ry 35" xfId="10648"/>
    <cellStyle name="_Costs not in AURORA 06GRC_NIM Summary 36" xfId="10649"/>
    <cellStyle name="_Costs not in AURORA 06GRC_NIM Summary 37" xfId="10650"/>
    <cellStyle name="_Costs not in AURORA 06GRC_NIM Summary 38" xfId="10651"/>
    <cellStyle name="_Costs not in AURORA 06GRC_NIM Summary 39" xfId="10652"/>
    <cellStyle name="_Costs not in AURORA 06GRC_NIM Summary 4" xfId="1230"/>
    <cellStyle name="_Costs not in AURORA 06GRC_NIM Summary 4 2" xfId="10653"/>
    <cellStyle name="_Costs not in AURORA 06GRC_NIM Summary 40" xfId="10654"/>
    <cellStyle name="_Costs not in AURORA 06GRC_NIM Summary 41" xfId="10655"/>
    <cellStyle name="_Costs not in AURORA 06GRC_NIM Summary 42" xfId="10656"/>
    <cellStyle name="_Costs not in AURORA 06GRC_NIM Summary 43" xfId="10657"/>
    <cellStyle name="_Costs not in AURORA 06GRC_NIM Summary 44" xfId="10658"/>
    <cellStyle name="_Costs not in AURORA 06GRC_NIM Summary 45" xfId="10659"/>
    <cellStyle name="_Costs not in AURORA 06GRC_NIM Summary 46" xfId="10660"/>
    <cellStyle name="_Costs not in AURORA 06GRC_NIM Summary 47" xfId="10661"/>
    <cellStyle name="_Costs not in AURORA 06GRC_NIM Summary 48" xfId="10662"/>
    <cellStyle name="_Costs not in AURORA 06GRC_NIM Summary 49" xfId="10663"/>
    <cellStyle name="_Costs not in AURORA 06GRC_NIM Summary 5" xfId="1231"/>
    <cellStyle name="_Costs not in AURORA 06GRC_NIM Summary 5 2" xfId="10664"/>
    <cellStyle name="_Costs not in AURORA 06GRC_NIM Summary 50" xfId="10665"/>
    <cellStyle name="_Costs not in AURORA 06GRC_NIM Summary 51" xfId="10666"/>
    <cellStyle name="_Costs not in AURORA 06GRC_NIM Summary 52" xfId="10667"/>
    <cellStyle name="_Costs not in AURORA 06GRC_NIM Summary 6" xfId="1232"/>
    <cellStyle name="_Costs not in AURORA 06GRC_NIM Summary 6 2" xfId="10668"/>
    <cellStyle name="_Costs not in AURORA 06GRC_NIM Summary 7" xfId="1233"/>
    <cellStyle name="_Costs not in AURORA 06GRC_NIM Summary 7 2" xfId="10669"/>
    <cellStyle name="_Costs not in AURORA 06GRC_NIM Summary 8" xfId="1234"/>
    <cellStyle name="_Costs not in AURORA 06GRC_NIM Summary 8 2" xfId="10670"/>
    <cellStyle name="_Costs not in AURORA 06GRC_NIM Summary 9" xfId="1235"/>
    <cellStyle name="_Costs not in AURORA 06GRC_NIM Summary 9 2" xfId="10671"/>
    <cellStyle name="_Costs not in AURORA 06GRC_NIM Summary_DEM-WP(C) ENERG10C--ctn Mid-C_042010 2010GRC" xfId="1236"/>
    <cellStyle name="_Costs not in AURORA 06GRC_PCA 10 -  Exhibit D Dec 2011" xfId="10672"/>
    <cellStyle name="_Costs not in AURORA 06GRC_PCA 10 -  Exhibit D from A Kellogg Jan 2011" xfId="10673"/>
    <cellStyle name="_Costs not in AURORA 06GRC_PCA 10 -  Exhibit D from A Kellogg July 2011" xfId="10674"/>
    <cellStyle name="_Costs not in AURORA 06GRC_PCA 10 -  Exhibit D from S Free Rcv'd 12-11" xfId="10675"/>
    <cellStyle name="_Costs not in AURORA 06GRC_PCA 11 -  Exhibit D Jan 2012 fr A Kellogg" xfId="10676"/>
    <cellStyle name="_Costs not in AURORA 06GRC_PCA 11 -  Exhibit D Jan 2012 WF" xfId="10677"/>
    <cellStyle name="_Costs not in AURORA 06GRC_PCA 7 - Exhibit D update 11_30_08 (2)" xfId="1237"/>
    <cellStyle name="_Costs not in AURORA 06GRC_PCA 7 - Exhibit D update 11_30_08 (2) 2" xfId="1238"/>
    <cellStyle name="_Costs not in AURORA 06GRC_PCA 7 - Exhibit D update 11_30_08 (2) 2 2" xfId="1239"/>
    <cellStyle name="_Costs not in AURORA 06GRC_PCA 7 - Exhibit D update 11_30_08 (2) 2 2 2" xfId="10678"/>
    <cellStyle name="_Costs not in AURORA 06GRC_PCA 7 - Exhibit D update 11_30_08 (2) 2 3" xfId="10679"/>
    <cellStyle name="_Costs not in AURORA 06GRC_PCA 7 - Exhibit D update 11_30_08 (2) 3" xfId="1240"/>
    <cellStyle name="_Costs not in AURORA 06GRC_PCA 7 - Exhibit D update 11_30_08 (2) 3 2" xfId="10680"/>
    <cellStyle name="_Costs not in AURORA 06GRC_PCA 7 - Exhibit D update 11_30_08 (2) 4" xfId="10681"/>
    <cellStyle name="_Costs not in AURORA 06GRC_PCA 7 - Exhibit D update 11_30_08 (2)_DEM-WP(C) ENERG10C--ctn Mid-C_042010 2010GRC" xfId="1241"/>
    <cellStyle name="_Costs not in AURORA 06GRC_PCA 7 - Exhibit D update 11_30_08 (2)_NIM Summary" xfId="1242"/>
    <cellStyle name="_Costs not in AURORA 06GRC_PCA 7 - Exhibit D update 11_30_08 (2)_NIM Summary 2" xfId="1243"/>
    <cellStyle name="_Costs not in AURORA 06GRC_PCA 7 - Exhibit D update 11_30_08 (2)_NIM Summary 2 2" xfId="10682"/>
    <cellStyle name="_Costs not in AURORA 06GRC_PCA 7 - Exhibit D update 11_30_08 (2)_NIM Summary 3" xfId="10683"/>
    <cellStyle name="_Costs not in AURORA 06GRC_PCA 7 - Exhibit D update 11_30_08 (2)_NIM Summary_DEM-WP(C) ENERG10C--ctn Mid-C_042010 2010GRC" xfId="1244"/>
    <cellStyle name="_Costs not in AURORA 06GRC_PCA 8 - Exhibit D update 12_31_09" xfId="10684"/>
    <cellStyle name="_Costs not in AURORA 06GRC_PCA 8 - Exhibit D update 12_31_09 2" xfId="10685"/>
    <cellStyle name="_Costs not in AURORA 06GRC_PCA 9 -  Exhibit D April 2010" xfId="10686"/>
    <cellStyle name="_Costs not in AURORA 06GRC_PCA 9 -  Exhibit D April 2010 (3)" xfId="1245"/>
    <cellStyle name="_Costs not in AURORA 06GRC_PCA 9 -  Exhibit D April 2010 (3) 2" xfId="1246"/>
    <cellStyle name="_Costs not in AURORA 06GRC_PCA 9 -  Exhibit D April 2010 (3) 2 2" xfId="10687"/>
    <cellStyle name="_Costs not in AURORA 06GRC_PCA 9 -  Exhibit D April 2010 (3) 3" xfId="10688"/>
    <cellStyle name="_Costs not in AURORA 06GRC_PCA 9 -  Exhibit D April 2010 (3)_DEM-WP(C) ENERG10C--ctn Mid-C_042010 2010GRC" xfId="1247"/>
    <cellStyle name="_Costs not in AURORA 06GRC_PCA 9 -  Exhibit D April 2010 2" xfId="10689"/>
    <cellStyle name="_Costs not in AURORA 06GRC_PCA 9 -  Exhibit D April 2010 3" xfId="10690"/>
    <cellStyle name="_Costs not in AURORA 06GRC_PCA 9 -  Exhibit D April 2010 4" xfId="10691"/>
    <cellStyle name="_Costs not in AURORA 06GRC_PCA 9 -  Exhibit D April 2010 5" xfId="10692"/>
    <cellStyle name="_Costs not in AURORA 06GRC_PCA 9 -  Exhibit D April 2010 6" xfId="10693"/>
    <cellStyle name="_Costs not in AURORA 06GRC_PCA 9 -  Exhibit D Feb 2010" xfId="10694"/>
    <cellStyle name="_Costs not in AURORA 06GRC_PCA 9 -  Exhibit D Feb 2010 2" xfId="10695"/>
    <cellStyle name="_Costs not in AURORA 06GRC_PCA 9 -  Exhibit D Feb 2010 v2" xfId="10696"/>
    <cellStyle name="_Costs not in AURORA 06GRC_PCA 9 -  Exhibit D Feb 2010 v2 2" xfId="10697"/>
    <cellStyle name="_Costs not in AURORA 06GRC_PCA 9 -  Exhibit D Feb 2010 WF" xfId="10698"/>
    <cellStyle name="_Costs not in AURORA 06GRC_PCA 9 -  Exhibit D Feb 2010 WF 2" xfId="10699"/>
    <cellStyle name="_Costs not in AURORA 06GRC_PCA 9 -  Exhibit D Jan 2010" xfId="10700"/>
    <cellStyle name="_Costs not in AURORA 06GRC_PCA 9 -  Exhibit D Jan 2010 2" xfId="10701"/>
    <cellStyle name="_Costs not in AURORA 06GRC_PCA 9 -  Exhibit D March 2010 (2)" xfId="10702"/>
    <cellStyle name="_Costs not in AURORA 06GRC_PCA 9 -  Exhibit D March 2010 (2) 2" xfId="10703"/>
    <cellStyle name="_Costs not in AURORA 06GRC_PCA 9 -  Exhibit D Nov 2010" xfId="10704"/>
    <cellStyle name="_Costs not in AURORA 06GRC_PCA 9 -  Exhibit D Nov 2010 2" xfId="10705"/>
    <cellStyle name="_Costs not in AURORA 06GRC_PCA 9 - Exhibit D at August 2010" xfId="10706"/>
    <cellStyle name="_Costs not in AURORA 06GRC_PCA 9 - Exhibit D at August 2010 2" xfId="10707"/>
    <cellStyle name="_Costs not in AURORA 06GRC_PCA 9 - Exhibit D June 2010 GRC" xfId="10708"/>
    <cellStyle name="_Costs not in AURORA 06GRC_PCA 9 - Exhibit D June 2010 GRC 2" xfId="10709"/>
    <cellStyle name="_Costs not in AURORA 06GRC_Power Costs - Comparison bx Rbtl-Staff-Jt-PC" xfId="1248"/>
    <cellStyle name="_Costs not in AURORA 06GRC_Power Costs - Comparison bx Rbtl-Staff-Jt-PC 2" xfId="1249"/>
    <cellStyle name="_Costs not in AURORA 06GRC_Power Costs - Comparison bx Rbtl-Staff-Jt-PC 2 2" xfId="10710"/>
    <cellStyle name="_Costs not in AURORA 06GRC_Power Costs - Comparison bx Rbtl-Staff-Jt-PC 2 2 2" xfId="10711"/>
    <cellStyle name="_Costs not in AURORA 06GRC_Power Costs - Comparison bx Rbtl-Staff-Jt-PC 2 3" xfId="10712"/>
    <cellStyle name="_Costs not in AURORA 06GRC_Power Costs - Comparison bx Rbtl-Staff-Jt-PC 3" xfId="10713"/>
    <cellStyle name="_Costs not in AURORA 06GRC_Power Costs - Comparison bx Rbtl-Staff-Jt-PC 3 2" xfId="10714"/>
    <cellStyle name="_Costs not in AURORA 06GRC_Power Costs - Comparison bx Rbtl-Staff-Jt-PC 4" xfId="10715"/>
    <cellStyle name="_Costs not in AURORA 06GRC_Power Costs - Comparison bx Rbtl-Staff-Jt-PC_Adj Bench DR 3 for Initial Briefs (Electric)" xfId="1250"/>
    <cellStyle name="_Costs not in AURORA 06GRC_Power Costs - Comparison bx Rbtl-Staff-Jt-PC_Adj Bench DR 3 for Initial Briefs (Electric) 2" xfId="1251"/>
    <cellStyle name="_Costs not in AURORA 06GRC_Power Costs - Comparison bx Rbtl-Staff-Jt-PC_Adj Bench DR 3 for Initial Briefs (Electric) 2 2" xfId="10716"/>
    <cellStyle name="_Costs not in AURORA 06GRC_Power Costs - Comparison bx Rbtl-Staff-Jt-PC_Adj Bench DR 3 for Initial Briefs (Electric) 2 2 2" xfId="10717"/>
    <cellStyle name="_Costs not in AURORA 06GRC_Power Costs - Comparison bx Rbtl-Staff-Jt-PC_Adj Bench DR 3 for Initial Briefs (Electric) 2 3" xfId="10718"/>
    <cellStyle name="_Costs not in AURORA 06GRC_Power Costs - Comparison bx Rbtl-Staff-Jt-PC_Adj Bench DR 3 for Initial Briefs (Electric) 3" xfId="10719"/>
    <cellStyle name="_Costs not in AURORA 06GRC_Power Costs - Comparison bx Rbtl-Staff-Jt-PC_Adj Bench DR 3 for Initial Briefs (Electric) 3 2" xfId="10720"/>
    <cellStyle name="_Costs not in AURORA 06GRC_Power Costs - Comparison bx Rbtl-Staff-Jt-PC_Adj Bench DR 3 for Initial Briefs (Electric) 4" xfId="10721"/>
    <cellStyle name="_Costs not in AURORA 06GRC_Power Costs - Comparison bx Rbtl-Staff-Jt-PC_Adj Bench DR 3 for Initial Briefs (Electric)_DEM-WP(C) ENERG10C--ctn Mid-C_042010 2010GRC" xfId="1252"/>
    <cellStyle name="_Costs not in AURORA 06GRC_Power Costs - Comparison bx Rbtl-Staff-Jt-PC_DEM-WP(C) ENERG10C--ctn Mid-C_042010 2010GRC" xfId="1253"/>
    <cellStyle name="_Costs not in AURORA 06GRC_Power Costs - Comparison bx Rbtl-Staff-Jt-PC_Electric Rev Req Model (2009 GRC) Rebuttal" xfId="1254"/>
    <cellStyle name="_Costs not in AURORA 06GRC_Power Costs - Comparison bx Rbtl-Staff-Jt-PC_Electric Rev Req Model (2009 GRC) Rebuttal 2" xfId="10722"/>
    <cellStyle name="_Costs not in AURORA 06GRC_Power Costs - Comparison bx Rbtl-Staff-Jt-PC_Electric Rev Req Model (2009 GRC) Rebuttal 2 2" xfId="10723"/>
    <cellStyle name="_Costs not in AURORA 06GRC_Power Costs - Comparison bx Rbtl-Staff-Jt-PC_Electric Rev Req Model (2009 GRC) Rebuttal 2 2 2" xfId="10724"/>
    <cellStyle name="_Costs not in AURORA 06GRC_Power Costs - Comparison bx Rbtl-Staff-Jt-PC_Electric Rev Req Model (2009 GRC) Rebuttal 2 3" xfId="10725"/>
    <cellStyle name="_Costs not in AURORA 06GRC_Power Costs - Comparison bx Rbtl-Staff-Jt-PC_Electric Rev Req Model (2009 GRC) Rebuttal 3" xfId="10726"/>
    <cellStyle name="_Costs not in AURORA 06GRC_Power Costs - Comparison bx Rbtl-Staff-Jt-PC_Electric Rev Req Model (2009 GRC) Rebuttal 3 2" xfId="10727"/>
    <cellStyle name="_Costs not in AURORA 06GRC_Power Costs - Comparison bx Rbtl-Staff-Jt-PC_Electric Rev Req Model (2009 GRC) Rebuttal 4" xfId="10728"/>
    <cellStyle name="_Costs not in AURORA 06GRC_Power Costs - Comparison bx Rbtl-Staff-Jt-PC_Electric Rev Req Model (2009 GRC) Rebuttal REmoval of New  WH Solar AdjustMI" xfId="1255"/>
    <cellStyle name="_Costs not in AURORA 06GRC_Power Costs - Comparison bx Rbtl-Staff-Jt-PC_Electric Rev Req Model (2009 GRC) Rebuttal REmoval of New  WH Solar AdjustMI 2" xfId="1256"/>
    <cellStyle name="_Costs not in AURORA 06GRC_Power Costs - Comparison bx Rbtl-Staff-Jt-PC_Electric Rev Req Model (2009 GRC) Rebuttal REmoval of New  WH Solar AdjustMI 2 2" xfId="10729"/>
    <cellStyle name="_Costs not in AURORA 06GRC_Power Costs - Comparison bx Rbtl-Staff-Jt-PC_Electric Rev Req Model (2009 GRC) Rebuttal REmoval of New  WH Solar AdjustMI 2 2 2" xfId="10730"/>
    <cellStyle name="_Costs not in AURORA 06GRC_Power Costs - Comparison bx Rbtl-Staff-Jt-PC_Electric Rev Req Model (2009 GRC) Rebuttal REmoval of New  WH Solar AdjustMI 2 3" xfId="10731"/>
    <cellStyle name="_Costs not in AURORA 06GRC_Power Costs - Comparison bx Rbtl-Staff-Jt-PC_Electric Rev Req Model (2009 GRC) Rebuttal REmoval of New  WH Solar AdjustMI 3" xfId="10732"/>
    <cellStyle name="_Costs not in AURORA 06GRC_Power Costs - Comparison bx Rbtl-Staff-Jt-PC_Electric Rev Req Model (2009 GRC) Rebuttal REmoval of New  WH Solar AdjustMI 3 2" xfId="10733"/>
    <cellStyle name="_Costs not in AURORA 06GRC_Power Costs - Comparison bx Rbtl-Staff-Jt-PC_Electric Rev Req Model (2009 GRC) Rebuttal REmoval of New  WH Solar AdjustMI 4" xfId="10734"/>
    <cellStyle name="_Costs not in AURORA 06GRC_Power Costs - Comparison bx Rbtl-Staff-Jt-PC_Electric Rev Req Model (2009 GRC) Rebuttal REmoval of New  WH Solar AdjustMI_DEM-WP(C) ENERG10C--ctn Mid-C_042010 2010GRC" xfId="1257"/>
    <cellStyle name="_Costs not in AURORA 06GRC_Power Costs - Comparison bx Rbtl-Staff-Jt-PC_Electric Rev Req Model (2009 GRC) Revised 01-18-2010" xfId="1258"/>
    <cellStyle name="_Costs not in AURORA 06GRC_Power Costs - Comparison bx Rbtl-Staff-Jt-PC_Electric Rev Req Model (2009 GRC) Revised 01-18-2010 2" xfId="1259"/>
    <cellStyle name="_Costs not in AURORA 06GRC_Power Costs - Comparison bx Rbtl-Staff-Jt-PC_Electric Rev Req Model (2009 GRC) Revised 01-18-2010 2 2" xfId="10735"/>
    <cellStyle name="_Costs not in AURORA 06GRC_Power Costs - Comparison bx Rbtl-Staff-Jt-PC_Electric Rev Req Model (2009 GRC) Revised 01-18-2010 2 2 2" xfId="10736"/>
    <cellStyle name="_Costs not in AURORA 06GRC_Power Costs - Comparison bx Rbtl-Staff-Jt-PC_Electric Rev Req Model (2009 GRC) Revised 01-18-2010 2 3" xfId="10737"/>
    <cellStyle name="_Costs not in AURORA 06GRC_Power Costs - Comparison bx Rbtl-Staff-Jt-PC_Electric Rev Req Model (2009 GRC) Revised 01-18-2010 3" xfId="10738"/>
    <cellStyle name="_Costs not in AURORA 06GRC_Power Costs - Comparison bx Rbtl-Staff-Jt-PC_Electric Rev Req Model (2009 GRC) Revised 01-18-2010 3 2" xfId="10739"/>
    <cellStyle name="_Costs not in AURORA 06GRC_Power Costs - Comparison bx Rbtl-Staff-Jt-PC_Electric Rev Req Model (2009 GRC) Revised 01-18-2010 4" xfId="10740"/>
    <cellStyle name="_Costs not in AURORA 06GRC_Power Costs - Comparison bx Rbtl-Staff-Jt-PC_Electric Rev Req Model (2009 GRC) Revised 01-18-2010_DEM-WP(C) ENERG10C--ctn Mid-C_042010 2010GRC" xfId="1260"/>
    <cellStyle name="_Costs not in AURORA 06GRC_Power Costs - Comparison bx Rbtl-Staff-Jt-PC_Final Order Electric EXHIBIT A-1" xfId="1261"/>
    <cellStyle name="_Costs not in AURORA 06GRC_Power Costs - Comparison bx Rbtl-Staff-Jt-PC_Final Order Electric EXHIBIT A-1 2" xfId="10741"/>
    <cellStyle name="_Costs not in AURORA 06GRC_Power Costs - Comparison bx Rbtl-Staff-Jt-PC_Final Order Electric EXHIBIT A-1 2 2" xfId="10742"/>
    <cellStyle name="_Costs not in AURORA 06GRC_Power Costs - Comparison bx Rbtl-Staff-Jt-PC_Final Order Electric EXHIBIT A-1 2 2 2" xfId="10743"/>
    <cellStyle name="_Costs not in AURORA 06GRC_Power Costs - Comparison bx Rbtl-Staff-Jt-PC_Final Order Electric EXHIBIT A-1 2 3" xfId="10744"/>
    <cellStyle name="_Costs not in AURORA 06GRC_Power Costs - Comparison bx Rbtl-Staff-Jt-PC_Final Order Electric EXHIBIT A-1 3" xfId="10745"/>
    <cellStyle name="_Costs not in AURORA 06GRC_Power Costs - Comparison bx Rbtl-Staff-Jt-PC_Final Order Electric EXHIBIT A-1 3 2" xfId="10746"/>
    <cellStyle name="_Costs not in AURORA 06GRC_Power Costs - Comparison bx Rbtl-Staff-Jt-PC_Final Order Electric EXHIBIT A-1 4" xfId="10747"/>
    <cellStyle name="_Costs not in AURORA 06GRC_Production Adj 4.37" xfId="10748"/>
    <cellStyle name="_Costs not in AURORA 06GRC_Production Adj 4.37 2" xfId="10749"/>
    <cellStyle name="_Costs not in AURORA 06GRC_Production Adj 4.37 2 2" xfId="10750"/>
    <cellStyle name="_Costs not in AURORA 06GRC_Production Adj 4.37 2 2 2" xfId="10751"/>
    <cellStyle name="_Costs not in AURORA 06GRC_Production Adj 4.37 2 3" xfId="10752"/>
    <cellStyle name="_Costs not in AURORA 06GRC_Production Adj 4.37 3" xfId="10753"/>
    <cellStyle name="_Costs not in AURORA 06GRC_Production Adj 4.37 3 2" xfId="10754"/>
    <cellStyle name="_Costs not in AURORA 06GRC_Production Adj 4.37 4" xfId="10755"/>
    <cellStyle name="_Costs not in AURORA 06GRC_Purchased Power Adj 4.03" xfId="10756"/>
    <cellStyle name="_Costs not in AURORA 06GRC_Purchased Power Adj 4.03 2" xfId="10757"/>
    <cellStyle name="_Costs not in AURORA 06GRC_Purchased Power Adj 4.03 2 2" xfId="10758"/>
    <cellStyle name="_Costs not in AURORA 06GRC_Purchased Power Adj 4.03 2 2 2" xfId="10759"/>
    <cellStyle name="_Costs not in AURORA 06GRC_Purchased Power Adj 4.03 2 3" xfId="10760"/>
    <cellStyle name="_Costs not in AURORA 06GRC_Purchased Power Adj 4.03 3" xfId="10761"/>
    <cellStyle name="_Costs not in AURORA 06GRC_Purchased Power Adj 4.03 3 2" xfId="10762"/>
    <cellStyle name="_Costs not in AURORA 06GRC_Purchased Power Adj 4.03 4" xfId="10763"/>
    <cellStyle name="_Costs not in AURORA 06GRC_Rebuttal Power Costs" xfId="1262"/>
    <cellStyle name="_Costs not in AURORA 06GRC_Rebuttal Power Costs 2" xfId="1263"/>
    <cellStyle name="_Costs not in AURORA 06GRC_Rebuttal Power Costs 2 2" xfId="10764"/>
    <cellStyle name="_Costs not in AURORA 06GRC_Rebuttal Power Costs 2 2 2" xfId="10765"/>
    <cellStyle name="_Costs not in AURORA 06GRC_Rebuttal Power Costs 2 3" xfId="10766"/>
    <cellStyle name="_Costs not in AURORA 06GRC_Rebuttal Power Costs 3" xfId="10767"/>
    <cellStyle name="_Costs not in AURORA 06GRC_Rebuttal Power Costs 3 2" xfId="10768"/>
    <cellStyle name="_Costs not in AURORA 06GRC_Rebuttal Power Costs 4" xfId="10769"/>
    <cellStyle name="_Costs not in AURORA 06GRC_Rebuttal Power Costs_Adj Bench DR 3 for Initial Briefs (Electric)" xfId="1264"/>
    <cellStyle name="_Costs not in AURORA 06GRC_Rebuttal Power Costs_Adj Bench DR 3 for Initial Briefs (Electric) 2" xfId="1265"/>
    <cellStyle name="_Costs not in AURORA 06GRC_Rebuttal Power Costs_Adj Bench DR 3 for Initial Briefs (Electric) 2 2" xfId="10770"/>
    <cellStyle name="_Costs not in AURORA 06GRC_Rebuttal Power Costs_Adj Bench DR 3 for Initial Briefs (Electric) 2 2 2" xfId="10771"/>
    <cellStyle name="_Costs not in AURORA 06GRC_Rebuttal Power Costs_Adj Bench DR 3 for Initial Briefs (Electric) 2 3" xfId="10772"/>
    <cellStyle name="_Costs not in AURORA 06GRC_Rebuttal Power Costs_Adj Bench DR 3 for Initial Briefs (Electric) 3" xfId="10773"/>
    <cellStyle name="_Costs not in AURORA 06GRC_Rebuttal Power Costs_Adj Bench DR 3 for Initial Briefs (Electric) 3 2" xfId="10774"/>
    <cellStyle name="_Costs not in AURORA 06GRC_Rebuttal Power Costs_Adj Bench DR 3 for Initial Briefs (Electric) 4" xfId="10775"/>
    <cellStyle name="_Costs not in AURORA 06GRC_Rebuttal Power Costs_Adj Bench DR 3 for Initial Briefs (Electric)_DEM-WP(C) ENERG10C--ctn Mid-C_042010 2010GRC" xfId="1266"/>
    <cellStyle name="_Costs not in AURORA 06GRC_Rebuttal Power Costs_DEM-WP(C) ENERG10C--ctn Mid-C_042010 2010GRC" xfId="1267"/>
    <cellStyle name="_Costs not in AURORA 06GRC_Rebuttal Power Costs_Electric Rev Req Model (2009 GRC) Rebuttal" xfId="1268"/>
    <cellStyle name="_Costs not in AURORA 06GRC_Rebuttal Power Costs_Electric Rev Req Model (2009 GRC) Rebuttal 2" xfId="10776"/>
    <cellStyle name="_Costs not in AURORA 06GRC_Rebuttal Power Costs_Electric Rev Req Model (2009 GRC) Rebuttal 2 2" xfId="10777"/>
    <cellStyle name="_Costs not in AURORA 06GRC_Rebuttal Power Costs_Electric Rev Req Model (2009 GRC) Rebuttal 2 2 2" xfId="10778"/>
    <cellStyle name="_Costs not in AURORA 06GRC_Rebuttal Power Costs_Electric Rev Req Model (2009 GRC) Rebuttal 2 3" xfId="10779"/>
    <cellStyle name="_Costs not in AURORA 06GRC_Rebuttal Power Costs_Electric Rev Req Model (2009 GRC) Rebuttal 3" xfId="10780"/>
    <cellStyle name="_Costs not in AURORA 06GRC_Rebuttal Power Costs_Electric Rev Req Model (2009 GRC) Rebuttal 3 2" xfId="10781"/>
    <cellStyle name="_Costs not in AURORA 06GRC_Rebuttal Power Costs_Electric Rev Req Model (2009 GRC) Rebuttal 4" xfId="10782"/>
    <cellStyle name="_Costs not in AURORA 06GRC_Rebuttal Power Costs_Electric Rev Req Model (2009 GRC) Rebuttal REmoval of New  WH Solar AdjustMI" xfId="1269"/>
    <cellStyle name="_Costs not in AURORA 06GRC_Rebuttal Power Costs_Electric Rev Req Model (2009 GRC) Rebuttal REmoval of New  WH Solar AdjustMI 2" xfId="1270"/>
    <cellStyle name="_Costs not in AURORA 06GRC_Rebuttal Power Costs_Electric Rev Req Model (2009 GRC) Rebuttal REmoval of New  WH Solar AdjustMI 2 2" xfId="10783"/>
    <cellStyle name="_Costs not in AURORA 06GRC_Rebuttal Power Costs_Electric Rev Req Model (2009 GRC) Rebuttal REmoval of New  WH Solar AdjustMI 2 2 2" xfId="10784"/>
    <cellStyle name="_Costs not in AURORA 06GRC_Rebuttal Power Costs_Electric Rev Req Model (2009 GRC) Rebuttal REmoval of New  WH Solar AdjustMI 2 3" xfId="10785"/>
    <cellStyle name="_Costs not in AURORA 06GRC_Rebuttal Power Costs_Electric Rev Req Model (2009 GRC) Rebuttal REmoval of New  WH Solar AdjustMI 3" xfId="10786"/>
    <cellStyle name="_Costs not in AURORA 06GRC_Rebuttal Power Costs_Electric Rev Req Model (2009 GRC) Rebuttal REmoval of New  WH Solar AdjustMI 3 2" xfId="10787"/>
    <cellStyle name="_Costs not in AURORA 06GRC_Rebuttal Power Costs_Electric Rev Req Model (2009 GRC) Rebuttal REmoval of New  WH Solar AdjustMI 4" xfId="10788"/>
    <cellStyle name="_Costs not in AURORA 06GRC_Rebuttal Power Costs_Electric Rev Req Model (2009 GRC) Rebuttal REmoval of New  WH Solar AdjustMI_DEM-WP(C) ENERG10C--ctn Mid-C_042010 2010GRC" xfId="1271"/>
    <cellStyle name="_Costs not in AURORA 06GRC_Rebuttal Power Costs_Electric Rev Req Model (2009 GRC) Revised 01-18-2010" xfId="1272"/>
    <cellStyle name="_Costs not in AURORA 06GRC_Rebuttal Power Costs_Electric Rev Req Model (2009 GRC) Revised 01-18-2010 2" xfId="1273"/>
    <cellStyle name="_Costs not in AURORA 06GRC_Rebuttal Power Costs_Electric Rev Req Model (2009 GRC) Revised 01-18-2010 2 2" xfId="10789"/>
    <cellStyle name="_Costs not in AURORA 06GRC_Rebuttal Power Costs_Electric Rev Req Model (2009 GRC) Revised 01-18-2010 2 2 2" xfId="10790"/>
    <cellStyle name="_Costs not in AURORA 06GRC_Rebuttal Power Costs_Electric Rev Req Model (2009 GRC) Revised 01-18-2010 2 3" xfId="10791"/>
    <cellStyle name="_Costs not in AURORA 06GRC_Rebuttal Power Costs_Electric Rev Req Model (2009 GRC) Revised 01-18-2010 3" xfId="10792"/>
    <cellStyle name="_Costs not in AURORA 06GRC_Rebuttal Power Costs_Electric Rev Req Model (2009 GRC) Revised 01-18-2010 3 2" xfId="10793"/>
    <cellStyle name="_Costs not in AURORA 06GRC_Rebuttal Power Costs_Electric Rev Req Model (2009 GRC) Revised 01-18-2010 4" xfId="10794"/>
    <cellStyle name="_Costs not in AURORA 06GRC_Rebuttal Power Costs_Electric Rev Req Model (2009 GRC) Revised 01-18-2010_DEM-WP(C) ENERG10C--ctn Mid-C_042010 2010GRC" xfId="1274"/>
    <cellStyle name="_Costs not in AURORA 06GRC_Rebuttal Power Costs_Final Order Electric EXHIBIT A-1" xfId="1275"/>
    <cellStyle name="_Costs not in AURORA 06GRC_Rebuttal Power Costs_Final Order Electric EXHIBIT A-1 2" xfId="10795"/>
    <cellStyle name="_Costs not in AURORA 06GRC_Rebuttal Power Costs_Final Order Electric EXHIBIT A-1 2 2" xfId="10796"/>
    <cellStyle name="_Costs not in AURORA 06GRC_Rebuttal Power Costs_Final Order Electric EXHIBIT A-1 2 2 2" xfId="10797"/>
    <cellStyle name="_Costs not in AURORA 06GRC_Rebuttal Power Costs_Final Order Electric EXHIBIT A-1 2 3" xfId="10798"/>
    <cellStyle name="_Costs not in AURORA 06GRC_Rebuttal Power Costs_Final Order Electric EXHIBIT A-1 3" xfId="10799"/>
    <cellStyle name="_Costs not in AURORA 06GRC_Rebuttal Power Costs_Final Order Electric EXHIBIT A-1 3 2" xfId="10800"/>
    <cellStyle name="_Costs not in AURORA 06GRC_Rebuttal Power Costs_Final Order Electric EXHIBIT A-1 4" xfId="10801"/>
    <cellStyle name="_Costs not in AURORA 06GRC_ROR &amp; CONV FACTOR" xfId="10802"/>
    <cellStyle name="_Costs not in AURORA 06GRC_ROR &amp; CONV FACTOR 2" xfId="10803"/>
    <cellStyle name="_Costs not in AURORA 06GRC_ROR &amp; CONV FACTOR 2 2" xfId="10804"/>
    <cellStyle name="_Costs not in AURORA 06GRC_ROR &amp; CONV FACTOR 2 2 2" xfId="10805"/>
    <cellStyle name="_Costs not in AURORA 06GRC_ROR &amp; CONV FACTOR 2 3" xfId="10806"/>
    <cellStyle name="_Costs not in AURORA 06GRC_ROR &amp; CONV FACTOR 3" xfId="10807"/>
    <cellStyle name="_Costs not in AURORA 06GRC_ROR &amp; CONV FACTOR 3 2" xfId="10808"/>
    <cellStyle name="_Costs not in AURORA 06GRC_ROR &amp; CONV FACTOR 4" xfId="10809"/>
    <cellStyle name="_Costs not in AURORA 06GRC_ROR 5.02" xfId="10810"/>
    <cellStyle name="_Costs not in AURORA 06GRC_ROR 5.02 2" xfId="10811"/>
    <cellStyle name="_Costs not in AURORA 06GRC_ROR 5.02 2 2" xfId="10812"/>
    <cellStyle name="_Costs not in AURORA 06GRC_ROR 5.02 2 2 2" xfId="10813"/>
    <cellStyle name="_Costs not in AURORA 06GRC_ROR 5.02 2 3" xfId="10814"/>
    <cellStyle name="_Costs not in AURORA 06GRC_ROR 5.02 3" xfId="10815"/>
    <cellStyle name="_Costs not in AURORA 06GRC_ROR 5.02 3 2" xfId="10816"/>
    <cellStyle name="_Costs not in AURORA 06GRC_ROR 5.02 4" xfId="10817"/>
    <cellStyle name="_Costs not in AURORA 06GRC_Transmission Workbook for May BOD" xfId="1276"/>
    <cellStyle name="_Costs not in AURORA 06GRC_Transmission Workbook for May BOD 2" xfId="1277"/>
    <cellStyle name="_Costs not in AURORA 06GRC_Transmission Workbook for May BOD 2 2" xfId="10818"/>
    <cellStyle name="_Costs not in AURORA 06GRC_Transmission Workbook for May BOD 3" xfId="10819"/>
    <cellStyle name="_Costs not in AURORA 06GRC_Transmission Workbook for May BOD_DEM-WP(C) ENERG10C--ctn Mid-C_042010 2010GRC" xfId="1278"/>
    <cellStyle name="_Costs not in AURORA 06GRC_Wind Integration 10GRC" xfId="1279"/>
    <cellStyle name="_Costs not in AURORA 06GRC_Wind Integration 10GRC 2" xfId="1280"/>
    <cellStyle name="_Costs not in AURORA 06GRC_Wind Integration 10GRC 2 2" xfId="10820"/>
    <cellStyle name="_Costs not in AURORA 06GRC_Wind Integration 10GRC 3" xfId="10821"/>
    <cellStyle name="_Costs not in AURORA 06GRC_Wind Integration 10GRC_DEM-WP(C) ENERG10C--ctn Mid-C_042010 2010GRC" xfId="1281"/>
    <cellStyle name="_Costs not in AURORA 2006GRC 6.15.06" xfId="1282"/>
    <cellStyle name="_Costs not in AURORA 2006GRC 6.15.06 2" xfId="1283"/>
    <cellStyle name="_Costs not in AURORA 2006GRC 6.15.06 2 2" xfId="1284"/>
    <cellStyle name="_Costs not in AURORA 2006GRC 6.15.06 2 2 2" xfId="10822"/>
    <cellStyle name="_Costs not in AURORA 2006GRC 6.15.06 2 2 2 2" xfId="10823"/>
    <cellStyle name="_Costs not in AURORA 2006GRC 6.15.06 2 2 3" xfId="10824"/>
    <cellStyle name="_Costs not in AURORA 2006GRC 6.15.06 2 3" xfId="10825"/>
    <cellStyle name="_Costs not in AURORA 2006GRC 6.15.06 2 3 2" xfId="10826"/>
    <cellStyle name="_Costs not in AURORA 2006GRC 6.15.06 2 4" xfId="10827"/>
    <cellStyle name="_Costs not in AURORA 2006GRC 6.15.06 3" xfId="1285"/>
    <cellStyle name="_Costs not in AURORA 2006GRC 6.15.06 3 2" xfId="10828"/>
    <cellStyle name="_Costs not in AURORA 2006GRC 6.15.06 3 2 2" xfId="10829"/>
    <cellStyle name="_Costs not in AURORA 2006GRC 6.15.06 3 2 2 2" xfId="10830"/>
    <cellStyle name="_Costs not in AURORA 2006GRC 6.15.06 3 2 3" xfId="10831"/>
    <cellStyle name="_Costs not in AURORA 2006GRC 6.15.06 3 3" xfId="10832"/>
    <cellStyle name="_Costs not in AURORA 2006GRC 6.15.06 3 3 2" xfId="10833"/>
    <cellStyle name="_Costs not in AURORA 2006GRC 6.15.06 3 3 2 2" xfId="10834"/>
    <cellStyle name="_Costs not in AURORA 2006GRC 6.15.06 3 3 3" xfId="10835"/>
    <cellStyle name="_Costs not in AURORA 2006GRC 6.15.06 3 4" xfId="10836"/>
    <cellStyle name="_Costs not in AURORA 2006GRC 6.15.06 3 4 2" xfId="10837"/>
    <cellStyle name="_Costs not in AURORA 2006GRC 6.15.06 3 4 2 2" xfId="10838"/>
    <cellStyle name="_Costs not in AURORA 2006GRC 6.15.06 3 4 3" xfId="10839"/>
    <cellStyle name="_Costs not in AURORA 2006GRC 6.15.06 3 5" xfId="10840"/>
    <cellStyle name="_Costs not in AURORA 2006GRC 6.15.06 4" xfId="1286"/>
    <cellStyle name="_Costs not in AURORA 2006GRC 6.15.06 4 2" xfId="1287"/>
    <cellStyle name="_Costs not in AURORA 2006GRC 6.15.06 4 2 2" xfId="10841"/>
    <cellStyle name="_Costs not in AURORA 2006GRC 6.15.06 4 3" xfId="10842"/>
    <cellStyle name="_Costs not in AURORA 2006GRC 6.15.06 5" xfId="1288"/>
    <cellStyle name="_Costs not in AURORA 2006GRC 6.15.06 5 2" xfId="10843"/>
    <cellStyle name="_Costs not in AURORA 2006GRC 6.15.06 5 2 2" xfId="10844"/>
    <cellStyle name="_Costs not in AURORA 2006GRC 6.15.06 5 3" xfId="10845"/>
    <cellStyle name="_Costs not in AURORA 2006GRC 6.15.06 6" xfId="1289"/>
    <cellStyle name="_Costs not in AURORA 2006GRC 6.15.06 6 2" xfId="1290"/>
    <cellStyle name="_Costs not in AURORA 2006GRC 6.15.06 7" xfId="1291"/>
    <cellStyle name="_Costs not in AURORA 2006GRC 6.15.06 7 2" xfId="1292"/>
    <cellStyle name="_Costs not in AURORA 2006GRC 6.15.06 8" xfId="10846"/>
    <cellStyle name="_Costs not in AURORA 2006GRC 6.15.06 8 2" xfId="10847"/>
    <cellStyle name="_Costs not in AURORA 2006GRC 6.15.06 9" xfId="10848"/>
    <cellStyle name="_Costs not in AURORA 2006GRC 6.15.06 9 2" xfId="10849"/>
    <cellStyle name="_Costs not in AURORA 2006GRC 6.15.06_04 07E Wild Horse Wind Expansion (C) (2)" xfId="1293"/>
    <cellStyle name="_Costs not in AURORA 2006GRC 6.15.06_04 07E Wild Horse Wind Expansion (C) (2) 2" xfId="1294"/>
    <cellStyle name="_Costs not in AURORA 2006GRC 6.15.06_04 07E Wild Horse Wind Expansion (C) (2) 2 2" xfId="10850"/>
    <cellStyle name="_Costs not in AURORA 2006GRC 6.15.06_04 07E Wild Horse Wind Expansion (C) (2) 2 2 2" xfId="10851"/>
    <cellStyle name="_Costs not in AURORA 2006GRC 6.15.06_04 07E Wild Horse Wind Expansion (C) (2) 2 3" xfId="10852"/>
    <cellStyle name="_Costs not in AURORA 2006GRC 6.15.06_04 07E Wild Horse Wind Expansion (C) (2) 3" xfId="10853"/>
    <cellStyle name="_Costs not in AURORA 2006GRC 6.15.06_04 07E Wild Horse Wind Expansion (C) (2) 3 2" xfId="10854"/>
    <cellStyle name="_Costs not in AURORA 2006GRC 6.15.06_04 07E Wild Horse Wind Expansion (C) (2) 4" xfId="10855"/>
    <cellStyle name="_Costs not in AURORA 2006GRC 6.15.06_04 07E Wild Horse Wind Expansion (C) (2)_Adj Bench DR 3 for Initial Briefs (Electric)" xfId="1295"/>
    <cellStyle name="_Costs not in AURORA 2006GRC 6.15.06_04 07E Wild Horse Wind Expansion (C) (2)_Adj Bench DR 3 for Initial Briefs (Electric) 2" xfId="1296"/>
    <cellStyle name="_Costs not in AURORA 2006GRC 6.15.06_04 07E Wild Horse Wind Expansion (C) (2)_Adj Bench DR 3 for Initial Briefs (Electric) 2 2" xfId="10856"/>
    <cellStyle name="_Costs not in AURORA 2006GRC 6.15.06_04 07E Wild Horse Wind Expansion (C) (2)_Adj Bench DR 3 for Initial Briefs (Electric) 2 2 2" xfId="10857"/>
    <cellStyle name="_Costs not in AURORA 2006GRC 6.15.06_04 07E Wild Horse Wind Expansion (C) (2)_Adj Bench DR 3 for Initial Briefs (Electric) 2 3" xfId="10858"/>
    <cellStyle name="_Costs not in AURORA 2006GRC 6.15.06_04 07E Wild Horse Wind Expansion (C) (2)_Adj Bench DR 3 for Initial Briefs (Electric) 3" xfId="10859"/>
    <cellStyle name="_Costs not in AURORA 2006GRC 6.15.06_04 07E Wild Horse Wind Expansion (C) (2)_Adj Bench DR 3 for Initial Briefs (Electric) 3 2" xfId="10860"/>
    <cellStyle name="_Costs not in AURORA 2006GRC 6.15.06_04 07E Wild Horse Wind Expansion (C) (2)_Adj Bench DR 3 for Initial Briefs (Electric) 4" xfId="10861"/>
    <cellStyle name="_Costs not in AURORA 2006GRC 6.15.06_04 07E Wild Horse Wind Expansion (C) (2)_Adj Bench DR 3 for Initial Briefs (Electric)_DEM-WP(C) ENERG10C--ctn Mid-C_042010 2010GRC" xfId="1297"/>
    <cellStyle name="_Costs not in AURORA 2006GRC 6.15.06_04 07E Wild Horse Wind Expansion (C) (2)_Book1" xfId="10862"/>
    <cellStyle name="_Costs not in AURORA 2006GRC 6.15.06_04 07E Wild Horse Wind Expansion (C) (2)_DEM-WP(C) ENERG10C--ctn Mid-C_042010 2010GRC" xfId="1298"/>
    <cellStyle name="_Costs not in AURORA 2006GRC 6.15.06_04 07E Wild Horse Wind Expansion (C) (2)_Electric Rev Req Model (2009 GRC) " xfId="1299"/>
    <cellStyle name="_Costs not in AURORA 2006GRC 6.15.06_04 07E Wild Horse Wind Expansion (C) (2)_Electric Rev Req Model (2009 GRC)  2" xfId="1300"/>
    <cellStyle name="_Costs not in AURORA 2006GRC 6.15.06_04 07E Wild Horse Wind Expansion (C) (2)_Electric Rev Req Model (2009 GRC)  2 2" xfId="10863"/>
    <cellStyle name="_Costs not in AURORA 2006GRC 6.15.06_04 07E Wild Horse Wind Expansion (C) (2)_Electric Rev Req Model (2009 GRC)  2 2 2" xfId="10864"/>
    <cellStyle name="_Costs not in AURORA 2006GRC 6.15.06_04 07E Wild Horse Wind Expansion (C) (2)_Electric Rev Req Model (2009 GRC)  2 3" xfId="10865"/>
    <cellStyle name="_Costs not in AURORA 2006GRC 6.15.06_04 07E Wild Horse Wind Expansion (C) (2)_Electric Rev Req Model (2009 GRC)  3" xfId="10866"/>
    <cellStyle name="_Costs not in AURORA 2006GRC 6.15.06_04 07E Wild Horse Wind Expansion (C) (2)_Electric Rev Req Model (2009 GRC)  3 2" xfId="10867"/>
    <cellStyle name="_Costs not in AURORA 2006GRC 6.15.06_04 07E Wild Horse Wind Expansion (C) (2)_Electric Rev Req Model (2009 GRC)  4" xfId="10868"/>
    <cellStyle name="_Costs not in AURORA 2006GRC 6.15.06_04 07E Wild Horse Wind Expansion (C) (2)_Electric Rev Req Model (2009 GRC) _DEM-WP(C) ENERG10C--ctn Mid-C_042010 2010GRC" xfId="1301"/>
    <cellStyle name="_Costs not in AURORA 2006GRC 6.15.06_04 07E Wild Horse Wind Expansion (C) (2)_Electric Rev Req Model (2009 GRC) Rebuttal" xfId="1302"/>
    <cellStyle name="_Costs not in AURORA 2006GRC 6.15.06_04 07E Wild Horse Wind Expansion (C) (2)_Electric Rev Req Model (2009 GRC) Rebuttal 2" xfId="10869"/>
    <cellStyle name="_Costs not in AURORA 2006GRC 6.15.06_04 07E Wild Horse Wind Expansion (C) (2)_Electric Rev Req Model (2009 GRC) Rebuttal 2 2" xfId="10870"/>
    <cellStyle name="_Costs not in AURORA 2006GRC 6.15.06_04 07E Wild Horse Wind Expansion (C) (2)_Electric Rev Req Model (2009 GRC) Rebuttal 2 2 2" xfId="10871"/>
    <cellStyle name="_Costs not in AURORA 2006GRC 6.15.06_04 07E Wild Horse Wind Expansion (C) (2)_Electric Rev Req Model (2009 GRC) Rebuttal 2 3" xfId="10872"/>
    <cellStyle name="_Costs not in AURORA 2006GRC 6.15.06_04 07E Wild Horse Wind Expansion (C) (2)_Electric Rev Req Model (2009 GRC) Rebuttal 3" xfId="10873"/>
    <cellStyle name="_Costs not in AURORA 2006GRC 6.15.06_04 07E Wild Horse Wind Expansion (C) (2)_Electric Rev Req Model (2009 GRC) Rebuttal 3 2" xfId="10874"/>
    <cellStyle name="_Costs not in AURORA 2006GRC 6.15.06_04 07E Wild Horse Wind Expansion (C) (2)_Electric Rev Req Model (2009 GRC) Rebuttal 4" xfId="10875"/>
    <cellStyle name="_Costs not in AURORA 2006GRC 6.15.06_04 07E Wild Horse Wind Expansion (C) (2)_Electric Rev Req Model (2009 GRC) Rebuttal REmoval of New  WH Solar AdjustMI" xfId="1303"/>
    <cellStyle name="_Costs not in AURORA 2006GRC 6.15.06_04 07E Wild Horse Wind Expansion (C) (2)_Electric Rev Req Model (2009 GRC) Rebuttal REmoval of New  WH Solar AdjustMI 2" xfId="1304"/>
    <cellStyle name="_Costs not in AURORA 2006GRC 6.15.06_04 07E Wild Horse Wind Expansion (C) (2)_Electric Rev Req Model (2009 GRC) Rebuttal REmoval of New  WH Solar AdjustMI 2 2" xfId="10876"/>
    <cellStyle name="_Costs not in AURORA 2006GRC 6.15.06_04 07E Wild Horse Wind Expansion (C) (2)_Electric Rev Req Model (2009 GRC) Rebuttal REmoval of New  WH Solar AdjustMI 2 2 2" xfId="10877"/>
    <cellStyle name="_Costs not in AURORA 2006GRC 6.15.06_04 07E Wild Horse Wind Expansion (C) (2)_Electric Rev Req Model (2009 GRC) Rebuttal REmoval of New  WH Solar AdjustMI 2 3" xfId="10878"/>
    <cellStyle name="_Costs not in AURORA 2006GRC 6.15.06_04 07E Wild Horse Wind Expansion (C) (2)_Electric Rev Req Model (2009 GRC) Rebuttal REmoval of New  WH Solar AdjustMI 3" xfId="10879"/>
    <cellStyle name="_Costs not in AURORA 2006GRC 6.15.06_04 07E Wild Horse Wind Expansion (C) (2)_Electric Rev Req Model (2009 GRC) Rebuttal REmoval of New  WH Solar AdjustMI 3 2" xfId="10880"/>
    <cellStyle name="_Costs not in AURORA 2006GRC 6.15.06_04 07E Wild Horse Wind Expansion (C) (2)_Electric Rev Req Model (2009 GRC) Rebuttal REmoval of New  WH Solar AdjustMI 4" xfId="10881"/>
    <cellStyle name="_Costs not in AURORA 2006GRC 6.15.06_04 07E Wild Horse Wind Expansion (C) (2)_Electric Rev Req Model (2009 GRC) Rebuttal REmoval of New  WH Solar AdjustMI_DEM-WP(C) ENERG10C--ctn Mid-C_042010 2010GRC" xfId="1305"/>
    <cellStyle name="_Costs not in AURORA 2006GRC 6.15.06_04 07E Wild Horse Wind Expansion (C) (2)_Electric Rev Req Model (2009 GRC) Revised 01-18-2010" xfId="1306"/>
    <cellStyle name="_Costs not in AURORA 2006GRC 6.15.06_04 07E Wild Horse Wind Expansion (C) (2)_Electric Rev Req Model (2009 GRC) Revised 01-18-2010 2" xfId="1307"/>
    <cellStyle name="_Costs not in AURORA 2006GRC 6.15.06_04 07E Wild Horse Wind Expansion (C) (2)_Electric Rev Req Model (2009 GRC) Revised 01-18-2010 2 2" xfId="10882"/>
    <cellStyle name="_Costs not in AURORA 2006GRC 6.15.06_04 07E Wild Horse Wind Expansion (C) (2)_Electric Rev Req Model (2009 GRC) Revised 01-18-2010 2 2 2" xfId="10883"/>
    <cellStyle name="_Costs not in AURORA 2006GRC 6.15.06_04 07E Wild Horse Wind Expansion (C) (2)_Electric Rev Req Model (2009 GRC) Revised 01-18-2010 2 3" xfId="10884"/>
    <cellStyle name="_Costs not in AURORA 2006GRC 6.15.06_04 07E Wild Horse Wind Expansion (C) (2)_Electric Rev Req Model (2009 GRC) Revised 01-18-2010 3" xfId="10885"/>
    <cellStyle name="_Costs not in AURORA 2006GRC 6.15.06_04 07E Wild Horse Wind Expansion (C) (2)_Electric Rev Req Model (2009 GRC) Revised 01-18-2010 3 2" xfId="10886"/>
    <cellStyle name="_Costs not in AURORA 2006GRC 6.15.06_04 07E Wild Horse Wind Expansion (C) (2)_Electric Rev Req Model (2009 GRC) Revised 01-18-2010 4" xfId="10887"/>
    <cellStyle name="_Costs not in AURORA 2006GRC 6.15.06_04 07E Wild Horse Wind Expansion (C) (2)_Electric Rev Req Model (2009 GRC) Revised 01-18-2010_DEM-WP(C) ENERG10C--ctn Mid-C_042010 2010GRC" xfId="1308"/>
    <cellStyle name="_Costs not in AURORA 2006GRC 6.15.06_04 07E Wild Horse Wind Expansion (C) (2)_Electric Rev Req Model (2010 GRC)" xfId="10888"/>
    <cellStyle name="_Costs not in AURORA 2006GRC 6.15.06_04 07E Wild Horse Wind Expansion (C) (2)_Electric Rev Req Model (2010 GRC) SF" xfId="10889"/>
    <cellStyle name="_Costs not in AURORA 2006GRC 6.15.06_04 07E Wild Horse Wind Expansion (C) (2)_Final Order Electric EXHIBIT A-1" xfId="1309"/>
    <cellStyle name="_Costs not in AURORA 2006GRC 6.15.06_04 07E Wild Horse Wind Expansion (C) (2)_Final Order Electric EXHIBIT A-1 2" xfId="10890"/>
    <cellStyle name="_Costs not in AURORA 2006GRC 6.15.06_04 07E Wild Horse Wind Expansion (C) (2)_Final Order Electric EXHIBIT A-1 2 2" xfId="10891"/>
    <cellStyle name="_Costs not in AURORA 2006GRC 6.15.06_04 07E Wild Horse Wind Expansion (C) (2)_Final Order Electric EXHIBIT A-1 2 2 2" xfId="10892"/>
    <cellStyle name="_Costs not in AURORA 2006GRC 6.15.06_04 07E Wild Horse Wind Expansion (C) (2)_Final Order Electric EXHIBIT A-1 2 3" xfId="10893"/>
    <cellStyle name="_Costs not in AURORA 2006GRC 6.15.06_04 07E Wild Horse Wind Expansion (C) (2)_Final Order Electric EXHIBIT A-1 3" xfId="10894"/>
    <cellStyle name="_Costs not in AURORA 2006GRC 6.15.06_04 07E Wild Horse Wind Expansion (C) (2)_Final Order Electric EXHIBIT A-1 3 2" xfId="10895"/>
    <cellStyle name="_Costs not in AURORA 2006GRC 6.15.06_04 07E Wild Horse Wind Expansion (C) (2)_Final Order Electric EXHIBIT A-1 4" xfId="10896"/>
    <cellStyle name="_Costs not in AURORA 2006GRC 6.15.06_04 07E Wild Horse Wind Expansion (C) (2)_TENASKA REGULATORY ASSET" xfId="1310"/>
    <cellStyle name="_Costs not in AURORA 2006GRC 6.15.06_04 07E Wild Horse Wind Expansion (C) (2)_TENASKA REGULATORY ASSET 2" xfId="10897"/>
    <cellStyle name="_Costs not in AURORA 2006GRC 6.15.06_04 07E Wild Horse Wind Expansion (C) (2)_TENASKA REGULATORY ASSET 2 2" xfId="10898"/>
    <cellStyle name="_Costs not in AURORA 2006GRC 6.15.06_04 07E Wild Horse Wind Expansion (C) (2)_TENASKA REGULATORY ASSET 2 2 2" xfId="10899"/>
    <cellStyle name="_Costs not in AURORA 2006GRC 6.15.06_04 07E Wild Horse Wind Expansion (C) (2)_TENASKA REGULATORY ASSET 2 3" xfId="10900"/>
    <cellStyle name="_Costs not in AURORA 2006GRC 6.15.06_04 07E Wild Horse Wind Expansion (C) (2)_TENASKA REGULATORY ASSET 3" xfId="10901"/>
    <cellStyle name="_Costs not in AURORA 2006GRC 6.15.06_04 07E Wild Horse Wind Expansion (C) (2)_TENASKA REGULATORY ASSET 3 2" xfId="10902"/>
    <cellStyle name="_Costs not in AURORA 2006GRC 6.15.06_04 07E Wild Horse Wind Expansion (C) (2)_TENASKA REGULATORY ASSET 4" xfId="10903"/>
    <cellStyle name="_Costs not in AURORA 2006GRC 6.15.06_16.37E Wild Horse Expansion DeferralRevwrkingfile SF" xfId="1311"/>
    <cellStyle name="_Costs not in AURORA 2006GRC 6.15.06_16.37E Wild Horse Expansion DeferralRevwrkingfile SF 2" xfId="1312"/>
    <cellStyle name="_Costs not in AURORA 2006GRC 6.15.06_16.37E Wild Horse Expansion DeferralRevwrkingfile SF 2 2" xfId="10904"/>
    <cellStyle name="_Costs not in AURORA 2006GRC 6.15.06_16.37E Wild Horse Expansion DeferralRevwrkingfile SF 2 2 2" xfId="10905"/>
    <cellStyle name="_Costs not in AURORA 2006GRC 6.15.06_16.37E Wild Horse Expansion DeferralRevwrkingfile SF 2 3" xfId="10906"/>
    <cellStyle name="_Costs not in AURORA 2006GRC 6.15.06_16.37E Wild Horse Expansion DeferralRevwrkingfile SF 3" xfId="10907"/>
    <cellStyle name="_Costs not in AURORA 2006GRC 6.15.06_16.37E Wild Horse Expansion DeferralRevwrkingfile SF 3 2" xfId="10908"/>
    <cellStyle name="_Costs not in AURORA 2006GRC 6.15.06_16.37E Wild Horse Expansion DeferralRevwrkingfile SF 4" xfId="10909"/>
    <cellStyle name="_Costs not in AURORA 2006GRC 6.15.06_16.37E Wild Horse Expansion DeferralRevwrkingfile SF_DEM-WP(C) ENERG10C--ctn Mid-C_042010 2010GRC" xfId="1313"/>
    <cellStyle name="_Costs not in AURORA 2006GRC 6.15.06_2009 Compliance Filing PCA Exhibits for GRC" xfId="10910"/>
    <cellStyle name="_Costs not in AURORA 2006GRC 6.15.06_2009 Compliance Filing PCA Exhibits for GRC 2" xfId="10911"/>
    <cellStyle name="_Costs not in AURORA 2006GRC 6.15.06_2009 GRC Compl Filing - Exhibit D" xfId="1314"/>
    <cellStyle name="_Costs not in AURORA 2006GRC 6.15.06_2009 GRC Compl Filing - Exhibit D 2" xfId="1315"/>
    <cellStyle name="_Costs not in AURORA 2006GRC 6.15.06_2009 GRC Compl Filing - Exhibit D 2 2" xfId="10912"/>
    <cellStyle name="_Costs not in AURORA 2006GRC 6.15.06_2009 GRC Compl Filing - Exhibit D 3" xfId="10913"/>
    <cellStyle name="_Costs not in AURORA 2006GRC 6.15.06_2009 GRC Compl Filing - Exhibit D_DEM-WP(C) ENERG10C--ctn Mid-C_042010 2010GRC" xfId="1316"/>
    <cellStyle name="_Costs not in AURORA 2006GRC 6.15.06_3.01 Income Statement" xfId="10914"/>
    <cellStyle name="_Costs not in AURORA 2006GRC 6.15.06_4 31 Regulatory Assets and Liabilities  7 06- Exhibit D" xfId="1317"/>
    <cellStyle name="_Costs not in AURORA 2006GRC 6.15.06_4 31 Regulatory Assets and Liabilities  7 06- Exhibit D 2" xfId="1318"/>
    <cellStyle name="_Costs not in AURORA 2006GRC 6.15.06_4 31 Regulatory Assets and Liabilities  7 06- Exhibit D 2 2" xfId="10915"/>
    <cellStyle name="_Costs not in AURORA 2006GRC 6.15.06_4 31 Regulatory Assets and Liabilities  7 06- Exhibit D 2 2 2" xfId="10916"/>
    <cellStyle name="_Costs not in AURORA 2006GRC 6.15.06_4 31 Regulatory Assets and Liabilities  7 06- Exhibit D 2 3" xfId="10917"/>
    <cellStyle name="_Costs not in AURORA 2006GRC 6.15.06_4 31 Regulatory Assets and Liabilities  7 06- Exhibit D 3" xfId="10918"/>
    <cellStyle name="_Costs not in AURORA 2006GRC 6.15.06_4 31 Regulatory Assets and Liabilities  7 06- Exhibit D 3 2" xfId="10919"/>
    <cellStyle name="_Costs not in AURORA 2006GRC 6.15.06_4 31 Regulatory Assets and Liabilities  7 06- Exhibit D 4" xfId="10920"/>
    <cellStyle name="_Costs not in AURORA 2006GRC 6.15.06_4 31 Regulatory Assets and Liabilities  7 06- Exhibit D_DEM-WP(C) ENERG10C--ctn Mid-C_042010 2010GRC" xfId="1319"/>
    <cellStyle name="_Costs not in AURORA 2006GRC 6.15.06_4 31 Regulatory Assets and Liabilities  7 06- Exhibit D_NIM Summary" xfId="1320"/>
    <cellStyle name="_Costs not in AURORA 2006GRC 6.15.06_4 31 Regulatory Assets and Liabilities  7 06- Exhibit D_NIM Summary 2" xfId="1321"/>
    <cellStyle name="_Costs not in AURORA 2006GRC 6.15.06_4 31 Regulatory Assets and Liabilities  7 06- Exhibit D_NIM Summary 2 2" xfId="10921"/>
    <cellStyle name="_Costs not in AURORA 2006GRC 6.15.06_4 31 Regulatory Assets and Liabilities  7 06- Exhibit D_NIM Summary 3" xfId="10922"/>
    <cellStyle name="_Costs not in AURORA 2006GRC 6.15.06_4 31 Regulatory Assets and Liabilities  7 06- Exhibit D_NIM Summary_DEM-WP(C) ENERG10C--ctn Mid-C_042010 2010GRC" xfId="1322"/>
    <cellStyle name="_Costs not in AURORA 2006GRC 6.15.06_4 31E Reg Asset  Liab and EXH D" xfId="1323"/>
    <cellStyle name="_Costs not in AURORA 2006GRC 6.15.06_4 31E Reg Asset  Liab and EXH D _ Aug 10 Filing (2)" xfId="1324"/>
    <cellStyle name="_Costs not in AURORA 2006GRC 6.15.06_4 31E Reg Asset  Liab and EXH D _ Aug 10 Filing (2) 2" xfId="1325"/>
    <cellStyle name="_Costs not in AURORA 2006GRC 6.15.06_4 31E Reg Asset  Liab and EXH D 10" xfId="10923"/>
    <cellStyle name="_Costs not in AURORA 2006GRC 6.15.06_4 31E Reg Asset  Liab and EXH D 11" xfId="10924"/>
    <cellStyle name="_Costs not in AURORA 2006GRC 6.15.06_4 31E Reg Asset  Liab and EXH D 12" xfId="10925"/>
    <cellStyle name="_Costs not in AURORA 2006GRC 6.15.06_4 31E Reg Asset  Liab and EXH D 13" xfId="10926"/>
    <cellStyle name="_Costs not in AURORA 2006GRC 6.15.06_4 31E Reg Asset  Liab and EXH D 14" xfId="10927"/>
    <cellStyle name="_Costs not in AURORA 2006GRC 6.15.06_4 31E Reg Asset  Liab and EXH D 15" xfId="10928"/>
    <cellStyle name="_Costs not in AURORA 2006GRC 6.15.06_4 31E Reg Asset  Liab and EXH D 16" xfId="10929"/>
    <cellStyle name="_Costs not in AURORA 2006GRC 6.15.06_4 31E Reg Asset  Liab and EXH D 17" xfId="10930"/>
    <cellStyle name="_Costs not in AURORA 2006GRC 6.15.06_4 31E Reg Asset  Liab and EXH D 18" xfId="10931"/>
    <cellStyle name="_Costs not in AURORA 2006GRC 6.15.06_4 31E Reg Asset  Liab and EXH D 19" xfId="10932"/>
    <cellStyle name="_Costs not in AURORA 2006GRC 6.15.06_4 31E Reg Asset  Liab and EXH D 2" xfId="1326"/>
    <cellStyle name="_Costs not in AURORA 2006GRC 6.15.06_4 31E Reg Asset  Liab and EXH D 20" xfId="10933"/>
    <cellStyle name="_Costs not in AURORA 2006GRC 6.15.06_4 31E Reg Asset  Liab and EXH D 21" xfId="10934"/>
    <cellStyle name="_Costs not in AURORA 2006GRC 6.15.06_4 31E Reg Asset  Liab and EXH D 22" xfId="10935"/>
    <cellStyle name="_Costs not in AURORA 2006GRC 6.15.06_4 31E Reg Asset  Liab and EXH D 23" xfId="10936"/>
    <cellStyle name="_Costs not in AURORA 2006GRC 6.15.06_4 31E Reg Asset  Liab and EXH D 24" xfId="10937"/>
    <cellStyle name="_Costs not in AURORA 2006GRC 6.15.06_4 31E Reg Asset  Liab and EXH D 25" xfId="10938"/>
    <cellStyle name="_Costs not in AURORA 2006GRC 6.15.06_4 31E Reg Asset  Liab and EXH D 26" xfId="10939"/>
    <cellStyle name="_Costs not in AURORA 2006GRC 6.15.06_4 31E Reg Asset  Liab and EXH D 27" xfId="10940"/>
    <cellStyle name="_Costs not in AURORA 2006GRC 6.15.06_4 31E Reg Asset  Liab and EXH D 28" xfId="10941"/>
    <cellStyle name="_Costs not in AURORA 2006GRC 6.15.06_4 31E Reg Asset  Liab and EXH D 29" xfId="10942"/>
    <cellStyle name="_Costs not in AURORA 2006GRC 6.15.06_4 31E Reg Asset  Liab and EXH D 3" xfId="1327"/>
    <cellStyle name="_Costs not in AURORA 2006GRC 6.15.06_4 31E Reg Asset  Liab and EXH D 30" xfId="10943"/>
    <cellStyle name="_Costs not in AURORA 2006GRC 6.15.06_4 31E Reg Asset  Liab and EXH D 31" xfId="10944"/>
    <cellStyle name="_Costs not in AURORA 2006GRC 6.15.06_4 31E Reg Asset  Liab and EXH D 32" xfId="10945"/>
    <cellStyle name="_Costs not in AURORA 2006GRC 6.15.06_4 31E Reg Asset  Liab and EXH D 33" xfId="10946"/>
    <cellStyle name="_Costs not in AURORA 2006GRC 6.15.06_4 31E Reg Asset  Liab and EXH D 34" xfId="10947"/>
    <cellStyle name="_Costs not in AURORA 2006GRC 6.15.06_4 31E Reg Asset  Liab and EXH D 35" xfId="10948"/>
    <cellStyle name="_Costs not in AURORA 2006GRC 6.15.06_4 31E Reg Asset  Liab and EXH D 36" xfId="10949"/>
    <cellStyle name="_Costs not in AURORA 2006GRC 6.15.06_4 31E Reg Asset  Liab and EXH D 4" xfId="10950"/>
    <cellStyle name="_Costs not in AURORA 2006GRC 6.15.06_4 31E Reg Asset  Liab and EXH D 5" xfId="10951"/>
    <cellStyle name="_Costs not in AURORA 2006GRC 6.15.06_4 31E Reg Asset  Liab and EXH D 6" xfId="10952"/>
    <cellStyle name="_Costs not in AURORA 2006GRC 6.15.06_4 31E Reg Asset  Liab and EXH D 7" xfId="10953"/>
    <cellStyle name="_Costs not in AURORA 2006GRC 6.15.06_4 31E Reg Asset  Liab and EXH D 8" xfId="10954"/>
    <cellStyle name="_Costs not in AURORA 2006GRC 6.15.06_4 31E Reg Asset  Liab and EXH D 9" xfId="10955"/>
    <cellStyle name="_Costs not in AURORA 2006GRC 6.15.06_4 32 Regulatory Assets and Liabilities  7 06- Exhibit D" xfId="1328"/>
    <cellStyle name="_Costs not in AURORA 2006GRC 6.15.06_4 32 Regulatory Assets and Liabilities  7 06- Exhibit D 2" xfId="1329"/>
    <cellStyle name="_Costs not in AURORA 2006GRC 6.15.06_4 32 Regulatory Assets and Liabilities  7 06- Exhibit D 2 2" xfId="10956"/>
    <cellStyle name="_Costs not in AURORA 2006GRC 6.15.06_4 32 Regulatory Assets and Liabilities  7 06- Exhibit D 2 2 2" xfId="10957"/>
    <cellStyle name="_Costs not in AURORA 2006GRC 6.15.06_4 32 Regulatory Assets and Liabilities  7 06- Exhibit D 2 3" xfId="10958"/>
    <cellStyle name="_Costs not in AURORA 2006GRC 6.15.06_4 32 Regulatory Assets and Liabilities  7 06- Exhibit D 3" xfId="10959"/>
    <cellStyle name="_Costs not in AURORA 2006GRC 6.15.06_4 32 Regulatory Assets and Liabilities  7 06- Exhibit D 3 2" xfId="10960"/>
    <cellStyle name="_Costs not in AURORA 2006GRC 6.15.06_4 32 Regulatory Assets and Liabilities  7 06- Exhibit D 4" xfId="10961"/>
    <cellStyle name="_Costs not in AURORA 2006GRC 6.15.06_4 32 Regulatory Assets and Liabilities  7 06- Exhibit D_DEM-WP(C) ENERG10C--ctn Mid-C_042010 2010GRC" xfId="1330"/>
    <cellStyle name="_Costs not in AURORA 2006GRC 6.15.06_4 32 Regulatory Assets and Liabilities  7 06- Exhibit D_NIM Summary" xfId="1331"/>
    <cellStyle name="_Costs not in AURORA 2006GRC 6.15.06_4 32 Regulatory Assets and Liabilities  7 06- Exhibit D_NIM Summary 2" xfId="1332"/>
    <cellStyle name="_Costs not in AURORA 2006GRC 6.15.06_4 32 Regulatory Assets and Liabilities  7 06- Exhibit D_NIM Summary 2 2" xfId="10962"/>
    <cellStyle name="_Costs not in AURORA 2006GRC 6.15.06_4 32 Regulatory Assets and Liabilities  7 06- Exhibit D_NIM Summary 3" xfId="10963"/>
    <cellStyle name="_Costs not in AURORA 2006GRC 6.15.06_4 32 Regulatory Assets and Liabilities  7 06- Exhibit D_NIM Summary_DEM-WP(C) ENERG10C--ctn Mid-C_042010 2010GRC" xfId="1333"/>
    <cellStyle name="_Costs not in AURORA 2006GRC 6.15.06_AURORA Total New" xfId="1334"/>
    <cellStyle name="_Costs not in AURORA 2006GRC 6.15.06_AURORA Total New 2" xfId="1335"/>
    <cellStyle name="_Costs not in AURORA 2006GRC 6.15.06_AURORA Total New 2 2" xfId="10964"/>
    <cellStyle name="_Costs not in AURORA 2006GRC 6.15.06_AURORA Total New 3" xfId="10965"/>
    <cellStyle name="_Costs not in AURORA 2006GRC 6.15.06_Book2" xfId="1336"/>
    <cellStyle name="_Costs not in AURORA 2006GRC 6.15.06_Book2 2" xfId="1337"/>
    <cellStyle name="_Costs not in AURORA 2006GRC 6.15.06_Book2 2 2" xfId="10966"/>
    <cellStyle name="_Costs not in AURORA 2006GRC 6.15.06_Book2 2 2 2" xfId="10967"/>
    <cellStyle name="_Costs not in AURORA 2006GRC 6.15.06_Book2 2 3" xfId="10968"/>
    <cellStyle name="_Costs not in AURORA 2006GRC 6.15.06_Book2 3" xfId="10969"/>
    <cellStyle name="_Costs not in AURORA 2006GRC 6.15.06_Book2 3 2" xfId="10970"/>
    <cellStyle name="_Costs not in AURORA 2006GRC 6.15.06_Book2 4" xfId="10971"/>
    <cellStyle name="_Costs not in AURORA 2006GRC 6.15.06_Book2_Adj Bench DR 3 for Initial Briefs (Electric)" xfId="1338"/>
    <cellStyle name="_Costs not in AURORA 2006GRC 6.15.06_Book2_Adj Bench DR 3 for Initial Briefs (Electric) 2" xfId="1339"/>
    <cellStyle name="_Costs not in AURORA 2006GRC 6.15.06_Book2_Adj Bench DR 3 for Initial Briefs (Electric) 2 2" xfId="10972"/>
    <cellStyle name="_Costs not in AURORA 2006GRC 6.15.06_Book2_Adj Bench DR 3 for Initial Briefs (Electric) 2 2 2" xfId="10973"/>
    <cellStyle name="_Costs not in AURORA 2006GRC 6.15.06_Book2_Adj Bench DR 3 for Initial Briefs (Electric) 2 3" xfId="10974"/>
    <cellStyle name="_Costs not in AURORA 2006GRC 6.15.06_Book2_Adj Bench DR 3 for Initial Briefs (Electric) 3" xfId="10975"/>
    <cellStyle name="_Costs not in AURORA 2006GRC 6.15.06_Book2_Adj Bench DR 3 for Initial Briefs (Electric) 3 2" xfId="10976"/>
    <cellStyle name="_Costs not in AURORA 2006GRC 6.15.06_Book2_Adj Bench DR 3 for Initial Briefs (Electric) 4" xfId="10977"/>
    <cellStyle name="_Costs not in AURORA 2006GRC 6.15.06_Book2_Adj Bench DR 3 for Initial Briefs (Electric)_DEM-WP(C) ENERG10C--ctn Mid-C_042010 2010GRC" xfId="1340"/>
    <cellStyle name="_Costs not in AURORA 2006GRC 6.15.06_Book2_DEM-WP(C) ENERG10C--ctn Mid-C_042010 2010GRC" xfId="1341"/>
    <cellStyle name="_Costs not in AURORA 2006GRC 6.15.06_Book2_Electric Rev Req Model (2009 GRC) Rebuttal" xfId="1342"/>
    <cellStyle name="_Costs not in AURORA 2006GRC 6.15.06_Book2_Electric Rev Req Model (2009 GRC) Rebuttal 2" xfId="10978"/>
    <cellStyle name="_Costs not in AURORA 2006GRC 6.15.06_Book2_Electric Rev Req Model (2009 GRC) Rebuttal 2 2" xfId="10979"/>
    <cellStyle name="_Costs not in AURORA 2006GRC 6.15.06_Book2_Electric Rev Req Model (2009 GRC) Rebuttal 2 2 2" xfId="10980"/>
    <cellStyle name="_Costs not in AURORA 2006GRC 6.15.06_Book2_Electric Rev Req Model (2009 GRC) Rebuttal 2 3" xfId="10981"/>
    <cellStyle name="_Costs not in AURORA 2006GRC 6.15.06_Book2_Electric Rev Req Model (2009 GRC) Rebuttal 3" xfId="10982"/>
    <cellStyle name="_Costs not in AURORA 2006GRC 6.15.06_Book2_Electric Rev Req Model (2009 GRC) Rebuttal 3 2" xfId="10983"/>
    <cellStyle name="_Costs not in AURORA 2006GRC 6.15.06_Book2_Electric Rev Req Model (2009 GRC) Rebuttal 4" xfId="10984"/>
    <cellStyle name="_Costs not in AURORA 2006GRC 6.15.06_Book2_Electric Rev Req Model (2009 GRC) Rebuttal REmoval of New  WH Solar AdjustMI" xfId="1343"/>
    <cellStyle name="_Costs not in AURORA 2006GRC 6.15.06_Book2_Electric Rev Req Model (2009 GRC) Rebuttal REmoval of New  WH Solar AdjustMI 2" xfId="1344"/>
    <cellStyle name="_Costs not in AURORA 2006GRC 6.15.06_Book2_Electric Rev Req Model (2009 GRC) Rebuttal REmoval of New  WH Solar AdjustMI 2 2" xfId="10985"/>
    <cellStyle name="_Costs not in AURORA 2006GRC 6.15.06_Book2_Electric Rev Req Model (2009 GRC) Rebuttal REmoval of New  WH Solar AdjustMI 2 2 2" xfId="10986"/>
    <cellStyle name="_Costs not in AURORA 2006GRC 6.15.06_Book2_Electric Rev Req Model (2009 GRC) Rebuttal REmoval of New  WH Solar AdjustMI 2 3" xfId="10987"/>
    <cellStyle name="_Costs not in AURORA 2006GRC 6.15.06_Book2_Electric Rev Req Model (2009 GRC) Rebuttal REmoval of New  WH Solar AdjustMI 3" xfId="10988"/>
    <cellStyle name="_Costs not in AURORA 2006GRC 6.15.06_Book2_Electric Rev Req Model (2009 GRC) Rebuttal REmoval of New  WH Solar AdjustMI 3 2" xfId="10989"/>
    <cellStyle name="_Costs not in AURORA 2006GRC 6.15.06_Book2_Electric Rev Req Model (2009 GRC) Rebuttal REmoval of New  WH Solar AdjustMI 4" xfId="10990"/>
    <cellStyle name="_Costs not in AURORA 2006GRC 6.15.06_Book2_Electric Rev Req Model (2009 GRC) Rebuttal REmoval of New  WH Solar AdjustMI_DEM-WP(C) ENERG10C--ctn Mid-C_042010 2010GRC" xfId="1345"/>
    <cellStyle name="_Costs not in AURORA 2006GRC 6.15.06_Book2_Electric Rev Req Model (2009 GRC) Revised 01-18-2010" xfId="1346"/>
    <cellStyle name="_Costs not in AURORA 2006GRC 6.15.06_Book2_Electric Rev Req Model (2009 GRC) Revised 01-18-2010 2" xfId="1347"/>
    <cellStyle name="_Costs not in AURORA 2006GRC 6.15.06_Book2_Electric Rev Req Model (2009 GRC) Revised 01-18-2010 2 2" xfId="10991"/>
    <cellStyle name="_Costs not in AURORA 2006GRC 6.15.06_Book2_Electric Rev Req Model (2009 GRC) Revised 01-18-2010 2 2 2" xfId="10992"/>
    <cellStyle name="_Costs not in AURORA 2006GRC 6.15.06_Book2_Electric Rev Req Model (2009 GRC) Revised 01-18-2010 2 3" xfId="10993"/>
    <cellStyle name="_Costs not in AURORA 2006GRC 6.15.06_Book2_Electric Rev Req Model (2009 GRC) Revised 01-18-2010 3" xfId="10994"/>
    <cellStyle name="_Costs not in AURORA 2006GRC 6.15.06_Book2_Electric Rev Req Model (2009 GRC) Revised 01-18-2010 3 2" xfId="10995"/>
    <cellStyle name="_Costs not in AURORA 2006GRC 6.15.06_Book2_Electric Rev Req Model (2009 GRC) Revised 01-18-2010 4" xfId="10996"/>
    <cellStyle name="_Costs not in AURORA 2006GRC 6.15.06_Book2_Electric Rev Req Model (2009 GRC) Revised 01-18-2010_DEM-WP(C) ENERG10C--ctn Mid-C_042010 2010GRC" xfId="1348"/>
    <cellStyle name="_Costs not in AURORA 2006GRC 6.15.06_Book2_Final Order Electric EXHIBIT A-1" xfId="1349"/>
    <cellStyle name="_Costs not in AURORA 2006GRC 6.15.06_Book2_Final Order Electric EXHIBIT A-1 2" xfId="10997"/>
    <cellStyle name="_Costs not in AURORA 2006GRC 6.15.06_Book2_Final Order Electric EXHIBIT A-1 2 2" xfId="10998"/>
    <cellStyle name="_Costs not in AURORA 2006GRC 6.15.06_Book2_Final Order Electric EXHIBIT A-1 2 2 2" xfId="10999"/>
    <cellStyle name="_Costs not in AURORA 2006GRC 6.15.06_Book2_Final Order Electric EXHIBIT A-1 2 3" xfId="11000"/>
    <cellStyle name="_Costs not in AURORA 2006GRC 6.15.06_Book2_Final Order Electric EXHIBIT A-1 3" xfId="11001"/>
    <cellStyle name="_Costs not in AURORA 2006GRC 6.15.06_Book2_Final Order Electric EXHIBIT A-1 3 2" xfId="11002"/>
    <cellStyle name="_Costs not in AURORA 2006GRC 6.15.06_Book2_Final Order Electric EXHIBIT A-1 4" xfId="11003"/>
    <cellStyle name="_Costs not in AURORA 2006GRC 6.15.06_Book4" xfId="1350"/>
    <cellStyle name="_Costs not in AURORA 2006GRC 6.15.06_Book4 2" xfId="1351"/>
    <cellStyle name="_Costs not in AURORA 2006GRC 6.15.06_Book4 2 2" xfId="11004"/>
    <cellStyle name="_Costs not in AURORA 2006GRC 6.15.06_Book4 2 2 2" xfId="11005"/>
    <cellStyle name="_Costs not in AURORA 2006GRC 6.15.06_Book4 2 3" xfId="11006"/>
    <cellStyle name="_Costs not in AURORA 2006GRC 6.15.06_Book4 3" xfId="11007"/>
    <cellStyle name="_Costs not in AURORA 2006GRC 6.15.06_Book4 3 2" xfId="11008"/>
    <cellStyle name="_Costs not in AURORA 2006GRC 6.15.06_Book4 4" xfId="11009"/>
    <cellStyle name="_Costs not in AURORA 2006GRC 6.15.06_Book4_DEM-WP(C) ENERG10C--ctn Mid-C_042010 2010GRC" xfId="1352"/>
    <cellStyle name="_Costs not in AURORA 2006GRC 6.15.06_Book9" xfId="1353"/>
    <cellStyle name="_Costs not in AURORA 2006GRC 6.15.06_Book9 2" xfId="1354"/>
    <cellStyle name="_Costs not in AURORA 2006GRC 6.15.06_Book9 2 2" xfId="11010"/>
    <cellStyle name="_Costs not in AURORA 2006GRC 6.15.06_Book9 2 2 2" xfId="11011"/>
    <cellStyle name="_Costs not in AURORA 2006GRC 6.15.06_Book9 2 3" xfId="11012"/>
    <cellStyle name="_Costs not in AURORA 2006GRC 6.15.06_Book9 3" xfId="11013"/>
    <cellStyle name="_Costs not in AURORA 2006GRC 6.15.06_Book9 3 2" xfId="11014"/>
    <cellStyle name="_Costs not in AURORA 2006GRC 6.15.06_Book9 4" xfId="11015"/>
    <cellStyle name="_Costs not in AURORA 2006GRC 6.15.06_Book9_DEM-WP(C) ENERG10C--ctn Mid-C_042010 2010GRC" xfId="1355"/>
    <cellStyle name="_Costs not in AURORA 2006GRC 6.15.06_Chelan PUD Power Costs (8-10)" xfId="1356"/>
    <cellStyle name="_Costs not in AURORA 2006GRC 6.15.06_Chelan PUD Power Costs (8-10) 2" xfId="11016"/>
    <cellStyle name="_Costs not in AURORA 2006GRC 6.15.06_DEM-WP(C) Chelan Power Costs" xfId="1357"/>
    <cellStyle name="_Costs not in AURORA 2006GRC 6.15.06_DEM-WP(C) Chelan Power Costs 2" xfId="1358"/>
    <cellStyle name="_Costs not in AURORA 2006GRC 6.15.06_DEM-WP(C) ENERG10C--ctn Mid-C_042010 2010GRC" xfId="1359"/>
    <cellStyle name="_Costs not in AURORA 2006GRC 6.15.06_DEM-WP(C) Gas Transport 2010GRC" xfId="1360"/>
    <cellStyle name="_Costs not in AURORA 2006GRC 6.15.06_DEM-WP(C) Gas Transport 2010GRC 2" xfId="1361"/>
    <cellStyle name="_Costs not in AURORA 2006GRC 6.15.06_Exh A-1 resulting from UE-112050 effective Jan 1 2012" xfId="11017"/>
    <cellStyle name="_Costs not in AURORA 2006GRC 6.15.06_Exh G - Klamath Peaker PPA fr C Locke 2-12" xfId="11018"/>
    <cellStyle name="_Costs not in AURORA 2006GRC 6.15.06_Exhibit A-1 effective 4-1-11 fr S Free 12-11" xfId="11019"/>
    <cellStyle name="_Costs not in AURORA 2006GRC 6.15.06_INPUTS" xfId="11020"/>
    <cellStyle name="_Costs not in AURORA 2006GRC 6.15.06_INPUTS 2" xfId="11021"/>
    <cellStyle name="_Costs not in AURORA 2006GRC 6.15.06_INPUTS 2 2" xfId="11022"/>
    <cellStyle name="_Costs not in AURORA 2006GRC 6.15.06_INPUTS 2 2 2" xfId="11023"/>
    <cellStyle name="_Costs not in AURORA 2006GRC 6.15.06_INPUTS 2 3" xfId="11024"/>
    <cellStyle name="_Costs not in AURORA 2006GRC 6.15.06_INPUTS 3" xfId="11025"/>
    <cellStyle name="_Costs not in AURORA 2006GRC 6.15.06_INPUTS 3 2" xfId="11026"/>
    <cellStyle name="_Costs not in AURORA 2006GRC 6.15.06_INPUTS 4" xfId="11027"/>
    <cellStyle name="_Costs not in AURORA 2006GRC 6.15.06_Mint Farm Generation BPA" xfId="11028"/>
    <cellStyle name="_Costs not in AURORA 2006GRC 6.15.06_NIM Summary" xfId="1362"/>
    <cellStyle name="_Costs not in AURORA 2006GRC 6.15.06_NIM Summary 09GRC" xfId="1363"/>
    <cellStyle name="_Costs not in AURORA 2006GRC 6.15.06_NIM Summary 09GRC 2" xfId="1364"/>
    <cellStyle name="_Costs not in AURORA 2006GRC 6.15.06_NIM Summary 09GRC 2 2" xfId="11029"/>
    <cellStyle name="_Costs not in AURORA 2006GRC 6.15.06_NIM Summary 09GRC 3" xfId="11030"/>
    <cellStyle name="_Costs not in AURORA 2006GRC 6.15.06_NIM Summary 09GRC_DEM-WP(C) ENERG10C--ctn Mid-C_042010 2010GRC" xfId="1365"/>
    <cellStyle name="_Costs not in AURORA 2006GRC 6.15.06_NIM Summary 10" xfId="11031"/>
    <cellStyle name="_Costs not in AURORA 2006GRC 6.15.06_NIM Summary 11" xfId="11032"/>
    <cellStyle name="_Costs not in AURORA 2006GRC 6.15.06_NIM Summary 12" xfId="11033"/>
    <cellStyle name="_Costs not in AURORA 2006GRC 6.15.06_NIM Summary 13" xfId="11034"/>
    <cellStyle name="_Costs not in AURORA 2006GRC 6.15.06_NIM Summary 14" xfId="11035"/>
    <cellStyle name="_Costs not in AURORA 2006GRC 6.15.06_NIM Summary 15" xfId="11036"/>
    <cellStyle name="_Costs not in AURORA 2006GRC 6.15.06_NIM Summary 16" xfId="11037"/>
    <cellStyle name="_Costs not in AURORA 2006GRC 6.15.06_NIM Summary 17" xfId="11038"/>
    <cellStyle name="_Costs not in AURORA 2006GRC 6.15.06_NIM Summary 18" xfId="11039"/>
    <cellStyle name="_Costs not in AURORA 2006GRC 6.15.06_NIM Summary 19" xfId="11040"/>
    <cellStyle name="_Costs not in AURORA 2006GRC 6.15.06_NIM Summary 2" xfId="1366"/>
    <cellStyle name="_Costs not in AURORA 2006GRC 6.15.06_NIM Summary 2 2" xfId="11041"/>
    <cellStyle name="_Costs not in AURORA 2006GRC 6.15.06_NIM Summary 20" xfId="11042"/>
    <cellStyle name="_Costs not in AURORA 2006GRC 6.15.06_NIM Summary 21" xfId="11043"/>
    <cellStyle name="_Costs not in AURORA 2006GRC 6.15.06_NIM Summary 22" xfId="11044"/>
    <cellStyle name="_Costs not in AURORA 2006GRC 6.15.06_NIM Summary 23" xfId="11045"/>
    <cellStyle name="_Costs not in AURORA 2006GRC 6.15.06_NIM Summary 24" xfId="11046"/>
    <cellStyle name="_Costs not in AURORA 2006GRC 6.15.06_NIM Summary 25" xfId="11047"/>
    <cellStyle name="_Costs not in AURORA 2006GRC 6.15.06_NIM Summary 26" xfId="11048"/>
    <cellStyle name="_Costs not in AURORA 2006GRC 6.15.06_NIM Summary 27" xfId="11049"/>
    <cellStyle name="_Costs not in AURORA 2006GRC 6.15.06_NIM Summary 28" xfId="11050"/>
    <cellStyle name="_Costs not in AURORA 2006GRC 6.15.06_NIM Summary 29" xfId="11051"/>
    <cellStyle name="_Costs not in AURORA 2006GRC 6.15.06_NIM Summary 3" xfId="1367"/>
    <cellStyle name="_Costs not in AURORA 2006GRC 6.15.06_NIM Summary 3 2" xfId="11052"/>
    <cellStyle name="_Costs not in AURORA 2006GRC 6.15.06_NIM Summary 30" xfId="11053"/>
    <cellStyle name="_Costs not in AURORA 2006GRC 6.15.06_NIM Summary 31" xfId="11054"/>
    <cellStyle name="_Costs not in AURORA 2006GRC 6.15.06_NIM Summary 32" xfId="11055"/>
    <cellStyle name="_Costs not in AURORA 2006GRC 6.15.06_NIM Summary 33" xfId="11056"/>
    <cellStyle name="_Costs not in AURORA 2006GRC 6.15.06_NIM Summary 34" xfId="11057"/>
    <cellStyle name="_Costs not in AURORA 2006GRC 6.15.06_NIM Summary 35" xfId="11058"/>
    <cellStyle name="_Costs not in AURORA 2006GRC 6.15.06_NIM Summary 36" xfId="11059"/>
    <cellStyle name="_Costs not in AURORA 2006GRC 6.15.06_NIM Summary 37" xfId="11060"/>
    <cellStyle name="_Costs not in AURORA 2006GRC 6.15.06_NIM Summary 38" xfId="11061"/>
    <cellStyle name="_Costs not in AURORA 2006GRC 6.15.06_NIM Summary 39" xfId="11062"/>
    <cellStyle name="_Costs not in AURORA 2006GRC 6.15.06_NIM Summary 4" xfId="1368"/>
    <cellStyle name="_Costs not in AURORA 2006GRC 6.15.06_NIM Summary 4 2" xfId="11063"/>
    <cellStyle name="_Costs not in AURORA 2006GRC 6.15.06_NIM Summary 40" xfId="11064"/>
    <cellStyle name="_Costs not in AURORA 2006GRC 6.15.06_NIM Summary 41" xfId="11065"/>
    <cellStyle name="_Costs not in AURORA 2006GRC 6.15.06_NIM Summary 42" xfId="11066"/>
    <cellStyle name="_Costs not in AURORA 2006GRC 6.15.06_NIM Summary 43" xfId="11067"/>
    <cellStyle name="_Costs not in AURORA 2006GRC 6.15.06_NIM Summary 44" xfId="11068"/>
    <cellStyle name="_Costs not in AURORA 2006GRC 6.15.06_NIM Summary 45" xfId="11069"/>
    <cellStyle name="_Costs not in AURORA 2006GRC 6.15.06_NIM Summary 46" xfId="11070"/>
    <cellStyle name="_Costs not in AURORA 2006GRC 6.15.06_NIM Summary 47" xfId="11071"/>
    <cellStyle name="_Costs not in AURORA 2006GRC 6.15.06_NIM Summary 48" xfId="11072"/>
    <cellStyle name="_Costs not in AURORA 2006GRC 6.15.06_NIM Summary 49" xfId="11073"/>
    <cellStyle name="_Costs not in AURORA 2006GRC 6.15.06_NIM Summary 5" xfId="1369"/>
    <cellStyle name="_Costs not in AURORA 2006GRC 6.15.06_NIM Summary 5 2" xfId="11074"/>
    <cellStyle name="_Costs not in AURORA 2006GRC 6.15.06_NIM Summary 50" xfId="11075"/>
    <cellStyle name="_Costs not in AURORA 2006GRC 6.15.06_NIM Summary 51" xfId="11076"/>
    <cellStyle name="_Costs not in AURORA 2006GRC 6.15.06_NIM Summary 52" xfId="11077"/>
    <cellStyle name="_Costs not in AURORA 2006GRC 6.15.06_NIM Summary 6" xfId="1370"/>
    <cellStyle name="_Costs not in AURORA 2006GRC 6.15.06_NIM Summary 6 2" xfId="11078"/>
    <cellStyle name="_Costs not in AURORA 2006GRC 6.15.06_NIM Summary 7" xfId="1371"/>
    <cellStyle name="_Costs not in AURORA 2006GRC 6.15.06_NIM Summary 7 2" xfId="11079"/>
    <cellStyle name="_Costs not in AURORA 2006GRC 6.15.06_NIM Summary 8" xfId="1372"/>
    <cellStyle name="_Costs not in AURORA 2006GRC 6.15.06_NIM Summary 8 2" xfId="11080"/>
    <cellStyle name="_Costs not in AURORA 2006GRC 6.15.06_NIM Summary 9" xfId="1373"/>
    <cellStyle name="_Costs not in AURORA 2006GRC 6.15.06_NIM Summary 9 2" xfId="11081"/>
    <cellStyle name="_Costs not in AURORA 2006GRC 6.15.06_NIM Summary_DEM-WP(C) ENERG10C--ctn Mid-C_042010 2010GRC" xfId="1374"/>
    <cellStyle name="_Costs not in AURORA 2006GRC 6.15.06_PCA 10 -  Exhibit D Dec 2011" xfId="11082"/>
    <cellStyle name="_Costs not in AURORA 2006GRC 6.15.06_PCA 10 -  Exhibit D from A Kellogg Jan 2011" xfId="11083"/>
    <cellStyle name="_Costs not in AURORA 2006GRC 6.15.06_PCA 10 -  Exhibit D from A Kellogg July 2011" xfId="11084"/>
    <cellStyle name="_Costs not in AURORA 2006GRC 6.15.06_PCA 10 -  Exhibit D from S Free Rcv'd 12-11" xfId="11085"/>
    <cellStyle name="_Costs not in AURORA 2006GRC 6.15.06_PCA 11 -  Exhibit D Jan 2012 fr A Kellogg" xfId="11086"/>
    <cellStyle name="_Costs not in AURORA 2006GRC 6.15.06_PCA 11 -  Exhibit D Jan 2012 WF" xfId="11087"/>
    <cellStyle name="_Costs not in AURORA 2006GRC 6.15.06_PCA 9 -  Exhibit D April 2010" xfId="11088"/>
    <cellStyle name="_Costs not in AURORA 2006GRC 6.15.06_PCA 9 -  Exhibit D April 2010 (3)" xfId="1375"/>
    <cellStyle name="_Costs not in AURORA 2006GRC 6.15.06_PCA 9 -  Exhibit D April 2010 (3) 2" xfId="1376"/>
    <cellStyle name="_Costs not in AURORA 2006GRC 6.15.06_PCA 9 -  Exhibit D April 2010 (3) 2 2" xfId="11089"/>
    <cellStyle name="_Costs not in AURORA 2006GRC 6.15.06_PCA 9 -  Exhibit D April 2010 (3) 3" xfId="11090"/>
    <cellStyle name="_Costs not in AURORA 2006GRC 6.15.06_PCA 9 -  Exhibit D April 2010 (3)_DEM-WP(C) ENERG10C--ctn Mid-C_042010 2010GRC" xfId="1377"/>
    <cellStyle name="_Costs not in AURORA 2006GRC 6.15.06_PCA 9 -  Exhibit D April 2010 2" xfId="11091"/>
    <cellStyle name="_Costs not in AURORA 2006GRC 6.15.06_PCA 9 -  Exhibit D April 2010 3" xfId="11092"/>
    <cellStyle name="_Costs not in AURORA 2006GRC 6.15.06_PCA 9 -  Exhibit D April 2010 4" xfId="11093"/>
    <cellStyle name="_Costs not in AURORA 2006GRC 6.15.06_PCA 9 -  Exhibit D April 2010 5" xfId="11094"/>
    <cellStyle name="_Costs not in AURORA 2006GRC 6.15.06_PCA 9 -  Exhibit D April 2010 6" xfId="11095"/>
    <cellStyle name="_Costs not in AURORA 2006GRC 6.15.06_PCA 9 -  Exhibit D Nov 2010" xfId="11096"/>
    <cellStyle name="_Costs not in AURORA 2006GRC 6.15.06_PCA 9 -  Exhibit D Nov 2010 2" xfId="11097"/>
    <cellStyle name="_Costs not in AURORA 2006GRC 6.15.06_PCA 9 - Exhibit D at August 2010" xfId="11098"/>
    <cellStyle name="_Costs not in AURORA 2006GRC 6.15.06_PCA 9 - Exhibit D at August 2010 2" xfId="11099"/>
    <cellStyle name="_Costs not in AURORA 2006GRC 6.15.06_PCA 9 - Exhibit D June 2010 GRC" xfId="11100"/>
    <cellStyle name="_Costs not in AURORA 2006GRC 6.15.06_PCA 9 - Exhibit D June 2010 GRC 2" xfId="11101"/>
    <cellStyle name="_Costs not in AURORA 2006GRC 6.15.06_Power Costs - Comparison bx Rbtl-Staff-Jt-PC" xfId="1378"/>
    <cellStyle name="_Costs not in AURORA 2006GRC 6.15.06_Power Costs - Comparison bx Rbtl-Staff-Jt-PC 2" xfId="1379"/>
    <cellStyle name="_Costs not in AURORA 2006GRC 6.15.06_Power Costs - Comparison bx Rbtl-Staff-Jt-PC 2 2" xfId="11102"/>
    <cellStyle name="_Costs not in AURORA 2006GRC 6.15.06_Power Costs - Comparison bx Rbtl-Staff-Jt-PC 2 2 2" xfId="11103"/>
    <cellStyle name="_Costs not in AURORA 2006GRC 6.15.06_Power Costs - Comparison bx Rbtl-Staff-Jt-PC 2 3" xfId="11104"/>
    <cellStyle name="_Costs not in AURORA 2006GRC 6.15.06_Power Costs - Comparison bx Rbtl-Staff-Jt-PC 3" xfId="11105"/>
    <cellStyle name="_Costs not in AURORA 2006GRC 6.15.06_Power Costs - Comparison bx Rbtl-Staff-Jt-PC 3 2" xfId="11106"/>
    <cellStyle name="_Costs not in AURORA 2006GRC 6.15.06_Power Costs - Comparison bx Rbtl-Staff-Jt-PC 4" xfId="11107"/>
    <cellStyle name="_Costs not in AURORA 2006GRC 6.15.06_Power Costs - Comparison bx Rbtl-Staff-Jt-PC_Adj Bench DR 3 for Initial Briefs (Electric)" xfId="1380"/>
    <cellStyle name="_Costs not in AURORA 2006GRC 6.15.06_Power Costs - Comparison bx Rbtl-Staff-Jt-PC_Adj Bench DR 3 for Initial Briefs (Electric) 2" xfId="1381"/>
    <cellStyle name="_Costs not in AURORA 2006GRC 6.15.06_Power Costs - Comparison bx Rbtl-Staff-Jt-PC_Adj Bench DR 3 for Initial Briefs (Electric) 2 2" xfId="11108"/>
    <cellStyle name="_Costs not in AURORA 2006GRC 6.15.06_Power Costs - Comparison bx Rbtl-Staff-Jt-PC_Adj Bench DR 3 for Initial Briefs (Electric) 2 2 2" xfId="11109"/>
    <cellStyle name="_Costs not in AURORA 2006GRC 6.15.06_Power Costs - Comparison bx Rbtl-Staff-Jt-PC_Adj Bench DR 3 for Initial Briefs (Electric) 2 3" xfId="11110"/>
    <cellStyle name="_Costs not in AURORA 2006GRC 6.15.06_Power Costs - Comparison bx Rbtl-Staff-Jt-PC_Adj Bench DR 3 for Initial Briefs (Electric) 3" xfId="11111"/>
    <cellStyle name="_Costs not in AURORA 2006GRC 6.15.06_Power Costs - Comparison bx Rbtl-Staff-Jt-PC_Adj Bench DR 3 for Initial Briefs (Electric) 3 2" xfId="11112"/>
    <cellStyle name="_Costs not in AURORA 2006GRC 6.15.06_Power Costs - Comparison bx Rbtl-Staff-Jt-PC_Adj Bench DR 3 for Initial Briefs (Electric) 4" xfId="11113"/>
    <cellStyle name="_Costs not in AURORA 2006GRC 6.15.06_Power Costs - Comparison bx Rbtl-Staff-Jt-PC_Adj Bench DR 3 for Initial Briefs (Electric)_DEM-WP(C) ENERG10C--ctn Mid-C_042010 2010GRC" xfId="1382"/>
    <cellStyle name="_Costs not in AURORA 2006GRC 6.15.06_Power Costs - Comparison bx Rbtl-Staff-Jt-PC_DEM-WP(C) ENERG10C--ctn Mid-C_042010 2010GRC" xfId="1383"/>
    <cellStyle name="_Costs not in AURORA 2006GRC 6.15.06_Power Costs - Comparison bx Rbtl-Staff-Jt-PC_Electric Rev Req Model (2009 GRC) Rebuttal" xfId="1384"/>
    <cellStyle name="_Costs not in AURORA 2006GRC 6.15.06_Power Costs - Comparison bx Rbtl-Staff-Jt-PC_Electric Rev Req Model (2009 GRC) Rebuttal 2" xfId="11114"/>
    <cellStyle name="_Costs not in AURORA 2006GRC 6.15.06_Power Costs - Comparison bx Rbtl-Staff-Jt-PC_Electric Rev Req Model (2009 GRC) Rebuttal 2 2" xfId="11115"/>
    <cellStyle name="_Costs not in AURORA 2006GRC 6.15.06_Power Costs - Comparison bx Rbtl-Staff-Jt-PC_Electric Rev Req Model (2009 GRC) Rebuttal 2 2 2" xfId="11116"/>
    <cellStyle name="_Costs not in AURORA 2006GRC 6.15.06_Power Costs - Comparison bx Rbtl-Staff-Jt-PC_Electric Rev Req Model (2009 GRC) Rebuttal 2 3" xfId="11117"/>
    <cellStyle name="_Costs not in AURORA 2006GRC 6.15.06_Power Costs - Comparison bx Rbtl-Staff-Jt-PC_Electric Rev Req Model (2009 GRC) Rebuttal 3" xfId="11118"/>
    <cellStyle name="_Costs not in AURORA 2006GRC 6.15.06_Power Costs - Comparison bx Rbtl-Staff-Jt-PC_Electric Rev Req Model (2009 GRC) Rebuttal 3 2" xfId="11119"/>
    <cellStyle name="_Costs not in AURORA 2006GRC 6.15.06_Power Costs - Comparison bx Rbtl-Staff-Jt-PC_Electric Rev Req Model (2009 GRC) Rebuttal 4" xfId="11120"/>
    <cellStyle name="_Costs not in AURORA 2006GRC 6.15.06_Power Costs - Comparison bx Rbtl-Staff-Jt-PC_Electric Rev Req Model (2009 GRC) Rebuttal REmoval of New  WH Solar AdjustMI" xfId="1385"/>
    <cellStyle name="_Costs not in AURORA 2006GRC 6.15.06_Power Costs - Comparison bx Rbtl-Staff-Jt-PC_Electric Rev Req Model (2009 GRC) Rebuttal REmoval of New  WH Solar AdjustMI 2" xfId="1386"/>
    <cellStyle name="_Costs not in AURORA 2006GRC 6.15.06_Power Costs - Comparison bx Rbtl-Staff-Jt-PC_Electric Rev Req Model (2009 GRC) Rebuttal REmoval of New  WH Solar AdjustMI 2 2" xfId="11121"/>
    <cellStyle name="_Costs not in AURORA 2006GRC 6.15.06_Power Costs - Comparison bx Rbtl-Staff-Jt-PC_Electric Rev Req Model (2009 GRC) Rebuttal REmoval of New  WH Solar AdjustMI 2 2 2" xfId="11122"/>
    <cellStyle name="_Costs not in AURORA 2006GRC 6.15.06_Power Costs - Comparison bx Rbtl-Staff-Jt-PC_Electric Rev Req Model (2009 GRC) Rebuttal REmoval of New  WH Solar AdjustMI 2 3" xfId="11123"/>
    <cellStyle name="_Costs not in AURORA 2006GRC 6.15.06_Power Costs - Comparison bx Rbtl-Staff-Jt-PC_Electric Rev Req Model (2009 GRC) Rebuttal REmoval of New  WH Solar AdjustMI 3" xfId="11124"/>
    <cellStyle name="_Costs not in AURORA 2006GRC 6.15.06_Power Costs - Comparison bx Rbtl-Staff-Jt-PC_Electric Rev Req Model (2009 GRC) Rebuttal REmoval of New  WH Solar AdjustMI 3 2" xfId="11125"/>
    <cellStyle name="_Costs not in AURORA 2006GRC 6.15.06_Power Costs - Comparison bx Rbtl-Staff-Jt-PC_Electric Rev Req Model (2009 GRC) Rebuttal REmoval of New  WH Solar AdjustMI 4" xfId="11126"/>
    <cellStyle name="_Costs not in AURORA 2006GRC 6.15.06_Power Costs - Comparison bx Rbtl-Staff-Jt-PC_Electric Rev Req Model (2009 GRC) Rebuttal REmoval of New  WH Solar AdjustMI_DEM-WP(C) ENERG10C--ctn Mid-C_042010 2010GRC" xfId="1387"/>
    <cellStyle name="_Costs not in AURORA 2006GRC 6.15.06_Power Costs - Comparison bx Rbtl-Staff-Jt-PC_Electric Rev Req Model (2009 GRC) Revised 01-18-2010" xfId="1388"/>
    <cellStyle name="_Costs not in AURORA 2006GRC 6.15.06_Power Costs - Comparison bx Rbtl-Staff-Jt-PC_Electric Rev Req Model (2009 GRC) Revised 01-18-2010 2" xfId="1389"/>
    <cellStyle name="_Costs not in AURORA 2006GRC 6.15.06_Power Costs - Comparison bx Rbtl-Staff-Jt-PC_Electric Rev Req Model (2009 GRC) Revised 01-18-2010 2 2" xfId="11127"/>
    <cellStyle name="_Costs not in AURORA 2006GRC 6.15.06_Power Costs - Comparison bx Rbtl-Staff-Jt-PC_Electric Rev Req Model (2009 GRC) Revised 01-18-2010 2 2 2" xfId="11128"/>
    <cellStyle name="_Costs not in AURORA 2006GRC 6.15.06_Power Costs - Comparison bx Rbtl-Staff-Jt-PC_Electric Rev Req Model (2009 GRC) Revised 01-18-2010 2 3" xfId="11129"/>
    <cellStyle name="_Costs not in AURORA 2006GRC 6.15.06_Power Costs - Comparison bx Rbtl-Staff-Jt-PC_Electric Rev Req Model (2009 GRC) Revised 01-18-2010 3" xfId="11130"/>
    <cellStyle name="_Costs not in AURORA 2006GRC 6.15.06_Power Costs - Comparison bx Rbtl-Staff-Jt-PC_Electric Rev Req Model (2009 GRC) Revised 01-18-2010 3 2" xfId="11131"/>
    <cellStyle name="_Costs not in AURORA 2006GRC 6.15.06_Power Costs - Comparison bx Rbtl-Staff-Jt-PC_Electric Rev Req Model (2009 GRC) Revised 01-18-2010 4" xfId="11132"/>
    <cellStyle name="_Costs not in AURORA 2006GRC 6.15.06_Power Costs - Comparison bx Rbtl-Staff-Jt-PC_Electric Rev Req Model (2009 GRC) Revised 01-18-2010_DEM-WP(C) ENERG10C--ctn Mid-C_042010 2010GRC" xfId="1390"/>
    <cellStyle name="_Costs not in AURORA 2006GRC 6.15.06_Power Costs - Comparison bx Rbtl-Staff-Jt-PC_Final Order Electric EXHIBIT A-1" xfId="1391"/>
    <cellStyle name="_Costs not in AURORA 2006GRC 6.15.06_Power Costs - Comparison bx Rbtl-Staff-Jt-PC_Final Order Electric EXHIBIT A-1 2" xfId="11133"/>
    <cellStyle name="_Costs not in AURORA 2006GRC 6.15.06_Power Costs - Comparison bx Rbtl-Staff-Jt-PC_Final Order Electric EXHIBIT A-1 2 2" xfId="11134"/>
    <cellStyle name="_Costs not in AURORA 2006GRC 6.15.06_Power Costs - Comparison bx Rbtl-Staff-Jt-PC_Final Order Electric EXHIBIT A-1 2 2 2" xfId="11135"/>
    <cellStyle name="_Costs not in AURORA 2006GRC 6.15.06_Power Costs - Comparison bx Rbtl-Staff-Jt-PC_Final Order Electric EXHIBIT A-1 2 3" xfId="11136"/>
    <cellStyle name="_Costs not in AURORA 2006GRC 6.15.06_Power Costs - Comparison bx Rbtl-Staff-Jt-PC_Final Order Electric EXHIBIT A-1 3" xfId="11137"/>
    <cellStyle name="_Costs not in AURORA 2006GRC 6.15.06_Power Costs - Comparison bx Rbtl-Staff-Jt-PC_Final Order Electric EXHIBIT A-1 3 2" xfId="11138"/>
    <cellStyle name="_Costs not in AURORA 2006GRC 6.15.06_Power Costs - Comparison bx Rbtl-Staff-Jt-PC_Final Order Electric EXHIBIT A-1 4" xfId="11139"/>
    <cellStyle name="_Costs not in AURORA 2006GRC 6.15.06_Production Adj 4.37" xfId="11140"/>
    <cellStyle name="_Costs not in AURORA 2006GRC 6.15.06_Production Adj 4.37 2" xfId="11141"/>
    <cellStyle name="_Costs not in AURORA 2006GRC 6.15.06_Production Adj 4.37 2 2" xfId="11142"/>
    <cellStyle name="_Costs not in AURORA 2006GRC 6.15.06_Production Adj 4.37 2 2 2" xfId="11143"/>
    <cellStyle name="_Costs not in AURORA 2006GRC 6.15.06_Production Adj 4.37 2 3" xfId="11144"/>
    <cellStyle name="_Costs not in AURORA 2006GRC 6.15.06_Production Adj 4.37 3" xfId="11145"/>
    <cellStyle name="_Costs not in AURORA 2006GRC 6.15.06_Production Adj 4.37 3 2" xfId="11146"/>
    <cellStyle name="_Costs not in AURORA 2006GRC 6.15.06_Production Adj 4.37 4" xfId="11147"/>
    <cellStyle name="_Costs not in AURORA 2006GRC 6.15.06_Purchased Power Adj 4.03" xfId="11148"/>
    <cellStyle name="_Costs not in AURORA 2006GRC 6.15.06_Purchased Power Adj 4.03 2" xfId="11149"/>
    <cellStyle name="_Costs not in AURORA 2006GRC 6.15.06_Purchased Power Adj 4.03 2 2" xfId="11150"/>
    <cellStyle name="_Costs not in AURORA 2006GRC 6.15.06_Purchased Power Adj 4.03 2 2 2" xfId="11151"/>
    <cellStyle name="_Costs not in AURORA 2006GRC 6.15.06_Purchased Power Adj 4.03 2 3" xfId="11152"/>
    <cellStyle name="_Costs not in AURORA 2006GRC 6.15.06_Purchased Power Adj 4.03 3" xfId="11153"/>
    <cellStyle name="_Costs not in AURORA 2006GRC 6.15.06_Purchased Power Adj 4.03 3 2" xfId="11154"/>
    <cellStyle name="_Costs not in AURORA 2006GRC 6.15.06_Purchased Power Adj 4.03 4" xfId="11155"/>
    <cellStyle name="_Costs not in AURORA 2006GRC 6.15.06_Rebuttal Power Costs" xfId="1392"/>
    <cellStyle name="_Costs not in AURORA 2006GRC 6.15.06_Rebuttal Power Costs 2" xfId="1393"/>
    <cellStyle name="_Costs not in AURORA 2006GRC 6.15.06_Rebuttal Power Costs 2 2" xfId="11156"/>
    <cellStyle name="_Costs not in AURORA 2006GRC 6.15.06_Rebuttal Power Costs 2 2 2" xfId="11157"/>
    <cellStyle name="_Costs not in AURORA 2006GRC 6.15.06_Rebuttal Power Costs 2 3" xfId="11158"/>
    <cellStyle name="_Costs not in AURORA 2006GRC 6.15.06_Rebuttal Power Costs 3" xfId="11159"/>
    <cellStyle name="_Costs not in AURORA 2006GRC 6.15.06_Rebuttal Power Costs 3 2" xfId="11160"/>
    <cellStyle name="_Costs not in AURORA 2006GRC 6.15.06_Rebuttal Power Costs 4" xfId="11161"/>
    <cellStyle name="_Costs not in AURORA 2006GRC 6.15.06_Rebuttal Power Costs_Adj Bench DR 3 for Initial Briefs (Electric)" xfId="1394"/>
    <cellStyle name="_Costs not in AURORA 2006GRC 6.15.06_Rebuttal Power Costs_Adj Bench DR 3 for Initial Briefs (Electric) 2" xfId="1395"/>
    <cellStyle name="_Costs not in AURORA 2006GRC 6.15.06_Rebuttal Power Costs_Adj Bench DR 3 for Initial Briefs (Electric) 2 2" xfId="11162"/>
    <cellStyle name="_Costs not in AURORA 2006GRC 6.15.06_Rebuttal Power Costs_Adj Bench DR 3 for Initial Briefs (Electric) 2 2 2" xfId="11163"/>
    <cellStyle name="_Costs not in AURORA 2006GRC 6.15.06_Rebuttal Power Costs_Adj Bench DR 3 for Initial Briefs (Electric) 2 3" xfId="11164"/>
    <cellStyle name="_Costs not in AURORA 2006GRC 6.15.06_Rebuttal Power Costs_Adj Bench DR 3 for Initial Briefs (Electric) 3" xfId="11165"/>
    <cellStyle name="_Costs not in AURORA 2006GRC 6.15.06_Rebuttal Power Costs_Adj Bench DR 3 for Initial Briefs (Electric) 3 2" xfId="11166"/>
    <cellStyle name="_Costs not in AURORA 2006GRC 6.15.06_Rebuttal Power Costs_Adj Bench DR 3 for Initial Briefs (Electric) 4" xfId="11167"/>
    <cellStyle name="_Costs not in AURORA 2006GRC 6.15.06_Rebuttal Power Costs_Adj Bench DR 3 for Initial Briefs (Electric)_DEM-WP(C) ENERG10C--ctn Mid-C_042010 2010GRC" xfId="1396"/>
    <cellStyle name="_Costs not in AURORA 2006GRC 6.15.06_Rebuttal Power Costs_DEM-WP(C) ENERG10C--ctn Mid-C_042010 2010GRC" xfId="1397"/>
    <cellStyle name="_Costs not in AURORA 2006GRC 6.15.06_Rebuttal Power Costs_Electric Rev Req Model (2009 GRC) Rebuttal" xfId="1398"/>
    <cellStyle name="_Costs not in AURORA 2006GRC 6.15.06_Rebuttal Power Costs_Electric Rev Req Model (2009 GRC) Rebuttal 2" xfId="11168"/>
    <cellStyle name="_Costs not in AURORA 2006GRC 6.15.06_Rebuttal Power Costs_Electric Rev Req Model (2009 GRC) Rebuttal 2 2" xfId="11169"/>
    <cellStyle name="_Costs not in AURORA 2006GRC 6.15.06_Rebuttal Power Costs_Electric Rev Req Model (2009 GRC) Rebuttal 2 2 2" xfId="11170"/>
    <cellStyle name="_Costs not in AURORA 2006GRC 6.15.06_Rebuttal Power Costs_Electric Rev Req Model (2009 GRC) Rebuttal 2 3" xfId="11171"/>
    <cellStyle name="_Costs not in AURORA 2006GRC 6.15.06_Rebuttal Power Costs_Electric Rev Req Model (2009 GRC) Rebuttal 3" xfId="11172"/>
    <cellStyle name="_Costs not in AURORA 2006GRC 6.15.06_Rebuttal Power Costs_Electric Rev Req Model (2009 GRC) Rebuttal 3 2" xfId="11173"/>
    <cellStyle name="_Costs not in AURORA 2006GRC 6.15.06_Rebuttal Power Costs_Electric Rev Req Model (2009 GRC) Rebuttal 4" xfId="11174"/>
    <cellStyle name="_Costs not in AURORA 2006GRC 6.15.06_Rebuttal Power Costs_Electric Rev Req Model (2009 GRC) Rebuttal REmoval of New  WH Solar AdjustMI" xfId="1399"/>
    <cellStyle name="_Costs not in AURORA 2006GRC 6.15.06_Rebuttal Power Costs_Electric Rev Req Model (2009 GRC) Rebuttal REmoval of New  WH Solar AdjustMI 2" xfId="1400"/>
    <cellStyle name="_Costs not in AURORA 2006GRC 6.15.06_Rebuttal Power Costs_Electric Rev Req Model (2009 GRC) Rebuttal REmoval of New  WH Solar AdjustMI 2 2" xfId="11175"/>
    <cellStyle name="_Costs not in AURORA 2006GRC 6.15.06_Rebuttal Power Costs_Electric Rev Req Model (2009 GRC) Rebuttal REmoval of New  WH Solar AdjustMI 2 2 2" xfId="11176"/>
    <cellStyle name="_Costs not in AURORA 2006GRC 6.15.06_Rebuttal Power Costs_Electric Rev Req Model (2009 GRC) Rebuttal REmoval of New  WH Solar AdjustMI 2 3" xfId="11177"/>
    <cellStyle name="_Costs not in AURORA 2006GRC 6.15.06_Rebuttal Power Costs_Electric Rev Req Model (2009 GRC) Rebuttal REmoval of New  WH Solar AdjustMI 3" xfId="11178"/>
    <cellStyle name="_Costs not in AURORA 2006GRC 6.15.06_Rebuttal Power Costs_Electric Rev Req Model (2009 GRC) Rebuttal REmoval of New  WH Solar AdjustMI 3 2" xfId="11179"/>
    <cellStyle name="_Costs not in AURORA 2006GRC 6.15.06_Rebuttal Power Costs_Electric Rev Req Model (2009 GRC) Rebuttal REmoval of New  WH Solar AdjustMI 4" xfId="11180"/>
    <cellStyle name="_Costs not in AURORA 2006GRC 6.15.06_Rebuttal Power Costs_Electric Rev Req Model (2009 GRC) Rebuttal REmoval of New  WH Solar AdjustMI_DEM-WP(C) ENERG10C--ctn Mid-C_042010 2010GRC" xfId="1401"/>
    <cellStyle name="_Costs not in AURORA 2006GRC 6.15.06_Rebuttal Power Costs_Electric Rev Req Model (2009 GRC) Revised 01-18-2010" xfId="1402"/>
    <cellStyle name="_Costs not in AURORA 2006GRC 6.15.06_Rebuttal Power Costs_Electric Rev Req Model (2009 GRC) Revised 01-18-2010 2" xfId="1403"/>
    <cellStyle name="_Costs not in AURORA 2006GRC 6.15.06_Rebuttal Power Costs_Electric Rev Req Model (2009 GRC) Revised 01-18-2010 2 2" xfId="11181"/>
    <cellStyle name="_Costs not in AURORA 2006GRC 6.15.06_Rebuttal Power Costs_Electric Rev Req Model (2009 GRC) Revised 01-18-2010 2 2 2" xfId="11182"/>
    <cellStyle name="_Costs not in AURORA 2006GRC 6.15.06_Rebuttal Power Costs_Electric Rev Req Model (2009 GRC) Revised 01-18-2010 2 3" xfId="11183"/>
    <cellStyle name="_Costs not in AURORA 2006GRC 6.15.06_Rebuttal Power Costs_Electric Rev Req Model (2009 GRC) Revised 01-18-2010 3" xfId="11184"/>
    <cellStyle name="_Costs not in AURORA 2006GRC 6.15.06_Rebuttal Power Costs_Electric Rev Req Model (2009 GRC) Revised 01-18-2010 3 2" xfId="11185"/>
    <cellStyle name="_Costs not in AURORA 2006GRC 6.15.06_Rebuttal Power Costs_Electric Rev Req Model (2009 GRC) Revised 01-18-2010 4" xfId="11186"/>
    <cellStyle name="_Costs not in AURORA 2006GRC 6.15.06_Rebuttal Power Costs_Electric Rev Req Model (2009 GRC) Revised 01-18-2010_DEM-WP(C) ENERG10C--ctn Mid-C_042010 2010GRC" xfId="1404"/>
    <cellStyle name="_Costs not in AURORA 2006GRC 6.15.06_Rebuttal Power Costs_Final Order Electric EXHIBIT A-1" xfId="1405"/>
    <cellStyle name="_Costs not in AURORA 2006GRC 6.15.06_Rebuttal Power Costs_Final Order Electric EXHIBIT A-1 2" xfId="11187"/>
    <cellStyle name="_Costs not in AURORA 2006GRC 6.15.06_Rebuttal Power Costs_Final Order Electric EXHIBIT A-1 2 2" xfId="11188"/>
    <cellStyle name="_Costs not in AURORA 2006GRC 6.15.06_Rebuttal Power Costs_Final Order Electric EXHIBIT A-1 2 2 2" xfId="11189"/>
    <cellStyle name="_Costs not in AURORA 2006GRC 6.15.06_Rebuttal Power Costs_Final Order Electric EXHIBIT A-1 2 3" xfId="11190"/>
    <cellStyle name="_Costs not in AURORA 2006GRC 6.15.06_Rebuttal Power Costs_Final Order Electric EXHIBIT A-1 3" xfId="11191"/>
    <cellStyle name="_Costs not in AURORA 2006GRC 6.15.06_Rebuttal Power Costs_Final Order Electric EXHIBIT A-1 3 2" xfId="11192"/>
    <cellStyle name="_Costs not in AURORA 2006GRC 6.15.06_Rebuttal Power Costs_Final Order Electric EXHIBIT A-1 4" xfId="11193"/>
    <cellStyle name="_Costs not in AURORA 2006GRC 6.15.06_ROR &amp; CONV FACTOR" xfId="11194"/>
    <cellStyle name="_Costs not in AURORA 2006GRC 6.15.06_ROR &amp; CONV FACTOR 2" xfId="11195"/>
    <cellStyle name="_Costs not in AURORA 2006GRC 6.15.06_ROR &amp; CONV FACTOR 2 2" xfId="11196"/>
    <cellStyle name="_Costs not in AURORA 2006GRC 6.15.06_ROR &amp; CONV FACTOR 2 2 2" xfId="11197"/>
    <cellStyle name="_Costs not in AURORA 2006GRC 6.15.06_ROR &amp; CONV FACTOR 2 3" xfId="11198"/>
    <cellStyle name="_Costs not in AURORA 2006GRC 6.15.06_ROR &amp; CONV FACTOR 3" xfId="11199"/>
    <cellStyle name="_Costs not in AURORA 2006GRC 6.15.06_ROR &amp; CONV FACTOR 3 2" xfId="11200"/>
    <cellStyle name="_Costs not in AURORA 2006GRC 6.15.06_ROR &amp; CONV FACTOR 4" xfId="11201"/>
    <cellStyle name="_Costs not in AURORA 2006GRC 6.15.06_ROR 5.02" xfId="11202"/>
    <cellStyle name="_Costs not in AURORA 2006GRC 6.15.06_ROR 5.02 2" xfId="11203"/>
    <cellStyle name="_Costs not in AURORA 2006GRC 6.15.06_ROR 5.02 2 2" xfId="11204"/>
    <cellStyle name="_Costs not in AURORA 2006GRC 6.15.06_ROR 5.02 2 2 2" xfId="11205"/>
    <cellStyle name="_Costs not in AURORA 2006GRC 6.15.06_ROR 5.02 2 3" xfId="11206"/>
    <cellStyle name="_Costs not in AURORA 2006GRC 6.15.06_ROR 5.02 3" xfId="11207"/>
    <cellStyle name="_Costs not in AURORA 2006GRC 6.15.06_ROR 5.02 3 2" xfId="11208"/>
    <cellStyle name="_Costs not in AURORA 2006GRC 6.15.06_ROR 5.02 4" xfId="11209"/>
    <cellStyle name="_Costs not in AURORA 2006GRC 6.15.06_Wind Integration 10GRC" xfId="1406"/>
    <cellStyle name="_Costs not in AURORA 2006GRC 6.15.06_Wind Integration 10GRC 2" xfId="1407"/>
    <cellStyle name="_Costs not in AURORA 2006GRC 6.15.06_Wind Integration 10GRC 2 2" xfId="11210"/>
    <cellStyle name="_Costs not in AURORA 2006GRC 6.15.06_Wind Integration 10GRC 3" xfId="11211"/>
    <cellStyle name="_Costs not in AURORA 2006GRC 6.15.06_Wind Integration 10GRC_DEM-WP(C) ENERG10C--ctn Mid-C_042010 2010GRC" xfId="1408"/>
    <cellStyle name="_Costs not in AURORA 2006GRC w gas price updated" xfId="1409"/>
    <cellStyle name="_Costs not in AURORA 2006GRC w gas price updated 2" xfId="1410"/>
    <cellStyle name="_Costs not in AURORA 2006GRC w gas price updated 2 2" xfId="1411"/>
    <cellStyle name="_Costs not in AURORA 2006GRC w gas price updated 2 2 2" xfId="11212"/>
    <cellStyle name="_Costs not in AURORA 2006GRC w gas price updated 2 3" xfId="11213"/>
    <cellStyle name="_Costs not in AURORA 2006GRC w gas price updated 3" xfId="1412"/>
    <cellStyle name="_Costs not in AURORA 2006GRC w gas price updated 3 2" xfId="11214"/>
    <cellStyle name="_Costs not in AURORA 2006GRC w gas price updated 4" xfId="11215"/>
    <cellStyle name="_Costs not in AURORA 2006GRC w gas price updated 4 2" xfId="11216"/>
    <cellStyle name="_Costs not in AURORA 2006GRC w gas price updated 5" xfId="11217"/>
    <cellStyle name="_Costs not in AURORA 2006GRC w gas price updated 5 2" xfId="11218"/>
    <cellStyle name="_Costs not in AURORA 2006GRC w gas price updated 6" xfId="11219"/>
    <cellStyle name="_Costs not in AURORA 2006GRC w gas price updated 6 2" xfId="11220"/>
    <cellStyle name="_Costs not in AURORA 2006GRC w gas price updated_Adj Bench DR 3 for Initial Briefs (Electric)" xfId="1413"/>
    <cellStyle name="_Costs not in AURORA 2006GRC w gas price updated_Adj Bench DR 3 for Initial Briefs (Electric) 2" xfId="1414"/>
    <cellStyle name="_Costs not in AURORA 2006GRC w gas price updated_Adj Bench DR 3 for Initial Briefs (Electric) 2 2" xfId="11221"/>
    <cellStyle name="_Costs not in AURORA 2006GRC w gas price updated_Adj Bench DR 3 for Initial Briefs (Electric) 2 2 2" xfId="11222"/>
    <cellStyle name="_Costs not in AURORA 2006GRC w gas price updated_Adj Bench DR 3 for Initial Briefs (Electric) 2 3" xfId="11223"/>
    <cellStyle name="_Costs not in AURORA 2006GRC w gas price updated_Adj Bench DR 3 for Initial Briefs (Electric) 3" xfId="11224"/>
    <cellStyle name="_Costs not in AURORA 2006GRC w gas price updated_Adj Bench DR 3 for Initial Briefs (Electric) 3 2" xfId="11225"/>
    <cellStyle name="_Costs not in AURORA 2006GRC w gas price updated_Adj Bench DR 3 for Initial Briefs (Electric) 4" xfId="11226"/>
    <cellStyle name="_Costs not in AURORA 2006GRC w gas price updated_Adj Bench DR 3 for Initial Briefs (Electric)_DEM-WP(C) ENERG10C--ctn Mid-C_042010 2010GRC" xfId="1415"/>
    <cellStyle name="_Costs not in AURORA 2006GRC w gas price updated_Book1" xfId="11227"/>
    <cellStyle name="_Costs not in AURORA 2006GRC w gas price updated_Book2" xfId="1416"/>
    <cellStyle name="_Costs not in AURORA 2006GRC w gas price updated_Book2 2" xfId="1417"/>
    <cellStyle name="_Costs not in AURORA 2006GRC w gas price updated_Book2 2 2" xfId="11228"/>
    <cellStyle name="_Costs not in AURORA 2006GRC w gas price updated_Book2 2 2 2" xfId="11229"/>
    <cellStyle name="_Costs not in AURORA 2006GRC w gas price updated_Book2 2 3" xfId="11230"/>
    <cellStyle name="_Costs not in AURORA 2006GRC w gas price updated_Book2 3" xfId="11231"/>
    <cellStyle name="_Costs not in AURORA 2006GRC w gas price updated_Book2 3 2" xfId="11232"/>
    <cellStyle name="_Costs not in AURORA 2006GRC w gas price updated_Book2 4" xfId="11233"/>
    <cellStyle name="_Costs not in AURORA 2006GRC w gas price updated_Book2_Adj Bench DR 3 for Initial Briefs (Electric)" xfId="1418"/>
    <cellStyle name="_Costs not in AURORA 2006GRC w gas price updated_Book2_Adj Bench DR 3 for Initial Briefs (Electric) 2" xfId="1419"/>
    <cellStyle name="_Costs not in AURORA 2006GRC w gas price updated_Book2_Adj Bench DR 3 for Initial Briefs (Electric) 2 2" xfId="11234"/>
    <cellStyle name="_Costs not in AURORA 2006GRC w gas price updated_Book2_Adj Bench DR 3 for Initial Briefs (Electric) 2 2 2" xfId="11235"/>
    <cellStyle name="_Costs not in AURORA 2006GRC w gas price updated_Book2_Adj Bench DR 3 for Initial Briefs (Electric) 2 3" xfId="11236"/>
    <cellStyle name="_Costs not in AURORA 2006GRC w gas price updated_Book2_Adj Bench DR 3 for Initial Briefs (Electric) 3" xfId="11237"/>
    <cellStyle name="_Costs not in AURORA 2006GRC w gas price updated_Book2_Adj Bench DR 3 for Initial Briefs (Electric) 3 2" xfId="11238"/>
    <cellStyle name="_Costs not in AURORA 2006GRC w gas price updated_Book2_Adj Bench DR 3 for Initial Briefs (Electric) 4" xfId="11239"/>
    <cellStyle name="_Costs not in AURORA 2006GRC w gas price updated_Book2_Adj Bench DR 3 for Initial Briefs (Electric)_DEM-WP(C) ENERG10C--ctn Mid-C_042010 2010GRC" xfId="1420"/>
    <cellStyle name="_Costs not in AURORA 2006GRC w gas price updated_Book2_DEM-WP(C) ENERG10C--ctn Mid-C_042010 2010GRC" xfId="1421"/>
    <cellStyle name="_Costs not in AURORA 2006GRC w gas price updated_Book2_Electric Rev Req Model (2009 GRC) Rebuttal" xfId="1422"/>
    <cellStyle name="_Costs not in AURORA 2006GRC w gas price updated_Book2_Electric Rev Req Model (2009 GRC) Rebuttal 2" xfId="11240"/>
    <cellStyle name="_Costs not in AURORA 2006GRC w gas price updated_Book2_Electric Rev Req Model (2009 GRC) Rebuttal 2 2" xfId="11241"/>
    <cellStyle name="_Costs not in AURORA 2006GRC w gas price updated_Book2_Electric Rev Req Model (2009 GRC) Rebuttal 2 2 2" xfId="11242"/>
    <cellStyle name="_Costs not in AURORA 2006GRC w gas price updated_Book2_Electric Rev Req Model (2009 GRC) Rebuttal 2 3" xfId="11243"/>
    <cellStyle name="_Costs not in AURORA 2006GRC w gas price updated_Book2_Electric Rev Req Model (2009 GRC) Rebuttal 3" xfId="11244"/>
    <cellStyle name="_Costs not in AURORA 2006GRC w gas price updated_Book2_Electric Rev Req Model (2009 GRC) Rebuttal 3 2" xfId="11245"/>
    <cellStyle name="_Costs not in AURORA 2006GRC w gas price updated_Book2_Electric Rev Req Model (2009 GRC) Rebuttal 4" xfId="11246"/>
    <cellStyle name="_Costs not in AURORA 2006GRC w gas price updated_Book2_Electric Rev Req Model (2009 GRC) Rebuttal REmoval of New  WH Solar AdjustMI" xfId="1423"/>
    <cellStyle name="_Costs not in AURORA 2006GRC w gas price updated_Book2_Electric Rev Req Model (2009 GRC) Rebuttal REmoval of New  WH Solar AdjustMI 2" xfId="1424"/>
    <cellStyle name="_Costs not in AURORA 2006GRC w gas price updated_Book2_Electric Rev Req Model (2009 GRC) Rebuttal REmoval of New  WH Solar AdjustMI 2 2" xfId="11247"/>
    <cellStyle name="_Costs not in AURORA 2006GRC w gas price updated_Book2_Electric Rev Req Model (2009 GRC) Rebuttal REmoval of New  WH Solar AdjustMI 2 2 2" xfId="11248"/>
    <cellStyle name="_Costs not in AURORA 2006GRC w gas price updated_Book2_Electric Rev Req Model (2009 GRC) Rebuttal REmoval of New  WH Solar AdjustMI 2 3" xfId="11249"/>
    <cellStyle name="_Costs not in AURORA 2006GRC w gas price updated_Book2_Electric Rev Req Model (2009 GRC) Rebuttal REmoval of New  WH Solar AdjustMI 3" xfId="11250"/>
    <cellStyle name="_Costs not in AURORA 2006GRC w gas price updated_Book2_Electric Rev Req Model (2009 GRC) Rebuttal REmoval of New  WH Solar AdjustMI 3 2" xfId="11251"/>
    <cellStyle name="_Costs not in AURORA 2006GRC w gas price updated_Book2_Electric Rev Req Model (2009 GRC) Rebuttal REmoval of New  WH Solar AdjustMI 4" xfId="11252"/>
    <cellStyle name="_Costs not in AURORA 2006GRC w gas price updated_Book2_Electric Rev Req Model (2009 GRC) Rebuttal REmoval of New  WH Solar AdjustMI_DEM-WP(C) ENERG10C--ctn Mid-C_042010 2010GRC" xfId="1425"/>
    <cellStyle name="_Costs not in AURORA 2006GRC w gas price updated_Book2_Electric Rev Req Model (2009 GRC) Revised 01-18-2010" xfId="1426"/>
    <cellStyle name="_Costs not in AURORA 2006GRC w gas price updated_Book2_Electric Rev Req Model (2009 GRC) Revised 01-18-2010 2" xfId="1427"/>
    <cellStyle name="_Costs not in AURORA 2006GRC w gas price updated_Book2_Electric Rev Req Model (2009 GRC) Revised 01-18-2010 2 2" xfId="11253"/>
    <cellStyle name="_Costs not in AURORA 2006GRC w gas price updated_Book2_Electric Rev Req Model (2009 GRC) Revised 01-18-2010 2 2 2" xfId="11254"/>
    <cellStyle name="_Costs not in AURORA 2006GRC w gas price updated_Book2_Electric Rev Req Model (2009 GRC) Revised 01-18-2010 2 3" xfId="11255"/>
    <cellStyle name="_Costs not in AURORA 2006GRC w gas price updated_Book2_Electric Rev Req Model (2009 GRC) Revised 01-18-2010 3" xfId="11256"/>
    <cellStyle name="_Costs not in AURORA 2006GRC w gas price updated_Book2_Electric Rev Req Model (2009 GRC) Revised 01-18-2010 3 2" xfId="11257"/>
    <cellStyle name="_Costs not in AURORA 2006GRC w gas price updated_Book2_Electric Rev Req Model (2009 GRC) Revised 01-18-2010 4" xfId="11258"/>
    <cellStyle name="_Costs not in AURORA 2006GRC w gas price updated_Book2_Electric Rev Req Model (2009 GRC) Revised 01-18-2010_DEM-WP(C) ENERG10C--ctn Mid-C_042010 2010GRC" xfId="1428"/>
    <cellStyle name="_Costs not in AURORA 2006GRC w gas price updated_Book2_Final Order Electric EXHIBIT A-1" xfId="1429"/>
    <cellStyle name="_Costs not in AURORA 2006GRC w gas price updated_Book2_Final Order Electric EXHIBIT A-1 2" xfId="11259"/>
    <cellStyle name="_Costs not in AURORA 2006GRC w gas price updated_Book2_Final Order Electric EXHIBIT A-1 2 2" xfId="11260"/>
    <cellStyle name="_Costs not in AURORA 2006GRC w gas price updated_Book2_Final Order Electric EXHIBIT A-1 2 2 2" xfId="11261"/>
    <cellStyle name="_Costs not in AURORA 2006GRC w gas price updated_Book2_Final Order Electric EXHIBIT A-1 2 3" xfId="11262"/>
    <cellStyle name="_Costs not in AURORA 2006GRC w gas price updated_Book2_Final Order Electric EXHIBIT A-1 3" xfId="11263"/>
    <cellStyle name="_Costs not in AURORA 2006GRC w gas price updated_Book2_Final Order Electric EXHIBIT A-1 3 2" xfId="11264"/>
    <cellStyle name="_Costs not in AURORA 2006GRC w gas price updated_Book2_Final Order Electric EXHIBIT A-1 4" xfId="11265"/>
    <cellStyle name="_Costs not in AURORA 2006GRC w gas price updated_Chelan PUD Power Costs (8-10)" xfId="1430"/>
    <cellStyle name="_Costs not in AURORA 2006GRC w gas price updated_Chelan PUD Power Costs (8-10) 2" xfId="11266"/>
    <cellStyle name="_Costs not in AURORA 2006GRC w gas price updated_Colstrip 1&amp;2 Annual O&amp;M Budgets" xfId="11267"/>
    <cellStyle name="_Costs not in AURORA 2006GRC w gas price updated_Confidential Material" xfId="1431"/>
    <cellStyle name="_Costs not in AURORA 2006GRC w gas price updated_Confidential Material 2" xfId="11268"/>
    <cellStyle name="_Costs not in AURORA 2006GRC w gas price updated_DEM-WP(C) Colstrip 12 Coal Cost Forecast 2010GRC" xfId="1432"/>
    <cellStyle name="_Costs not in AURORA 2006GRC w gas price updated_DEM-WP(C) Colstrip 12 Coal Cost Forecast 2010GRC 2" xfId="11269"/>
    <cellStyle name="_Costs not in AURORA 2006GRC w gas price updated_DEM-WP(C) ENERG10C--ctn Mid-C_042010 2010GRC" xfId="1433"/>
    <cellStyle name="_Costs not in AURORA 2006GRC w gas price updated_DEM-WP(C) Production O&amp;M 2010GRC As-Filed" xfId="1434"/>
    <cellStyle name="_Costs not in AURORA 2006GRC w gas price updated_DEM-WP(C) Production O&amp;M 2010GRC As-Filed 2" xfId="1435"/>
    <cellStyle name="_Costs not in AURORA 2006GRC w gas price updated_DEM-WP(C) Production O&amp;M 2010GRC As-Filed 2 2" xfId="11270"/>
    <cellStyle name="_Costs not in AURORA 2006GRC w gas price updated_DEM-WP(C) Production O&amp;M 2010GRC As-Filed 3" xfId="1436"/>
    <cellStyle name="_Costs not in AURORA 2006GRC w gas price updated_DEM-WP(C) Production O&amp;M 2010GRC As-Filed 3 2" xfId="11271"/>
    <cellStyle name="_Costs not in AURORA 2006GRC w gas price updated_DEM-WP(C) Production O&amp;M 2010GRC As-Filed 4" xfId="11272"/>
    <cellStyle name="_Costs not in AURORA 2006GRC w gas price updated_DEM-WP(C) Production O&amp;M 2010GRC As-Filed 4 2" xfId="11273"/>
    <cellStyle name="_Costs not in AURORA 2006GRC w gas price updated_DEM-WP(C) Production O&amp;M 2010GRC As-Filed 5" xfId="11274"/>
    <cellStyle name="_Costs not in AURORA 2006GRC w gas price updated_DEM-WP(C) Production O&amp;M 2010GRC As-Filed 5 2" xfId="11275"/>
    <cellStyle name="_Costs not in AURORA 2006GRC w gas price updated_DEM-WP(C) Production O&amp;M 2010GRC As-Filed 6" xfId="11276"/>
    <cellStyle name="_Costs not in AURORA 2006GRC w gas price updated_DEM-WP(C) Production O&amp;M 2010GRC As-Filed 6 2" xfId="11277"/>
    <cellStyle name="_Costs not in AURORA 2006GRC w gas price updated_Electric Rev Req Model (2009 GRC) " xfId="1437"/>
    <cellStyle name="_Costs not in AURORA 2006GRC w gas price updated_Electric Rev Req Model (2009 GRC)  2" xfId="1438"/>
    <cellStyle name="_Costs not in AURORA 2006GRC w gas price updated_Electric Rev Req Model (2009 GRC)  2 2" xfId="11278"/>
    <cellStyle name="_Costs not in AURORA 2006GRC w gas price updated_Electric Rev Req Model (2009 GRC)  2 2 2" xfId="11279"/>
    <cellStyle name="_Costs not in AURORA 2006GRC w gas price updated_Electric Rev Req Model (2009 GRC)  2 3" xfId="11280"/>
    <cellStyle name="_Costs not in AURORA 2006GRC w gas price updated_Electric Rev Req Model (2009 GRC)  3" xfId="11281"/>
    <cellStyle name="_Costs not in AURORA 2006GRC w gas price updated_Electric Rev Req Model (2009 GRC)  3 2" xfId="11282"/>
    <cellStyle name="_Costs not in AURORA 2006GRC w gas price updated_Electric Rev Req Model (2009 GRC)  4" xfId="11283"/>
    <cellStyle name="_Costs not in AURORA 2006GRC w gas price updated_Electric Rev Req Model (2009 GRC) _DEM-WP(C) ENERG10C--ctn Mid-C_042010 2010GRC" xfId="1439"/>
    <cellStyle name="_Costs not in AURORA 2006GRC w gas price updated_Electric Rev Req Model (2009 GRC) Rebuttal" xfId="1440"/>
    <cellStyle name="_Costs not in AURORA 2006GRC w gas price updated_Electric Rev Req Model (2009 GRC) Rebuttal 2" xfId="11284"/>
    <cellStyle name="_Costs not in AURORA 2006GRC w gas price updated_Electric Rev Req Model (2009 GRC) Rebuttal 2 2" xfId="11285"/>
    <cellStyle name="_Costs not in AURORA 2006GRC w gas price updated_Electric Rev Req Model (2009 GRC) Rebuttal 2 2 2" xfId="11286"/>
    <cellStyle name="_Costs not in AURORA 2006GRC w gas price updated_Electric Rev Req Model (2009 GRC) Rebuttal 2 3" xfId="11287"/>
    <cellStyle name="_Costs not in AURORA 2006GRC w gas price updated_Electric Rev Req Model (2009 GRC) Rebuttal 3" xfId="11288"/>
    <cellStyle name="_Costs not in AURORA 2006GRC w gas price updated_Electric Rev Req Model (2009 GRC) Rebuttal 3 2" xfId="11289"/>
    <cellStyle name="_Costs not in AURORA 2006GRC w gas price updated_Electric Rev Req Model (2009 GRC) Rebuttal 4" xfId="11290"/>
    <cellStyle name="_Costs not in AURORA 2006GRC w gas price updated_Electric Rev Req Model (2009 GRC) Rebuttal REmoval of New  WH Solar AdjustMI" xfId="1441"/>
    <cellStyle name="_Costs not in AURORA 2006GRC w gas price updated_Electric Rev Req Model (2009 GRC) Rebuttal REmoval of New  WH Solar AdjustMI 2" xfId="1442"/>
    <cellStyle name="_Costs not in AURORA 2006GRC w gas price updated_Electric Rev Req Model (2009 GRC) Rebuttal REmoval of New  WH Solar AdjustMI 2 2" xfId="11291"/>
    <cellStyle name="_Costs not in AURORA 2006GRC w gas price updated_Electric Rev Req Model (2009 GRC) Rebuttal REmoval of New  WH Solar AdjustMI 2 2 2" xfId="11292"/>
    <cellStyle name="_Costs not in AURORA 2006GRC w gas price updated_Electric Rev Req Model (2009 GRC) Rebuttal REmoval of New  WH Solar AdjustMI 2 3" xfId="11293"/>
    <cellStyle name="_Costs not in AURORA 2006GRC w gas price updated_Electric Rev Req Model (2009 GRC) Rebuttal REmoval of New  WH Solar AdjustMI 3" xfId="11294"/>
    <cellStyle name="_Costs not in AURORA 2006GRC w gas price updated_Electric Rev Req Model (2009 GRC) Rebuttal REmoval of New  WH Solar AdjustMI 3 2" xfId="11295"/>
    <cellStyle name="_Costs not in AURORA 2006GRC w gas price updated_Electric Rev Req Model (2009 GRC) Rebuttal REmoval of New  WH Solar AdjustMI 4" xfId="11296"/>
    <cellStyle name="_Costs not in AURORA 2006GRC w gas price updated_Electric Rev Req Model (2009 GRC) Rebuttal REmoval of New  WH Solar AdjustMI_DEM-WP(C) ENERG10C--ctn Mid-C_042010 2010GRC" xfId="1443"/>
    <cellStyle name="_Costs not in AURORA 2006GRC w gas price updated_Electric Rev Req Model (2009 GRC) Revised 01-18-2010" xfId="1444"/>
    <cellStyle name="_Costs not in AURORA 2006GRC w gas price updated_Electric Rev Req Model (2009 GRC) Revised 01-18-2010 2" xfId="1445"/>
    <cellStyle name="_Costs not in AURORA 2006GRC w gas price updated_Electric Rev Req Model (2009 GRC) Revised 01-18-2010 2 2" xfId="11297"/>
    <cellStyle name="_Costs not in AURORA 2006GRC w gas price updated_Electric Rev Req Model (2009 GRC) Revised 01-18-2010 2 2 2" xfId="11298"/>
    <cellStyle name="_Costs not in AURORA 2006GRC w gas price updated_Electric Rev Req Model (2009 GRC) Revised 01-18-2010 2 3" xfId="11299"/>
    <cellStyle name="_Costs not in AURORA 2006GRC w gas price updated_Electric Rev Req Model (2009 GRC) Revised 01-18-2010 3" xfId="11300"/>
    <cellStyle name="_Costs not in AURORA 2006GRC w gas price updated_Electric Rev Req Model (2009 GRC) Revised 01-18-2010 3 2" xfId="11301"/>
    <cellStyle name="_Costs not in AURORA 2006GRC w gas price updated_Electric Rev Req Model (2009 GRC) Revised 01-18-2010 4" xfId="11302"/>
    <cellStyle name="_Costs not in AURORA 2006GRC w gas price updated_Electric Rev Req Model (2009 GRC) Revised 01-18-2010_DEM-WP(C) ENERG10C--ctn Mid-C_042010 2010GRC" xfId="1446"/>
    <cellStyle name="_Costs not in AURORA 2006GRC w gas price updated_Electric Rev Req Model (2010 GRC)" xfId="11303"/>
    <cellStyle name="_Costs not in AURORA 2006GRC w gas price updated_Electric Rev Req Model (2010 GRC) SF" xfId="11304"/>
    <cellStyle name="_Costs not in AURORA 2006GRC w gas price updated_Final Order Electric EXHIBIT A-1" xfId="1447"/>
    <cellStyle name="_Costs not in AURORA 2006GRC w gas price updated_Final Order Electric EXHIBIT A-1 2" xfId="11305"/>
    <cellStyle name="_Costs not in AURORA 2006GRC w gas price updated_Final Order Electric EXHIBIT A-1 2 2" xfId="11306"/>
    <cellStyle name="_Costs not in AURORA 2006GRC w gas price updated_Final Order Electric EXHIBIT A-1 2 2 2" xfId="11307"/>
    <cellStyle name="_Costs not in AURORA 2006GRC w gas price updated_Final Order Electric EXHIBIT A-1 2 3" xfId="11308"/>
    <cellStyle name="_Costs not in AURORA 2006GRC w gas price updated_Final Order Electric EXHIBIT A-1 3" xfId="11309"/>
    <cellStyle name="_Costs not in AURORA 2006GRC w gas price updated_Final Order Electric EXHIBIT A-1 3 2" xfId="11310"/>
    <cellStyle name="_Costs not in AURORA 2006GRC w gas price updated_Final Order Electric EXHIBIT A-1 4" xfId="11311"/>
    <cellStyle name="_Costs not in AURORA 2006GRC w gas price updated_NIM Summary" xfId="1448"/>
    <cellStyle name="_Costs not in AURORA 2006GRC w gas price updated_NIM Summary 2" xfId="1449"/>
    <cellStyle name="_Costs not in AURORA 2006GRC w gas price updated_NIM Summary 2 2" xfId="11312"/>
    <cellStyle name="_Costs not in AURORA 2006GRC w gas price updated_NIM Summary 3" xfId="11313"/>
    <cellStyle name="_Costs not in AURORA 2006GRC w gas price updated_NIM Summary_DEM-WP(C) ENERG10C--ctn Mid-C_042010 2010GRC" xfId="1450"/>
    <cellStyle name="_Costs not in AURORA 2006GRC w gas price updated_Rebuttal Power Costs" xfId="1451"/>
    <cellStyle name="_Costs not in AURORA 2006GRC w gas price updated_Rebuttal Power Costs 2" xfId="1452"/>
    <cellStyle name="_Costs not in AURORA 2006GRC w gas price updated_Rebuttal Power Costs 2 2" xfId="11314"/>
    <cellStyle name="_Costs not in AURORA 2006GRC w gas price updated_Rebuttal Power Costs 2 2 2" xfId="11315"/>
    <cellStyle name="_Costs not in AURORA 2006GRC w gas price updated_Rebuttal Power Costs 2 3" xfId="11316"/>
    <cellStyle name="_Costs not in AURORA 2006GRC w gas price updated_Rebuttal Power Costs 3" xfId="11317"/>
    <cellStyle name="_Costs not in AURORA 2006GRC w gas price updated_Rebuttal Power Costs 3 2" xfId="11318"/>
    <cellStyle name="_Costs not in AURORA 2006GRC w gas price updated_Rebuttal Power Costs 4" xfId="11319"/>
    <cellStyle name="_Costs not in AURORA 2006GRC w gas price updated_Rebuttal Power Costs_Adj Bench DR 3 for Initial Briefs (Electric)" xfId="1453"/>
    <cellStyle name="_Costs not in AURORA 2006GRC w gas price updated_Rebuttal Power Costs_Adj Bench DR 3 for Initial Briefs (Electric) 2" xfId="1454"/>
    <cellStyle name="_Costs not in AURORA 2006GRC w gas price updated_Rebuttal Power Costs_Adj Bench DR 3 for Initial Briefs (Electric) 2 2" xfId="11320"/>
    <cellStyle name="_Costs not in AURORA 2006GRC w gas price updated_Rebuttal Power Costs_Adj Bench DR 3 for Initial Briefs (Electric) 2 2 2" xfId="11321"/>
    <cellStyle name="_Costs not in AURORA 2006GRC w gas price updated_Rebuttal Power Costs_Adj Bench DR 3 for Initial Briefs (Electric) 2 3" xfId="11322"/>
    <cellStyle name="_Costs not in AURORA 2006GRC w gas price updated_Rebuttal Power Costs_Adj Bench DR 3 for Initial Briefs (Electric) 3" xfId="11323"/>
    <cellStyle name="_Costs not in AURORA 2006GRC w gas price updated_Rebuttal Power Costs_Adj Bench DR 3 for Initial Briefs (Electric) 3 2" xfId="11324"/>
    <cellStyle name="_Costs not in AURORA 2006GRC w gas price updated_Rebuttal Power Costs_Adj Bench DR 3 for Initial Briefs (Electric) 4" xfId="11325"/>
    <cellStyle name="_Costs not in AURORA 2006GRC w gas price updated_Rebuttal Power Costs_Adj Bench DR 3 for Initial Briefs (Electric)_DEM-WP(C) ENERG10C--ctn Mid-C_042010 2010GRC" xfId="1455"/>
    <cellStyle name="_Costs not in AURORA 2006GRC w gas price updated_Rebuttal Power Costs_DEM-WP(C) ENERG10C--ctn Mid-C_042010 2010GRC" xfId="1456"/>
    <cellStyle name="_Costs not in AURORA 2006GRC w gas price updated_Rebuttal Power Costs_Electric Rev Req Model (2009 GRC) Rebuttal" xfId="1457"/>
    <cellStyle name="_Costs not in AURORA 2006GRC w gas price updated_Rebuttal Power Costs_Electric Rev Req Model (2009 GRC) Rebuttal 2" xfId="11326"/>
    <cellStyle name="_Costs not in AURORA 2006GRC w gas price updated_Rebuttal Power Costs_Electric Rev Req Model (2009 GRC) Rebuttal 2 2" xfId="11327"/>
    <cellStyle name="_Costs not in AURORA 2006GRC w gas price updated_Rebuttal Power Costs_Electric Rev Req Model (2009 GRC) Rebuttal 2 2 2" xfId="11328"/>
    <cellStyle name="_Costs not in AURORA 2006GRC w gas price updated_Rebuttal Power Costs_Electric Rev Req Model (2009 GRC) Rebuttal 2 3" xfId="11329"/>
    <cellStyle name="_Costs not in AURORA 2006GRC w gas price updated_Rebuttal Power Costs_Electric Rev Req Model (2009 GRC) Rebuttal 3" xfId="11330"/>
    <cellStyle name="_Costs not in AURORA 2006GRC w gas price updated_Rebuttal Power Costs_Electric Rev Req Model (2009 GRC) Rebuttal 3 2" xfId="11331"/>
    <cellStyle name="_Costs not in AURORA 2006GRC w gas price updated_Rebuttal Power Costs_Electric Rev Req Model (2009 GRC) Rebuttal 4" xfId="11332"/>
    <cellStyle name="_Costs not in AURORA 2006GRC w gas price updated_Rebuttal Power Costs_Electric Rev Req Model (2009 GRC) Rebuttal REmoval of New  WH Solar AdjustMI" xfId="1458"/>
    <cellStyle name="_Costs not in AURORA 2006GRC w gas price updated_Rebuttal Power Costs_Electric Rev Req Model (2009 GRC) Rebuttal REmoval of New  WH Solar AdjustMI 2" xfId="1459"/>
    <cellStyle name="_Costs not in AURORA 2006GRC w gas price updated_Rebuttal Power Costs_Electric Rev Req Model (2009 GRC) Rebuttal REmoval of New  WH Solar AdjustMI 2 2" xfId="11333"/>
    <cellStyle name="_Costs not in AURORA 2006GRC w gas price updated_Rebuttal Power Costs_Electric Rev Req Model (2009 GRC) Rebuttal REmoval of New  WH Solar AdjustMI 2 2 2" xfId="11334"/>
    <cellStyle name="_Costs not in AURORA 2006GRC w gas price updated_Rebuttal Power Costs_Electric Rev Req Model (2009 GRC) Rebuttal REmoval of New  WH Solar AdjustMI 2 3" xfId="11335"/>
    <cellStyle name="_Costs not in AURORA 2006GRC w gas price updated_Rebuttal Power Costs_Electric Rev Req Model (2009 GRC) Rebuttal REmoval of New  WH Solar AdjustMI 3" xfId="11336"/>
    <cellStyle name="_Costs not in AURORA 2006GRC w gas price updated_Rebuttal Power Costs_Electric Rev Req Model (2009 GRC) Rebuttal REmoval of New  WH Solar AdjustMI 3 2" xfId="11337"/>
    <cellStyle name="_Costs not in AURORA 2006GRC w gas price updated_Rebuttal Power Costs_Electric Rev Req Model (2009 GRC) Rebuttal REmoval of New  WH Solar AdjustMI 4" xfId="11338"/>
    <cellStyle name="_Costs not in AURORA 2006GRC w gas price updated_Rebuttal Power Costs_Electric Rev Req Model (2009 GRC) Rebuttal REmoval of New  WH Solar AdjustMI_DEM-WP(C) ENERG10C--ctn Mid-C_042010 2010GRC" xfId="1460"/>
    <cellStyle name="_Costs not in AURORA 2006GRC w gas price updated_Rebuttal Power Costs_Electric Rev Req Model (2009 GRC) Revised 01-18-2010" xfId="1461"/>
    <cellStyle name="_Costs not in AURORA 2006GRC w gas price updated_Rebuttal Power Costs_Electric Rev Req Model (2009 GRC) Revised 01-18-2010 2" xfId="1462"/>
    <cellStyle name="_Costs not in AURORA 2006GRC w gas price updated_Rebuttal Power Costs_Electric Rev Req Model (2009 GRC) Revised 01-18-2010 2 2" xfId="11339"/>
    <cellStyle name="_Costs not in AURORA 2006GRC w gas price updated_Rebuttal Power Costs_Electric Rev Req Model (2009 GRC) Revised 01-18-2010 2 2 2" xfId="11340"/>
    <cellStyle name="_Costs not in AURORA 2006GRC w gas price updated_Rebuttal Power Costs_Electric Rev Req Model (2009 GRC) Revised 01-18-2010 2 3" xfId="11341"/>
    <cellStyle name="_Costs not in AURORA 2006GRC w gas price updated_Rebuttal Power Costs_Electric Rev Req Model (2009 GRC) Revised 01-18-2010 3" xfId="11342"/>
    <cellStyle name="_Costs not in AURORA 2006GRC w gas price updated_Rebuttal Power Costs_Electric Rev Req Model (2009 GRC) Revised 01-18-2010 3 2" xfId="11343"/>
    <cellStyle name="_Costs not in AURORA 2006GRC w gas price updated_Rebuttal Power Costs_Electric Rev Req Model (2009 GRC) Revised 01-18-2010 4" xfId="11344"/>
    <cellStyle name="_Costs not in AURORA 2006GRC w gas price updated_Rebuttal Power Costs_Electric Rev Req Model (2009 GRC) Revised 01-18-2010_DEM-WP(C) ENERG10C--ctn Mid-C_042010 2010GRC" xfId="1463"/>
    <cellStyle name="_Costs not in AURORA 2006GRC w gas price updated_Rebuttal Power Costs_Final Order Electric EXHIBIT A-1" xfId="1464"/>
    <cellStyle name="_Costs not in AURORA 2006GRC w gas price updated_Rebuttal Power Costs_Final Order Electric EXHIBIT A-1 2" xfId="11345"/>
    <cellStyle name="_Costs not in AURORA 2006GRC w gas price updated_Rebuttal Power Costs_Final Order Electric EXHIBIT A-1 2 2" xfId="11346"/>
    <cellStyle name="_Costs not in AURORA 2006GRC w gas price updated_Rebuttal Power Costs_Final Order Electric EXHIBIT A-1 2 2 2" xfId="11347"/>
    <cellStyle name="_Costs not in AURORA 2006GRC w gas price updated_Rebuttal Power Costs_Final Order Electric EXHIBIT A-1 2 3" xfId="11348"/>
    <cellStyle name="_Costs not in AURORA 2006GRC w gas price updated_Rebuttal Power Costs_Final Order Electric EXHIBIT A-1 3" xfId="11349"/>
    <cellStyle name="_Costs not in AURORA 2006GRC w gas price updated_Rebuttal Power Costs_Final Order Electric EXHIBIT A-1 3 2" xfId="11350"/>
    <cellStyle name="_Costs not in AURORA 2006GRC w gas price updated_Rebuttal Power Costs_Final Order Electric EXHIBIT A-1 4" xfId="11351"/>
    <cellStyle name="_Costs not in AURORA 2006GRC w gas price updated_TENASKA REGULATORY ASSET" xfId="1465"/>
    <cellStyle name="_Costs not in AURORA 2006GRC w gas price updated_TENASKA REGULATORY ASSET 2" xfId="11352"/>
    <cellStyle name="_Costs not in AURORA 2006GRC w gas price updated_TENASKA REGULATORY ASSET 2 2" xfId="11353"/>
    <cellStyle name="_Costs not in AURORA 2006GRC w gas price updated_TENASKA REGULATORY ASSET 2 2 2" xfId="11354"/>
    <cellStyle name="_Costs not in AURORA 2006GRC w gas price updated_TENASKA REGULATORY ASSET 2 3" xfId="11355"/>
    <cellStyle name="_Costs not in AURORA 2006GRC w gas price updated_TENASKA REGULATORY ASSET 3" xfId="11356"/>
    <cellStyle name="_Costs not in AURORA 2006GRC w gas price updated_TENASKA REGULATORY ASSET 3 2" xfId="11357"/>
    <cellStyle name="_Costs not in AURORA 2006GRC w gas price updated_TENASKA REGULATORY ASSET 4" xfId="11358"/>
    <cellStyle name="_Costs not in AURORA 2007 Rate Case" xfId="1466"/>
    <cellStyle name="_Costs not in AURORA 2007 Rate Case 2" xfId="1467"/>
    <cellStyle name="_Costs not in AURORA 2007 Rate Case 2 2" xfId="1468"/>
    <cellStyle name="_Costs not in AURORA 2007 Rate Case 2 2 2" xfId="11359"/>
    <cellStyle name="_Costs not in AURORA 2007 Rate Case 2 2 2 2" xfId="11360"/>
    <cellStyle name="_Costs not in AURORA 2007 Rate Case 2 2 3" xfId="11361"/>
    <cellStyle name="_Costs not in AURORA 2007 Rate Case 2 3" xfId="11362"/>
    <cellStyle name="_Costs not in AURORA 2007 Rate Case 2 3 2" xfId="11363"/>
    <cellStyle name="_Costs not in AURORA 2007 Rate Case 2 4" xfId="11364"/>
    <cellStyle name="_Costs not in AURORA 2007 Rate Case 3" xfId="1469"/>
    <cellStyle name="_Costs not in AURORA 2007 Rate Case 3 2" xfId="11365"/>
    <cellStyle name="_Costs not in AURORA 2007 Rate Case 3 2 2" xfId="11366"/>
    <cellStyle name="_Costs not in AURORA 2007 Rate Case 3 3" xfId="11367"/>
    <cellStyle name="_Costs not in AURORA 2007 Rate Case 4" xfId="1470"/>
    <cellStyle name="_Costs not in AURORA 2007 Rate Case 4 2" xfId="1471"/>
    <cellStyle name="_Costs not in AURORA 2007 Rate Case 4 2 2" xfId="11368"/>
    <cellStyle name="_Costs not in AURORA 2007 Rate Case 4 3" xfId="11369"/>
    <cellStyle name="_Costs not in AURORA 2007 Rate Case 5" xfId="1472"/>
    <cellStyle name="_Costs not in AURORA 2007 Rate Case 5 2" xfId="11370"/>
    <cellStyle name="_Costs not in AURORA 2007 Rate Case 5 2 2" xfId="11371"/>
    <cellStyle name="_Costs not in AURORA 2007 Rate Case 5 3" xfId="11372"/>
    <cellStyle name="_Costs not in AURORA 2007 Rate Case 6" xfId="1473"/>
    <cellStyle name="_Costs not in AURORA 2007 Rate Case 6 2" xfId="1474"/>
    <cellStyle name="_Costs not in AURORA 2007 Rate Case 7" xfId="1475"/>
    <cellStyle name="_Costs not in AURORA 2007 Rate Case 7 2" xfId="1476"/>
    <cellStyle name="_Costs not in AURORA 2007 Rate Case 8" xfId="11373"/>
    <cellStyle name="_Costs not in AURORA 2007 Rate Case 8 2" xfId="11374"/>
    <cellStyle name="_Costs not in AURORA 2007 Rate Case 9" xfId="11375"/>
    <cellStyle name="_Costs not in AURORA 2007 Rate Case 9 2" xfId="11376"/>
    <cellStyle name="_Costs not in AURORA 2007 Rate Case_(C) WHE Proforma with ITC cash grant 10 Yr Amort_for deferral_102809" xfId="1477"/>
    <cellStyle name="_Costs not in AURORA 2007 Rate Case_(C) WHE Proforma with ITC cash grant 10 Yr Amort_for deferral_102809 2" xfId="1478"/>
    <cellStyle name="_Costs not in AURORA 2007 Rate Case_(C) WHE Proforma with ITC cash grant 10 Yr Amort_for deferral_102809 2 2" xfId="11377"/>
    <cellStyle name="_Costs not in AURORA 2007 Rate Case_(C) WHE Proforma with ITC cash grant 10 Yr Amort_for deferral_102809 2 2 2" xfId="11378"/>
    <cellStyle name="_Costs not in AURORA 2007 Rate Case_(C) WHE Proforma with ITC cash grant 10 Yr Amort_for deferral_102809 2 3" xfId="11379"/>
    <cellStyle name="_Costs not in AURORA 2007 Rate Case_(C) WHE Proforma with ITC cash grant 10 Yr Amort_for deferral_102809 3" xfId="11380"/>
    <cellStyle name="_Costs not in AURORA 2007 Rate Case_(C) WHE Proforma with ITC cash grant 10 Yr Amort_for deferral_102809 3 2" xfId="11381"/>
    <cellStyle name="_Costs not in AURORA 2007 Rate Case_(C) WHE Proforma with ITC cash grant 10 Yr Amort_for deferral_102809 4" xfId="11382"/>
    <cellStyle name="_Costs not in AURORA 2007 Rate Case_(C) WHE Proforma with ITC cash grant 10 Yr Amort_for deferral_102809_16.07E Wild Horse Wind Expansionwrkingfile" xfId="1479"/>
    <cellStyle name="_Costs not in AURORA 2007 Rate Case_(C) WHE Proforma with ITC cash grant 10 Yr Amort_for deferral_102809_16.07E Wild Horse Wind Expansionwrkingfile 2" xfId="1480"/>
    <cellStyle name="_Costs not in AURORA 2007 Rate Case_(C) WHE Proforma with ITC cash grant 10 Yr Amort_for deferral_102809_16.07E Wild Horse Wind Expansionwrkingfile 2 2" xfId="11383"/>
    <cellStyle name="_Costs not in AURORA 2007 Rate Case_(C) WHE Proforma with ITC cash grant 10 Yr Amort_for deferral_102809_16.07E Wild Horse Wind Expansionwrkingfile 2 2 2" xfId="11384"/>
    <cellStyle name="_Costs not in AURORA 2007 Rate Case_(C) WHE Proforma with ITC cash grant 10 Yr Amort_for deferral_102809_16.07E Wild Horse Wind Expansionwrkingfile 2 3" xfId="11385"/>
    <cellStyle name="_Costs not in AURORA 2007 Rate Case_(C) WHE Proforma with ITC cash grant 10 Yr Amort_for deferral_102809_16.07E Wild Horse Wind Expansionwrkingfile 3" xfId="11386"/>
    <cellStyle name="_Costs not in AURORA 2007 Rate Case_(C) WHE Proforma with ITC cash grant 10 Yr Amort_for deferral_102809_16.07E Wild Horse Wind Expansionwrkingfile 3 2" xfId="11387"/>
    <cellStyle name="_Costs not in AURORA 2007 Rate Case_(C) WHE Proforma with ITC cash grant 10 Yr Amort_for deferral_102809_16.07E Wild Horse Wind Expansionwrkingfile 4" xfId="11388"/>
    <cellStyle name="_Costs not in AURORA 2007 Rate Case_(C) WHE Proforma with ITC cash grant 10 Yr Amort_for deferral_102809_16.07E Wild Horse Wind Expansionwrkingfile SF" xfId="1481"/>
    <cellStyle name="_Costs not in AURORA 2007 Rate Case_(C) WHE Proforma with ITC cash grant 10 Yr Amort_for deferral_102809_16.07E Wild Horse Wind Expansionwrkingfile SF 2" xfId="1482"/>
    <cellStyle name="_Costs not in AURORA 2007 Rate Case_(C) WHE Proforma with ITC cash grant 10 Yr Amort_for deferral_102809_16.07E Wild Horse Wind Expansionwrkingfile SF 2 2" xfId="11389"/>
    <cellStyle name="_Costs not in AURORA 2007 Rate Case_(C) WHE Proforma with ITC cash grant 10 Yr Amort_for deferral_102809_16.07E Wild Horse Wind Expansionwrkingfile SF 2 2 2" xfId="11390"/>
    <cellStyle name="_Costs not in AURORA 2007 Rate Case_(C) WHE Proforma with ITC cash grant 10 Yr Amort_for deferral_102809_16.07E Wild Horse Wind Expansionwrkingfile SF 2 3" xfId="11391"/>
    <cellStyle name="_Costs not in AURORA 2007 Rate Case_(C) WHE Proforma with ITC cash grant 10 Yr Amort_for deferral_102809_16.07E Wild Horse Wind Expansionwrkingfile SF 3" xfId="11392"/>
    <cellStyle name="_Costs not in AURORA 2007 Rate Case_(C) WHE Proforma with ITC cash grant 10 Yr Amort_for deferral_102809_16.07E Wild Horse Wind Expansionwrkingfile SF 3 2" xfId="11393"/>
    <cellStyle name="_Costs not in AURORA 2007 Rate Case_(C) WHE Proforma with ITC cash grant 10 Yr Amort_for deferral_102809_16.07E Wild Horse Wind Expansionwrkingfile SF 4" xfId="11394"/>
    <cellStyle name="_Costs not in AURORA 2007 Rate Case_(C) WHE Proforma with ITC cash grant 10 Yr Amort_for deferral_102809_16.07E Wild Horse Wind Expansionwrkingfile SF_DEM-WP(C) ENERG10C--ctn Mid-C_042010 2010GRC" xfId="1483"/>
    <cellStyle name="_Costs not in AURORA 2007 Rate Case_(C) WHE Proforma with ITC cash grant 10 Yr Amort_for deferral_102809_16.07E Wild Horse Wind Expansionwrkingfile_DEM-WP(C) ENERG10C--ctn Mid-C_042010 2010GRC" xfId="1484"/>
    <cellStyle name="_Costs not in AURORA 2007 Rate Case_(C) WHE Proforma with ITC cash grant 10 Yr Amort_for deferral_102809_16.37E Wild Horse Expansion DeferralRevwrkingfile SF" xfId="1485"/>
    <cellStyle name="_Costs not in AURORA 2007 Rate Case_(C) WHE Proforma with ITC cash grant 10 Yr Amort_for deferral_102809_16.37E Wild Horse Expansion DeferralRevwrkingfile SF 2" xfId="1486"/>
    <cellStyle name="_Costs not in AURORA 2007 Rate Case_(C) WHE Proforma with ITC cash grant 10 Yr Amort_for deferral_102809_16.37E Wild Horse Expansion DeferralRevwrkingfile SF 2 2" xfId="11395"/>
    <cellStyle name="_Costs not in AURORA 2007 Rate Case_(C) WHE Proforma with ITC cash grant 10 Yr Amort_for deferral_102809_16.37E Wild Horse Expansion DeferralRevwrkingfile SF 2 2 2" xfId="11396"/>
    <cellStyle name="_Costs not in AURORA 2007 Rate Case_(C) WHE Proforma with ITC cash grant 10 Yr Amort_for deferral_102809_16.37E Wild Horse Expansion DeferralRevwrkingfile SF 2 3" xfId="11397"/>
    <cellStyle name="_Costs not in AURORA 2007 Rate Case_(C) WHE Proforma with ITC cash grant 10 Yr Amort_for deferral_102809_16.37E Wild Horse Expansion DeferralRevwrkingfile SF 3" xfId="11398"/>
    <cellStyle name="_Costs not in AURORA 2007 Rate Case_(C) WHE Proforma with ITC cash grant 10 Yr Amort_for deferral_102809_16.37E Wild Horse Expansion DeferralRevwrkingfile SF 3 2" xfId="11399"/>
    <cellStyle name="_Costs not in AURORA 2007 Rate Case_(C) WHE Proforma with ITC cash grant 10 Yr Amort_for deferral_102809_16.37E Wild Horse Expansion DeferralRevwrkingfile SF 4" xfId="11400"/>
    <cellStyle name="_Costs not in AURORA 2007 Rate Case_(C) WHE Proforma with ITC cash grant 10 Yr Amort_for deferral_102809_16.37E Wild Horse Expansion DeferralRevwrkingfile SF_DEM-WP(C) ENERG10C--ctn Mid-C_042010 2010GRC" xfId="1487"/>
    <cellStyle name="_Costs not in AURORA 2007 Rate Case_(C) WHE Proforma with ITC cash grant 10 Yr Amort_for deferral_102809_DEM-WP(C) ENERG10C--ctn Mid-C_042010 2010GRC" xfId="1488"/>
    <cellStyle name="_Costs not in AURORA 2007 Rate Case_(C) WHE Proforma with ITC cash grant 10 Yr Amort_for rebuttal_120709" xfId="1489"/>
    <cellStyle name="_Costs not in AURORA 2007 Rate Case_(C) WHE Proforma with ITC cash grant 10 Yr Amort_for rebuttal_120709 2" xfId="1490"/>
    <cellStyle name="_Costs not in AURORA 2007 Rate Case_(C) WHE Proforma with ITC cash grant 10 Yr Amort_for rebuttal_120709 2 2" xfId="11401"/>
    <cellStyle name="_Costs not in AURORA 2007 Rate Case_(C) WHE Proforma with ITC cash grant 10 Yr Amort_for rebuttal_120709 2 2 2" xfId="11402"/>
    <cellStyle name="_Costs not in AURORA 2007 Rate Case_(C) WHE Proforma with ITC cash grant 10 Yr Amort_for rebuttal_120709 2 3" xfId="11403"/>
    <cellStyle name="_Costs not in AURORA 2007 Rate Case_(C) WHE Proforma with ITC cash grant 10 Yr Amort_for rebuttal_120709 3" xfId="11404"/>
    <cellStyle name="_Costs not in AURORA 2007 Rate Case_(C) WHE Proforma with ITC cash grant 10 Yr Amort_for rebuttal_120709 3 2" xfId="11405"/>
    <cellStyle name="_Costs not in AURORA 2007 Rate Case_(C) WHE Proforma with ITC cash grant 10 Yr Amort_for rebuttal_120709 4" xfId="11406"/>
    <cellStyle name="_Costs not in AURORA 2007 Rate Case_(C) WHE Proforma with ITC cash grant 10 Yr Amort_for rebuttal_120709_DEM-WP(C) ENERG10C--ctn Mid-C_042010 2010GRC" xfId="1491"/>
    <cellStyle name="_Costs not in AURORA 2007 Rate Case_04.07E Wild Horse Wind Expansion" xfId="1492"/>
    <cellStyle name="_Costs not in AURORA 2007 Rate Case_04.07E Wild Horse Wind Expansion 2" xfId="1493"/>
    <cellStyle name="_Costs not in AURORA 2007 Rate Case_04.07E Wild Horse Wind Expansion 2 2" xfId="11407"/>
    <cellStyle name="_Costs not in AURORA 2007 Rate Case_04.07E Wild Horse Wind Expansion 2 2 2" xfId="11408"/>
    <cellStyle name="_Costs not in AURORA 2007 Rate Case_04.07E Wild Horse Wind Expansion 2 3" xfId="11409"/>
    <cellStyle name="_Costs not in AURORA 2007 Rate Case_04.07E Wild Horse Wind Expansion 3" xfId="11410"/>
    <cellStyle name="_Costs not in AURORA 2007 Rate Case_04.07E Wild Horse Wind Expansion 3 2" xfId="11411"/>
    <cellStyle name="_Costs not in AURORA 2007 Rate Case_04.07E Wild Horse Wind Expansion 4" xfId="11412"/>
    <cellStyle name="_Costs not in AURORA 2007 Rate Case_04.07E Wild Horse Wind Expansion_16.07E Wild Horse Wind Expansionwrkingfile" xfId="1494"/>
    <cellStyle name="_Costs not in AURORA 2007 Rate Case_04.07E Wild Horse Wind Expansion_16.07E Wild Horse Wind Expansionwrkingfile 2" xfId="1495"/>
    <cellStyle name="_Costs not in AURORA 2007 Rate Case_04.07E Wild Horse Wind Expansion_16.07E Wild Horse Wind Expansionwrkingfile 2 2" xfId="11413"/>
    <cellStyle name="_Costs not in AURORA 2007 Rate Case_04.07E Wild Horse Wind Expansion_16.07E Wild Horse Wind Expansionwrkingfile 2 2 2" xfId="11414"/>
    <cellStyle name="_Costs not in AURORA 2007 Rate Case_04.07E Wild Horse Wind Expansion_16.07E Wild Horse Wind Expansionwrkingfile 2 3" xfId="11415"/>
    <cellStyle name="_Costs not in AURORA 2007 Rate Case_04.07E Wild Horse Wind Expansion_16.07E Wild Horse Wind Expansionwrkingfile 3" xfId="11416"/>
    <cellStyle name="_Costs not in AURORA 2007 Rate Case_04.07E Wild Horse Wind Expansion_16.07E Wild Horse Wind Expansionwrkingfile 3 2" xfId="11417"/>
    <cellStyle name="_Costs not in AURORA 2007 Rate Case_04.07E Wild Horse Wind Expansion_16.07E Wild Horse Wind Expansionwrkingfile 4" xfId="11418"/>
    <cellStyle name="_Costs not in AURORA 2007 Rate Case_04.07E Wild Horse Wind Expansion_16.07E Wild Horse Wind Expansionwrkingfile SF" xfId="1496"/>
    <cellStyle name="_Costs not in AURORA 2007 Rate Case_04.07E Wild Horse Wind Expansion_16.07E Wild Horse Wind Expansionwrkingfile SF 2" xfId="1497"/>
    <cellStyle name="_Costs not in AURORA 2007 Rate Case_04.07E Wild Horse Wind Expansion_16.07E Wild Horse Wind Expansionwrkingfile SF 2 2" xfId="11419"/>
    <cellStyle name="_Costs not in AURORA 2007 Rate Case_04.07E Wild Horse Wind Expansion_16.07E Wild Horse Wind Expansionwrkingfile SF 2 2 2" xfId="11420"/>
    <cellStyle name="_Costs not in AURORA 2007 Rate Case_04.07E Wild Horse Wind Expansion_16.07E Wild Horse Wind Expansionwrkingfile SF 2 3" xfId="11421"/>
    <cellStyle name="_Costs not in AURORA 2007 Rate Case_04.07E Wild Horse Wind Expansion_16.07E Wild Horse Wind Expansionwrkingfile SF 3" xfId="11422"/>
    <cellStyle name="_Costs not in AURORA 2007 Rate Case_04.07E Wild Horse Wind Expansion_16.07E Wild Horse Wind Expansionwrkingfile SF 3 2" xfId="11423"/>
    <cellStyle name="_Costs not in AURORA 2007 Rate Case_04.07E Wild Horse Wind Expansion_16.07E Wild Horse Wind Expansionwrkingfile SF 4" xfId="11424"/>
    <cellStyle name="_Costs not in AURORA 2007 Rate Case_04.07E Wild Horse Wind Expansion_16.07E Wild Horse Wind Expansionwrkingfile SF_DEM-WP(C) ENERG10C--ctn Mid-C_042010 2010GRC" xfId="1498"/>
    <cellStyle name="_Costs not in AURORA 2007 Rate Case_04.07E Wild Horse Wind Expansion_16.07E Wild Horse Wind Expansionwrkingfile_DEM-WP(C) ENERG10C--ctn Mid-C_042010 2010GRC" xfId="1499"/>
    <cellStyle name="_Costs not in AURORA 2007 Rate Case_04.07E Wild Horse Wind Expansion_16.37E Wild Horse Expansion DeferralRevwrkingfile SF" xfId="1500"/>
    <cellStyle name="_Costs not in AURORA 2007 Rate Case_04.07E Wild Horse Wind Expansion_16.37E Wild Horse Expansion DeferralRevwrkingfile SF 2" xfId="1501"/>
    <cellStyle name="_Costs not in AURORA 2007 Rate Case_04.07E Wild Horse Wind Expansion_16.37E Wild Horse Expansion DeferralRevwrkingfile SF 2 2" xfId="11425"/>
    <cellStyle name="_Costs not in AURORA 2007 Rate Case_04.07E Wild Horse Wind Expansion_16.37E Wild Horse Expansion DeferralRevwrkingfile SF 2 2 2" xfId="11426"/>
    <cellStyle name="_Costs not in AURORA 2007 Rate Case_04.07E Wild Horse Wind Expansion_16.37E Wild Horse Expansion DeferralRevwrkingfile SF 2 3" xfId="11427"/>
    <cellStyle name="_Costs not in AURORA 2007 Rate Case_04.07E Wild Horse Wind Expansion_16.37E Wild Horse Expansion DeferralRevwrkingfile SF 3" xfId="11428"/>
    <cellStyle name="_Costs not in AURORA 2007 Rate Case_04.07E Wild Horse Wind Expansion_16.37E Wild Horse Expansion DeferralRevwrkingfile SF 3 2" xfId="11429"/>
    <cellStyle name="_Costs not in AURORA 2007 Rate Case_04.07E Wild Horse Wind Expansion_16.37E Wild Horse Expansion DeferralRevwrkingfile SF 4" xfId="11430"/>
    <cellStyle name="_Costs not in AURORA 2007 Rate Case_04.07E Wild Horse Wind Expansion_16.37E Wild Horse Expansion DeferralRevwrkingfile SF_DEM-WP(C) ENERG10C--ctn Mid-C_042010 2010GRC" xfId="1502"/>
    <cellStyle name="_Costs not in AURORA 2007 Rate Case_04.07E Wild Horse Wind Expansion_DEM-WP(C) ENERG10C--ctn Mid-C_042010 2010GRC" xfId="1503"/>
    <cellStyle name="_Costs not in AURORA 2007 Rate Case_16.07E Wild Horse Wind Expansionwrkingfile" xfId="1504"/>
    <cellStyle name="_Costs not in AURORA 2007 Rate Case_16.07E Wild Horse Wind Expansionwrkingfile 2" xfId="1505"/>
    <cellStyle name="_Costs not in AURORA 2007 Rate Case_16.07E Wild Horse Wind Expansionwrkingfile 2 2" xfId="11431"/>
    <cellStyle name="_Costs not in AURORA 2007 Rate Case_16.07E Wild Horse Wind Expansionwrkingfile 2 2 2" xfId="11432"/>
    <cellStyle name="_Costs not in AURORA 2007 Rate Case_16.07E Wild Horse Wind Expansionwrkingfile 2 3" xfId="11433"/>
    <cellStyle name="_Costs not in AURORA 2007 Rate Case_16.07E Wild Horse Wind Expansionwrkingfile 3" xfId="11434"/>
    <cellStyle name="_Costs not in AURORA 2007 Rate Case_16.07E Wild Horse Wind Expansionwrkingfile 3 2" xfId="11435"/>
    <cellStyle name="_Costs not in AURORA 2007 Rate Case_16.07E Wild Horse Wind Expansionwrkingfile 4" xfId="11436"/>
    <cellStyle name="_Costs not in AURORA 2007 Rate Case_16.07E Wild Horse Wind Expansionwrkingfile SF" xfId="1506"/>
    <cellStyle name="_Costs not in AURORA 2007 Rate Case_16.07E Wild Horse Wind Expansionwrkingfile SF 2" xfId="1507"/>
    <cellStyle name="_Costs not in AURORA 2007 Rate Case_16.07E Wild Horse Wind Expansionwrkingfile SF 2 2" xfId="11437"/>
    <cellStyle name="_Costs not in AURORA 2007 Rate Case_16.07E Wild Horse Wind Expansionwrkingfile SF 2 2 2" xfId="11438"/>
    <cellStyle name="_Costs not in AURORA 2007 Rate Case_16.07E Wild Horse Wind Expansionwrkingfile SF 2 3" xfId="11439"/>
    <cellStyle name="_Costs not in AURORA 2007 Rate Case_16.07E Wild Horse Wind Expansionwrkingfile SF 3" xfId="11440"/>
    <cellStyle name="_Costs not in AURORA 2007 Rate Case_16.07E Wild Horse Wind Expansionwrkingfile SF 3 2" xfId="11441"/>
    <cellStyle name="_Costs not in AURORA 2007 Rate Case_16.07E Wild Horse Wind Expansionwrkingfile SF 4" xfId="11442"/>
    <cellStyle name="_Costs not in AURORA 2007 Rate Case_16.07E Wild Horse Wind Expansionwrkingfile SF_DEM-WP(C) ENERG10C--ctn Mid-C_042010 2010GRC" xfId="1508"/>
    <cellStyle name="_Costs not in AURORA 2007 Rate Case_16.07E Wild Horse Wind Expansionwrkingfile_DEM-WP(C) ENERG10C--ctn Mid-C_042010 2010GRC" xfId="1509"/>
    <cellStyle name="_Costs not in AURORA 2007 Rate Case_16.37E Wild Horse Expansion DeferralRevwrkingfile SF" xfId="1510"/>
    <cellStyle name="_Costs not in AURORA 2007 Rate Case_16.37E Wild Horse Expansion DeferralRevwrkingfile SF 2" xfId="1511"/>
    <cellStyle name="_Costs not in AURORA 2007 Rate Case_16.37E Wild Horse Expansion DeferralRevwrkingfile SF 2 2" xfId="11443"/>
    <cellStyle name="_Costs not in AURORA 2007 Rate Case_16.37E Wild Horse Expansion DeferralRevwrkingfile SF 2 2 2" xfId="11444"/>
    <cellStyle name="_Costs not in AURORA 2007 Rate Case_16.37E Wild Horse Expansion DeferralRevwrkingfile SF 2 3" xfId="11445"/>
    <cellStyle name="_Costs not in AURORA 2007 Rate Case_16.37E Wild Horse Expansion DeferralRevwrkingfile SF 3" xfId="11446"/>
    <cellStyle name="_Costs not in AURORA 2007 Rate Case_16.37E Wild Horse Expansion DeferralRevwrkingfile SF 3 2" xfId="11447"/>
    <cellStyle name="_Costs not in AURORA 2007 Rate Case_16.37E Wild Horse Expansion DeferralRevwrkingfile SF 4" xfId="11448"/>
    <cellStyle name="_Costs not in AURORA 2007 Rate Case_16.37E Wild Horse Expansion DeferralRevwrkingfile SF_DEM-WP(C) ENERG10C--ctn Mid-C_042010 2010GRC" xfId="1512"/>
    <cellStyle name="_Costs not in AURORA 2007 Rate Case_2009 Compliance Filing PCA Exhibits for GRC" xfId="11449"/>
    <cellStyle name="_Costs not in AURORA 2007 Rate Case_2009 Compliance Filing PCA Exhibits for GRC 2" xfId="11450"/>
    <cellStyle name="_Costs not in AURORA 2007 Rate Case_2009 GRC Compl Filing - Exhibit D" xfId="1513"/>
    <cellStyle name="_Costs not in AURORA 2007 Rate Case_2009 GRC Compl Filing - Exhibit D 2" xfId="1514"/>
    <cellStyle name="_Costs not in AURORA 2007 Rate Case_2009 GRC Compl Filing - Exhibit D 2 2" xfId="11451"/>
    <cellStyle name="_Costs not in AURORA 2007 Rate Case_2009 GRC Compl Filing - Exhibit D 3" xfId="11452"/>
    <cellStyle name="_Costs not in AURORA 2007 Rate Case_2009 GRC Compl Filing - Exhibit D_DEM-WP(C) ENERG10C--ctn Mid-C_042010 2010GRC" xfId="1515"/>
    <cellStyle name="_Costs not in AURORA 2007 Rate Case_3.01 Income Statement" xfId="11453"/>
    <cellStyle name="_Costs not in AURORA 2007 Rate Case_4 31 Regulatory Assets and Liabilities  7 06- Exhibit D" xfId="1516"/>
    <cellStyle name="_Costs not in AURORA 2007 Rate Case_4 31 Regulatory Assets and Liabilities  7 06- Exhibit D 2" xfId="1517"/>
    <cellStyle name="_Costs not in AURORA 2007 Rate Case_4 31 Regulatory Assets and Liabilities  7 06- Exhibit D 2 2" xfId="11454"/>
    <cellStyle name="_Costs not in AURORA 2007 Rate Case_4 31 Regulatory Assets and Liabilities  7 06- Exhibit D 2 2 2" xfId="11455"/>
    <cellStyle name="_Costs not in AURORA 2007 Rate Case_4 31 Regulatory Assets and Liabilities  7 06- Exhibit D 2 3" xfId="11456"/>
    <cellStyle name="_Costs not in AURORA 2007 Rate Case_4 31 Regulatory Assets and Liabilities  7 06- Exhibit D 3" xfId="11457"/>
    <cellStyle name="_Costs not in AURORA 2007 Rate Case_4 31 Regulatory Assets and Liabilities  7 06- Exhibit D 3 2" xfId="11458"/>
    <cellStyle name="_Costs not in AURORA 2007 Rate Case_4 31 Regulatory Assets and Liabilities  7 06- Exhibit D 4" xfId="11459"/>
    <cellStyle name="_Costs not in AURORA 2007 Rate Case_4 31 Regulatory Assets and Liabilities  7 06- Exhibit D_DEM-WP(C) ENERG10C--ctn Mid-C_042010 2010GRC" xfId="1518"/>
    <cellStyle name="_Costs not in AURORA 2007 Rate Case_4 31 Regulatory Assets and Liabilities  7 06- Exhibit D_NIM Summary" xfId="1519"/>
    <cellStyle name="_Costs not in AURORA 2007 Rate Case_4 31 Regulatory Assets and Liabilities  7 06- Exhibit D_NIM Summary 2" xfId="1520"/>
    <cellStyle name="_Costs not in AURORA 2007 Rate Case_4 31 Regulatory Assets and Liabilities  7 06- Exhibit D_NIM Summary 2 2" xfId="11460"/>
    <cellStyle name="_Costs not in AURORA 2007 Rate Case_4 31 Regulatory Assets and Liabilities  7 06- Exhibit D_NIM Summary 3" xfId="11461"/>
    <cellStyle name="_Costs not in AURORA 2007 Rate Case_4 31 Regulatory Assets and Liabilities  7 06- Exhibit D_NIM Summary_DEM-WP(C) ENERG10C--ctn Mid-C_042010 2010GRC" xfId="1521"/>
    <cellStyle name="_Costs not in AURORA 2007 Rate Case_4 31E Reg Asset  Liab and EXH D" xfId="1522"/>
    <cellStyle name="_Costs not in AURORA 2007 Rate Case_4 31E Reg Asset  Liab and EXH D _ Aug 10 Filing (2)" xfId="1523"/>
    <cellStyle name="_Costs not in AURORA 2007 Rate Case_4 31E Reg Asset  Liab and EXH D _ Aug 10 Filing (2) 2" xfId="1524"/>
    <cellStyle name="_Costs not in AURORA 2007 Rate Case_4 31E Reg Asset  Liab and EXH D 10" xfId="11462"/>
    <cellStyle name="_Costs not in AURORA 2007 Rate Case_4 31E Reg Asset  Liab and EXH D 11" xfId="11463"/>
    <cellStyle name="_Costs not in AURORA 2007 Rate Case_4 31E Reg Asset  Liab and EXH D 12" xfId="11464"/>
    <cellStyle name="_Costs not in AURORA 2007 Rate Case_4 31E Reg Asset  Liab and EXH D 13" xfId="11465"/>
    <cellStyle name="_Costs not in AURORA 2007 Rate Case_4 31E Reg Asset  Liab and EXH D 14" xfId="11466"/>
    <cellStyle name="_Costs not in AURORA 2007 Rate Case_4 31E Reg Asset  Liab and EXH D 15" xfId="11467"/>
    <cellStyle name="_Costs not in AURORA 2007 Rate Case_4 31E Reg Asset  Liab and EXH D 16" xfId="11468"/>
    <cellStyle name="_Costs not in AURORA 2007 Rate Case_4 31E Reg Asset  Liab and EXH D 17" xfId="11469"/>
    <cellStyle name="_Costs not in AURORA 2007 Rate Case_4 31E Reg Asset  Liab and EXH D 18" xfId="11470"/>
    <cellStyle name="_Costs not in AURORA 2007 Rate Case_4 31E Reg Asset  Liab and EXH D 19" xfId="11471"/>
    <cellStyle name="_Costs not in AURORA 2007 Rate Case_4 31E Reg Asset  Liab and EXH D 2" xfId="1525"/>
    <cellStyle name="_Costs not in AURORA 2007 Rate Case_4 31E Reg Asset  Liab and EXH D 20" xfId="11472"/>
    <cellStyle name="_Costs not in AURORA 2007 Rate Case_4 31E Reg Asset  Liab and EXH D 21" xfId="11473"/>
    <cellStyle name="_Costs not in AURORA 2007 Rate Case_4 31E Reg Asset  Liab and EXH D 22" xfId="11474"/>
    <cellStyle name="_Costs not in AURORA 2007 Rate Case_4 31E Reg Asset  Liab and EXH D 23" xfId="11475"/>
    <cellStyle name="_Costs not in AURORA 2007 Rate Case_4 31E Reg Asset  Liab and EXH D 24" xfId="11476"/>
    <cellStyle name="_Costs not in AURORA 2007 Rate Case_4 31E Reg Asset  Liab and EXH D 25" xfId="11477"/>
    <cellStyle name="_Costs not in AURORA 2007 Rate Case_4 31E Reg Asset  Liab and EXH D 26" xfId="11478"/>
    <cellStyle name="_Costs not in AURORA 2007 Rate Case_4 31E Reg Asset  Liab and EXH D 27" xfId="11479"/>
    <cellStyle name="_Costs not in AURORA 2007 Rate Case_4 31E Reg Asset  Liab and EXH D 28" xfId="11480"/>
    <cellStyle name="_Costs not in AURORA 2007 Rate Case_4 31E Reg Asset  Liab and EXH D 29" xfId="11481"/>
    <cellStyle name="_Costs not in AURORA 2007 Rate Case_4 31E Reg Asset  Liab and EXH D 3" xfId="1526"/>
    <cellStyle name="_Costs not in AURORA 2007 Rate Case_4 31E Reg Asset  Liab and EXH D 30" xfId="11482"/>
    <cellStyle name="_Costs not in AURORA 2007 Rate Case_4 31E Reg Asset  Liab and EXH D 31" xfId="11483"/>
    <cellStyle name="_Costs not in AURORA 2007 Rate Case_4 31E Reg Asset  Liab and EXH D 32" xfId="11484"/>
    <cellStyle name="_Costs not in AURORA 2007 Rate Case_4 31E Reg Asset  Liab and EXH D 33" xfId="11485"/>
    <cellStyle name="_Costs not in AURORA 2007 Rate Case_4 31E Reg Asset  Liab and EXH D 34" xfId="11486"/>
    <cellStyle name="_Costs not in AURORA 2007 Rate Case_4 31E Reg Asset  Liab and EXH D 35" xfId="11487"/>
    <cellStyle name="_Costs not in AURORA 2007 Rate Case_4 31E Reg Asset  Liab and EXH D 36" xfId="11488"/>
    <cellStyle name="_Costs not in AURORA 2007 Rate Case_4 31E Reg Asset  Liab and EXH D 4" xfId="11489"/>
    <cellStyle name="_Costs not in AURORA 2007 Rate Case_4 31E Reg Asset  Liab and EXH D 5" xfId="11490"/>
    <cellStyle name="_Costs not in AURORA 2007 Rate Case_4 31E Reg Asset  Liab and EXH D 6" xfId="11491"/>
    <cellStyle name="_Costs not in AURORA 2007 Rate Case_4 31E Reg Asset  Liab and EXH D 7" xfId="11492"/>
    <cellStyle name="_Costs not in AURORA 2007 Rate Case_4 31E Reg Asset  Liab and EXH D 8" xfId="11493"/>
    <cellStyle name="_Costs not in AURORA 2007 Rate Case_4 31E Reg Asset  Liab and EXH D 9" xfId="11494"/>
    <cellStyle name="_Costs not in AURORA 2007 Rate Case_4 32 Regulatory Assets and Liabilities  7 06- Exhibit D" xfId="1527"/>
    <cellStyle name="_Costs not in AURORA 2007 Rate Case_4 32 Regulatory Assets and Liabilities  7 06- Exhibit D 2" xfId="1528"/>
    <cellStyle name="_Costs not in AURORA 2007 Rate Case_4 32 Regulatory Assets and Liabilities  7 06- Exhibit D 2 2" xfId="11495"/>
    <cellStyle name="_Costs not in AURORA 2007 Rate Case_4 32 Regulatory Assets and Liabilities  7 06- Exhibit D 2 2 2" xfId="11496"/>
    <cellStyle name="_Costs not in AURORA 2007 Rate Case_4 32 Regulatory Assets and Liabilities  7 06- Exhibit D 2 3" xfId="11497"/>
    <cellStyle name="_Costs not in AURORA 2007 Rate Case_4 32 Regulatory Assets and Liabilities  7 06- Exhibit D 3" xfId="11498"/>
    <cellStyle name="_Costs not in AURORA 2007 Rate Case_4 32 Regulatory Assets and Liabilities  7 06- Exhibit D 3 2" xfId="11499"/>
    <cellStyle name="_Costs not in AURORA 2007 Rate Case_4 32 Regulatory Assets and Liabilities  7 06- Exhibit D 4" xfId="11500"/>
    <cellStyle name="_Costs not in AURORA 2007 Rate Case_4 32 Regulatory Assets and Liabilities  7 06- Exhibit D_DEM-WP(C) ENERG10C--ctn Mid-C_042010 2010GRC" xfId="1529"/>
    <cellStyle name="_Costs not in AURORA 2007 Rate Case_4 32 Regulatory Assets and Liabilities  7 06- Exhibit D_NIM Summary" xfId="1530"/>
    <cellStyle name="_Costs not in AURORA 2007 Rate Case_4 32 Regulatory Assets and Liabilities  7 06- Exhibit D_NIM Summary 2" xfId="1531"/>
    <cellStyle name="_Costs not in AURORA 2007 Rate Case_4 32 Regulatory Assets and Liabilities  7 06- Exhibit D_NIM Summary 2 2" xfId="11501"/>
    <cellStyle name="_Costs not in AURORA 2007 Rate Case_4 32 Regulatory Assets and Liabilities  7 06- Exhibit D_NIM Summary 3" xfId="11502"/>
    <cellStyle name="_Costs not in AURORA 2007 Rate Case_4 32 Regulatory Assets and Liabilities  7 06- Exhibit D_NIM Summary_DEM-WP(C) ENERG10C--ctn Mid-C_042010 2010GRC" xfId="1532"/>
    <cellStyle name="_Costs not in AURORA 2007 Rate Case_AURORA Total New" xfId="1533"/>
    <cellStyle name="_Costs not in AURORA 2007 Rate Case_AURORA Total New 2" xfId="1534"/>
    <cellStyle name="_Costs not in AURORA 2007 Rate Case_AURORA Total New 2 2" xfId="11503"/>
    <cellStyle name="_Costs not in AURORA 2007 Rate Case_AURORA Total New 3" xfId="11504"/>
    <cellStyle name="_Costs not in AURORA 2007 Rate Case_Book1" xfId="1535"/>
    <cellStyle name="_Costs not in AURORA 2007 Rate Case_Book2" xfId="1536"/>
    <cellStyle name="_Costs not in AURORA 2007 Rate Case_Book2 2" xfId="1537"/>
    <cellStyle name="_Costs not in AURORA 2007 Rate Case_Book2 2 2" xfId="11505"/>
    <cellStyle name="_Costs not in AURORA 2007 Rate Case_Book2 2 2 2" xfId="11506"/>
    <cellStyle name="_Costs not in AURORA 2007 Rate Case_Book2 2 3" xfId="11507"/>
    <cellStyle name="_Costs not in AURORA 2007 Rate Case_Book2 3" xfId="11508"/>
    <cellStyle name="_Costs not in AURORA 2007 Rate Case_Book2 3 2" xfId="11509"/>
    <cellStyle name="_Costs not in AURORA 2007 Rate Case_Book2 4" xfId="11510"/>
    <cellStyle name="_Costs not in AURORA 2007 Rate Case_Book2_Adj Bench DR 3 for Initial Briefs (Electric)" xfId="1538"/>
    <cellStyle name="_Costs not in AURORA 2007 Rate Case_Book2_Adj Bench DR 3 for Initial Briefs (Electric) 2" xfId="1539"/>
    <cellStyle name="_Costs not in AURORA 2007 Rate Case_Book2_Adj Bench DR 3 for Initial Briefs (Electric) 2 2" xfId="11511"/>
    <cellStyle name="_Costs not in AURORA 2007 Rate Case_Book2_Adj Bench DR 3 for Initial Briefs (Electric) 2 2 2" xfId="11512"/>
    <cellStyle name="_Costs not in AURORA 2007 Rate Case_Book2_Adj Bench DR 3 for Initial Briefs (Electric) 2 3" xfId="11513"/>
    <cellStyle name="_Costs not in AURORA 2007 Rate Case_Book2_Adj Bench DR 3 for Initial Briefs (Electric) 3" xfId="11514"/>
    <cellStyle name="_Costs not in AURORA 2007 Rate Case_Book2_Adj Bench DR 3 for Initial Briefs (Electric) 3 2" xfId="11515"/>
    <cellStyle name="_Costs not in AURORA 2007 Rate Case_Book2_Adj Bench DR 3 for Initial Briefs (Electric) 4" xfId="11516"/>
    <cellStyle name="_Costs not in AURORA 2007 Rate Case_Book2_Adj Bench DR 3 for Initial Briefs (Electric)_DEM-WP(C) ENERG10C--ctn Mid-C_042010 2010GRC" xfId="1540"/>
    <cellStyle name="_Costs not in AURORA 2007 Rate Case_Book2_DEM-WP(C) ENERG10C--ctn Mid-C_042010 2010GRC" xfId="1541"/>
    <cellStyle name="_Costs not in AURORA 2007 Rate Case_Book2_Electric Rev Req Model (2009 GRC) Rebuttal" xfId="1542"/>
    <cellStyle name="_Costs not in AURORA 2007 Rate Case_Book2_Electric Rev Req Model (2009 GRC) Rebuttal 2" xfId="11517"/>
    <cellStyle name="_Costs not in AURORA 2007 Rate Case_Book2_Electric Rev Req Model (2009 GRC) Rebuttal 2 2" xfId="11518"/>
    <cellStyle name="_Costs not in AURORA 2007 Rate Case_Book2_Electric Rev Req Model (2009 GRC) Rebuttal 2 2 2" xfId="11519"/>
    <cellStyle name="_Costs not in AURORA 2007 Rate Case_Book2_Electric Rev Req Model (2009 GRC) Rebuttal 2 3" xfId="11520"/>
    <cellStyle name="_Costs not in AURORA 2007 Rate Case_Book2_Electric Rev Req Model (2009 GRC) Rebuttal 3" xfId="11521"/>
    <cellStyle name="_Costs not in AURORA 2007 Rate Case_Book2_Electric Rev Req Model (2009 GRC) Rebuttal 3 2" xfId="11522"/>
    <cellStyle name="_Costs not in AURORA 2007 Rate Case_Book2_Electric Rev Req Model (2009 GRC) Rebuttal 4" xfId="11523"/>
    <cellStyle name="_Costs not in AURORA 2007 Rate Case_Book2_Electric Rev Req Model (2009 GRC) Rebuttal REmoval of New  WH Solar AdjustMI" xfId="1543"/>
    <cellStyle name="_Costs not in AURORA 2007 Rate Case_Book2_Electric Rev Req Model (2009 GRC) Rebuttal REmoval of New  WH Solar AdjustMI 2" xfId="1544"/>
    <cellStyle name="_Costs not in AURORA 2007 Rate Case_Book2_Electric Rev Req Model (2009 GRC) Rebuttal REmoval of New  WH Solar AdjustMI 2 2" xfId="11524"/>
    <cellStyle name="_Costs not in AURORA 2007 Rate Case_Book2_Electric Rev Req Model (2009 GRC) Rebuttal REmoval of New  WH Solar AdjustMI 2 2 2" xfId="11525"/>
    <cellStyle name="_Costs not in AURORA 2007 Rate Case_Book2_Electric Rev Req Model (2009 GRC) Rebuttal REmoval of New  WH Solar AdjustMI 2 3" xfId="11526"/>
    <cellStyle name="_Costs not in AURORA 2007 Rate Case_Book2_Electric Rev Req Model (2009 GRC) Rebuttal REmoval of New  WH Solar AdjustMI 3" xfId="11527"/>
    <cellStyle name="_Costs not in AURORA 2007 Rate Case_Book2_Electric Rev Req Model (2009 GRC) Rebuttal REmoval of New  WH Solar AdjustMI 3 2" xfId="11528"/>
    <cellStyle name="_Costs not in AURORA 2007 Rate Case_Book2_Electric Rev Req Model (2009 GRC) Rebuttal REmoval of New  WH Solar AdjustMI 4" xfId="11529"/>
    <cellStyle name="_Costs not in AURORA 2007 Rate Case_Book2_Electric Rev Req Model (2009 GRC) Rebuttal REmoval of New  WH Solar AdjustMI_DEM-WP(C) ENERG10C--ctn Mid-C_042010 2010GRC" xfId="1545"/>
    <cellStyle name="_Costs not in AURORA 2007 Rate Case_Book2_Electric Rev Req Model (2009 GRC) Revised 01-18-2010" xfId="1546"/>
    <cellStyle name="_Costs not in AURORA 2007 Rate Case_Book2_Electric Rev Req Model (2009 GRC) Revised 01-18-2010 2" xfId="1547"/>
    <cellStyle name="_Costs not in AURORA 2007 Rate Case_Book2_Electric Rev Req Model (2009 GRC) Revised 01-18-2010 2 2" xfId="11530"/>
    <cellStyle name="_Costs not in AURORA 2007 Rate Case_Book2_Electric Rev Req Model (2009 GRC) Revised 01-18-2010 2 2 2" xfId="11531"/>
    <cellStyle name="_Costs not in AURORA 2007 Rate Case_Book2_Electric Rev Req Model (2009 GRC) Revised 01-18-2010 2 3" xfId="11532"/>
    <cellStyle name="_Costs not in AURORA 2007 Rate Case_Book2_Electric Rev Req Model (2009 GRC) Revised 01-18-2010 3" xfId="11533"/>
    <cellStyle name="_Costs not in AURORA 2007 Rate Case_Book2_Electric Rev Req Model (2009 GRC) Revised 01-18-2010 3 2" xfId="11534"/>
    <cellStyle name="_Costs not in AURORA 2007 Rate Case_Book2_Electric Rev Req Model (2009 GRC) Revised 01-18-2010 4" xfId="11535"/>
    <cellStyle name="_Costs not in AURORA 2007 Rate Case_Book2_Electric Rev Req Model (2009 GRC) Revised 01-18-2010_DEM-WP(C) ENERG10C--ctn Mid-C_042010 2010GRC" xfId="1548"/>
    <cellStyle name="_Costs not in AURORA 2007 Rate Case_Book2_Final Order Electric EXHIBIT A-1" xfId="1549"/>
    <cellStyle name="_Costs not in AURORA 2007 Rate Case_Book2_Final Order Electric EXHIBIT A-1 2" xfId="11536"/>
    <cellStyle name="_Costs not in AURORA 2007 Rate Case_Book2_Final Order Electric EXHIBIT A-1 2 2" xfId="11537"/>
    <cellStyle name="_Costs not in AURORA 2007 Rate Case_Book2_Final Order Electric EXHIBIT A-1 2 2 2" xfId="11538"/>
    <cellStyle name="_Costs not in AURORA 2007 Rate Case_Book2_Final Order Electric EXHIBIT A-1 2 3" xfId="11539"/>
    <cellStyle name="_Costs not in AURORA 2007 Rate Case_Book2_Final Order Electric EXHIBIT A-1 3" xfId="11540"/>
    <cellStyle name="_Costs not in AURORA 2007 Rate Case_Book2_Final Order Electric EXHIBIT A-1 3 2" xfId="11541"/>
    <cellStyle name="_Costs not in AURORA 2007 Rate Case_Book2_Final Order Electric EXHIBIT A-1 4" xfId="11542"/>
    <cellStyle name="_Costs not in AURORA 2007 Rate Case_Book4" xfId="1550"/>
    <cellStyle name="_Costs not in AURORA 2007 Rate Case_Book4 2" xfId="1551"/>
    <cellStyle name="_Costs not in AURORA 2007 Rate Case_Book4 2 2" xfId="11543"/>
    <cellStyle name="_Costs not in AURORA 2007 Rate Case_Book4 2 2 2" xfId="11544"/>
    <cellStyle name="_Costs not in AURORA 2007 Rate Case_Book4 2 3" xfId="11545"/>
    <cellStyle name="_Costs not in AURORA 2007 Rate Case_Book4 3" xfId="11546"/>
    <cellStyle name="_Costs not in AURORA 2007 Rate Case_Book4 3 2" xfId="11547"/>
    <cellStyle name="_Costs not in AURORA 2007 Rate Case_Book4 4" xfId="11548"/>
    <cellStyle name="_Costs not in AURORA 2007 Rate Case_Book4_DEM-WP(C) ENERG10C--ctn Mid-C_042010 2010GRC" xfId="1552"/>
    <cellStyle name="_Costs not in AURORA 2007 Rate Case_Book9" xfId="1553"/>
    <cellStyle name="_Costs not in AURORA 2007 Rate Case_Book9 2" xfId="1554"/>
    <cellStyle name="_Costs not in AURORA 2007 Rate Case_Book9 2 2" xfId="11549"/>
    <cellStyle name="_Costs not in AURORA 2007 Rate Case_Book9 2 2 2" xfId="11550"/>
    <cellStyle name="_Costs not in AURORA 2007 Rate Case_Book9 2 3" xfId="11551"/>
    <cellStyle name="_Costs not in AURORA 2007 Rate Case_Book9 3" xfId="11552"/>
    <cellStyle name="_Costs not in AURORA 2007 Rate Case_Book9 3 2" xfId="11553"/>
    <cellStyle name="_Costs not in AURORA 2007 Rate Case_Book9 4" xfId="11554"/>
    <cellStyle name="_Costs not in AURORA 2007 Rate Case_Book9_DEM-WP(C) ENERG10C--ctn Mid-C_042010 2010GRC" xfId="1555"/>
    <cellStyle name="_Costs not in AURORA 2007 Rate Case_Chelan PUD Power Costs (8-10)" xfId="1556"/>
    <cellStyle name="_Costs not in AURORA 2007 Rate Case_Chelan PUD Power Costs (8-10) 2" xfId="11555"/>
    <cellStyle name="_Costs not in AURORA 2007 Rate Case_DEM-WP(C) Chelan Power Costs" xfId="1557"/>
    <cellStyle name="_Costs not in AURORA 2007 Rate Case_DEM-WP(C) Chelan Power Costs 2" xfId="1558"/>
    <cellStyle name="_Costs not in AURORA 2007 Rate Case_DEM-WP(C) ENERG10C--ctn Mid-C_042010 2010GRC" xfId="1559"/>
    <cellStyle name="_Costs not in AURORA 2007 Rate Case_DEM-WP(C) Gas Transport 2010GRC" xfId="1560"/>
    <cellStyle name="_Costs not in AURORA 2007 Rate Case_DEM-WP(C) Gas Transport 2010GRC 2" xfId="1561"/>
    <cellStyle name="_Costs not in AURORA 2007 Rate Case_Electric COS Inputs" xfId="11556"/>
    <cellStyle name="_Costs not in AURORA 2007 Rate Case_Electric COS Inputs 2" xfId="11557"/>
    <cellStyle name="_Costs not in AURORA 2007 Rate Case_Electric COS Inputs 2 2" xfId="11558"/>
    <cellStyle name="_Costs not in AURORA 2007 Rate Case_Electric COS Inputs 2 2 2" xfId="11559"/>
    <cellStyle name="_Costs not in AURORA 2007 Rate Case_Electric COS Inputs 2 2 2 2" xfId="11560"/>
    <cellStyle name="_Costs not in AURORA 2007 Rate Case_Electric COS Inputs 2 2 3" xfId="11561"/>
    <cellStyle name="_Costs not in AURORA 2007 Rate Case_Electric COS Inputs 2 3" xfId="11562"/>
    <cellStyle name="_Costs not in AURORA 2007 Rate Case_Electric COS Inputs 2 3 2" xfId="11563"/>
    <cellStyle name="_Costs not in AURORA 2007 Rate Case_Electric COS Inputs 2 3 2 2" xfId="11564"/>
    <cellStyle name="_Costs not in AURORA 2007 Rate Case_Electric COS Inputs 2 3 3" xfId="11565"/>
    <cellStyle name="_Costs not in AURORA 2007 Rate Case_Electric COS Inputs 2 4" xfId="11566"/>
    <cellStyle name="_Costs not in AURORA 2007 Rate Case_Electric COS Inputs 2 4 2" xfId="11567"/>
    <cellStyle name="_Costs not in AURORA 2007 Rate Case_Electric COS Inputs 2 4 2 2" xfId="11568"/>
    <cellStyle name="_Costs not in AURORA 2007 Rate Case_Electric COS Inputs 2 4 3" xfId="11569"/>
    <cellStyle name="_Costs not in AURORA 2007 Rate Case_Electric COS Inputs 2 5" xfId="11570"/>
    <cellStyle name="_Costs not in AURORA 2007 Rate Case_Electric COS Inputs 3" xfId="11571"/>
    <cellStyle name="_Costs not in AURORA 2007 Rate Case_Electric COS Inputs 3 2" xfId="11572"/>
    <cellStyle name="_Costs not in AURORA 2007 Rate Case_Electric COS Inputs 3 2 2" xfId="11573"/>
    <cellStyle name="_Costs not in AURORA 2007 Rate Case_Electric COS Inputs 3 3" xfId="11574"/>
    <cellStyle name="_Costs not in AURORA 2007 Rate Case_Electric COS Inputs 4" xfId="11575"/>
    <cellStyle name="_Costs not in AURORA 2007 Rate Case_Electric COS Inputs 4 2" xfId="11576"/>
    <cellStyle name="_Costs not in AURORA 2007 Rate Case_Electric COS Inputs 4 2 2" xfId="11577"/>
    <cellStyle name="_Costs not in AURORA 2007 Rate Case_Electric COS Inputs 4 3" xfId="11578"/>
    <cellStyle name="_Costs not in AURORA 2007 Rate Case_Electric COS Inputs 5" xfId="11579"/>
    <cellStyle name="_Costs not in AURORA 2007 Rate Case_Electric COS Inputs 5 2" xfId="11580"/>
    <cellStyle name="_Costs not in AURORA 2007 Rate Case_Electric COS Inputs 6" xfId="11581"/>
    <cellStyle name="_Costs not in AURORA 2007 Rate Case_Exh A-1 resulting from UE-112050 effective Jan 1 2012" xfId="11582"/>
    <cellStyle name="_Costs not in AURORA 2007 Rate Case_Exh G - Klamath Peaker PPA fr C Locke 2-12" xfId="11583"/>
    <cellStyle name="_Costs not in AURORA 2007 Rate Case_Exhibit A-1 effective 4-1-11 fr S Free 12-11" xfId="11584"/>
    <cellStyle name="_Costs not in AURORA 2007 Rate Case_LSRWEP LGIA like Acctg Petition Aug 2010" xfId="1562"/>
    <cellStyle name="_Costs not in AURORA 2007 Rate Case_LSRWEP LGIA like Acctg Petition Aug 2010 2" xfId="11585"/>
    <cellStyle name="_Costs not in AURORA 2007 Rate Case_Mint Farm Generation BPA" xfId="11586"/>
    <cellStyle name="_Costs not in AURORA 2007 Rate Case_NIM Summary" xfId="1563"/>
    <cellStyle name="_Costs not in AURORA 2007 Rate Case_NIM Summary 09GRC" xfId="1564"/>
    <cellStyle name="_Costs not in AURORA 2007 Rate Case_NIM Summary 09GRC 2" xfId="1565"/>
    <cellStyle name="_Costs not in AURORA 2007 Rate Case_NIM Summary 09GRC 2 2" xfId="11587"/>
    <cellStyle name="_Costs not in AURORA 2007 Rate Case_NIM Summary 09GRC 3" xfId="11588"/>
    <cellStyle name="_Costs not in AURORA 2007 Rate Case_NIM Summary 09GRC_DEM-WP(C) ENERG10C--ctn Mid-C_042010 2010GRC" xfId="1566"/>
    <cellStyle name="_Costs not in AURORA 2007 Rate Case_NIM Summary 10" xfId="11589"/>
    <cellStyle name="_Costs not in AURORA 2007 Rate Case_NIM Summary 11" xfId="11590"/>
    <cellStyle name="_Costs not in AURORA 2007 Rate Case_NIM Summary 12" xfId="11591"/>
    <cellStyle name="_Costs not in AURORA 2007 Rate Case_NIM Summary 13" xfId="11592"/>
    <cellStyle name="_Costs not in AURORA 2007 Rate Case_NIM Summary 14" xfId="11593"/>
    <cellStyle name="_Costs not in AURORA 2007 Rate Case_NIM Summary 15" xfId="11594"/>
    <cellStyle name="_Costs not in AURORA 2007 Rate Case_NIM Summary 16" xfId="11595"/>
    <cellStyle name="_Costs not in AURORA 2007 Rate Case_NIM Summary 17" xfId="11596"/>
    <cellStyle name="_Costs not in AURORA 2007 Rate Case_NIM Summary 18" xfId="11597"/>
    <cellStyle name="_Costs not in AURORA 2007 Rate Case_NIM Summary 19" xfId="11598"/>
    <cellStyle name="_Costs not in AURORA 2007 Rate Case_NIM Summary 2" xfId="1567"/>
    <cellStyle name="_Costs not in AURORA 2007 Rate Case_NIM Summary 2 2" xfId="11599"/>
    <cellStyle name="_Costs not in AURORA 2007 Rate Case_NIM Summary 20" xfId="11600"/>
    <cellStyle name="_Costs not in AURORA 2007 Rate Case_NIM Summary 21" xfId="11601"/>
    <cellStyle name="_Costs not in AURORA 2007 Rate Case_NIM Summary 22" xfId="11602"/>
    <cellStyle name="_Costs not in AURORA 2007 Rate Case_NIM Summary 23" xfId="11603"/>
    <cellStyle name="_Costs not in AURORA 2007 Rate Case_NIM Summary 24" xfId="11604"/>
    <cellStyle name="_Costs not in AURORA 2007 Rate Case_NIM Summary 25" xfId="11605"/>
    <cellStyle name="_Costs not in AURORA 2007 Rate Case_NIM Summary 26" xfId="11606"/>
    <cellStyle name="_Costs not in AURORA 2007 Rate Case_NIM Summary 27" xfId="11607"/>
    <cellStyle name="_Costs not in AURORA 2007 Rate Case_NIM Summary 28" xfId="11608"/>
    <cellStyle name="_Costs not in AURORA 2007 Rate Case_NIM Summary 29" xfId="11609"/>
    <cellStyle name="_Costs not in AURORA 2007 Rate Case_NIM Summary 3" xfId="1568"/>
    <cellStyle name="_Costs not in AURORA 2007 Rate Case_NIM Summary 3 2" xfId="11610"/>
    <cellStyle name="_Costs not in AURORA 2007 Rate Case_NIM Summary 30" xfId="11611"/>
    <cellStyle name="_Costs not in AURORA 2007 Rate Case_NIM Summary 31" xfId="11612"/>
    <cellStyle name="_Costs not in AURORA 2007 Rate Case_NIM Summary 32" xfId="11613"/>
    <cellStyle name="_Costs not in AURORA 2007 Rate Case_NIM Summary 33" xfId="11614"/>
    <cellStyle name="_Costs not in AURORA 2007 Rate Case_NIM Summary 34" xfId="11615"/>
    <cellStyle name="_Costs not in AURORA 2007 Rate Case_NIM Summary 35" xfId="11616"/>
    <cellStyle name="_Costs not in AURORA 2007 Rate Case_NIM Summary 36" xfId="11617"/>
    <cellStyle name="_Costs not in AURORA 2007 Rate Case_NIM Summary 37" xfId="11618"/>
    <cellStyle name="_Costs not in AURORA 2007 Rate Case_NIM Summary 38" xfId="11619"/>
    <cellStyle name="_Costs not in AURORA 2007 Rate Case_NIM Summary 39" xfId="11620"/>
    <cellStyle name="_Costs not in AURORA 2007 Rate Case_NIM Summary 4" xfId="1569"/>
    <cellStyle name="_Costs not in AURORA 2007 Rate Case_NIM Summary 4 2" xfId="11621"/>
    <cellStyle name="_Costs not in AURORA 2007 Rate Case_NIM Summary 40" xfId="11622"/>
    <cellStyle name="_Costs not in AURORA 2007 Rate Case_NIM Summary 41" xfId="11623"/>
    <cellStyle name="_Costs not in AURORA 2007 Rate Case_NIM Summary 42" xfId="11624"/>
    <cellStyle name="_Costs not in AURORA 2007 Rate Case_NIM Summary 43" xfId="11625"/>
    <cellStyle name="_Costs not in AURORA 2007 Rate Case_NIM Summary 44" xfId="11626"/>
    <cellStyle name="_Costs not in AURORA 2007 Rate Case_NIM Summary 45" xfId="11627"/>
    <cellStyle name="_Costs not in AURORA 2007 Rate Case_NIM Summary 46" xfId="11628"/>
    <cellStyle name="_Costs not in AURORA 2007 Rate Case_NIM Summary 47" xfId="11629"/>
    <cellStyle name="_Costs not in AURORA 2007 Rate Case_NIM Summary 48" xfId="11630"/>
    <cellStyle name="_Costs not in AURORA 2007 Rate Case_NIM Summary 49" xfId="11631"/>
    <cellStyle name="_Costs not in AURORA 2007 Rate Case_NIM Summary 5" xfId="1570"/>
    <cellStyle name="_Costs not in AURORA 2007 Rate Case_NIM Summary 5 2" xfId="11632"/>
    <cellStyle name="_Costs not in AURORA 2007 Rate Case_NIM Summary 50" xfId="11633"/>
    <cellStyle name="_Costs not in AURORA 2007 Rate Case_NIM Summary 51" xfId="11634"/>
    <cellStyle name="_Costs not in AURORA 2007 Rate Case_NIM Summary 52" xfId="11635"/>
    <cellStyle name="_Costs not in AURORA 2007 Rate Case_NIM Summary 6" xfId="1571"/>
    <cellStyle name="_Costs not in AURORA 2007 Rate Case_NIM Summary 6 2" xfId="11636"/>
    <cellStyle name="_Costs not in AURORA 2007 Rate Case_NIM Summary 7" xfId="1572"/>
    <cellStyle name="_Costs not in AURORA 2007 Rate Case_NIM Summary 7 2" xfId="11637"/>
    <cellStyle name="_Costs not in AURORA 2007 Rate Case_NIM Summary 8" xfId="1573"/>
    <cellStyle name="_Costs not in AURORA 2007 Rate Case_NIM Summary 8 2" xfId="11638"/>
    <cellStyle name="_Costs not in AURORA 2007 Rate Case_NIM Summary 9" xfId="1574"/>
    <cellStyle name="_Costs not in AURORA 2007 Rate Case_NIM Summary 9 2" xfId="11639"/>
    <cellStyle name="_Costs not in AURORA 2007 Rate Case_NIM Summary_DEM-WP(C) ENERG10C--ctn Mid-C_042010 2010GRC" xfId="1575"/>
    <cellStyle name="_Costs not in AURORA 2007 Rate Case_PCA 10 -  Exhibit D Dec 2011" xfId="11640"/>
    <cellStyle name="_Costs not in AURORA 2007 Rate Case_PCA 10 -  Exhibit D from A Kellogg Jan 2011" xfId="11641"/>
    <cellStyle name="_Costs not in AURORA 2007 Rate Case_PCA 10 -  Exhibit D from A Kellogg July 2011" xfId="11642"/>
    <cellStyle name="_Costs not in AURORA 2007 Rate Case_PCA 10 -  Exhibit D from S Free Rcv'd 12-11" xfId="11643"/>
    <cellStyle name="_Costs not in AURORA 2007 Rate Case_PCA 11 -  Exhibit D Jan 2012 fr A Kellogg" xfId="11644"/>
    <cellStyle name="_Costs not in AURORA 2007 Rate Case_PCA 11 -  Exhibit D Jan 2012 WF" xfId="11645"/>
    <cellStyle name="_Costs not in AURORA 2007 Rate Case_PCA 9 -  Exhibit D April 2010" xfId="11646"/>
    <cellStyle name="_Costs not in AURORA 2007 Rate Case_PCA 9 -  Exhibit D April 2010 (3)" xfId="1576"/>
    <cellStyle name="_Costs not in AURORA 2007 Rate Case_PCA 9 -  Exhibit D April 2010 (3) 2" xfId="1577"/>
    <cellStyle name="_Costs not in AURORA 2007 Rate Case_PCA 9 -  Exhibit D April 2010 (3) 2 2" xfId="11647"/>
    <cellStyle name="_Costs not in AURORA 2007 Rate Case_PCA 9 -  Exhibit D April 2010 (3) 3" xfId="11648"/>
    <cellStyle name="_Costs not in AURORA 2007 Rate Case_PCA 9 -  Exhibit D April 2010 (3)_DEM-WP(C) ENERG10C--ctn Mid-C_042010 2010GRC" xfId="1578"/>
    <cellStyle name="_Costs not in AURORA 2007 Rate Case_PCA 9 -  Exhibit D April 2010 2" xfId="11649"/>
    <cellStyle name="_Costs not in AURORA 2007 Rate Case_PCA 9 -  Exhibit D April 2010 3" xfId="11650"/>
    <cellStyle name="_Costs not in AURORA 2007 Rate Case_PCA 9 -  Exhibit D April 2010 4" xfId="11651"/>
    <cellStyle name="_Costs not in AURORA 2007 Rate Case_PCA 9 -  Exhibit D April 2010 5" xfId="11652"/>
    <cellStyle name="_Costs not in AURORA 2007 Rate Case_PCA 9 -  Exhibit D April 2010 6" xfId="11653"/>
    <cellStyle name="_Costs not in AURORA 2007 Rate Case_PCA 9 -  Exhibit D Nov 2010" xfId="11654"/>
    <cellStyle name="_Costs not in AURORA 2007 Rate Case_PCA 9 -  Exhibit D Nov 2010 2" xfId="11655"/>
    <cellStyle name="_Costs not in AURORA 2007 Rate Case_PCA 9 - Exhibit D at August 2010" xfId="11656"/>
    <cellStyle name="_Costs not in AURORA 2007 Rate Case_PCA 9 - Exhibit D at August 2010 2" xfId="11657"/>
    <cellStyle name="_Costs not in AURORA 2007 Rate Case_PCA 9 - Exhibit D June 2010 GRC" xfId="11658"/>
    <cellStyle name="_Costs not in AURORA 2007 Rate Case_PCA 9 - Exhibit D June 2010 GRC 2" xfId="11659"/>
    <cellStyle name="_Costs not in AURORA 2007 Rate Case_Power Costs - Comparison bx Rbtl-Staff-Jt-PC" xfId="1579"/>
    <cellStyle name="_Costs not in AURORA 2007 Rate Case_Power Costs - Comparison bx Rbtl-Staff-Jt-PC 2" xfId="1580"/>
    <cellStyle name="_Costs not in AURORA 2007 Rate Case_Power Costs - Comparison bx Rbtl-Staff-Jt-PC 2 2" xfId="11660"/>
    <cellStyle name="_Costs not in AURORA 2007 Rate Case_Power Costs - Comparison bx Rbtl-Staff-Jt-PC 2 2 2" xfId="11661"/>
    <cellStyle name="_Costs not in AURORA 2007 Rate Case_Power Costs - Comparison bx Rbtl-Staff-Jt-PC 2 3" xfId="11662"/>
    <cellStyle name="_Costs not in AURORA 2007 Rate Case_Power Costs - Comparison bx Rbtl-Staff-Jt-PC 3" xfId="11663"/>
    <cellStyle name="_Costs not in AURORA 2007 Rate Case_Power Costs - Comparison bx Rbtl-Staff-Jt-PC 3 2" xfId="11664"/>
    <cellStyle name="_Costs not in AURORA 2007 Rate Case_Power Costs - Comparison bx Rbtl-Staff-Jt-PC 4" xfId="11665"/>
    <cellStyle name="_Costs not in AURORA 2007 Rate Case_Power Costs - Comparison bx Rbtl-Staff-Jt-PC_Adj Bench DR 3 for Initial Briefs (Electric)" xfId="1581"/>
    <cellStyle name="_Costs not in AURORA 2007 Rate Case_Power Costs - Comparison bx Rbtl-Staff-Jt-PC_Adj Bench DR 3 for Initial Briefs (Electric) 2" xfId="1582"/>
    <cellStyle name="_Costs not in AURORA 2007 Rate Case_Power Costs - Comparison bx Rbtl-Staff-Jt-PC_Adj Bench DR 3 for Initial Briefs (Electric) 2 2" xfId="11666"/>
    <cellStyle name="_Costs not in AURORA 2007 Rate Case_Power Costs - Comparison bx Rbtl-Staff-Jt-PC_Adj Bench DR 3 for Initial Briefs (Electric) 2 2 2" xfId="11667"/>
    <cellStyle name="_Costs not in AURORA 2007 Rate Case_Power Costs - Comparison bx Rbtl-Staff-Jt-PC_Adj Bench DR 3 for Initial Briefs (Electric) 2 3" xfId="11668"/>
    <cellStyle name="_Costs not in AURORA 2007 Rate Case_Power Costs - Comparison bx Rbtl-Staff-Jt-PC_Adj Bench DR 3 for Initial Briefs (Electric) 3" xfId="11669"/>
    <cellStyle name="_Costs not in AURORA 2007 Rate Case_Power Costs - Comparison bx Rbtl-Staff-Jt-PC_Adj Bench DR 3 for Initial Briefs (Electric) 3 2" xfId="11670"/>
    <cellStyle name="_Costs not in AURORA 2007 Rate Case_Power Costs - Comparison bx Rbtl-Staff-Jt-PC_Adj Bench DR 3 for Initial Briefs (Electric) 4" xfId="11671"/>
    <cellStyle name="_Costs not in AURORA 2007 Rate Case_Power Costs - Comparison bx Rbtl-Staff-Jt-PC_Adj Bench DR 3 for Initial Briefs (Electric)_DEM-WP(C) ENERG10C--ctn Mid-C_042010 2010GRC" xfId="1583"/>
    <cellStyle name="_Costs not in AURORA 2007 Rate Case_Power Costs - Comparison bx Rbtl-Staff-Jt-PC_DEM-WP(C) ENERG10C--ctn Mid-C_042010 2010GRC" xfId="1584"/>
    <cellStyle name="_Costs not in AURORA 2007 Rate Case_Power Costs - Comparison bx Rbtl-Staff-Jt-PC_Electric Rev Req Model (2009 GRC) Rebuttal" xfId="1585"/>
    <cellStyle name="_Costs not in AURORA 2007 Rate Case_Power Costs - Comparison bx Rbtl-Staff-Jt-PC_Electric Rev Req Model (2009 GRC) Rebuttal 2" xfId="11672"/>
    <cellStyle name="_Costs not in AURORA 2007 Rate Case_Power Costs - Comparison bx Rbtl-Staff-Jt-PC_Electric Rev Req Model (2009 GRC) Rebuttal 2 2" xfId="11673"/>
    <cellStyle name="_Costs not in AURORA 2007 Rate Case_Power Costs - Comparison bx Rbtl-Staff-Jt-PC_Electric Rev Req Model (2009 GRC) Rebuttal 2 2 2" xfId="11674"/>
    <cellStyle name="_Costs not in AURORA 2007 Rate Case_Power Costs - Comparison bx Rbtl-Staff-Jt-PC_Electric Rev Req Model (2009 GRC) Rebuttal 2 3" xfId="11675"/>
    <cellStyle name="_Costs not in AURORA 2007 Rate Case_Power Costs - Comparison bx Rbtl-Staff-Jt-PC_Electric Rev Req Model (2009 GRC) Rebuttal 3" xfId="11676"/>
    <cellStyle name="_Costs not in AURORA 2007 Rate Case_Power Costs - Comparison bx Rbtl-Staff-Jt-PC_Electric Rev Req Model (2009 GRC) Rebuttal 3 2" xfId="11677"/>
    <cellStyle name="_Costs not in AURORA 2007 Rate Case_Power Costs - Comparison bx Rbtl-Staff-Jt-PC_Electric Rev Req Model (2009 GRC) Rebuttal 4" xfId="11678"/>
    <cellStyle name="_Costs not in AURORA 2007 Rate Case_Power Costs - Comparison bx Rbtl-Staff-Jt-PC_Electric Rev Req Model (2009 GRC) Rebuttal REmoval of New  WH Solar AdjustMI" xfId="1586"/>
    <cellStyle name="_Costs not in AURORA 2007 Rate Case_Power Costs - Comparison bx Rbtl-Staff-Jt-PC_Electric Rev Req Model (2009 GRC) Rebuttal REmoval of New  WH Solar AdjustMI 2" xfId="1587"/>
    <cellStyle name="_Costs not in AURORA 2007 Rate Case_Power Costs - Comparison bx Rbtl-Staff-Jt-PC_Electric Rev Req Model (2009 GRC) Rebuttal REmoval of New  WH Solar AdjustMI 2 2" xfId="11679"/>
    <cellStyle name="_Costs not in AURORA 2007 Rate Case_Power Costs - Comparison bx Rbtl-Staff-Jt-PC_Electric Rev Req Model (2009 GRC) Rebuttal REmoval of New  WH Solar AdjustMI 2 2 2" xfId="11680"/>
    <cellStyle name="_Costs not in AURORA 2007 Rate Case_Power Costs - Comparison bx Rbtl-Staff-Jt-PC_Electric Rev Req Model (2009 GRC) Rebuttal REmoval of New  WH Solar AdjustMI 2 3" xfId="11681"/>
    <cellStyle name="_Costs not in AURORA 2007 Rate Case_Power Costs - Comparison bx Rbtl-Staff-Jt-PC_Electric Rev Req Model (2009 GRC) Rebuttal REmoval of New  WH Solar AdjustMI 3" xfId="11682"/>
    <cellStyle name="_Costs not in AURORA 2007 Rate Case_Power Costs - Comparison bx Rbtl-Staff-Jt-PC_Electric Rev Req Model (2009 GRC) Rebuttal REmoval of New  WH Solar AdjustMI 3 2" xfId="11683"/>
    <cellStyle name="_Costs not in AURORA 2007 Rate Case_Power Costs - Comparison bx Rbtl-Staff-Jt-PC_Electric Rev Req Model (2009 GRC) Rebuttal REmoval of New  WH Solar AdjustMI 4" xfId="11684"/>
    <cellStyle name="_Costs not in AURORA 2007 Rate Case_Power Costs - Comparison bx Rbtl-Staff-Jt-PC_Electric Rev Req Model (2009 GRC) Rebuttal REmoval of New  WH Solar AdjustMI_DEM-WP(C) ENERG10C--ctn Mid-C_042010 2010GRC" xfId="1588"/>
    <cellStyle name="_Costs not in AURORA 2007 Rate Case_Power Costs - Comparison bx Rbtl-Staff-Jt-PC_Electric Rev Req Model (2009 GRC) Revised 01-18-2010" xfId="1589"/>
    <cellStyle name="_Costs not in AURORA 2007 Rate Case_Power Costs - Comparison bx Rbtl-Staff-Jt-PC_Electric Rev Req Model (2009 GRC) Revised 01-18-2010 2" xfId="1590"/>
    <cellStyle name="_Costs not in AURORA 2007 Rate Case_Power Costs - Comparison bx Rbtl-Staff-Jt-PC_Electric Rev Req Model (2009 GRC) Revised 01-18-2010 2 2" xfId="11685"/>
    <cellStyle name="_Costs not in AURORA 2007 Rate Case_Power Costs - Comparison bx Rbtl-Staff-Jt-PC_Electric Rev Req Model (2009 GRC) Revised 01-18-2010 2 2 2" xfId="11686"/>
    <cellStyle name="_Costs not in AURORA 2007 Rate Case_Power Costs - Comparison bx Rbtl-Staff-Jt-PC_Electric Rev Req Model (2009 GRC) Revised 01-18-2010 2 3" xfId="11687"/>
    <cellStyle name="_Costs not in AURORA 2007 Rate Case_Power Costs - Comparison bx Rbtl-Staff-Jt-PC_Electric Rev Req Model (2009 GRC) Revised 01-18-2010 3" xfId="11688"/>
    <cellStyle name="_Costs not in AURORA 2007 Rate Case_Power Costs - Comparison bx Rbtl-Staff-Jt-PC_Electric Rev Req Model (2009 GRC) Revised 01-18-2010 3 2" xfId="11689"/>
    <cellStyle name="_Costs not in AURORA 2007 Rate Case_Power Costs - Comparison bx Rbtl-Staff-Jt-PC_Electric Rev Req Model (2009 GRC) Revised 01-18-2010 4" xfId="11690"/>
    <cellStyle name="_Costs not in AURORA 2007 Rate Case_Power Costs - Comparison bx Rbtl-Staff-Jt-PC_Electric Rev Req Model (2009 GRC) Revised 01-18-2010_DEM-WP(C) ENERG10C--ctn Mid-C_042010 2010GRC" xfId="1591"/>
    <cellStyle name="_Costs not in AURORA 2007 Rate Case_Power Costs - Comparison bx Rbtl-Staff-Jt-PC_Final Order Electric EXHIBIT A-1" xfId="1592"/>
    <cellStyle name="_Costs not in AURORA 2007 Rate Case_Power Costs - Comparison bx Rbtl-Staff-Jt-PC_Final Order Electric EXHIBIT A-1 2" xfId="11691"/>
    <cellStyle name="_Costs not in AURORA 2007 Rate Case_Power Costs - Comparison bx Rbtl-Staff-Jt-PC_Final Order Electric EXHIBIT A-1 2 2" xfId="11692"/>
    <cellStyle name="_Costs not in AURORA 2007 Rate Case_Power Costs - Comparison bx Rbtl-Staff-Jt-PC_Final Order Electric EXHIBIT A-1 2 2 2" xfId="11693"/>
    <cellStyle name="_Costs not in AURORA 2007 Rate Case_Power Costs - Comparison bx Rbtl-Staff-Jt-PC_Final Order Electric EXHIBIT A-1 2 3" xfId="11694"/>
    <cellStyle name="_Costs not in AURORA 2007 Rate Case_Power Costs - Comparison bx Rbtl-Staff-Jt-PC_Final Order Electric EXHIBIT A-1 3" xfId="11695"/>
    <cellStyle name="_Costs not in AURORA 2007 Rate Case_Power Costs - Comparison bx Rbtl-Staff-Jt-PC_Final Order Electric EXHIBIT A-1 3 2" xfId="11696"/>
    <cellStyle name="_Costs not in AURORA 2007 Rate Case_Power Costs - Comparison bx Rbtl-Staff-Jt-PC_Final Order Electric EXHIBIT A-1 4" xfId="11697"/>
    <cellStyle name="_Costs not in AURORA 2007 Rate Case_Production Adj 4.37" xfId="11698"/>
    <cellStyle name="_Costs not in AURORA 2007 Rate Case_Production Adj 4.37 2" xfId="11699"/>
    <cellStyle name="_Costs not in AURORA 2007 Rate Case_Production Adj 4.37 2 2" xfId="11700"/>
    <cellStyle name="_Costs not in AURORA 2007 Rate Case_Production Adj 4.37 2 2 2" xfId="11701"/>
    <cellStyle name="_Costs not in AURORA 2007 Rate Case_Production Adj 4.37 2 3" xfId="11702"/>
    <cellStyle name="_Costs not in AURORA 2007 Rate Case_Production Adj 4.37 3" xfId="11703"/>
    <cellStyle name="_Costs not in AURORA 2007 Rate Case_Production Adj 4.37 3 2" xfId="11704"/>
    <cellStyle name="_Costs not in AURORA 2007 Rate Case_Production Adj 4.37 4" xfId="11705"/>
    <cellStyle name="_Costs not in AURORA 2007 Rate Case_Purchased Power Adj 4.03" xfId="11706"/>
    <cellStyle name="_Costs not in AURORA 2007 Rate Case_Purchased Power Adj 4.03 2" xfId="11707"/>
    <cellStyle name="_Costs not in AURORA 2007 Rate Case_Purchased Power Adj 4.03 2 2" xfId="11708"/>
    <cellStyle name="_Costs not in AURORA 2007 Rate Case_Purchased Power Adj 4.03 2 2 2" xfId="11709"/>
    <cellStyle name="_Costs not in AURORA 2007 Rate Case_Purchased Power Adj 4.03 2 3" xfId="11710"/>
    <cellStyle name="_Costs not in AURORA 2007 Rate Case_Purchased Power Adj 4.03 3" xfId="11711"/>
    <cellStyle name="_Costs not in AURORA 2007 Rate Case_Purchased Power Adj 4.03 3 2" xfId="11712"/>
    <cellStyle name="_Costs not in AURORA 2007 Rate Case_Purchased Power Adj 4.03 4" xfId="11713"/>
    <cellStyle name="_Costs not in AURORA 2007 Rate Case_Rebuttal Power Costs" xfId="1593"/>
    <cellStyle name="_Costs not in AURORA 2007 Rate Case_Rebuttal Power Costs 2" xfId="1594"/>
    <cellStyle name="_Costs not in AURORA 2007 Rate Case_Rebuttal Power Costs 2 2" xfId="11714"/>
    <cellStyle name="_Costs not in AURORA 2007 Rate Case_Rebuttal Power Costs 2 2 2" xfId="11715"/>
    <cellStyle name="_Costs not in AURORA 2007 Rate Case_Rebuttal Power Costs 2 3" xfId="11716"/>
    <cellStyle name="_Costs not in AURORA 2007 Rate Case_Rebuttal Power Costs 3" xfId="11717"/>
    <cellStyle name="_Costs not in AURORA 2007 Rate Case_Rebuttal Power Costs 3 2" xfId="11718"/>
    <cellStyle name="_Costs not in AURORA 2007 Rate Case_Rebuttal Power Costs 4" xfId="11719"/>
    <cellStyle name="_Costs not in AURORA 2007 Rate Case_Rebuttal Power Costs_Adj Bench DR 3 for Initial Briefs (Electric)" xfId="1595"/>
    <cellStyle name="_Costs not in AURORA 2007 Rate Case_Rebuttal Power Costs_Adj Bench DR 3 for Initial Briefs (Electric) 2" xfId="1596"/>
    <cellStyle name="_Costs not in AURORA 2007 Rate Case_Rebuttal Power Costs_Adj Bench DR 3 for Initial Briefs (Electric) 2 2" xfId="11720"/>
    <cellStyle name="_Costs not in AURORA 2007 Rate Case_Rebuttal Power Costs_Adj Bench DR 3 for Initial Briefs (Electric) 2 2 2" xfId="11721"/>
    <cellStyle name="_Costs not in AURORA 2007 Rate Case_Rebuttal Power Costs_Adj Bench DR 3 for Initial Briefs (Electric) 2 3" xfId="11722"/>
    <cellStyle name="_Costs not in AURORA 2007 Rate Case_Rebuttal Power Costs_Adj Bench DR 3 for Initial Briefs (Electric) 3" xfId="11723"/>
    <cellStyle name="_Costs not in AURORA 2007 Rate Case_Rebuttal Power Costs_Adj Bench DR 3 for Initial Briefs (Electric) 3 2" xfId="11724"/>
    <cellStyle name="_Costs not in AURORA 2007 Rate Case_Rebuttal Power Costs_Adj Bench DR 3 for Initial Briefs (Electric) 4" xfId="11725"/>
    <cellStyle name="_Costs not in AURORA 2007 Rate Case_Rebuttal Power Costs_Adj Bench DR 3 for Initial Briefs (Electric)_DEM-WP(C) ENERG10C--ctn Mid-C_042010 2010GRC" xfId="1597"/>
    <cellStyle name="_Costs not in AURORA 2007 Rate Case_Rebuttal Power Costs_DEM-WP(C) ENERG10C--ctn Mid-C_042010 2010GRC" xfId="1598"/>
    <cellStyle name="_Costs not in AURORA 2007 Rate Case_Rebuttal Power Costs_Electric Rev Req Model (2009 GRC) Rebuttal" xfId="1599"/>
    <cellStyle name="_Costs not in AURORA 2007 Rate Case_Rebuttal Power Costs_Electric Rev Req Model (2009 GRC) Rebuttal 2" xfId="11726"/>
    <cellStyle name="_Costs not in AURORA 2007 Rate Case_Rebuttal Power Costs_Electric Rev Req Model (2009 GRC) Rebuttal 2 2" xfId="11727"/>
    <cellStyle name="_Costs not in AURORA 2007 Rate Case_Rebuttal Power Costs_Electric Rev Req Model (2009 GRC) Rebuttal 2 2 2" xfId="11728"/>
    <cellStyle name="_Costs not in AURORA 2007 Rate Case_Rebuttal Power Costs_Electric Rev Req Model (2009 GRC) Rebuttal 2 3" xfId="11729"/>
    <cellStyle name="_Costs not in AURORA 2007 Rate Case_Rebuttal Power Costs_Electric Rev Req Model (2009 GRC) Rebuttal 3" xfId="11730"/>
    <cellStyle name="_Costs not in AURORA 2007 Rate Case_Rebuttal Power Costs_Electric Rev Req Model (2009 GRC) Rebuttal 3 2" xfId="11731"/>
    <cellStyle name="_Costs not in AURORA 2007 Rate Case_Rebuttal Power Costs_Electric Rev Req Model (2009 GRC) Rebuttal 4" xfId="11732"/>
    <cellStyle name="_Costs not in AURORA 2007 Rate Case_Rebuttal Power Costs_Electric Rev Req Model (2009 GRC) Rebuttal REmoval of New  WH Solar AdjustMI" xfId="1600"/>
    <cellStyle name="_Costs not in AURORA 2007 Rate Case_Rebuttal Power Costs_Electric Rev Req Model (2009 GRC) Rebuttal REmoval of New  WH Solar AdjustMI 2" xfId="1601"/>
    <cellStyle name="_Costs not in AURORA 2007 Rate Case_Rebuttal Power Costs_Electric Rev Req Model (2009 GRC) Rebuttal REmoval of New  WH Solar AdjustMI 2 2" xfId="11733"/>
    <cellStyle name="_Costs not in AURORA 2007 Rate Case_Rebuttal Power Costs_Electric Rev Req Model (2009 GRC) Rebuttal REmoval of New  WH Solar AdjustMI 2 2 2" xfId="11734"/>
    <cellStyle name="_Costs not in AURORA 2007 Rate Case_Rebuttal Power Costs_Electric Rev Req Model (2009 GRC) Rebuttal REmoval of New  WH Solar AdjustMI 2 3" xfId="11735"/>
    <cellStyle name="_Costs not in AURORA 2007 Rate Case_Rebuttal Power Costs_Electric Rev Req Model (2009 GRC) Rebuttal REmoval of New  WH Solar AdjustMI 3" xfId="11736"/>
    <cellStyle name="_Costs not in AURORA 2007 Rate Case_Rebuttal Power Costs_Electric Rev Req Model (2009 GRC) Rebuttal REmoval of New  WH Solar AdjustMI 3 2" xfId="11737"/>
    <cellStyle name="_Costs not in AURORA 2007 Rate Case_Rebuttal Power Costs_Electric Rev Req Model (2009 GRC) Rebuttal REmoval of New  WH Solar AdjustMI 4" xfId="11738"/>
    <cellStyle name="_Costs not in AURORA 2007 Rate Case_Rebuttal Power Costs_Electric Rev Req Model (2009 GRC) Rebuttal REmoval of New  WH Solar AdjustMI_DEM-WP(C) ENERG10C--ctn Mid-C_042010 2010GRC" xfId="1602"/>
    <cellStyle name="_Costs not in AURORA 2007 Rate Case_Rebuttal Power Costs_Electric Rev Req Model (2009 GRC) Revised 01-18-2010" xfId="1603"/>
    <cellStyle name="_Costs not in AURORA 2007 Rate Case_Rebuttal Power Costs_Electric Rev Req Model (2009 GRC) Revised 01-18-2010 2" xfId="1604"/>
    <cellStyle name="_Costs not in AURORA 2007 Rate Case_Rebuttal Power Costs_Electric Rev Req Model (2009 GRC) Revised 01-18-2010 2 2" xfId="11739"/>
    <cellStyle name="_Costs not in AURORA 2007 Rate Case_Rebuttal Power Costs_Electric Rev Req Model (2009 GRC) Revised 01-18-2010 2 2 2" xfId="11740"/>
    <cellStyle name="_Costs not in AURORA 2007 Rate Case_Rebuttal Power Costs_Electric Rev Req Model (2009 GRC) Revised 01-18-2010 2 3" xfId="11741"/>
    <cellStyle name="_Costs not in AURORA 2007 Rate Case_Rebuttal Power Costs_Electric Rev Req Model (2009 GRC) Revised 01-18-2010 3" xfId="11742"/>
    <cellStyle name="_Costs not in AURORA 2007 Rate Case_Rebuttal Power Costs_Electric Rev Req Model (2009 GRC) Revised 01-18-2010 3 2" xfId="11743"/>
    <cellStyle name="_Costs not in AURORA 2007 Rate Case_Rebuttal Power Costs_Electric Rev Req Model (2009 GRC) Revised 01-18-2010 4" xfId="11744"/>
    <cellStyle name="_Costs not in AURORA 2007 Rate Case_Rebuttal Power Costs_Electric Rev Req Model (2009 GRC) Revised 01-18-2010_DEM-WP(C) ENERG10C--ctn Mid-C_042010 2010GRC" xfId="1605"/>
    <cellStyle name="_Costs not in AURORA 2007 Rate Case_Rebuttal Power Costs_Final Order Electric EXHIBIT A-1" xfId="1606"/>
    <cellStyle name="_Costs not in AURORA 2007 Rate Case_Rebuttal Power Costs_Final Order Electric EXHIBIT A-1 2" xfId="11745"/>
    <cellStyle name="_Costs not in AURORA 2007 Rate Case_Rebuttal Power Costs_Final Order Electric EXHIBIT A-1 2 2" xfId="11746"/>
    <cellStyle name="_Costs not in AURORA 2007 Rate Case_Rebuttal Power Costs_Final Order Electric EXHIBIT A-1 2 2 2" xfId="11747"/>
    <cellStyle name="_Costs not in AURORA 2007 Rate Case_Rebuttal Power Costs_Final Order Electric EXHIBIT A-1 2 3" xfId="11748"/>
    <cellStyle name="_Costs not in AURORA 2007 Rate Case_Rebuttal Power Costs_Final Order Electric EXHIBIT A-1 3" xfId="11749"/>
    <cellStyle name="_Costs not in AURORA 2007 Rate Case_Rebuttal Power Costs_Final Order Electric EXHIBIT A-1 3 2" xfId="11750"/>
    <cellStyle name="_Costs not in AURORA 2007 Rate Case_Rebuttal Power Costs_Final Order Electric EXHIBIT A-1 4" xfId="11751"/>
    <cellStyle name="_Costs not in AURORA 2007 Rate Case_ROR 5.02" xfId="11752"/>
    <cellStyle name="_Costs not in AURORA 2007 Rate Case_ROR 5.02 2" xfId="11753"/>
    <cellStyle name="_Costs not in AURORA 2007 Rate Case_ROR 5.02 2 2" xfId="11754"/>
    <cellStyle name="_Costs not in AURORA 2007 Rate Case_ROR 5.02 2 2 2" xfId="11755"/>
    <cellStyle name="_Costs not in AURORA 2007 Rate Case_ROR 5.02 2 3" xfId="11756"/>
    <cellStyle name="_Costs not in AURORA 2007 Rate Case_ROR 5.02 3" xfId="11757"/>
    <cellStyle name="_Costs not in AURORA 2007 Rate Case_ROR 5.02 3 2" xfId="11758"/>
    <cellStyle name="_Costs not in AURORA 2007 Rate Case_ROR 5.02 4" xfId="11759"/>
    <cellStyle name="_Costs not in AURORA 2007 Rate Case_Transmission Workbook for May BOD" xfId="1607"/>
    <cellStyle name="_Costs not in AURORA 2007 Rate Case_Transmission Workbook for May BOD 2" xfId="1608"/>
    <cellStyle name="_Costs not in AURORA 2007 Rate Case_Transmission Workbook for May BOD 2 2" xfId="11760"/>
    <cellStyle name="_Costs not in AURORA 2007 Rate Case_Transmission Workbook for May BOD 3" xfId="11761"/>
    <cellStyle name="_Costs not in AURORA 2007 Rate Case_Transmission Workbook for May BOD_DEM-WP(C) ENERG10C--ctn Mid-C_042010 2010GRC" xfId="1609"/>
    <cellStyle name="_Costs not in AURORA 2007 Rate Case_Wind Integration 10GRC" xfId="1610"/>
    <cellStyle name="_Costs not in AURORA 2007 Rate Case_Wind Integration 10GRC 2" xfId="1611"/>
    <cellStyle name="_Costs not in AURORA 2007 Rate Case_Wind Integration 10GRC 2 2" xfId="11762"/>
    <cellStyle name="_Costs not in AURORA 2007 Rate Case_Wind Integration 10GRC 3" xfId="11763"/>
    <cellStyle name="_Costs not in AURORA 2007 Rate Case_Wind Integration 10GRC_DEM-WP(C) ENERG10C--ctn Mid-C_042010 2010GRC" xfId="1612"/>
    <cellStyle name="_Costs not in KWI3000 '06Budget" xfId="1613"/>
    <cellStyle name="_Costs not in KWI3000 '06Budget 10" xfId="11764"/>
    <cellStyle name="_Costs not in KWI3000 '06Budget 10 2" xfId="11765"/>
    <cellStyle name="_Costs not in KWI3000 '06Budget 2" xfId="1614"/>
    <cellStyle name="_Costs not in KWI3000 '06Budget 2 2" xfId="1615"/>
    <cellStyle name="_Costs not in KWI3000 '06Budget 2 2 2" xfId="11766"/>
    <cellStyle name="_Costs not in KWI3000 '06Budget 2 2 2 2" xfId="11767"/>
    <cellStyle name="_Costs not in KWI3000 '06Budget 2 2 3" xfId="11768"/>
    <cellStyle name="_Costs not in KWI3000 '06Budget 2 3" xfId="11769"/>
    <cellStyle name="_Costs not in KWI3000 '06Budget 2 3 2" xfId="11770"/>
    <cellStyle name="_Costs not in KWI3000 '06Budget 2 4" xfId="11771"/>
    <cellStyle name="_Costs not in KWI3000 '06Budget 3" xfId="1616"/>
    <cellStyle name="_Costs not in KWI3000 '06Budget 3 2" xfId="11772"/>
    <cellStyle name="_Costs not in KWI3000 '06Budget 3 2 2" xfId="11773"/>
    <cellStyle name="_Costs not in KWI3000 '06Budget 3 2 2 2" xfId="11774"/>
    <cellStyle name="_Costs not in KWI3000 '06Budget 3 2 3" xfId="11775"/>
    <cellStyle name="_Costs not in KWI3000 '06Budget 3 3" xfId="11776"/>
    <cellStyle name="_Costs not in KWI3000 '06Budget 3 3 2" xfId="11777"/>
    <cellStyle name="_Costs not in KWI3000 '06Budget 3 3 2 2" xfId="11778"/>
    <cellStyle name="_Costs not in KWI3000 '06Budget 3 3 3" xfId="11779"/>
    <cellStyle name="_Costs not in KWI3000 '06Budget 3 4" xfId="11780"/>
    <cellStyle name="_Costs not in KWI3000 '06Budget 3 4 2" xfId="11781"/>
    <cellStyle name="_Costs not in KWI3000 '06Budget 3 4 2 2" xfId="11782"/>
    <cellStyle name="_Costs not in KWI3000 '06Budget 3 4 3" xfId="11783"/>
    <cellStyle name="_Costs not in KWI3000 '06Budget 3 5" xfId="11784"/>
    <cellStyle name="_Costs not in KWI3000 '06Budget 4" xfId="1617"/>
    <cellStyle name="_Costs not in KWI3000 '06Budget 4 2" xfId="1618"/>
    <cellStyle name="_Costs not in KWI3000 '06Budget 4 2 2" xfId="11785"/>
    <cellStyle name="_Costs not in KWI3000 '06Budget 4 3" xfId="11786"/>
    <cellStyle name="_Costs not in KWI3000 '06Budget 5" xfId="1619"/>
    <cellStyle name="_Costs not in KWI3000 '06Budget 5 2" xfId="1620"/>
    <cellStyle name="_Costs not in KWI3000 '06Budget 5 2 2" xfId="11787"/>
    <cellStyle name="_Costs not in KWI3000 '06Budget 5 2 3" xfId="11788"/>
    <cellStyle name="_Costs not in KWI3000 '06Budget 5 3" xfId="11789"/>
    <cellStyle name="_Costs not in KWI3000 '06Budget 5 3 2" xfId="11790"/>
    <cellStyle name="_Costs not in KWI3000 '06Budget 6" xfId="1621"/>
    <cellStyle name="_Costs not in KWI3000 '06Budget 6 2" xfId="11791"/>
    <cellStyle name="_Costs not in KWI3000 '06Budget 6 2 2" xfId="11792"/>
    <cellStyle name="_Costs not in KWI3000 '06Budget 6 3" xfId="11793"/>
    <cellStyle name="_Costs not in KWI3000 '06Budget 7" xfId="1622"/>
    <cellStyle name="_Costs not in KWI3000 '06Budget 7 2" xfId="1623"/>
    <cellStyle name="_Costs not in KWI3000 '06Budget 8" xfId="1624"/>
    <cellStyle name="_Costs not in KWI3000 '06Budget 8 2" xfId="1625"/>
    <cellStyle name="_Costs not in KWI3000 '06Budget 9" xfId="11794"/>
    <cellStyle name="_Costs not in KWI3000 '06Budget 9 2" xfId="11795"/>
    <cellStyle name="_Costs not in KWI3000 '06Budget_(C) WHE Proforma with ITC cash grant 10 Yr Amort_for deferral_102809" xfId="1626"/>
    <cellStyle name="_Costs not in KWI3000 '06Budget_(C) WHE Proforma with ITC cash grant 10 Yr Amort_for deferral_102809 2" xfId="1627"/>
    <cellStyle name="_Costs not in KWI3000 '06Budget_(C) WHE Proforma with ITC cash grant 10 Yr Amort_for deferral_102809 2 2" xfId="11796"/>
    <cellStyle name="_Costs not in KWI3000 '06Budget_(C) WHE Proforma with ITC cash grant 10 Yr Amort_for deferral_102809 2 2 2" xfId="11797"/>
    <cellStyle name="_Costs not in KWI3000 '06Budget_(C) WHE Proforma with ITC cash grant 10 Yr Amort_for deferral_102809 2 3" xfId="11798"/>
    <cellStyle name="_Costs not in KWI3000 '06Budget_(C) WHE Proforma with ITC cash grant 10 Yr Amort_for deferral_102809 3" xfId="11799"/>
    <cellStyle name="_Costs not in KWI3000 '06Budget_(C) WHE Proforma with ITC cash grant 10 Yr Amort_for deferral_102809 3 2" xfId="11800"/>
    <cellStyle name="_Costs not in KWI3000 '06Budget_(C) WHE Proforma with ITC cash grant 10 Yr Amort_for deferral_102809 4" xfId="11801"/>
    <cellStyle name="_Costs not in KWI3000 '06Budget_(C) WHE Proforma with ITC cash grant 10 Yr Amort_for deferral_102809_16.07E Wild Horse Wind Expansionwrkingfile" xfId="1628"/>
    <cellStyle name="_Costs not in KWI3000 '06Budget_(C) WHE Proforma with ITC cash grant 10 Yr Amort_for deferral_102809_16.07E Wild Horse Wind Expansionwrkingfile 2" xfId="1629"/>
    <cellStyle name="_Costs not in KWI3000 '06Budget_(C) WHE Proforma with ITC cash grant 10 Yr Amort_for deferral_102809_16.07E Wild Horse Wind Expansionwrkingfile 2 2" xfId="11802"/>
    <cellStyle name="_Costs not in KWI3000 '06Budget_(C) WHE Proforma with ITC cash grant 10 Yr Amort_for deferral_102809_16.07E Wild Horse Wind Expansionwrkingfile 2 2 2" xfId="11803"/>
    <cellStyle name="_Costs not in KWI3000 '06Budget_(C) WHE Proforma with ITC cash grant 10 Yr Amort_for deferral_102809_16.07E Wild Horse Wind Expansionwrkingfile 2 3" xfId="11804"/>
    <cellStyle name="_Costs not in KWI3000 '06Budget_(C) WHE Proforma with ITC cash grant 10 Yr Amort_for deferral_102809_16.07E Wild Horse Wind Expansionwrkingfile 3" xfId="11805"/>
    <cellStyle name="_Costs not in KWI3000 '06Budget_(C) WHE Proforma with ITC cash grant 10 Yr Amort_for deferral_102809_16.07E Wild Horse Wind Expansionwrkingfile 3 2" xfId="11806"/>
    <cellStyle name="_Costs not in KWI3000 '06Budget_(C) WHE Proforma with ITC cash grant 10 Yr Amort_for deferral_102809_16.07E Wild Horse Wind Expansionwrkingfile 4" xfId="11807"/>
    <cellStyle name="_Costs not in KWI3000 '06Budget_(C) WHE Proforma with ITC cash grant 10 Yr Amort_for deferral_102809_16.07E Wild Horse Wind Expansionwrkingfile SF" xfId="1630"/>
    <cellStyle name="_Costs not in KWI3000 '06Budget_(C) WHE Proforma with ITC cash grant 10 Yr Amort_for deferral_102809_16.07E Wild Horse Wind Expansionwrkingfile SF 2" xfId="1631"/>
    <cellStyle name="_Costs not in KWI3000 '06Budget_(C) WHE Proforma with ITC cash grant 10 Yr Amort_for deferral_102809_16.07E Wild Horse Wind Expansionwrkingfile SF 2 2" xfId="11808"/>
    <cellStyle name="_Costs not in KWI3000 '06Budget_(C) WHE Proforma with ITC cash grant 10 Yr Amort_for deferral_102809_16.07E Wild Horse Wind Expansionwrkingfile SF 2 2 2" xfId="11809"/>
    <cellStyle name="_Costs not in KWI3000 '06Budget_(C) WHE Proforma with ITC cash grant 10 Yr Amort_for deferral_102809_16.07E Wild Horse Wind Expansionwrkingfile SF 2 3" xfId="11810"/>
    <cellStyle name="_Costs not in KWI3000 '06Budget_(C) WHE Proforma with ITC cash grant 10 Yr Amort_for deferral_102809_16.07E Wild Horse Wind Expansionwrkingfile SF 3" xfId="11811"/>
    <cellStyle name="_Costs not in KWI3000 '06Budget_(C) WHE Proforma with ITC cash grant 10 Yr Amort_for deferral_102809_16.07E Wild Horse Wind Expansionwrkingfile SF 3 2" xfId="11812"/>
    <cellStyle name="_Costs not in KWI3000 '06Budget_(C) WHE Proforma with ITC cash grant 10 Yr Amort_for deferral_102809_16.07E Wild Horse Wind Expansionwrkingfile SF 4" xfId="11813"/>
    <cellStyle name="_Costs not in KWI3000 '06Budget_(C) WHE Proforma with ITC cash grant 10 Yr Amort_for deferral_102809_16.07E Wild Horse Wind Expansionwrkingfile SF_DEM-WP(C) ENERG10C--ctn Mid-C_042010 2010GRC" xfId="1632"/>
    <cellStyle name="_Costs not in KWI3000 '06Budget_(C) WHE Proforma with ITC cash grant 10 Yr Amort_for deferral_102809_16.07E Wild Horse Wind Expansionwrkingfile_DEM-WP(C) ENERG10C--ctn Mid-C_042010 2010GRC" xfId="1633"/>
    <cellStyle name="_Costs not in KWI3000 '06Budget_(C) WHE Proforma with ITC cash grant 10 Yr Amort_for deferral_102809_16.37E Wild Horse Expansion DeferralRevwrkingfile SF" xfId="1634"/>
    <cellStyle name="_Costs not in KWI3000 '06Budget_(C) WHE Proforma with ITC cash grant 10 Yr Amort_for deferral_102809_16.37E Wild Horse Expansion DeferralRevwrkingfile SF 2" xfId="1635"/>
    <cellStyle name="_Costs not in KWI3000 '06Budget_(C) WHE Proforma with ITC cash grant 10 Yr Amort_for deferral_102809_16.37E Wild Horse Expansion DeferralRevwrkingfile SF 2 2" xfId="11814"/>
    <cellStyle name="_Costs not in KWI3000 '06Budget_(C) WHE Proforma with ITC cash grant 10 Yr Amort_for deferral_102809_16.37E Wild Horse Expansion DeferralRevwrkingfile SF 2 2 2" xfId="11815"/>
    <cellStyle name="_Costs not in KWI3000 '06Budget_(C) WHE Proforma with ITC cash grant 10 Yr Amort_for deferral_102809_16.37E Wild Horse Expansion DeferralRevwrkingfile SF 2 3" xfId="11816"/>
    <cellStyle name="_Costs not in KWI3000 '06Budget_(C) WHE Proforma with ITC cash grant 10 Yr Amort_for deferral_102809_16.37E Wild Horse Expansion DeferralRevwrkingfile SF 3" xfId="11817"/>
    <cellStyle name="_Costs not in KWI3000 '06Budget_(C) WHE Proforma with ITC cash grant 10 Yr Amort_for deferral_102809_16.37E Wild Horse Expansion DeferralRevwrkingfile SF 3 2" xfId="11818"/>
    <cellStyle name="_Costs not in KWI3000 '06Budget_(C) WHE Proforma with ITC cash grant 10 Yr Amort_for deferral_102809_16.37E Wild Horse Expansion DeferralRevwrkingfile SF 4" xfId="11819"/>
    <cellStyle name="_Costs not in KWI3000 '06Budget_(C) WHE Proforma with ITC cash grant 10 Yr Amort_for deferral_102809_16.37E Wild Horse Expansion DeferralRevwrkingfile SF_DEM-WP(C) ENERG10C--ctn Mid-C_042010 2010GRC" xfId="1636"/>
    <cellStyle name="_Costs not in KWI3000 '06Budget_(C) WHE Proforma with ITC cash grant 10 Yr Amort_for deferral_102809_DEM-WP(C) ENERG10C--ctn Mid-C_042010 2010GRC" xfId="1637"/>
    <cellStyle name="_Costs not in KWI3000 '06Budget_(C) WHE Proforma with ITC cash grant 10 Yr Amort_for rebuttal_120709" xfId="1638"/>
    <cellStyle name="_Costs not in KWI3000 '06Budget_(C) WHE Proforma with ITC cash grant 10 Yr Amort_for rebuttal_120709 2" xfId="1639"/>
    <cellStyle name="_Costs not in KWI3000 '06Budget_(C) WHE Proforma with ITC cash grant 10 Yr Amort_for rebuttal_120709 2 2" xfId="11820"/>
    <cellStyle name="_Costs not in KWI3000 '06Budget_(C) WHE Proforma with ITC cash grant 10 Yr Amort_for rebuttal_120709 2 2 2" xfId="11821"/>
    <cellStyle name="_Costs not in KWI3000 '06Budget_(C) WHE Proforma with ITC cash grant 10 Yr Amort_for rebuttal_120709 2 3" xfId="11822"/>
    <cellStyle name="_Costs not in KWI3000 '06Budget_(C) WHE Proforma with ITC cash grant 10 Yr Amort_for rebuttal_120709 3" xfId="11823"/>
    <cellStyle name="_Costs not in KWI3000 '06Budget_(C) WHE Proforma with ITC cash grant 10 Yr Amort_for rebuttal_120709 3 2" xfId="11824"/>
    <cellStyle name="_Costs not in KWI3000 '06Budget_(C) WHE Proforma with ITC cash grant 10 Yr Amort_for rebuttal_120709 4" xfId="11825"/>
    <cellStyle name="_Costs not in KWI3000 '06Budget_(C) WHE Proforma with ITC cash grant 10 Yr Amort_for rebuttal_120709_DEM-WP(C) ENERG10C--ctn Mid-C_042010 2010GRC" xfId="1640"/>
    <cellStyle name="_Costs not in KWI3000 '06Budget_04.07E Wild Horse Wind Expansion" xfId="1641"/>
    <cellStyle name="_Costs not in KWI3000 '06Budget_04.07E Wild Horse Wind Expansion 2" xfId="1642"/>
    <cellStyle name="_Costs not in KWI3000 '06Budget_04.07E Wild Horse Wind Expansion 2 2" xfId="11826"/>
    <cellStyle name="_Costs not in KWI3000 '06Budget_04.07E Wild Horse Wind Expansion 2 2 2" xfId="11827"/>
    <cellStyle name="_Costs not in KWI3000 '06Budget_04.07E Wild Horse Wind Expansion 2 3" xfId="11828"/>
    <cellStyle name="_Costs not in KWI3000 '06Budget_04.07E Wild Horse Wind Expansion 3" xfId="11829"/>
    <cellStyle name="_Costs not in KWI3000 '06Budget_04.07E Wild Horse Wind Expansion 3 2" xfId="11830"/>
    <cellStyle name="_Costs not in KWI3000 '06Budget_04.07E Wild Horse Wind Expansion 4" xfId="11831"/>
    <cellStyle name="_Costs not in KWI3000 '06Budget_04.07E Wild Horse Wind Expansion_16.07E Wild Horse Wind Expansionwrkingfile" xfId="1643"/>
    <cellStyle name="_Costs not in KWI3000 '06Budget_04.07E Wild Horse Wind Expansion_16.07E Wild Horse Wind Expansionwrkingfile 2" xfId="1644"/>
    <cellStyle name="_Costs not in KWI3000 '06Budget_04.07E Wild Horse Wind Expansion_16.07E Wild Horse Wind Expansionwrkingfile 2 2" xfId="11832"/>
    <cellStyle name="_Costs not in KWI3000 '06Budget_04.07E Wild Horse Wind Expansion_16.07E Wild Horse Wind Expansionwrkingfile 2 2 2" xfId="11833"/>
    <cellStyle name="_Costs not in KWI3000 '06Budget_04.07E Wild Horse Wind Expansion_16.07E Wild Horse Wind Expansionwrkingfile 2 3" xfId="11834"/>
    <cellStyle name="_Costs not in KWI3000 '06Budget_04.07E Wild Horse Wind Expansion_16.07E Wild Horse Wind Expansionwrkingfile 3" xfId="11835"/>
    <cellStyle name="_Costs not in KWI3000 '06Budget_04.07E Wild Horse Wind Expansion_16.07E Wild Horse Wind Expansionwrkingfile 3 2" xfId="11836"/>
    <cellStyle name="_Costs not in KWI3000 '06Budget_04.07E Wild Horse Wind Expansion_16.07E Wild Horse Wind Expansionwrkingfile 4" xfId="11837"/>
    <cellStyle name="_Costs not in KWI3000 '06Budget_04.07E Wild Horse Wind Expansion_16.07E Wild Horse Wind Expansionwrkingfile SF" xfId="1645"/>
    <cellStyle name="_Costs not in KWI3000 '06Budget_04.07E Wild Horse Wind Expansion_16.07E Wild Horse Wind Expansionwrkingfile SF 2" xfId="1646"/>
    <cellStyle name="_Costs not in KWI3000 '06Budget_04.07E Wild Horse Wind Expansion_16.07E Wild Horse Wind Expansionwrkingfile SF 2 2" xfId="11838"/>
    <cellStyle name="_Costs not in KWI3000 '06Budget_04.07E Wild Horse Wind Expansion_16.07E Wild Horse Wind Expansionwrkingfile SF 2 2 2" xfId="11839"/>
    <cellStyle name="_Costs not in KWI3000 '06Budget_04.07E Wild Horse Wind Expansion_16.07E Wild Horse Wind Expansionwrkingfile SF 2 3" xfId="11840"/>
    <cellStyle name="_Costs not in KWI3000 '06Budget_04.07E Wild Horse Wind Expansion_16.07E Wild Horse Wind Expansionwrkingfile SF 3" xfId="11841"/>
    <cellStyle name="_Costs not in KWI3000 '06Budget_04.07E Wild Horse Wind Expansion_16.07E Wild Horse Wind Expansionwrkingfile SF 3 2" xfId="11842"/>
    <cellStyle name="_Costs not in KWI3000 '06Budget_04.07E Wild Horse Wind Expansion_16.07E Wild Horse Wind Expansionwrkingfile SF 4" xfId="11843"/>
    <cellStyle name="_Costs not in KWI3000 '06Budget_04.07E Wild Horse Wind Expansion_16.07E Wild Horse Wind Expansionwrkingfile SF_DEM-WP(C) ENERG10C--ctn Mid-C_042010 2010GRC" xfId="1647"/>
    <cellStyle name="_Costs not in KWI3000 '06Budget_04.07E Wild Horse Wind Expansion_16.07E Wild Horse Wind Expansionwrkingfile_DEM-WP(C) ENERG10C--ctn Mid-C_042010 2010GRC" xfId="1648"/>
    <cellStyle name="_Costs not in KWI3000 '06Budget_04.07E Wild Horse Wind Expansion_16.37E Wild Horse Expansion DeferralRevwrkingfile SF" xfId="1649"/>
    <cellStyle name="_Costs not in KWI3000 '06Budget_04.07E Wild Horse Wind Expansion_16.37E Wild Horse Expansion DeferralRevwrkingfile SF 2" xfId="1650"/>
    <cellStyle name="_Costs not in KWI3000 '06Budget_04.07E Wild Horse Wind Expansion_16.37E Wild Horse Expansion DeferralRevwrkingfile SF 2 2" xfId="11844"/>
    <cellStyle name="_Costs not in KWI3000 '06Budget_04.07E Wild Horse Wind Expansion_16.37E Wild Horse Expansion DeferralRevwrkingfile SF 2 2 2" xfId="11845"/>
    <cellStyle name="_Costs not in KWI3000 '06Budget_04.07E Wild Horse Wind Expansion_16.37E Wild Horse Expansion DeferralRevwrkingfile SF 2 3" xfId="11846"/>
    <cellStyle name="_Costs not in KWI3000 '06Budget_04.07E Wild Horse Wind Expansion_16.37E Wild Horse Expansion DeferralRevwrkingfile SF 3" xfId="11847"/>
    <cellStyle name="_Costs not in KWI3000 '06Budget_04.07E Wild Horse Wind Expansion_16.37E Wild Horse Expansion DeferralRevwrkingfile SF 3 2" xfId="11848"/>
    <cellStyle name="_Costs not in KWI3000 '06Budget_04.07E Wild Horse Wind Expansion_16.37E Wild Horse Expansion DeferralRevwrkingfile SF 4" xfId="11849"/>
    <cellStyle name="_Costs not in KWI3000 '06Budget_04.07E Wild Horse Wind Expansion_16.37E Wild Horse Expansion DeferralRevwrkingfile SF_DEM-WP(C) ENERG10C--ctn Mid-C_042010 2010GRC" xfId="1651"/>
    <cellStyle name="_Costs not in KWI3000 '06Budget_04.07E Wild Horse Wind Expansion_DEM-WP(C) ENERG10C--ctn Mid-C_042010 2010GRC" xfId="1652"/>
    <cellStyle name="_Costs not in KWI3000 '06Budget_16.07E Wild Horse Wind Expansionwrkingfile" xfId="1653"/>
    <cellStyle name="_Costs not in KWI3000 '06Budget_16.07E Wild Horse Wind Expansionwrkingfile 2" xfId="1654"/>
    <cellStyle name="_Costs not in KWI3000 '06Budget_16.07E Wild Horse Wind Expansionwrkingfile 2 2" xfId="11850"/>
    <cellStyle name="_Costs not in KWI3000 '06Budget_16.07E Wild Horse Wind Expansionwrkingfile 2 2 2" xfId="11851"/>
    <cellStyle name="_Costs not in KWI3000 '06Budget_16.07E Wild Horse Wind Expansionwrkingfile 2 3" xfId="11852"/>
    <cellStyle name="_Costs not in KWI3000 '06Budget_16.07E Wild Horse Wind Expansionwrkingfile 3" xfId="11853"/>
    <cellStyle name="_Costs not in KWI3000 '06Budget_16.07E Wild Horse Wind Expansionwrkingfile 3 2" xfId="11854"/>
    <cellStyle name="_Costs not in KWI3000 '06Budget_16.07E Wild Horse Wind Expansionwrkingfile 4" xfId="11855"/>
    <cellStyle name="_Costs not in KWI3000 '06Budget_16.07E Wild Horse Wind Expansionwrkingfile SF" xfId="1655"/>
    <cellStyle name="_Costs not in KWI3000 '06Budget_16.07E Wild Horse Wind Expansionwrkingfile SF 2" xfId="1656"/>
    <cellStyle name="_Costs not in KWI3000 '06Budget_16.07E Wild Horse Wind Expansionwrkingfile SF 2 2" xfId="11856"/>
    <cellStyle name="_Costs not in KWI3000 '06Budget_16.07E Wild Horse Wind Expansionwrkingfile SF 2 2 2" xfId="11857"/>
    <cellStyle name="_Costs not in KWI3000 '06Budget_16.07E Wild Horse Wind Expansionwrkingfile SF 2 3" xfId="11858"/>
    <cellStyle name="_Costs not in KWI3000 '06Budget_16.07E Wild Horse Wind Expansionwrkingfile SF 3" xfId="11859"/>
    <cellStyle name="_Costs not in KWI3000 '06Budget_16.07E Wild Horse Wind Expansionwrkingfile SF 3 2" xfId="11860"/>
    <cellStyle name="_Costs not in KWI3000 '06Budget_16.07E Wild Horse Wind Expansionwrkingfile SF 4" xfId="11861"/>
    <cellStyle name="_Costs not in KWI3000 '06Budget_16.07E Wild Horse Wind Expansionwrkingfile SF_DEM-WP(C) ENERG10C--ctn Mid-C_042010 2010GRC" xfId="1657"/>
    <cellStyle name="_Costs not in KWI3000 '06Budget_16.07E Wild Horse Wind Expansionwrkingfile_DEM-WP(C) ENERG10C--ctn Mid-C_042010 2010GRC" xfId="1658"/>
    <cellStyle name="_Costs not in KWI3000 '06Budget_16.37E Wild Horse Expansion DeferralRevwrkingfile SF" xfId="1659"/>
    <cellStyle name="_Costs not in KWI3000 '06Budget_16.37E Wild Horse Expansion DeferralRevwrkingfile SF 2" xfId="1660"/>
    <cellStyle name="_Costs not in KWI3000 '06Budget_16.37E Wild Horse Expansion DeferralRevwrkingfile SF 2 2" xfId="11862"/>
    <cellStyle name="_Costs not in KWI3000 '06Budget_16.37E Wild Horse Expansion DeferralRevwrkingfile SF 2 2 2" xfId="11863"/>
    <cellStyle name="_Costs not in KWI3000 '06Budget_16.37E Wild Horse Expansion DeferralRevwrkingfile SF 2 3" xfId="11864"/>
    <cellStyle name="_Costs not in KWI3000 '06Budget_16.37E Wild Horse Expansion DeferralRevwrkingfile SF 3" xfId="11865"/>
    <cellStyle name="_Costs not in KWI3000 '06Budget_16.37E Wild Horse Expansion DeferralRevwrkingfile SF 3 2" xfId="11866"/>
    <cellStyle name="_Costs not in KWI3000 '06Budget_16.37E Wild Horse Expansion DeferralRevwrkingfile SF 4" xfId="11867"/>
    <cellStyle name="_Costs not in KWI3000 '06Budget_16.37E Wild Horse Expansion DeferralRevwrkingfile SF_DEM-WP(C) ENERG10C--ctn Mid-C_042010 2010GRC" xfId="1661"/>
    <cellStyle name="_Costs not in KWI3000 '06Budget_2009 Compliance Filing PCA Exhibits for GRC" xfId="11868"/>
    <cellStyle name="_Costs not in KWI3000 '06Budget_2009 Compliance Filing PCA Exhibits for GRC 2" xfId="11869"/>
    <cellStyle name="_Costs not in KWI3000 '06Budget_2009 GRC Compl Filing - Exhibit D" xfId="1662"/>
    <cellStyle name="_Costs not in KWI3000 '06Budget_2009 GRC Compl Filing - Exhibit D 2" xfId="1663"/>
    <cellStyle name="_Costs not in KWI3000 '06Budget_2009 GRC Compl Filing - Exhibit D 2 2" xfId="11870"/>
    <cellStyle name="_Costs not in KWI3000 '06Budget_2009 GRC Compl Filing - Exhibit D 3" xfId="11871"/>
    <cellStyle name="_Costs not in KWI3000 '06Budget_2009 GRC Compl Filing - Exhibit D_DEM-WP(C) ENERG10C--ctn Mid-C_042010 2010GRC" xfId="1664"/>
    <cellStyle name="_Costs not in KWI3000 '06Budget_3.01 Income Statement" xfId="11872"/>
    <cellStyle name="_Costs not in KWI3000 '06Budget_4 31 Regulatory Assets and Liabilities  7 06- Exhibit D" xfId="1665"/>
    <cellStyle name="_Costs not in KWI3000 '06Budget_4 31 Regulatory Assets and Liabilities  7 06- Exhibit D 2" xfId="1666"/>
    <cellStyle name="_Costs not in KWI3000 '06Budget_4 31 Regulatory Assets and Liabilities  7 06- Exhibit D 2 2" xfId="11873"/>
    <cellStyle name="_Costs not in KWI3000 '06Budget_4 31 Regulatory Assets and Liabilities  7 06- Exhibit D 2 2 2" xfId="11874"/>
    <cellStyle name="_Costs not in KWI3000 '06Budget_4 31 Regulatory Assets and Liabilities  7 06- Exhibit D 3" xfId="11875"/>
    <cellStyle name="_Costs not in KWI3000 '06Budget_4 31 Regulatory Assets and Liabilities  7 06- Exhibit D 3 2" xfId="11876"/>
    <cellStyle name="_Costs not in KWI3000 '06Budget_4 31 Regulatory Assets and Liabilities  7 06- Exhibit D_DEM-WP(C) ENERG10C--ctn Mid-C_042010 2010GRC" xfId="1667"/>
    <cellStyle name="_Costs not in KWI3000 '06Budget_4 31 Regulatory Assets and Liabilities  7 06- Exhibit D_NIM Summary" xfId="1668"/>
    <cellStyle name="_Costs not in KWI3000 '06Budget_4 31 Regulatory Assets and Liabilities  7 06- Exhibit D_NIM Summary 2" xfId="1669"/>
    <cellStyle name="_Costs not in KWI3000 '06Budget_4 31 Regulatory Assets and Liabilities  7 06- Exhibit D_NIM Summary 2 2" xfId="11877"/>
    <cellStyle name="_Costs not in KWI3000 '06Budget_4 31 Regulatory Assets and Liabilities  7 06- Exhibit D_NIM Summary 3" xfId="11878"/>
    <cellStyle name="_Costs not in KWI3000 '06Budget_4 31 Regulatory Assets and Liabilities  7 06- Exhibit D_NIM Summary_DEM-WP(C) ENERG10C--ctn Mid-C_042010 2010GRC" xfId="1670"/>
    <cellStyle name="_Costs not in KWI3000 '06Budget_4 31 Regulatory Assets and Liabilities  7 06- Exhibit D_NIM+O&amp;M" xfId="1671"/>
    <cellStyle name="_Costs not in KWI3000 '06Budget_4 31 Regulatory Assets and Liabilities  7 06- Exhibit D_NIM+O&amp;M 2" xfId="11879"/>
    <cellStyle name="_Costs not in KWI3000 '06Budget_4 31 Regulatory Assets and Liabilities  7 06- Exhibit D_NIM+O&amp;M Monthly" xfId="1672"/>
    <cellStyle name="_Costs not in KWI3000 '06Budget_4 31 Regulatory Assets and Liabilities  7 06- Exhibit D_NIM+O&amp;M Monthly 2" xfId="11880"/>
    <cellStyle name="_Costs not in KWI3000 '06Budget_4 31E Reg Asset  Liab and EXH D" xfId="1673"/>
    <cellStyle name="_Costs not in KWI3000 '06Budget_4 31E Reg Asset  Liab and EXH D _ Aug 10 Filing (2)" xfId="1674"/>
    <cellStyle name="_Costs not in KWI3000 '06Budget_4 31E Reg Asset  Liab and EXH D _ Aug 10 Filing (2) 2" xfId="1675"/>
    <cellStyle name="_Costs not in KWI3000 '06Budget_4 31E Reg Asset  Liab and EXH D 10" xfId="11881"/>
    <cellStyle name="_Costs not in KWI3000 '06Budget_4 31E Reg Asset  Liab and EXH D 11" xfId="11882"/>
    <cellStyle name="_Costs not in KWI3000 '06Budget_4 31E Reg Asset  Liab and EXH D 12" xfId="11883"/>
    <cellStyle name="_Costs not in KWI3000 '06Budget_4 31E Reg Asset  Liab and EXH D 13" xfId="11884"/>
    <cellStyle name="_Costs not in KWI3000 '06Budget_4 31E Reg Asset  Liab and EXH D 14" xfId="11885"/>
    <cellStyle name="_Costs not in KWI3000 '06Budget_4 31E Reg Asset  Liab and EXH D 15" xfId="11886"/>
    <cellStyle name="_Costs not in KWI3000 '06Budget_4 31E Reg Asset  Liab and EXH D 16" xfId="11887"/>
    <cellStyle name="_Costs not in KWI3000 '06Budget_4 31E Reg Asset  Liab and EXH D 17" xfId="11888"/>
    <cellStyle name="_Costs not in KWI3000 '06Budget_4 31E Reg Asset  Liab and EXH D 18" xfId="11889"/>
    <cellStyle name="_Costs not in KWI3000 '06Budget_4 31E Reg Asset  Liab and EXH D 19" xfId="11890"/>
    <cellStyle name="_Costs not in KWI3000 '06Budget_4 31E Reg Asset  Liab and EXH D 2" xfId="1676"/>
    <cellStyle name="_Costs not in KWI3000 '06Budget_4 31E Reg Asset  Liab and EXH D 20" xfId="11891"/>
    <cellStyle name="_Costs not in KWI3000 '06Budget_4 31E Reg Asset  Liab and EXH D 21" xfId="11892"/>
    <cellStyle name="_Costs not in KWI3000 '06Budget_4 31E Reg Asset  Liab and EXH D 22" xfId="11893"/>
    <cellStyle name="_Costs not in KWI3000 '06Budget_4 31E Reg Asset  Liab and EXH D 23" xfId="11894"/>
    <cellStyle name="_Costs not in KWI3000 '06Budget_4 31E Reg Asset  Liab and EXH D 24" xfId="11895"/>
    <cellStyle name="_Costs not in KWI3000 '06Budget_4 31E Reg Asset  Liab and EXH D 25" xfId="11896"/>
    <cellStyle name="_Costs not in KWI3000 '06Budget_4 31E Reg Asset  Liab and EXH D 26" xfId="11897"/>
    <cellStyle name="_Costs not in KWI3000 '06Budget_4 31E Reg Asset  Liab and EXH D 27" xfId="11898"/>
    <cellStyle name="_Costs not in KWI3000 '06Budget_4 31E Reg Asset  Liab and EXH D 28" xfId="11899"/>
    <cellStyle name="_Costs not in KWI3000 '06Budget_4 31E Reg Asset  Liab and EXH D 29" xfId="11900"/>
    <cellStyle name="_Costs not in KWI3000 '06Budget_4 31E Reg Asset  Liab and EXH D 3" xfId="1677"/>
    <cellStyle name="_Costs not in KWI3000 '06Budget_4 31E Reg Asset  Liab and EXH D 30" xfId="11901"/>
    <cellStyle name="_Costs not in KWI3000 '06Budget_4 31E Reg Asset  Liab and EXH D 31" xfId="11902"/>
    <cellStyle name="_Costs not in KWI3000 '06Budget_4 31E Reg Asset  Liab and EXH D 32" xfId="11903"/>
    <cellStyle name="_Costs not in KWI3000 '06Budget_4 31E Reg Asset  Liab and EXH D 33" xfId="11904"/>
    <cellStyle name="_Costs not in KWI3000 '06Budget_4 31E Reg Asset  Liab and EXH D 34" xfId="11905"/>
    <cellStyle name="_Costs not in KWI3000 '06Budget_4 31E Reg Asset  Liab and EXH D 35" xfId="11906"/>
    <cellStyle name="_Costs not in KWI3000 '06Budget_4 31E Reg Asset  Liab and EXH D 36" xfId="11907"/>
    <cellStyle name="_Costs not in KWI3000 '06Budget_4 31E Reg Asset  Liab and EXH D 4" xfId="11908"/>
    <cellStyle name="_Costs not in KWI3000 '06Budget_4 31E Reg Asset  Liab and EXH D 5" xfId="11909"/>
    <cellStyle name="_Costs not in KWI3000 '06Budget_4 31E Reg Asset  Liab and EXH D 6" xfId="11910"/>
    <cellStyle name="_Costs not in KWI3000 '06Budget_4 31E Reg Asset  Liab and EXH D 7" xfId="11911"/>
    <cellStyle name="_Costs not in KWI3000 '06Budget_4 31E Reg Asset  Liab and EXH D 8" xfId="11912"/>
    <cellStyle name="_Costs not in KWI3000 '06Budget_4 31E Reg Asset  Liab and EXH D 9" xfId="11913"/>
    <cellStyle name="_Costs not in KWI3000 '06Budget_4 32 Regulatory Assets and Liabilities  7 06- Exhibit D" xfId="1678"/>
    <cellStyle name="_Costs not in KWI3000 '06Budget_4 32 Regulatory Assets and Liabilities  7 06- Exhibit D 2" xfId="1679"/>
    <cellStyle name="_Costs not in KWI3000 '06Budget_4 32 Regulatory Assets and Liabilities  7 06- Exhibit D 2 2" xfId="11914"/>
    <cellStyle name="_Costs not in KWI3000 '06Budget_4 32 Regulatory Assets and Liabilities  7 06- Exhibit D 2 2 2" xfId="11915"/>
    <cellStyle name="_Costs not in KWI3000 '06Budget_4 32 Regulatory Assets and Liabilities  7 06- Exhibit D 3" xfId="11916"/>
    <cellStyle name="_Costs not in KWI3000 '06Budget_4 32 Regulatory Assets and Liabilities  7 06- Exhibit D 3 2" xfId="11917"/>
    <cellStyle name="_Costs not in KWI3000 '06Budget_4 32 Regulatory Assets and Liabilities  7 06- Exhibit D_DEM-WP(C) ENERG10C--ctn Mid-C_042010 2010GRC" xfId="1680"/>
    <cellStyle name="_Costs not in KWI3000 '06Budget_4 32 Regulatory Assets and Liabilities  7 06- Exhibit D_NIM Summary" xfId="1681"/>
    <cellStyle name="_Costs not in KWI3000 '06Budget_4 32 Regulatory Assets and Liabilities  7 06- Exhibit D_NIM Summary 2" xfId="1682"/>
    <cellStyle name="_Costs not in KWI3000 '06Budget_4 32 Regulatory Assets and Liabilities  7 06- Exhibit D_NIM Summary 2 2" xfId="11918"/>
    <cellStyle name="_Costs not in KWI3000 '06Budget_4 32 Regulatory Assets and Liabilities  7 06- Exhibit D_NIM Summary 3" xfId="11919"/>
    <cellStyle name="_Costs not in KWI3000 '06Budget_4 32 Regulatory Assets and Liabilities  7 06- Exhibit D_NIM Summary_DEM-WP(C) ENERG10C--ctn Mid-C_042010 2010GRC" xfId="1683"/>
    <cellStyle name="_Costs not in KWI3000 '06Budget_4 32 Regulatory Assets and Liabilities  7 06- Exhibit D_NIM+O&amp;M" xfId="1684"/>
    <cellStyle name="_Costs not in KWI3000 '06Budget_4 32 Regulatory Assets and Liabilities  7 06- Exhibit D_NIM+O&amp;M 2" xfId="11920"/>
    <cellStyle name="_Costs not in KWI3000 '06Budget_4 32 Regulatory Assets and Liabilities  7 06- Exhibit D_NIM+O&amp;M Monthly" xfId="1685"/>
    <cellStyle name="_Costs not in KWI3000 '06Budget_4 32 Regulatory Assets and Liabilities  7 06- Exhibit D_NIM+O&amp;M Monthly 2" xfId="11921"/>
    <cellStyle name="_Costs not in KWI3000 '06Budget_AURORA Total New" xfId="1686"/>
    <cellStyle name="_Costs not in KWI3000 '06Budget_AURORA Total New 2" xfId="1687"/>
    <cellStyle name="_Costs not in KWI3000 '06Budget_AURORA Total New 2 2" xfId="11922"/>
    <cellStyle name="_Costs not in KWI3000 '06Budget_AURORA Total New 3" xfId="11923"/>
    <cellStyle name="_Costs not in KWI3000 '06Budget_Book1" xfId="1688"/>
    <cellStyle name="_Costs not in KWI3000 '06Budget_Book2" xfId="1689"/>
    <cellStyle name="_Costs not in KWI3000 '06Budget_Book2 2" xfId="1690"/>
    <cellStyle name="_Costs not in KWI3000 '06Budget_Book2 2 2" xfId="11924"/>
    <cellStyle name="_Costs not in KWI3000 '06Budget_Book2 2 2 2" xfId="11925"/>
    <cellStyle name="_Costs not in KWI3000 '06Budget_Book2 2 3" xfId="11926"/>
    <cellStyle name="_Costs not in KWI3000 '06Budget_Book2 3" xfId="11927"/>
    <cellStyle name="_Costs not in KWI3000 '06Budget_Book2 3 2" xfId="11928"/>
    <cellStyle name="_Costs not in KWI3000 '06Budget_Book2 4" xfId="11929"/>
    <cellStyle name="_Costs not in KWI3000 '06Budget_Book2_Adj Bench DR 3 for Initial Briefs (Electric)" xfId="1691"/>
    <cellStyle name="_Costs not in KWI3000 '06Budget_Book2_Adj Bench DR 3 for Initial Briefs (Electric) 2" xfId="1692"/>
    <cellStyle name="_Costs not in KWI3000 '06Budget_Book2_Adj Bench DR 3 for Initial Briefs (Electric) 2 2" xfId="11930"/>
    <cellStyle name="_Costs not in KWI3000 '06Budget_Book2_Adj Bench DR 3 for Initial Briefs (Electric) 2 2 2" xfId="11931"/>
    <cellStyle name="_Costs not in KWI3000 '06Budget_Book2_Adj Bench DR 3 for Initial Briefs (Electric) 2 3" xfId="11932"/>
    <cellStyle name="_Costs not in KWI3000 '06Budget_Book2_Adj Bench DR 3 for Initial Briefs (Electric) 3" xfId="11933"/>
    <cellStyle name="_Costs not in KWI3000 '06Budget_Book2_Adj Bench DR 3 for Initial Briefs (Electric) 3 2" xfId="11934"/>
    <cellStyle name="_Costs not in KWI3000 '06Budget_Book2_Adj Bench DR 3 for Initial Briefs (Electric) 4" xfId="11935"/>
    <cellStyle name="_Costs not in KWI3000 '06Budget_Book2_Adj Bench DR 3 for Initial Briefs (Electric)_DEM-WP(C) ENERG10C--ctn Mid-C_042010 2010GRC" xfId="1693"/>
    <cellStyle name="_Costs not in KWI3000 '06Budget_Book2_DEM-WP(C) ENERG10C--ctn Mid-C_042010 2010GRC" xfId="1694"/>
    <cellStyle name="_Costs not in KWI3000 '06Budget_Book2_Electric Rev Req Model (2009 GRC) Rebuttal" xfId="1695"/>
    <cellStyle name="_Costs not in KWI3000 '06Budget_Book2_Electric Rev Req Model (2009 GRC) Rebuttal 2" xfId="11936"/>
    <cellStyle name="_Costs not in KWI3000 '06Budget_Book2_Electric Rev Req Model (2009 GRC) Rebuttal 2 2" xfId="11937"/>
    <cellStyle name="_Costs not in KWI3000 '06Budget_Book2_Electric Rev Req Model (2009 GRC) Rebuttal 2 2 2" xfId="11938"/>
    <cellStyle name="_Costs not in KWI3000 '06Budget_Book2_Electric Rev Req Model (2009 GRC) Rebuttal 2 3" xfId="11939"/>
    <cellStyle name="_Costs not in KWI3000 '06Budget_Book2_Electric Rev Req Model (2009 GRC) Rebuttal 3" xfId="11940"/>
    <cellStyle name="_Costs not in KWI3000 '06Budget_Book2_Electric Rev Req Model (2009 GRC) Rebuttal 3 2" xfId="11941"/>
    <cellStyle name="_Costs not in KWI3000 '06Budget_Book2_Electric Rev Req Model (2009 GRC) Rebuttal 4" xfId="11942"/>
    <cellStyle name="_Costs not in KWI3000 '06Budget_Book2_Electric Rev Req Model (2009 GRC) Rebuttal REmoval of New  WH Solar AdjustMI" xfId="1696"/>
    <cellStyle name="_Costs not in KWI3000 '06Budget_Book2_Electric Rev Req Model (2009 GRC) Rebuttal REmoval of New  WH Solar AdjustMI 2" xfId="1697"/>
    <cellStyle name="_Costs not in KWI3000 '06Budget_Book2_Electric Rev Req Model (2009 GRC) Rebuttal REmoval of New  WH Solar AdjustMI 2 2" xfId="11943"/>
    <cellStyle name="_Costs not in KWI3000 '06Budget_Book2_Electric Rev Req Model (2009 GRC) Rebuttal REmoval of New  WH Solar AdjustMI 2 2 2" xfId="11944"/>
    <cellStyle name="_Costs not in KWI3000 '06Budget_Book2_Electric Rev Req Model (2009 GRC) Rebuttal REmoval of New  WH Solar AdjustMI 2 3" xfId="11945"/>
    <cellStyle name="_Costs not in KWI3000 '06Budget_Book2_Electric Rev Req Model (2009 GRC) Rebuttal REmoval of New  WH Solar AdjustMI 3" xfId="11946"/>
    <cellStyle name="_Costs not in KWI3000 '06Budget_Book2_Electric Rev Req Model (2009 GRC) Rebuttal REmoval of New  WH Solar AdjustMI 3 2" xfId="11947"/>
    <cellStyle name="_Costs not in KWI3000 '06Budget_Book2_Electric Rev Req Model (2009 GRC) Rebuttal REmoval of New  WH Solar AdjustMI 4" xfId="11948"/>
    <cellStyle name="_Costs not in KWI3000 '06Budget_Book2_Electric Rev Req Model (2009 GRC) Rebuttal REmoval of New  WH Solar AdjustMI_DEM-WP(C) ENERG10C--ctn Mid-C_042010 2010GRC" xfId="1698"/>
    <cellStyle name="_Costs not in KWI3000 '06Budget_Book2_Electric Rev Req Model (2009 GRC) Revised 01-18-2010" xfId="1699"/>
    <cellStyle name="_Costs not in KWI3000 '06Budget_Book2_Electric Rev Req Model (2009 GRC) Revised 01-18-2010 2" xfId="1700"/>
    <cellStyle name="_Costs not in KWI3000 '06Budget_Book2_Electric Rev Req Model (2009 GRC) Revised 01-18-2010 2 2" xfId="11949"/>
    <cellStyle name="_Costs not in KWI3000 '06Budget_Book2_Electric Rev Req Model (2009 GRC) Revised 01-18-2010 2 2 2" xfId="11950"/>
    <cellStyle name="_Costs not in KWI3000 '06Budget_Book2_Electric Rev Req Model (2009 GRC) Revised 01-18-2010 2 3" xfId="11951"/>
    <cellStyle name="_Costs not in KWI3000 '06Budget_Book2_Electric Rev Req Model (2009 GRC) Revised 01-18-2010 3" xfId="11952"/>
    <cellStyle name="_Costs not in KWI3000 '06Budget_Book2_Electric Rev Req Model (2009 GRC) Revised 01-18-2010 3 2" xfId="11953"/>
    <cellStyle name="_Costs not in KWI3000 '06Budget_Book2_Electric Rev Req Model (2009 GRC) Revised 01-18-2010 4" xfId="11954"/>
    <cellStyle name="_Costs not in KWI3000 '06Budget_Book2_Electric Rev Req Model (2009 GRC) Revised 01-18-2010_DEM-WP(C) ENERG10C--ctn Mid-C_042010 2010GRC" xfId="1701"/>
    <cellStyle name="_Costs not in KWI3000 '06Budget_Book2_Final Order Electric EXHIBIT A-1" xfId="1702"/>
    <cellStyle name="_Costs not in KWI3000 '06Budget_Book2_Final Order Electric EXHIBIT A-1 2" xfId="11955"/>
    <cellStyle name="_Costs not in KWI3000 '06Budget_Book2_Final Order Electric EXHIBIT A-1 2 2" xfId="11956"/>
    <cellStyle name="_Costs not in KWI3000 '06Budget_Book2_Final Order Electric EXHIBIT A-1 2 2 2" xfId="11957"/>
    <cellStyle name="_Costs not in KWI3000 '06Budget_Book2_Final Order Electric EXHIBIT A-1 2 3" xfId="11958"/>
    <cellStyle name="_Costs not in KWI3000 '06Budget_Book2_Final Order Electric EXHIBIT A-1 3" xfId="11959"/>
    <cellStyle name="_Costs not in KWI3000 '06Budget_Book2_Final Order Electric EXHIBIT A-1 3 2" xfId="11960"/>
    <cellStyle name="_Costs not in KWI3000 '06Budget_Book2_Final Order Electric EXHIBIT A-1 4" xfId="11961"/>
    <cellStyle name="_Costs not in KWI3000 '06Budget_Book4" xfId="1703"/>
    <cellStyle name="_Costs not in KWI3000 '06Budget_Book4 2" xfId="1704"/>
    <cellStyle name="_Costs not in KWI3000 '06Budget_Book4 2 2" xfId="11962"/>
    <cellStyle name="_Costs not in KWI3000 '06Budget_Book4 2 2 2" xfId="11963"/>
    <cellStyle name="_Costs not in KWI3000 '06Budget_Book4 2 3" xfId="11964"/>
    <cellStyle name="_Costs not in KWI3000 '06Budget_Book4 3" xfId="11965"/>
    <cellStyle name="_Costs not in KWI3000 '06Budget_Book4 3 2" xfId="11966"/>
    <cellStyle name="_Costs not in KWI3000 '06Budget_Book4 4" xfId="11967"/>
    <cellStyle name="_Costs not in KWI3000 '06Budget_Book4_DEM-WP(C) ENERG10C--ctn Mid-C_042010 2010GRC" xfId="1705"/>
    <cellStyle name="_Costs not in KWI3000 '06Budget_Book9" xfId="1706"/>
    <cellStyle name="_Costs not in KWI3000 '06Budget_Book9 2" xfId="1707"/>
    <cellStyle name="_Costs not in KWI3000 '06Budget_Book9 2 2" xfId="11968"/>
    <cellStyle name="_Costs not in KWI3000 '06Budget_Book9 2 2 2" xfId="11969"/>
    <cellStyle name="_Costs not in KWI3000 '06Budget_Book9 2 3" xfId="11970"/>
    <cellStyle name="_Costs not in KWI3000 '06Budget_Book9 3" xfId="11971"/>
    <cellStyle name="_Costs not in KWI3000 '06Budget_Book9 3 2" xfId="11972"/>
    <cellStyle name="_Costs not in KWI3000 '06Budget_Book9 4" xfId="11973"/>
    <cellStyle name="_Costs not in KWI3000 '06Budget_Book9_DEM-WP(C) ENERG10C--ctn Mid-C_042010 2010GRC" xfId="1708"/>
    <cellStyle name="_Costs not in KWI3000 '06Budget_Check the Interest Calculation" xfId="11974"/>
    <cellStyle name="_Costs not in KWI3000 '06Budget_Check the Interest Calculation_Scenario 1 REC vs PTC Offset" xfId="11975"/>
    <cellStyle name="_Costs not in KWI3000 '06Budget_Check the Interest Calculation_Scenario 3" xfId="11976"/>
    <cellStyle name="_Costs not in KWI3000 '06Budget_Chelan PUD Power Costs (8-10)" xfId="1709"/>
    <cellStyle name="_Costs not in KWI3000 '06Budget_Chelan PUD Power Costs (8-10) 2" xfId="11977"/>
    <cellStyle name="_Costs not in KWI3000 '06Budget_DEM-WP(C) Chelan Power Costs" xfId="1710"/>
    <cellStyle name="_Costs not in KWI3000 '06Budget_DEM-WP(C) Chelan Power Costs 2" xfId="1711"/>
    <cellStyle name="_Costs not in KWI3000 '06Budget_DEM-WP(C) ENERG10C--ctn Mid-C_042010 2010GRC" xfId="1712"/>
    <cellStyle name="_Costs not in KWI3000 '06Budget_DEM-WP(C) Gas Transport 2010GRC" xfId="1713"/>
    <cellStyle name="_Costs not in KWI3000 '06Budget_DEM-WP(C) Gas Transport 2010GRC 2" xfId="1714"/>
    <cellStyle name="_Costs not in KWI3000 '06Budget_Exh A-1 resulting from UE-112050 effective Jan 1 2012" xfId="11978"/>
    <cellStyle name="_Costs not in KWI3000 '06Budget_Exh G - Klamath Peaker PPA fr C Locke 2-12" xfId="11979"/>
    <cellStyle name="_Costs not in KWI3000 '06Budget_Exhibit A-1 effective 4-1-11 fr S Free 12-11" xfId="11980"/>
    <cellStyle name="_Costs not in KWI3000 '06Budget_Exhibit D fr R Gho 12-31-08" xfId="1715"/>
    <cellStyle name="_Costs not in KWI3000 '06Budget_Exhibit D fr R Gho 12-31-08 2" xfId="1716"/>
    <cellStyle name="_Costs not in KWI3000 '06Budget_Exhibit D fr R Gho 12-31-08 2 2" xfId="11981"/>
    <cellStyle name="_Costs not in KWI3000 '06Budget_Exhibit D fr R Gho 12-31-08 3" xfId="11982"/>
    <cellStyle name="_Costs not in KWI3000 '06Budget_Exhibit D fr R Gho 12-31-08 v2" xfId="1717"/>
    <cellStyle name="_Costs not in KWI3000 '06Budget_Exhibit D fr R Gho 12-31-08 v2 2" xfId="1718"/>
    <cellStyle name="_Costs not in KWI3000 '06Budget_Exhibit D fr R Gho 12-31-08 v2 2 2" xfId="11983"/>
    <cellStyle name="_Costs not in KWI3000 '06Budget_Exhibit D fr R Gho 12-31-08 v2 3" xfId="11984"/>
    <cellStyle name="_Costs not in KWI3000 '06Budget_Exhibit D fr R Gho 12-31-08 v2_DEM-WP(C) ENERG10C--ctn Mid-C_042010 2010GRC" xfId="1719"/>
    <cellStyle name="_Costs not in KWI3000 '06Budget_Exhibit D fr R Gho 12-31-08 v2_NIM Summary" xfId="1720"/>
    <cellStyle name="_Costs not in KWI3000 '06Budget_Exhibit D fr R Gho 12-31-08 v2_NIM Summary 2" xfId="1721"/>
    <cellStyle name="_Costs not in KWI3000 '06Budget_Exhibit D fr R Gho 12-31-08 v2_NIM Summary 2 2" xfId="11985"/>
    <cellStyle name="_Costs not in KWI3000 '06Budget_Exhibit D fr R Gho 12-31-08 v2_NIM Summary 3" xfId="11986"/>
    <cellStyle name="_Costs not in KWI3000 '06Budget_Exhibit D fr R Gho 12-31-08 v2_NIM Summary_DEM-WP(C) ENERG10C--ctn Mid-C_042010 2010GRC" xfId="1722"/>
    <cellStyle name="_Costs not in KWI3000 '06Budget_Exhibit D fr R Gho 12-31-08_DEM-WP(C) ENERG10C--ctn Mid-C_042010 2010GRC" xfId="1723"/>
    <cellStyle name="_Costs not in KWI3000 '06Budget_Exhibit D fr R Gho 12-31-08_NIM Summary" xfId="1724"/>
    <cellStyle name="_Costs not in KWI3000 '06Budget_Exhibit D fr R Gho 12-31-08_NIM Summary 2" xfId="1725"/>
    <cellStyle name="_Costs not in KWI3000 '06Budget_Exhibit D fr R Gho 12-31-08_NIM Summary 2 2" xfId="11987"/>
    <cellStyle name="_Costs not in KWI3000 '06Budget_Exhibit D fr R Gho 12-31-08_NIM Summary 3" xfId="11988"/>
    <cellStyle name="_Costs not in KWI3000 '06Budget_Exhibit D fr R Gho 12-31-08_NIM Summary_DEM-WP(C) ENERG10C--ctn Mid-C_042010 2010GRC" xfId="1726"/>
    <cellStyle name="_Costs not in KWI3000 '06Budget_Hopkins Ridge Prepaid Tran - Interest Earned RY 12ME Feb  '11" xfId="1727"/>
    <cellStyle name="_Costs not in KWI3000 '06Budget_Hopkins Ridge Prepaid Tran - Interest Earned RY 12ME Feb  '11 2" xfId="1728"/>
    <cellStyle name="_Costs not in KWI3000 '06Budget_Hopkins Ridge Prepaid Tran - Interest Earned RY 12ME Feb  '11 2 2" xfId="11989"/>
    <cellStyle name="_Costs not in KWI3000 '06Budget_Hopkins Ridge Prepaid Tran - Interest Earned RY 12ME Feb  '11 3" xfId="11990"/>
    <cellStyle name="_Costs not in KWI3000 '06Budget_Hopkins Ridge Prepaid Tran - Interest Earned RY 12ME Feb  '11_DEM-WP(C) ENERG10C--ctn Mid-C_042010 2010GRC" xfId="1729"/>
    <cellStyle name="_Costs not in KWI3000 '06Budget_Hopkins Ridge Prepaid Tran - Interest Earned RY 12ME Feb  '11_NIM Summary" xfId="1730"/>
    <cellStyle name="_Costs not in KWI3000 '06Budget_Hopkins Ridge Prepaid Tran - Interest Earned RY 12ME Feb  '11_NIM Summary 2" xfId="1731"/>
    <cellStyle name="_Costs not in KWI3000 '06Budget_Hopkins Ridge Prepaid Tran - Interest Earned RY 12ME Feb  '11_NIM Summary 2 2" xfId="11991"/>
    <cellStyle name="_Costs not in KWI3000 '06Budget_Hopkins Ridge Prepaid Tran - Interest Earned RY 12ME Feb  '11_NIM Summary 3" xfId="11992"/>
    <cellStyle name="_Costs not in KWI3000 '06Budget_Hopkins Ridge Prepaid Tran - Interest Earned RY 12ME Feb  '11_NIM Summary_DEM-WP(C) ENERG10C--ctn Mid-C_042010 2010GRC" xfId="1732"/>
    <cellStyle name="_Costs not in KWI3000 '06Budget_Hopkins Ridge Prepaid Tran - Interest Earned RY 12ME Feb  '11_Transmission Workbook for May BOD" xfId="1733"/>
    <cellStyle name="_Costs not in KWI3000 '06Budget_Hopkins Ridge Prepaid Tran - Interest Earned RY 12ME Feb  '11_Transmission Workbook for May BOD 2" xfId="1734"/>
    <cellStyle name="_Costs not in KWI3000 '06Budget_Hopkins Ridge Prepaid Tran - Interest Earned RY 12ME Feb  '11_Transmission Workbook for May BOD 2 2" xfId="11993"/>
    <cellStyle name="_Costs not in KWI3000 '06Budget_Hopkins Ridge Prepaid Tran - Interest Earned RY 12ME Feb  '11_Transmission Workbook for May BOD 3" xfId="11994"/>
    <cellStyle name="_Costs not in KWI3000 '06Budget_Hopkins Ridge Prepaid Tran - Interest Earned RY 12ME Feb  '11_Transmission Workbook for May BOD_DEM-WP(C) ENERG10C--ctn Mid-C_042010 2010GRC" xfId="1735"/>
    <cellStyle name="_Costs not in KWI3000 '06Budget_INPUTS" xfId="11995"/>
    <cellStyle name="_Costs not in KWI3000 '06Budget_INPUTS 2" xfId="11996"/>
    <cellStyle name="_Costs not in KWI3000 '06Budget_INPUTS 2 2" xfId="11997"/>
    <cellStyle name="_Costs not in KWI3000 '06Budget_INPUTS 2 2 2" xfId="11998"/>
    <cellStyle name="_Costs not in KWI3000 '06Budget_INPUTS 2 3" xfId="11999"/>
    <cellStyle name="_Costs not in KWI3000 '06Budget_INPUTS 3" xfId="12000"/>
    <cellStyle name="_Costs not in KWI3000 '06Budget_INPUTS 3 2" xfId="12001"/>
    <cellStyle name="_Costs not in KWI3000 '06Budget_INPUTS 4" xfId="12002"/>
    <cellStyle name="_Costs not in KWI3000 '06Budget_LSRWEP LGIA like Acctg Petition Aug 2010" xfId="1736"/>
    <cellStyle name="_Costs not in KWI3000 '06Budget_LSRWEP LGIA like Acctg Petition Aug 2010 2" xfId="12003"/>
    <cellStyle name="_Costs not in KWI3000 '06Budget_Mint Farm Generation BPA" xfId="12004"/>
    <cellStyle name="_Costs not in KWI3000 '06Budget_NIM Summary" xfId="1737"/>
    <cellStyle name="_Costs not in KWI3000 '06Budget_NIM Summary 09GRC" xfId="1738"/>
    <cellStyle name="_Costs not in KWI3000 '06Budget_NIM Summary 09GRC 2" xfId="1739"/>
    <cellStyle name="_Costs not in KWI3000 '06Budget_NIM Summary 09GRC 2 2" xfId="12005"/>
    <cellStyle name="_Costs not in KWI3000 '06Budget_NIM Summary 09GRC 3" xfId="12006"/>
    <cellStyle name="_Costs not in KWI3000 '06Budget_NIM Summary 09GRC_DEM-WP(C) ENERG10C--ctn Mid-C_042010 2010GRC" xfId="1740"/>
    <cellStyle name="_Costs not in KWI3000 '06Budget_NIM Summary 10" xfId="12007"/>
    <cellStyle name="_Costs not in KWI3000 '06Budget_NIM Summary 11" xfId="12008"/>
    <cellStyle name="_Costs not in KWI3000 '06Budget_NIM Summary 12" xfId="12009"/>
    <cellStyle name="_Costs not in KWI3000 '06Budget_NIM Summary 13" xfId="12010"/>
    <cellStyle name="_Costs not in KWI3000 '06Budget_NIM Summary 14" xfId="12011"/>
    <cellStyle name="_Costs not in KWI3000 '06Budget_NIM Summary 15" xfId="12012"/>
    <cellStyle name="_Costs not in KWI3000 '06Budget_NIM Summary 16" xfId="12013"/>
    <cellStyle name="_Costs not in KWI3000 '06Budget_NIM Summary 17" xfId="12014"/>
    <cellStyle name="_Costs not in KWI3000 '06Budget_NIM Summary 18" xfId="12015"/>
    <cellStyle name="_Costs not in KWI3000 '06Budget_NIM Summary 19" xfId="12016"/>
    <cellStyle name="_Costs not in KWI3000 '06Budget_NIM Summary 2" xfId="1741"/>
    <cellStyle name="_Costs not in KWI3000 '06Budget_NIM Summary 2 2" xfId="12017"/>
    <cellStyle name="_Costs not in KWI3000 '06Budget_NIM Summary 20" xfId="12018"/>
    <cellStyle name="_Costs not in KWI3000 '06Budget_NIM Summary 21" xfId="12019"/>
    <cellStyle name="_Costs not in KWI3000 '06Budget_NIM Summary 22" xfId="12020"/>
    <cellStyle name="_Costs not in KWI3000 '06Budget_NIM Summary 23" xfId="12021"/>
    <cellStyle name="_Costs not in KWI3000 '06Budget_NIM Summary 24" xfId="12022"/>
    <cellStyle name="_Costs not in KWI3000 '06Budget_NIM Summary 25" xfId="12023"/>
    <cellStyle name="_Costs not in KWI3000 '06Budget_NIM Summary 26" xfId="12024"/>
    <cellStyle name="_Costs not in KWI3000 '06Budget_NIM Summary 27" xfId="12025"/>
    <cellStyle name="_Costs not in KWI3000 '06Budget_NIM Summary 28" xfId="12026"/>
    <cellStyle name="_Costs not in KWI3000 '06Budget_NIM Summary 29" xfId="12027"/>
    <cellStyle name="_Costs not in KWI3000 '06Budget_NIM Summary 3" xfId="1742"/>
    <cellStyle name="_Costs not in KWI3000 '06Budget_NIM Summary 3 2" xfId="12028"/>
    <cellStyle name="_Costs not in KWI3000 '06Budget_NIM Summary 30" xfId="12029"/>
    <cellStyle name="_Costs not in KWI3000 '06Budget_NIM Summary 31" xfId="12030"/>
    <cellStyle name="_Costs not in KWI3000 '06Budget_NIM Summary 32" xfId="12031"/>
    <cellStyle name="_Costs not in KWI3000 '06Budget_NIM Summary 33" xfId="12032"/>
    <cellStyle name="_Costs not in KWI3000 '06Budget_NIM Summary 34" xfId="12033"/>
    <cellStyle name="_Costs not in KWI3000 '06Budget_NIM Summary 35" xfId="12034"/>
    <cellStyle name="_Costs not in KWI3000 '06Budget_NIM Summary 36" xfId="12035"/>
    <cellStyle name="_Costs not in KWI3000 '06Budget_NIM Summary 37" xfId="12036"/>
    <cellStyle name="_Costs not in KWI3000 '06Budget_NIM Summary 38" xfId="12037"/>
    <cellStyle name="_Costs not in KWI3000 '06Budget_NIM Summary 39" xfId="12038"/>
    <cellStyle name="_Costs not in KWI3000 '06Budget_NIM Summary 4" xfId="1743"/>
    <cellStyle name="_Costs not in KWI3000 '06Budget_NIM Summary 4 2" xfId="12039"/>
    <cellStyle name="_Costs not in KWI3000 '06Budget_NIM Summary 40" xfId="12040"/>
    <cellStyle name="_Costs not in KWI3000 '06Budget_NIM Summary 41" xfId="12041"/>
    <cellStyle name="_Costs not in KWI3000 '06Budget_NIM Summary 42" xfId="12042"/>
    <cellStyle name="_Costs not in KWI3000 '06Budget_NIM Summary 43" xfId="12043"/>
    <cellStyle name="_Costs not in KWI3000 '06Budget_NIM Summary 44" xfId="12044"/>
    <cellStyle name="_Costs not in KWI3000 '06Budget_NIM Summary 45" xfId="12045"/>
    <cellStyle name="_Costs not in KWI3000 '06Budget_NIM Summary 46" xfId="12046"/>
    <cellStyle name="_Costs not in KWI3000 '06Budget_NIM Summary 47" xfId="12047"/>
    <cellStyle name="_Costs not in KWI3000 '06Budget_NIM Summary 48" xfId="12048"/>
    <cellStyle name="_Costs not in KWI3000 '06Budget_NIM Summary 49" xfId="12049"/>
    <cellStyle name="_Costs not in KWI3000 '06Budget_NIM Summary 5" xfId="1744"/>
    <cellStyle name="_Costs not in KWI3000 '06Budget_NIM Summary 5 2" xfId="12050"/>
    <cellStyle name="_Costs not in KWI3000 '06Budget_NIM Summary 50" xfId="12051"/>
    <cellStyle name="_Costs not in KWI3000 '06Budget_NIM Summary 51" xfId="12052"/>
    <cellStyle name="_Costs not in KWI3000 '06Budget_NIM Summary 52" xfId="12053"/>
    <cellStyle name="_Costs not in KWI3000 '06Budget_NIM Summary 6" xfId="1745"/>
    <cellStyle name="_Costs not in KWI3000 '06Budget_NIM Summary 6 2" xfId="12054"/>
    <cellStyle name="_Costs not in KWI3000 '06Budget_NIM Summary 7" xfId="1746"/>
    <cellStyle name="_Costs not in KWI3000 '06Budget_NIM Summary 7 2" xfId="12055"/>
    <cellStyle name="_Costs not in KWI3000 '06Budget_NIM Summary 8" xfId="1747"/>
    <cellStyle name="_Costs not in KWI3000 '06Budget_NIM Summary 8 2" xfId="12056"/>
    <cellStyle name="_Costs not in KWI3000 '06Budget_NIM Summary 9" xfId="1748"/>
    <cellStyle name="_Costs not in KWI3000 '06Budget_NIM Summary 9 2" xfId="12057"/>
    <cellStyle name="_Costs not in KWI3000 '06Budget_NIM Summary_DEM-WP(C) ENERG10C--ctn Mid-C_042010 2010GRC" xfId="1749"/>
    <cellStyle name="_Costs not in KWI3000 '06Budget_NIM+O&amp;M" xfId="1750"/>
    <cellStyle name="_Costs not in KWI3000 '06Budget_NIM+O&amp;M 2" xfId="1751"/>
    <cellStyle name="_Costs not in KWI3000 '06Budget_NIM+O&amp;M 2 2" xfId="12058"/>
    <cellStyle name="_Costs not in KWI3000 '06Budget_NIM+O&amp;M 3" xfId="12059"/>
    <cellStyle name="_Costs not in KWI3000 '06Budget_NIM+O&amp;M Monthly" xfId="1752"/>
    <cellStyle name="_Costs not in KWI3000 '06Budget_NIM+O&amp;M Monthly 2" xfId="1753"/>
    <cellStyle name="_Costs not in KWI3000 '06Budget_NIM+O&amp;M Monthly 2 2" xfId="12060"/>
    <cellStyle name="_Costs not in KWI3000 '06Budget_NIM+O&amp;M Monthly 3" xfId="12061"/>
    <cellStyle name="_Costs not in KWI3000 '06Budget_PCA 10 -  Exhibit D Dec 2011" xfId="12062"/>
    <cellStyle name="_Costs not in KWI3000 '06Budget_PCA 10 -  Exhibit D from A Kellogg Jan 2011" xfId="12063"/>
    <cellStyle name="_Costs not in KWI3000 '06Budget_PCA 10 -  Exhibit D from A Kellogg July 2011" xfId="12064"/>
    <cellStyle name="_Costs not in KWI3000 '06Budget_PCA 10 -  Exhibit D from S Free Rcv'd 12-11" xfId="12065"/>
    <cellStyle name="_Costs not in KWI3000 '06Budget_PCA 11 -  Exhibit D Jan 2012 fr A Kellogg" xfId="12066"/>
    <cellStyle name="_Costs not in KWI3000 '06Budget_PCA 11 -  Exhibit D Jan 2012 WF" xfId="12067"/>
    <cellStyle name="_Costs not in KWI3000 '06Budget_PCA 7 - Exhibit D update 11_30_08 (2)" xfId="1754"/>
    <cellStyle name="_Costs not in KWI3000 '06Budget_PCA 7 - Exhibit D update 11_30_08 (2) 2" xfId="1755"/>
    <cellStyle name="_Costs not in KWI3000 '06Budget_PCA 7 - Exhibit D update 11_30_08 (2) 2 2" xfId="1756"/>
    <cellStyle name="_Costs not in KWI3000 '06Budget_PCA 7 - Exhibit D update 11_30_08 (2) 2 2 2" xfId="12068"/>
    <cellStyle name="_Costs not in KWI3000 '06Budget_PCA 7 - Exhibit D update 11_30_08 (2) 2 3" xfId="12069"/>
    <cellStyle name="_Costs not in KWI3000 '06Budget_PCA 7 - Exhibit D update 11_30_08 (2) 3" xfId="1757"/>
    <cellStyle name="_Costs not in KWI3000 '06Budget_PCA 7 - Exhibit D update 11_30_08 (2) 3 2" xfId="12070"/>
    <cellStyle name="_Costs not in KWI3000 '06Budget_PCA 7 - Exhibit D update 11_30_08 (2) 4" xfId="12071"/>
    <cellStyle name="_Costs not in KWI3000 '06Budget_PCA 7 - Exhibit D update 11_30_08 (2)_DEM-WP(C) ENERG10C--ctn Mid-C_042010 2010GRC" xfId="1758"/>
    <cellStyle name="_Costs not in KWI3000 '06Budget_PCA 7 - Exhibit D update 11_30_08 (2)_NIM Summary" xfId="1759"/>
    <cellStyle name="_Costs not in KWI3000 '06Budget_PCA 7 - Exhibit D update 11_30_08 (2)_NIM Summary 2" xfId="1760"/>
    <cellStyle name="_Costs not in KWI3000 '06Budget_PCA 7 - Exhibit D update 11_30_08 (2)_NIM Summary 2 2" xfId="12072"/>
    <cellStyle name="_Costs not in KWI3000 '06Budget_PCA 7 - Exhibit D update 11_30_08 (2)_NIM Summary 3" xfId="12073"/>
    <cellStyle name="_Costs not in KWI3000 '06Budget_PCA 7 - Exhibit D update 11_30_08 (2)_NIM Summary_DEM-WP(C) ENERG10C--ctn Mid-C_042010 2010GRC" xfId="1761"/>
    <cellStyle name="_Costs not in KWI3000 '06Budget_PCA 8 - Exhibit D update 12_31_09" xfId="12074"/>
    <cellStyle name="_Costs not in KWI3000 '06Budget_PCA 8 - Exhibit D update 12_31_09 2" xfId="12075"/>
    <cellStyle name="_Costs not in KWI3000 '06Budget_PCA 9 -  Exhibit D April 2010" xfId="12076"/>
    <cellStyle name="_Costs not in KWI3000 '06Budget_PCA 9 -  Exhibit D April 2010 (3)" xfId="1762"/>
    <cellStyle name="_Costs not in KWI3000 '06Budget_PCA 9 -  Exhibit D April 2010 (3) 2" xfId="1763"/>
    <cellStyle name="_Costs not in KWI3000 '06Budget_PCA 9 -  Exhibit D April 2010 (3) 2 2" xfId="12077"/>
    <cellStyle name="_Costs not in KWI3000 '06Budget_PCA 9 -  Exhibit D April 2010 (3) 3" xfId="12078"/>
    <cellStyle name="_Costs not in KWI3000 '06Budget_PCA 9 -  Exhibit D April 2010 (3)_DEM-WP(C) ENERG10C--ctn Mid-C_042010 2010GRC" xfId="1764"/>
    <cellStyle name="_Costs not in KWI3000 '06Budget_PCA 9 -  Exhibit D April 2010 2" xfId="12079"/>
    <cellStyle name="_Costs not in KWI3000 '06Budget_PCA 9 -  Exhibit D April 2010 3" xfId="12080"/>
    <cellStyle name="_Costs not in KWI3000 '06Budget_PCA 9 -  Exhibit D April 2010 4" xfId="12081"/>
    <cellStyle name="_Costs not in KWI3000 '06Budget_PCA 9 -  Exhibit D April 2010 5" xfId="12082"/>
    <cellStyle name="_Costs not in KWI3000 '06Budget_PCA 9 -  Exhibit D April 2010 6" xfId="12083"/>
    <cellStyle name="_Costs not in KWI3000 '06Budget_PCA 9 -  Exhibit D Feb 2010" xfId="12084"/>
    <cellStyle name="_Costs not in KWI3000 '06Budget_PCA 9 -  Exhibit D Feb 2010 2" xfId="12085"/>
    <cellStyle name="_Costs not in KWI3000 '06Budget_PCA 9 -  Exhibit D Feb 2010 v2" xfId="12086"/>
    <cellStyle name="_Costs not in KWI3000 '06Budget_PCA 9 -  Exhibit D Feb 2010 v2 2" xfId="12087"/>
    <cellStyle name="_Costs not in KWI3000 '06Budget_PCA 9 -  Exhibit D Feb 2010 WF" xfId="12088"/>
    <cellStyle name="_Costs not in KWI3000 '06Budget_PCA 9 -  Exhibit D Feb 2010 WF 2" xfId="12089"/>
    <cellStyle name="_Costs not in KWI3000 '06Budget_PCA 9 -  Exhibit D Jan 2010" xfId="12090"/>
    <cellStyle name="_Costs not in KWI3000 '06Budget_PCA 9 -  Exhibit D Jan 2010 2" xfId="12091"/>
    <cellStyle name="_Costs not in KWI3000 '06Budget_PCA 9 -  Exhibit D March 2010 (2)" xfId="12092"/>
    <cellStyle name="_Costs not in KWI3000 '06Budget_PCA 9 -  Exhibit D March 2010 (2) 2" xfId="12093"/>
    <cellStyle name="_Costs not in KWI3000 '06Budget_PCA 9 -  Exhibit D Nov 2010" xfId="12094"/>
    <cellStyle name="_Costs not in KWI3000 '06Budget_PCA 9 -  Exhibit D Nov 2010 2" xfId="12095"/>
    <cellStyle name="_Costs not in KWI3000 '06Budget_PCA 9 - Exhibit D at August 2010" xfId="12096"/>
    <cellStyle name="_Costs not in KWI3000 '06Budget_PCA 9 - Exhibit D at August 2010 2" xfId="12097"/>
    <cellStyle name="_Costs not in KWI3000 '06Budget_PCA 9 - Exhibit D June 2010 GRC" xfId="12098"/>
    <cellStyle name="_Costs not in KWI3000 '06Budget_PCA 9 - Exhibit D June 2010 GRC 2" xfId="12099"/>
    <cellStyle name="_Costs not in KWI3000 '06Budget_Power Costs - Comparison bx Rbtl-Staff-Jt-PC" xfId="1765"/>
    <cellStyle name="_Costs not in KWI3000 '06Budget_Power Costs - Comparison bx Rbtl-Staff-Jt-PC 2" xfId="1766"/>
    <cellStyle name="_Costs not in KWI3000 '06Budget_Power Costs - Comparison bx Rbtl-Staff-Jt-PC 2 2" xfId="12100"/>
    <cellStyle name="_Costs not in KWI3000 '06Budget_Power Costs - Comparison bx Rbtl-Staff-Jt-PC 2 2 2" xfId="12101"/>
    <cellStyle name="_Costs not in KWI3000 '06Budget_Power Costs - Comparison bx Rbtl-Staff-Jt-PC 2 3" xfId="12102"/>
    <cellStyle name="_Costs not in KWI3000 '06Budget_Power Costs - Comparison bx Rbtl-Staff-Jt-PC 3" xfId="12103"/>
    <cellStyle name="_Costs not in KWI3000 '06Budget_Power Costs - Comparison bx Rbtl-Staff-Jt-PC 3 2" xfId="12104"/>
    <cellStyle name="_Costs not in KWI3000 '06Budget_Power Costs - Comparison bx Rbtl-Staff-Jt-PC 4" xfId="12105"/>
    <cellStyle name="_Costs not in KWI3000 '06Budget_Power Costs - Comparison bx Rbtl-Staff-Jt-PC_Adj Bench DR 3 for Initial Briefs (Electric)" xfId="1767"/>
    <cellStyle name="_Costs not in KWI3000 '06Budget_Power Costs - Comparison bx Rbtl-Staff-Jt-PC_Adj Bench DR 3 for Initial Briefs (Electric) 2" xfId="1768"/>
    <cellStyle name="_Costs not in KWI3000 '06Budget_Power Costs - Comparison bx Rbtl-Staff-Jt-PC_Adj Bench DR 3 for Initial Briefs (Electric) 2 2" xfId="12106"/>
    <cellStyle name="_Costs not in KWI3000 '06Budget_Power Costs - Comparison bx Rbtl-Staff-Jt-PC_Adj Bench DR 3 for Initial Briefs (Electric) 2 2 2" xfId="12107"/>
    <cellStyle name="_Costs not in KWI3000 '06Budget_Power Costs - Comparison bx Rbtl-Staff-Jt-PC_Adj Bench DR 3 for Initial Briefs (Electric) 2 3" xfId="12108"/>
    <cellStyle name="_Costs not in KWI3000 '06Budget_Power Costs - Comparison bx Rbtl-Staff-Jt-PC_Adj Bench DR 3 for Initial Briefs (Electric) 3" xfId="12109"/>
    <cellStyle name="_Costs not in KWI3000 '06Budget_Power Costs - Comparison bx Rbtl-Staff-Jt-PC_Adj Bench DR 3 for Initial Briefs (Electric) 3 2" xfId="12110"/>
    <cellStyle name="_Costs not in KWI3000 '06Budget_Power Costs - Comparison bx Rbtl-Staff-Jt-PC_Adj Bench DR 3 for Initial Briefs (Electric) 4" xfId="12111"/>
    <cellStyle name="_Costs not in KWI3000 '06Budget_Power Costs - Comparison bx Rbtl-Staff-Jt-PC_Adj Bench DR 3 for Initial Briefs (Electric)_DEM-WP(C) ENERG10C--ctn Mid-C_042010 2010GRC" xfId="1769"/>
    <cellStyle name="_Costs not in KWI3000 '06Budget_Power Costs - Comparison bx Rbtl-Staff-Jt-PC_DEM-WP(C) ENERG10C--ctn Mid-C_042010 2010GRC" xfId="1770"/>
    <cellStyle name="_Costs not in KWI3000 '06Budget_Power Costs - Comparison bx Rbtl-Staff-Jt-PC_Electric Rev Req Model (2009 GRC) Rebuttal" xfId="1771"/>
    <cellStyle name="_Costs not in KWI3000 '06Budget_Power Costs - Comparison bx Rbtl-Staff-Jt-PC_Electric Rev Req Model (2009 GRC) Rebuttal 2" xfId="12112"/>
    <cellStyle name="_Costs not in KWI3000 '06Budget_Power Costs - Comparison bx Rbtl-Staff-Jt-PC_Electric Rev Req Model (2009 GRC) Rebuttal 2 2" xfId="12113"/>
    <cellStyle name="_Costs not in KWI3000 '06Budget_Power Costs - Comparison bx Rbtl-Staff-Jt-PC_Electric Rev Req Model (2009 GRC) Rebuttal 2 2 2" xfId="12114"/>
    <cellStyle name="_Costs not in KWI3000 '06Budget_Power Costs - Comparison bx Rbtl-Staff-Jt-PC_Electric Rev Req Model (2009 GRC) Rebuttal 2 3" xfId="12115"/>
    <cellStyle name="_Costs not in KWI3000 '06Budget_Power Costs - Comparison bx Rbtl-Staff-Jt-PC_Electric Rev Req Model (2009 GRC) Rebuttal 3" xfId="12116"/>
    <cellStyle name="_Costs not in KWI3000 '06Budget_Power Costs - Comparison bx Rbtl-Staff-Jt-PC_Electric Rev Req Model (2009 GRC) Rebuttal 3 2" xfId="12117"/>
    <cellStyle name="_Costs not in KWI3000 '06Budget_Power Costs - Comparison bx Rbtl-Staff-Jt-PC_Electric Rev Req Model (2009 GRC) Rebuttal 4" xfId="12118"/>
    <cellStyle name="_Costs not in KWI3000 '06Budget_Power Costs - Comparison bx Rbtl-Staff-Jt-PC_Electric Rev Req Model (2009 GRC) Rebuttal REmoval of New  WH Solar AdjustMI" xfId="1772"/>
    <cellStyle name="_Costs not in KWI3000 '06Budget_Power Costs - Comparison bx Rbtl-Staff-Jt-PC_Electric Rev Req Model (2009 GRC) Rebuttal REmoval of New  WH Solar AdjustMI 2" xfId="1773"/>
    <cellStyle name="_Costs not in KWI3000 '06Budget_Power Costs - Comparison bx Rbtl-Staff-Jt-PC_Electric Rev Req Model (2009 GRC) Rebuttal REmoval of New  WH Solar AdjustMI 2 2" xfId="12119"/>
    <cellStyle name="_Costs not in KWI3000 '06Budget_Power Costs - Comparison bx Rbtl-Staff-Jt-PC_Electric Rev Req Model (2009 GRC) Rebuttal REmoval of New  WH Solar AdjustMI 2 2 2" xfId="12120"/>
    <cellStyle name="_Costs not in KWI3000 '06Budget_Power Costs - Comparison bx Rbtl-Staff-Jt-PC_Electric Rev Req Model (2009 GRC) Rebuttal REmoval of New  WH Solar AdjustMI 2 3" xfId="12121"/>
    <cellStyle name="_Costs not in KWI3000 '06Budget_Power Costs - Comparison bx Rbtl-Staff-Jt-PC_Electric Rev Req Model (2009 GRC) Rebuttal REmoval of New  WH Solar AdjustMI 3" xfId="12122"/>
    <cellStyle name="_Costs not in KWI3000 '06Budget_Power Costs - Comparison bx Rbtl-Staff-Jt-PC_Electric Rev Req Model (2009 GRC) Rebuttal REmoval of New  WH Solar AdjustMI 3 2" xfId="12123"/>
    <cellStyle name="_Costs not in KWI3000 '06Budget_Power Costs - Comparison bx Rbtl-Staff-Jt-PC_Electric Rev Req Model (2009 GRC) Rebuttal REmoval of New  WH Solar AdjustMI 4" xfId="12124"/>
    <cellStyle name="_Costs not in KWI3000 '06Budget_Power Costs - Comparison bx Rbtl-Staff-Jt-PC_Electric Rev Req Model (2009 GRC) Rebuttal REmoval of New  WH Solar AdjustMI_DEM-WP(C) ENERG10C--ctn Mid-C_042010 2010GRC" xfId="1774"/>
    <cellStyle name="_Costs not in KWI3000 '06Budget_Power Costs - Comparison bx Rbtl-Staff-Jt-PC_Electric Rev Req Model (2009 GRC) Revised 01-18-2010" xfId="1775"/>
    <cellStyle name="_Costs not in KWI3000 '06Budget_Power Costs - Comparison bx Rbtl-Staff-Jt-PC_Electric Rev Req Model (2009 GRC) Revised 01-18-2010 2" xfId="1776"/>
    <cellStyle name="_Costs not in KWI3000 '06Budget_Power Costs - Comparison bx Rbtl-Staff-Jt-PC_Electric Rev Req Model (2009 GRC) Revised 01-18-2010 2 2" xfId="12125"/>
    <cellStyle name="_Costs not in KWI3000 '06Budget_Power Costs - Comparison bx Rbtl-Staff-Jt-PC_Electric Rev Req Model (2009 GRC) Revised 01-18-2010 2 2 2" xfId="12126"/>
    <cellStyle name="_Costs not in KWI3000 '06Budget_Power Costs - Comparison bx Rbtl-Staff-Jt-PC_Electric Rev Req Model (2009 GRC) Revised 01-18-2010 2 3" xfId="12127"/>
    <cellStyle name="_Costs not in KWI3000 '06Budget_Power Costs - Comparison bx Rbtl-Staff-Jt-PC_Electric Rev Req Model (2009 GRC) Revised 01-18-2010 3" xfId="12128"/>
    <cellStyle name="_Costs not in KWI3000 '06Budget_Power Costs - Comparison bx Rbtl-Staff-Jt-PC_Electric Rev Req Model (2009 GRC) Revised 01-18-2010 3 2" xfId="12129"/>
    <cellStyle name="_Costs not in KWI3000 '06Budget_Power Costs - Comparison bx Rbtl-Staff-Jt-PC_Electric Rev Req Model (2009 GRC) Revised 01-18-2010 4" xfId="12130"/>
    <cellStyle name="_Costs not in KWI3000 '06Budget_Power Costs - Comparison bx Rbtl-Staff-Jt-PC_Electric Rev Req Model (2009 GRC) Revised 01-18-2010_DEM-WP(C) ENERG10C--ctn Mid-C_042010 2010GRC" xfId="1777"/>
    <cellStyle name="_Costs not in KWI3000 '06Budget_Power Costs - Comparison bx Rbtl-Staff-Jt-PC_Final Order Electric EXHIBIT A-1" xfId="1778"/>
    <cellStyle name="_Costs not in KWI3000 '06Budget_Power Costs - Comparison bx Rbtl-Staff-Jt-PC_Final Order Electric EXHIBIT A-1 2" xfId="12131"/>
    <cellStyle name="_Costs not in KWI3000 '06Budget_Power Costs - Comparison bx Rbtl-Staff-Jt-PC_Final Order Electric EXHIBIT A-1 2 2" xfId="12132"/>
    <cellStyle name="_Costs not in KWI3000 '06Budget_Power Costs - Comparison bx Rbtl-Staff-Jt-PC_Final Order Electric EXHIBIT A-1 2 2 2" xfId="12133"/>
    <cellStyle name="_Costs not in KWI3000 '06Budget_Power Costs - Comparison bx Rbtl-Staff-Jt-PC_Final Order Electric EXHIBIT A-1 2 3" xfId="12134"/>
    <cellStyle name="_Costs not in KWI3000 '06Budget_Power Costs - Comparison bx Rbtl-Staff-Jt-PC_Final Order Electric EXHIBIT A-1 3" xfId="12135"/>
    <cellStyle name="_Costs not in KWI3000 '06Budget_Power Costs - Comparison bx Rbtl-Staff-Jt-PC_Final Order Electric EXHIBIT A-1 3 2" xfId="12136"/>
    <cellStyle name="_Costs not in KWI3000 '06Budget_Power Costs - Comparison bx Rbtl-Staff-Jt-PC_Final Order Electric EXHIBIT A-1 4" xfId="12137"/>
    <cellStyle name="_Costs not in KWI3000 '06Budget_Production Adj 4.37" xfId="12138"/>
    <cellStyle name="_Costs not in KWI3000 '06Budget_Production Adj 4.37 2" xfId="12139"/>
    <cellStyle name="_Costs not in KWI3000 '06Budget_Production Adj 4.37 2 2" xfId="12140"/>
    <cellStyle name="_Costs not in KWI3000 '06Budget_Production Adj 4.37 2 2 2" xfId="12141"/>
    <cellStyle name="_Costs not in KWI3000 '06Budget_Production Adj 4.37 2 3" xfId="12142"/>
    <cellStyle name="_Costs not in KWI3000 '06Budget_Production Adj 4.37 3" xfId="12143"/>
    <cellStyle name="_Costs not in KWI3000 '06Budget_Production Adj 4.37 3 2" xfId="12144"/>
    <cellStyle name="_Costs not in KWI3000 '06Budget_Production Adj 4.37 4" xfId="12145"/>
    <cellStyle name="_Costs not in KWI3000 '06Budget_Purchased Power Adj 4.03" xfId="12146"/>
    <cellStyle name="_Costs not in KWI3000 '06Budget_Purchased Power Adj 4.03 2" xfId="12147"/>
    <cellStyle name="_Costs not in KWI3000 '06Budget_Purchased Power Adj 4.03 2 2" xfId="12148"/>
    <cellStyle name="_Costs not in KWI3000 '06Budget_Purchased Power Adj 4.03 2 2 2" xfId="12149"/>
    <cellStyle name="_Costs not in KWI3000 '06Budget_Purchased Power Adj 4.03 2 3" xfId="12150"/>
    <cellStyle name="_Costs not in KWI3000 '06Budget_Purchased Power Adj 4.03 3" xfId="12151"/>
    <cellStyle name="_Costs not in KWI3000 '06Budget_Purchased Power Adj 4.03 3 2" xfId="12152"/>
    <cellStyle name="_Costs not in KWI3000 '06Budget_Purchased Power Adj 4.03 4" xfId="12153"/>
    <cellStyle name="_Costs not in KWI3000 '06Budget_Rebuttal Power Costs" xfId="1779"/>
    <cellStyle name="_Costs not in KWI3000 '06Budget_Rebuttal Power Costs 2" xfId="1780"/>
    <cellStyle name="_Costs not in KWI3000 '06Budget_Rebuttal Power Costs 2 2" xfId="12154"/>
    <cellStyle name="_Costs not in KWI3000 '06Budget_Rebuttal Power Costs 2 2 2" xfId="12155"/>
    <cellStyle name="_Costs not in KWI3000 '06Budget_Rebuttal Power Costs 2 3" xfId="12156"/>
    <cellStyle name="_Costs not in KWI3000 '06Budget_Rebuttal Power Costs 3" xfId="12157"/>
    <cellStyle name="_Costs not in KWI3000 '06Budget_Rebuttal Power Costs 3 2" xfId="12158"/>
    <cellStyle name="_Costs not in KWI3000 '06Budget_Rebuttal Power Costs 4" xfId="12159"/>
    <cellStyle name="_Costs not in KWI3000 '06Budget_Rebuttal Power Costs_Adj Bench DR 3 for Initial Briefs (Electric)" xfId="1781"/>
    <cellStyle name="_Costs not in KWI3000 '06Budget_Rebuttal Power Costs_Adj Bench DR 3 for Initial Briefs (Electric) 2" xfId="1782"/>
    <cellStyle name="_Costs not in KWI3000 '06Budget_Rebuttal Power Costs_Adj Bench DR 3 for Initial Briefs (Electric) 2 2" xfId="12160"/>
    <cellStyle name="_Costs not in KWI3000 '06Budget_Rebuttal Power Costs_Adj Bench DR 3 for Initial Briefs (Electric) 2 2 2" xfId="12161"/>
    <cellStyle name="_Costs not in KWI3000 '06Budget_Rebuttal Power Costs_Adj Bench DR 3 for Initial Briefs (Electric) 2 3" xfId="12162"/>
    <cellStyle name="_Costs not in KWI3000 '06Budget_Rebuttal Power Costs_Adj Bench DR 3 for Initial Briefs (Electric) 3" xfId="12163"/>
    <cellStyle name="_Costs not in KWI3000 '06Budget_Rebuttal Power Costs_Adj Bench DR 3 for Initial Briefs (Electric) 3 2" xfId="12164"/>
    <cellStyle name="_Costs not in KWI3000 '06Budget_Rebuttal Power Costs_Adj Bench DR 3 for Initial Briefs (Electric) 4" xfId="12165"/>
    <cellStyle name="_Costs not in KWI3000 '06Budget_Rebuttal Power Costs_Adj Bench DR 3 for Initial Briefs (Electric)_DEM-WP(C) ENERG10C--ctn Mid-C_042010 2010GRC" xfId="1783"/>
    <cellStyle name="_Costs not in KWI3000 '06Budget_Rebuttal Power Costs_DEM-WP(C) ENERG10C--ctn Mid-C_042010 2010GRC" xfId="1784"/>
    <cellStyle name="_Costs not in KWI3000 '06Budget_Rebuttal Power Costs_Electric Rev Req Model (2009 GRC) Rebuttal" xfId="1785"/>
    <cellStyle name="_Costs not in KWI3000 '06Budget_Rebuttal Power Costs_Electric Rev Req Model (2009 GRC) Rebuttal 2" xfId="12166"/>
    <cellStyle name="_Costs not in KWI3000 '06Budget_Rebuttal Power Costs_Electric Rev Req Model (2009 GRC) Rebuttal 2 2" xfId="12167"/>
    <cellStyle name="_Costs not in KWI3000 '06Budget_Rebuttal Power Costs_Electric Rev Req Model (2009 GRC) Rebuttal 2 2 2" xfId="12168"/>
    <cellStyle name="_Costs not in KWI3000 '06Budget_Rebuttal Power Costs_Electric Rev Req Model (2009 GRC) Rebuttal 2 3" xfId="12169"/>
    <cellStyle name="_Costs not in KWI3000 '06Budget_Rebuttal Power Costs_Electric Rev Req Model (2009 GRC) Rebuttal 3" xfId="12170"/>
    <cellStyle name="_Costs not in KWI3000 '06Budget_Rebuttal Power Costs_Electric Rev Req Model (2009 GRC) Rebuttal 3 2" xfId="12171"/>
    <cellStyle name="_Costs not in KWI3000 '06Budget_Rebuttal Power Costs_Electric Rev Req Model (2009 GRC) Rebuttal 4" xfId="12172"/>
    <cellStyle name="_Costs not in KWI3000 '06Budget_Rebuttal Power Costs_Electric Rev Req Model (2009 GRC) Rebuttal REmoval of New  WH Solar AdjustMI" xfId="1786"/>
    <cellStyle name="_Costs not in KWI3000 '06Budget_Rebuttal Power Costs_Electric Rev Req Model (2009 GRC) Rebuttal REmoval of New  WH Solar AdjustMI 2" xfId="1787"/>
    <cellStyle name="_Costs not in KWI3000 '06Budget_Rebuttal Power Costs_Electric Rev Req Model (2009 GRC) Rebuttal REmoval of New  WH Solar AdjustMI 2 2" xfId="12173"/>
    <cellStyle name="_Costs not in KWI3000 '06Budget_Rebuttal Power Costs_Electric Rev Req Model (2009 GRC) Rebuttal REmoval of New  WH Solar AdjustMI 2 2 2" xfId="12174"/>
    <cellStyle name="_Costs not in KWI3000 '06Budget_Rebuttal Power Costs_Electric Rev Req Model (2009 GRC) Rebuttal REmoval of New  WH Solar AdjustMI 2 3" xfId="12175"/>
    <cellStyle name="_Costs not in KWI3000 '06Budget_Rebuttal Power Costs_Electric Rev Req Model (2009 GRC) Rebuttal REmoval of New  WH Solar AdjustMI 3" xfId="12176"/>
    <cellStyle name="_Costs not in KWI3000 '06Budget_Rebuttal Power Costs_Electric Rev Req Model (2009 GRC) Rebuttal REmoval of New  WH Solar AdjustMI 3 2" xfId="12177"/>
    <cellStyle name="_Costs not in KWI3000 '06Budget_Rebuttal Power Costs_Electric Rev Req Model (2009 GRC) Rebuttal REmoval of New  WH Solar AdjustMI 4" xfId="12178"/>
    <cellStyle name="_Costs not in KWI3000 '06Budget_Rebuttal Power Costs_Electric Rev Req Model (2009 GRC) Rebuttal REmoval of New  WH Solar AdjustMI_DEM-WP(C) ENERG10C--ctn Mid-C_042010 2010GRC" xfId="1788"/>
    <cellStyle name="_Costs not in KWI3000 '06Budget_Rebuttal Power Costs_Electric Rev Req Model (2009 GRC) Revised 01-18-2010" xfId="1789"/>
    <cellStyle name="_Costs not in KWI3000 '06Budget_Rebuttal Power Costs_Electric Rev Req Model (2009 GRC) Revised 01-18-2010 2" xfId="1790"/>
    <cellStyle name="_Costs not in KWI3000 '06Budget_Rebuttal Power Costs_Electric Rev Req Model (2009 GRC) Revised 01-18-2010 2 2" xfId="12179"/>
    <cellStyle name="_Costs not in KWI3000 '06Budget_Rebuttal Power Costs_Electric Rev Req Model (2009 GRC) Revised 01-18-2010 2 2 2" xfId="12180"/>
    <cellStyle name="_Costs not in KWI3000 '06Budget_Rebuttal Power Costs_Electric Rev Req Model (2009 GRC) Revised 01-18-2010 2 3" xfId="12181"/>
    <cellStyle name="_Costs not in KWI3000 '06Budget_Rebuttal Power Costs_Electric Rev Req Model (2009 GRC) Revised 01-18-2010 3" xfId="12182"/>
    <cellStyle name="_Costs not in KWI3000 '06Budget_Rebuttal Power Costs_Electric Rev Req Model (2009 GRC) Revised 01-18-2010 3 2" xfId="12183"/>
    <cellStyle name="_Costs not in KWI3000 '06Budget_Rebuttal Power Costs_Electric Rev Req Model (2009 GRC) Revised 01-18-2010 4" xfId="12184"/>
    <cellStyle name="_Costs not in KWI3000 '06Budget_Rebuttal Power Costs_Electric Rev Req Model (2009 GRC) Revised 01-18-2010_DEM-WP(C) ENERG10C--ctn Mid-C_042010 2010GRC" xfId="1791"/>
    <cellStyle name="_Costs not in KWI3000 '06Budget_Rebuttal Power Costs_Final Order Electric EXHIBIT A-1" xfId="1792"/>
    <cellStyle name="_Costs not in KWI3000 '06Budget_Rebuttal Power Costs_Final Order Electric EXHIBIT A-1 2" xfId="12185"/>
    <cellStyle name="_Costs not in KWI3000 '06Budget_Rebuttal Power Costs_Final Order Electric EXHIBIT A-1 2 2" xfId="12186"/>
    <cellStyle name="_Costs not in KWI3000 '06Budget_Rebuttal Power Costs_Final Order Electric EXHIBIT A-1 2 2 2" xfId="12187"/>
    <cellStyle name="_Costs not in KWI3000 '06Budget_Rebuttal Power Costs_Final Order Electric EXHIBIT A-1 2 3" xfId="12188"/>
    <cellStyle name="_Costs not in KWI3000 '06Budget_Rebuttal Power Costs_Final Order Electric EXHIBIT A-1 3" xfId="12189"/>
    <cellStyle name="_Costs not in KWI3000 '06Budget_Rebuttal Power Costs_Final Order Electric EXHIBIT A-1 3 2" xfId="12190"/>
    <cellStyle name="_Costs not in KWI3000 '06Budget_Rebuttal Power Costs_Final Order Electric EXHIBIT A-1 4" xfId="12191"/>
    <cellStyle name="_Costs not in KWI3000 '06Budget_ROR &amp; CONV FACTOR" xfId="12192"/>
    <cellStyle name="_Costs not in KWI3000 '06Budget_ROR &amp; CONV FACTOR 2" xfId="12193"/>
    <cellStyle name="_Costs not in KWI3000 '06Budget_ROR &amp; CONV FACTOR 2 2" xfId="12194"/>
    <cellStyle name="_Costs not in KWI3000 '06Budget_ROR &amp; CONV FACTOR 2 2 2" xfId="12195"/>
    <cellStyle name="_Costs not in KWI3000 '06Budget_ROR &amp; CONV FACTOR 2 3" xfId="12196"/>
    <cellStyle name="_Costs not in KWI3000 '06Budget_ROR &amp; CONV FACTOR 3" xfId="12197"/>
    <cellStyle name="_Costs not in KWI3000 '06Budget_ROR &amp; CONV FACTOR 3 2" xfId="12198"/>
    <cellStyle name="_Costs not in KWI3000 '06Budget_ROR &amp; CONV FACTOR 4" xfId="12199"/>
    <cellStyle name="_Costs not in KWI3000 '06Budget_ROR 5.02" xfId="12200"/>
    <cellStyle name="_Costs not in KWI3000 '06Budget_ROR 5.02 2" xfId="12201"/>
    <cellStyle name="_Costs not in KWI3000 '06Budget_ROR 5.02 2 2" xfId="12202"/>
    <cellStyle name="_Costs not in KWI3000 '06Budget_ROR 5.02 2 2 2" xfId="12203"/>
    <cellStyle name="_Costs not in KWI3000 '06Budget_ROR 5.02 2 3" xfId="12204"/>
    <cellStyle name="_Costs not in KWI3000 '06Budget_ROR 5.02 3" xfId="12205"/>
    <cellStyle name="_Costs not in KWI3000 '06Budget_ROR 5.02 3 2" xfId="12206"/>
    <cellStyle name="_Costs not in KWI3000 '06Budget_ROR 5.02 4" xfId="12207"/>
    <cellStyle name="_Costs not in KWI3000 '06Budget_Transmission Workbook for May BOD" xfId="1793"/>
    <cellStyle name="_Costs not in KWI3000 '06Budget_Transmission Workbook for May BOD 2" xfId="1794"/>
    <cellStyle name="_Costs not in KWI3000 '06Budget_Transmission Workbook for May BOD 2 2" xfId="12208"/>
    <cellStyle name="_Costs not in KWI3000 '06Budget_Transmission Workbook for May BOD 3" xfId="12209"/>
    <cellStyle name="_Costs not in KWI3000 '06Budget_Transmission Workbook for May BOD_DEM-WP(C) ENERG10C--ctn Mid-C_042010 2010GRC" xfId="1795"/>
    <cellStyle name="_Costs not in KWI3000 '06Budget_Wind Integration 10GRC" xfId="1796"/>
    <cellStyle name="_Costs not in KWI3000 '06Budget_Wind Integration 10GRC 2" xfId="1797"/>
    <cellStyle name="_Costs not in KWI3000 '06Budget_Wind Integration 10GRC 2 2" xfId="12210"/>
    <cellStyle name="_Costs not in KWI3000 '06Budget_Wind Integration 10GRC 3" xfId="12211"/>
    <cellStyle name="_Costs not in KWI3000 '06Budget_Wind Integration 10GRC_DEM-WP(C) ENERG10C--ctn Mid-C_042010 2010GRC" xfId="1798"/>
    <cellStyle name="_DEM-08C Power Cost Comparison" xfId="1799"/>
    <cellStyle name="_DEM-08C Power Cost Comparison 2" xfId="12212"/>
    <cellStyle name="_DEM-WP (C) Costs not in AURORA 2006GRC Order 11.30.06 Gas" xfId="1800"/>
    <cellStyle name="_DEM-WP (C) Costs not in AURORA 2006GRC Order 11.30.06 Gas 2" xfId="1801"/>
    <cellStyle name="_DEM-WP (C) Costs not in AURORA 2006GRC Order 11.30.06 Gas 2 2" xfId="12213"/>
    <cellStyle name="_DEM-WP (C) Costs not in AURORA 2006GRC Order 11.30.06 Gas 3" xfId="12214"/>
    <cellStyle name="_DEM-WP (C) Costs not in AURORA 2006GRC Order 11.30.06 Gas_Chelan PUD Power Costs (8-10)" xfId="1802"/>
    <cellStyle name="_DEM-WP (C) Costs not in AURORA 2006GRC Order 11.30.06 Gas_Chelan PUD Power Costs (8-10) 2" xfId="12215"/>
    <cellStyle name="_DEM-WP (C) Costs not in AURORA 2006GRC Order 11.30.06 Gas_DEM-WP(C) ENERG10C--ctn Mid-C_042010 2010GRC" xfId="1803"/>
    <cellStyle name="_DEM-WP (C) Costs not in AURORA 2006GRC Order 11.30.06 Gas_NIM Summary" xfId="1804"/>
    <cellStyle name="_DEM-WP (C) Costs not in AURORA 2006GRC Order 11.30.06 Gas_NIM Summary 2" xfId="1805"/>
    <cellStyle name="_DEM-WP (C) Costs not in AURORA 2006GRC Order 11.30.06 Gas_NIM Summary 2 2" xfId="12216"/>
    <cellStyle name="_DEM-WP (C) Costs not in AURORA 2006GRC Order 11.30.06 Gas_NIM Summary 3" xfId="12217"/>
    <cellStyle name="_DEM-WP (C) Costs not in AURORA 2006GRC Order 11.30.06 Gas_NIM Summary_DEM-WP(C) ENERG10C--ctn Mid-C_042010 2010GRC" xfId="1806"/>
    <cellStyle name="_DEM-WP (C) Power Cost 2006GRC Order" xfId="1807"/>
    <cellStyle name="_DEM-WP (C) Power Cost 2006GRC Order 10" xfId="12218"/>
    <cellStyle name="_DEM-WP (C) Power Cost 2006GRC Order 10 2" xfId="12219"/>
    <cellStyle name="_DEM-WP (C) Power Cost 2006GRC Order 2" xfId="1808"/>
    <cellStyle name="_DEM-WP (C) Power Cost 2006GRC Order 2 2" xfId="1809"/>
    <cellStyle name="_DEM-WP (C) Power Cost 2006GRC Order 2 2 2" xfId="12220"/>
    <cellStyle name="_DEM-WP (C) Power Cost 2006GRC Order 2 2 2 2" xfId="12221"/>
    <cellStyle name="_DEM-WP (C) Power Cost 2006GRC Order 2 2 3" xfId="12222"/>
    <cellStyle name="_DEM-WP (C) Power Cost 2006GRC Order 2 3" xfId="12223"/>
    <cellStyle name="_DEM-WP (C) Power Cost 2006GRC Order 2 3 2" xfId="12224"/>
    <cellStyle name="_DEM-WP (C) Power Cost 2006GRC Order 2 4" xfId="12225"/>
    <cellStyle name="_DEM-WP (C) Power Cost 2006GRC Order 3" xfId="1810"/>
    <cellStyle name="_DEM-WP (C) Power Cost 2006GRC Order 3 2" xfId="12226"/>
    <cellStyle name="_DEM-WP (C) Power Cost 2006GRC Order 3 2 2" xfId="12227"/>
    <cellStyle name="_DEM-WP (C) Power Cost 2006GRC Order 3 3" xfId="12228"/>
    <cellStyle name="_DEM-WP (C) Power Cost 2006GRC Order 4" xfId="1811"/>
    <cellStyle name="_DEM-WP (C) Power Cost 2006GRC Order 4 2" xfId="1812"/>
    <cellStyle name="_DEM-WP (C) Power Cost 2006GRC Order 4 2 2" xfId="12229"/>
    <cellStyle name="_DEM-WP (C) Power Cost 2006GRC Order 4 3" xfId="12230"/>
    <cellStyle name="_DEM-WP (C) Power Cost 2006GRC Order 5" xfId="1813"/>
    <cellStyle name="_DEM-WP (C) Power Cost 2006GRC Order 5 2" xfId="1814"/>
    <cellStyle name="_DEM-WP (C) Power Cost 2006GRC Order 5 2 2" xfId="12231"/>
    <cellStyle name="_DEM-WP (C) Power Cost 2006GRC Order 5 2 3" xfId="12232"/>
    <cellStyle name="_DEM-WP (C) Power Cost 2006GRC Order 5 3" xfId="12233"/>
    <cellStyle name="_DEM-WP (C) Power Cost 2006GRC Order 5 3 2" xfId="12234"/>
    <cellStyle name="_DEM-WP (C) Power Cost 2006GRC Order 5 4" xfId="12235"/>
    <cellStyle name="_DEM-WP (C) Power Cost 2006GRC Order 6" xfId="1815"/>
    <cellStyle name="_DEM-WP (C) Power Cost 2006GRC Order 6 2" xfId="12236"/>
    <cellStyle name="_DEM-WP (C) Power Cost 2006GRC Order 6 2 2" xfId="12237"/>
    <cellStyle name="_DEM-WP (C) Power Cost 2006GRC Order 6 3" xfId="12238"/>
    <cellStyle name="_DEM-WP (C) Power Cost 2006GRC Order 7" xfId="1816"/>
    <cellStyle name="_DEM-WP (C) Power Cost 2006GRC Order 7 2" xfId="1817"/>
    <cellStyle name="_DEM-WP (C) Power Cost 2006GRC Order 8" xfId="1818"/>
    <cellStyle name="_DEM-WP (C) Power Cost 2006GRC Order 8 2" xfId="1819"/>
    <cellStyle name="_DEM-WP (C) Power Cost 2006GRC Order 9" xfId="12239"/>
    <cellStyle name="_DEM-WP (C) Power Cost 2006GRC Order 9 2" xfId="12240"/>
    <cellStyle name="_DEM-WP (C) Power Cost 2006GRC Order_04 07E Wild Horse Wind Expansion (C) (2)" xfId="1820"/>
    <cellStyle name="_DEM-WP (C) Power Cost 2006GRC Order_04 07E Wild Horse Wind Expansion (C) (2) 2" xfId="1821"/>
    <cellStyle name="_DEM-WP (C) Power Cost 2006GRC Order_04 07E Wild Horse Wind Expansion (C) (2) 2 2" xfId="12241"/>
    <cellStyle name="_DEM-WP (C) Power Cost 2006GRC Order_04 07E Wild Horse Wind Expansion (C) (2) 2 2 2" xfId="12242"/>
    <cellStyle name="_DEM-WP (C) Power Cost 2006GRC Order_04 07E Wild Horse Wind Expansion (C) (2) 2 3" xfId="12243"/>
    <cellStyle name="_DEM-WP (C) Power Cost 2006GRC Order_04 07E Wild Horse Wind Expansion (C) (2) 3" xfId="12244"/>
    <cellStyle name="_DEM-WP (C) Power Cost 2006GRC Order_04 07E Wild Horse Wind Expansion (C) (2) 3 2" xfId="12245"/>
    <cellStyle name="_DEM-WP (C) Power Cost 2006GRC Order_04 07E Wild Horse Wind Expansion (C) (2) 4" xfId="12246"/>
    <cellStyle name="_DEM-WP (C) Power Cost 2006GRC Order_04 07E Wild Horse Wind Expansion (C) (2)_Adj Bench DR 3 for Initial Briefs (Electric)" xfId="1822"/>
    <cellStyle name="_DEM-WP (C) Power Cost 2006GRC Order_04 07E Wild Horse Wind Expansion (C) (2)_Adj Bench DR 3 for Initial Briefs (Electric) 2" xfId="1823"/>
    <cellStyle name="_DEM-WP (C) Power Cost 2006GRC Order_04 07E Wild Horse Wind Expansion (C) (2)_Adj Bench DR 3 for Initial Briefs (Electric) 2 2" xfId="12247"/>
    <cellStyle name="_DEM-WP (C) Power Cost 2006GRC Order_04 07E Wild Horse Wind Expansion (C) (2)_Adj Bench DR 3 for Initial Briefs (Electric) 2 2 2" xfId="12248"/>
    <cellStyle name="_DEM-WP (C) Power Cost 2006GRC Order_04 07E Wild Horse Wind Expansion (C) (2)_Adj Bench DR 3 for Initial Briefs (Electric) 2 3" xfId="12249"/>
    <cellStyle name="_DEM-WP (C) Power Cost 2006GRC Order_04 07E Wild Horse Wind Expansion (C) (2)_Adj Bench DR 3 for Initial Briefs (Electric) 3" xfId="12250"/>
    <cellStyle name="_DEM-WP (C) Power Cost 2006GRC Order_04 07E Wild Horse Wind Expansion (C) (2)_Adj Bench DR 3 for Initial Briefs (Electric) 3 2" xfId="12251"/>
    <cellStyle name="_DEM-WP (C) Power Cost 2006GRC Order_04 07E Wild Horse Wind Expansion (C) (2)_Adj Bench DR 3 for Initial Briefs (Electric) 4" xfId="12252"/>
    <cellStyle name="_DEM-WP (C) Power Cost 2006GRC Order_04 07E Wild Horse Wind Expansion (C) (2)_Adj Bench DR 3 for Initial Briefs (Electric)_DEM-WP(C) ENERG10C--ctn Mid-C_042010 2010GRC" xfId="1824"/>
    <cellStyle name="_DEM-WP (C) Power Cost 2006GRC Order_04 07E Wild Horse Wind Expansion (C) (2)_Book1" xfId="12253"/>
    <cellStyle name="_DEM-WP (C) Power Cost 2006GRC Order_04 07E Wild Horse Wind Expansion (C) (2)_DEM-WP(C) ENERG10C--ctn Mid-C_042010 2010GRC" xfId="1825"/>
    <cellStyle name="_DEM-WP (C) Power Cost 2006GRC Order_04 07E Wild Horse Wind Expansion (C) (2)_Electric Rev Req Model (2009 GRC) " xfId="1826"/>
    <cellStyle name="_DEM-WP (C) Power Cost 2006GRC Order_04 07E Wild Horse Wind Expansion (C) (2)_Electric Rev Req Model (2009 GRC)  2" xfId="1827"/>
    <cellStyle name="_DEM-WP (C) Power Cost 2006GRC Order_04 07E Wild Horse Wind Expansion (C) (2)_Electric Rev Req Model (2009 GRC)  2 2" xfId="12254"/>
    <cellStyle name="_DEM-WP (C) Power Cost 2006GRC Order_04 07E Wild Horse Wind Expansion (C) (2)_Electric Rev Req Model (2009 GRC)  2 2 2" xfId="12255"/>
    <cellStyle name="_DEM-WP (C) Power Cost 2006GRC Order_04 07E Wild Horse Wind Expansion (C) (2)_Electric Rev Req Model (2009 GRC)  2 3" xfId="12256"/>
    <cellStyle name="_DEM-WP (C) Power Cost 2006GRC Order_04 07E Wild Horse Wind Expansion (C) (2)_Electric Rev Req Model (2009 GRC)  3" xfId="12257"/>
    <cellStyle name="_DEM-WP (C) Power Cost 2006GRC Order_04 07E Wild Horse Wind Expansion (C) (2)_Electric Rev Req Model (2009 GRC)  3 2" xfId="12258"/>
    <cellStyle name="_DEM-WP (C) Power Cost 2006GRC Order_04 07E Wild Horse Wind Expansion (C) (2)_Electric Rev Req Model (2009 GRC)  4" xfId="12259"/>
    <cellStyle name="_DEM-WP (C) Power Cost 2006GRC Order_04 07E Wild Horse Wind Expansion (C) (2)_Electric Rev Req Model (2009 GRC) _DEM-WP(C) ENERG10C--ctn Mid-C_042010 2010GRC" xfId="1828"/>
    <cellStyle name="_DEM-WP (C) Power Cost 2006GRC Order_04 07E Wild Horse Wind Expansion (C) (2)_Electric Rev Req Model (2009 GRC) Rebuttal" xfId="1829"/>
    <cellStyle name="_DEM-WP (C) Power Cost 2006GRC Order_04 07E Wild Horse Wind Expansion (C) (2)_Electric Rev Req Model (2009 GRC) Rebuttal 2" xfId="12260"/>
    <cellStyle name="_DEM-WP (C) Power Cost 2006GRC Order_04 07E Wild Horse Wind Expansion (C) (2)_Electric Rev Req Model (2009 GRC) Rebuttal 2 2" xfId="12261"/>
    <cellStyle name="_DEM-WP (C) Power Cost 2006GRC Order_04 07E Wild Horse Wind Expansion (C) (2)_Electric Rev Req Model (2009 GRC) Rebuttal 2 2 2" xfId="12262"/>
    <cellStyle name="_DEM-WP (C) Power Cost 2006GRC Order_04 07E Wild Horse Wind Expansion (C) (2)_Electric Rev Req Model (2009 GRC) Rebuttal 2 3" xfId="12263"/>
    <cellStyle name="_DEM-WP (C) Power Cost 2006GRC Order_04 07E Wild Horse Wind Expansion (C) (2)_Electric Rev Req Model (2009 GRC) Rebuttal 3" xfId="12264"/>
    <cellStyle name="_DEM-WP (C) Power Cost 2006GRC Order_04 07E Wild Horse Wind Expansion (C) (2)_Electric Rev Req Model (2009 GRC) Rebuttal 3 2" xfId="12265"/>
    <cellStyle name="_DEM-WP (C) Power Cost 2006GRC Order_04 07E Wild Horse Wind Expansion (C) (2)_Electric Rev Req Model (2009 GRC) Rebuttal 4" xfId="12266"/>
    <cellStyle name="_DEM-WP (C) Power Cost 2006GRC Order_04 07E Wild Horse Wind Expansion (C) (2)_Electric Rev Req Model (2009 GRC) Rebuttal REmoval of New  WH Solar AdjustMI" xfId="1830"/>
    <cellStyle name="_DEM-WP (C) Power Cost 2006GRC Order_04 07E Wild Horse Wind Expansion (C) (2)_Electric Rev Req Model (2009 GRC) Rebuttal REmoval of New  WH Solar AdjustMI 2" xfId="1831"/>
    <cellStyle name="_DEM-WP (C) Power Cost 2006GRC Order_04 07E Wild Horse Wind Expansion (C) (2)_Electric Rev Req Model (2009 GRC) Rebuttal REmoval of New  WH Solar AdjustMI 2 2" xfId="12267"/>
    <cellStyle name="_DEM-WP (C) Power Cost 2006GRC Order_04 07E Wild Horse Wind Expansion (C) (2)_Electric Rev Req Model (2009 GRC) Rebuttal REmoval of New  WH Solar AdjustMI 2 2 2" xfId="12268"/>
    <cellStyle name="_DEM-WP (C) Power Cost 2006GRC Order_04 07E Wild Horse Wind Expansion (C) (2)_Electric Rev Req Model (2009 GRC) Rebuttal REmoval of New  WH Solar AdjustMI 2 3" xfId="12269"/>
    <cellStyle name="_DEM-WP (C) Power Cost 2006GRC Order_04 07E Wild Horse Wind Expansion (C) (2)_Electric Rev Req Model (2009 GRC) Rebuttal REmoval of New  WH Solar AdjustMI 3" xfId="12270"/>
    <cellStyle name="_DEM-WP (C) Power Cost 2006GRC Order_04 07E Wild Horse Wind Expansion (C) (2)_Electric Rev Req Model (2009 GRC) Rebuttal REmoval of New  WH Solar AdjustMI 3 2" xfId="12271"/>
    <cellStyle name="_DEM-WP (C) Power Cost 2006GRC Order_04 07E Wild Horse Wind Expansion (C) (2)_Electric Rev Req Model (2009 GRC) Rebuttal REmoval of New  WH Solar AdjustMI 4" xfId="12272"/>
    <cellStyle name="_DEM-WP (C) Power Cost 2006GRC Order_04 07E Wild Horse Wind Expansion (C) (2)_Electric Rev Req Model (2009 GRC) Rebuttal REmoval of New  WH Solar AdjustMI_DEM-WP(C) ENERG10C--ctn Mid-C_042010 2010GRC" xfId="1832"/>
    <cellStyle name="_DEM-WP (C) Power Cost 2006GRC Order_04 07E Wild Horse Wind Expansion (C) (2)_Electric Rev Req Model (2009 GRC) Revised 01-18-2010" xfId="1833"/>
    <cellStyle name="_DEM-WP (C) Power Cost 2006GRC Order_04 07E Wild Horse Wind Expansion (C) (2)_Electric Rev Req Model (2009 GRC) Revised 01-18-2010 2" xfId="1834"/>
    <cellStyle name="_DEM-WP (C) Power Cost 2006GRC Order_04 07E Wild Horse Wind Expansion (C) (2)_Electric Rev Req Model (2009 GRC) Revised 01-18-2010 2 2" xfId="12273"/>
    <cellStyle name="_DEM-WP (C) Power Cost 2006GRC Order_04 07E Wild Horse Wind Expansion (C) (2)_Electric Rev Req Model (2009 GRC) Revised 01-18-2010 2 2 2" xfId="12274"/>
    <cellStyle name="_DEM-WP (C) Power Cost 2006GRC Order_04 07E Wild Horse Wind Expansion (C) (2)_Electric Rev Req Model (2009 GRC) Revised 01-18-2010 2 3" xfId="12275"/>
    <cellStyle name="_DEM-WP (C) Power Cost 2006GRC Order_04 07E Wild Horse Wind Expansion (C) (2)_Electric Rev Req Model (2009 GRC) Revised 01-18-2010 3" xfId="12276"/>
    <cellStyle name="_DEM-WP (C) Power Cost 2006GRC Order_04 07E Wild Horse Wind Expansion (C) (2)_Electric Rev Req Model (2009 GRC) Revised 01-18-2010 3 2" xfId="12277"/>
    <cellStyle name="_DEM-WP (C) Power Cost 2006GRC Order_04 07E Wild Horse Wind Expansion (C) (2)_Electric Rev Req Model (2009 GRC) Revised 01-18-2010 4" xfId="12278"/>
    <cellStyle name="_DEM-WP (C) Power Cost 2006GRC Order_04 07E Wild Horse Wind Expansion (C) (2)_Electric Rev Req Model (2009 GRC) Revised 01-18-2010_DEM-WP(C) ENERG10C--ctn Mid-C_042010 2010GRC" xfId="1835"/>
    <cellStyle name="_DEM-WP (C) Power Cost 2006GRC Order_04 07E Wild Horse Wind Expansion (C) (2)_Electric Rev Req Model (2010 GRC)" xfId="12279"/>
    <cellStyle name="_DEM-WP (C) Power Cost 2006GRC Order_04 07E Wild Horse Wind Expansion (C) (2)_Electric Rev Req Model (2010 GRC) SF" xfId="12280"/>
    <cellStyle name="_DEM-WP (C) Power Cost 2006GRC Order_04 07E Wild Horse Wind Expansion (C) (2)_Final Order Electric EXHIBIT A-1" xfId="1836"/>
    <cellStyle name="_DEM-WP (C) Power Cost 2006GRC Order_04 07E Wild Horse Wind Expansion (C) (2)_Final Order Electric EXHIBIT A-1 2" xfId="12281"/>
    <cellStyle name="_DEM-WP (C) Power Cost 2006GRC Order_04 07E Wild Horse Wind Expansion (C) (2)_Final Order Electric EXHIBIT A-1 2 2" xfId="12282"/>
    <cellStyle name="_DEM-WP (C) Power Cost 2006GRC Order_04 07E Wild Horse Wind Expansion (C) (2)_Final Order Electric EXHIBIT A-1 2 2 2" xfId="12283"/>
    <cellStyle name="_DEM-WP (C) Power Cost 2006GRC Order_04 07E Wild Horse Wind Expansion (C) (2)_Final Order Electric EXHIBIT A-1 2 3" xfId="12284"/>
    <cellStyle name="_DEM-WP (C) Power Cost 2006GRC Order_04 07E Wild Horse Wind Expansion (C) (2)_Final Order Electric EXHIBIT A-1 3" xfId="12285"/>
    <cellStyle name="_DEM-WP (C) Power Cost 2006GRC Order_04 07E Wild Horse Wind Expansion (C) (2)_Final Order Electric EXHIBIT A-1 3 2" xfId="12286"/>
    <cellStyle name="_DEM-WP (C) Power Cost 2006GRC Order_04 07E Wild Horse Wind Expansion (C) (2)_Final Order Electric EXHIBIT A-1 4" xfId="12287"/>
    <cellStyle name="_DEM-WP (C) Power Cost 2006GRC Order_04 07E Wild Horse Wind Expansion (C) (2)_TENASKA REGULATORY ASSET" xfId="1837"/>
    <cellStyle name="_DEM-WP (C) Power Cost 2006GRC Order_04 07E Wild Horse Wind Expansion (C) (2)_TENASKA REGULATORY ASSET 2" xfId="12288"/>
    <cellStyle name="_DEM-WP (C) Power Cost 2006GRC Order_04 07E Wild Horse Wind Expansion (C) (2)_TENASKA REGULATORY ASSET 2 2" xfId="12289"/>
    <cellStyle name="_DEM-WP (C) Power Cost 2006GRC Order_04 07E Wild Horse Wind Expansion (C) (2)_TENASKA REGULATORY ASSET 2 2 2" xfId="12290"/>
    <cellStyle name="_DEM-WP (C) Power Cost 2006GRC Order_04 07E Wild Horse Wind Expansion (C) (2)_TENASKA REGULATORY ASSET 2 3" xfId="12291"/>
    <cellStyle name="_DEM-WP (C) Power Cost 2006GRC Order_04 07E Wild Horse Wind Expansion (C) (2)_TENASKA REGULATORY ASSET 3" xfId="12292"/>
    <cellStyle name="_DEM-WP (C) Power Cost 2006GRC Order_04 07E Wild Horse Wind Expansion (C) (2)_TENASKA REGULATORY ASSET 3 2" xfId="12293"/>
    <cellStyle name="_DEM-WP (C) Power Cost 2006GRC Order_04 07E Wild Horse Wind Expansion (C) (2)_TENASKA REGULATORY ASSET 4" xfId="12294"/>
    <cellStyle name="_DEM-WP (C) Power Cost 2006GRC Order_16.37E Wild Horse Expansion DeferralRevwrkingfile SF" xfId="1838"/>
    <cellStyle name="_DEM-WP (C) Power Cost 2006GRC Order_16.37E Wild Horse Expansion DeferralRevwrkingfile SF 2" xfId="1839"/>
    <cellStyle name="_DEM-WP (C) Power Cost 2006GRC Order_16.37E Wild Horse Expansion DeferralRevwrkingfile SF 2 2" xfId="12295"/>
    <cellStyle name="_DEM-WP (C) Power Cost 2006GRC Order_16.37E Wild Horse Expansion DeferralRevwrkingfile SF 2 2 2" xfId="12296"/>
    <cellStyle name="_DEM-WP (C) Power Cost 2006GRC Order_16.37E Wild Horse Expansion DeferralRevwrkingfile SF 2 3" xfId="12297"/>
    <cellStyle name="_DEM-WP (C) Power Cost 2006GRC Order_16.37E Wild Horse Expansion DeferralRevwrkingfile SF 3" xfId="12298"/>
    <cellStyle name="_DEM-WP (C) Power Cost 2006GRC Order_16.37E Wild Horse Expansion DeferralRevwrkingfile SF 3 2" xfId="12299"/>
    <cellStyle name="_DEM-WP (C) Power Cost 2006GRC Order_16.37E Wild Horse Expansion DeferralRevwrkingfile SF 4" xfId="12300"/>
    <cellStyle name="_DEM-WP (C) Power Cost 2006GRC Order_16.37E Wild Horse Expansion DeferralRevwrkingfile SF_DEM-WP(C) ENERG10C--ctn Mid-C_042010 2010GRC" xfId="1840"/>
    <cellStyle name="_DEM-WP (C) Power Cost 2006GRC Order_2009 Compliance Filing PCA Exhibits for GRC" xfId="12301"/>
    <cellStyle name="_DEM-WP (C) Power Cost 2006GRC Order_2009 Compliance Filing PCA Exhibits for GRC 2" xfId="12302"/>
    <cellStyle name="_DEM-WP (C) Power Cost 2006GRC Order_2009 GRC Compl Filing - Exhibit D" xfId="1841"/>
    <cellStyle name="_DEM-WP (C) Power Cost 2006GRC Order_2009 GRC Compl Filing - Exhibit D 2" xfId="1842"/>
    <cellStyle name="_DEM-WP (C) Power Cost 2006GRC Order_2009 GRC Compl Filing - Exhibit D 2 2" xfId="12303"/>
    <cellStyle name="_DEM-WP (C) Power Cost 2006GRC Order_2009 GRC Compl Filing - Exhibit D 3" xfId="12304"/>
    <cellStyle name="_DEM-WP (C) Power Cost 2006GRC Order_2009 GRC Compl Filing - Exhibit D_DEM-WP(C) ENERG10C--ctn Mid-C_042010 2010GRC" xfId="1843"/>
    <cellStyle name="_DEM-WP (C) Power Cost 2006GRC Order_3.01 Income Statement" xfId="12305"/>
    <cellStyle name="_DEM-WP (C) Power Cost 2006GRC Order_4 31 Regulatory Assets and Liabilities  7 06- Exhibit D" xfId="1844"/>
    <cellStyle name="_DEM-WP (C) Power Cost 2006GRC Order_4 31 Regulatory Assets and Liabilities  7 06- Exhibit D 2" xfId="1845"/>
    <cellStyle name="_DEM-WP (C) Power Cost 2006GRC Order_4 31 Regulatory Assets and Liabilities  7 06- Exhibit D 2 2" xfId="12306"/>
    <cellStyle name="_DEM-WP (C) Power Cost 2006GRC Order_4 31 Regulatory Assets and Liabilities  7 06- Exhibit D 2 2 2" xfId="12307"/>
    <cellStyle name="_DEM-WP (C) Power Cost 2006GRC Order_4 31 Regulatory Assets and Liabilities  7 06- Exhibit D 3" xfId="12308"/>
    <cellStyle name="_DEM-WP (C) Power Cost 2006GRC Order_4 31 Regulatory Assets and Liabilities  7 06- Exhibit D 3 2" xfId="12309"/>
    <cellStyle name="_DEM-WP (C) Power Cost 2006GRC Order_4 31 Regulatory Assets and Liabilities  7 06- Exhibit D_DEM-WP(C) ENERG10C--ctn Mid-C_042010 2010GRC" xfId="1846"/>
    <cellStyle name="_DEM-WP (C) Power Cost 2006GRC Order_4 31 Regulatory Assets and Liabilities  7 06- Exhibit D_NIM Summary" xfId="1847"/>
    <cellStyle name="_DEM-WP (C) Power Cost 2006GRC Order_4 31 Regulatory Assets and Liabilities  7 06- Exhibit D_NIM Summary 2" xfId="1848"/>
    <cellStyle name="_DEM-WP (C) Power Cost 2006GRC Order_4 31 Regulatory Assets and Liabilities  7 06- Exhibit D_NIM Summary 2 2" xfId="12310"/>
    <cellStyle name="_DEM-WP (C) Power Cost 2006GRC Order_4 31 Regulatory Assets and Liabilities  7 06- Exhibit D_NIM Summary 3" xfId="12311"/>
    <cellStyle name="_DEM-WP (C) Power Cost 2006GRC Order_4 31 Regulatory Assets and Liabilities  7 06- Exhibit D_NIM Summary_DEM-WP(C) ENERG10C--ctn Mid-C_042010 2010GRC" xfId="1849"/>
    <cellStyle name="_DEM-WP (C) Power Cost 2006GRC Order_4 31 Regulatory Assets and Liabilities  7 06- Exhibit D_NIM+O&amp;M" xfId="1850"/>
    <cellStyle name="_DEM-WP (C) Power Cost 2006GRC Order_4 31 Regulatory Assets and Liabilities  7 06- Exhibit D_NIM+O&amp;M 2" xfId="12312"/>
    <cellStyle name="_DEM-WP (C) Power Cost 2006GRC Order_4 31 Regulatory Assets and Liabilities  7 06- Exhibit D_NIM+O&amp;M Monthly" xfId="1851"/>
    <cellStyle name="_DEM-WP (C) Power Cost 2006GRC Order_4 31 Regulatory Assets and Liabilities  7 06- Exhibit D_NIM+O&amp;M Monthly 2" xfId="12313"/>
    <cellStyle name="_DEM-WP (C) Power Cost 2006GRC Order_4 31E Reg Asset  Liab and EXH D" xfId="1852"/>
    <cellStyle name="_DEM-WP (C) Power Cost 2006GRC Order_4 31E Reg Asset  Liab and EXH D _ Aug 10 Filing (2)" xfId="1853"/>
    <cellStyle name="_DEM-WP (C) Power Cost 2006GRC Order_4 31E Reg Asset  Liab and EXH D _ Aug 10 Filing (2) 2" xfId="1854"/>
    <cellStyle name="_DEM-WP (C) Power Cost 2006GRC Order_4 31E Reg Asset  Liab and EXH D 10" xfId="12314"/>
    <cellStyle name="_DEM-WP (C) Power Cost 2006GRC Order_4 31E Reg Asset  Liab and EXH D 11" xfId="12315"/>
    <cellStyle name="_DEM-WP (C) Power Cost 2006GRC Order_4 31E Reg Asset  Liab and EXH D 12" xfId="12316"/>
    <cellStyle name="_DEM-WP (C) Power Cost 2006GRC Order_4 31E Reg Asset  Liab and EXH D 13" xfId="12317"/>
    <cellStyle name="_DEM-WP (C) Power Cost 2006GRC Order_4 31E Reg Asset  Liab and EXH D 14" xfId="12318"/>
    <cellStyle name="_DEM-WP (C) Power Cost 2006GRC Order_4 31E Reg Asset  Liab and EXH D 15" xfId="12319"/>
    <cellStyle name="_DEM-WP (C) Power Cost 2006GRC Order_4 31E Reg Asset  Liab and EXH D 16" xfId="12320"/>
    <cellStyle name="_DEM-WP (C) Power Cost 2006GRC Order_4 31E Reg Asset  Liab and EXH D 17" xfId="12321"/>
    <cellStyle name="_DEM-WP (C) Power Cost 2006GRC Order_4 31E Reg Asset  Liab and EXH D 18" xfId="12322"/>
    <cellStyle name="_DEM-WP (C) Power Cost 2006GRC Order_4 31E Reg Asset  Liab and EXH D 19" xfId="12323"/>
    <cellStyle name="_DEM-WP (C) Power Cost 2006GRC Order_4 31E Reg Asset  Liab and EXH D 2" xfId="1855"/>
    <cellStyle name="_DEM-WP (C) Power Cost 2006GRC Order_4 31E Reg Asset  Liab and EXH D 20" xfId="12324"/>
    <cellStyle name="_DEM-WP (C) Power Cost 2006GRC Order_4 31E Reg Asset  Liab and EXH D 21" xfId="12325"/>
    <cellStyle name="_DEM-WP (C) Power Cost 2006GRC Order_4 31E Reg Asset  Liab and EXH D 22" xfId="12326"/>
    <cellStyle name="_DEM-WP (C) Power Cost 2006GRC Order_4 31E Reg Asset  Liab and EXH D 23" xfId="12327"/>
    <cellStyle name="_DEM-WP (C) Power Cost 2006GRC Order_4 31E Reg Asset  Liab and EXH D 24" xfId="12328"/>
    <cellStyle name="_DEM-WP (C) Power Cost 2006GRC Order_4 31E Reg Asset  Liab and EXH D 25" xfId="12329"/>
    <cellStyle name="_DEM-WP (C) Power Cost 2006GRC Order_4 31E Reg Asset  Liab and EXH D 26" xfId="12330"/>
    <cellStyle name="_DEM-WP (C) Power Cost 2006GRC Order_4 31E Reg Asset  Liab and EXH D 27" xfId="12331"/>
    <cellStyle name="_DEM-WP (C) Power Cost 2006GRC Order_4 31E Reg Asset  Liab and EXH D 28" xfId="12332"/>
    <cellStyle name="_DEM-WP (C) Power Cost 2006GRC Order_4 31E Reg Asset  Liab and EXH D 29" xfId="12333"/>
    <cellStyle name="_DEM-WP (C) Power Cost 2006GRC Order_4 31E Reg Asset  Liab and EXH D 3" xfId="1856"/>
    <cellStyle name="_DEM-WP (C) Power Cost 2006GRC Order_4 31E Reg Asset  Liab and EXH D 30" xfId="12334"/>
    <cellStyle name="_DEM-WP (C) Power Cost 2006GRC Order_4 31E Reg Asset  Liab and EXH D 31" xfId="12335"/>
    <cellStyle name="_DEM-WP (C) Power Cost 2006GRC Order_4 31E Reg Asset  Liab and EXH D 32" xfId="12336"/>
    <cellStyle name="_DEM-WP (C) Power Cost 2006GRC Order_4 31E Reg Asset  Liab and EXH D 33" xfId="12337"/>
    <cellStyle name="_DEM-WP (C) Power Cost 2006GRC Order_4 31E Reg Asset  Liab and EXH D 34" xfId="12338"/>
    <cellStyle name="_DEM-WP (C) Power Cost 2006GRC Order_4 31E Reg Asset  Liab and EXH D 35" xfId="12339"/>
    <cellStyle name="_DEM-WP (C) Power Cost 2006GRC Order_4 31E Reg Asset  Liab and EXH D 36" xfId="12340"/>
    <cellStyle name="_DEM-WP (C) Power Cost 2006GRC Order_4 31E Reg Asset  Liab and EXH D 4" xfId="12341"/>
    <cellStyle name="_DEM-WP (C) Power Cost 2006GRC Order_4 31E Reg Asset  Liab and EXH D 5" xfId="12342"/>
    <cellStyle name="_DEM-WP (C) Power Cost 2006GRC Order_4 31E Reg Asset  Liab and EXH D 6" xfId="12343"/>
    <cellStyle name="_DEM-WP (C) Power Cost 2006GRC Order_4 31E Reg Asset  Liab and EXH D 7" xfId="12344"/>
    <cellStyle name="_DEM-WP (C) Power Cost 2006GRC Order_4 31E Reg Asset  Liab and EXH D 8" xfId="12345"/>
    <cellStyle name="_DEM-WP (C) Power Cost 2006GRC Order_4 31E Reg Asset  Liab and EXH D 9" xfId="12346"/>
    <cellStyle name="_DEM-WP (C) Power Cost 2006GRC Order_4 32 Regulatory Assets and Liabilities  7 06- Exhibit D" xfId="1857"/>
    <cellStyle name="_DEM-WP (C) Power Cost 2006GRC Order_4 32 Regulatory Assets and Liabilities  7 06- Exhibit D 2" xfId="1858"/>
    <cellStyle name="_DEM-WP (C) Power Cost 2006GRC Order_4 32 Regulatory Assets and Liabilities  7 06- Exhibit D 2 2" xfId="12347"/>
    <cellStyle name="_DEM-WP (C) Power Cost 2006GRC Order_4 32 Regulatory Assets and Liabilities  7 06- Exhibit D 2 2 2" xfId="12348"/>
    <cellStyle name="_DEM-WP (C) Power Cost 2006GRC Order_4 32 Regulatory Assets and Liabilities  7 06- Exhibit D 3" xfId="12349"/>
    <cellStyle name="_DEM-WP (C) Power Cost 2006GRC Order_4 32 Regulatory Assets and Liabilities  7 06- Exhibit D 3 2" xfId="12350"/>
    <cellStyle name="_DEM-WP (C) Power Cost 2006GRC Order_4 32 Regulatory Assets and Liabilities  7 06- Exhibit D_DEM-WP(C) ENERG10C--ctn Mid-C_042010 2010GRC" xfId="1859"/>
    <cellStyle name="_DEM-WP (C) Power Cost 2006GRC Order_4 32 Regulatory Assets and Liabilities  7 06- Exhibit D_NIM Summary" xfId="1860"/>
    <cellStyle name="_DEM-WP (C) Power Cost 2006GRC Order_4 32 Regulatory Assets and Liabilities  7 06- Exhibit D_NIM Summary 2" xfId="1861"/>
    <cellStyle name="_DEM-WP (C) Power Cost 2006GRC Order_4 32 Regulatory Assets and Liabilities  7 06- Exhibit D_NIM Summary 2 2" xfId="12351"/>
    <cellStyle name="_DEM-WP (C) Power Cost 2006GRC Order_4 32 Regulatory Assets and Liabilities  7 06- Exhibit D_NIM Summary 3" xfId="12352"/>
    <cellStyle name="_DEM-WP (C) Power Cost 2006GRC Order_4 32 Regulatory Assets and Liabilities  7 06- Exhibit D_NIM Summary_DEM-WP(C) ENERG10C--ctn Mid-C_042010 2010GRC" xfId="1862"/>
    <cellStyle name="_DEM-WP (C) Power Cost 2006GRC Order_4 32 Regulatory Assets and Liabilities  7 06- Exhibit D_NIM+O&amp;M" xfId="1863"/>
    <cellStyle name="_DEM-WP (C) Power Cost 2006GRC Order_4 32 Regulatory Assets and Liabilities  7 06- Exhibit D_NIM+O&amp;M 2" xfId="12353"/>
    <cellStyle name="_DEM-WP (C) Power Cost 2006GRC Order_4 32 Regulatory Assets and Liabilities  7 06- Exhibit D_NIM+O&amp;M Monthly" xfId="1864"/>
    <cellStyle name="_DEM-WP (C) Power Cost 2006GRC Order_4 32 Regulatory Assets and Liabilities  7 06- Exhibit D_NIM+O&amp;M Monthly 2" xfId="12354"/>
    <cellStyle name="_DEM-WP (C) Power Cost 2006GRC Order_AURORA Total New" xfId="1865"/>
    <cellStyle name="_DEM-WP (C) Power Cost 2006GRC Order_AURORA Total New 2" xfId="1866"/>
    <cellStyle name="_DEM-WP (C) Power Cost 2006GRC Order_AURORA Total New 2 2" xfId="12355"/>
    <cellStyle name="_DEM-WP (C) Power Cost 2006GRC Order_AURORA Total New 3" xfId="12356"/>
    <cellStyle name="_DEM-WP (C) Power Cost 2006GRC Order_Book2" xfId="1867"/>
    <cellStyle name="_DEM-WP (C) Power Cost 2006GRC Order_Book2 2" xfId="1868"/>
    <cellStyle name="_DEM-WP (C) Power Cost 2006GRC Order_Book2 2 2" xfId="12357"/>
    <cellStyle name="_DEM-WP (C) Power Cost 2006GRC Order_Book2 2 2 2" xfId="12358"/>
    <cellStyle name="_DEM-WP (C) Power Cost 2006GRC Order_Book2 2 3" xfId="12359"/>
    <cellStyle name="_DEM-WP (C) Power Cost 2006GRC Order_Book2 3" xfId="12360"/>
    <cellStyle name="_DEM-WP (C) Power Cost 2006GRC Order_Book2 3 2" xfId="12361"/>
    <cellStyle name="_DEM-WP (C) Power Cost 2006GRC Order_Book2 4" xfId="12362"/>
    <cellStyle name="_DEM-WP (C) Power Cost 2006GRC Order_Book2_Adj Bench DR 3 for Initial Briefs (Electric)" xfId="1869"/>
    <cellStyle name="_DEM-WP (C) Power Cost 2006GRC Order_Book2_Adj Bench DR 3 for Initial Briefs (Electric) 2" xfId="1870"/>
    <cellStyle name="_DEM-WP (C) Power Cost 2006GRC Order_Book2_Adj Bench DR 3 for Initial Briefs (Electric) 2 2" xfId="12363"/>
    <cellStyle name="_DEM-WP (C) Power Cost 2006GRC Order_Book2_Adj Bench DR 3 for Initial Briefs (Electric) 2 2 2" xfId="12364"/>
    <cellStyle name="_DEM-WP (C) Power Cost 2006GRC Order_Book2_Adj Bench DR 3 for Initial Briefs (Electric) 2 3" xfId="12365"/>
    <cellStyle name="_DEM-WP (C) Power Cost 2006GRC Order_Book2_Adj Bench DR 3 for Initial Briefs (Electric) 3" xfId="12366"/>
    <cellStyle name="_DEM-WP (C) Power Cost 2006GRC Order_Book2_Adj Bench DR 3 for Initial Briefs (Electric) 3 2" xfId="12367"/>
    <cellStyle name="_DEM-WP (C) Power Cost 2006GRC Order_Book2_Adj Bench DR 3 for Initial Briefs (Electric) 4" xfId="12368"/>
    <cellStyle name="_DEM-WP (C) Power Cost 2006GRC Order_Book2_Adj Bench DR 3 for Initial Briefs (Electric)_DEM-WP(C) ENERG10C--ctn Mid-C_042010 2010GRC" xfId="1871"/>
    <cellStyle name="_DEM-WP (C) Power Cost 2006GRC Order_Book2_DEM-WP(C) ENERG10C--ctn Mid-C_042010 2010GRC" xfId="1872"/>
    <cellStyle name="_DEM-WP (C) Power Cost 2006GRC Order_Book2_Electric Rev Req Model (2009 GRC) Rebuttal" xfId="1873"/>
    <cellStyle name="_DEM-WP (C) Power Cost 2006GRC Order_Book2_Electric Rev Req Model (2009 GRC) Rebuttal 2" xfId="12369"/>
    <cellStyle name="_DEM-WP (C) Power Cost 2006GRC Order_Book2_Electric Rev Req Model (2009 GRC) Rebuttal 2 2" xfId="12370"/>
    <cellStyle name="_DEM-WP (C) Power Cost 2006GRC Order_Book2_Electric Rev Req Model (2009 GRC) Rebuttal 2 2 2" xfId="12371"/>
    <cellStyle name="_DEM-WP (C) Power Cost 2006GRC Order_Book2_Electric Rev Req Model (2009 GRC) Rebuttal 2 3" xfId="12372"/>
    <cellStyle name="_DEM-WP (C) Power Cost 2006GRC Order_Book2_Electric Rev Req Model (2009 GRC) Rebuttal 3" xfId="12373"/>
    <cellStyle name="_DEM-WP (C) Power Cost 2006GRC Order_Book2_Electric Rev Req Model (2009 GRC) Rebuttal 3 2" xfId="12374"/>
    <cellStyle name="_DEM-WP (C) Power Cost 2006GRC Order_Book2_Electric Rev Req Model (2009 GRC) Rebuttal 4" xfId="12375"/>
    <cellStyle name="_DEM-WP (C) Power Cost 2006GRC Order_Book2_Electric Rev Req Model (2009 GRC) Rebuttal REmoval of New  WH Solar AdjustMI" xfId="1874"/>
    <cellStyle name="_DEM-WP (C) Power Cost 2006GRC Order_Book2_Electric Rev Req Model (2009 GRC) Rebuttal REmoval of New  WH Solar AdjustMI 2" xfId="1875"/>
    <cellStyle name="_DEM-WP (C) Power Cost 2006GRC Order_Book2_Electric Rev Req Model (2009 GRC) Rebuttal REmoval of New  WH Solar AdjustMI 2 2" xfId="12376"/>
    <cellStyle name="_DEM-WP (C) Power Cost 2006GRC Order_Book2_Electric Rev Req Model (2009 GRC) Rebuttal REmoval of New  WH Solar AdjustMI 2 2 2" xfId="12377"/>
    <cellStyle name="_DEM-WP (C) Power Cost 2006GRC Order_Book2_Electric Rev Req Model (2009 GRC) Rebuttal REmoval of New  WH Solar AdjustMI 2 3" xfId="12378"/>
    <cellStyle name="_DEM-WP (C) Power Cost 2006GRC Order_Book2_Electric Rev Req Model (2009 GRC) Rebuttal REmoval of New  WH Solar AdjustMI 3" xfId="12379"/>
    <cellStyle name="_DEM-WP (C) Power Cost 2006GRC Order_Book2_Electric Rev Req Model (2009 GRC) Rebuttal REmoval of New  WH Solar AdjustMI 3 2" xfId="12380"/>
    <cellStyle name="_DEM-WP (C) Power Cost 2006GRC Order_Book2_Electric Rev Req Model (2009 GRC) Rebuttal REmoval of New  WH Solar AdjustMI 4" xfId="12381"/>
    <cellStyle name="_DEM-WP (C) Power Cost 2006GRC Order_Book2_Electric Rev Req Model (2009 GRC) Rebuttal REmoval of New  WH Solar AdjustMI_DEM-WP(C) ENERG10C--ctn Mid-C_042010 2010GRC" xfId="1876"/>
    <cellStyle name="_DEM-WP (C) Power Cost 2006GRC Order_Book2_Electric Rev Req Model (2009 GRC) Revised 01-18-2010" xfId="1877"/>
    <cellStyle name="_DEM-WP (C) Power Cost 2006GRC Order_Book2_Electric Rev Req Model (2009 GRC) Revised 01-18-2010 2" xfId="1878"/>
    <cellStyle name="_DEM-WP (C) Power Cost 2006GRC Order_Book2_Electric Rev Req Model (2009 GRC) Revised 01-18-2010 2 2" xfId="12382"/>
    <cellStyle name="_DEM-WP (C) Power Cost 2006GRC Order_Book2_Electric Rev Req Model (2009 GRC) Revised 01-18-2010 2 2 2" xfId="12383"/>
    <cellStyle name="_DEM-WP (C) Power Cost 2006GRC Order_Book2_Electric Rev Req Model (2009 GRC) Revised 01-18-2010 2 3" xfId="12384"/>
    <cellStyle name="_DEM-WP (C) Power Cost 2006GRC Order_Book2_Electric Rev Req Model (2009 GRC) Revised 01-18-2010 3" xfId="12385"/>
    <cellStyle name="_DEM-WP (C) Power Cost 2006GRC Order_Book2_Electric Rev Req Model (2009 GRC) Revised 01-18-2010 3 2" xfId="12386"/>
    <cellStyle name="_DEM-WP (C) Power Cost 2006GRC Order_Book2_Electric Rev Req Model (2009 GRC) Revised 01-18-2010 4" xfId="12387"/>
    <cellStyle name="_DEM-WP (C) Power Cost 2006GRC Order_Book2_Electric Rev Req Model (2009 GRC) Revised 01-18-2010_DEM-WP(C) ENERG10C--ctn Mid-C_042010 2010GRC" xfId="1879"/>
    <cellStyle name="_DEM-WP (C) Power Cost 2006GRC Order_Book2_Final Order Electric EXHIBIT A-1" xfId="1880"/>
    <cellStyle name="_DEM-WP (C) Power Cost 2006GRC Order_Book2_Final Order Electric EXHIBIT A-1 2" xfId="12388"/>
    <cellStyle name="_DEM-WP (C) Power Cost 2006GRC Order_Book2_Final Order Electric EXHIBIT A-1 2 2" xfId="12389"/>
    <cellStyle name="_DEM-WP (C) Power Cost 2006GRC Order_Book2_Final Order Electric EXHIBIT A-1 2 2 2" xfId="12390"/>
    <cellStyle name="_DEM-WP (C) Power Cost 2006GRC Order_Book2_Final Order Electric EXHIBIT A-1 2 3" xfId="12391"/>
    <cellStyle name="_DEM-WP (C) Power Cost 2006GRC Order_Book2_Final Order Electric EXHIBIT A-1 3" xfId="12392"/>
    <cellStyle name="_DEM-WP (C) Power Cost 2006GRC Order_Book2_Final Order Electric EXHIBIT A-1 3 2" xfId="12393"/>
    <cellStyle name="_DEM-WP (C) Power Cost 2006GRC Order_Book2_Final Order Electric EXHIBIT A-1 4" xfId="12394"/>
    <cellStyle name="_DEM-WP (C) Power Cost 2006GRC Order_Book4" xfId="1881"/>
    <cellStyle name="_DEM-WP (C) Power Cost 2006GRC Order_Book4 2" xfId="1882"/>
    <cellStyle name="_DEM-WP (C) Power Cost 2006GRC Order_Book4 2 2" xfId="12395"/>
    <cellStyle name="_DEM-WP (C) Power Cost 2006GRC Order_Book4 2 2 2" xfId="12396"/>
    <cellStyle name="_DEM-WP (C) Power Cost 2006GRC Order_Book4 2 3" xfId="12397"/>
    <cellStyle name="_DEM-WP (C) Power Cost 2006GRC Order_Book4 3" xfId="12398"/>
    <cellStyle name="_DEM-WP (C) Power Cost 2006GRC Order_Book4 3 2" xfId="12399"/>
    <cellStyle name="_DEM-WP (C) Power Cost 2006GRC Order_Book4 4" xfId="12400"/>
    <cellStyle name="_DEM-WP (C) Power Cost 2006GRC Order_Book4_DEM-WP(C) ENERG10C--ctn Mid-C_042010 2010GRC" xfId="1883"/>
    <cellStyle name="_DEM-WP (C) Power Cost 2006GRC Order_Book9" xfId="1884"/>
    <cellStyle name="_DEM-WP (C) Power Cost 2006GRC Order_Book9 2" xfId="1885"/>
    <cellStyle name="_DEM-WP (C) Power Cost 2006GRC Order_Book9 2 2" xfId="12401"/>
    <cellStyle name="_DEM-WP (C) Power Cost 2006GRC Order_Book9 2 2 2" xfId="12402"/>
    <cellStyle name="_DEM-WP (C) Power Cost 2006GRC Order_Book9 2 3" xfId="12403"/>
    <cellStyle name="_DEM-WP (C) Power Cost 2006GRC Order_Book9 3" xfId="12404"/>
    <cellStyle name="_DEM-WP (C) Power Cost 2006GRC Order_Book9 3 2" xfId="12405"/>
    <cellStyle name="_DEM-WP (C) Power Cost 2006GRC Order_Book9 4" xfId="12406"/>
    <cellStyle name="_DEM-WP (C) Power Cost 2006GRC Order_Book9_DEM-WP(C) ENERG10C--ctn Mid-C_042010 2010GRC" xfId="1886"/>
    <cellStyle name="_DEM-WP (C) Power Cost 2006GRC Order_Chelan PUD Power Costs (8-10)" xfId="1887"/>
    <cellStyle name="_DEM-WP (C) Power Cost 2006GRC Order_Chelan PUD Power Costs (8-10) 2" xfId="12407"/>
    <cellStyle name="_DEM-WP (C) Power Cost 2006GRC Order_DEM-WP(C) Chelan Power Costs" xfId="1888"/>
    <cellStyle name="_DEM-WP (C) Power Cost 2006GRC Order_DEM-WP(C) Chelan Power Costs 2" xfId="1889"/>
    <cellStyle name="_DEM-WP (C) Power Cost 2006GRC Order_DEM-WP(C) ENERG10C--ctn Mid-C_042010 2010GRC" xfId="1890"/>
    <cellStyle name="_DEM-WP (C) Power Cost 2006GRC Order_DEM-WP(C) Gas Transport 2010GRC" xfId="1891"/>
    <cellStyle name="_DEM-WP (C) Power Cost 2006GRC Order_DEM-WP(C) Gas Transport 2010GRC 2" xfId="1892"/>
    <cellStyle name="_DEM-WP (C) Power Cost 2006GRC Order_Electric COS Inputs" xfId="12408"/>
    <cellStyle name="_DEM-WP (C) Power Cost 2006GRC Order_Electric COS Inputs 2" xfId="12409"/>
    <cellStyle name="_DEM-WP (C) Power Cost 2006GRC Order_Electric COS Inputs 2 2" xfId="12410"/>
    <cellStyle name="_DEM-WP (C) Power Cost 2006GRC Order_Electric COS Inputs 2 2 2" xfId="12411"/>
    <cellStyle name="_DEM-WP (C) Power Cost 2006GRC Order_Electric COS Inputs 2 2 2 2" xfId="12412"/>
    <cellStyle name="_DEM-WP (C) Power Cost 2006GRC Order_Electric COS Inputs 2 2 3" xfId="12413"/>
    <cellStyle name="_DEM-WP (C) Power Cost 2006GRC Order_Electric COS Inputs 2 3" xfId="12414"/>
    <cellStyle name="_DEM-WP (C) Power Cost 2006GRC Order_Electric COS Inputs 2 3 2" xfId="12415"/>
    <cellStyle name="_DEM-WP (C) Power Cost 2006GRC Order_Electric COS Inputs 2 3 2 2" xfId="12416"/>
    <cellStyle name="_DEM-WP (C) Power Cost 2006GRC Order_Electric COS Inputs 2 3 3" xfId="12417"/>
    <cellStyle name="_DEM-WP (C) Power Cost 2006GRC Order_Electric COS Inputs 2 4" xfId="12418"/>
    <cellStyle name="_DEM-WP (C) Power Cost 2006GRC Order_Electric COS Inputs 2 4 2" xfId="12419"/>
    <cellStyle name="_DEM-WP (C) Power Cost 2006GRC Order_Electric COS Inputs 2 4 2 2" xfId="12420"/>
    <cellStyle name="_DEM-WP (C) Power Cost 2006GRC Order_Electric COS Inputs 2 4 3" xfId="12421"/>
    <cellStyle name="_DEM-WP (C) Power Cost 2006GRC Order_Electric COS Inputs 2 5" xfId="12422"/>
    <cellStyle name="_DEM-WP (C) Power Cost 2006GRC Order_Electric COS Inputs 3" xfId="12423"/>
    <cellStyle name="_DEM-WP (C) Power Cost 2006GRC Order_Electric COS Inputs 3 2" xfId="12424"/>
    <cellStyle name="_DEM-WP (C) Power Cost 2006GRC Order_Electric COS Inputs 3 2 2" xfId="12425"/>
    <cellStyle name="_DEM-WP (C) Power Cost 2006GRC Order_Electric COS Inputs 3 3" xfId="12426"/>
    <cellStyle name="_DEM-WP (C) Power Cost 2006GRC Order_Electric COS Inputs 4" xfId="12427"/>
    <cellStyle name="_DEM-WP (C) Power Cost 2006GRC Order_Electric COS Inputs 4 2" xfId="12428"/>
    <cellStyle name="_DEM-WP (C) Power Cost 2006GRC Order_Electric COS Inputs 4 2 2" xfId="12429"/>
    <cellStyle name="_DEM-WP (C) Power Cost 2006GRC Order_Electric COS Inputs 4 3" xfId="12430"/>
    <cellStyle name="_DEM-WP (C) Power Cost 2006GRC Order_Electric COS Inputs 5" xfId="12431"/>
    <cellStyle name="_DEM-WP (C) Power Cost 2006GRC Order_Electric COS Inputs 5 2" xfId="12432"/>
    <cellStyle name="_DEM-WP (C) Power Cost 2006GRC Order_Electric COS Inputs 6" xfId="12433"/>
    <cellStyle name="_DEM-WP (C) Power Cost 2006GRC Order_Exh A-1 resulting from UE-112050 effective Jan 1 2012" xfId="12434"/>
    <cellStyle name="_DEM-WP (C) Power Cost 2006GRC Order_Exh G - Klamath Peaker PPA fr C Locke 2-12" xfId="12435"/>
    <cellStyle name="_DEM-WP (C) Power Cost 2006GRC Order_Exhibit A-1 effective 4-1-11 fr S Free 12-11" xfId="12436"/>
    <cellStyle name="_DEM-WP (C) Power Cost 2006GRC Order_Mint Farm Generation BPA" xfId="12437"/>
    <cellStyle name="_DEM-WP (C) Power Cost 2006GRC Order_NIM Summary" xfId="1893"/>
    <cellStyle name="_DEM-WP (C) Power Cost 2006GRC Order_NIM Summary 09GRC" xfId="1894"/>
    <cellStyle name="_DEM-WP (C) Power Cost 2006GRC Order_NIM Summary 09GRC 2" xfId="1895"/>
    <cellStyle name="_DEM-WP (C) Power Cost 2006GRC Order_NIM Summary 09GRC 2 2" xfId="12438"/>
    <cellStyle name="_DEM-WP (C) Power Cost 2006GRC Order_NIM Summary 09GRC 3" xfId="12439"/>
    <cellStyle name="_DEM-WP (C) Power Cost 2006GRC Order_NIM Summary 09GRC_DEM-WP(C) ENERG10C--ctn Mid-C_042010 2010GRC" xfId="1896"/>
    <cellStyle name="_DEM-WP (C) Power Cost 2006GRC Order_NIM Summary 10" xfId="12440"/>
    <cellStyle name="_DEM-WP (C) Power Cost 2006GRC Order_NIM Summary 11" xfId="12441"/>
    <cellStyle name="_DEM-WP (C) Power Cost 2006GRC Order_NIM Summary 12" xfId="12442"/>
    <cellStyle name="_DEM-WP (C) Power Cost 2006GRC Order_NIM Summary 13" xfId="12443"/>
    <cellStyle name="_DEM-WP (C) Power Cost 2006GRC Order_NIM Summary 14" xfId="12444"/>
    <cellStyle name="_DEM-WP (C) Power Cost 2006GRC Order_NIM Summary 15" xfId="12445"/>
    <cellStyle name="_DEM-WP (C) Power Cost 2006GRC Order_NIM Summary 16" xfId="12446"/>
    <cellStyle name="_DEM-WP (C) Power Cost 2006GRC Order_NIM Summary 17" xfId="12447"/>
    <cellStyle name="_DEM-WP (C) Power Cost 2006GRC Order_NIM Summary 18" xfId="12448"/>
    <cellStyle name="_DEM-WP (C) Power Cost 2006GRC Order_NIM Summary 19" xfId="12449"/>
    <cellStyle name="_DEM-WP (C) Power Cost 2006GRC Order_NIM Summary 2" xfId="1897"/>
    <cellStyle name="_DEM-WP (C) Power Cost 2006GRC Order_NIM Summary 2 2" xfId="12450"/>
    <cellStyle name="_DEM-WP (C) Power Cost 2006GRC Order_NIM Summary 20" xfId="12451"/>
    <cellStyle name="_DEM-WP (C) Power Cost 2006GRC Order_NIM Summary 21" xfId="12452"/>
    <cellStyle name="_DEM-WP (C) Power Cost 2006GRC Order_NIM Summary 22" xfId="12453"/>
    <cellStyle name="_DEM-WP (C) Power Cost 2006GRC Order_NIM Summary 23" xfId="12454"/>
    <cellStyle name="_DEM-WP (C) Power Cost 2006GRC Order_NIM Summary 24" xfId="12455"/>
    <cellStyle name="_DEM-WP (C) Power Cost 2006GRC Order_NIM Summary 25" xfId="12456"/>
    <cellStyle name="_DEM-WP (C) Power Cost 2006GRC Order_NIM Summary 26" xfId="12457"/>
    <cellStyle name="_DEM-WP (C) Power Cost 2006GRC Order_NIM Summary 27" xfId="12458"/>
    <cellStyle name="_DEM-WP (C) Power Cost 2006GRC Order_NIM Summary 28" xfId="12459"/>
    <cellStyle name="_DEM-WP (C) Power Cost 2006GRC Order_NIM Summary 29" xfId="12460"/>
    <cellStyle name="_DEM-WP (C) Power Cost 2006GRC Order_NIM Summary 3" xfId="1898"/>
    <cellStyle name="_DEM-WP (C) Power Cost 2006GRC Order_NIM Summary 3 2" xfId="12461"/>
    <cellStyle name="_DEM-WP (C) Power Cost 2006GRC Order_NIM Summary 30" xfId="12462"/>
    <cellStyle name="_DEM-WP (C) Power Cost 2006GRC Order_NIM Summary 31" xfId="12463"/>
    <cellStyle name="_DEM-WP (C) Power Cost 2006GRC Order_NIM Summary 32" xfId="12464"/>
    <cellStyle name="_DEM-WP (C) Power Cost 2006GRC Order_NIM Summary 33" xfId="12465"/>
    <cellStyle name="_DEM-WP (C) Power Cost 2006GRC Order_NIM Summary 34" xfId="12466"/>
    <cellStyle name="_DEM-WP (C) Power Cost 2006GRC Order_NIM Summary 35" xfId="12467"/>
    <cellStyle name="_DEM-WP (C) Power Cost 2006GRC Order_NIM Summary 36" xfId="12468"/>
    <cellStyle name="_DEM-WP (C) Power Cost 2006GRC Order_NIM Summary 37" xfId="12469"/>
    <cellStyle name="_DEM-WP (C) Power Cost 2006GRC Order_NIM Summary 38" xfId="12470"/>
    <cellStyle name="_DEM-WP (C) Power Cost 2006GRC Order_NIM Summary 39" xfId="12471"/>
    <cellStyle name="_DEM-WP (C) Power Cost 2006GRC Order_NIM Summary 4" xfId="1899"/>
    <cellStyle name="_DEM-WP (C) Power Cost 2006GRC Order_NIM Summary 4 2" xfId="12472"/>
    <cellStyle name="_DEM-WP (C) Power Cost 2006GRC Order_NIM Summary 40" xfId="12473"/>
    <cellStyle name="_DEM-WP (C) Power Cost 2006GRC Order_NIM Summary 41" xfId="12474"/>
    <cellStyle name="_DEM-WP (C) Power Cost 2006GRC Order_NIM Summary 42" xfId="12475"/>
    <cellStyle name="_DEM-WP (C) Power Cost 2006GRC Order_NIM Summary 43" xfId="12476"/>
    <cellStyle name="_DEM-WP (C) Power Cost 2006GRC Order_NIM Summary 44" xfId="12477"/>
    <cellStyle name="_DEM-WP (C) Power Cost 2006GRC Order_NIM Summary 45" xfId="12478"/>
    <cellStyle name="_DEM-WP (C) Power Cost 2006GRC Order_NIM Summary 46" xfId="12479"/>
    <cellStyle name="_DEM-WP (C) Power Cost 2006GRC Order_NIM Summary 47" xfId="12480"/>
    <cellStyle name="_DEM-WP (C) Power Cost 2006GRC Order_NIM Summary 48" xfId="12481"/>
    <cellStyle name="_DEM-WP (C) Power Cost 2006GRC Order_NIM Summary 49" xfId="12482"/>
    <cellStyle name="_DEM-WP (C) Power Cost 2006GRC Order_NIM Summary 5" xfId="1900"/>
    <cellStyle name="_DEM-WP (C) Power Cost 2006GRC Order_NIM Summary 5 2" xfId="12483"/>
    <cellStyle name="_DEM-WP (C) Power Cost 2006GRC Order_NIM Summary 50" xfId="12484"/>
    <cellStyle name="_DEM-WP (C) Power Cost 2006GRC Order_NIM Summary 51" xfId="12485"/>
    <cellStyle name="_DEM-WP (C) Power Cost 2006GRC Order_NIM Summary 52" xfId="12486"/>
    <cellStyle name="_DEM-WP (C) Power Cost 2006GRC Order_NIM Summary 6" xfId="1901"/>
    <cellStyle name="_DEM-WP (C) Power Cost 2006GRC Order_NIM Summary 6 2" xfId="12487"/>
    <cellStyle name="_DEM-WP (C) Power Cost 2006GRC Order_NIM Summary 7" xfId="1902"/>
    <cellStyle name="_DEM-WP (C) Power Cost 2006GRC Order_NIM Summary 7 2" xfId="12488"/>
    <cellStyle name="_DEM-WP (C) Power Cost 2006GRC Order_NIM Summary 8" xfId="1903"/>
    <cellStyle name="_DEM-WP (C) Power Cost 2006GRC Order_NIM Summary 8 2" xfId="12489"/>
    <cellStyle name="_DEM-WP (C) Power Cost 2006GRC Order_NIM Summary 9" xfId="1904"/>
    <cellStyle name="_DEM-WP (C) Power Cost 2006GRC Order_NIM Summary 9 2" xfId="12490"/>
    <cellStyle name="_DEM-WP (C) Power Cost 2006GRC Order_NIM Summary_DEM-WP(C) ENERG10C--ctn Mid-C_042010 2010GRC" xfId="1905"/>
    <cellStyle name="_DEM-WP (C) Power Cost 2006GRC Order_NIM+O&amp;M" xfId="1906"/>
    <cellStyle name="_DEM-WP (C) Power Cost 2006GRC Order_NIM+O&amp;M 2" xfId="1907"/>
    <cellStyle name="_DEM-WP (C) Power Cost 2006GRC Order_NIM+O&amp;M 2 2" xfId="12491"/>
    <cellStyle name="_DEM-WP (C) Power Cost 2006GRC Order_NIM+O&amp;M 3" xfId="12492"/>
    <cellStyle name="_DEM-WP (C) Power Cost 2006GRC Order_NIM+O&amp;M Monthly" xfId="1908"/>
    <cellStyle name="_DEM-WP (C) Power Cost 2006GRC Order_NIM+O&amp;M Monthly 2" xfId="1909"/>
    <cellStyle name="_DEM-WP (C) Power Cost 2006GRC Order_NIM+O&amp;M Monthly 2 2" xfId="12493"/>
    <cellStyle name="_DEM-WP (C) Power Cost 2006GRC Order_NIM+O&amp;M Monthly 3" xfId="12494"/>
    <cellStyle name="_DEM-WP (C) Power Cost 2006GRC Order_PCA 10 -  Exhibit D Dec 2011" xfId="12495"/>
    <cellStyle name="_DEM-WP (C) Power Cost 2006GRC Order_PCA 10 -  Exhibit D from A Kellogg Jan 2011" xfId="12496"/>
    <cellStyle name="_DEM-WP (C) Power Cost 2006GRC Order_PCA 10 -  Exhibit D from A Kellogg July 2011" xfId="12497"/>
    <cellStyle name="_DEM-WP (C) Power Cost 2006GRC Order_PCA 10 -  Exhibit D from S Free Rcv'd 12-11" xfId="12498"/>
    <cellStyle name="_DEM-WP (C) Power Cost 2006GRC Order_PCA 11 -  Exhibit D Jan 2012 fr A Kellogg" xfId="12499"/>
    <cellStyle name="_DEM-WP (C) Power Cost 2006GRC Order_PCA 11 -  Exhibit D Jan 2012 WF" xfId="12500"/>
    <cellStyle name="_DEM-WP (C) Power Cost 2006GRC Order_PCA 9 -  Exhibit D April 2010" xfId="12501"/>
    <cellStyle name="_DEM-WP (C) Power Cost 2006GRC Order_PCA 9 -  Exhibit D April 2010 (3)" xfId="1910"/>
    <cellStyle name="_DEM-WP (C) Power Cost 2006GRC Order_PCA 9 -  Exhibit D April 2010 (3) 2" xfId="1911"/>
    <cellStyle name="_DEM-WP (C) Power Cost 2006GRC Order_PCA 9 -  Exhibit D April 2010 (3) 2 2" xfId="12502"/>
    <cellStyle name="_DEM-WP (C) Power Cost 2006GRC Order_PCA 9 -  Exhibit D April 2010 (3) 3" xfId="12503"/>
    <cellStyle name="_DEM-WP (C) Power Cost 2006GRC Order_PCA 9 -  Exhibit D April 2010 (3)_DEM-WP(C) ENERG10C--ctn Mid-C_042010 2010GRC" xfId="1912"/>
    <cellStyle name="_DEM-WP (C) Power Cost 2006GRC Order_PCA 9 -  Exhibit D April 2010 2" xfId="12504"/>
    <cellStyle name="_DEM-WP (C) Power Cost 2006GRC Order_PCA 9 -  Exhibit D April 2010 3" xfId="12505"/>
    <cellStyle name="_DEM-WP (C) Power Cost 2006GRC Order_PCA 9 -  Exhibit D April 2010 4" xfId="12506"/>
    <cellStyle name="_DEM-WP (C) Power Cost 2006GRC Order_PCA 9 -  Exhibit D April 2010 5" xfId="12507"/>
    <cellStyle name="_DEM-WP (C) Power Cost 2006GRC Order_PCA 9 -  Exhibit D April 2010 6" xfId="12508"/>
    <cellStyle name="_DEM-WP (C) Power Cost 2006GRC Order_PCA 9 -  Exhibit D Nov 2010" xfId="12509"/>
    <cellStyle name="_DEM-WP (C) Power Cost 2006GRC Order_PCA 9 -  Exhibit D Nov 2010 2" xfId="12510"/>
    <cellStyle name="_DEM-WP (C) Power Cost 2006GRC Order_PCA 9 - Exhibit D at August 2010" xfId="12511"/>
    <cellStyle name="_DEM-WP (C) Power Cost 2006GRC Order_PCA 9 - Exhibit D at August 2010 2" xfId="12512"/>
    <cellStyle name="_DEM-WP (C) Power Cost 2006GRC Order_PCA 9 - Exhibit D June 2010 GRC" xfId="12513"/>
    <cellStyle name="_DEM-WP (C) Power Cost 2006GRC Order_PCA 9 - Exhibit D June 2010 GRC 2" xfId="12514"/>
    <cellStyle name="_DEM-WP (C) Power Cost 2006GRC Order_Power Costs - Comparison bx Rbtl-Staff-Jt-PC" xfId="1913"/>
    <cellStyle name="_DEM-WP (C) Power Cost 2006GRC Order_Power Costs - Comparison bx Rbtl-Staff-Jt-PC 2" xfId="1914"/>
    <cellStyle name="_DEM-WP (C) Power Cost 2006GRC Order_Power Costs - Comparison bx Rbtl-Staff-Jt-PC 2 2" xfId="12515"/>
    <cellStyle name="_DEM-WP (C) Power Cost 2006GRC Order_Power Costs - Comparison bx Rbtl-Staff-Jt-PC 2 2 2" xfId="12516"/>
    <cellStyle name="_DEM-WP (C) Power Cost 2006GRC Order_Power Costs - Comparison bx Rbtl-Staff-Jt-PC 2 3" xfId="12517"/>
    <cellStyle name="_DEM-WP (C) Power Cost 2006GRC Order_Power Costs - Comparison bx Rbtl-Staff-Jt-PC 3" xfId="12518"/>
    <cellStyle name="_DEM-WP (C) Power Cost 2006GRC Order_Power Costs - Comparison bx Rbtl-Staff-Jt-PC 3 2" xfId="12519"/>
    <cellStyle name="_DEM-WP (C) Power Cost 2006GRC Order_Power Costs - Comparison bx Rbtl-Staff-Jt-PC 4" xfId="12520"/>
    <cellStyle name="_DEM-WP (C) Power Cost 2006GRC Order_Power Costs - Comparison bx Rbtl-Staff-Jt-PC_Adj Bench DR 3 for Initial Briefs (Electric)" xfId="1915"/>
    <cellStyle name="_DEM-WP (C) Power Cost 2006GRC Order_Power Costs - Comparison bx Rbtl-Staff-Jt-PC_Adj Bench DR 3 for Initial Briefs (Electric) 2" xfId="1916"/>
    <cellStyle name="_DEM-WP (C) Power Cost 2006GRC Order_Power Costs - Comparison bx Rbtl-Staff-Jt-PC_Adj Bench DR 3 for Initial Briefs (Electric) 2 2" xfId="12521"/>
    <cellStyle name="_DEM-WP (C) Power Cost 2006GRC Order_Power Costs - Comparison bx Rbtl-Staff-Jt-PC_Adj Bench DR 3 for Initial Briefs (Electric) 2 2 2" xfId="12522"/>
    <cellStyle name="_DEM-WP (C) Power Cost 2006GRC Order_Power Costs - Comparison bx Rbtl-Staff-Jt-PC_Adj Bench DR 3 for Initial Briefs (Electric) 2 3" xfId="12523"/>
    <cellStyle name="_DEM-WP (C) Power Cost 2006GRC Order_Power Costs - Comparison bx Rbtl-Staff-Jt-PC_Adj Bench DR 3 for Initial Briefs (Electric) 3" xfId="12524"/>
    <cellStyle name="_DEM-WP (C) Power Cost 2006GRC Order_Power Costs - Comparison bx Rbtl-Staff-Jt-PC_Adj Bench DR 3 for Initial Briefs (Electric) 3 2" xfId="12525"/>
    <cellStyle name="_DEM-WP (C) Power Cost 2006GRC Order_Power Costs - Comparison bx Rbtl-Staff-Jt-PC_Adj Bench DR 3 for Initial Briefs (Electric) 4" xfId="12526"/>
    <cellStyle name="_DEM-WP (C) Power Cost 2006GRC Order_Power Costs - Comparison bx Rbtl-Staff-Jt-PC_Adj Bench DR 3 for Initial Briefs (Electric)_DEM-WP(C) ENERG10C--ctn Mid-C_042010 2010GRC" xfId="1917"/>
    <cellStyle name="_DEM-WP (C) Power Cost 2006GRC Order_Power Costs - Comparison bx Rbtl-Staff-Jt-PC_DEM-WP(C) ENERG10C--ctn Mid-C_042010 2010GRC" xfId="1918"/>
    <cellStyle name="_DEM-WP (C) Power Cost 2006GRC Order_Power Costs - Comparison bx Rbtl-Staff-Jt-PC_Electric Rev Req Model (2009 GRC) Rebuttal" xfId="1919"/>
    <cellStyle name="_DEM-WP (C) Power Cost 2006GRC Order_Power Costs - Comparison bx Rbtl-Staff-Jt-PC_Electric Rev Req Model (2009 GRC) Rebuttal 2" xfId="12527"/>
    <cellStyle name="_DEM-WP (C) Power Cost 2006GRC Order_Power Costs - Comparison bx Rbtl-Staff-Jt-PC_Electric Rev Req Model (2009 GRC) Rebuttal 2 2" xfId="12528"/>
    <cellStyle name="_DEM-WP (C) Power Cost 2006GRC Order_Power Costs - Comparison bx Rbtl-Staff-Jt-PC_Electric Rev Req Model (2009 GRC) Rebuttal 2 2 2" xfId="12529"/>
    <cellStyle name="_DEM-WP (C) Power Cost 2006GRC Order_Power Costs - Comparison bx Rbtl-Staff-Jt-PC_Electric Rev Req Model (2009 GRC) Rebuttal 2 3" xfId="12530"/>
    <cellStyle name="_DEM-WP (C) Power Cost 2006GRC Order_Power Costs - Comparison bx Rbtl-Staff-Jt-PC_Electric Rev Req Model (2009 GRC) Rebuttal 3" xfId="12531"/>
    <cellStyle name="_DEM-WP (C) Power Cost 2006GRC Order_Power Costs - Comparison bx Rbtl-Staff-Jt-PC_Electric Rev Req Model (2009 GRC) Rebuttal 3 2" xfId="12532"/>
    <cellStyle name="_DEM-WP (C) Power Cost 2006GRC Order_Power Costs - Comparison bx Rbtl-Staff-Jt-PC_Electric Rev Req Model (2009 GRC) Rebuttal 4" xfId="12533"/>
    <cellStyle name="_DEM-WP (C) Power Cost 2006GRC Order_Power Costs - Comparison bx Rbtl-Staff-Jt-PC_Electric Rev Req Model (2009 GRC) Rebuttal REmoval of New  WH Solar AdjustMI" xfId="1920"/>
    <cellStyle name="_DEM-WP (C) Power Cost 2006GRC Order_Power Costs - Comparison bx Rbtl-Staff-Jt-PC_Electric Rev Req Model (2009 GRC) Rebuttal REmoval of New  WH Solar AdjustMI 2" xfId="1921"/>
    <cellStyle name="_DEM-WP (C) Power Cost 2006GRC Order_Power Costs - Comparison bx Rbtl-Staff-Jt-PC_Electric Rev Req Model (2009 GRC) Rebuttal REmoval of New  WH Solar AdjustMI 2 2" xfId="12534"/>
    <cellStyle name="_DEM-WP (C) Power Cost 2006GRC Order_Power Costs - Comparison bx Rbtl-Staff-Jt-PC_Electric Rev Req Model (2009 GRC) Rebuttal REmoval of New  WH Solar AdjustMI 2 2 2" xfId="12535"/>
    <cellStyle name="_DEM-WP (C) Power Cost 2006GRC Order_Power Costs - Comparison bx Rbtl-Staff-Jt-PC_Electric Rev Req Model (2009 GRC) Rebuttal REmoval of New  WH Solar AdjustMI 2 3" xfId="12536"/>
    <cellStyle name="_DEM-WP (C) Power Cost 2006GRC Order_Power Costs - Comparison bx Rbtl-Staff-Jt-PC_Electric Rev Req Model (2009 GRC) Rebuttal REmoval of New  WH Solar AdjustMI 3" xfId="12537"/>
    <cellStyle name="_DEM-WP (C) Power Cost 2006GRC Order_Power Costs - Comparison bx Rbtl-Staff-Jt-PC_Electric Rev Req Model (2009 GRC) Rebuttal REmoval of New  WH Solar AdjustMI 3 2" xfId="12538"/>
    <cellStyle name="_DEM-WP (C) Power Cost 2006GRC Order_Power Costs - Comparison bx Rbtl-Staff-Jt-PC_Electric Rev Req Model (2009 GRC) Rebuttal REmoval of New  WH Solar AdjustMI 4" xfId="12539"/>
    <cellStyle name="_DEM-WP (C) Power Cost 2006GRC Order_Power Costs - Comparison bx Rbtl-Staff-Jt-PC_Electric Rev Req Model (2009 GRC) Rebuttal REmoval of New  WH Solar AdjustMI_DEM-WP(C) ENERG10C--ctn Mid-C_042010 2010GRC" xfId="1922"/>
    <cellStyle name="_DEM-WP (C) Power Cost 2006GRC Order_Power Costs - Comparison bx Rbtl-Staff-Jt-PC_Electric Rev Req Model (2009 GRC) Revised 01-18-2010" xfId="1923"/>
    <cellStyle name="_DEM-WP (C) Power Cost 2006GRC Order_Power Costs - Comparison bx Rbtl-Staff-Jt-PC_Electric Rev Req Model (2009 GRC) Revised 01-18-2010 2" xfId="1924"/>
    <cellStyle name="_DEM-WP (C) Power Cost 2006GRC Order_Power Costs - Comparison bx Rbtl-Staff-Jt-PC_Electric Rev Req Model (2009 GRC) Revised 01-18-2010 2 2" xfId="12540"/>
    <cellStyle name="_DEM-WP (C) Power Cost 2006GRC Order_Power Costs - Comparison bx Rbtl-Staff-Jt-PC_Electric Rev Req Model (2009 GRC) Revised 01-18-2010 2 2 2" xfId="12541"/>
    <cellStyle name="_DEM-WP (C) Power Cost 2006GRC Order_Power Costs - Comparison bx Rbtl-Staff-Jt-PC_Electric Rev Req Model (2009 GRC) Revised 01-18-2010 2 3" xfId="12542"/>
    <cellStyle name="_DEM-WP (C) Power Cost 2006GRC Order_Power Costs - Comparison bx Rbtl-Staff-Jt-PC_Electric Rev Req Model (2009 GRC) Revised 01-18-2010 3" xfId="12543"/>
    <cellStyle name="_DEM-WP (C) Power Cost 2006GRC Order_Power Costs - Comparison bx Rbtl-Staff-Jt-PC_Electric Rev Req Model (2009 GRC) Revised 01-18-2010 3 2" xfId="12544"/>
    <cellStyle name="_DEM-WP (C) Power Cost 2006GRC Order_Power Costs - Comparison bx Rbtl-Staff-Jt-PC_Electric Rev Req Model (2009 GRC) Revised 01-18-2010 4" xfId="12545"/>
    <cellStyle name="_DEM-WP (C) Power Cost 2006GRC Order_Power Costs - Comparison bx Rbtl-Staff-Jt-PC_Electric Rev Req Model (2009 GRC) Revised 01-18-2010_DEM-WP(C) ENERG10C--ctn Mid-C_042010 2010GRC" xfId="1925"/>
    <cellStyle name="_DEM-WP (C) Power Cost 2006GRC Order_Power Costs - Comparison bx Rbtl-Staff-Jt-PC_Final Order Electric EXHIBIT A-1" xfId="1926"/>
    <cellStyle name="_DEM-WP (C) Power Cost 2006GRC Order_Power Costs - Comparison bx Rbtl-Staff-Jt-PC_Final Order Electric EXHIBIT A-1 2" xfId="12546"/>
    <cellStyle name="_DEM-WP (C) Power Cost 2006GRC Order_Power Costs - Comparison bx Rbtl-Staff-Jt-PC_Final Order Electric EXHIBIT A-1 2 2" xfId="12547"/>
    <cellStyle name="_DEM-WP (C) Power Cost 2006GRC Order_Power Costs - Comparison bx Rbtl-Staff-Jt-PC_Final Order Electric EXHIBIT A-1 2 2 2" xfId="12548"/>
    <cellStyle name="_DEM-WP (C) Power Cost 2006GRC Order_Power Costs - Comparison bx Rbtl-Staff-Jt-PC_Final Order Electric EXHIBIT A-1 2 3" xfId="12549"/>
    <cellStyle name="_DEM-WP (C) Power Cost 2006GRC Order_Power Costs - Comparison bx Rbtl-Staff-Jt-PC_Final Order Electric EXHIBIT A-1 3" xfId="12550"/>
    <cellStyle name="_DEM-WP (C) Power Cost 2006GRC Order_Power Costs - Comparison bx Rbtl-Staff-Jt-PC_Final Order Electric EXHIBIT A-1 3 2" xfId="12551"/>
    <cellStyle name="_DEM-WP (C) Power Cost 2006GRC Order_Power Costs - Comparison bx Rbtl-Staff-Jt-PC_Final Order Electric EXHIBIT A-1 4" xfId="12552"/>
    <cellStyle name="_DEM-WP (C) Power Cost 2006GRC Order_Production Adj 4.37" xfId="12553"/>
    <cellStyle name="_DEM-WP (C) Power Cost 2006GRC Order_Production Adj 4.37 2" xfId="12554"/>
    <cellStyle name="_DEM-WP (C) Power Cost 2006GRC Order_Production Adj 4.37 2 2" xfId="12555"/>
    <cellStyle name="_DEM-WP (C) Power Cost 2006GRC Order_Production Adj 4.37 2 2 2" xfId="12556"/>
    <cellStyle name="_DEM-WP (C) Power Cost 2006GRC Order_Production Adj 4.37 2 3" xfId="12557"/>
    <cellStyle name="_DEM-WP (C) Power Cost 2006GRC Order_Production Adj 4.37 3" xfId="12558"/>
    <cellStyle name="_DEM-WP (C) Power Cost 2006GRC Order_Production Adj 4.37 3 2" xfId="12559"/>
    <cellStyle name="_DEM-WP (C) Power Cost 2006GRC Order_Production Adj 4.37 4" xfId="12560"/>
    <cellStyle name="_DEM-WP (C) Power Cost 2006GRC Order_Purchased Power Adj 4.03" xfId="12561"/>
    <cellStyle name="_DEM-WP (C) Power Cost 2006GRC Order_Purchased Power Adj 4.03 2" xfId="12562"/>
    <cellStyle name="_DEM-WP (C) Power Cost 2006GRC Order_Purchased Power Adj 4.03 2 2" xfId="12563"/>
    <cellStyle name="_DEM-WP (C) Power Cost 2006GRC Order_Purchased Power Adj 4.03 2 2 2" xfId="12564"/>
    <cellStyle name="_DEM-WP (C) Power Cost 2006GRC Order_Purchased Power Adj 4.03 2 3" xfId="12565"/>
    <cellStyle name="_DEM-WP (C) Power Cost 2006GRC Order_Purchased Power Adj 4.03 3" xfId="12566"/>
    <cellStyle name="_DEM-WP (C) Power Cost 2006GRC Order_Purchased Power Adj 4.03 3 2" xfId="12567"/>
    <cellStyle name="_DEM-WP (C) Power Cost 2006GRC Order_Purchased Power Adj 4.03 4" xfId="12568"/>
    <cellStyle name="_DEM-WP (C) Power Cost 2006GRC Order_Rebuttal Power Costs" xfId="1927"/>
    <cellStyle name="_DEM-WP (C) Power Cost 2006GRC Order_Rebuttal Power Costs 2" xfId="1928"/>
    <cellStyle name="_DEM-WP (C) Power Cost 2006GRC Order_Rebuttal Power Costs 2 2" xfId="12569"/>
    <cellStyle name="_DEM-WP (C) Power Cost 2006GRC Order_Rebuttal Power Costs 2 2 2" xfId="12570"/>
    <cellStyle name="_DEM-WP (C) Power Cost 2006GRC Order_Rebuttal Power Costs 2 3" xfId="12571"/>
    <cellStyle name="_DEM-WP (C) Power Cost 2006GRC Order_Rebuttal Power Costs 3" xfId="12572"/>
    <cellStyle name="_DEM-WP (C) Power Cost 2006GRC Order_Rebuttal Power Costs 3 2" xfId="12573"/>
    <cellStyle name="_DEM-WP (C) Power Cost 2006GRC Order_Rebuttal Power Costs 4" xfId="12574"/>
    <cellStyle name="_DEM-WP (C) Power Cost 2006GRC Order_Rebuttal Power Costs_Adj Bench DR 3 for Initial Briefs (Electric)" xfId="1929"/>
    <cellStyle name="_DEM-WP (C) Power Cost 2006GRC Order_Rebuttal Power Costs_Adj Bench DR 3 for Initial Briefs (Electric) 2" xfId="1930"/>
    <cellStyle name="_DEM-WP (C) Power Cost 2006GRC Order_Rebuttal Power Costs_Adj Bench DR 3 for Initial Briefs (Electric) 2 2" xfId="12575"/>
    <cellStyle name="_DEM-WP (C) Power Cost 2006GRC Order_Rebuttal Power Costs_Adj Bench DR 3 for Initial Briefs (Electric) 2 2 2" xfId="12576"/>
    <cellStyle name="_DEM-WP (C) Power Cost 2006GRC Order_Rebuttal Power Costs_Adj Bench DR 3 for Initial Briefs (Electric) 2 3" xfId="12577"/>
    <cellStyle name="_DEM-WP (C) Power Cost 2006GRC Order_Rebuttal Power Costs_Adj Bench DR 3 for Initial Briefs (Electric) 3" xfId="12578"/>
    <cellStyle name="_DEM-WP (C) Power Cost 2006GRC Order_Rebuttal Power Costs_Adj Bench DR 3 for Initial Briefs (Electric) 3 2" xfId="12579"/>
    <cellStyle name="_DEM-WP (C) Power Cost 2006GRC Order_Rebuttal Power Costs_Adj Bench DR 3 for Initial Briefs (Electric) 4" xfId="12580"/>
    <cellStyle name="_DEM-WP (C) Power Cost 2006GRC Order_Rebuttal Power Costs_Adj Bench DR 3 for Initial Briefs (Electric)_DEM-WP(C) ENERG10C--ctn Mid-C_042010 2010GRC" xfId="1931"/>
    <cellStyle name="_DEM-WP (C) Power Cost 2006GRC Order_Rebuttal Power Costs_DEM-WP(C) ENERG10C--ctn Mid-C_042010 2010GRC" xfId="1932"/>
    <cellStyle name="_DEM-WP (C) Power Cost 2006GRC Order_Rebuttal Power Costs_Electric Rev Req Model (2009 GRC) Rebuttal" xfId="1933"/>
    <cellStyle name="_DEM-WP (C) Power Cost 2006GRC Order_Rebuttal Power Costs_Electric Rev Req Model (2009 GRC) Rebuttal 2" xfId="12581"/>
    <cellStyle name="_DEM-WP (C) Power Cost 2006GRC Order_Rebuttal Power Costs_Electric Rev Req Model (2009 GRC) Rebuttal 2 2" xfId="12582"/>
    <cellStyle name="_DEM-WP (C) Power Cost 2006GRC Order_Rebuttal Power Costs_Electric Rev Req Model (2009 GRC) Rebuttal 2 2 2" xfId="12583"/>
    <cellStyle name="_DEM-WP (C) Power Cost 2006GRC Order_Rebuttal Power Costs_Electric Rev Req Model (2009 GRC) Rebuttal 2 3" xfId="12584"/>
    <cellStyle name="_DEM-WP (C) Power Cost 2006GRC Order_Rebuttal Power Costs_Electric Rev Req Model (2009 GRC) Rebuttal 3" xfId="12585"/>
    <cellStyle name="_DEM-WP (C) Power Cost 2006GRC Order_Rebuttal Power Costs_Electric Rev Req Model (2009 GRC) Rebuttal 3 2" xfId="12586"/>
    <cellStyle name="_DEM-WP (C) Power Cost 2006GRC Order_Rebuttal Power Costs_Electric Rev Req Model (2009 GRC) Rebuttal 4" xfId="12587"/>
    <cellStyle name="_DEM-WP (C) Power Cost 2006GRC Order_Rebuttal Power Costs_Electric Rev Req Model (2009 GRC) Rebuttal REmoval of New  WH Solar AdjustMI" xfId="1934"/>
    <cellStyle name="_DEM-WP (C) Power Cost 2006GRC Order_Rebuttal Power Costs_Electric Rev Req Model (2009 GRC) Rebuttal REmoval of New  WH Solar AdjustMI 2" xfId="1935"/>
    <cellStyle name="_DEM-WP (C) Power Cost 2006GRC Order_Rebuttal Power Costs_Electric Rev Req Model (2009 GRC) Rebuttal REmoval of New  WH Solar AdjustMI 2 2" xfId="12588"/>
    <cellStyle name="_DEM-WP (C) Power Cost 2006GRC Order_Rebuttal Power Costs_Electric Rev Req Model (2009 GRC) Rebuttal REmoval of New  WH Solar AdjustMI 2 2 2" xfId="12589"/>
    <cellStyle name="_DEM-WP (C) Power Cost 2006GRC Order_Rebuttal Power Costs_Electric Rev Req Model (2009 GRC) Rebuttal REmoval of New  WH Solar AdjustMI 2 3" xfId="12590"/>
    <cellStyle name="_DEM-WP (C) Power Cost 2006GRC Order_Rebuttal Power Costs_Electric Rev Req Model (2009 GRC) Rebuttal REmoval of New  WH Solar AdjustMI 3" xfId="12591"/>
    <cellStyle name="_DEM-WP (C) Power Cost 2006GRC Order_Rebuttal Power Costs_Electric Rev Req Model (2009 GRC) Rebuttal REmoval of New  WH Solar AdjustMI 3 2" xfId="12592"/>
    <cellStyle name="_DEM-WP (C) Power Cost 2006GRC Order_Rebuttal Power Costs_Electric Rev Req Model (2009 GRC) Rebuttal REmoval of New  WH Solar AdjustMI 4" xfId="12593"/>
    <cellStyle name="_DEM-WP (C) Power Cost 2006GRC Order_Rebuttal Power Costs_Electric Rev Req Model (2009 GRC) Rebuttal REmoval of New  WH Solar AdjustMI_DEM-WP(C) ENERG10C--ctn Mid-C_042010 2010GRC" xfId="1936"/>
    <cellStyle name="_DEM-WP (C) Power Cost 2006GRC Order_Rebuttal Power Costs_Electric Rev Req Model (2009 GRC) Revised 01-18-2010" xfId="1937"/>
    <cellStyle name="_DEM-WP (C) Power Cost 2006GRC Order_Rebuttal Power Costs_Electric Rev Req Model (2009 GRC) Revised 01-18-2010 2" xfId="1938"/>
    <cellStyle name="_DEM-WP (C) Power Cost 2006GRC Order_Rebuttal Power Costs_Electric Rev Req Model (2009 GRC) Revised 01-18-2010 2 2" xfId="12594"/>
    <cellStyle name="_DEM-WP (C) Power Cost 2006GRC Order_Rebuttal Power Costs_Electric Rev Req Model (2009 GRC) Revised 01-18-2010 2 2 2" xfId="12595"/>
    <cellStyle name="_DEM-WP (C) Power Cost 2006GRC Order_Rebuttal Power Costs_Electric Rev Req Model (2009 GRC) Revised 01-18-2010 2 3" xfId="12596"/>
    <cellStyle name="_DEM-WP (C) Power Cost 2006GRC Order_Rebuttal Power Costs_Electric Rev Req Model (2009 GRC) Revised 01-18-2010 3" xfId="12597"/>
    <cellStyle name="_DEM-WP (C) Power Cost 2006GRC Order_Rebuttal Power Costs_Electric Rev Req Model (2009 GRC) Revised 01-18-2010 3 2" xfId="12598"/>
    <cellStyle name="_DEM-WP (C) Power Cost 2006GRC Order_Rebuttal Power Costs_Electric Rev Req Model (2009 GRC) Revised 01-18-2010 4" xfId="12599"/>
    <cellStyle name="_DEM-WP (C) Power Cost 2006GRC Order_Rebuttal Power Costs_Electric Rev Req Model (2009 GRC) Revised 01-18-2010_DEM-WP(C) ENERG10C--ctn Mid-C_042010 2010GRC" xfId="1939"/>
    <cellStyle name="_DEM-WP (C) Power Cost 2006GRC Order_Rebuttal Power Costs_Final Order Electric EXHIBIT A-1" xfId="1940"/>
    <cellStyle name="_DEM-WP (C) Power Cost 2006GRC Order_Rebuttal Power Costs_Final Order Electric EXHIBIT A-1 2" xfId="12600"/>
    <cellStyle name="_DEM-WP (C) Power Cost 2006GRC Order_Rebuttal Power Costs_Final Order Electric EXHIBIT A-1 2 2" xfId="12601"/>
    <cellStyle name="_DEM-WP (C) Power Cost 2006GRC Order_Rebuttal Power Costs_Final Order Electric EXHIBIT A-1 2 2 2" xfId="12602"/>
    <cellStyle name="_DEM-WP (C) Power Cost 2006GRC Order_Rebuttal Power Costs_Final Order Electric EXHIBIT A-1 2 3" xfId="12603"/>
    <cellStyle name="_DEM-WP (C) Power Cost 2006GRC Order_Rebuttal Power Costs_Final Order Electric EXHIBIT A-1 3" xfId="12604"/>
    <cellStyle name="_DEM-WP (C) Power Cost 2006GRC Order_Rebuttal Power Costs_Final Order Electric EXHIBIT A-1 3 2" xfId="12605"/>
    <cellStyle name="_DEM-WP (C) Power Cost 2006GRC Order_Rebuttal Power Costs_Final Order Electric EXHIBIT A-1 4" xfId="12606"/>
    <cellStyle name="_DEM-WP (C) Power Cost 2006GRC Order_ROR 5.02" xfId="12607"/>
    <cellStyle name="_DEM-WP (C) Power Cost 2006GRC Order_ROR 5.02 2" xfId="12608"/>
    <cellStyle name="_DEM-WP (C) Power Cost 2006GRC Order_ROR 5.02 2 2" xfId="12609"/>
    <cellStyle name="_DEM-WP (C) Power Cost 2006GRC Order_ROR 5.02 2 2 2" xfId="12610"/>
    <cellStyle name="_DEM-WP (C) Power Cost 2006GRC Order_ROR 5.02 2 3" xfId="12611"/>
    <cellStyle name="_DEM-WP (C) Power Cost 2006GRC Order_ROR 5.02 3" xfId="12612"/>
    <cellStyle name="_DEM-WP (C) Power Cost 2006GRC Order_ROR 5.02 3 2" xfId="12613"/>
    <cellStyle name="_DEM-WP (C) Power Cost 2006GRC Order_ROR 5.02 4" xfId="12614"/>
    <cellStyle name="_DEM-WP (C) Power Cost 2006GRC Order_Scenario 1 REC vs PTC Offset" xfId="12615"/>
    <cellStyle name="_DEM-WP (C) Power Cost 2006GRC Order_Scenario 3" xfId="12616"/>
    <cellStyle name="_DEM-WP (C) Power Cost 2006GRC Order_Wind Integration 10GRC" xfId="1941"/>
    <cellStyle name="_DEM-WP (C) Power Cost 2006GRC Order_Wind Integration 10GRC 2" xfId="1942"/>
    <cellStyle name="_DEM-WP (C) Power Cost 2006GRC Order_Wind Integration 10GRC 2 2" xfId="12617"/>
    <cellStyle name="_DEM-WP (C) Power Cost 2006GRC Order_Wind Integration 10GRC 3" xfId="12618"/>
    <cellStyle name="_DEM-WP (C) Power Cost 2006GRC Order_Wind Integration 10GRC_DEM-WP(C) ENERG10C--ctn Mid-C_042010 2010GRC" xfId="1943"/>
    <cellStyle name="_DEM-WP Revised (HC) Wild Horse 2006GRC" xfId="1944"/>
    <cellStyle name="_DEM-WP Revised (HC) Wild Horse 2006GRC 2" xfId="1945"/>
    <cellStyle name="_DEM-WP Revised (HC) Wild Horse 2006GRC 2 2" xfId="12619"/>
    <cellStyle name="_DEM-WP Revised (HC) Wild Horse 2006GRC 2 2 2" xfId="12620"/>
    <cellStyle name="_DEM-WP Revised (HC) Wild Horse 2006GRC 2 3" xfId="12621"/>
    <cellStyle name="_DEM-WP Revised (HC) Wild Horse 2006GRC 3" xfId="12622"/>
    <cellStyle name="_DEM-WP Revised (HC) Wild Horse 2006GRC 3 2" xfId="12623"/>
    <cellStyle name="_DEM-WP Revised (HC) Wild Horse 2006GRC 4" xfId="12624"/>
    <cellStyle name="_DEM-WP Revised (HC) Wild Horse 2006GRC_16.37E Wild Horse Expansion DeferralRevwrkingfile SF" xfId="1946"/>
    <cellStyle name="_DEM-WP Revised (HC) Wild Horse 2006GRC_16.37E Wild Horse Expansion DeferralRevwrkingfile SF 2" xfId="1947"/>
    <cellStyle name="_DEM-WP Revised (HC) Wild Horse 2006GRC_16.37E Wild Horse Expansion DeferralRevwrkingfile SF 2 2" xfId="12625"/>
    <cellStyle name="_DEM-WP Revised (HC) Wild Horse 2006GRC_16.37E Wild Horse Expansion DeferralRevwrkingfile SF 2 2 2" xfId="12626"/>
    <cellStyle name="_DEM-WP Revised (HC) Wild Horse 2006GRC_16.37E Wild Horse Expansion DeferralRevwrkingfile SF 2 3" xfId="12627"/>
    <cellStyle name="_DEM-WP Revised (HC) Wild Horse 2006GRC_16.37E Wild Horse Expansion DeferralRevwrkingfile SF 3" xfId="12628"/>
    <cellStyle name="_DEM-WP Revised (HC) Wild Horse 2006GRC_16.37E Wild Horse Expansion DeferralRevwrkingfile SF 3 2" xfId="12629"/>
    <cellStyle name="_DEM-WP Revised (HC) Wild Horse 2006GRC_16.37E Wild Horse Expansion DeferralRevwrkingfile SF 4" xfId="12630"/>
    <cellStyle name="_DEM-WP Revised (HC) Wild Horse 2006GRC_16.37E Wild Horse Expansion DeferralRevwrkingfile SF_DEM-WP(C) ENERG10C--ctn Mid-C_042010 2010GRC" xfId="1948"/>
    <cellStyle name="_DEM-WP Revised (HC) Wild Horse 2006GRC_2009 GRC Compl Filing - Exhibit D" xfId="1949"/>
    <cellStyle name="_DEM-WP Revised (HC) Wild Horse 2006GRC_2009 GRC Compl Filing - Exhibit D 2" xfId="1950"/>
    <cellStyle name="_DEM-WP Revised (HC) Wild Horse 2006GRC_2009 GRC Compl Filing - Exhibit D 2 2" xfId="12631"/>
    <cellStyle name="_DEM-WP Revised (HC) Wild Horse 2006GRC_2009 GRC Compl Filing - Exhibit D 3" xfId="12632"/>
    <cellStyle name="_DEM-WP Revised (HC) Wild Horse 2006GRC_2009 GRC Compl Filing - Exhibit D_DEM-WP(C) ENERG10C--ctn Mid-C_042010 2010GRC" xfId="1951"/>
    <cellStyle name="_DEM-WP Revised (HC) Wild Horse 2006GRC_Adj Bench DR 3 for Initial Briefs (Electric)" xfId="1952"/>
    <cellStyle name="_DEM-WP Revised (HC) Wild Horse 2006GRC_Adj Bench DR 3 for Initial Briefs (Electric) 2" xfId="1953"/>
    <cellStyle name="_DEM-WP Revised (HC) Wild Horse 2006GRC_Adj Bench DR 3 for Initial Briefs (Electric) 2 2" xfId="12633"/>
    <cellStyle name="_DEM-WP Revised (HC) Wild Horse 2006GRC_Adj Bench DR 3 for Initial Briefs (Electric) 2 2 2" xfId="12634"/>
    <cellStyle name="_DEM-WP Revised (HC) Wild Horse 2006GRC_Adj Bench DR 3 for Initial Briefs (Electric) 2 3" xfId="12635"/>
    <cellStyle name="_DEM-WP Revised (HC) Wild Horse 2006GRC_Adj Bench DR 3 for Initial Briefs (Electric) 3" xfId="12636"/>
    <cellStyle name="_DEM-WP Revised (HC) Wild Horse 2006GRC_Adj Bench DR 3 for Initial Briefs (Electric) 3 2" xfId="12637"/>
    <cellStyle name="_DEM-WP Revised (HC) Wild Horse 2006GRC_Adj Bench DR 3 for Initial Briefs (Electric) 4" xfId="12638"/>
    <cellStyle name="_DEM-WP Revised (HC) Wild Horse 2006GRC_Adj Bench DR 3 for Initial Briefs (Electric)_DEM-WP(C) ENERG10C--ctn Mid-C_042010 2010GRC" xfId="1954"/>
    <cellStyle name="_DEM-WP Revised (HC) Wild Horse 2006GRC_Book1" xfId="12639"/>
    <cellStyle name="_DEM-WP Revised (HC) Wild Horse 2006GRC_Book2" xfId="1955"/>
    <cellStyle name="_DEM-WP Revised (HC) Wild Horse 2006GRC_Book2 2" xfId="1956"/>
    <cellStyle name="_DEM-WP Revised (HC) Wild Horse 2006GRC_Book2 2 2" xfId="12640"/>
    <cellStyle name="_DEM-WP Revised (HC) Wild Horse 2006GRC_Book2 2 2 2" xfId="12641"/>
    <cellStyle name="_DEM-WP Revised (HC) Wild Horse 2006GRC_Book2 2 3" xfId="12642"/>
    <cellStyle name="_DEM-WP Revised (HC) Wild Horse 2006GRC_Book2 3" xfId="12643"/>
    <cellStyle name="_DEM-WP Revised (HC) Wild Horse 2006GRC_Book2 3 2" xfId="12644"/>
    <cellStyle name="_DEM-WP Revised (HC) Wild Horse 2006GRC_Book2 4" xfId="12645"/>
    <cellStyle name="_DEM-WP Revised (HC) Wild Horse 2006GRC_Book2_DEM-WP(C) ENERG10C--ctn Mid-C_042010 2010GRC" xfId="1957"/>
    <cellStyle name="_DEM-WP Revised (HC) Wild Horse 2006GRC_Book4" xfId="1958"/>
    <cellStyle name="_DEM-WP Revised (HC) Wild Horse 2006GRC_Book4 2" xfId="1959"/>
    <cellStyle name="_DEM-WP Revised (HC) Wild Horse 2006GRC_Book4 2 2" xfId="12646"/>
    <cellStyle name="_DEM-WP Revised (HC) Wild Horse 2006GRC_Book4 2 2 2" xfId="12647"/>
    <cellStyle name="_DEM-WP Revised (HC) Wild Horse 2006GRC_Book4 2 3" xfId="12648"/>
    <cellStyle name="_DEM-WP Revised (HC) Wild Horse 2006GRC_Book4 3" xfId="12649"/>
    <cellStyle name="_DEM-WP Revised (HC) Wild Horse 2006GRC_Book4 3 2" xfId="12650"/>
    <cellStyle name="_DEM-WP Revised (HC) Wild Horse 2006GRC_Book4 4" xfId="12651"/>
    <cellStyle name="_DEM-WP Revised (HC) Wild Horse 2006GRC_Book4_DEM-WP(C) ENERG10C--ctn Mid-C_042010 2010GRC" xfId="1960"/>
    <cellStyle name="_DEM-WP Revised (HC) Wild Horse 2006GRC_DEM-WP(C) ENERG10C--ctn Mid-C_042010 2010GRC" xfId="1961"/>
    <cellStyle name="_DEM-WP Revised (HC) Wild Horse 2006GRC_Electric Rev Req Model (2009 GRC) " xfId="1962"/>
    <cellStyle name="_DEM-WP Revised (HC) Wild Horse 2006GRC_Electric Rev Req Model (2009 GRC)  2" xfId="1963"/>
    <cellStyle name="_DEM-WP Revised (HC) Wild Horse 2006GRC_Electric Rev Req Model (2009 GRC)  2 2" xfId="12652"/>
    <cellStyle name="_DEM-WP Revised (HC) Wild Horse 2006GRC_Electric Rev Req Model (2009 GRC)  2 2 2" xfId="12653"/>
    <cellStyle name="_DEM-WP Revised (HC) Wild Horse 2006GRC_Electric Rev Req Model (2009 GRC)  2 3" xfId="12654"/>
    <cellStyle name="_DEM-WP Revised (HC) Wild Horse 2006GRC_Electric Rev Req Model (2009 GRC)  3" xfId="12655"/>
    <cellStyle name="_DEM-WP Revised (HC) Wild Horse 2006GRC_Electric Rev Req Model (2009 GRC)  3 2" xfId="12656"/>
    <cellStyle name="_DEM-WP Revised (HC) Wild Horse 2006GRC_Electric Rev Req Model (2009 GRC)  4" xfId="12657"/>
    <cellStyle name="_DEM-WP Revised (HC) Wild Horse 2006GRC_Electric Rev Req Model (2009 GRC) _DEM-WP(C) ENERG10C--ctn Mid-C_042010 2010GRC" xfId="1964"/>
    <cellStyle name="_DEM-WP Revised (HC) Wild Horse 2006GRC_Electric Rev Req Model (2009 GRC) Rebuttal" xfId="1965"/>
    <cellStyle name="_DEM-WP Revised (HC) Wild Horse 2006GRC_Electric Rev Req Model (2009 GRC) Rebuttal 2" xfId="12658"/>
    <cellStyle name="_DEM-WP Revised (HC) Wild Horse 2006GRC_Electric Rev Req Model (2009 GRC) Rebuttal 2 2" xfId="12659"/>
    <cellStyle name="_DEM-WP Revised (HC) Wild Horse 2006GRC_Electric Rev Req Model (2009 GRC) Rebuttal 2 2 2" xfId="12660"/>
    <cellStyle name="_DEM-WP Revised (HC) Wild Horse 2006GRC_Electric Rev Req Model (2009 GRC) Rebuttal 2 3" xfId="12661"/>
    <cellStyle name="_DEM-WP Revised (HC) Wild Horse 2006GRC_Electric Rev Req Model (2009 GRC) Rebuttal 3" xfId="12662"/>
    <cellStyle name="_DEM-WP Revised (HC) Wild Horse 2006GRC_Electric Rev Req Model (2009 GRC) Rebuttal 3 2" xfId="12663"/>
    <cellStyle name="_DEM-WP Revised (HC) Wild Horse 2006GRC_Electric Rev Req Model (2009 GRC) Rebuttal 4" xfId="12664"/>
    <cellStyle name="_DEM-WP Revised (HC) Wild Horse 2006GRC_Electric Rev Req Model (2009 GRC) Rebuttal REmoval of New  WH Solar AdjustMI" xfId="1966"/>
    <cellStyle name="_DEM-WP Revised (HC) Wild Horse 2006GRC_Electric Rev Req Model (2009 GRC) Rebuttal REmoval of New  WH Solar AdjustMI 2" xfId="1967"/>
    <cellStyle name="_DEM-WP Revised (HC) Wild Horse 2006GRC_Electric Rev Req Model (2009 GRC) Rebuttal REmoval of New  WH Solar AdjustMI 2 2" xfId="12665"/>
    <cellStyle name="_DEM-WP Revised (HC) Wild Horse 2006GRC_Electric Rev Req Model (2009 GRC) Rebuttal REmoval of New  WH Solar AdjustMI 2 2 2" xfId="12666"/>
    <cellStyle name="_DEM-WP Revised (HC) Wild Horse 2006GRC_Electric Rev Req Model (2009 GRC) Rebuttal REmoval of New  WH Solar AdjustMI 2 3" xfId="12667"/>
    <cellStyle name="_DEM-WP Revised (HC) Wild Horse 2006GRC_Electric Rev Req Model (2009 GRC) Rebuttal REmoval of New  WH Solar AdjustMI 3" xfId="12668"/>
    <cellStyle name="_DEM-WP Revised (HC) Wild Horse 2006GRC_Electric Rev Req Model (2009 GRC) Rebuttal REmoval of New  WH Solar AdjustMI 3 2" xfId="12669"/>
    <cellStyle name="_DEM-WP Revised (HC) Wild Horse 2006GRC_Electric Rev Req Model (2009 GRC) Rebuttal REmoval of New  WH Solar AdjustMI 4" xfId="12670"/>
    <cellStyle name="_DEM-WP Revised (HC) Wild Horse 2006GRC_Electric Rev Req Model (2009 GRC) Rebuttal REmoval of New  WH Solar AdjustMI_DEM-WP(C) ENERG10C--ctn Mid-C_042010 2010GRC" xfId="1968"/>
    <cellStyle name="_DEM-WP Revised (HC) Wild Horse 2006GRC_Electric Rev Req Model (2009 GRC) Revised 01-18-2010" xfId="1969"/>
    <cellStyle name="_DEM-WP Revised (HC) Wild Horse 2006GRC_Electric Rev Req Model (2009 GRC) Revised 01-18-2010 2" xfId="1970"/>
    <cellStyle name="_DEM-WP Revised (HC) Wild Horse 2006GRC_Electric Rev Req Model (2009 GRC) Revised 01-18-2010 2 2" xfId="12671"/>
    <cellStyle name="_DEM-WP Revised (HC) Wild Horse 2006GRC_Electric Rev Req Model (2009 GRC) Revised 01-18-2010 2 2 2" xfId="12672"/>
    <cellStyle name="_DEM-WP Revised (HC) Wild Horse 2006GRC_Electric Rev Req Model (2009 GRC) Revised 01-18-2010 2 3" xfId="12673"/>
    <cellStyle name="_DEM-WP Revised (HC) Wild Horse 2006GRC_Electric Rev Req Model (2009 GRC) Revised 01-18-2010 3" xfId="12674"/>
    <cellStyle name="_DEM-WP Revised (HC) Wild Horse 2006GRC_Electric Rev Req Model (2009 GRC) Revised 01-18-2010 3 2" xfId="12675"/>
    <cellStyle name="_DEM-WP Revised (HC) Wild Horse 2006GRC_Electric Rev Req Model (2009 GRC) Revised 01-18-2010 4" xfId="12676"/>
    <cellStyle name="_DEM-WP Revised (HC) Wild Horse 2006GRC_Electric Rev Req Model (2009 GRC) Revised 01-18-2010_DEM-WP(C) ENERG10C--ctn Mid-C_042010 2010GRC" xfId="1971"/>
    <cellStyle name="_DEM-WP Revised (HC) Wild Horse 2006GRC_Electric Rev Req Model (2010 GRC)" xfId="12677"/>
    <cellStyle name="_DEM-WP Revised (HC) Wild Horse 2006GRC_Electric Rev Req Model (2010 GRC) SF" xfId="12678"/>
    <cellStyle name="_DEM-WP Revised (HC) Wild Horse 2006GRC_Final Order Electric EXHIBIT A-1" xfId="1972"/>
    <cellStyle name="_DEM-WP Revised (HC) Wild Horse 2006GRC_Final Order Electric EXHIBIT A-1 2" xfId="12679"/>
    <cellStyle name="_DEM-WP Revised (HC) Wild Horse 2006GRC_Final Order Electric EXHIBIT A-1 2 2" xfId="12680"/>
    <cellStyle name="_DEM-WP Revised (HC) Wild Horse 2006GRC_Final Order Electric EXHIBIT A-1 2 2 2" xfId="12681"/>
    <cellStyle name="_DEM-WP Revised (HC) Wild Horse 2006GRC_Final Order Electric EXHIBIT A-1 2 3" xfId="12682"/>
    <cellStyle name="_DEM-WP Revised (HC) Wild Horse 2006GRC_Final Order Electric EXHIBIT A-1 3" xfId="12683"/>
    <cellStyle name="_DEM-WP Revised (HC) Wild Horse 2006GRC_Final Order Electric EXHIBIT A-1 3 2" xfId="12684"/>
    <cellStyle name="_DEM-WP Revised (HC) Wild Horse 2006GRC_Final Order Electric EXHIBIT A-1 4" xfId="12685"/>
    <cellStyle name="_DEM-WP Revised (HC) Wild Horse 2006GRC_NIM Summary" xfId="1973"/>
    <cellStyle name="_DEM-WP Revised (HC) Wild Horse 2006GRC_NIM Summary 2" xfId="1974"/>
    <cellStyle name="_DEM-WP Revised (HC) Wild Horse 2006GRC_NIM Summary 2 2" xfId="12686"/>
    <cellStyle name="_DEM-WP Revised (HC) Wild Horse 2006GRC_NIM Summary 3" xfId="12687"/>
    <cellStyle name="_DEM-WP Revised (HC) Wild Horse 2006GRC_NIM Summary_DEM-WP(C) ENERG10C--ctn Mid-C_042010 2010GRC" xfId="1975"/>
    <cellStyle name="_DEM-WP Revised (HC) Wild Horse 2006GRC_Power Costs - Comparison bx Rbtl-Staff-Jt-PC" xfId="1976"/>
    <cellStyle name="_DEM-WP Revised (HC) Wild Horse 2006GRC_Power Costs - Comparison bx Rbtl-Staff-Jt-PC 2" xfId="1977"/>
    <cellStyle name="_DEM-WP Revised (HC) Wild Horse 2006GRC_Power Costs - Comparison bx Rbtl-Staff-Jt-PC 2 2" xfId="12688"/>
    <cellStyle name="_DEM-WP Revised (HC) Wild Horse 2006GRC_Power Costs - Comparison bx Rbtl-Staff-Jt-PC 2 2 2" xfId="12689"/>
    <cellStyle name="_DEM-WP Revised (HC) Wild Horse 2006GRC_Power Costs - Comparison bx Rbtl-Staff-Jt-PC 2 3" xfId="12690"/>
    <cellStyle name="_DEM-WP Revised (HC) Wild Horse 2006GRC_Power Costs - Comparison bx Rbtl-Staff-Jt-PC 3" xfId="12691"/>
    <cellStyle name="_DEM-WP Revised (HC) Wild Horse 2006GRC_Power Costs - Comparison bx Rbtl-Staff-Jt-PC 3 2" xfId="12692"/>
    <cellStyle name="_DEM-WP Revised (HC) Wild Horse 2006GRC_Power Costs - Comparison bx Rbtl-Staff-Jt-PC 4" xfId="12693"/>
    <cellStyle name="_DEM-WP Revised (HC) Wild Horse 2006GRC_Power Costs - Comparison bx Rbtl-Staff-Jt-PC_DEM-WP(C) ENERG10C--ctn Mid-C_042010 2010GRC" xfId="1978"/>
    <cellStyle name="_DEM-WP Revised (HC) Wild Horse 2006GRC_Rebuttal Power Costs" xfId="1979"/>
    <cellStyle name="_DEM-WP Revised (HC) Wild Horse 2006GRC_Rebuttal Power Costs 2" xfId="1980"/>
    <cellStyle name="_DEM-WP Revised (HC) Wild Horse 2006GRC_Rebuttal Power Costs 2 2" xfId="12694"/>
    <cellStyle name="_DEM-WP Revised (HC) Wild Horse 2006GRC_Rebuttal Power Costs 2 2 2" xfId="12695"/>
    <cellStyle name="_DEM-WP Revised (HC) Wild Horse 2006GRC_Rebuttal Power Costs 2 3" xfId="12696"/>
    <cellStyle name="_DEM-WP Revised (HC) Wild Horse 2006GRC_Rebuttal Power Costs 3" xfId="12697"/>
    <cellStyle name="_DEM-WP Revised (HC) Wild Horse 2006GRC_Rebuttal Power Costs 3 2" xfId="12698"/>
    <cellStyle name="_DEM-WP Revised (HC) Wild Horse 2006GRC_Rebuttal Power Costs 4" xfId="12699"/>
    <cellStyle name="_DEM-WP Revised (HC) Wild Horse 2006GRC_Rebuttal Power Costs_DEM-WP(C) ENERG10C--ctn Mid-C_042010 2010GRC" xfId="1981"/>
    <cellStyle name="_DEM-WP Revised (HC) Wild Horse 2006GRC_TENASKA REGULATORY ASSET" xfId="1982"/>
    <cellStyle name="_DEM-WP Revised (HC) Wild Horse 2006GRC_TENASKA REGULATORY ASSET 2" xfId="12700"/>
    <cellStyle name="_DEM-WP Revised (HC) Wild Horse 2006GRC_TENASKA REGULATORY ASSET 2 2" xfId="12701"/>
    <cellStyle name="_DEM-WP Revised (HC) Wild Horse 2006GRC_TENASKA REGULATORY ASSET 2 2 2" xfId="12702"/>
    <cellStyle name="_DEM-WP Revised (HC) Wild Horse 2006GRC_TENASKA REGULATORY ASSET 2 3" xfId="12703"/>
    <cellStyle name="_DEM-WP Revised (HC) Wild Horse 2006GRC_TENASKA REGULATORY ASSET 3" xfId="12704"/>
    <cellStyle name="_DEM-WP Revised (HC) Wild Horse 2006GRC_TENASKA REGULATORY ASSET 3 2" xfId="12705"/>
    <cellStyle name="_DEM-WP Revised (HC) Wild Horse 2006GRC_TENASKA REGULATORY ASSET 4" xfId="12706"/>
    <cellStyle name="_x0013__DEM-WP(C) Colstrip 12 Coal Cost Forecast 2010GRC" xfId="1983"/>
    <cellStyle name="_x0013__DEM-WP(C) Colstrip 12 Coal Cost Forecast 2010GRC 2" xfId="12707"/>
    <cellStyle name="_DEM-WP(C) Colstrip FOR" xfId="1984"/>
    <cellStyle name="_DEM-WP(C) Colstrip FOR 2" xfId="1985"/>
    <cellStyle name="_DEM-WP(C) Colstrip FOR 2 2" xfId="1986"/>
    <cellStyle name="_DEM-WP(C) Colstrip FOR 2 2 2" xfId="12708"/>
    <cellStyle name="_DEM-WP(C) Colstrip FOR 2 3" xfId="12709"/>
    <cellStyle name="_DEM-WP(C) Colstrip FOR 3" xfId="1987"/>
    <cellStyle name="_DEM-WP(C) Colstrip FOR 3 2" xfId="12710"/>
    <cellStyle name="_DEM-WP(C) Colstrip FOR 4" xfId="12711"/>
    <cellStyle name="_DEM-WP(C) Colstrip FOR 4 2" xfId="12712"/>
    <cellStyle name="_DEM-WP(C) Colstrip FOR 5" xfId="12713"/>
    <cellStyle name="_DEM-WP(C) Colstrip FOR 5 2" xfId="12714"/>
    <cellStyle name="_DEM-WP(C) Colstrip FOR 6" xfId="12715"/>
    <cellStyle name="_DEM-WP(C) Colstrip FOR 6 2" xfId="12716"/>
    <cellStyle name="_DEM-WP(C) Colstrip FOR Apr08 update" xfId="12717"/>
    <cellStyle name="_DEM-WP(C) Colstrip FOR_(C) WHE Proforma with ITC cash grant 10 Yr Amort_for rebuttal_120709" xfId="1988"/>
    <cellStyle name="_DEM-WP(C) Colstrip FOR_(C) WHE Proforma with ITC cash grant 10 Yr Amort_for rebuttal_120709 2" xfId="1989"/>
    <cellStyle name="_DEM-WP(C) Colstrip FOR_(C) WHE Proforma with ITC cash grant 10 Yr Amort_for rebuttal_120709 2 2" xfId="12718"/>
    <cellStyle name="_DEM-WP(C) Colstrip FOR_(C) WHE Proforma with ITC cash grant 10 Yr Amort_for rebuttal_120709 2 2 2" xfId="12719"/>
    <cellStyle name="_DEM-WP(C) Colstrip FOR_(C) WHE Proforma with ITC cash grant 10 Yr Amort_for rebuttal_120709 2 3" xfId="12720"/>
    <cellStyle name="_DEM-WP(C) Colstrip FOR_(C) WHE Proforma with ITC cash grant 10 Yr Amort_for rebuttal_120709 3" xfId="12721"/>
    <cellStyle name="_DEM-WP(C) Colstrip FOR_(C) WHE Proforma with ITC cash grant 10 Yr Amort_for rebuttal_120709 3 2" xfId="12722"/>
    <cellStyle name="_DEM-WP(C) Colstrip FOR_(C) WHE Proforma with ITC cash grant 10 Yr Amort_for rebuttal_120709 4" xfId="12723"/>
    <cellStyle name="_DEM-WP(C) Colstrip FOR_(C) WHE Proforma with ITC cash grant 10 Yr Amort_for rebuttal_120709_DEM-WP(C) ENERG10C--ctn Mid-C_042010 2010GRC" xfId="1990"/>
    <cellStyle name="_DEM-WP(C) Colstrip FOR_16.07E Wild Horse Wind Expansionwrkingfile" xfId="1991"/>
    <cellStyle name="_DEM-WP(C) Colstrip FOR_16.07E Wild Horse Wind Expansionwrkingfile 2" xfId="1992"/>
    <cellStyle name="_DEM-WP(C) Colstrip FOR_16.07E Wild Horse Wind Expansionwrkingfile 2 2" xfId="12724"/>
    <cellStyle name="_DEM-WP(C) Colstrip FOR_16.07E Wild Horse Wind Expansionwrkingfile 2 2 2" xfId="12725"/>
    <cellStyle name="_DEM-WP(C) Colstrip FOR_16.07E Wild Horse Wind Expansionwrkingfile 2 3" xfId="12726"/>
    <cellStyle name="_DEM-WP(C) Colstrip FOR_16.07E Wild Horse Wind Expansionwrkingfile 3" xfId="12727"/>
    <cellStyle name="_DEM-WP(C) Colstrip FOR_16.07E Wild Horse Wind Expansionwrkingfile 3 2" xfId="12728"/>
    <cellStyle name="_DEM-WP(C) Colstrip FOR_16.07E Wild Horse Wind Expansionwrkingfile 4" xfId="12729"/>
    <cellStyle name="_DEM-WP(C) Colstrip FOR_16.07E Wild Horse Wind Expansionwrkingfile SF" xfId="1993"/>
    <cellStyle name="_DEM-WP(C) Colstrip FOR_16.07E Wild Horse Wind Expansionwrkingfile SF 2" xfId="1994"/>
    <cellStyle name="_DEM-WP(C) Colstrip FOR_16.07E Wild Horse Wind Expansionwrkingfile SF 2 2" xfId="12730"/>
    <cellStyle name="_DEM-WP(C) Colstrip FOR_16.07E Wild Horse Wind Expansionwrkingfile SF 2 2 2" xfId="12731"/>
    <cellStyle name="_DEM-WP(C) Colstrip FOR_16.07E Wild Horse Wind Expansionwrkingfile SF 2 3" xfId="12732"/>
    <cellStyle name="_DEM-WP(C) Colstrip FOR_16.07E Wild Horse Wind Expansionwrkingfile SF 3" xfId="12733"/>
    <cellStyle name="_DEM-WP(C) Colstrip FOR_16.07E Wild Horse Wind Expansionwrkingfile SF 3 2" xfId="12734"/>
    <cellStyle name="_DEM-WP(C) Colstrip FOR_16.07E Wild Horse Wind Expansionwrkingfile SF 4" xfId="12735"/>
    <cellStyle name="_DEM-WP(C) Colstrip FOR_16.07E Wild Horse Wind Expansionwrkingfile SF_DEM-WP(C) ENERG10C--ctn Mid-C_042010 2010GRC" xfId="1995"/>
    <cellStyle name="_DEM-WP(C) Colstrip FOR_16.07E Wild Horse Wind Expansionwrkingfile_DEM-WP(C) ENERG10C--ctn Mid-C_042010 2010GRC" xfId="1996"/>
    <cellStyle name="_DEM-WP(C) Colstrip FOR_16.37E Wild Horse Expansion DeferralRevwrkingfile SF" xfId="1997"/>
    <cellStyle name="_DEM-WP(C) Colstrip FOR_16.37E Wild Horse Expansion DeferralRevwrkingfile SF 2" xfId="1998"/>
    <cellStyle name="_DEM-WP(C) Colstrip FOR_16.37E Wild Horse Expansion DeferralRevwrkingfile SF 2 2" xfId="12736"/>
    <cellStyle name="_DEM-WP(C) Colstrip FOR_16.37E Wild Horse Expansion DeferralRevwrkingfile SF 2 2 2" xfId="12737"/>
    <cellStyle name="_DEM-WP(C) Colstrip FOR_16.37E Wild Horse Expansion DeferralRevwrkingfile SF 2 3" xfId="12738"/>
    <cellStyle name="_DEM-WP(C) Colstrip FOR_16.37E Wild Horse Expansion DeferralRevwrkingfile SF 3" xfId="12739"/>
    <cellStyle name="_DEM-WP(C) Colstrip FOR_16.37E Wild Horse Expansion DeferralRevwrkingfile SF 3 2" xfId="12740"/>
    <cellStyle name="_DEM-WP(C) Colstrip FOR_16.37E Wild Horse Expansion DeferralRevwrkingfile SF 4" xfId="12741"/>
    <cellStyle name="_DEM-WP(C) Colstrip FOR_16.37E Wild Horse Expansion DeferralRevwrkingfile SF_DEM-WP(C) ENERG10C--ctn Mid-C_042010 2010GRC" xfId="1999"/>
    <cellStyle name="_DEM-WP(C) Colstrip FOR_Adj Bench DR 3 for Initial Briefs (Electric)" xfId="2000"/>
    <cellStyle name="_DEM-WP(C) Colstrip FOR_Adj Bench DR 3 for Initial Briefs (Electric) 2" xfId="2001"/>
    <cellStyle name="_DEM-WP(C) Colstrip FOR_Adj Bench DR 3 for Initial Briefs (Electric) 2 2" xfId="12742"/>
    <cellStyle name="_DEM-WP(C) Colstrip FOR_Adj Bench DR 3 for Initial Briefs (Electric) 2 2 2" xfId="12743"/>
    <cellStyle name="_DEM-WP(C) Colstrip FOR_Adj Bench DR 3 for Initial Briefs (Electric) 2 3" xfId="12744"/>
    <cellStyle name="_DEM-WP(C) Colstrip FOR_Adj Bench DR 3 for Initial Briefs (Electric) 3" xfId="12745"/>
    <cellStyle name="_DEM-WP(C) Colstrip FOR_Adj Bench DR 3 for Initial Briefs (Electric) 3 2" xfId="12746"/>
    <cellStyle name="_DEM-WP(C) Colstrip FOR_Adj Bench DR 3 for Initial Briefs (Electric) 4" xfId="12747"/>
    <cellStyle name="_DEM-WP(C) Colstrip FOR_Adj Bench DR 3 for Initial Briefs (Electric)_DEM-WP(C) ENERG10C--ctn Mid-C_042010 2010GRC" xfId="2002"/>
    <cellStyle name="_DEM-WP(C) Colstrip FOR_Book2" xfId="2003"/>
    <cellStyle name="_DEM-WP(C) Colstrip FOR_Book2 2" xfId="2004"/>
    <cellStyle name="_DEM-WP(C) Colstrip FOR_Book2 2 2" xfId="12748"/>
    <cellStyle name="_DEM-WP(C) Colstrip FOR_Book2 2 2 2" xfId="12749"/>
    <cellStyle name="_DEM-WP(C) Colstrip FOR_Book2 2 3" xfId="12750"/>
    <cellStyle name="_DEM-WP(C) Colstrip FOR_Book2 3" xfId="12751"/>
    <cellStyle name="_DEM-WP(C) Colstrip FOR_Book2 3 2" xfId="12752"/>
    <cellStyle name="_DEM-WP(C) Colstrip FOR_Book2 4" xfId="12753"/>
    <cellStyle name="_DEM-WP(C) Colstrip FOR_Book2_Adj Bench DR 3 for Initial Briefs (Electric)" xfId="2005"/>
    <cellStyle name="_DEM-WP(C) Colstrip FOR_Book2_Adj Bench DR 3 for Initial Briefs (Electric) 2" xfId="2006"/>
    <cellStyle name="_DEM-WP(C) Colstrip FOR_Book2_Adj Bench DR 3 for Initial Briefs (Electric) 2 2" xfId="12754"/>
    <cellStyle name="_DEM-WP(C) Colstrip FOR_Book2_Adj Bench DR 3 for Initial Briefs (Electric) 2 2 2" xfId="12755"/>
    <cellStyle name="_DEM-WP(C) Colstrip FOR_Book2_Adj Bench DR 3 for Initial Briefs (Electric) 2 3" xfId="12756"/>
    <cellStyle name="_DEM-WP(C) Colstrip FOR_Book2_Adj Bench DR 3 for Initial Briefs (Electric) 3" xfId="12757"/>
    <cellStyle name="_DEM-WP(C) Colstrip FOR_Book2_Adj Bench DR 3 for Initial Briefs (Electric) 3 2" xfId="12758"/>
    <cellStyle name="_DEM-WP(C) Colstrip FOR_Book2_Adj Bench DR 3 for Initial Briefs (Electric) 4" xfId="12759"/>
    <cellStyle name="_DEM-WP(C) Colstrip FOR_Book2_Adj Bench DR 3 for Initial Briefs (Electric)_DEM-WP(C) ENERG10C--ctn Mid-C_042010 2010GRC" xfId="2007"/>
    <cellStyle name="_DEM-WP(C) Colstrip FOR_Book2_DEM-WP(C) ENERG10C--ctn Mid-C_042010 2010GRC" xfId="2008"/>
    <cellStyle name="_DEM-WP(C) Colstrip FOR_Book2_Electric Rev Req Model (2009 GRC) Rebuttal" xfId="2009"/>
    <cellStyle name="_DEM-WP(C) Colstrip FOR_Book2_Electric Rev Req Model (2009 GRC) Rebuttal 2" xfId="12760"/>
    <cellStyle name="_DEM-WP(C) Colstrip FOR_Book2_Electric Rev Req Model (2009 GRC) Rebuttal 2 2" xfId="12761"/>
    <cellStyle name="_DEM-WP(C) Colstrip FOR_Book2_Electric Rev Req Model (2009 GRC) Rebuttal 2 2 2" xfId="12762"/>
    <cellStyle name="_DEM-WP(C) Colstrip FOR_Book2_Electric Rev Req Model (2009 GRC) Rebuttal 2 3" xfId="12763"/>
    <cellStyle name="_DEM-WP(C) Colstrip FOR_Book2_Electric Rev Req Model (2009 GRC) Rebuttal 3" xfId="12764"/>
    <cellStyle name="_DEM-WP(C) Colstrip FOR_Book2_Electric Rev Req Model (2009 GRC) Rebuttal 3 2" xfId="12765"/>
    <cellStyle name="_DEM-WP(C) Colstrip FOR_Book2_Electric Rev Req Model (2009 GRC) Rebuttal 4" xfId="12766"/>
    <cellStyle name="_DEM-WP(C) Colstrip FOR_Book2_Electric Rev Req Model (2009 GRC) Rebuttal REmoval of New  WH Solar AdjustMI" xfId="2010"/>
    <cellStyle name="_DEM-WP(C) Colstrip FOR_Book2_Electric Rev Req Model (2009 GRC) Rebuttal REmoval of New  WH Solar AdjustMI 2" xfId="2011"/>
    <cellStyle name="_DEM-WP(C) Colstrip FOR_Book2_Electric Rev Req Model (2009 GRC) Rebuttal REmoval of New  WH Solar AdjustMI 2 2" xfId="12767"/>
    <cellStyle name="_DEM-WP(C) Colstrip FOR_Book2_Electric Rev Req Model (2009 GRC) Rebuttal REmoval of New  WH Solar AdjustMI 2 2 2" xfId="12768"/>
    <cellStyle name="_DEM-WP(C) Colstrip FOR_Book2_Electric Rev Req Model (2009 GRC) Rebuttal REmoval of New  WH Solar AdjustMI 2 3" xfId="12769"/>
    <cellStyle name="_DEM-WP(C) Colstrip FOR_Book2_Electric Rev Req Model (2009 GRC) Rebuttal REmoval of New  WH Solar AdjustMI 3" xfId="12770"/>
    <cellStyle name="_DEM-WP(C) Colstrip FOR_Book2_Electric Rev Req Model (2009 GRC) Rebuttal REmoval of New  WH Solar AdjustMI 3 2" xfId="12771"/>
    <cellStyle name="_DEM-WP(C) Colstrip FOR_Book2_Electric Rev Req Model (2009 GRC) Rebuttal REmoval of New  WH Solar AdjustMI 4" xfId="12772"/>
    <cellStyle name="_DEM-WP(C) Colstrip FOR_Book2_Electric Rev Req Model (2009 GRC) Rebuttal REmoval of New  WH Solar AdjustMI_DEM-WP(C) ENERG10C--ctn Mid-C_042010 2010GRC" xfId="2012"/>
    <cellStyle name="_DEM-WP(C) Colstrip FOR_Book2_Electric Rev Req Model (2009 GRC) Revised 01-18-2010" xfId="2013"/>
    <cellStyle name="_DEM-WP(C) Colstrip FOR_Book2_Electric Rev Req Model (2009 GRC) Revised 01-18-2010 2" xfId="2014"/>
    <cellStyle name="_DEM-WP(C) Colstrip FOR_Book2_Electric Rev Req Model (2009 GRC) Revised 01-18-2010 2 2" xfId="12773"/>
    <cellStyle name="_DEM-WP(C) Colstrip FOR_Book2_Electric Rev Req Model (2009 GRC) Revised 01-18-2010 2 2 2" xfId="12774"/>
    <cellStyle name="_DEM-WP(C) Colstrip FOR_Book2_Electric Rev Req Model (2009 GRC) Revised 01-18-2010 2 3" xfId="12775"/>
    <cellStyle name="_DEM-WP(C) Colstrip FOR_Book2_Electric Rev Req Model (2009 GRC) Revised 01-18-2010 3" xfId="12776"/>
    <cellStyle name="_DEM-WP(C) Colstrip FOR_Book2_Electric Rev Req Model (2009 GRC) Revised 01-18-2010 3 2" xfId="12777"/>
    <cellStyle name="_DEM-WP(C) Colstrip FOR_Book2_Electric Rev Req Model (2009 GRC) Revised 01-18-2010 4" xfId="12778"/>
    <cellStyle name="_DEM-WP(C) Colstrip FOR_Book2_Electric Rev Req Model (2009 GRC) Revised 01-18-2010_DEM-WP(C) ENERG10C--ctn Mid-C_042010 2010GRC" xfId="2015"/>
    <cellStyle name="_DEM-WP(C) Colstrip FOR_Book2_Final Order Electric EXHIBIT A-1" xfId="2016"/>
    <cellStyle name="_DEM-WP(C) Colstrip FOR_Book2_Final Order Electric EXHIBIT A-1 2" xfId="12779"/>
    <cellStyle name="_DEM-WP(C) Colstrip FOR_Book2_Final Order Electric EXHIBIT A-1 2 2" xfId="12780"/>
    <cellStyle name="_DEM-WP(C) Colstrip FOR_Book2_Final Order Electric EXHIBIT A-1 2 2 2" xfId="12781"/>
    <cellStyle name="_DEM-WP(C) Colstrip FOR_Book2_Final Order Electric EXHIBIT A-1 2 3" xfId="12782"/>
    <cellStyle name="_DEM-WP(C) Colstrip FOR_Book2_Final Order Electric EXHIBIT A-1 3" xfId="12783"/>
    <cellStyle name="_DEM-WP(C) Colstrip FOR_Book2_Final Order Electric EXHIBIT A-1 3 2" xfId="12784"/>
    <cellStyle name="_DEM-WP(C) Colstrip FOR_Book2_Final Order Electric EXHIBIT A-1 4" xfId="12785"/>
    <cellStyle name="_DEM-WP(C) Colstrip FOR_Colstrip 1&amp;2 Annual O&amp;M Budgets" xfId="12786"/>
    <cellStyle name="_DEM-WP(C) Colstrip FOR_Confidential Material" xfId="2017"/>
    <cellStyle name="_DEM-WP(C) Colstrip FOR_Confidential Material 2" xfId="12787"/>
    <cellStyle name="_DEM-WP(C) Colstrip FOR_DEM-WP(C) Colstrip 12 Coal Cost Forecast 2010GRC" xfId="2018"/>
    <cellStyle name="_DEM-WP(C) Colstrip FOR_DEM-WP(C) Colstrip 12 Coal Cost Forecast 2010GRC 2" xfId="12788"/>
    <cellStyle name="_DEM-WP(C) Colstrip FOR_DEM-WP(C) ENERG10C--ctn Mid-C_042010 2010GRC" xfId="2019"/>
    <cellStyle name="_DEM-WP(C) Colstrip FOR_DEM-WP(C) Production O&amp;M 2010GRC As-Filed" xfId="2020"/>
    <cellStyle name="_DEM-WP(C) Colstrip FOR_DEM-WP(C) Production O&amp;M 2010GRC As-Filed 2" xfId="2021"/>
    <cellStyle name="_DEM-WP(C) Colstrip FOR_DEM-WP(C) Production O&amp;M 2010GRC As-Filed 2 2" xfId="12789"/>
    <cellStyle name="_DEM-WP(C) Colstrip FOR_DEM-WP(C) Production O&amp;M 2010GRC As-Filed 3" xfId="2022"/>
    <cellStyle name="_DEM-WP(C) Colstrip FOR_DEM-WP(C) Production O&amp;M 2010GRC As-Filed 3 2" xfId="12790"/>
    <cellStyle name="_DEM-WP(C) Colstrip FOR_DEM-WP(C) Production O&amp;M 2010GRC As-Filed 4" xfId="12791"/>
    <cellStyle name="_DEM-WP(C) Colstrip FOR_DEM-WP(C) Production O&amp;M 2010GRC As-Filed 4 2" xfId="12792"/>
    <cellStyle name="_DEM-WP(C) Colstrip FOR_DEM-WP(C) Production O&amp;M 2010GRC As-Filed 5" xfId="12793"/>
    <cellStyle name="_DEM-WP(C) Colstrip FOR_DEM-WP(C) Production O&amp;M 2010GRC As-Filed 5 2" xfId="12794"/>
    <cellStyle name="_DEM-WP(C) Colstrip FOR_DEM-WP(C) Production O&amp;M 2010GRC As-Filed 6" xfId="12795"/>
    <cellStyle name="_DEM-WP(C) Colstrip FOR_DEM-WP(C) Production O&amp;M 2010GRC As-Filed 6 2" xfId="12796"/>
    <cellStyle name="_DEM-WP(C) Colstrip FOR_Electric Rev Req Model (2009 GRC) Rebuttal" xfId="2023"/>
    <cellStyle name="_DEM-WP(C) Colstrip FOR_Electric Rev Req Model (2009 GRC) Rebuttal 2" xfId="12797"/>
    <cellStyle name="_DEM-WP(C) Colstrip FOR_Electric Rev Req Model (2009 GRC) Rebuttal 2 2" xfId="12798"/>
    <cellStyle name="_DEM-WP(C) Colstrip FOR_Electric Rev Req Model (2009 GRC) Rebuttal 2 2 2" xfId="12799"/>
    <cellStyle name="_DEM-WP(C) Colstrip FOR_Electric Rev Req Model (2009 GRC) Rebuttal 2 3" xfId="12800"/>
    <cellStyle name="_DEM-WP(C) Colstrip FOR_Electric Rev Req Model (2009 GRC) Rebuttal 3" xfId="12801"/>
    <cellStyle name="_DEM-WP(C) Colstrip FOR_Electric Rev Req Model (2009 GRC) Rebuttal 3 2" xfId="12802"/>
    <cellStyle name="_DEM-WP(C) Colstrip FOR_Electric Rev Req Model (2009 GRC) Rebuttal 4" xfId="12803"/>
    <cellStyle name="_DEM-WP(C) Colstrip FOR_Electric Rev Req Model (2009 GRC) Rebuttal REmoval of New  WH Solar AdjustMI" xfId="2024"/>
    <cellStyle name="_DEM-WP(C) Colstrip FOR_Electric Rev Req Model (2009 GRC) Rebuttal REmoval of New  WH Solar AdjustMI 2" xfId="2025"/>
    <cellStyle name="_DEM-WP(C) Colstrip FOR_Electric Rev Req Model (2009 GRC) Rebuttal REmoval of New  WH Solar AdjustMI 2 2" xfId="12804"/>
    <cellStyle name="_DEM-WP(C) Colstrip FOR_Electric Rev Req Model (2009 GRC) Rebuttal REmoval of New  WH Solar AdjustMI 2 2 2" xfId="12805"/>
    <cellStyle name="_DEM-WP(C) Colstrip FOR_Electric Rev Req Model (2009 GRC) Rebuttal REmoval of New  WH Solar AdjustMI 2 3" xfId="12806"/>
    <cellStyle name="_DEM-WP(C) Colstrip FOR_Electric Rev Req Model (2009 GRC) Rebuttal REmoval of New  WH Solar AdjustMI 3" xfId="12807"/>
    <cellStyle name="_DEM-WP(C) Colstrip FOR_Electric Rev Req Model (2009 GRC) Rebuttal REmoval of New  WH Solar AdjustMI 3 2" xfId="12808"/>
    <cellStyle name="_DEM-WP(C) Colstrip FOR_Electric Rev Req Model (2009 GRC) Rebuttal REmoval of New  WH Solar AdjustMI 4" xfId="12809"/>
    <cellStyle name="_DEM-WP(C) Colstrip FOR_Electric Rev Req Model (2009 GRC) Rebuttal REmoval of New  WH Solar AdjustMI_DEM-WP(C) ENERG10C--ctn Mid-C_042010 2010GRC" xfId="2026"/>
    <cellStyle name="_DEM-WP(C) Colstrip FOR_Electric Rev Req Model (2009 GRC) Revised 01-18-2010" xfId="2027"/>
    <cellStyle name="_DEM-WP(C) Colstrip FOR_Electric Rev Req Model (2009 GRC) Revised 01-18-2010 2" xfId="2028"/>
    <cellStyle name="_DEM-WP(C) Colstrip FOR_Electric Rev Req Model (2009 GRC) Revised 01-18-2010 2 2" xfId="12810"/>
    <cellStyle name="_DEM-WP(C) Colstrip FOR_Electric Rev Req Model (2009 GRC) Revised 01-18-2010 2 2 2" xfId="12811"/>
    <cellStyle name="_DEM-WP(C) Colstrip FOR_Electric Rev Req Model (2009 GRC) Revised 01-18-2010 2 3" xfId="12812"/>
    <cellStyle name="_DEM-WP(C) Colstrip FOR_Electric Rev Req Model (2009 GRC) Revised 01-18-2010 3" xfId="12813"/>
    <cellStyle name="_DEM-WP(C) Colstrip FOR_Electric Rev Req Model (2009 GRC) Revised 01-18-2010 3 2" xfId="12814"/>
    <cellStyle name="_DEM-WP(C) Colstrip FOR_Electric Rev Req Model (2009 GRC) Revised 01-18-2010 4" xfId="12815"/>
    <cellStyle name="_DEM-WP(C) Colstrip FOR_Electric Rev Req Model (2009 GRC) Revised 01-18-2010_DEM-WP(C) ENERG10C--ctn Mid-C_042010 2010GRC" xfId="2029"/>
    <cellStyle name="_DEM-WP(C) Colstrip FOR_Final Order Electric EXHIBIT A-1" xfId="2030"/>
    <cellStyle name="_DEM-WP(C) Colstrip FOR_Final Order Electric EXHIBIT A-1 2" xfId="12816"/>
    <cellStyle name="_DEM-WP(C) Colstrip FOR_Final Order Electric EXHIBIT A-1 2 2" xfId="12817"/>
    <cellStyle name="_DEM-WP(C) Colstrip FOR_Final Order Electric EXHIBIT A-1 2 2 2" xfId="12818"/>
    <cellStyle name="_DEM-WP(C) Colstrip FOR_Final Order Electric EXHIBIT A-1 2 3" xfId="12819"/>
    <cellStyle name="_DEM-WP(C) Colstrip FOR_Final Order Electric EXHIBIT A-1 3" xfId="12820"/>
    <cellStyle name="_DEM-WP(C) Colstrip FOR_Final Order Electric EXHIBIT A-1 3 2" xfId="12821"/>
    <cellStyle name="_DEM-WP(C) Colstrip FOR_Final Order Electric EXHIBIT A-1 4" xfId="12822"/>
    <cellStyle name="_DEM-WP(C) Colstrip FOR_Rebuttal Power Costs" xfId="2031"/>
    <cellStyle name="_DEM-WP(C) Colstrip FOR_Rebuttal Power Costs 2" xfId="2032"/>
    <cellStyle name="_DEM-WP(C) Colstrip FOR_Rebuttal Power Costs 2 2" xfId="12823"/>
    <cellStyle name="_DEM-WP(C) Colstrip FOR_Rebuttal Power Costs 2 2 2" xfId="12824"/>
    <cellStyle name="_DEM-WP(C) Colstrip FOR_Rebuttal Power Costs 2 3" xfId="12825"/>
    <cellStyle name="_DEM-WP(C) Colstrip FOR_Rebuttal Power Costs 3" xfId="12826"/>
    <cellStyle name="_DEM-WP(C) Colstrip FOR_Rebuttal Power Costs 3 2" xfId="12827"/>
    <cellStyle name="_DEM-WP(C) Colstrip FOR_Rebuttal Power Costs 4" xfId="12828"/>
    <cellStyle name="_DEM-WP(C) Colstrip FOR_Rebuttal Power Costs_Adj Bench DR 3 for Initial Briefs (Electric)" xfId="2033"/>
    <cellStyle name="_DEM-WP(C) Colstrip FOR_Rebuttal Power Costs_Adj Bench DR 3 for Initial Briefs (Electric) 2" xfId="2034"/>
    <cellStyle name="_DEM-WP(C) Colstrip FOR_Rebuttal Power Costs_Adj Bench DR 3 for Initial Briefs (Electric) 2 2" xfId="12829"/>
    <cellStyle name="_DEM-WP(C) Colstrip FOR_Rebuttal Power Costs_Adj Bench DR 3 for Initial Briefs (Electric) 2 2 2" xfId="12830"/>
    <cellStyle name="_DEM-WP(C) Colstrip FOR_Rebuttal Power Costs_Adj Bench DR 3 for Initial Briefs (Electric) 2 3" xfId="12831"/>
    <cellStyle name="_DEM-WP(C) Colstrip FOR_Rebuttal Power Costs_Adj Bench DR 3 for Initial Briefs (Electric) 3" xfId="12832"/>
    <cellStyle name="_DEM-WP(C) Colstrip FOR_Rebuttal Power Costs_Adj Bench DR 3 for Initial Briefs (Electric) 3 2" xfId="12833"/>
    <cellStyle name="_DEM-WP(C) Colstrip FOR_Rebuttal Power Costs_Adj Bench DR 3 for Initial Briefs (Electric) 4" xfId="12834"/>
    <cellStyle name="_DEM-WP(C) Colstrip FOR_Rebuttal Power Costs_Adj Bench DR 3 for Initial Briefs (Electric)_DEM-WP(C) ENERG10C--ctn Mid-C_042010 2010GRC" xfId="2035"/>
    <cellStyle name="_DEM-WP(C) Colstrip FOR_Rebuttal Power Costs_DEM-WP(C) ENERG10C--ctn Mid-C_042010 2010GRC" xfId="2036"/>
    <cellStyle name="_DEM-WP(C) Colstrip FOR_Rebuttal Power Costs_Electric Rev Req Model (2009 GRC) Rebuttal" xfId="2037"/>
    <cellStyle name="_DEM-WP(C) Colstrip FOR_Rebuttal Power Costs_Electric Rev Req Model (2009 GRC) Rebuttal 2" xfId="12835"/>
    <cellStyle name="_DEM-WP(C) Colstrip FOR_Rebuttal Power Costs_Electric Rev Req Model (2009 GRC) Rebuttal 2 2" xfId="12836"/>
    <cellStyle name="_DEM-WP(C) Colstrip FOR_Rebuttal Power Costs_Electric Rev Req Model (2009 GRC) Rebuttal 2 2 2" xfId="12837"/>
    <cellStyle name="_DEM-WP(C) Colstrip FOR_Rebuttal Power Costs_Electric Rev Req Model (2009 GRC) Rebuttal 2 3" xfId="12838"/>
    <cellStyle name="_DEM-WP(C) Colstrip FOR_Rebuttal Power Costs_Electric Rev Req Model (2009 GRC) Rebuttal 3" xfId="12839"/>
    <cellStyle name="_DEM-WP(C) Colstrip FOR_Rebuttal Power Costs_Electric Rev Req Model (2009 GRC) Rebuttal 3 2" xfId="12840"/>
    <cellStyle name="_DEM-WP(C) Colstrip FOR_Rebuttal Power Costs_Electric Rev Req Model (2009 GRC) Rebuttal 4" xfId="12841"/>
    <cellStyle name="_DEM-WP(C) Colstrip FOR_Rebuttal Power Costs_Electric Rev Req Model (2009 GRC) Rebuttal REmoval of New  WH Solar AdjustMI" xfId="2038"/>
    <cellStyle name="_DEM-WP(C) Colstrip FOR_Rebuttal Power Costs_Electric Rev Req Model (2009 GRC) Rebuttal REmoval of New  WH Solar AdjustMI 2" xfId="2039"/>
    <cellStyle name="_DEM-WP(C) Colstrip FOR_Rebuttal Power Costs_Electric Rev Req Model (2009 GRC) Rebuttal REmoval of New  WH Solar AdjustMI 2 2" xfId="12842"/>
    <cellStyle name="_DEM-WP(C) Colstrip FOR_Rebuttal Power Costs_Electric Rev Req Model (2009 GRC) Rebuttal REmoval of New  WH Solar AdjustMI 2 2 2" xfId="12843"/>
    <cellStyle name="_DEM-WP(C) Colstrip FOR_Rebuttal Power Costs_Electric Rev Req Model (2009 GRC) Rebuttal REmoval of New  WH Solar AdjustMI 2 3" xfId="12844"/>
    <cellStyle name="_DEM-WP(C) Colstrip FOR_Rebuttal Power Costs_Electric Rev Req Model (2009 GRC) Rebuttal REmoval of New  WH Solar AdjustMI 3" xfId="12845"/>
    <cellStyle name="_DEM-WP(C) Colstrip FOR_Rebuttal Power Costs_Electric Rev Req Model (2009 GRC) Rebuttal REmoval of New  WH Solar AdjustMI 3 2" xfId="12846"/>
    <cellStyle name="_DEM-WP(C) Colstrip FOR_Rebuttal Power Costs_Electric Rev Req Model (2009 GRC) Rebuttal REmoval of New  WH Solar AdjustMI 4" xfId="12847"/>
    <cellStyle name="_DEM-WP(C) Colstrip FOR_Rebuttal Power Costs_Electric Rev Req Model (2009 GRC) Rebuttal REmoval of New  WH Solar AdjustMI_DEM-WP(C) ENERG10C--ctn Mid-C_042010 2010GRC" xfId="2040"/>
    <cellStyle name="_DEM-WP(C) Colstrip FOR_Rebuttal Power Costs_Electric Rev Req Model (2009 GRC) Revised 01-18-2010" xfId="2041"/>
    <cellStyle name="_DEM-WP(C) Colstrip FOR_Rebuttal Power Costs_Electric Rev Req Model (2009 GRC) Revised 01-18-2010 2" xfId="2042"/>
    <cellStyle name="_DEM-WP(C) Colstrip FOR_Rebuttal Power Costs_Electric Rev Req Model (2009 GRC) Revised 01-18-2010 2 2" xfId="12848"/>
    <cellStyle name="_DEM-WP(C) Colstrip FOR_Rebuttal Power Costs_Electric Rev Req Model (2009 GRC) Revised 01-18-2010 2 2 2" xfId="12849"/>
    <cellStyle name="_DEM-WP(C) Colstrip FOR_Rebuttal Power Costs_Electric Rev Req Model (2009 GRC) Revised 01-18-2010 2 3" xfId="12850"/>
    <cellStyle name="_DEM-WP(C) Colstrip FOR_Rebuttal Power Costs_Electric Rev Req Model (2009 GRC) Revised 01-18-2010 3" xfId="12851"/>
    <cellStyle name="_DEM-WP(C) Colstrip FOR_Rebuttal Power Costs_Electric Rev Req Model (2009 GRC) Revised 01-18-2010 3 2" xfId="12852"/>
    <cellStyle name="_DEM-WP(C) Colstrip FOR_Rebuttal Power Costs_Electric Rev Req Model (2009 GRC) Revised 01-18-2010 4" xfId="12853"/>
    <cellStyle name="_DEM-WP(C) Colstrip FOR_Rebuttal Power Costs_Electric Rev Req Model (2009 GRC) Revised 01-18-2010_DEM-WP(C) ENERG10C--ctn Mid-C_042010 2010GRC" xfId="2043"/>
    <cellStyle name="_DEM-WP(C) Colstrip FOR_Rebuttal Power Costs_Final Order Electric EXHIBIT A-1" xfId="2044"/>
    <cellStyle name="_DEM-WP(C) Colstrip FOR_Rebuttal Power Costs_Final Order Electric EXHIBIT A-1 2" xfId="12854"/>
    <cellStyle name="_DEM-WP(C) Colstrip FOR_Rebuttal Power Costs_Final Order Electric EXHIBIT A-1 2 2" xfId="12855"/>
    <cellStyle name="_DEM-WP(C) Colstrip FOR_Rebuttal Power Costs_Final Order Electric EXHIBIT A-1 2 2 2" xfId="12856"/>
    <cellStyle name="_DEM-WP(C) Colstrip FOR_Rebuttal Power Costs_Final Order Electric EXHIBIT A-1 2 3" xfId="12857"/>
    <cellStyle name="_DEM-WP(C) Colstrip FOR_Rebuttal Power Costs_Final Order Electric EXHIBIT A-1 3" xfId="12858"/>
    <cellStyle name="_DEM-WP(C) Colstrip FOR_Rebuttal Power Costs_Final Order Electric EXHIBIT A-1 3 2" xfId="12859"/>
    <cellStyle name="_DEM-WP(C) Colstrip FOR_Rebuttal Power Costs_Final Order Electric EXHIBIT A-1 4" xfId="12860"/>
    <cellStyle name="_DEM-WP(C) Colstrip FOR_TENASKA REGULATORY ASSET" xfId="2045"/>
    <cellStyle name="_DEM-WP(C) Colstrip FOR_TENASKA REGULATORY ASSET 2" xfId="12861"/>
    <cellStyle name="_DEM-WP(C) Colstrip FOR_TENASKA REGULATORY ASSET 2 2" xfId="12862"/>
    <cellStyle name="_DEM-WP(C) Colstrip FOR_TENASKA REGULATORY ASSET 2 2 2" xfId="12863"/>
    <cellStyle name="_DEM-WP(C) Colstrip FOR_TENASKA REGULATORY ASSET 2 3" xfId="12864"/>
    <cellStyle name="_DEM-WP(C) Colstrip FOR_TENASKA REGULATORY ASSET 3" xfId="12865"/>
    <cellStyle name="_DEM-WP(C) Colstrip FOR_TENASKA REGULATORY ASSET 3 2" xfId="12866"/>
    <cellStyle name="_DEM-WP(C) Colstrip FOR_TENASKA REGULATORY ASSET 4" xfId="12867"/>
    <cellStyle name="_DEM-WP(C) Costs not in AURORA 2006GRC" xfId="2046"/>
    <cellStyle name="_DEM-WP(C) Costs not in AURORA 2006GRC 2" xfId="2047"/>
    <cellStyle name="_DEM-WP(C) Costs not in AURORA 2006GRC 2 2" xfId="2048"/>
    <cellStyle name="_DEM-WP(C) Costs not in AURORA 2006GRC 2 2 2" xfId="12868"/>
    <cellStyle name="_DEM-WP(C) Costs not in AURORA 2006GRC 2 2 2 2" xfId="12869"/>
    <cellStyle name="_DEM-WP(C) Costs not in AURORA 2006GRC 2 2 3" xfId="12870"/>
    <cellStyle name="_DEM-WP(C) Costs not in AURORA 2006GRC 2 3" xfId="12871"/>
    <cellStyle name="_DEM-WP(C) Costs not in AURORA 2006GRC 2 3 2" xfId="12872"/>
    <cellStyle name="_DEM-WP(C) Costs not in AURORA 2006GRC 2 4" xfId="12873"/>
    <cellStyle name="_DEM-WP(C) Costs not in AURORA 2006GRC 3" xfId="2049"/>
    <cellStyle name="_DEM-WP(C) Costs not in AURORA 2006GRC 3 2" xfId="12874"/>
    <cellStyle name="_DEM-WP(C) Costs not in AURORA 2006GRC 3 2 2" xfId="12875"/>
    <cellStyle name="_DEM-WP(C) Costs not in AURORA 2006GRC 3 3" xfId="12876"/>
    <cellStyle name="_DEM-WP(C) Costs not in AURORA 2006GRC 4" xfId="2050"/>
    <cellStyle name="_DEM-WP(C) Costs not in AURORA 2006GRC 4 2" xfId="2051"/>
    <cellStyle name="_DEM-WP(C) Costs not in AURORA 2006GRC 4 2 2" xfId="12877"/>
    <cellStyle name="_DEM-WP(C) Costs not in AURORA 2006GRC 4 3" xfId="12878"/>
    <cellStyle name="_DEM-WP(C) Costs not in AURORA 2006GRC 5" xfId="2052"/>
    <cellStyle name="_DEM-WP(C) Costs not in AURORA 2006GRC 5 2" xfId="12879"/>
    <cellStyle name="_DEM-WP(C) Costs not in AURORA 2006GRC 5 2 2" xfId="12880"/>
    <cellStyle name="_DEM-WP(C) Costs not in AURORA 2006GRC 5 3" xfId="12881"/>
    <cellStyle name="_DEM-WP(C) Costs not in AURORA 2006GRC 6" xfId="2053"/>
    <cellStyle name="_DEM-WP(C) Costs not in AURORA 2006GRC 6 2" xfId="2054"/>
    <cellStyle name="_DEM-WP(C) Costs not in AURORA 2006GRC 7" xfId="2055"/>
    <cellStyle name="_DEM-WP(C) Costs not in AURORA 2006GRC 7 2" xfId="2056"/>
    <cellStyle name="_DEM-WP(C) Costs not in AURORA 2006GRC 8" xfId="12882"/>
    <cellStyle name="_DEM-WP(C) Costs not in AURORA 2006GRC 8 2" xfId="12883"/>
    <cellStyle name="_DEM-WP(C) Costs not in AURORA 2006GRC 9" xfId="12884"/>
    <cellStyle name="_DEM-WP(C) Costs not in AURORA 2006GRC 9 2" xfId="12885"/>
    <cellStyle name="_DEM-WP(C) Costs not in AURORA 2006GRC_(C) WHE Proforma with ITC cash grant 10 Yr Amort_for deferral_102809" xfId="2057"/>
    <cellStyle name="_DEM-WP(C) Costs not in AURORA 2006GRC_(C) WHE Proforma with ITC cash grant 10 Yr Amort_for deferral_102809 2" xfId="2058"/>
    <cellStyle name="_DEM-WP(C) Costs not in AURORA 2006GRC_(C) WHE Proforma with ITC cash grant 10 Yr Amort_for deferral_102809 2 2" xfId="12886"/>
    <cellStyle name="_DEM-WP(C) Costs not in AURORA 2006GRC_(C) WHE Proforma with ITC cash grant 10 Yr Amort_for deferral_102809 2 2 2" xfId="12887"/>
    <cellStyle name="_DEM-WP(C) Costs not in AURORA 2006GRC_(C) WHE Proforma with ITC cash grant 10 Yr Amort_for deferral_102809 2 3" xfId="12888"/>
    <cellStyle name="_DEM-WP(C) Costs not in AURORA 2006GRC_(C) WHE Proforma with ITC cash grant 10 Yr Amort_for deferral_102809 3" xfId="12889"/>
    <cellStyle name="_DEM-WP(C) Costs not in AURORA 2006GRC_(C) WHE Proforma with ITC cash grant 10 Yr Amort_for deferral_102809 3 2" xfId="12890"/>
    <cellStyle name="_DEM-WP(C) Costs not in AURORA 2006GRC_(C) WHE Proforma with ITC cash grant 10 Yr Amort_for deferral_102809 4" xfId="12891"/>
    <cellStyle name="_DEM-WP(C) Costs not in AURORA 2006GRC_(C) WHE Proforma with ITC cash grant 10 Yr Amort_for deferral_102809_16.07E Wild Horse Wind Expansionwrkingfile" xfId="2059"/>
    <cellStyle name="_DEM-WP(C) Costs not in AURORA 2006GRC_(C) WHE Proforma with ITC cash grant 10 Yr Amort_for deferral_102809_16.07E Wild Horse Wind Expansionwrkingfile 2" xfId="2060"/>
    <cellStyle name="_DEM-WP(C) Costs not in AURORA 2006GRC_(C) WHE Proforma with ITC cash grant 10 Yr Amort_for deferral_102809_16.07E Wild Horse Wind Expansionwrkingfile 2 2" xfId="12892"/>
    <cellStyle name="_DEM-WP(C) Costs not in AURORA 2006GRC_(C) WHE Proforma with ITC cash grant 10 Yr Amort_for deferral_102809_16.07E Wild Horse Wind Expansionwrkingfile 2 2 2" xfId="12893"/>
    <cellStyle name="_DEM-WP(C) Costs not in AURORA 2006GRC_(C) WHE Proforma with ITC cash grant 10 Yr Amort_for deferral_102809_16.07E Wild Horse Wind Expansionwrkingfile 2 3" xfId="12894"/>
    <cellStyle name="_DEM-WP(C) Costs not in AURORA 2006GRC_(C) WHE Proforma with ITC cash grant 10 Yr Amort_for deferral_102809_16.07E Wild Horse Wind Expansionwrkingfile 3" xfId="12895"/>
    <cellStyle name="_DEM-WP(C) Costs not in AURORA 2006GRC_(C) WHE Proforma with ITC cash grant 10 Yr Amort_for deferral_102809_16.07E Wild Horse Wind Expansionwrkingfile 3 2" xfId="12896"/>
    <cellStyle name="_DEM-WP(C) Costs not in AURORA 2006GRC_(C) WHE Proforma with ITC cash grant 10 Yr Amort_for deferral_102809_16.07E Wild Horse Wind Expansionwrkingfile 4" xfId="12897"/>
    <cellStyle name="_DEM-WP(C) Costs not in AURORA 2006GRC_(C) WHE Proforma with ITC cash grant 10 Yr Amort_for deferral_102809_16.07E Wild Horse Wind Expansionwrkingfile SF" xfId="2061"/>
    <cellStyle name="_DEM-WP(C) Costs not in AURORA 2006GRC_(C) WHE Proforma with ITC cash grant 10 Yr Amort_for deferral_102809_16.07E Wild Horse Wind Expansionwrkingfile SF 2" xfId="2062"/>
    <cellStyle name="_DEM-WP(C) Costs not in AURORA 2006GRC_(C) WHE Proforma with ITC cash grant 10 Yr Amort_for deferral_102809_16.07E Wild Horse Wind Expansionwrkingfile SF 2 2" xfId="12898"/>
    <cellStyle name="_DEM-WP(C) Costs not in AURORA 2006GRC_(C) WHE Proforma with ITC cash grant 10 Yr Amort_for deferral_102809_16.07E Wild Horse Wind Expansionwrkingfile SF 2 2 2" xfId="12899"/>
    <cellStyle name="_DEM-WP(C) Costs not in AURORA 2006GRC_(C) WHE Proforma with ITC cash grant 10 Yr Amort_for deferral_102809_16.07E Wild Horse Wind Expansionwrkingfile SF 2 3" xfId="12900"/>
    <cellStyle name="_DEM-WP(C) Costs not in AURORA 2006GRC_(C) WHE Proforma with ITC cash grant 10 Yr Amort_for deferral_102809_16.07E Wild Horse Wind Expansionwrkingfile SF 3" xfId="12901"/>
    <cellStyle name="_DEM-WP(C) Costs not in AURORA 2006GRC_(C) WHE Proforma with ITC cash grant 10 Yr Amort_for deferral_102809_16.07E Wild Horse Wind Expansionwrkingfile SF 3 2" xfId="12902"/>
    <cellStyle name="_DEM-WP(C) Costs not in AURORA 2006GRC_(C) WHE Proforma with ITC cash grant 10 Yr Amort_for deferral_102809_16.07E Wild Horse Wind Expansionwrkingfile SF 4" xfId="12903"/>
    <cellStyle name="_DEM-WP(C) Costs not in AURORA 2006GRC_(C) WHE Proforma with ITC cash grant 10 Yr Amort_for deferral_102809_16.07E Wild Horse Wind Expansionwrkingfile SF_DEM-WP(C) ENERG10C--ctn Mid-C_042010 2010GRC" xfId="2063"/>
    <cellStyle name="_DEM-WP(C) Costs not in AURORA 2006GRC_(C) WHE Proforma with ITC cash grant 10 Yr Amort_for deferral_102809_16.07E Wild Horse Wind Expansionwrkingfile_DEM-WP(C) ENERG10C--ctn Mid-C_042010 2010GRC" xfId="2064"/>
    <cellStyle name="_DEM-WP(C) Costs not in AURORA 2006GRC_(C) WHE Proforma with ITC cash grant 10 Yr Amort_for deferral_102809_16.37E Wild Horse Expansion DeferralRevwrkingfile SF" xfId="2065"/>
    <cellStyle name="_DEM-WP(C) Costs not in AURORA 2006GRC_(C) WHE Proforma with ITC cash grant 10 Yr Amort_for deferral_102809_16.37E Wild Horse Expansion DeferralRevwrkingfile SF 2" xfId="2066"/>
    <cellStyle name="_DEM-WP(C) Costs not in AURORA 2006GRC_(C) WHE Proforma with ITC cash grant 10 Yr Amort_for deferral_102809_16.37E Wild Horse Expansion DeferralRevwrkingfile SF 2 2" xfId="12904"/>
    <cellStyle name="_DEM-WP(C) Costs not in AURORA 2006GRC_(C) WHE Proforma with ITC cash grant 10 Yr Amort_for deferral_102809_16.37E Wild Horse Expansion DeferralRevwrkingfile SF 2 2 2" xfId="12905"/>
    <cellStyle name="_DEM-WP(C) Costs not in AURORA 2006GRC_(C) WHE Proforma with ITC cash grant 10 Yr Amort_for deferral_102809_16.37E Wild Horse Expansion DeferralRevwrkingfile SF 2 3" xfId="12906"/>
    <cellStyle name="_DEM-WP(C) Costs not in AURORA 2006GRC_(C) WHE Proforma with ITC cash grant 10 Yr Amort_for deferral_102809_16.37E Wild Horse Expansion DeferralRevwrkingfile SF 3" xfId="12907"/>
    <cellStyle name="_DEM-WP(C) Costs not in AURORA 2006GRC_(C) WHE Proforma with ITC cash grant 10 Yr Amort_for deferral_102809_16.37E Wild Horse Expansion DeferralRevwrkingfile SF 3 2" xfId="12908"/>
    <cellStyle name="_DEM-WP(C) Costs not in AURORA 2006GRC_(C) WHE Proforma with ITC cash grant 10 Yr Amort_for deferral_102809_16.37E Wild Horse Expansion DeferralRevwrkingfile SF 4" xfId="12909"/>
    <cellStyle name="_DEM-WP(C) Costs not in AURORA 2006GRC_(C) WHE Proforma with ITC cash grant 10 Yr Amort_for deferral_102809_16.37E Wild Horse Expansion DeferralRevwrkingfile SF_DEM-WP(C) ENERG10C--ctn Mid-C_042010 2010GRC" xfId="2067"/>
    <cellStyle name="_DEM-WP(C) Costs not in AURORA 2006GRC_(C) WHE Proforma with ITC cash grant 10 Yr Amort_for deferral_102809_DEM-WP(C) ENERG10C--ctn Mid-C_042010 2010GRC" xfId="2068"/>
    <cellStyle name="_DEM-WP(C) Costs not in AURORA 2006GRC_(C) WHE Proforma with ITC cash grant 10 Yr Amort_for rebuttal_120709" xfId="2069"/>
    <cellStyle name="_DEM-WP(C) Costs not in AURORA 2006GRC_(C) WHE Proforma with ITC cash grant 10 Yr Amort_for rebuttal_120709 2" xfId="2070"/>
    <cellStyle name="_DEM-WP(C) Costs not in AURORA 2006GRC_(C) WHE Proforma with ITC cash grant 10 Yr Amort_for rebuttal_120709 2 2" xfId="12910"/>
    <cellStyle name="_DEM-WP(C) Costs not in AURORA 2006GRC_(C) WHE Proforma with ITC cash grant 10 Yr Amort_for rebuttal_120709 2 2 2" xfId="12911"/>
    <cellStyle name="_DEM-WP(C) Costs not in AURORA 2006GRC_(C) WHE Proforma with ITC cash grant 10 Yr Amort_for rebuttal_120709 2 3" xfId="12912"/>
    <cellStyle name="_DEM-WP(C) Costs not in AURORA 2006GRC_(C) WHE Proforma with ITC cash grant 10 Yr Amort_for rebuttal_120709 3" xfId="12913"/>
    <cellStyle name="_DEM-WP(C) Costs not in AURORA 2006GRC_(C) WHE Proforma with ITC cash grant 10 Yr Amort_for rebuttal_120709 3 2" xfId="12914"/>
    <cellStyle name="_DEM-WP(C) Costs not in AURORA 2006GRC_(C) WHE Proforma with ITC cash grant 10 Yr Amort_for rebuttal_120709 4" xfId="12915"/>
    <cellStyle name="_DEM-WP(C) Costs not in AURORA 2006GRC_(C) WHE Proforma with ITC cash grant 10 Yr Amort_for rebuttal_120709_DEM-WP(C) ENERG10C--ctn Mid-C_042010 2010GRC" xfId="2071"/>
    <cellStyle name="_DEM-WP(C) Costs not in AURORA 2006GRC_04.07E Wild Horse Wind Expansion" xfId="2072"/>
    <cellStyle name="_DEM-WP(C) Costs not in AURORA 2006GRC_04.07E Wild Horse Wind Expansion 2" xfId="2073"/>
    <cellStyle name="_DEM-WP(C) Costs not in AURORA 2006GRC_04.07E Wild Horse Wind Expansion 2 2" xfId="12916"/>
    <cellStyle name="_DEM-WP(C) Costs not in AURORA 2006GRC_04.07E Wild Horse Wind Expansion 2 2 2" xfId="12917"/>
    <cellStyle name="_DEM-WP(C) Costs not in AURORA 2006GRC_04.07E Wild Horse Wind Expansion 2 3" xfId="12918"/>
    <cellStyle name="_DEM-WP(C) Costs not in AURORA 2006GRC_04.07E Wild Horse Wind Expansion 3" xfId="12919"/>
    <cellStyle name="_DEM-WP(C) Costs not in AURORA 2006GRC_04.07E Wild Horse Wind Expansion 3 2" xfId="12920"/>
    <cellStyle name="_DEM-WP(C) Costs not in AURORA 2006GRC_04.07E Wild Horse Wind Expansion 4" xfId="12921"/>
    <cellStyle name="_DEM-WP(C) Costs not in AURORA 2006GRC_04.07E Wild Horse Wind Expansion_16.07E Wild Horse Wind Expansionwrkingfile" xfId="2074"/>
    <cellStyle name="_DEM-WP(C) Costs not in AURORA 2006GRC_04.07E Wild Horse Wind Expansion_16.07E Wild Horse Wind Expansionwrkingfile 2" xfId="2075"/>
    <cellStyle name="_DEM-WP(C) Costs not in AURORA 2006GRC_04.07E Wild Horse Wind Expansion_16.07E Wild Horse Wind Expansionwrkingfile 2 2" xfId="12922"/>
    <cellStyle name="_DEM-WP(C) Costs not in AURORA 2006GRC_04.07E Wild Horse Wind Expansion_16.07E Wild Horse Wind Expansionwrkingfile 2 2 2" xfId="12923"/>
    <cellStyle name="_DEM-WP(C) Costs not in AURORA 2006GRC_04.07E Wild Horse Wind Expansion_16.07E Wild Horse Wind Expansionwrkingfile 2 3" xfId="12924"/>
    <cellStyle name="_DEM-WP(C) Costs not in AURORA 2006GRC_04.07E Wild Horse Wind Expansion_16.07E Wild Horse Wind Expansionwrkingfile 3" xfId="12925"/>
    <cellStyle name="_DEM-WP(C) Costs not in AURORA 2006GRC_04.07E Wild Horse Wind Expansion_16.07E Wild Horse Wind Expansionwrkingfile 3 2" xfId="12926"/>
    <cellStyle name="_DEM-WP(C) Costs not in AURORA 2006GRC_04.07E Wild Horse Wind Expansion_16.07E Wild Horse Wind Expansionwrkingfile 4" xfId="12927"/>
    <cellStyle name="_DEM-WP(C) Costs not in AURORA 2006GRC_04.07E Wild Horse Wind Expansion_16.07E Wild Horse Wind Expansionwrkingfile SF" xfId="2076"/>
    <cellStyle name="_DEM-WP(C) Costs not in AURORA 2006GRC_04.07E Wild Horse Wind Expansion_16.07E Wild Horse Wind Expansionwrkingfile SF 2" xfId="2077"/>
    <cellStyle name="_DEM-WP(C) Costs not in AURORA 2006GRC_04.07E Wild Horse Wind Expansion_16.07E Wild Horse Wind Expansionwrkingfile SF 2 2" xfId="12928"/>
    <cellStyle name="_DEM-WP(C) Costs not in AURORA 2006GRC_04.07E Wild Horse Wind Expansion_16.07E Wild Horse Wind Expansionwrkingfile SF 2 2 2" xfId="12929"/>
    <cellStyle name="_DEM-WP(C) Costs not in AURORA 2006GRC_04.07E Wild Horse Wind Expansion_16.07E Wild Horse Wind Expansionwrkingfile SF 2 3" xfId="12930"/>
    <cellStyle name="_DEM-WP(C) Costs not in AURORA 2006GRC_04.07E Wild Horse Wind Expansion_16.07E Wild Horse Wind Expansionwrkingfile SF 3" xfId="12931"/>
    <cellStyle name="_DEM-WP(C) Costs not in AURORA 2006GRC_04.07E Wild Horse Wind Expansion_16.07E Wild Horse Wind Expansionwrkingfile SF 3 2" xfId="12932"/>
    <cellStyle name="_DEM-WP(C) Costs not in AURORA 2006GRC_04.07E Wild Horse Wind Expansion_16.07E Wild Horse Wind Expansionwrkingfile SF 4" xfId="12933"/>
    <cellStyle name="_DEM-WP(C) Costs not in AURORA 2006GRC_04.07E Wild Horse Wind Expansion_16.07E Wild Horse Wind Expansionwrkingfile SF_DEM-WP(C) ENERG10C--ctn Mid-C_042010 2010GRC" xfId="2078"/>
    <cellStyle name="_DEM-WP(C) Costs not in AURORA 2006GRC_04.07E Wild Horse Wind Expansion_16.07E Wild Horse Wind Expansionwrkingfile_DEM-WP(C) ENERG10C--ctn Mid-C_042010 2010GRC" xfId="2079"/>
    <cellStyle name="_DEM-WP(C) Costs not in AURORA 2006GRC_04.07E Wild Horse Wind Expansion_16.37E Wild Horse Expansion DeferralRevwrkingfile SF" xfId="2080"/>
    <cellStyle name="_DEM-WP(C) Costs not in AURORA 2006GRC_04.07E Wild Horse Wind Expansion_16.37E Wild Horse Expansion DeferralRevwrkingfile SF 2" xfId="2081"/>
    <cellStyle name="_DEM-WP(C) Costs not in AURORA 2006GRC_04.07E Wild Horse Wind Expansion_16.37E Wild Horse Expansion DeferralRevwrkingfile SF 2 2" xfId="12934"/>
    <cellStyle name="_DEM-WP(C) Costs not in AURORA 2006GRC_04.07E Wild Horse Wind Expansion_16.37E Wild Horse Expansion DeferralRevwrkingfile SF 2 2 2" xfId="12935"/>
    <cellStyle name="_DEM-WP(C) Costs not in AURORA 2006GRC_04.07E Wild Horse Wind Expansion_16.37E Wild Horse Expansion DeferralRevwrkingfile SF 2 3" xfId="12936"/>
    <cellStyle name="_DEM-WP(C) Costs not in AURORA 2006GRC_04.07E Wild Horse Wind Expansion_16.37E Wild Horse Expansion DeferralRevwrkingfile SF 3" xfId="12937"/>
    <cellStyle name="_DEM-WP(C) Costs not in AURORA 2006GRC_04.07E Wild Horse Wind Expansion_16.37E Wild Horse Expansion DeferralRevwrkingfile SF 3 2" xfId="12938"/>
    <cellStyle name="_DEM-WP(C) Costs not in AURORA 2006GRC_04.07E Wild Horse Wind Expansion_16.37E Wild Horse Expansion DeferralRevwrkingfile SF 4" xfId="12939"/>
    <cellStyle name="_DEM-WP(C) Costs not in AURORA 2006GRC_04.07E Wild Horse Wind Expansion_16.37E Wild Horse Expansion DeferralRevwrkingfile SF_DEM-WP(C) ENERG10C--ctn Mid-C_042010 2010GRC" xfId="2082"/>
    <cellStyle name="_DEM-WP(C) Costs not in AURORA 2006GRC_04.07E Wild Horse Wind Expansion_DEM-WP(C) ENERG10C--ctn Mid-C_042010 2010GRC" xfId="2083"/>
    <cellStyle name="_DEM-WP(C) Costs not in AURORA 2006GRC_16.07E Wild Horse Wind Expansionwrkingfile" xfId="2084"/>
    <cellStyle name="_DEM-WP(C) Costs not in AURORA 2006GRC_16.07E Wild Horse Wind Expansionwrkingfile 2" xfId="2085"/>
    <cellStyle name="_DEM-WP(C) Costs not in AURORA 2006GRC_16.07E Wild Horse Wind Expansionwrkingfile 2 2" xfId="12940"/>
    <cellStyle name="_DEM-WP(C) Costs not in AURORA 2006GRC_16.07E Wild Horse Wind Expansionwrkingfile 2 2 2" xfId="12941"/>
    <cellStyle name="_DEM-WP(C) Costs not in AURORA 2006GRC_16.07E Wild Horse Wind Expansionwrkingfile 2 3" xfId="12942"/>
    <cellStyle name="_DEM-WP(C) Costs not in AURORA 2006GRC_16.07E Wild Horse Wind Expansionwrkingfile 3" xfId="12943"/>
    <cellStyle name="_DEM-WP(C) Costs not in AURORA 2006GRC_16.07E Wild Horse Wind Expansionwrkingfile 3 2" xfId="12944"/>
    <cellStyle name="_DEM-WP(C) Costs not in AURORA 2006GRC_16.07E Wild Horse Wind Expansionwrkingfile 4" xfId="12945"/>
    <cellStyle name="_DEM-WP(C) Costs not in AURORA 2006GRC_16.07E Wild Horse Wind Expansionwrkingfile SF" xfId="2086"/>
    <cellStyle name="_DEM-WP(C) Costs not in AURORA 2006GRC_16.07E Wild Horse Wind Expansionwrkingfile SF 2" xfId="2087"/>
    <cellStyle name="_DEM-WP(C) Costs not in AURORA 2006GRC_16.07E Wild Horse Wind Expansionwrkingfile SF 2 2" xfId="12946"/>
    <cellStyle name="_DEM-WP(C) Costs not in AURORA 2006GRC_16.07E Wild Horse Wind Expansionwrkingfile SF 2 2 2" xfId="12947"/>
    <cellStyle name="_DEM-WP(C) Costs not in AURORA 2006GRC_16.07E Wild Horse Wind Expansionwrkingfile SF 2 3" xfId="12948"/>
    <cellStyle name="_DEM-WP(C) Costs not in AURORA 2006GRC_16.07E Wild Horse Wind Expansionwrkingfile SF 3" xfId="12949"/>
    <cellStyle name="_DEM-WP(C) Costs not in AURORA 2006GRC_16.07E Wild Horse Wind Expansionwrkingfile SF 3 2" xfId="12950"/>
    <cellStyle name="_DEM-WP(C) Costs not in AURORA 2006GRC_16.07E Wild Horse Wind Expansionwrkingfile SF 4" xfId="12951"/>
    <cellStyle name="_DEM-WP(C) Costs not in AURORA 2006GRC_16.07E Wild Horse Wind Expansionwrkingfile SF_DEM-WP(C) ENERG10C--ctn Mid-C_042010 2010GRC" xfId="2088"/>
    <cellStyle name="_DEM-WP(C) Costs not in AURORA 2006GRC_16.07E Wild Horse Wind Expansionwrkingfile_DEM-WP(C) ENERG10C--ctn Mid-C_042010 2010GRC" xfId="2089"/>
    <cellStyle name="_DEM-WP(C) Costs not in AURORA 2006GRC_16.37E Wild Horse Expansion DeferralRevwrkingfile SF" xfId="2090"/>
    <cellStyle name="_DEM-WP(C) Costs not in AURORA 2006GRC_16.37E Wild Horse Expansion DeferralRevwrkingfile SF 2" xfId="2091"/>
    <cellStyle name="_DEM-WP(C) Costs not in AURORA 2006GRC_16.37E Wild Horse Expansion DeferralRevwrkingfile SF 2 2" xfId="12952"/>
    <cellStyle name="_DEM-WP(C) Costs not in AURORA 2006GRC_16.37E Wild Horse Expansion DeferralRevwrkingfile SF 2 2 2" xfId="12953"/>
    <cellStyle name="_DEM-WP(C) Costs not in AURORA 2006GRC_16.37E Wild Horse Expansion DeferralRevwrkingfile SF 2 3" xfId="12954"/>
    <cellStyle name="_DEM-WP(C) Costs not in AURORA 2006GRC_16.37E Wild Horse Expansion DeferralRevwrkingfile SF 3" xfId="12955"/>
    <cellStyle name="_DEM-WP(C) Costs not in AURORA 2006GRC_16.37E Wild Horse Expansion DeferralRevwrkingfile SF 3 2" xfId="12956"/>
    <cellStyle name="_DEM-WP(C) Costs not in AURORA 2006GRC_16.37E Wild Horse Expansion DeferralRevwrkingfile SF 4" xfId="12957"/>
    <cellStyle name="_DEM-WP(C) Costs not in AURORA 2006GRC_16.37E Wild Horse Expansion DeferralRevwrkingfile SF_DEM-WP(C) ENERG10C--ctn Mid-C_042010 2010GRC" xfId="2092"/>
    <cellStyle name="_DEM-WP(C) Costs not in AURORA 2006GRC_2009 Compliance Filing PCA Exhibits for GRC" xfId="12958"/>
    <cellStyle name="_DEM-WP(C) Costs not in AURORA 2006GRC_2009 Compliance Filing PCA Exhibits for GRC 2" xfId="12959"/>
    <cellStyle name="_DEM-WP(C) Costs not in AURORA 2006GRC_2009 GRC Compl Filing - Exhibit D" xfId="2093"/>
    <cellStyle name="_DEM-WP(C) Costs not in AURORA 2006GRC_2009 GRC Compl Filing - Exhibit D 2" xfId="2094"/>
    <cellStyle name="_DEM-WP(C) Costs not in AURORA 2006GRC_2009 GRC Compl Filing - Exhibit D 2 2" xfId="12960"/>
    <cellStyle name="_DEM-WP(C) Costs not in AURORA 2006GRC_2009 GRC Compl Filing - Exhibit D 3" xfId="12961"/>
    <cellStyle name="_DEM-WP(C) Costs not in AURORA 2006GRC_2009 GRC Compl Filing - Exhibit D_DEM-WP(C) ENERG10C--ctn Mid-C_042010 2010GRC" xfId="2095"/>
    <cellStyle name="_DEM-WP(C) Costs not in AURORA 2006GRC_3.01 Income Statement" xfId="12962"/>
    <cellStyle name="_DEM-WP(C) Costs not in AURORA 2006GRC_4 31 Regulatory Assets and Liabilities  7 06- Exhibit D" xfId="2096"/>
    <cellStyle name="_DEM-WP(C) Costs not in AURORA 2006GRC_4 31 Regulatory Assets and Liabilities  7 06- Exhibit D 2" xfId="2097"/>
    <cellStyle name="_DEM-WP(C) Costs not in AURORA 2006GRC_4 31 Regulatory Assets and Liabilities  7 06- Exhibit D 2 2" xfId="12963"/>
    <cellStyle name="_DEM-WP(C) Costs not in AURORA 2006GRC_4 31 Regulatory Assets and Liabilities  7 06- Exhibit D 2 2 2" xfId="12964"/>
    <cellStyle name="_DEM-WP(C) Costs not in AURORA 2006GRC_4 31 Regulatory Assets and Liabilities  7 06- Exhibit D 2 3" xfId="12965"/>
    <cellStyle name="_DEM-WP(C) Costs not in AURORA 2006GRC_4 31 Regulatory Assets and Liabilities  7 06- Exhibit D 3" xfId="12966"/>
    <cellStyle name="_DEM-WP(C) Costs not in AURORA 2006GRC_4 31 Regulatory Assets and Liabilities  7 06- Exhibit D 3 2" xfId="12967"/>
    <cellStyle name="_DEM-WP(C) Costs not in AURORA 2006GRC_4 31 Regulatory Assets and Liabilities  7 06- Exhibit D 4" xfId="12968"/>
    <cellStyle name="_DEM-WP(C) Costs not in AURORA 2006GRC_4 31 Regulatory Assets and Liabilities  7 06- Exhibit D_DEM-WP(C) ENERG10C--ctn Mid-C_042010 2010GRC" xfId="2098"/>
    <cellStyle name="_DEM-WP(C) Costs not in AURORA 2006GRC_4 31 Regulatory Assets and Liabilities  7 06- Exhibit D_NIM Summary" xfId="2099"/>
    <cellStyle name="_DEM-WP(C) Costs not in AURORA 2006GRC_4 31 Regulatory Assets and Liabilities  7 06- Exhibit D_NIM Summary 2" xfId="2100"/>
    <cellStyle name="_DEM-WP(C) Costs not in AURORA 2006GRC_4 31 Regulatory Assets and Liabilities  7 06- Exhibit D_NIM Summary 2 2" xfId="12969"/>
    <cellStyle name="_DEM-WP(C) Costs not in AURORA 2006GRC_4 31 Regulatory Assets and Liabilities  7 06- Exhibit D_NIM Summary 3" xfId="12970"/>
    <cellStyle name="_DEM-WP(C) Costs not in AURORA 2006GRC_4 31 Regulatory Assets and Liabilities  7 06- Exhibit D_NIM Summary_DEM-WP(C) ENERG10C--ctn Mid-C_042010 2010GRC" xfId="2101"/>
    <cellStyle name="_DEM-WP(C) Costs not in AURORA 2006GRC_4 31E Reg Asset  Liab and EXH D" xfId="2102"/>
    <cellStyle name="_DEM-WP(C) Costs not in AURORA 2006GRC_4 31E Reg Asset  Liab and EXH D _ Aug 10 Filing (2)" xfId="2103"/>
    <cellStyle name="_DEM-WP(C) Costs not in AURORA 2006GRC_4 31E Reg Asset  Liab and EXH D _ Aug 10 Filing (2) 2" xfId="2104"/>
    <cellStyle name="_DEM-WP(C) Costs not in AURORA 2006GRC_4 31E Reg Asset  Liab and EXH D 10" xfId="12971"/>
    <cellStyle name="_DEM-WP(C) Costs not in AURORA 2006GRC_4 31E Reg Asset  Liab and EXH D 11" xfId="12972"/>
    <cellStyle name="_DEM-WP(C) Costs not in AURORA 2006GRC_4 31E Reg Asset  Liab and EXH D 12" xfId="12973"/>
    <cellStyle name="_DEM-WP(C) Costs not in AURORA 2006GRC_4 31E Reg Asset  Liab and EXH D 13" xfId="12974"/>
    <cellStyle name="_DEM-WP(C) Costs not in AURORA 2006GRC_4 31E Reg Asset  Liab and EXH D 14" xfId="12975"/>
    <cellStyle name="_DEM-WP(C) Costs not in AURORA 2006GRC_4 31E Reg Asset  Liab and EXH D 15" xfId="12976"/>
    <cellStyle name="_DEM-WP(C) Costs not in AURORA 2006GRC_4 31E Reg Asset  Liab and EXH D 16" xfId="12977"/>
    <cellStyle name="_DEM-WP(C) Costs not in AURORA 2006GRC_4 31E Reg Asset  Liab and EXH D 17" xfId="12978"/>
    <cellStyle name="_DEM-WP(C) Costs not in AURORA 2006GRC_4 31E Reg Asset  Liab and EXH D 18" xfId="12979"/>
    <cellStyle name="_DEM-WP(C) Costs not in AURORA 2006GRC_4 31E Reg Asset  Liab and EXH D 19" xfId="12980"/>
    <cellStyle name="_DEM-WP(C) Costs not in AURORA 2006GRC_4 31E Reg Asset  Liab and EXH D 2" xfId="2105"/>
    <cellStyle name="_DEM-WP(C) Costs not in AURORA 2006GRC_4 31E Reg Asset  Liab and EXH D 20" xfId="12981"/>
    <cellStyle name="_DEM-WP(C) Costs not in AURORA 2006GRC_4 31E Reg Asset  Liab and EXH D 21" xfId="12982"/>
    <cellStyle name="_DEM-WP(C) Costs not in AURORA 2006GRC_4 31E Reg Asset  Liab and EXH D 22" xfId="12983"/>
    <cellStyle name="_DEM-WP(C) Costs not in AURORA 2006GRC_4 31E Reg Asset  Liab and EXH D 23" xfId="12984"/>
    <cellStyle name="_DEM-WP(C) Costs not in AURORA 2006GRC_4 31E Reg Asset  Liab and EXH D 24" xfId="12985"/>
    <cellStyle name="_DEM-WP(C) Costs not in AURORA 2006GRC_4 31E Reg Asset  Liab and EXH D 25" xfId="12986"/>
    <cellStyle name="_DEM-WP(C) Costs not in AURORA 2006GRC_4 31E Reg Asset  Liab and EXH D 26" xfId="12987"/>
    <cellStyle name="_DEM-WP(C) Costs not in AURORA 2006GRC_4 31E Reg Asset  Liab and EXH D 27" xfId="12988"/>
    <cellStyle name="_DEM-WP(C) Costs not in AURORA 2006GRC_4 31E Reg Asset  Liab and EXH D 28" xfId="12989"/>
    <cellStyle name="_DEM-WP(C) Costs not in AURORA 2006GRC_4 31E Reg Asset  Liab and EXH D 29" xfId="12990"/>
    <cellStyle name="_DEM-WP(C) Costs not in AURORA 2006GRC_4 31E Reg Asset  Liab and EXH D 3" xfId="2106"/>
    <cellStyle name="_DEM-WP(C) Costs not in AURORA 2006GRC_4 31E Reg Asset  Liab and EXH D 30" xfId="12991"/>
    <cellStyle name="_DEM-WP(C) Costs not in AURORA 2006GRC_4 31E Reg Asset  Liab and EXH D 31" xfId="12992"/>
    <cellStyle name="_DEM-WP(C) Costs not in AURORA 2006GRC_4 31E Reg Asset  Liab and EXH D 32" xfId="12993"/>
    <cellStyle name="_DEM-WP(C) Costs not in AURORA 2006GRC_4 31E Reg Asset  Liab and EXH D 33" xfId="12994"/>
    <cellStyle name="_DEM-WP(C) Costs not in AURORA 2006GRC_4 31E Reg Asset  Liab and EXH D 34" xfId="12995"/>
    <cellStyle name="_DEM-WP(C) Costs not in AURORA 2006GRC_4 31E Reg Asset  Liab and EXH D 35" xfId="12996"/>
    <cellStyle name="_DEM-WP(C) Costs not in AURORA 2006GRC_4 31E Reg Asset  Liab and EXH D 36" xfId="12997"/>
    <cellStyle name="_DEM-WP(C) Costs not in AURORA 2006GRC_4 31E Reg Asset  Liab and EXH D 4" xfId="12998"/>
    <cellStyle name="_DEM-WP(C) Costs not in AURORA 2006GRC_4 31E Reg Asset  Liab and EXH D 5" xfId="12999"/>
    <cellStyle name="_DEM-WP(C) Costs not in AURORA 2006GRC_4 31E Reg Asset  Liab and EXH D 6" xfId="13000"/>
    <cellStyle name="_DEM-WP(C) Costs not in AURORA 2006GRC_4 31E Reg Asset  Liab and EXH D 7" xfId="13001"/>
    <cellStyle name="_DEM-WP(C) Costs not in AURORA 2006GRC_4 31E Reg Asset  Liab and EXH D 8" xfId="13002"/>
    <cellStyle name="_DEM-WP(C) Costs not in AURORA 2006GRC_4 31E Reg Asset  Liab and EXH D 9" xfId="13003"/>
    <cellStyle name="_DEM-WP(C) Costs not in AURORA 2006GRC_4 32 Regulatory Assets and Liabilities  7 06- Exhibit D" xfId="2107"/>
    <cellStyle name="_DEM-WP(C) Costs not in AURORA 2006GRC_4 32 Regulatory Assets and Liabilities  7 06- Exhibit D 2" xfId="2108"/>
    <cellStyle name="_DEM-WP(C) Costs not in AURORA 2006GRC_4 32 Regulatory Assets and Liabilities  7 06- Exhibit D 2 2" xfId="13004"/>
    <cellStyle name="_DEM-WP(C) Costs not in AURORA 2006GRC_4 32 Regulatory Assets and Liabilities  7 06- Exhibit D 2 2 2" xfId="13005"/>
    <cellStyle name="_DEM-WP(C) Costs not in AURORA 2006GRC_4 32 Regulatory Assets and Liabilities  7 06- Exhibit D 2 3" xfId="13006"/>
    <cellStyle name="_DEM-WP(C) Costs not in AURORA 2006GRC_4 32 Regulatory Assets and Liabilities  7 06- Exhibit D 3" xfId="13007"/>
    <cellStyle name="_DEM-WP(C) Costs not in AURORA 2006GRC_4 32 Regulatory Assets and Liabilities  7 06- Exhibit D 3 2" xfId="13008"/>
    <cellStyle name="_DEM-WP(C) Costs not in AURORA 2006GRC_4 32 Regulatory Assets and Liabilities  7 06- Exhibit D 4" xfId="13009"/>
    <cellStyle name="_DEM-WP(C) Costs not in AURORA 2006GRC_4 32 Regulatory Assets and Liabilities  7 06- Exhibit D_DEM-WP(C) ENERG10C--ctn Mid-C_042010 2010GRC" xfId="2109"/>
    <cellStyle name="_DEM-WP(C) Costs not in AURORA 2006GRC_4 32 Regulatory Assets and Liabilities  7 06- Exhibit D_DEM-WP(C) ENERG10C--ctn Mid-C_042010 2010GRC 2" xfId="13010"/>
    <cellStyle name="_DEM-WP(C) Costs not in AURORA 2006GRC_4 32 Regulatory Assets and Liabilities  7 06- Exhibit D_NIM Summary" xfId="2110"/>
    <cellStyle name="_DEM-WP(C) Costs not in AURORA 2006GRC_4 32 Regulatory Assets and Liabilities  7 06- Exhibit D_NIM Summary 2" xfId="2111"/>
    <cellStyle name="_DEM-WP(C) Costs not in AURORA 2006GRC_4 32 Regulatory Assets and Liabilities  7 06- Exhibit D_NIM Summary 2 2" xfId="13011"/>
    <cellStyle name="_DEM-WP(C) Costs not in AURORA 2006GRC_4 32 Regulatory Assets and Liabilities  7 06- Exhibit D_NIM Summary 2 2 2" xfId="13012"/>
    <cellStyle name="_DEM-WP(C) Costs not in AURORA 2006GRC_4 32 Regulatory Assets and Liabilities  7 06- Exhibit D_NIM Summary 2 3" xfId="13013"/>
    <cellStyle name="_DEM-WP(C) Costs not in AURORA 2006GRC_4 32 Regulatory Assets and Liabilities  7 06- Exhibit D_NIM Summary 3" xfId="13014"/>
    <cellStyle name="_DEM-WP(C) Costs not in AURORA 2006GRC_4 32 Regulatory Assets and Liabilities  7 06- Exhibit D_NIM Summary 3 2" xfId="13015"/>
    <cellStyle name="_DEM-WP(C) Costs not in AURORA 2006GRC_4 32 Regulatory Assets and Liabilities  7 06- Exhibit D_NIM Summary 4" xfId="13016"/>
    <cellStyle name="_DEM-WP(C) Costs not in AURORA 2006GRC_4 32 Regulatory Assets and Liabilities  7 06- Exhibit D_NIM Summary_DEM-WP(C) ENERG10C--ctn Mid-C_042010 2010GRC" xfId="2112"/>
    <cellStyle name="_DEM-WP(C) Costs not in AURORA 2006GRC_4 32 Regulatory Assets and Liabilities  7 06- Exhibit D_NIM Summary_DEM-WP(C) ENERG10C--ctn Mid-C_042010 2010GRC 2" xfId="13017"/>
    <cellStyle name="_DEM-WP(C) Costs not in AURORA 2006GRC_AURORA Total New" xfId="2113"/>
    <cellStyle name="_DEM-WP(C) Costs not in AURORA 2006GRC_AURORA Total New 2" xfId="2114"/>
    <cellStyle name="_DEM-WP(C) Costs not in AURORA 2006GRC_AURORA Total New 2 2" xfId="13018"/>
    <cellStyle name="_DEM-WP(C) Costs not in AURORA 2006GRC_AURORA Total New 2 2 2" xfId="13019"/>
    <cellStyle name="_DEM-WP(C) Costs not in AURORA 2006GRC_AURORA Total New 2 3" xfId="13020"/>
    <cellStyle name="_DEM-WP(C) Costs not in AURORA 2006GRC_AURORA Total New 3" xfId="13021"/>
    <cellStyle name="_DEM-WP(C) Costs not in AURORA 2006GRC_AURORA Total New 3 2" xfId="13022"/>
    <cellStyle name="_DEM-WP(C) Costs not in AURORA 2006GRC_AURORA Total New 4" xfId="13023"/>
    <cellStyle name="_DEM-WP(C) Costs not in AURORA 2006GRC_Book1" xfId="2115"/>
    <cellStyle name="_DEM-WP(C) Costs not in AURORA 2006GRC_Book2" xfId="2116"/>
    <cellStyle name="_DEM-WP(C) Costs not in AURORA 2006GRC_Book2 2" xfId="2117"/>
    <cellStyle name="_DEM-WP(C) Costs not in AURORA 2006GRC_Book2 2 2" xfId="13024"/>
    <cellStyle name="_DEM-WP(C) Costs not in AURORA 2006GRC_Book2 2 2 2" xfId="13025"/>
    <cellStyle name="_DEM-WP(C) Costs not in AURORA 2006GRC_Book2 2 3" xfId="13026"/>
    <cellStyle name="_DEM-WP(C) Costs not in AURORA 2006GRC_Book2 3" xfId="13027"/>
    <cellStyle name="_DEM-WP(C) Costs not in AURORA 2006GRC_Book2 3 2" xfId="13028"/>
    <cellStyle name="_DEM-WP(C) Costs not in AURORA 2006GRC_Book2 4" xfId="13029"/>
    <cellStyle name="_DEM-WP(C) Costs not in AURORA 2006GRC_Book2_Adj Bench DR 3 for Initial Briefs (Electric)" xfId="2118"/>
    <cellStyle name="_DEM-WP(C) Costs not in AURORA 2006GRC_Book2_Adj Bench DR 3 for Initial Briefs (Electric) 2" xfId="2119"/>
    <cellStyle name="_DEM-WP(C) Costs not in AURORA 2006GRC_Book2_Adj Bench DR 3 for Initial Briefs (Electric) 2 2" xfId="13030"/>
    <cellStyle name="_DEM-WP(C) Costs not in AURORA 2006GRC_Book2_Adj Bench DR 3 for Initial Briefs (Electric) 2 2 2" xfId="13031"/>
    <cellStyle name="_DEM-WP(C) Costs not in AURORA 2006GRC_Book2_Adj Bench DR 3 for Initial Briefs (Electric) 2 3" xfId="13032"/>
    <cellStyle name="_DEM-WP(C) Costs not in AURORA 2006GRC_Book2_Adj Bench DR 3 for Initial Briefs (Electric) 3" xfId="13033"/>
    <cellStyle name="_DEM-WP(C) Costs not in AURORA 2006GRC_Book2_Adj Bench DR 3 for Initial Briefs (Electric) 3 2" xfId="13034"/>
    <cellStyle name="_DEM-WP(C) Costs not in AURORA 2006GRC_Book2_Adj Bench DR 3 for Initial Briefs (Electric) 4" xfId="13035"/>
    <cellStyle name="_DEM-WP(C) Costs not in AURORA 2006GRC_Book2_Adj Bench DR 3 for Initial Briefs (Electric)_DEM-WP(C) ENERG10C--ctn Mid-C_042010 2010GRC" xfId="2120"/>
    <cellStyle name="_DEM-WP(C) Costs not in AURORA 2006GRC_Book2_Adj Bench DR 3 for Initial Briefs (Electric)_DEM-WP(C) ENERG10C--ctn Mid-C_042010 2010GRC 2" xfId="13036"/>
    <cellStyle name="_DEM-WP(C) Costs not in AURORA 2006GRC_Book2_DEM-WP(C) ENERG10C--ctn Mid-C_042010 2010GRC" xfId="2121"/>
    <cellStyle name="_DEM-WP(C) Costs not in AURORA 2006GRC_Book2_DEM-WP(C) ENERG10C--ctn Mid-C_042010 2010GRC 2" xfId="13037"/>
    <cellStyle name="_DEM-WP(C) Costs not in AURORA 2006GRC_Book2_Electric Rev Req Model (2009 GRC) Rebuttal" xfId="2122"/>
    <cellStyle name="_DEM-WP(C) Costs not in AURORA 2006GRC_Book2_Electric Rev Req Model (2009 GRC) Rebuttal 2" xfId="13038"/>
    <cellStyle name="_DEM-WP(C) Costs not in AURORA 2006GRC_Book2_Electric Rev Req Model (2009 GRC) Rebuttal 2 2" xfId="13039"/>
    <cellStyle name="_DEM-WP(C) Costs not in AURORA 2006GRC_Book2_Electric Rev Req Model (2009 GRC) Rebuttal 2 2 2" xfId="13040"/>
    <cellStyle name="_DEM-WP(C) Costs not in AURORA 2006GRC_Book2_Electric Rev Req Model (2009 GRC) Rebuttal 2 3" xfId="13041"/>
    <cellStyle name="_DEM-WP(C) Costs not in AURORA 2006GRC_Book2_Electric Rev Req Model (2009 GRC) Rebuttal 3" xfId="13042"/>
    <cellStyle name="_DEM-WP(C) Costs not in AURORA 2006GRC_Book2_Electric Rev Req Model (2009 GRC) Rebuttal 3 2" xfId="13043"/>
    <cellStyle name="_DEM-WP(C) Costs not in AURORA 2006GRC_Book2_Electric Rev Req Model (2009 GRC) Rebuttal 4" xfId="13044"/>
    <cellStyle name="_DEM-WP(C) Costs not in AURORA 2006GRC_Book2_Electric Rev Req Model (2009 GRC) Rebuttal REmoval of New  WH Solar AdjustMI" xfId="2123"/>
    <cellStyle name="_DEM-WP(C) Costs not in AURORA 2006GRC_Book2_Electric Rev Req Model (2009 GRC) Rebuttal REmoval of New  WH Solar AdjustMI 2" xfId="2124"/>
    <cellStyle name="_DEM-WP(C) Costs not in AURORA 2006GRC_Book2_Electric Rev Req Model (2009 GRC) Rebuttal REmoval of New  WH Solar AdjustMI 2 2" xfId="13045"/>
    <cellStyle name="_DEM-WP(C) Costs not in AURORA 2006GRC_Book2_Electric Rev Req Model (2009 GRC) Rebuttal REmoval of New  WH Solar AdjustMI 2 2 2" xfId="13046"/>
    <cellStyle name="_DEM-WP(C) Costs not in AURORA 2006GRC_Book2_Electric Rev Req Model (2009 GRC) Rebuttal REmoval of New  WH Solar AdjustMI 2 3" xfId="13047"/>
    <cellStyle name="_DEM-WP(C) Costs not in AURORA 2006GRC_Book2_Electric Rev Req Model (2009 GRC) Rebuttal REmoval of New  WH Solar AdjustMI 3" xfId="13048"/>
    <cellStyle name="_DEM-WP(C) Costs not in AURORA 2006GRC_Book2_Electric Rev Req Model (2009 GRC) Rebuttal REmoval of New  WH Solar AdjustMI 3 2" xfId="13049"/>
    <cellStyle name="_DEM-WP(C) Costs not in AURORA 2006GRC_Book2_Electric Rev Req Model (2009 GRC) Rebuttal REmoval of New  WH Solar AdjustMI 4" xfId="13050"/>
    <cellStyle name="_DEM-WP(C) Costs not in AURORA 2006GRC_Book2_Electric Rev Req Model (2009 GRC) Rebuttal REmoval of New  WH Solar AdjustMI_DEM-WP(C) ENERG10C--ctn Mid-C_042010 2010GRC" xfId="2125"/>
    <cellStyle name="_DEM-WP(C) Costs not in AURORA 2006GRC_Book2_Electric Rev Req Model (2009 GRC) Rebuttal REmoval of New  WH Solar AdjustMI_DEM-WP(C) ENERG10C--ctn Mid-C_042010 2010GRC 2" xfId="13051"/>
    <cellStyle name="_DEM-WP(C) Costs not in AURORA 2006GRC_Book2_Electric Rev Req Model (2009 GRC) Revised 01-18-2010" xfId="2126"/>
    <cellStyle name="_DEM-WP(C) Costs not in AURORA 2006GRC_Book2_Electric Rev Req Model (2009 GRC) Revised 01-18-2010 2" xfId="2127"/>
    <cellStyle name="_DEM-WP(C) Costs not in AURORA 2006GRC_Book2_Electric Rev Req Model (2009 GRC) Revised 01-18-2010 2 2" xfId="13052"/>
    <cellStyle name="_DEM-WP(C) Costs not in AURORA 2006GRC_Book2_Electric Rev Req Model (2009 GRC) Revised 01-18-2010 2 2 2" xfId="13053"/>
    <cellStyle name="_DEM-WP(C) Costs not in AURORA 2006GRC_Book2_Electric Rev Req Model (2009 GRC) Revised 01-18-2010 2 3" xfId="13054"/>
    <cellStyle name="_DEM-WP(C) Costs not in AURORA 2006GRC_Book2_Electric Rev Req Model (2009 GRC) Revised 01-18-2010 3" xfId="13055"/>
    <cellStyle name="_DEM-WP(C) Costs not in AURORA 2006GRC_Book2_Electric Rev Req Model (2009 GRC) Revised 01-18-2010 3 2" xfId="13056"/>
    <cellStyle name="_DEM-WP(C) Costs not in AURORA 2006GRC_Book2_Electric Rev Req Model (2009 GRC) Revised 01-18-2010 4" xfId="13057"/>
    <cellStyle name="_DEM-WP(C) Costs not in AURORA 2006GRC_Book2_Electric Rev Req Model (2009 GRC) Revised 01-18-2010_DEM-WP(C) ENERG10C--ctn Mid-C_042010 2010GRC" xfId="2128"/>
    <cellStyle name="_DEM-WP(C) Costs not in AURORA 2006GRC_Book2_Electric Rev Req Model (2009 GRC) Revised 01-18-2010_DEM-WP(C) ENERG10C--ctn Mid-C_042010 2010GRC 2" xfId="13058"/>
    <cellStyle name="_DEM-WP(C) Costs not in AURORA 2006GRC_Book2_Final Order Electric EXHIBIT A-1" xfId="2129"/>
    <cellStyle name="_DEM-WP(C) Costs not in AURORA 2006GRC_Book2_Final Order Electric EXHIBIT A-1 2" xfId="13059"/>
    <cellStyle name="_DEM-WP(C) Costs not in AURORA 2006GRC_Book2_Final Order Electric EXHIBIT A-1 2 2" xfId="13060"/>
    <cellStyle name="_DEM-WP(C) Costs not in AURORA 2006GRC_Book2_Final Order Electric EXHIBIT A-1 2 2 2" xfId="13061"/>
    <cellStyle name="_DEM-WP(C) Costs not in AURORA 2006GRC_Book2_Final Order Electric EXHIBIT A-1 2 3" xfId="13062"/>
    <cellStyle name="_DEM-WP(C) Costs not in AURORA 2006GRC_Book2_Final Order Electric EXHIBIT A-1 3" xfId="13063"/>
    <cellStyle name="_DEM-WP(C) Costs not in AURORA 2006GRC_Book2_Final Order Electric EXHIBIT A-1 3 2" xfId="13064"/>
    <cellStyle name="_DEM-WP(C) Costs not in AURORA 2006GRC_Book2_Final Order Electric EXHIBIT A-1 4" xfId="13065"/>
    <cellStyle name="_DEM-WP(C) Costs not in AURORA 2006GRC_Book4" xfId="2130"/>
    <cellStyle name="_DEM-WP(C) Costs not in AURORA 2006GRC_Book4 2" xfId="2131"/>
    <cellStyle name="_DEM-WP(C) Costs not in AURORA 2006GRC_Book4 2 2" xfId="13066"/>
    <cellStyle name="_DEM-WP(C) Costs not in AURORA 2006GRC_Book4 2 2 2" xfId="13067"/>
    <cellStyle name="_DEM-WP(C) Costs not in AURORA 2006GRC_Book4 2 3" xfId="13068"/>
    <cellStyle name="_DEM-WP(C) Costs not in AURORA 2006GRC_Book4 3" xfId="13069"/>
    <cellStyle name="_DEM-WP(C) Costs not in AURORA 2006GRC_Book4 3 2" xfId="13070"/>
    <cellStyle name="_DEM-WP(C) Costs not in AURORA 2006GRC_Book4 4" xfId="13071"/>
    <cellStyle name="_DEM-WP(C) Costs not in AURORA 2006GRC_Book4_DEM-WP(C) ENERG10C--ctn Mid-C_042010 2010GRC" xfId="2132"/>
    <cellStyle name="_DEM-WP(C) Costs not in AURORA 2006GRC_Book4_DEM-WP(C) ENERG10C--ctn Mid-C_042010 2010GRC 2" xfId="13072"/>
    <cellStyle name="_DEM-WP(C) Costs not in AURORA 2006GRC_Book9" xfId="2133"/>
    <cellStyle name="_DEM-WP(C) Costs not in AURORA 2006GRC_Book9 2" xfId="2134"/>
    <cellStyle name="_DEM-WP(C) Costs not in AURORA 2006GRC_Book9 2 2" xfId="13073"/>
    <cellStyle name="_DEM-WP(C) Costs not in AURORA 2006GRC_Book9 2 2 2" xfId="13074"/>
    <cellStyle name="_DEM-WP(C) Costs not in AURORA 2006GRC_Book9 2 3" xfId="13075"/>
    <cellStyle name="_DEM-WP(C) Costs not in AURORA 2006GRC_Book9 3" xfId="13076"/>
    <cellStyle name="_DEM-WP(C) Costs not in AURORA 2006GRC_Book9 3 2" xfId="13077"/>
    <cellStyle name="_DEM-WP(C) Costs not in AURORA 2006GRC_Book9 4" xfId="13078"/>
    <cellStyle name="_DEM-WP(C) Costs not in AURORA 2006GRC_Book9_DEM-WP(C) ENERG10C--ctn Mid-C_042010 2010GRC" xfId="2135"/>
    <cellStyle name="_DEM-WP(C) Costs not in AURORA 2006GRC_Book9_DEM-WP(C) ENERG10C--ctn Mid-C_042010 2010GRC 2" xfId="13079"/>
    <cellStyle name="_DEM-WP(C) Costs not in AURORA 2006GRC_Chelan PUD Power Costs (8-10)" xfId="2136"/>
    <cellStyle name="_DEM-WP(C) Costs not in AURORA 2006GRC_Chelan PUD Power Costs (8-10) 2" xfId="13080"/>
    <cellStyle name="_DEM-WP(C) Costs not in AURORA 2006GRC_DEM-WP(C) Chelan Power Costs" xfId="2137"/>
    <cellStyle name="_DEM-WP(C) Costs not in AURORA 2006GRC_DEM-WP(C) Chelan Power Costs 2" xfId="2138"/>
    <cellStyle name="_DEM-WP(C) Costs not in AURORA 2006GRC_DEM-WP(C) ENERG10C--ctn Mid-C_042010 2010GRC" xfId="2139"/>
    <cellStyle name="_DEM-WP(C) Costs not in AURORA 2006GRC_DEM-WP(C) ENERG10C--ctn Mid-C_042010 2010GRC 2" xfId="13081"/>
    <cellStyle name="_DEM-WP(C) Costs not in AURORA 2006GRC_DEM-WP(C) Gas Transport 2010GRC" xfId="2140"/>
    <cellStyle name="_DEM-WP(C) Costs not in AURORA 2006GRC_DEM-WP(C) Gas Transport 2010GRC 2" xfId="2141"/>
    <cellStyle name="_DEM-WP(C) Costs not in AURORA 2006GRC_Electric COS Inputs" xfId="13082"/>
    <cellStyle name="_DEM-WP(C) Costs not in AURORA 2006GRC_Electric COS Inputs 2" xfId="13083"/>
    <cellStyle name="_DEM-WP(C) Costs not in AURORA 2006GRC_Electric COS Inputs 2 2" xfId="13084"/>
    <cellStyle name="_DEM-WP(C) Costs not in AURORA 2006GRC_Electric COS Inputs 2 2 2" xfId="13085"/>
    <cellStyle name="_DEM-WP(C) Costs not in AURORA 2006GRC_Electric COS Inputs 2 2 2 2" xfId="13086"/>
    <cellStyle name="_DEM-WP(C) Costs not in AURORA 2006GRC_Electric COS Inputs 2 2 3" xfId="13087"/>
    <cellStyle name="_DEM-WP(C) Costs not in AURORA 2006GRC_Electric COS Inputs 2 3" xfId="13088"/>
    <cellStyle name="_DEM-WP(C) Costs not in AURORA 2006GRC_Electric COS Inputs 2 3 2" xfId="13089"/>
    <cellStyle name="_DEM-WP(C) Costs not in AURORA 2006GRC_Electric COS Inputs 2 3 2 2" xfId="13090"/>
    <cellStyle name="_DEM-WP(C) Costs not in AURORA 2006GRC_Electric COS Inputs 2 3 3" xfId="13091"/>
    <cellStyle name="_DEM-WP(C) Costs not in AURORA 2006GRC_Electric COS Inputs 2 4" xfId="13092"/>
    <cellStyle name="_DEM-WP(C) Costs not in AURORA 2006GRC_Electric COS Inputs 2 4 2" xfId="13093"/>
    <cellStyle name="_DEM-WP(C) Costs not in AURORA 2006GRC_Electric COS Inputs 2 4 2 2" xfId="13094"/>
    <cellStyle name="_DEM-WP(C) Costs not in AURORA 2006GRC_Electric COS Inputs 2 4 3" xfId="13095"/>
    <cellStyle name="_DEM-WP(C) Costs not in AURORA 2006GRC_Electric COS Inputs 2 5" xfId="13096"/>
    <cellStyle name="_DEM-WP(C) Costs not in AURORA 2006GRC_Electric COS Inputs 3" xfId="13097"/>
    <cellStyle name="_DEM-WP(C) Costs not in AURORA 2006GRC_Electric COS Inputs 3 2" xfId="13098"/>
    <cellStyle name="_DEM-WP(C) Costs not in AURORA 2006GRC_Electric COS Inputs 3 2 2" xfId="13099"/>
    <cellStyle name="_DEM-WP(C) Costs not in AURORA 2006GRC_Electric COS Inputs 3 3" xfId="13100"/>
    <cellStyle name="_DEM-WP(C) Costs not in AURORA 2006GRC_Electric COS Inputs 4" xfId="13101"/>
    <cellStyle name="_DEM-WP(C) Costs not in AURORA 2006GRC_Electric COS Inputs 4 2" xfId="13102"/>
    <cellStyle name="_DEM-WP(C) Costs not in AURORA 2006GRC_Electric COS Inputs 4 2 2" xfId="13103"/>
    <cellStyle name="_DEM-WP(C) Costs not in AURORA 2006GRC_Electric COS Inputs 4 3" xfId="13104"/>
    <cellStyle name="_DEM-WP(C) Costs not in AURORA 2006GRC_Electric COS Inputs 5" xfId="13105"/>
    <cellStyle name="_DEM-WP(C) Costs not in AURORA 2006GRC_Electric COS Inputs 5 2" xfId="13106"/>
    <cellStyle name="_DEM-WP(C) Costs not in AURORA 2006GRC_Electric COS Inputs 6" xfId="13107"/>
    <cellStyle name="_DEM-WP(C) Costs not in AURORA 2006GRC_Exh A-1 resulting from UE-112050 effective Jan 1 2012" xfId="13108"/>
    <cellStyle name="_DEM-WP(C) Costs not in AURORA 2006GRC_Exh A-1 resulting from UE-112050 effective Jan 1 2012 2" xfId="13109"/>
    <cellStyle name="_DEM-WP(C) Costs not in AURORA 2006GRC_Exh G - Klamath Peaker PPA fr C Locke 2-12" xfId="13110"/>
    <cellStyle name="_DEM-WP(C) Costs not in AURORA 2006GRC_Exh G - Klamath Peaker PPA fr C Locke 2-12 2" xfId="13111"/>
    <cellStyle name="_DEM-WP(C) Costs not in AURORA 2006GRC_Exhibit A-1 effective 4-1-11 fr S Free 12-11" xfId="13112"/>
    <cellStyle name="_DEM-WP(C) Costs not in AURORA 2006GRC_Exhibit A-1 effective 4-1-11 fr S Free 12-11 2" xfId="13113"/>
    <cellStyle name="_DEM-WP(C) Costs not in AURORA 2006GRC_LSRWEP LGIA like Acctg Petition Aug 2010" xfId="2142"/>
    <cellStyle name="_DEM-WP(C) Costs not in AURORA 2006GRC_LSRWEP LGIA like Acctg Petition Aug 2010 2" xfId="13114"/>
    <cellStyle name="_DEM-WP(C) Costs not in AURORA 2006GRC_Mint Farm Generation BPA" xfId="13115"/>
    <cellStyle name="_DEM-WP(C) Costs not in AURORA 2006GRC_NIM Summary" xfId="2143"/>
    <cellStyle name="_DEM-WP(C) Costs not in AURORA 2006GRC_NIM Summary 09GRC" xfId="2144"/>
    <cellStyle name="_DEM-WP(C) Costs not in AURORA 2006GRC_NIM Summary 09GRC 2" xfId="2145"/>
    <cellStyle name="_DEM-WP(C) Costs not in AURORA 2006GRC_NIM Summary 09GRC 2 2" xfId="13116"/>
    <cellStyle name="_DEM-WP(C) Costs not in AURORA 2006GRC_NIM Summary 09GRC 2 2 2" xfId="13117"/>
    <cellStyle name="_DEM-WP(C) Costs not in AURORA 2006GRC_NIM Summary 09GRC 2 3" xfId="13118"/>
    <cellStyle name="_DEM-WP(C) Costs not in AURORA 2006GRC_NIM Summary 09GRC 3" xfId="13119"/>
    <cellStyle name="_DEM-WP(C) Costs not in AURORA 2006GRC_NIM Summary 09GRC 3 2" xfId="13120"/>
    <cellStyle name="_DEM-WP(C) Costs not in AURORA 2006GRC_NIM Summary 09GRC 4" xfId="13121"/>
    <cellStyle name="_DEM-WP(C) Costs not in AURORA 2006GRC_NIM Summary 09GRC_DEM-WP(C) ENERG10C--ctn Mid-C_042010 2010GRC" xfId="2146"/>
    <cellStyle name="_DEM-WP(C) Costs not in AURORA 2006GRC_NIM Summary 09GRC_DEM-WP(C) ENERG10C--ctn Mid-C_042010 2010GRC 2" xfId="13122"/>
    <cellStyle name="_DEM-WP(C) Costs not in AURORA 2006GRC_NIM Summary 10" xfId="13123"/>
    <cellStyle name="_DEM-WP(C) Costs not in AURORA 2006GRC_NIM Summary 10 2" xfId="13124"/>
    <cellStyle name="_DEM-WP(C) Costs not in AURORA 2006GRC_NIM Summary 11" xfId="13125"/>
    <cellStyle name="_DEM-WP(C) Costs not in AURORA 2006GRC_NIM Summary 11 2" xfId="13126"/>
    <cellStyle name="_DEM-WP(C) Costs not in AURORA 2006GRC_NIM Summary 12" xfId="13127"/>
    <cellStyle name="_DEM-WP(C) Costs not in AURORA 2006GRC_NIM Summary 12 2" xfId="13128"/>
    <cellStyle name="_DEM-WP(C) Costs not in AURORA 2006GRC_NIM Summary 13" xfId="13129"/>
    <cellStyle name="_DEM-WP(C) Costs not in AURORA 2006GRC_NIM Summary 13 2" xfId="13130"/>
    <cellStyle name="_DEM-WP(C) Costs not in AURORA 2006GRC_NIM Summary 14" xfId="13131"/>
    <cellStyle name="_DEM-WP(C) Costs not in AURORA 2006GRC_NIM Summary 14 2" xfId="13132"/>
    <cellStyle name="_DEM-WP(C) Costs not in AURORA 2006GRC_NIM Summary 15" xfId="13133"/>
    <cellStyle name="_DEM-WP(C) Costs not in AURORA 2006GRC_NIM Summary 15 2" xfId="13134"/>
    <cellStyle name="_DEM-WP(C) Costs not in AURORA 2006GRC_NIM Summary 16" xfId="13135"/>
    <cellStyle name="_DEM-WP(C) Costs not in AURORA 2006GRC_NIM Summary 16 2" xfId="13136"/>
    <cellStyle name="_DEM-WP(C) Costs not in AURORA 2006GRC_NIM Summary 17" xfId="13137"/>
    <cellStyle name="_DEM-WP(C) Costs not in AURORA 2006GRC_NIM Summary 17 2" xfId="13138"/>
    <cellStyle name="_DEM-WP(C) Costs not in AURORA 2006GRC_NIM Summary 18" xfId="13139"/>
    <cellStyle name="_DEM-WP(C) Costs not in AURORA 2006GRC_NIM Summary 18 2" xfId="13140"/>
    <cellStyle name="_DEM-WP(C) Costs not in AURORA 2006GRC_NIM Summary 19" xfId="13141"/>
    <cellStyle name="_DEM-WP(C) Costs not in AURORA 2006GRC_NIM Summary 19 2" xfId="13142"/>
    <cellStyle name="_DEM-WP(C) Costs not in AURORA 2006GRC_NIM Summary 2" xfId="2147"/>
    <cellStyle name="_DEM-WP(C) Costs not in AURORA 2006GRC_NIM Summary 2 2" xfId="13143"/>
    <cellStyle name="_DEM-WP(C) Costs not in AURORA 2006GRC_NIM Summary 2 2 2" xfId="13144"/>
    <cellStyle name="_DEM-WP(C) Costs not in AURORA 2006GRC_NIM Summary 2 3" xfId="13145"/>
    <cellStyle name="_DEM-WP(C) Costs not in AURORA 2006GRC_NIM Summary 20" xfId="13146"/>
    <cellStyle name="_DEM-WP(C) Costs not in AURORA 2006GRC_NIM Summary 20 2" xfId="13147"/>
    <cellStyle name="_DEM-WP(C) Costs not in AURORA 2006GRC_NIM Summary 21" xfId="13148"/>
    <cellStyle name="_DEM-WP(C) Costs not in AURORA 2006GRC_NIM Summary 21 2" xfId="13149"/>
    <cellStyle name="_DEM-WP(C) Costs not in AURORA 2006GRC_NIM Summary 22" xfId="13150"/>
    <cellStyle name="_DEM-WP(C) Costs not in AURORA 2006GRC_NIM Summary 22 2" xfId="13151"/>
    <cellStyle name="_DEM-WP(C) Costs not in AURORA 2006GRC_NIM Summary 23" xfId="13152"/>
    <cellStyle name="_DEM-WP(C) Costs not in AURORA 2006GRC_NIM Summary 23 2" xfId="13153"/>
    <cellStyle name="_DEM-WP(C) Costs not in AURORA 2006GRC_NIM Summary 24" xfId="13154"/>
    <cellStyle name="_DEM-WP(C) Costs not in AURORA 2006GRC_NIM Summary 24 2" xfId="13155"/>
    <cellStyle name="_DEM-WP(C) Costs not in AURORA 2006GRC_NIM Summary 25" xfId="13156"/>
    <cellStyle name="_DEM-WP(C) Costs not in AURORA 2006GRC_NIM Summary 25 2" xfId="13157"/>
    <cellStyle name="_DEM-WP(C) Costs not in AURORA 2006GRC_NIM Summary 26" xfId="13158"/>
    <cellStyle name="_DEM-WP(C) Costs not in AURORA 2006GRC_NIM Summary 26 2" xfId="13159"/>
    <cellStyle name="_DEM-WP(C) Costs not in AURORA 2006GRC_NIM Summary 27" xfId="13160"/>
    <cellStyle name="_DEM-WP(C) Costs not in AURORA 2006GRC_NIM Summary 27 2" xfId="13161"/>
    <cellStyle name="_DEM-WP(C) Costs not in AURORA 2006GRC_NIM Summary 28" xfId="13162"/>
    <cellStyle name="_DEM-WP(C) Costs not in AURORA 2006GRC_NIM Summary 28 2" xfId="13163"/>
    <cellStyle name="_DEM-WP(C) Costs not in AURORA 2006GRC_NIM Summary 29" xfId="13164"/>
    <cellStyle name="_DEM-WP(C) Costs not in AURORA 2006GRC_NIM Summary 29 2" xfId="13165"/>
    <cellStyle name="_DEM-WP(C) Costs not in AURORA 2006GRC_NIM Summary 3" xfId="2148"/>
    <cellStyle name="_DEM-WP(C) Costs not in AURORA 2006GRC_NIM Summary 3 2" xfId="13166"/>
    <cellStyle name="_DEM-WP(C) Costs not in AURORA 2006GRC_NIM Summary 30" xfId="13167"/>
    <cellStyle name="_DEM-WP(C) Costs not in AURORA 2006GRC_NIM Summary 30 2" xfId="13168"/>
    <cellStyle name="_DEM-WP(C) Costs not in AURORA 2006GRC_NIM Summary 31" xfId="13169"/>
    <cellStyle name="_DEM-WP(C) Costs not in AURORA 2006GRC_NIM Summary 31 2" xfId="13170"/>
    <cellStyle name="_DEM-WP(C) Costs not in AURORA 2006GRC_NIM Summary 32" xfId="13171"/>
    <cellStyle name="_DEM-WP(C) Costs not in AURORA 2006GRC_NIM Summary 32 2" xfId="13172"/>
    <cellStyle name="_DEM-WP(C) Costs not in AURORA 2006GRC_NIM Summary 33" xfId="13173"/>
    <cellStyle name="_DEM-WP(C) Costs not in AURORA 2006GRC_NIM Summary 33 2" xfId="13174"/>
    <cellStyle name="_DEM-WP(C) Costs not in AURORA 2006GRC_NIM Summary 34" xfId="13175"/>
    <cellStyle name="_DEM-WP(C) Costs not in AURORA 2006GRC_NIM Summary 34 2" xfId="13176"/>
    <cellStyle name="_DEM-WP(C) Costs not in AURORA 2006GRC_NIM Summary 35" xfId="13177"/>
    <cellStyle name="_DEM-WP(C) Costs not in AURORA 2006GRC_NIM Summary 35 2" xfId="13178"/>
    <cellStyle name="_DEM-WP(C) Costs not in AURORA 2006GRC_NIM Summary 36" xfId="13179"/>
    <cellStyle name="_DEM-WP(C) Costs not in AURORA 2006GRC_NIM Summary 36 2" xfId="13180"/>
    <cellStyle name="_DEM-WP(C) Costs not in AURORA 2006GRC_NIM Summary 37" xfId="13181"/>
    <cellStyle name="_DEM-WP(C) Costs not in AURORA 2006GRC_NIM Summary 37 2" xfId="13182"/>
    <cellStyle name="_DEM-WP(C) Costs not in AURORA 2006GRC_NIM Summary 38" xfId="13183"/>
    <cellStyle name="_DEM-WP(C) Costs not in AURORA 2006GRC_NIM Summary 38 2" xfId="13184"/>
    <cellStyle name="_DEM-WP(C) Costs not in AURORA 2006GRC_NIM Summary 39" xfId="13185"/>
    <cellStyle name="_DEM-WP(C) Costs not in AURORA 2006GRC_NIM Summary 39 2" xfId="13186"/>
    <cellStyle name="_DEM-WP(C) Costs not in AURORA 2006GRC_NIM Summary 4" xfId="2149"/>
    <cellStyle name="_DEM-WP(C) Costs not in AURORA 2006GRC_NIM Summary 4 2" xfId="13187"/>
    <cellStyle name="_DEM-WP(C) Costs not in AURORA 2006GRC_NIM Summary 40" xfId="13188"/>
    <cellStyle name="_DEM-WP(C) Costs not in AURORA 2006GRC_NIM Summary 40 2" xfId="13189"/>
    <cellStyle name="_DEM-WP(C) Costs not in AURORA 2006GRC_NIM Summary 41" xfId="13190"/>
    <cellStyle name="_DEM-WP(C) Costs not in AURORA 2006GRC_NIM Summary 41 2" xfId="13191"/>
    <cellStyle name="_DEM-WP(C) Costs not in AURORA 2006GRC_NIM Summary 42" xfId="13192"/>
    <cellStyle name="_DEM-WP(C) Costs not in AURORA 2006GRC_NIM Summary 42 2" xfId="13193"/>
    <cellStyle name="_DEM-WP(C) Costs not in AURORA 2006GRC_NIM Summary 43" xfId="13194"/>
    <cellStyle name="_DEM-WP(C) Costs not in AURORA 2006GRC_NIM Summary 43 2" xfId="13195"/>
    <cellStyle name="_DEM-WP(C) Costs not in AURORA 2006GRC_NIM Summary 44" xfId="13196"/>
    <cellStyle name="_DEM-WP(C) Costs not in AURORA 2006GRC_NIM Summary 44 2" xfId="13197"/>
    <cellStyle name="_DEM-WP(C) Costs not in AURORA 2006GRC_NIM Summary 45" xfId="13198"/>
    <cellStyle name="_DEM-WP(C) Costs not in AURORA 2006GRC_NIM Summary 45 2" xfId="13199"/>
    <cellStyle name="_DEM-WP(C) Costs not in AURORA 2006GRC_NIM Summary 46" xfId="13200"/>
    <cellStyle name="_DEM-WP(C) Costs not in AURORA 2006GRC_NIM Summary 46 2" xfId="13201"/>
    <cellStyle name="_DEM-WP(C) Costs not in AURORA 2006GRC_NIM Summary 47" xfId="13202"/>
    <cellStyle name="_DEM-WP(C) Costs not in AURORA 2006GRC_NIM Summary 47 2" xfId="13203"/>
    <cellStyle name="_DEM-WP(C) Costs not in AURORA 2006GRC_NIM Summary 48" xfId="13204"/>
    <cellStyle name="_DEM-WP(C) Costs not in AURORA 2006GRC_NIM Summary 49" xfId="13205"/>
    <cellStyle name="_DEM-WP(C) Costs not in AURORA 2006GRC_NIM Summary 5" xfId="2150"/>
    <cellStyle name="_DEM-WP(C) Costs not in AURORA 2006GRC_NIM Summary 5 2" xfId="13206"/>
    <cellStyle name="_DEM-WP(C) Costs not in AURORA 2006GRC_NIM Summary 50" xfId="13207"/>
    <cellStyle name="_DEM-WP(C) Costs not in AURORA 2006GRC_NIM Summary 51" xfId="13208"/>
    <cellStyle name="_DEM-WP(C) Costs not in AURORA 2006GRC_NIM Summary 52" xfId="13209"/>
    <cellStyle name="_DEM-WP(C) Costs not in AURORA 2006GRC_NIM Summary 6" xfId="2151"/>
    <cellStyle name="_DEM-WP(C) Costs not in AURORA 2006GRC_NIM Summary 6 2" xfId="13210"/>
    <cellStyle name="_DEM-WP(C) Costs not in AURORA 2006GRC_NIM Summary 7" xfId="2152"/>
    <cellStyle name="_DEM-WP(C) Costs not in AURORA 2006GRC_NIM Summary 7 2" xfId="13211"/>
    <cellStyle name="_DEM-WP(C) Costs not in AURORA 2006GRC_NIM Summary 8" xfId="2153"/>
    <cellStyle name="_DEM-WP(C) Costs not in AURORA 2006GRC_NIM Summary 8 2" xfId="13212"/>
    <cellStyle name="_DEM-WP(C) Costs not in AURORA 2006GRC_NIM Summary 9" xfId="2154"/>
    <cellStyle name="_DEM-WP(C) Costs not in AURORA 2006GRC_NIM Summary 9 2" xfId="13213"/>
    <cellStyle name="_DEM-WP(C) Costs not in AURORA 2006GRC_NIM Summary_DEM-WP(C) ENERG10C--ctn Mid-C_042010 2010GRC" xfId="2155"/>
    <cellStyle name="_DEM-WP(C) Costs not in AURORA 2006GRC_NIM Summary_DEM-WP(C) ENERG10C--ctn Mid-C_042010 2010GRC 2" xfId="13214"/>
    <cellStyle name="_DEM-WP(C) Costs not in AURORA 2006GRC_PCA 10 -  Exhibit D Dec 2011" xfId="13215"/>
    <cellStyle name="_DEM-WP(C) Costs not in AURORA 2006GRC_PCA 10 -  Exhibit D Dec 2011 2" xfId="13216"/>
    <cellStyle name="_DEM-WP(C) Costs not in AURORA 2006GRC_PCA 10 -  Exhibit D from A Kellogg Jan 2011" xfId="13217"/>
    <cellStyle name="_DEM-WP(C) Costs not in AURORA 2006GRC_PCA 10 -  Exhibit D from A Kellogg Jan 2011 2" xfId="13218"/>
    <cellStyle name="_DEM-WP(C) Costs not in AURORA 2006GRC_PCA 10 -  Exhibit D from A Kellogg July 2011" xfId="13219"/>
    <cellStyle name="_DEM-WP(C) Costs not in AURORA 2006GRC_PCA 10 -  Exhibit D from A Kellogg July 2011 2" xfId="13220"/>
    <cellStyle name="_DEM-WP(C) Costs not in AURORA 2006GRC_PCA 10 -  Exhibit D from S Free Rcv'd 12-11" xfId="13221"/>
    <cellStyle name="_DEM-WP(C) Costs not in AURORA 2006GRC_PCA 10 -  Exhibit D from S Free Rcv'd 12-11 2" xfId="13222"/>
    <cellStyle name="_DEM-WP(C) Costs not in AURORA 2006GRC_PCA 11 -  Exhibit D Jan 2012 fr A Kellogg" xfId="13223"/>
    <cellStyle name="_DEM-WP(C) Costs not in AURORA 2006GRC_PCA 11 -  Exhibit D Jan 2012 fr A Kellogg 2" xfId="13224"/>
    <cellStyle name="_DEM-WP(C) Costs not in AURORA 2006GRC_PCA 11 -  Exhibit D Jan 2012 WF" xfId="13225"/>
    <cellStyle name="_DEM-WP(C) Costs not in AURORA 2006GRC_PCA 11 -  Exhibit D Jan 2012 WF 2" xfId="13226"/>
    <cellStyle name="_DEM-WP(C) Costs not in AURORA 2006GRC_PCA 9 -  Exhibit D April 2010" xfId="13227"/>
    <cellStyle name="_DEM-WP(C) Costs not in AURORA 2006GRC_PCA 9 -  Exhibit D April 2010 (3)" xfId="2156"/>
    <cellStyle name="_DEM-WP(C) Costs not in AURORA 2006GRC_PCA 9 -  Exhibit D April 2010 (3) 2" xfId="2157"/>
    <cellStyle name="_DEM-WP(C) Costs not in AURORA 2006GRC_PCA 9 -  Exhibit D April 2010 (3) 2 2" xfId="13228"/>
    <cellStyle name="_DEM-WP(C) Costs not in AURORA 2006GRC_PCA 9 -  Exhibit D April 2010 (3) 2 2 2" xfId="13229"/>
    <cellStyle name="_DEM-WP(C) Costs not in AURORA 2006GRC_PCA 9 -  Exhibit D April 2010 (3) 2 3" xfId="13230"/>
    <cellStyle name="_DEM-WP(C) Costs not in AURORA 2006GRC_PCA 9 -  Exhibit D April 2010 (3) 3" xfId="13231"/>
    <cellStyle name="_DEM-WP(C) Costs not in AURORA 2006GRC_PCA 9 -  Exhibit D April 2010 (3) 3 2" xfId="13232"/>
    <cellStyle name="_DEM-WP(C) Costs not in AURORA 2006GRC_PCA 9 -  Exhibit D April 2010 (3) 4" xfId="13233"/>
    <cellStyle name="_DEM-WP(C) Costs not in AURORA 2006GRC_PCA 9 -  Exhibit D April 2010 (3)_DEM-WP(C) ENERG10C--ctn Mid-C_042010 2010GRC" xfId="2158"/>
    <cellStyle name="_DEM-WP(C) Costs not in AURORA 2006GRC_PCA 9 -  Exhibit D April 2010 (3)_DEM-WP(C) ENERG10C--ctn Mid-C_042010 2010GRC 2" xfId="13234"/>
    <cellStyle name="_DEM-WP(C) Costs not in AURORA 2006GRC_PCA 9 -  Exhibit D April 2010 2" xfId="13235"/>
    <cellStyle name="_DEM-WP(C) Costs not in AURORA 2006GRC_PCA 9 -  Exhibit D April 2010 2 2" xfId="13236"/>
    <cellStyle name="_DEM-WP(C) Costs not in AURORA 2006GRC_PCA 9 -  Exhibit D April 2010 3" xfId="13237"/>
    <cellStyle name="_DEM-WP(C) Costs not in AURORA 2006GRC_PCA 9 -  Exhibit D April 2010 3 2" xfId="13238"/>
    <cellStyle name="_DEM-WP(C) Costs not in AURORA 2006GRC_PCA 9 -  Exhibit D April 2010 4" xfId="13239"/>
    <cellStyle name="_DEM-WP(C) Costs not in AURORA 2006GRC_PCA 9 -  Exhibit D April 2010 4 2" xfId="13240"/>
    <cellStyle name="_DEM-WP(C) Costs not in AURORA 2006GRC_PCA 9 -  Exhibit D April 2010 5" xfId="13241"/>
    <cellStyle name="_DEM-WP(C) Costs not in AURORA 2006GRC_PCA 9 -  Exhibit D April 2010 5 2" xfId="13242"/>
    <cellStyle name="_DEM-WP(C) Costs not in AURORA 2006GRC_PCA 9 -  Exhibit D April 2010 6" xfId="13243"/>
    <cellStyle name="_DEM-WP(C) Costs not in AURORA 2006GRC_PCA 9 -  Exhibit D April 2010 6 2" xfId="13244"/>
    <cellStyle name="_DEM-WP(C) Costs not in AURORA 2006GRC_PCA 9 -  Exhibit D April 2010 7" xfId="13245"/>
    <cellStyle name="_DEM-WP(C) Costs not in AURORA 2006GRC_PCA 9 -  Exhibit D Nov 2010" xfId="13246"/>
    <cellStyle name="_DEM-WP(C) Costs not in AURORA 2006GRC_PCA 9 -  Exhibit D Nov 2010 2" xfId="13247"/>
    <cellStyle name="_DEM-WP(C) Costs not in AURORA 2006GRC_PCA 9 -  Exhibit D Nov 2010 2 2" xfId="13248"/>
    <cellStyle name="_DEM-WP(C) Costs not in AURORA 2006GRC_PCA 9 -  Exhibit D Nov 2010 3" xfId="13249"/>
    <cellStyle name="_DEM-WP(C) Costs not in AURORA 2006GRC_PCA 9 - Exhibit D at August 2010" xfId="13250"/>
    <cellStyle name="_DEM-WP(C) Costs not in AURORA 2006GRC_PCA 9 - Exhibit D at August 2010 2" xfId="13251"/>
    <cellStyle name="_DEM-WP(C) Costs not in AURORA 2006GRC_PCA 9 - Exhibit D at August 2010 2 2" xfId="13252"/>
    <cellStyle name="_DEM-WP(C) Costs not in AURORA 2006GRC_PCA 9 - Exhibit D at August 2010 3" xfId="13253"/>
    <cellStyle name="_DEM-WP(C) Costs not in AURORA 2006GRC_PCA 9 - Exhibit D June 2010 GRC" xfId="13254"/>
    <cellStyle name="_DEM-WP(C) Costs not in AURORA 2006GRC_PCA 9 - Exhibit D June 2010 GRC 2" xfId="13255"/>
    <cellStyle name="_DEM-WP(C) Costs not in AURORA 2006GRC_PCA 9 - Exhibit D June 2010 GRC 2 2" xfId="13256"/>
    <cellStyle name="_DEM-WP(C) Costs not in AURORA 2006GRC_PCA 9 - Exhibit D June 2010 GRC 3" xfId="13257"/>
    <cellStyle name="_DEM-WP(C) Costs not in AURORA 2006GRC_Power Costs - Comparison bx Rbtl-Staff-Jt-PC" xfId="2159"/>
    <cellStyle name="_DEM-WP(C) Costs not in AURORA 2006GRC_Power Costs - Comparison bx Rbtl-Staff-Jt-PC 2" xfId="2160"/>
    <cellStyle name="_DEM-WP(C) Costs not in AURORA 2006GRC_Power Costs - Comparison bx Rbtl-Staff-Jt-PC 2 2" xfId="13258"/>
    <cellStyle name="_DEM-WP(C) Costs not in AURORA 2006GRC_Power Costs - Comparison bx Rbtl-Staff-Jt-PC 2 2 2" xfId="13259"/>
    <cellStyle name="_DEM-WP(C) Costs not in AURORA 2006GRC_Power Costs - Comparison bx Rbtl-Staff-Jt-PC 2 3" xfId="13260"/>
    <cellStyle name="_DEM-WP(C) Costs not in AURORA 2006GRC_Power Costs - Comparison bx Rbtl-Staff-Jt-PC 3" xfId="13261"/>
    <cellStyle name="_DEM-WP(C) Costs not in AURORA 2006GRC_Power Costs - Comparison bx Rbtl-Staff-Jt-PC 3 2" xfId="13262"/>
    <cellStyle name="_DEM-WP(C) Costs not in AURORA 2006GRC_Power Costs - Comparison bx Rbtl-Staff-Jt-PC 4" xfId="13263"/>
    <cellStyle name="_DEM-WP(C) Costs not in AURORA 2006GRC_Power Costs - Comparison bx Rbtl-Staff-Jt-PC_Adj Bench DR 3 for Initial Briefs (Electric)" xfId="2161"/>
    <cellStyle name="_DEM-WP(C) Costs not in AURORA 2006GRC_Power Costs - Comparison bx Rbtl-Staff-Jt-PC_Adj Bench DR 3 for Initial Briefs (Electric) 2" xfId="2162"/>
    <cellStyle name="_DEM-WP(C) Costs not in AURORA 2006GRC_Power Costs - Comparison bx Rbtl-Staff-Jt-PC_Adj Bench DR 3 for Initial Briefs (Electric) 2 2" xfId="13264"/>
    <cellStyle name="_DEM-WP(C) Costs not in AURORA 2006GRC_Power Costs - Comparison bx Rbtl-Staff-Jt-PC_Adj Bench DR 3 for Initial Briefs (Electric) 2 2 2" xfId="13265"/>
    <cellStyle name="_DEM-WP(C) Costs not in AURORA 2006GRC_Power Costs - Comparison bx Rbtl-Staff-Jt-PC_Adj Bench DR 3 for Initial Briefs (Electric) 2 3" xfId="13266"/>
    <cellStyle name="_DEM-WP(C) Costs not in AURORA 2006GRC_Power Costs - Comparison bx Rbtl-Staff-Jt-PC_Adj Bench DR 3 for Initial Briefs (Electric) 3" xfId="13267"/>
    <cellStyle name="_DEM-WP(C) Costs not in AURORA 2006GRC_Power Costs - Comparison bx Rbtl-Staff-Jt-PC_Adj Bench DR 3 for Initial Briefs (Electric) 3 2" xfId="13268"/>
    <cellStyle name="_DEM-WP(C) Costs not in AURORA 2006GRC_Power Costs - Comparison bx Rbtl-Staff-Jt-PC_Adj Bench DR 3 for Initial Briefs (Electric) 4" xfId="13269"/>
    <cellStyle name="_DEM-WP(C) Costs not in AURORA 2006GRC_Power Costs - Comparison bx Rbtl-Staff-Jt-PC_Adj Bench DR 3 for Initial Briefs (Electric)_DEM-WP(C) ENERG10C--ctn Mid-C_042010 2010GRC" xfId="2163"/>
    <cellStyle name="_DEM-WP(C) Costs not in AURORA 2006GRC_Power Costs - Comparison bx Rbtl-Staff-Jt-PC_Adj Bench DR 3 for Initial Briefs (Electric)_DEM-WP(C) ENERG10C--ctn Mid-C_042010 2010GRC 2" xfId="13270"/>
    <cellStyle name="_DEM-WP(C) Costs not in AURORA 2006GRC_Power Costs - Comparison bx Rbtl-Staff-Jt-PC_DEM-WP(C) ENERG10C--ctn Mid-C_042010 2010GRC" xfId="2164"/>
    <cellStyle name="_DEM-WP(C) Costs not in AURORA 2006GRC_Power Costs - Comparison bx Rbtl-Staff-Jt-PC_DEM-WP(C) ENERG10C--ctn Mid-C_042010 2010GRC 2" xfId="13271"/>
    <cellStyle name="_DEM-WP(C) Costs not in AURORA 2006GRC_Power Costs - Comparison bx Rbtl-Staff-Jt-PC_Electric Rev Req Model (2009 GRC) Rebuttal" xfId="2165"/>
    <cellStyle name="_DEM-WP(C) Costs not in AURORA 2006GRC_Power Costs - Comparison bx Rbtl-Staff-Jt-PC_Electric Rev Req Model (2009 GRC) Rebuttal 2" xfId="13272"/>
    <cellStyle name="_DEM-WP(C) Costs not in AURORA 2006GRC_Power Costs - Comparison bx Rbtl-Staff-Jt-PC_Electric Rev Req Model (2009 GRC) Rebuttal 2 2" xfId="13273"/>
    <cellStyle name="_DEM-WP(C) Costs not in AURORA 2006GRC_Power Costs - Comparison bx Rbtl-Staff-Jt-PC_Electric Rev Req Model (2009 GRC) Rebuttal 2 2 2" xfId="13274"/>
    <cellStyle name="_DEM-WP(C) Costs not in AURORA 2006GRC_Power Costs - Comparison bx Rbtl-Staff-Jt-PC_Electric Rev Req Model (2009 GRC) Rebuttal 2 3" xfId="13275"/>
    <cellStyle name="_DEM-WP(C) Costs not in AURORA 2006GRC_Power Costs - Comparison bx Rbtl-Staff-Jt-PC_Electric Rev Req Model (2009 GRC) Rebuttal 3" xfId="13276"/>
    <cellStyle name="_DEM-WP(C) Costs not in AURORA 2006GRC_Power Costs - Comparison bx Rbtl-Staff-Jt-PC_Electric Rev Req Model (2009 GRC) Rebuttal 3 2" xfId="13277"/>
    <cellStyle name="_DEM-WP(C) Costs not in AURORA 2006GRC_Power Costs - Comparison bx Rbtl-Staff-Jt-PC_Electric Rev Req Model (2009 GRC) Rebuttal 4" xfId="13278"/>
    <cellStyle name="_DEM-WP(C) Costs not in AURORA 2006GRC_Power Costs - Comparison bx Rbtl-Staff-Jt-PC_Electric Rev Req Model (2009 GRC) Rebuttal REmoval of New  WH Solar AdjustMI" xfId="2166"/>
    <cellStyle name="_DEM-WP(C) Costs not in AURORA 2006GRC_Power Costs - Comparison bx Rbtl-Staff-Jt-PC_Electric Rev Req Model (2009 GRC) Rebuttal REmoval of New  WH Solar AdjustMI 2" xfId="2167"/>
    <cellStyle name="_DEM-WP(C) Costs not in AURORA 2006GRC_Power Costs - Comparison bx Rbtl-Staff-Jt-PC_Electric Rev Req Model (2009 GRC) Rebuttal REmoval of New  WH Solar AdjustMI 2 2" xfId="13279"/>
    <cellStyle name="_DEM-WP(C) Costs not in AURORA 2006GRC_Power Costs - Comparison bx Rbtl-Staff-Jt-PC_Electric Rev Req Model (2009 GRC) Rebuttal REmoval of New  WH Solar AdjustMI 2 2 2" xfId="13280"/>
    <cellStyle name="_DEM-WP(C) Costs not in AURORA 2006GRC_Power Costs - Comparison bx Rbtl-Staff-Jt-PC_Electric Rev Req Model (2009 GRC) Rebuttal REmoval of New  WH Solar AdjustMI 2 3" xfId="13281"/>
    <cellStyle name="_DEM-WP(C) Costs not in AURORA 2006GRC_Power Costs - Comparison bx Rbtl-Staff-Jt-PC_Electric Rev Req Model (2009 GRC) Rebuttal REmoval of New  WH Solar AdjustMI 3" xfId="13282"/>
    <cellStyle name="_DEM-WP(C) Costs not in AURORA 2006GRC_Power Costs - Comparison bx Rbtl-Staff-Jt-PC_Electric Rev Req Model (2009 GRC) Rebuttal REmoval of New  WH Solar AdjustMI 3 2" xfId="13283"/>
    <cellStyle name="_DEM-WP(C) Costs not in AURORA 2006GRC_Power Costs - Comparison bx Rbtl-Staff-Jt-PC_Electric Rev Req Model (2009 GRC) Rebuttal REmoval of New  WH Solar AdjustMI 4" xfId="13284"/>
    <cellStyle name="_DEM-WP(C) Costs not in AURORA 2006GRC_Power Costs - Comparison bx Rbtl-Staff-Jt-PC_Electric Rev Req Model (2009 GRC) Rebuttal REmoval of New  WH Solar AdjustMI_DEM-WP(C) ENERG10C--ctn Mid-C_042010 2010GRC" xfId="2168"/>
    <cellStyle name="_DEM-WP(C) Costs not in AURORA 2006GRC_Power Costs - Comparison bx Rbtl-Staff-Jt-PC_Electric Rev Req Model (2009 GRC) Rebuttal REmoval of New  WH Solar AdjustMI_DEM-WP(C) ENERG10C--ctn Mid-C_042010 2010GRC 2" xfId="13285"/>
    <cellStyle name="_DEM-WP(C) Costs not in AURORA 2006GRC_Power Costs - Comparison bx Rbtl-Staff-Jt-PC_Electric Rev Req Model (2009 GRC) Revised 01-18-2010" xfId="2169"/>
    <cellStyle name="_DEM-WP(C) Costs not in AURORA 2006GRC_Power Costs - Comparison bx Rbtl-Staff-Jt-PC_Electric Rev Req Model (2009 GRC) Revised 01-18-2010 2" xfId="2170"/>
    <cellStyle name="_DEM-WP(C) Costs not in AURORA 2006GRC_Power Costs - Comparison bx Rbtl-Staff-Jt-PC_Electric Rev Req Model (2009 GRC) Revised 01-18-2010 2 2" xfId="13286"/>
    <cellStyle name="_DEM-WP(C) Costs not in AURORA 2006GRC_Power Costs - Comparison bx Rbtl-Staff-Jt-PC_Electric Rev Req Model (2009 GRC) Revised 01-18-2010 2 2 2" xfId="13287"/>
    <cellStyle name="_DEM-WP(C) Costs not in AURORA 2006GRC_Power Costs - Comparison bx Rbtl-Staff-Jt-PC_Electric Rev Req Model (2009 GRC) Revised 01-18-2010 2 3" xfId="13288"/>
    <cellStyle name="_DEM-WP(C) Costs not in AURORA 2006GRC_Power Costs - Comparison bx Rbtl-Staff-Jt-PC_Electric Rev Req Model (2009 GRC) Revised 01-18-2010 3" xfId="13289"/>
    <cellStyle name="_DEM-WP(C) Costs not in AURORA 2006GRC_Power Costs - Comparison bx Rbtl-Staff-Jt-PC_Electric Rev Req Model (2009 GRC) Revised 01-18-2010 3 2" xfId="13290"/>
    <cellStyle name="_DEM-WP(C) Costs not in AURORA 2006GRC_Power Costs - Comparison bx Rbtl-Staff-Jt-PC_Electric Rev Req Model (2009 GRC) Revised 01-18-2010 4" xfId="13291"/>
    <cellStyle name="_DEM-WP(C) Costs not in AURORA 2006GRC_Power Costs - Comparison bx Rbtl-Staff-Jt-PC_Electric Rev Req Model (2009 GRC) Revised 01-18-2010_DEM-WP(C) ENERG10C--ctn Mid-C_042010 2010GRC" xfId="2171"/>
    <cellStyle name="_DEM-WP(C) Costs not in AURORA 2006GRC_Power Costs - Comparison bx Rbtl-Staff-Jt-PC_Electric Rev Req Model (2009 GRC) Revised 01-18-2010_DEM-WP(C) ENERG10C--ctn Mid-C_042010 2010GRC 2" xfId="13292"/>
    <cellStyle name="_DEM-WP(C) Costs not in AURORA 2006GRC_Power Costs - Comparison bx Rbtl-Staff-Jt-PC_Final Order Electric EXHIBIT A-1" xfId="2172"/>
    <cellStyle name="_DEM-WP(C) Costs not in AURORA 2006GRC_Power Costs - Comparison bx Rbtl-Staff-Jt-PC_Final Order Electric EXHIBIT A-1 2" xfId="13293"/>
    <cellStyle name="_DEM-WP(C) Costs not in AURORA 2006GRC_Power Costs - Comparison bx Rbtl-Staff-Jt-PC_Final Order Electric EXHIBIT A-1 2 2" xfId="13294"/>
    <cellStyle name="_DEM-WP(C) Costs not in AURORA 2006GRC_Power Costs - Comparison bx Rbtl-Staff-Jt-PC_Final Order Electric EXHIBIT A-1 2 2 2" xfId="13295"/>
    <cellStyle name="_DEM-WP(C) Costs not in AURORA 2006GRC_Power Costs - Comparison bx Rbtl-Staff-Jt-PC_Final Order Electric EXHIBIT A-1 2 3" xfId="13296"/>
    <cellStyle name="_DEM-WP(C) Costs not in AURORA 2006GRC_Power Costs - Comparison bx Rbtl-Staff-Jt-PC_Final Order Electric EXHIBIT A-1 3" xfId="13297"/>
    <cellStyle name="_DEM-WP(C) Costs not in AURORA 2006GRC_Power Costs - Comparison bx Rbtl-Staff-Jt-PC_Final Order Electric EXHIBIT A-1 3 2" xfId="13298"/>
    <cellStyle name="_DEM-WP(C) Costs not in AURORA 2006GRC_Power Costs - Comparison bx Rbtl-Staff-Jt-PC_Final Order Electric EXHIBIT A-1 4" xfId="13299"/>
    <cellStyle name="_DEM-WP(C) Costs not in AURORA 2006GRC_Production Adj 4.37" xfId="13300"/>
    <cellStyle name="_DEM-WP(C) Costs not in AURORA 2006GRC_Production Adj 4.37 2" xfId="13301"/>
    <cellStyle name="_DEM-WP(C) Costs not in AURORA 2006GRC_Production Adj 4.37 2 2" xfId="13302"/>
    <cellStyle name="_DEM-WP(C) Costs not in AURORA 2006GRC_Production Adj 4.37 2 2 2" xfId="13303"/>
    <cellStyle name="_DEM-WP(C) Costs not in AURORA 2006GRC_Production Adj 4.37 2 3" xfId="13304"/>
    <cellStyle name="_DEM-WP(C) Costs not in AURORA 2006GRC_Production Adj 4.37 3" xfId="13305"/>
    <cellStyle name="_DEM-WP(C) Costs not in AURORA 2006GRC_Production Adj 4.37 3 2" xfId="13306"/>
    <cellStyle name="_DEM-WP(C) Costs not in AURORA 2006GRC_Production Adj 4.37 4" xfId="13307"/>
    <cellStyle name="_DEM-WP(C) Costs not in AURORA 2006GRC_Purchased Power Adj 4.03" xfId="13308"/>
    <cellStyle name="_DEM-WP(C) Costs not in AURORA 2006GRC_Purchased Power Adj 4.03 2" xfId="13309"/>
    <cellStyle name="_DEM-WP(C) Costs not in AURORA 2006GRC_Purchased Power Adj 4.03 2 2" xfId="13310"/>
    <cellStyle name="_DEM-WP(C) Costs not in AURORA 2006GRC_Purchased Power Adj 4.03 2 2 2" xfId="13311"/>
    <cellStyle name="_DEM-WP(C) Costs not in AURORA 2006GRC_Purchased Power Adj 4.03 2 3" xfId="13312"/>
    <cellStyle name="_DEM-WP(C) Costs not in AURORA 2006GRC_Purchased Power Adj 4.03 3" xfId="13313"/>
    <cellStyle name="_DEM-WP(C) Costs not in AURORA 2006GRC_Purchased Power Adj 4.03 3 2" xfId="13314"/>
    <cellStyle name="_DEM-WP(C) Costs not in AURORA 2006GRC_Purchased Power Adj 4.03 4" xfId="13315"/>
    <cellStyle name="_DEM-WP(C) Costs not in AURORA 2006GRC_Rebuttal Power Costs" xfId="2173"/>
    <cellStyle name="_DEM-WP(C) Costs not in AURORA 2006GRC_Rebuttal Power Costs 2" xfId="2174"/>
    <cellStyle name="_DEM-WP(C) Costs not in AURORA 2006GRC_Rebuttal Power Costs 2 2" xfId="13316"/>
    <cellStyle name="_DEM-WP(C) Costs not in AURORA 2006GRC_Rebuttal Power Costs 2 2 2" xfId="13317"/>
    <cellStyle name="_DEM-WP(C) Costs not in AURORA 2006GRC_Rebuttal Power Costs 2 3" xfId="13318"/>
    <cellStyle name="_DEM-WP(C) Costs not in AURORA 2006GRC_Rebuttal Power Costs 3" xfId="13319"/>
    <cellStyle name="_DEM-WP(C) Costs not in AURORA 2006GRC_Rebuttal Power Costs 3 2" xfId="13320"/>
    <cellStyle name="_DEM-WP(C) Costs not in AURORA 2006GRC_Rebuttal Power Costs 4" xfId="13321"/>
    <cellStyle name="_DEM-WP(C) Costs not in AURORA 2006GRC_Rebuttal Power Costs_Adj Bench DR 3 for Initial Briefs (Electric)" xfId="2175"/>
    <cellStyle name="_DEM-WP(C) Costs not in AURORA 2006GRC_Rebuttal Power Costs_Adj Bench DR 3 for Initial Briefs (Electric) 2" xfId="2176"/>
    <cellStyle name="_DEM-WP(C) Costs not in AURORA 2006GRC_Rebuttal Power Costs_Adj Bench DR 3 for Initial Briefs (Electric) 2 2" xfId="13322"/>
    <cellStyle name="_DEM-WP(C) Costs not in AURORA 2006GRC_Rebuttal Power Costs_Adj Bench DR 3 for Initial Briefs (Electric) 2 2 2" xfId="13323"/>
    <cellStyle name="_DEM-WP(C) Costs not in AURORA 2006GRC_Rebuttal Power Costs_Adj Bench DR 3 for Initial Briefs (Electric) 2 3" xfId="13324"/>
    <cellStyle name="_DEM-WP(C) Costs not in AURORA 2006GRC_Rebuttal Power Costs_Adj Bench DR 3 for Initial Briefs (Electric) 3" xfId="13325"/>
    <cellStyle name="_DEM-WP(C) Costs not in AURORA 2006GRC_Rebuttal Power Costs_Adj Bench DR 3 for Initial Briefs (Electric) 3 2" xfId="13326"/>
    <cellStyle name="_DEM-WP(C) Costs not in AURORA 2006GRC_Rebuttal Power Costs_Adj Bench DR 3 for Initial Briefs (Electric) 4" xfId="13327"/>
    <cellStyle name="_DEM-WP(C) Costs not in AURORA 2006GRC_Rebuttal Power Costs_Adj Bench DR 3 for Initial Briefs (Electric)_DEM-WP(C) ENERG10C--ctn Mid-C_042010 2010GRC" xfId="2177"/>
    <cellStyle name="_DEM-WP(C) Costs not in AURORA 2006GRC_Rebuttal Power Costs_Adj Bench DR 3 for Initial Briefs (Electric)_DEM-WP(C) ENERG10C--ctn Mid-C_042010 2010GRC 2" xfId="13328"/>
    <cellStyle name="_DEM-WP(C) Costs not in AURORA 2006GRC_Rebuttal Power Costs_DEM-WP(C) ENERG10C--ctn Mid-C_042010 2010GRC" xfId="2178"/>
    <cellStyle name="_DEM-WP(C) Costs not in AURORA 2006GRC_Rebuttal Power Costs_DEM-WP(C) ENERG10C--ctn Mid-C_042010 2010GRC 2" xfId="13329"/>
    <cellStyle name="_DEM-WP(C) Costs not in AURORA 2006GRC_Rebuttal Power Costs_Electric Rev Req Model (2009 GRC) Rebuttal" xfId="2179"/>
    <cellStyle name="_DEM-WP(C) Costs not in AURORA 2006GRC_Rebuttal Power Costs_Electric Rev Req Model (2009 GRC) Rebuttal 2" xfId="13330"/>
    <cellStyle name="_DEM-WP(C) Costs not in AURORA 2006GRC_Rebuttal Power Costs_Electric Rev Req Model (2009 GRC) Rebuttal 2 2" xfId="13331"/>
    <cellStyle name="_DEM-WP(C) Costs not in AURORA 2006GRC_Rebuttal Power Costs_Electric Rev Req Model (2009 GRC) Rebuttal 2 2 2" xfId="13332"/>
    <cellStyle name="_DEM-WP(C) Costs not in AURORA 2006GRC_Rebuttal Power Costs_Electric Rev Req Model (2009 GRC) Rebuttal 2 3" xfId="13333"/>
    <cellStyle name="_DEM-WP(C) Costs not in AURORA 2006GRC_Rebuttal Power Costs_Electric Rev Req Model (2009 GRC) Rebuttal 3" xfId="13334"/>
    <cellStyle name="_DEM-WP(C) Costs not in AURORA 2006GRC_Rebuttal Power Costs_Electric Rev Req Model (2009 GRC) Rebuttal 3 2" xfId="13335"/>
    <cellStyle name="_DEM-WP(C) Costs not in AURORA 2006GRC_Rebuttal Power Costs_Electric Rev Req Model (2009 GRC) Rebuttal 4" xfId="13336"/>
    <cellStyle name="_DEM-WP(C) Costs not in AURORA 2006GRC_Rebuttal Power Costs_Electric Rev Req Model (2009 GRC) Rebuttal REmoval of New  WH Solar AdjustMI" xfId="2180"/>
    <cellStyle name="_DEM-WP(C) Costs not in AURORA 2006GRC_Rebuttal Power Costs_Electric Rev Req Model (2009 GRC) Rebuttal REmoval of New  WH Solar AdjustMI 2" xfId="2181"/>
    <cellStyle name="_DEM-WP(C) Costs not in AURORA 2006GRC_Rebuttal Power Costs_Electric Rev Req Model (2009 GRC) Rebuttal REmoval of New  WH Solar AdjustMI 2 2" xfId="13337"/>
    <cellStyle name="_DEM-WP(C) Costs not in AURORA 2006GRC_Rebuttal Power Costs_Electric Rev Req Model (2009 GRC) Rebuttal REmoval of New  WH Solar AdjustMI 2 2 2" xfId="13338"/>
    <cellStyle name="_DEM-WP(C) Costs not in AURORA 2006GRC_Rebuttal Power Costs_Electric Rev Req Model (2009 GRC) Rebuttal REmoval of New  WH Solar AdjustMI 2 3" xfId="13339"/>
    <cellStyle name="_DEM-WP(C) Costs not in AURORA 2006GRC_Rebuttal Power Costs_Electric Rev Req Model (2009 GRC) Rebuttal REmoval of New  WH Solar AdjustMI 3" xfId="13340"/>
    <cellStyle name="_DEM-WP(C) Costs not in AURORA 2006GRC_Rebuttal Power Costs_Electric Rev Req Model (2009 GRC) Rebuttal REmoval of New  WH Solar AdjustMI 3 2" xfId="13341"/>
    <cellStyle name="_DEM-WP(C) Costs not in AURORA 2006GRC_Rebuttal Power Costs_Electric Rev Req Model (2009 GRC) Rebuttal REmoval of New  WH Solar AdjustMI 4" xfId="13342"/>
    <cellStyle name="_DEM-WP(C) Costs not in AURORA 2006GRC_Rebuttal Power Costs_Electric Rev Req Model (2009 GRC) Rebuttal REmoval of New  WH Solar AdjustMI_DEM-WP(C) ENERG10C--ctn Mid-C_042010 2010GRC" xfId="2182"/>
    <cellStyle name="_DEM-WP(C) Costs not in AURORA 2006GRC_Rebuttal Power Costs_Electric Rev Req Model (2009 GRC) Rebuttal REmoval of New  WH Solar AdjustMI_DEM-WP(C) ENERG10C--ctn Mid-C_042010 2010GRC 2" xfId="13343"/>
    <cellStyle name="_DEM-WP(C) Costs not in AURORA 2006GRC_Rebuttal Power Costs_Electric Rev Req Model (2009 GRC) Revised 01-18-2010" xfId="2183"/>
    <cellStyle name="_DEM-WP(C) Costs not in AURORA 2006GRC_Rebuttal Power Costs_Electric Rev Req Model (2009 GRC) Revised 01-18-2010 2" xfId="2184"/>
    <cellStyle name="_DEM-WP(C) Costs not in AURORA 2006GRC_Rebuttal Power Costs_Electric Rev Req Model (2009 GRC) Revised 01-18-2010 2 2" xfId="13344"/>
    <cellStyle name="_DEM-WP(C) Costs not in AURORA 2006GRC_Rebuttal Power Costs_Electric Rev Req Model (2009 GRC) Revised 01-18-2010 2 2 2" xfId="13345"/>
    <cellStyle name="_DEM-WP(C) Costs not in AURORA 2006GRC_Rebuttal Power Costs_Electric Rev Req Model (2009 GRC) Revised 01-18-2010 2 3" xfId="13346"/>
    <cellStyle name="_DEM-WP(C) Costs not in AURORA 2006GRC_Rebuttal Power Costs_Electric Rev Req Model (2009 GRC) Revised 01-18-2010 3" xfId="13347"/>
    <cellStyle name="_DEM-WP(C) Costs not in AURORA 2006GRC_Rebuttal Power Costs_Electric Rev Req Model (2009 GRC) Revised 01-18-2010 3 2" xfId="13348"/>
    <cellStyle name="_DEM-WP(C) Costs not in AURORA 2006GRC_Rebuttal Power Costs_Electric Rev Req Model (2009 GRC) Revised 01-18-2010 4" xfId="13349"/>
    <cellStyle name="_DEM-WP(C) Costs not in AURORA 2006GRC_Rebuttal Power Costs_Electric Rev Req Model (2009 GRC) Revised 01-18-2010_DEM-WP(C) ENERG10C--ctn Mid-C_042010 2010GRC" xfId="2185"/>
    <cellStyle name="_DEM-WP(C) Costs not in AURORA 2006GRC_Rebuttal Power Costs_Electric Rev Req Model (2009 GRC) Revised 01-18-2010_DEM-WP(C) ENERG10C--ctn Mid-C_042010 2010GRC 2" xfId="13350"/>
    <cellStyle name="_DEM-WP(C) Costs not in AURORA 2006GRC_Rebuttal Power Costs_Final Order Electric EXHIBIT A-1" xfId="2186"/>
    <cellStyle name="_DEM-WP(C) Costs not in AURORA 2006GRC_Rebuttal Power Costs_Final Order Electric EXHIBIT A-1 2" xfId="13351"/>
    <cellStyle name="_DEM-WP(C) Costs not in AURORA 2006GRC_Rebuttal Power Costs_Final Order Electric EXHIBIT A-1 2 2" xfId="13352"/>
    <cellStyle name="_DEM-WP(C) Costs not in AURORA 2006GRC_Rebuttal Power Costs_Final Order Electric EXHIBIT A-1 2 2 2" xfId="13353"/>
    <cellStyle name="_DEM-WP(C) Costs not in AURORA 2006GRC_Rebuttal Power Costs_Final Order Electric EXHIBIT A-1 2 3" xfId="13354"/>
    <cellStyle name="_DEM-WP(C) Costs not in AURORA 2006GRC_Rebuttal Power Costs_Final Order Electric EXHIBIT A-1 3" xfId="13355"/>
    <cellStyle name="_DEM-WP(C) Costs not in AURORA 2006GRC_Rebuttal Power Costs_Final Order Electric EXHIBIT A-1 3 2" xfId="13356"/>
    <cellStyle name="_DEM-WP(C) Costs not in AURORA 2006GRC_Rebuttal Power Costs_Final Order Electric EXHIBIT A-1 4" xfId="13357"/>
    <cellStyle name="_DEM-WP(C) Costs not in AURORA 2006GRC_ROR 5.02" xfId="13358"/>
    <cellStyle name="_DEM-WP(C) Costs not in AURORA 2006GRC_ROR 5.02 2" xfId="13359"/>
    <cellStyle name="_DEM-WP(C) Costs not in AURORA 2006GRC_ROR 5.02 2 2" xfId="13360"/>
    <cellStyle name="_DEM-WP(C) Costs not in AURORA 2006GRC_ROR 5.02 2 2 2" xfId="13361"/>
    <cellStyle name="_DEM-WP(C) Costs not in AURORA 2006GRC_ROR 5.02 2 3" xfId="13362"/>
    <cellStyle name="_DEM-WP(C) Costs not in AURORA 2006GRC_ROR 5.02 3" xfId="13363"/>
    <cellStyle name="_DEM-WP(C) Costs not in AURORA 2006GRC_ROR 5.02 3 2" xfId="13364"/>
    <cellStyle name="_DEM-WP(C) Costs not in AURORA 2006GRC_ROR 5.02 4" xfId="13365"/>
    <cellStyle name="_DEM-WP(C) Costs not in AURORA 2006GRC_Transmission Workbook for May BOD" xfId="2187"/>
    <cellStyle name="_DEM-WP(C) Costs not in AURORA 2006GRC_Transmission Workbook for May BOD 2" xfId="2188"/>
    <cellStyle name="_DEM-WP(C) Costs not in AURORA 2006GRC_Transmission Workbook for May BOD 2 2" xfId="13366"/>
    <cellStyle name="_DEM-WP(C) Costs not in AURORA 2006GRC_Transmission Workbook for May BOD 2 2 2" xfId="13367"/>
    <cellStyle name="_DEM-WP(C) Costs not in AURORA 2006GRC_Transmission Workbook for May BOD 2 3" xfId="13368"/>
    <cellStyle name="_DEM-WP(C) Costs not in AURORA 2006GRC_Transmission Workbook for May BOD 3" xfId="13369"/>
    <cellStyle name="_DEM-WP(C) Costs not in AURORA 2006GRC_Transmission Workbook for May BOD 3 2" xfId="13370"/>
    <cellStyle name="_DEM-WP(C) Costs not in AURORA 2006GRC_Transmission Workbook for May BOD 4" xfId="13371"/>
    <cellStyle name="_DEM-WP(C) Costs not in AURORA 2006GRC_Transmission Workbook for May BOD_DEM-WP(C) ENERG10C--ctn Mid-C_042010 2010GRC" xfId="2189"/>
    <cellStyle name="_DEM-WP(C) Costs not in AURORA 2006GRC_Transmission Workbook for May BOD_DEM-WP(C) ENERG10C--ctn Mid-C_042010 2010GRC 2" xfId="13372"/>
    <cellStyle name="_DEM-WP(C) Costs not in AURORA 2006GRC_Wind Integration 10GRC" xfId="2190"/>
    <cellStyle name="_DEM-WP(C) Costs not in AURORA 2006GRC_Wind Integration 10GRC 2" xfId="2191"/>
    <cellStyle name="_DEM-WP(C) Costs not in AURORA 2006GRC_Wind Integration 10GRC 2 2" xfId="13373"/>
    <cellStyle name="_DEM-WP(C) Costs not in AURORA 2006GRC_Wind Integration 10GRC 2 2 2" xfId="13374"/>
    <cellStyle name="_DEM-WP(C) Costs not in AURORA 2006GRC_Wind Integration 10GRC 2 3" xfId="13375"/>
    <cellStyle name="_DEM-WP(C) Costs not in AURORA 2006GRC_Wind Integration 10GRC 3" xfId="13376"/>
    <cellStyle name="_DEM-WP(C) Costs not in AURORA 2006GRC_Wind Integration 10GRC 3 2" xfId="13377"/>
    <cellStyle name="_DEM-WP(C) Costs not in AURORA 2006GRC_Wind Integration 10GRC 4" xfId="13378"/>
    <cellStyle name="_DEM-WP(C) Costs not in AURORA 2006GRC_Wind Integration 10GRC_DEM-WP(C) ENERG10C--ctn Mid-C_042010 2010GRC" xfId="2192"/>
    <cellStyle name="_DEM-WP(C) Costs not in AURORA 2006GRC_Wind Integration 10GRC_DEM-WP(C) ENERG10C--ctn Mid-C_042010 2010GRC 2" xfId="13379"/>
    <cellStyle name="_DEM-WP(C) Costs not in AURORA 2007GRC" xfId="2193"/>
    <cellStyle name="_DEM-WP(C) Costs not in AURORA 2007GRC 2" xfId="2194"/>
    <cellStyle name="_DEM-WP(C) Costs not in AURORA 2007GRC 2 2" xfId="2195"/>
    <cellStyle name="_DEM-WP(C) Costs not in AURORA 2007GRC 2 2 2" xfId="13380"/>
    <cellStyle name="_DEM-WP(C) Costs not in AURORA 2007GRC 2 2 2 2" xfId="13381"/>
    <cellStyle name="_DEM-WP(C) Costs not in AURORA 2007GRC 2 2 3" xfId="13382"/>
    <cellStyle name="_DEM-WP(C) Costs not in AURORA 2007GRC 2 3" xfId="13383"/>
    <cellStyle name="_DEM-WP(C) Costs not in AURORA 2007GRC 2 3 2" xfId="13384"/>
    <cellStyle name="_DEM-WP(C) Costs not in AURORA 2007GRC 2 4" xfId="13385"/>
    <cellStyle name="_DEM-WP(C) Costs not in AURORA 2007GRC 3" xfId="13386"/>
    <cellStyle name="_DEM-WP(C) Costs not in AURORA 2007GRC 3 2" xfId="13387"/>
    <cellStyle name="_DEM-WP(C) Costs not in AURORA 2007GRC 4" xfId="13388"/>
    <cellStyle name="_DEM-WP(C) Costs not in AURORA 2007GRC Update" xfId="2196"/>
    <cellStyle name="_DEM-WP(C) Costs not in AURORA 2007GRC Update 2" xfId="2197"/>
    <cellStyle name="_DEM-WP(C) Costs not in AURORA 2007GRC Update 2 2" xfId="13389"/>
    <cellStyle name="_DEM-WP(C) Costs not in AURORA 2007GRC Update 2 2 2" xfId="13390"/>
    <cellStyle name="_DEM-WP(C) Costs not in AURORA 2007GRC Update 2 3" xfId="13391"/>
    <cellStyle name="_DEM-WP(C) Costs not in AURORA 2007GRC Update 3" xfId="13392"/>
    <cellStyle name="_DEM-WP(C) Costs not in AURORA 2007GRC Update 3 2" xfId="13393"/>
    <cellStyle name="_DEM-WP(C) Costs not in AURORA 2007GRC Update 4" xfId="13394"/>
    <cellStyle name="_DEM-WP(C) Costs not in AURORA 2007GRC Update_DEM-WP(C) ENERG10C--ctn Mid-C_042010 2010GRC" xfId="2198"/>
    <cellStyle name="_DEM-WP(C) Costs not in AURORA 2007GRC Update_DEM-WP(C) ENERG10C--ctn Mid-C_042010 2010GRC 2" xfId="13395"/>
    <cellStyle name="_DEM-WP(C) Costs not in AURORA 2007GRC Update_NIM Summary" xfId="2199"/>
    <cellStyle name="_DEM-WP(C) Costs not in AURORA 2007GRC Update_NIM Summary 2" xfId="2200"/>
    <cellStyle name="_DEM-WP(C) Costs not in AURORA 2007GRC Update_NIM Summary 2 2" xfId="13396"/>
    <cellStyle name="_DEM-WP(C) Costs not in AURORA 2007GRC Update_NIM Summary 2 2 2" xfId="13397"/>
    <cellStyle name="_DEM-WP(C) Costs not in AURORA 2007GRC Update_NIM Summary 2 3" xfId="13398"/>
    <cellStyle name="_DEM-WP(C) Costs not in AURORA 2007GRC Update_NIM Summary 3" xfId="13399"/>
    <cellStyle name="_DEM-WP(C) Costs not in AURORA 2007GRC Update_NIM Summary 3 2" xfId="13400"/>
    <cellStyle name="_DEM-WP(C) Costs not in AURORA 2007GRC Update_NIM Summary 4" xfId="13401"/>
    <cellStyle name="_DEM-WP(C) Costs not in AURORA 2007GRC Update_NIM Summary_DEM-WP(C) ENERG10C--ctn Mid-C_042010 2010GRC" xfId="2201"/>
    <cellStyle name="_DEM-WP(C) Costs not in AURORA 2007GRC Update_NIM Summary_DEM-WP(C) ENERG10C--ctn Mid-C_042010 2010GRC 2" xfId="13402"/>
    <cellStyle name="_DEM-WP(C) Costs not in AURORA 2007GRC_16.37E Wild Horse Expansion DeferralRevwrkingfile SF" xfId="2202"/>
    <cellStyle name="_DEM-WP(C) Costs not in AURORA 2007GRC_16.37E Wild Horse Expansion DeferralRevwrkingfile SF 2" xfId="2203"/>
    <cellStyle name="_DEM-WP(C) Costs not in AURORA 2007GRC_16.37E Wild Horse Expansion DeferralRevwrkingfile SF 2 2" xfId="13403"/>
    <cellStyle name="_DEM-WP(C) Costs not in AURORA 2007GRC_16.37E Wild Horse Expansion DeferralRevwrkingfile SF 2 2 2" xfId="13404"/>
    <cellStyle name="_DEM-WP(C) Costs not in AURORA 2007GRC_16.37E Wild Horse Expansion DeferralRevwrkingfile SF 2 3" xfId="13405"/>
    <cellStyle name="_DEM-WP(C) Costs not in AURORA 2007GRC_16.37E Wild Horse Expansion DeferralRevwrkingfile SF 3" xfId="13406"/>
    <cellStyle name="_DEM-WP(C) Costs not in AURORA 2007GRC_16.37E Wild Horse Expansion DeferralRevwrkingfile SF 3 2" xfId="13407"/>
    <cellStyle name="_DEM-WP(C) Costs not in AURORA 2007GRC_16.37E Wild Horse Expansion DeferralRevwrkingfile SF 4" xfId="13408"/>
    <cellStyle name="_DEM-WP(C) Costs not in AURORA 2007GRC_16.37E Wild Horse Expansion DeferralRevwrkingfile SF_DEM-WP(C) ENERG10C--ctn Mid-C_042010 2010GRC" xfId="2204"/>
    <cellStyle name="_DEM-WP(C) Costs not in AURORA 2007GRC_16.37E Wild Horse Expansion DeferralRevwrkingfile SF_DEM-WP(C) ENERG10C--ctn Mid-C_042010 2010GRC 2" xfId="13409"/>
    <cellStyle name="_DEM-WP(C) Costs not in AURORA 2007GRC_2009 GRC Compl Filing - Exhibit D" xfId="2205"/>
    <cellStyle name="_DEM-WP(C) Costs not in AURORA 2007GRC_2009 GRC Compl Filing - Exhibit D 2" xfId="2206"/>
    <cellStyle name="_DEM-WP(C) Costs not in AURORA 2007GRC_2009 GRC Compl Filing - Exhibit D 2 2" xfId="13410"/>
    <cellStyle name="_DEM-WP(C) Costs not in AURORA 2007GRC_2009 GRC Compl Filing - Exhibit D 2 2 2" xfId="13411"/>
    <cellStyle name="_DEM-WP(C) Costs not in AURORA 2007GRC_2009 GRC Compl Filing - Exhibit D 2 3" xfId="13412"/>
    <cellStyle name="_DEM-WP(C) Costs not in AURORA 2007GRC_2009 GRC Compl Filing - Exhibit D 3" xfId="13413"/>
    <cellStyle name="_DEM-WP(C) Costs not in AURORA 2007GRC_2009 GRC Compl Filing - Exhibit D 3 2" xfId="13414"/>
    <cellStyle name="_DEM-WP(C) Costs not in AURORA 2007GRC_2009 GRC Compl Filing - Exhibit D 4" xfId="13415"/>
    <cellStyle name="_DEM-WP(C) Costs not in AURORA 2007GRC_2009 GRC Compl Filing - Exhibit D_DEM-WP(C) ENERG10C--ctn Mid-C_042010 2010GRC" xfId="2207"/>
    <cellStyle name="_DEM-WP(C) Costs not in AURORA 2007GRC_2009 GRC Compl Filing - Exhibit D_DEM-WP(C) ENERG10C--ctn Mid-C_042010 2010GRC 2" xfId="13416"/>
    <cellStyle name="_DEM-WP(C) Costs not in AURORA 2007GRC_Adj Bench DR 3 for Initial Briefs (Electric)" xfId="2208"/>
    <cellStyle name="_DEM-WP(C) Costs not in AURORA 2007GRC_Adj Bench DR 3 for Initial Briefs (Electric) 2" xfId="2209"/>
    <cellStyle name="_DEM-WP(C) Costs not in AURORA 2007GRC_Adj Bench DR 3 for Initial Briefs (Electric) 2 2" xfId="13417"/>
    <cellStyle name="_DEM-WP(C) Costs not in AURORA 2007GRC_Adj Bench DR 3 for Initial Briefs (Electric) 2 2 2" xfId="13418"/>
    <cellStyle name="_DEM-WP(C) Costs not in AURORA 2007GRC_Adj Bench DR 3 for Initial Briefs (Electric) 2 3" xfId="13419"/>
    <cellStyle name="_DEM-WP(C) Costs not in AURORA 2007GRC_Adj Bench DR 3 for Initial Briefs (Electric) 3" xfId="13420"/>
    <cellStyle name="_DEM-WP(C) Costs not in AURORA 2007GRC_Adj Bench DR 3 for Initial Briefs (Electric) 3 2" xfId="13421"/>
    <cellStyle name="_DEM-WP(C) Costs not in AURORA 2007GRC_Adj Bench DR 3 for Initial Briefs (Electric) 4" xfId="13422"/>
    <cellStyle name="_DEM-WP(C) Costs not in AURORA 2007GRC_Adj Bench DR 3 for Initial Briefs (Electric)_DEM-WP(C) ENERG10C--ctn Mid-C_042010 2010GRC" xfId="2210"/>
    <cellStyle name="_DEM-WP(C) Costs not in AURORA 2007GRC_Adj Bench DR 3 for Initial Briefs (Electric)_DEM-WP(C) ENERG10C--ctn Mid-C_042010 2010GRC 2" xfId="13423"/>
    <cellStyle name="_DEM-WP(C) Costs not in AURORA 2007GRC_Book1" xfId="13424"/>
    <cellStyle name="_DEM-WP(C) Costs not in AURORA 2007GRC_Book1 2" xfId="13425"/>
    <cellStyle name="_DEM-WP(C) Costs not in AURORA 2007GRC_Book2" xfId="2211"/>
    <cellStyle name="_DEM-WP(C) Costs not in AURORA 2007GRC_Book2 2" xfId="2212"/>
    <cellStyle name="_DEM-WP(C) Costs not in AURORA 2007GRC_Book2 2 2" xfId="13426"/>
    <cellStyle name="_DEM-WP(C) Costs not in AURORA 2007GRC_Book2 2 2 2" xfId="13427"/>
    <cellStyle name="_DEM-WP(C) Costs not in AURORA 2007GRC_Book2 2 3" xfId="13428"/>
    <cellStyle name="_DEM-WP(C) Costs not in AURORA 2007GRC_Book2 3" xfId="13429"/>
    <cellStyle name="_DEM-WP(C) Costs not in AURORA 2007GRC_Book2 3 2" xfId="13430"/>
    <cellStyle name="_DEM-WP(C) Costs not in AURORA 2007GRC_Book2 4" xfId="13431"/>
    <cellStyle name="_DEM-WP(C) Costs not in AURORA 2007GRC_Book2_DEM-WP(C) ENERG10C--ctn Mid-C_042010 2010GRC" xfId="2213"/>
    <cellStyle name="_DEM-WP(C) Costs not in AURORA 2007GRC_Book2_DEM-WP(C) ENERG10C--ctn Mid-C_042010 2010GRC 2" xfId="13432"/>
    <cellStyle name="_DEM-WP(C) Costs not in AURORA 2007GRC_Book4" xfId="2214"/>
    <cellStyle name="_DEM-WP(C) Costs not in AURORA 2007GRC_Book4 2" xfId="2215"/>
    <cellStyle name="_DEM-WP(C) Costs not in AURORA 2007GRC_Book4 2 2" xfId="13433"/>
    <cellStyle name="_DEM-WP(C) Costs not in AURORA 2007GRC_Book4 2 2 2" xfId="13434"/>
    <cellStyle name="_DEM-WP(C) Costs not in AURORA 2007GRC_Book4 2 3" xfId="13435"/>
    <cellStyle name="_DEM-WP(C) Costs not in AURORA 2007GRC_Book4 3" xfId="13436"/>
    <cellStyle name="_DEM-WP(C) Costs not in AURORA 2007GRC_Book4 3 2" xfId="13437"/>
    <cellStyle name="_DEM-WP(C) Costs not in AURORA 2007GRC_Book4 4" xfId="13438"/>
    <cellStyle name="_DEM-WP(C) Costs not in AURORA 2007GRC_Book4_DEM-WP(C) ENERG10C--ctn Mid-C_042010 2010GRC" xfId="2216"/>
    <cellStyle name="_DEM-WP(C) Costs not in AURORA 2007GRC_Book4_DEM-WP(C) ENERG10C--ctn Mid-C_042010 2010GRC 2" xfId="13439"/>
    <cellStyle name="_DEM-WP(C) Costs not in AURORA 2007GRC_DEM-WP(C) ENERG10C--ctn Mid-C_042010 2010GRC" xfId="2217"/>
    <cellStyle name="_DEM-WP(C) Costs not in AURORA 2007GRC_DEM-WP(C) ENERG10C--ctn Mid-C_042010 2010GRC 2" xfId="13440"/>
    <cellStyle name="_DEM-WP(C) Costs not in AURORA 2007GRC_Electric Rev Req Model (2009 GRC) " xfId="2218"/>
    <cellStyle name="_DEM-WP(C) Costs not in AURORA 2007GRC_Electric Rev Req Model (2009 GRC)  2" xfId="2219"/>
    <cellStyle name="_DEM-WP(C) Costs not in AURORA 2007GRC_Electric Rev Req Model (2009 GRC)  2 2" xfId="13441"/>
    <cellStyle name="_DEM-WP(C) Costs not in AURORA 2007GRC_Electric Rev Req Model (2009 GRC)  2 2 2" xfId="13442"/>
    <cellStyle name="_DEM-WP(C) Costs not in AURORA 2007GRC_Electric Rev Req Model (2009 GRC)  2 3" xfId="13443"/>
    <cellStyle name="_DEM-WP(C) Costs not in AURORA 2007GRC_Electric Rev Req Model (2009 GRC)  3" xfId="13444"/>
    <cellStyle name="_DEM-WP(C) Costs not in AURORA 2007GRC_Electric Rev Req Model (2009 GRC)  3 2" xfId="13445"/>
    <cellStyle name="_DEM-WP(C) Costs not in AURORA 2007GRC_Electric Rev Req Model (2009 GRC)  4" xfId="13446"/>
    <cellStyle name="_DEM-WP(C) Costs not in AURORA 2007GRC_Electric Rev Req Model (2009 GRC) _DEM-WP(C) ENERG10C--ctn Mid-C_042010 2010GRC" xfId="2220"/>
    <cellStyle name="_DEM-WP(C) Costs not in AURORA 2007GRC_Electric Rev Req Model (2009 GRC) _DEM-WP(C) ENERG10C--ctn Mid-C_042010 2010GRC 2" xfId="13447"/>
    <cellStyle name="_DEM-WP(C) Costs not in AURORA 2007GRC_Electric Rev Req Model (2009 GRC) Rebuttal" xfId="2221"/>
    <cellStyle name="_DEM-WP(C) Costs not in AURORA 2007GRC_Electric Rev Req Model (2009 GRC) Rebuttal 2" xfId="13448"/>
    <cellStyle name="_DEM-WP(C) Costs not in AURORA 2007GRC_Electric Rev Req Model (2009 GRC) Rebuttal 2 2" xfId="13449"/>
    <cellStyle name="_DEM-WP(C) Costs not in AURORA 2007GRC_Electric Rev Req Model (2009 GRC) Rebuttal 2 2 2" xfId="13450"/>
    <cellStyle name="_DEM-WP(C) Costs not in AURORA 2007GRC_Electric Rev Req Model (2009 GRC) Rebuttal 2 3" xfId="13451"/>
    <cellStyle name="_DEM-WP(C) Costs not in AURORA 2007GRC_Electric Rev Req Model (2009 GRC) Rebuttal 3" xfId="13452"/>
    <cellStyle name="_DEM-WP(C) Costs not in AURORA 2007GRC_Electric Rev Req Model (2009 GRC) Rebuttal 3 2" xfId="13453"/>
    <cellStyle name="_DEM-WP(C) Costs not in AURORA 2007GRC_Electric Rev Req Model (2009 GRC) Rebuttal 4" xfId="13454"/>
    <cellStyle name="_DEM-WP(C) Costs not in AURORA 2007GRC_Electric Rev Req Model (2009 GRC) Rebuttal REmoval of New  WH Solar AdjustMI" xfId="2222"/>
    <cellStyle name="_DEM-WP(C) Costs not in AURORA 2007GRC_Electric Rev Req Model (2009 GRC) Rebuttal REmoval of New  WH Solar AdjustMI 2" xfId="2223"/>
    <cellStyle name="_DEM-WP(C) Costs not in AURORA 2007GRC_Electric Rev Req Model (2009 GRC) Rebuttal REmoval of New  WH Solar AdjustMI 2 2" xfId="13455"/>
    <cellStyle name="_DEM-WP(C) Costs not in AURORA 2007GRC_Electric Rev Req Model (2009 GRC) Rebuttal REmoval of New  WH Solar AdjustMI 2 2 2" xfId="13456"/>
    <cellStyle name="_DEM-WP(C) Costs not in AURORA 2007GRC_Electric Rev Req Model (2009 GRC) Rebuttal REmoval of New  WH Solar AdjustMI 2 3" xfId="13457"/>
    <cellStyle name="_DEM-WP(C) Costs not in AURORA 2007GRC_Electric Rev Req Model (2009 GRC) Rebuttal REmoval of New  WH Solar AdjustMI 3" xfId="13458"/>
    <cellStyle name="_DEM-WP(C) Costs not in AURORA 2007GRC_Electric Rev Req Model (2009 GRC) Rebuttal REmoval of New  WH Solar AdjustMI 3 2" xfId="13459"/>
    <cellStyle name="_DEM-WP(C) Costs not in AURORA 2007GRC_Electric Rev Req Model (2009 GRC) Rebuttal REmoval of New  WH Solar AdjustMI 4" xfId="13460"/>
    <cellStyle name="_DEM-WP(C) Costs not in AURORA 2007GRC_Electric Rev Req Model (2009 GRC) Rebuttal REmoval of New  WH Solar AdjustMI_DEM-WP(C) ENERG10C--ctn Mid-C_042010 2010GRC" xfId="2224"/>
    <cellStyle name="_DEM-WP(C) Costs not in AURORA 2007GRC_Electric Rev Req Model (2009 GRC) Rebuttal REmoval of New  WH Solar AdjustMI_DEM-WP(C) ENERG10C--ctn Mid-C_042010 2010GRC 2" xfId="13461"/>
    <cellStyle name="_DEM-WP(C) Costs not in AURORA 2007GRC_Electric Rev Req Model (2009 GRC) Revised 01-18-2010" xfId="2225"/>
    <cellStyle name="_DEM-WP(C) Costs not in AURORA 2007GRC_Electric Rev Req Model (2009 GRC) Revised 01-18-2010 2" xfId="2226"/>
    <cellStyle name="_DEM-WP(C) Costs not in AURORA 2007GRC_Electric Rev Req Model (2009 GRC) Revised 01-18-2010 2 2" xfId="13462"/>
    <cellStyle name="_DEM-WP(C) Costs not in AURORA 2007GRC_Electric Rev Req Model (2009 GRC) Revised 01-18-2010 2 2 2" xfId="13463"/>
    <cellStyle name="_DEM-WP(C) Costs not in AURORA 2007GRC_Electric Rev Req Model (2009 GRC) Revised 01-18-2010 2 3" xfId="13464"/>
    <cellStyle name="_DEM-WP(C) Costs not in AURORA 2007GRC_Electric Rev Req Model (2009 GRC) Revised 01-18-2010 3" xfId="13465"/>
    <cellStyle name="_DEM-WP(C) Costs not in AURORA 2007GRC_Electric Rev Req Model (2009 GRC) Revised 01-18-2010 3 2" xfId="13466"/>
    <cellStyle name="_DEM-WP(C) Costs not in AURORA 2007GRC_Electric Rev Req Model (2009 GRC) Revised 01-18-2010 4" xfId="13467"/>
    <cellStyle name="_DEM-WP(C) Costs not in AURORA 2007GRC_Electric Rev Req Model (2009 GRC) Revised 01-18-2010_DEM-WP(C) ENERG10C--ctn Mid-C_042010 2010GRC" xfId="2227"/>
    <cellStyle name="_DEM-WP(C) Costs not in AURORA 2007GRC_Electric Rev Req Model (2009 GRC) Revised 01-18-2010_DEM-WP(C) ENERG10C--ctn Mid-C_042010 2010GRC 2" xfId="13468"/>
    <cellStyle name="_DEM-WP(C) Costs not in AURORA 2007GRC_Electric Rev Req Model (2010 GRC)" xfId="13469"/>
    <cellStyle name="_DEM-WP(C) Costs not in AURORA 2007GRC_Electric Rev Req Model (2010 GRC) 2" xfId="13470"/>
    <cellStyle name="_DEM-WP(C) Costs not in AURORA 2007GRC_Electric Rev Req Model (2010 GRC) SF" xfId="13471"/>
    <cellStyle name="_DEM-WP(C) Costs not in AURORA 2007GRC_Electric Rev Req Model (2010 GRC) SF 2" xfId="13472"/>
    <cellStyle name="_DEM-WP(C) Costs not in AURORA 2007GRC_Final Order Electric EXHIBIT A-1" xfId="2228"/>
    <cellStyle name="_DEM-WP(C) Costs not in AURORA 2007GRC_Final Order Electric EXHIBIT A-1 2" xfId="13473"/>
    <cellStyle name="_DEM-WP(C) Costs not in AURORA 2007GRC_Final Order Electric EXHIBIT A-1 2 2" xfId="13474"/>
    <cellStyle name="_DEM-WP(C) Costs not in AURORA 2007GRC_Final Order Electric EXHIBIT A-1 2 2 2" xfId="13475"/>
    <cellStyle name="_DEM-WP(C) Costs not in AURORA 2007GRC_Final Order Electric EXHIBIT A-1 2 3" xfId="13476"/>
    <cellStyle name="_DEM-WP(C) Costs not in AURORA 2007GRC_Final Order Electric EXHIBIT A-1 3" xfId="13477"/>
    <cellStyle name="_DEM-WP(C) Costs not in AURORA 2007GRC_Final Order Electric EXHIBIT A-1 3 2" xfId="13478"/>
    <cellStyle name="_DEM-WP(C) Costs not in AURORA 2007GRC_Final Order Electric EXHIBIT A-1 4" xfId="13479"/>
    <cellStyle name="_DEM-WP(C) Costs not in AURORA 2007GRC_NIM Summary" xfId="2229"/>
    <cellStyle name="_DEM-WP(C) Costs not in AURORA 2007GRC_NIM Summary 2" xfId="2230"/>
    <cellStyle name="_DEM-WP(C) Costs not in AURORA 2007GRC_NIM Summary 2 2" xfId="13480"/>
    <cellStyle name="_DEM-WP(C) Costs not in AURORA 2007GRC_NIM Summary 2 2 2" xfId="13481"/>
    <cellStyle name="_DEM-WP(C) Costs not in AURORA 2007GRC_NIM Summary 2 3" xfId="13482"/>
    <cellStyle name="_DEM-WP(C) Costs not in AURORA 2007GRC_NIM Summary 3" xfId="13483"/>
    <cellStyle name="_DEM-WP(C) Costs not in AURORA 2007GRC_NIM Summary 3 2" xfId="13484"/>
    <cellStyle name="_DEM-WP(C) Costs not in AURORA 2007GRC_NIM Summary 4" xfId="13485"/>
    <cellStyle name="_DEM-WP(C) Costs not in AURORA 2007GRC_NIM Summary_DEM-WP(C) ENERG10C--ctn Mid-C_042010 2010GRC" xfId="2231"/>
    <cellStyle name="_DEM-WP(C) Costs not in AURORA 2007GRC_NIM Summary_DEM-WP(C) ENERG10C--ctn Mid-C_042010 2010GRC 2" xfId="13486"/>
    <cellStyle name="_DEM-WP(C) Costs not in AURORA 2007GRC_NIM+O&amp;M Monthly" xfId="2232"/>
    <cellStyle name="_DEM-WP(C) Costs not in AURORA 2007GRC_NIM+O&amp;M Monthly 2" xfId="13487"/>
    <cellStyle name="_DEM-WP(C) Costs not in AURORA 2007GRC_NIM+O&amp;M Monthly 2 2" xfId="13488"/>
    <cellStyle name="_DEM-WP(C) Costs not in AURORA 2007GRC_NIM+O&amp;M Monthly 3" xfId="13489"/>
    <cellStyle name="_DEM-WP(C) Costs not in AURORA 2007GRC_Power Costs - Comparison bx Rbtl-Staff-Jt-PC" xfId="2233"/>
    <cellStyle name="_DEM-WP(C) Costs not in AURORA 2007GRC_Power Costs - Comparison bx Rbtl-Staff-Jt-PC 2" xfId="2234"/>
    <cellStyle name="_DEM-WP(C) Costs not in AURORA 2007GRC_Power Costs - Comparison bx Rbtl-Staff-Jt-PC 2 2" xfId="13490"/>
    <cellStyle name="_DEM-WP(C) Costs not in AURORA 2007GRC_Power Costs - Comparison bx Rbtl-Staff-Jt-PC 2 2 2" xfId="13491"/>
    <cellStyle name="_DEM-WP(C) Costs not in AURORA 2007GRC_Power Costs - Comparison bx Rbtl-Staff-Jt-PC 2 3" xfId="13492"/>
    <cellStyle name="_DEM-WP(C) Costs not in AURORA 2007GRC_Power Costs - Comparison bx Rbtl-Staff-Jt-PC 3" xfId="13493"/>
    <cellStyle name="_DEM-WP(C) Costs not in AURORA 2007GRC_Power Costs - Comparison bx Rbtl-Staff-Jt-PC 3 2" xfId="13494"/>
    <cellStyle name="_DEM-WP(C) Costs not in AURORA 2007GRC_Power Costs - Comparison bx Rbtl-Staff-Jt-PC 4" xfId="13495"/>
    <cellStyle name="_DEM-WP(C) Costs not in AURORA 2007GRC_Power Costs - Comparison bx Rbtl-Staff-Jt-PC_DEM-WP(C) ENERG10C--ctn Mid-C_042010 2010GRC" xfId="2235"/>
    <cellStyle name="_DEM-WP(C) Costs not in AURORA 2007GRC_Power Costs - Comparison bx Rbtl-Staff-Jt-PC_DEM-WP(C) ENERG10C--ctn Mid-C_042010 2010GRC 2" xfId="13496"/>
    <cellStyle name="_DEM-WP(C) Costs not in AURORA 2007GRC_Rebuttal Power Costs" xfId="2236"/>
    <cellStyle name="_DEM-WP(C) Costs not in AURORA 2007GRC_Rebuttal Power Costs 2" xfId="2237"/>
    <cellStyle name="_DEM-WP(C) Costs not in AURORA 2007GRC_Rebuttal Power Costs 2 2" xfId="13497"/>
    <cellStyle name="_DEM-WP(C) Costs not in AURORA 2007GRC_Rebuttal Power Costs 2 2 2" xfId="13498"/>
    <cellStyle name="_DEM-WP(C) Costs not in AURORA 2007GRC_Rebuttal Power Costs 2 3" xfId="13499"/>
    <cellStyle name="_DEM-WP(C) Costs not in AURORA 2007GRC_Rebuttal Power Costs 3" xfId="13500"/>
    <cellStyle name="_DEM-WP(C) Costs not in AURORA 2007GRC_Rebuttal Power Costs 3 2" xfId="13501"/>
    <cellStyle name="_DEM-WP(C) Costs not in AURORA 2007GRC_Rebuttal Power Costs 4" xfId="13502"/>
    <cellStyle name="_DEM-WP(C) Costs not in AURORA 2007GRC_Rebuttal Power Costs_DEM-WP(C) ENERG10C--ctn Mid-C_042010 2010GRC" xfId="2238"/>
    <cellStyle name="_DEM-WP(C) Costs not in AURORA 2007GRC_Rebuttal Power Costs_DEM-WP(C) ENERG10C--ctn Mid-C_042010 2010GRC 2" xfId="13503"/>
    <cellStyle name="_DEM-WP(C) Costs not in AURORA 2007GRC_TENASKA REGULATORY ASSET" xfId="2239"/>
    <cellStyle name="_DEM-WP(C) Costs not in AURORA 2007GRC_TENASKA REGULATORY ASSET 2" xfId="13504"/>
    <cellStyle name="_DEM-WP(C) Costs not in AURORA 2007GRC_TENASKA REGULATORY ASSET 2 2" xfId="13505"/>
    <cellStyle name="_DEM-WP(C) Costs not in AURORA 2007GRC_TENASKA REGULATORY ASSET 2 2 2" xfId="13506"/>
    <cellStyle name="_DEM-WP(C) Costs not in AURORA 2007GRC_TENASKA REGULATORY ASSET 2 3" xfId="13507"/>
    <cellStyle name="_DEM-WP(C) Costs not in AURORA 2007GRC_TENASKA REGULATORY ASSET 3" xfId="13508"/>
    <cellStyle name="_DEM-WP(C) Costs not in AURORA 2007GRC_TENASKA REGULATORY ASSET 3 2" xfId="13509"/>
    <cellStyle name="_DEM-WP(C) Costs not in AURORA 2007GRC_TENASKA REGULATORY ASSET 4" xfId="13510"/>
    <cellStyle name="_DEM-WP(C) Costs not in AURORA 2007PCORC" xfId="2240"/>
    <cellStyle name="_DEM-WP(C) Costs not in AURORA 2007PCORC 2" xfId="2241"/>
    <cellStyle name="_DEM-WP(C) Costs not in AURORA 2007PCORC 2 2" xfId="13511"/>
    <cellStyle name="_DEM-WP(C) Costs not in AURORA 2007PCORC 2 2 2" xfId="13512"/>
    <cellStyle name="_DEM-WP(C) Costs not in AURORA 2007PCORC 2 3" xfId="13513"/>
    <cellStyle name="_DEM-WP(C) Costs not in AURORA 2007PCORC 3" xfId="13514"/>
    <cellStyle name="_DEM-WP(C) Costs not in AURORA 2007PCORC 3 2" xfId="13515"/>
    <cellStyle name="_DEM-WP(C) Costs not in AURORA 2007PCORC 4" xfId="13516"/>
    <cellStyle name="_DEM-WP(C) Costs not in AURORA 2007PCORC_Chelan PUD Power Costs (8-10)" xfId="2242"/>
    <cellStyle name="_DEM-WP(C) Costs not in AURORA 2007PCORC_Chelan PUD Power Costs (8-10) 2" xfId="13517"/>
    <cellStyle name="_DEM-WP(C) Costs not in AURORA 2007PCORC_DEM-WP(C) ENERG10C--ctn Mid-C_042010 2010GRC" xfId="2243"/>
    <cellStyle name="_DEM-WP(C) Costs not in AURORA 2007PCORC_DEM-WP(C) ENERG10C--ctn Mid-C_042010 2010GRC 2" xfId="13518"/>
    <cellStyle name="_DEM-WP(C) Costs not in AURORA 2007PCORC_NIM Summary" xfId="2244"/>
    <cellStyle name="_DEM-WP(C) Costs not in AURORA 2007PCORC_NIM Summary 2" xfId="2245"/>
    <cellStyle name="_DEM-WP(C) Costs not in AURORA 2007PCORC_NIM Summary 2 2" xfId="13519"/>
    <cellStyle name="_DEM-WP(C) Costs not in AURORA 2007PCORC_NIM Summary 2 2 2" xfId="13520"/>
    <cellStyle name="_DEM-WP(C) Costs not in AURORA 2007PCORC_NIM Summary 2 3" xfId="13521"/>
    <cellStyle name="_DEM-WP(C) Costs not in AURORA 2007PCORC_NIM Summary 3" xfId="13522"/>
    <cellStyle name="_DEM-WP(C) Costs not in AURORA 2007PCORC_NIM Summary 3 2" xfId="13523"/>
    <cellStyle name="_DEM-WP(C) Costs not in AURORA 2007PCORC_NIM Summary 4" xfId="13524"/>
    <cellStyle name="_DEM-WP(C) Costs not in AURORA 2007PCORC_NIM Summary_DEM-WP(C) ENERG10C--ctn Mid-C_042010 2010GRC" xfId="2246"/>
    <cellStyle name="_DEM-WP(C) Costs not in AURORA 2007PCORC_NIM Summary_DEM-WP(C) ENERG10C--ctn Mid-C_042010 2010GRC 2" xfId="13525"/>
    <cellStyle name="_DEM-WP(C) Costs not in AURORA 2007PCORC-5.07Update" xfId="2247"/>
    <cellStyle name="_DEM-WP(C) Costs not in AURORA 2007PCORC-5.07Update 2" xfId="2248"/>
    <cellStyle name="_DEM-WP(C) Costs not in AURORA 2007PCORC-5.07Update 2 2" xfId="2249"/>
    <cellStyle name="_DEM-WP(C) Costs not in AURORA 2007PCORC-5.07Update 2 2 2" xfId="13526"/>
    <cellStyle name="_DEM-WP(C) Costs not in AURORA 2007PCORC-5.07Update 2 2 2 2" xfId="13527"/>
    <cellStyle name="_DEM-WP(C) Costs not in AURORA 2007PCORC-5.07Update 2 2 3" xfId="13528"/>
    <cellStyle name="_DEM-WP(C) Costs not in AURORA 2007PCORC-5.07Update 2 3" xfId="13529"/>
    <cellStyle name="_DEM-WP(C) Costs not in AURORA 2007PCORC-5.07Update 2 3 2" xfId="13530"/>
    <cellStyle name="_DEM-WP(C) Costs not in AURORA 2007PCORC-5.07Update 2 4" xfId="13531"/>
    <cellStyle name="_DEM-WP(C) Costs not in AURORA 2007PCORC-5.07Update 3" xfId="2250"/>
    <cellStyle name="_DEM-WP(C) Costs not in AURORA 2007PCORC-5.07Update 3 2" xfId="13532"/>
    <cellStyle name="_DEM-WP(C) Costs not in AURORA 2007PCORC-5.07Update 3 2 2" xfId="13533"/>
    <cellStyle name="_DEM-WP(C) Costs not in AURORA 2007PCORC-5.07Update 4" xfId="13534"/>
    <cellStyle name="_DEM-WP(C) Costs not in AURORA 2007PCORC-5.07Update 4 2" xfId="13535"/>
    <cellStyle name="_DEM-WP(C) Costs not in AURORA 2007PCORC-5.07Update 4 3" xfId="13536"/>
    <cellStyle name="_DEM-WP(C) Costs not in AURORA 2007PCORC-5.07Update 5" xfId="13537"/>
    <cellStyle name="_DEM-WP(C) Costs not in AURORA 2007PCORC-5.07Update 5 2" xfId="13538"/>
    <cellStyle name="_DEM-WP(C) Costs not in AURORA 2007PCORC-5.07Update 6" xfId="13539"/>
    <cellStyle name="_DEM-WP(C) Costs not in AURORA 2007PCORC-5.07Update 6 2" xfId="13540"/>
    <cellStyle name="_DEM-WP(C) Costs not in AURORA 2007PCORC-5.07Update_16.37E Wild Horse Expansion DeferralRevwrkingfile SF" xfId="2251"/>
    <cellStyle name="_DEM-WP(C) Costs not in AURORA 2007PCORC-5.07Update_16.37E Wild Horse Expansion DeferralRevwrkingfile SF 2" xfId="2252"/>
    <cellStyle name="_DEM-WP(C) Costs not in AURORA 2007PCORC-5.07Update_16.37E Wild Horse Expansion DeferralRevwrkingfile SF 2 2" xfId="13541"/>
    <cellStyle name="_DEM-WP(C) Costs not in AURORA 2007PCORC-5.07Update_16.37E Wild Horse Expansion DeferralRevwrkingfile SF 2 2 2" xfId="13542"/>
    <cellStyle name="_DEM-WP(C) Costs not in AURORA 2007PCORC-5.07Update_16.37E Wild Horse Expansion DeferralRevwrkingfile SF 2 3" xfId="13543"/>
    <cellStyle name="_DEM-WP(C) Costs not in AURORA 2007PCORC-5.07Update_16.37E Wild Horse Expansion DeferralRevwrkingfile SF 3" xfId="13544"/>
    <cellStyle name="_DEM-WP(C) Costs not in AURORA 2007PCORC-5.07Update_16.37E Wild Horse Expansion DeferralRevwrkingfile SF 3 2" xfId="13545"/>
    <cellStyle name="_DEM-WP(C) Costs not in AURORA 2007PCORC-5.07Update_16.37E Wild Horse Expansion DeferralRevwrkingfile SF 4" xfId="13546"/>
    <cellStyle name="_DEM-WP(C) Costs not in AURORA 2007PCORC-5.07Update_16.37E Wild Horse Expansion DeferralRevwrkingfile SF_DEM-WP(C) ENERG10C--ctn Mid-C_042010 2010GRC" xfId="2253"/>
    <cellStyle name="_DEM-WP(C) Costs not in AURORA 2007PCORC-5.07Update_16.37E Wild Horse Expansion DeferralRevwrkingfile SF_DEM-WP(C) ENERG10C--ctn Mid-C_042010 2010GRC 2" xfId="13547"/>
    <cellStyle name="_DEM-WP(C) Costs not in AURORA 2007PCORC-5.07Update_2009 GRC Compl Filing - Exhibit D" xfId="2254"/>
    <cellStyle name="_DEM-WP(C) Costs not in AURORA 2007PCORC-5.07Update_2009 GRC Compl Filing - Exhibit D 2" xfId="2255"/>
    <cellStyle name="_DEM-WP(C) Costs not in AURORA 2007PCORC-5.07Update_2009 GRC Compl Filing - Exhibit D 2 2" xfId="13548"/>
    <cellStyle name="_DEM-WP(C) Costs not in AURORA 2007PCORC-5.07Update_2009 GRC Compl Filing - Exhibit D 2 2 2" xfId="13549"/>
    <cellStyle name="_DEM-WP(C) Costs not in AURORA 2007PCORC-5.07Update_2009 GRC Compl Filing - Exhibit D 2 3" xfId="13550"/>
    <cellStyle name="_DEM-WP(C) Costs not in AURORA 2007PCORC-5.07Update_2009 GRC Compl Filing - Exhibit D 3" xfId="13551"/>
    <cellStyle name="_DEM-WP(C) Costs not in AURORA 2007PCORC-5.07Update_2009 GRC Compl Filing - Exhibit D 3 2" xfId="13552"/>
    <cellStyle name="_DEM-WP(C) Costs not in AURORA 2007PCORC-5.07Update_2009 GRC Compl Filing - Exhibit D 4" xfId="13553"/>
    <cellStyle name="_DEM-WP(C) Costs not in AURORA 2007PCORC-5.07Update_2009 GRC Compl Filing - Exhibit D_DEM-WP(C) ENERG10C--ctn Mid-C_042010 2010GRC" xfId="2256"/>
    <cellStyle name="_DEM-WP(C) Costs not in AURORA 2007PCORC-5.07Update_2009 GRC Compl Filing - Exhibit D_DEM-WP(C) ENERG10C--ctn Mid-C_042010 2010GRC 2" xfId="13554"/>
    <cellStyle name="_DEM-WP(C) Costs not in AURORA 2007PCORC-5.07Update_Adj Bench DR 3 for Initial Briefs (Electric)" xfId="2257"/>
    <cellStyle name="_DEM-WP(C) Costs not in AURORA 2007PCORC-5.07Update_Adj Bench DR 3 for Initial Briefs (Electric) 2" xfId="2258"/>
    <cellStyle name="_DEM-WP(C) Costs not in AURORA 2007PCORC-5.07Update_Adj Bench DR 3 for Initial Briefs (Electric) 2 2" xfId="13555"/>
    <cellStyle name="_DEM-WP(C) Costs not in AURORA 2007PCORC-5.07Update_Adj Bench DR 3 for Initial Briefs (Electric) 2 2 2" xfId="13556"/>
    <cellStyle name="_DEM-WP(C) Costs not in AURORA 2007PCORC-5.07Update_Adj Bench DR 3 for Initial Briefs (Electric) 2 3" xfId="13557"/>
    <cellStyle name="_DEM-WP(C) Costs not in AURORA 2007PCORC-5.07Update_Adj Bench DR 3 for Initial Briefs (Electric) 3" xfId="13558"/>
    <cellStyle name="_DEM-WP(C) Costs not in AURORA 2007PCORC-5.07Update_Adj Bench DR 3 for Initial Briefs (Electric) 3 2" xfId="13559"/>
    <cellStyle name="_DEM-WP(C) Costs not in AURORA 2007PCORC-5.07Update_Adj Bench DR 3 for Initial Briefs (Electric) 4" xfId="13560"/>
    <cellStyle name="_DEM-WP(C) Costs not in AURORA 2007PCORC-5.07Update_Adj Bench DR 3 for Initial Briefs (Electric)_DEM-WP(C) ENERG10C--ctn Mid-C_042010 2010GRC" xfId="2259"/>
    <cellStyle name="_DEM-WP(C) Costs not in AURORA 2007PCORC-5.07Update_Adj Bench DR 3 for Initial Briefs (Electric)_DEM-WP(C) ENERG10C--ctn Mid-C_042010 2010GRC 2" xfId="13561"/>
    <cellStyle name="_DEM-WP(C) Costs not in AURORA 2007PCORC-5.07Update_Book1" xfId="2260"/>
    <cellStyle name="_DEM-WP(C) Costs not in AURORA 2007PCORC-5.07Update_Book1 2" xfId="13562"/>
    <cellStyle name="_DEM-WP(C) Costs not in AURORA 2007PCORC-5.07Update_Book2" xfId="2261"/>
    <cellStyle name="_DEM-WP(C) Costs not in AURORA 2007PCORC-5.07Update_Book2 2" xfId="2262"/>
    <cellStyle name="_DEM-WP(C) Costs not in AURORA 2007PCORC-5.07Update_Book2 2 2" xfId="13563"/>
    <cellStyle name="_DEM-WP(C) Costs not in AURORA 2007PCORC-5.07Update_Book2 2 2 2" xfId="13564"/>
    <cellStyle name="_DEM-WP(C) Costs not in AURORA 2007PCORC-5.07Update_Book2 2 3" xfId="13565"/>
    <cellStyle name="_DEM-WP(C) Costs not in AURORA 2007PCORC-5.07Update_Book2 3" xfId="13566"/>
    <cellStyle name="_DEM-WP(C) Costs not in AURORA 2007PCORC-5.07Update_Book2 3 2" xfId="13567"/>
    <cellStyle name="_DEM-WP(C) Costs not in AURORA 2007PCORC-5.07Update_Book2 4" xfId="13568"/>
    <cellStyle name="_DEM-WP(C) Costs not in AURORA 2007PCORC-5.07Update_Book2_DEM-WP(C) ENERG10C--ctn Mid-C_042010 2010GRC" xfId="2263"/>
    <cellStyle name="_DEM-WP(C) Costs not in AURORA 2007PCORC-5.07Update_Book2_DEM-WP(C) ENERG10C--ctn Mid-C_042010 2010GRC 2" xfId="13569"/>
    <cellStyle name="_DEM-WP(C) Costs not in AURORA 2007PCORC-5.07Update_Book4" xfId="2264"/>
    <cellStyle name="_DEM-WP(C) Costs not in AURORA 2007PCORC-5.07Update_Book4 2" xfId="2265"/>
    <cellStyle name="_DEM-WP(C) Costs not in AURORA 2007PCORC-5.07Update_Book4 2 2" xfId="13570"/>
    <cellStyle name="_DEM-WP(C) Costs not in AURORA 2007PCORC-5.07Update_Book4 2 2 2" xfId="13571"/>
    <cellStyle name="_DEM-WP(C) Costs not in AURORA 2007PCORC-5.07Update_Book4 2 3" xfId="13572"/>
    <cellStyle name="_DEM-WP(C) Costs not in AURORA 2007PCORC-5.07Update_Book4 3" xfId="13573"/>
    <cellStyle name="_DEM-WP(C) Costs not in AURORA 2007PCORC-5.07Update_Book4 3 2" xfId="13574"/>
    <cellStyle name="_DEM-WP(C) Costs not in AURORA 2007PCORC-5.07Update_Book4 4" xfId="13575"/>
    <cellStyle name="_DEM-WP(C) Costs not in AURORA 2007PCORC-5.07Update_Book4_DEM-WP(C) ENERG10C--ctn Mid-C_042010 2010GRC" xfId="2266"/>
    <cellStyle name="_DEM-WP(C) Costs not in AURORA 2007PCORC-5.07Update_Book4_DEM-WP(C) ENERG10C--ctn Mid-C_042010 2010GRC 2" xfId="13576"/>
    <cellStyle name="_DEM-WP(C) Costs not in AURORA 2007PCORC-5.07Update_Chelan PUD Power Costs (8-10)" xfId="2267"/>
    <cellStyle name="_DEM-WP(C) Costs not in AURORA 2007PCORC-5.07Update_Chelan PUD Power Costs (8-10) 2" xfId="13577"/>
    <cellStyle name="_DEM-WP(C) Costs not in AURORA 2007PCORC-5.07Update_Colstrip 1&amp;2 Annual O&amp;M Budgets" xfId="13578"/>
    <cellStyle name="_DEM-WP(C) Costs not in AURORA 2007PCORC-5.07Update_Confidential Material" xfId="2268"/>
    <cellStyle name="_DEM-WP(C) Costs not in AURORA 2007PCORC-5.07Update_Confidential Material 2" xfId="13579"/>
    <cellStyle name="_DEM-WP(C) Costs not in AURORA 2007PCORC-5.07Update_DEM-WP(C) Colstrip 12 Coal Cost Forecast 2010GRC" xfId="2269"/>
    <cellStyle name="_DEM-WP(C) Costs not in AURORA 2007PCORC-5.07Update_DEM-WP(C) Colstrip 12 Coal Cost Forecast 2010GRC 2" xfId="13580"/>
    <cellStyle name="_DEM-WP(C) Costs not in AURORA 2007PCORC-5.07Update_DEM-WP(C) ENERG10C--ctn Mid-C_042010 2010GRC" xfId="2270"/>
    <cellStyle name="_DEM-WP(C) Costs not in AURORA 2007PCORC-5.07Update_DEM-WP(C) ENERG10C--ctn Mid-C_042010 2010GRC 2" xfId="13581"/>
    <cellStyle name="_DEM-WP(C) Costs not in AURORA 2007PCORC-5.07Update_DEM-WP(C) Production O&amp;M 2009GRC Rebuttal" xfId="2271"/>
    <cellStyle name="_DEM-WP(C) Costs not in AURORA 2007PCORC-5.07Update_DEM-WP(C) Production O&amp;M 2009GRC Rebuttal 2" xfId="2272"/>
    <cellStyle name="_DEM-WP(C) Costs not in AURORA 2007PCORC-5.07Update_DEM-WP(C) Production O&amp;M 2009GRC Rebuttal 2 2" xfId="13582"/>
    <cellStyle name="_DEM-WP(C) Costs not in AURORA 2007PCORC-5.07Update_DEM-WP(C) Production O&amp;M 2009GRC Rebuttal 2 2 2" xfId="13583"/>
    <cellStyle name="_DEM-WP(C) Costs not in AURORA 2007PCORC-5.07Update_DEM-WP(C) Production O&amp;M 2009GRC Rebuttal 2 3" xfId="13584"/>
    <cellStyle name="_DEM-WP(C) Costs not in AURORA 2007PCORC-5.07Update_DEM-WP(C) Production O&amp;M 2009GRC Rebuttal 3" xfId="13585"/>
    <cellStyle name="_DEM-WP(C) Costs not in AURORA 2007PCORC-5.07Update_DEM-WP(C) Production O&amp;M 2009GRC Rebuttal 3 2" xfId="13586"/>
    <cellStyle name="_DEM-WP(C) Costs not in AURORA 2007PCORC-5.07Update_DEM-WP(C) Production O&amp;M 2009GRC Rebuttal 4" xfId="13587"/>
    <cellStyle name="_DEM-WP(C) Costs not in AURORA 2007PCORC-5.07Update_DEM-WP(C) Production O&amp;M 2009GRC Rebuttal_Adj Bench DR 3 for Initial Briefs (Electric)" xfId="2273"/>
    <cellStyle name="_DEM-WP(C) Costs not in AURORA 2007PCORC-5.07Update_DEM-WP(C) Production O&amp;M 2009GRC Rebuttal_Adj Bench DR 3 for Initial Briefs (Electric) 2" xfId="2274"/>
    <cellStyle name="_DEM-WP(C) Costs not in AURORA 2007PCORC-5.07Update_DEM-WP(C) Production O&amp;M 2009GRC Rebuttal_Adj Bench DR 3 for Initial Briefs (Electric) 2 2" xfId="13588"/>
    <cellStyle name="_DEM-WP(C) Costs not in AURORA 2007PCORC-5.07Update_DEM-WP(C) Production O&amp;M 2009GRC Rebuttal_Adj Bench DR 3 for Initial Briefs (Electric) 2 2 2" xfId="13589"/>
    <cellStyle name="_DEM-WP(C) Costs not in AURORA 2007PCORC-5.07Update_DEM-WP(C) Production O&amp;M 2009GRC Rebuttal_Adj Bench DR 3 for Initial Briefs (Electric) 2 3" xfId="13590"/>
    <cellStyle name="_DEM-WP(C) Costs not in AURORA 2007PCORC-5.07Update_DEM-WP(C) Production O&amp;M 2009GRC Rebuttal_Adj Bench DR 3 for Initial Briefs (Electric) 3" xfId="13591"/>
    <cellStyle name="_DEM-WP(C) Costs not in AURORA 2007PCORC-5.07Update_DEM-WP(C) Production O&amp;M 2009GRC Rebuttal_Adj Bench DR 3 for Initial Briefs (Electric) 3 2" xfId="13592"/>
    <cellStyle name="_DEM-WP(C) Costs not in AURORA 2007PCORC-5.07Update_DEM-WP(C) Production O&amp;M 2009GRC Rebuttal_Adj Bench DR 3 for Initial Briefs (Electric) 4" xfId="13593"/>
    <cellStyle name="_DEM-WP(C) Costs not in AURORA 2007PCORC-5.07Update_DEM-WP(C) Production O&amp;M 2009GRC Rebuttal_Adj Bench DR 3 for Initial Briefs (Electric)_DEM-WP(C) ENERG10C--ctn Mid-C_042010 2010GRC" xfId="2275"/>
    <cellStyle name="_DEM-WP(C) Costs not in AURORA 2007PCORC-5.07Update_DEM-WP(C) Production O&amp;M 2009GRC Rebuttal_Adj Bench DR 3 for Initial Briefs (Electric)_DEM-WP(C) ENERG10C--ctn Mid-C_042010 2010GRC 2" xfId="13594"/>
    <cellStyle name="_DEM-WP(C) Costs not in AURORA 2007PCORC-5.07Update_DEM-WP(C) Production O&amp;M 2009GRC Rebuttal_Book2" xfId="2276"/>
    <cellStyle name="_DEM-WP(C) Costs not in AURORA 2007PCORC-5.07Update_DEM-WP(C) Production O&amp;M 2009GRC Rebuttal_Book2 2" xfId="2277"/>
    <cellStyle name="_DEM-WP(C) Costs not in AURORA 2007PCORC-5.07Update_DEM-WP(C) Production O&amp;M 2009GRC Rebuttal_Book2 2 2" xfId="13595"/>
    <cellStyle name="_DEM-WP(C) Costs not in AURORA 2007PCORC-5.07Update_DEM-WP(C) Production O&amp;M 2009GRC Rebuttal_Book2 2 2 2" xfId="13596"/>
    <cellStyle name="_DEM-WP(C) Costs not in AURORA 2007PCORC-5.07Update_DEM-WP(C) Production O&amp;M 2009GRC Rebuttal_Book2 2 3" xfId="13597"/>
    <cellStyle name="_DEM-WP(C) Costs not in AURORA 2007PCORC-5.07Update_DEM-WP(C) Production O&amp;M 2009GRC Rebuttal_Book2 3" xfId="13598"/>
    <cellStyle name="_DEM-WP(C) Costs not in AURORA 2007PCORC-5.07Update_DEM-WP(C) Production O&amp;M 2009GRC Rebuttal_Book2 3 2" xfId="13599"/>
    <cellStyle name="_DEM-WP(C) Costs not in AURORA 2007PCORC-5.07Update_DEM-WP(C) Production O&amp;M 2009GRC Rebuttal_Book2 4" xfId="13600"/>
    <cellStyle name="_DEM-WP(C) Costs not in AURORA 2007PCORC-5.07Update_DEM-WP(C) Production O&amp;M 2009GRC Rebuttal_Book2_Adj Bench DR 3 for Initial Briefs (Electric)" xfId="2278"/>
    <cellStyle name="_DEM-WP(C) Costs not in AURORA 2007PCORC-5.07Update_DEM-WP(C) Production O&amp;M 2009GRC Rebuttal_Book2_Adj Bench DR 3 for Initial Briefs (Electric) 2" xfId="2279"/>
    <cellStyle name="_DEM-WP(C) Costs not in AURORA 2007PCORC-5.07Update_DEM-WP(C) Production O&amp;M 2009GRC Rebuttal_Book2_Adj Bench DR 3 for Initial Briefs (Electric) 2 2" xfId="13601"/>
    <cellStyle name="_DEM-WP(C) Costs not in AURORA 2007PCORC-5.07Update_DEM-WP(C) Production O&amp;M 2009GRC Rebuttal_Book2_Adj Bench DR 3 for Initial Briefs (Electric) 2 2 2" xfId="13602"/>
    <cellStyle name="_DEM-WP(C) Costs not in AURORA 2007PCORC-5.07Update_DEM-WP(C) Production O&amp;M 2009GRC Rebuttal_Book2_Adj Bench DR 3 for Initial Briefs (Electric) 2 3" xfId="13603"/>
    <cellStyle name="_DEM-WP(C) Costs not in AURORA 2007PCORC-5.07Update_DEM-WP(C) Production O&amp;M 2009GRC Rebuttal_Book2_Adj Bench DR 3 for Initial Briefs (Electric) 3" xfId="13604"/>
    <cellStyle name="_DEM-WP(C) Costs not in AURORA 2007PCORC-5.07Update_DEM-WP(C) Production O&amp;M 2009GRC Rebuttal_Book2_Adj Bench DR 3 for Initial Briefs (Electric) 3 2" xfId="13605"/>
    <cellStyle name="_DEM-WP(C) Costs not in AURORA 2007PCORC-5.07Update_DEM-WP(C) Production O&amp;M 2009GRC Rebuttal_Book2_Adj Bench DR 3 for Initial Briefs (Electric) 4" xfId="13606"/>
    <cellStyle name="_DEM-WP(C) Costs not in AURORA 2007PCORC-5.07Update_DEM-WP(C) Production O&amp;M 2009GRC Rebuttal_Book2_Adj Bench DR 3 for Initial Briefs (Electric)_DEM-WP(C) ENERG10C--ctn Mid-C_042010 2010GRC" xfId="2280"/>
    <cellStyle name="_DEM-WP(C) Costs not in AURORA 2007PCORC-5.07Update_DEM-WP(C) Production O&amp;M 2009GRC Rebuttal_Book2_Adj Bench DR 3 for Initial Briefs (Electric)_DEM-WP(C) ENERG10C--ctn Mid-C_042010 2010GRC 2" xfId="13607"/>
    <cellStyle name="_DEM-WP(C) Costs not in AURORA 2007PCORC-5.07Update_DEM-WP(C) Production O&amp;M 2009GRC Rebuttal_Book2_DEM-WP(C) ENERG10C--ctn Mid-C_042010 2010GRC" xfId="2281"/>
    <cellStyle name="_DEM-WP(C) Costs not in AURORA 2007PCORC-5.07Update_DEM-WP(C) Production O&amp;M 2009GRC Rebuttal_Book2_DEM-WP(C) ENERG10C--ctn Mid-C_042010 2010GRC 2" xfId="13608"/>
    <cellStyle name="_DEM-WP(C) Costs not in AURORA 2007PCORC-5.07Update_DEM-WP(C) Production O&amp;M 2009GRC Rebuttal_Book2_Electric Rev Req Model (2009 GRC) Rebuttal" xfId="2282"/>
    <cellStyle name="_DEM-WP(C) Costs not in AURORA 2007PCORC-5.07Update_DEM-WP(C) Production O&amp;M 2009GRC Rebuttal_Book2_Electric Rev Req Model (2009 GRC) Rebuttal 2" xfId="13609"/>
    <cellStyle name="_DEM-WP(C) Costs not in AURORA 2007PCORC-5.07Update_DEM-WP(C) Production O&amp;M 2009GRC Rebuttal_Book2_Electric Rev Req Model (2009 GRC) Rebuttal 2 2" xfId="13610"/>
    <cellStyle name="_DEM-WP(C) Costs not in AURORA 2007PCORC-5.07Update_DEM-WP(C) Production O&amp;M 2009GRC Rebuttal_Book2_Electric Rev Req Model (2009 GRC) Rebuttal 2 2 2" xfId="13611"/>
    <cellStyle name="_DEM-WP(C) Costs not in AURORA 2007PCORC-5.07Update_DEM-WP(C) Production O&amp;M 2009GRC Rebuttal_Book2_Electric Rev Req Model (2009 GRC) Rebuttal 2 3" xfId="13612"/>
    <cellStyle name="_DEM-WP(C) Costs not in AURORA 2007PCORC-5.07Update_DEM-WP(C) Production O&amp;M 2009GRC Rebuttal_Book2_Electric Rev Req Model (2009 GRC) Rebuttal 3" xfId="13613"/>
    <cellStyle name="_DEM-WP(C) Costs not in AURORA 2007PCORC-5.07Update_DEM-WP(C) Production O&amp;M 2009GRC Rebuttal_Book2_Electric Rev Req Model (2009 GRC) Rebuttal 3 2" xfId="13614"/>
    <cellStyle name="_DEM-WP(C) Costs not in AURORA 2007PCORC-5.07Update_DEM-WP(C) Production O&amp;M 2009GRC Rebuttal_Book2_Electric Rev Req Model (2009 GRC) Rebuttal 4" xfId="13615"/>
    <cellStyle name="_DEM-WP(C) Costs not in AURORA 2007PCORC-5.07Update_DEM-WP(C) Production O&amp;M 2009GRC Rebuttal_Book2_Electric Rev Req Model (2009 GRC) Rebuttal REmoval of New  WH Solar AdjustMI" xfId="2283"/>
    <cellStyle name="_DEM-WP(C) Costs not in AURORA 2007PCORC-5.07Update_DEM-WP(C) Production O&amp;M 2009GRC Rebuttal_Book2_Electric Rev Req Model (2009 GRC) Rebuttal REmoval of New  WH Solar AdjustMI 2" xfId="2284"/>
    <cellStyle name="_DEM-WP(C) Costs not in AURORA 2007PCORC-5.07Update_DEM-WP(C) Production O&amp;M 2009GRC Rebuttal_Book2_Electric Rev Req Model (2009 GRC) Rebuttal REmoval of New  WH Solar AdjustMI 2 2" xfId="13616"/>
    <cellStyle name="_DEM-WP(C) Costs not in AURORA 2007PCORC-5.07Update_DEM-WP(C) Production O&amp;M 2009GRC Rebuttal_Book2_Electric Rev Req Model (2009 GRC) Rebuttal REmoval of New  WH Solar AdjustMI 2 2 2" xfId="13617"/>
    <cellStyle name="_DEM-WP(C) Costs not in AURORA 2007PCORC-5.07Update_DEM-WP(C) Production O&amp;M 2009GRC Rebuttal_Book2_Electric Rev Req Model (2009 GRC) Rebuttal REmoval of New  WH Solar AdjustMI 2 3" xfId="13618"/>
    <cellStyle name="_DEM-WP(C) Costs not in AURORA 2007PCORC-5.07Update_DEM-WP(C) Production O&amp;M 2009GRC Rebuttal_Book2_Electric Rev Req Model (2009 GRC) Rebuttal REmoval of New  WH Solar AdjustMI 3" xfId="13619"/>
    <cellStyle name="_DEM-WP(C) Costs not in AURORA 2007PCORC-5.07Update_DEM-WP(C) Production O&amp;M 2009GRC Rebuttal_Book2_Electric Rev Req Model (2009 GRC) Rebuttal REmoval of New  WH Solar AdjustMI 3 2" xfId="13620"/>
    <cellStyle name="_DEM-WP(C) Costs not in AURORA 2007PCORC-5.07Update_DEM-WP(C) Production O&amp;M 2009GRC Rebuttal_Book2_Electric Rev Req Model (2009 GRC) Rebuttal REmoval of New  WH Solar AdjustMI 4" xfId="13621"/>
    <cellStyle name="_DEM-WP(C) Costs not in AURORA 2007PCORC-5.07Update_DEM-WP(C) Production O&amp;M 2009GRC Rebuttal_Book2_Electric Rev Req Model (2009 GRC) Rebuttal REmoval of New  WH Solar AdjustMI_DEM-WP(C) ENERG10C--ctn Mid-C_042010 2010GRC" xfId="2285"/>
    <cellStyle name="_DEM-WP(C) Costs not in AURORA 2007PCORC-5.07Update_DEM-WP(C) Production O&amp;M 2009GRC Rebuttal_Book2_Electric Rev Req Model (2009 GRC) Rebuttal REmoval of New  WH Solar AdjustMI_DEM-WP(C) ENERG10C--ctn Mid-C_042010 2010GRC 2" xfId="13622"/>
    <cellStyle name="_DEM-WP(C) Costs not in AURORA 2007PCORC-5.07Update_DEM-WP(C) Production O&amp;M 2009GRC Rebuttal_Book2_Electric Rev Req Model (2009 GRC) Revised 01-18-2010" xfId="2286"/>
    <cellStyle name="_DEM-WP(C) Costs not in AURORA 2007PCORC-5.07Update_DEM-WP(C) Production O&amp;M 2009GRC Rebuttal_Book2_Electric Rev Req Model (2009 GRC) Revised 01-18-2010 2" xfId="2287"/>
    <cellStyle name="_DEM-WP(C) Costs not in AURORA 2007PCORC-5.07Update_DEM-WP(C) Production O&amp;M 2009GRC Rebuttal_Book2_Electric Rev Req Model (2009 GRC) Revised 01-18-2010 2 2" xfId="13623"/>
    <cellStyle name="_DEM-WP(C) Costs not in AURORA 2007PCORC-5.07Update_DEM-WP(C) Production O&amp;M 2009GRC Rebuttal_Book2_Electric Rev Req Model (2009 GRC) Revised 01-18-2010 2 2 2" xfId="13624"/>
    <cellStyle name="_DEM-WP(C) Costs not in AURORA 2007PCORC-5.07Update_DEM-WP(C) Production O&amp;M 2009GRC Rebuttal_Book2_Electric Rev Req Model (2009 GRC) Revised 01-18-2010 2 3" xfId="13625"/>
    <cellStyle name="_DEM-WP(C) Costs not in AURORA 2007PCORC-5.07Update_DEM-WP(C) Production O&amp;M 2009GRC Rebuttal_Book2_Electric Rev Req Model (2009 GRC) Revised 01-18-2010 3" xfId="13626"/>
    <cellStyle name="_DEM-WP(C) Costs not in AURORA 2007PCORC-5.07Update_DEM-WP(C) Production O&amp;M 2009GRC Rebuttal_Book2_Electric Rev Req Model (2009 GRC) Revised 01-18-2010 3 2" xfId="13627"/>
    <cellStyle name="_DEM-WP(C) Costs not in AURORA 2007PCORC-5.07Update_DEM-WP(C) Production O&amp;M 2009GRC Rebuttal_Book2_Electric Rev Req Model (2009 GRC) Revised 01-18-2010 4" xfId="13628"/>
    <cellStyle name="_DEM-WP(C) Costs not in AURORA 2007PCORC-5.07Update_DEM-WP(C) Production O&amp;M 2009GRC Rebuttal_Book2_Electric Rev Req Model (2009 GRC) Revised 01-18-2010_DEM-WP(C) ENERG10C--ctn Mid-C_042010 2010GRC" xfId="2288"/>
    <cellStyle name="_DEM-WP(C) Costs not in AURORA 2007PCORC-5.07Update_DEM-WP(C) Production O&amp;M 2009GRC Rebuttal_Book2_Electric Rev Req Model (2009 GRC) Revised 01-18-2010_DEM-WP(C) ENERG10C--ctn Mid-C_042010 2010GRC 2" xfId="13629"/>
    <cellStyle name="_DEM-WP(C) Costs not in AURORA 2007PCORC-5.07Update_DEM-WP(C) Production O&amp;M 2009GRC Rebuttal_Book2_Final Order Electric EXHIBIT A-1" xfId="2289"/>
    <cellStyle name="_DEM-WP(C) Costs not in AURORA 2007PCORC-5.07Update_DEM-WP(C) Production O&amp;M 2009GRC Rebuttal_Book2_Final Order Electric EXHIBIT A-1 2" xfId="13630"/>
    <cellStyle name="_DEM-WP(C) Costs not in AURORA 2007PCORC-5.07Update_DEM-WP(C) Production O&amp;M 2009GRC Rebuttal_Book2_Final Order Electric EXHIBIT A-1 2 2" xfId="13631"/>
    <cellStyle name="_DEM-WP(C) Costs not in AURORA 2007PCORC-5.07Update_DEM-WP(C) Production O&amp;M 2009GRC Rebuttal_Book2_Final Order Electric EXHIBIT A-1 2 2 2" xfId="13632"/>
    <cellStyle name="_DEM-WP(C) Costs not in AURORA 2007PCORC-5.07Update_DEM-WP(C) Production O&amp;M 2009GRC Rebuttal_Book2_Final Order Electric EXHIBIT A-1 2 3" xfId="13633"/>
    <cellStyle name="_DEM-WP(C) Costs not in AURORA 2007PCORC-5.07Update_DEM-WP(C) Production O&amp;M 2009GRC Rebuttal_Book2_Final Order Electric EXHIBIT A-1 3" xfId="13634"/>
    <cellStyle name="_DEM-WP(C) Costs not in AURORA 2007PCORC-5.07Update_DEM-WP(C) Production O&amp;M 2009GRC Rebuttal_Book2_Final Order Electric EXHIBIT A-1 3 2" xfId="13635"/>
    <cellStyle name="_DEM-WP(C) Costs not in AURORA 2007PCORC-5.07Update_DEM-WP(C) Production O&amp;M 2009GRC Rebuttal_Book2_Final Order Electric EXHIBIT A-1 4" xfId="13636"/>
    <cellStyle name="_DEM-WP(C) Costs not in AURORA 2007PCORC-5.07Update_DEM-WP(C) Production O&amp;M 2009GRC Rebuttal_DEM-WP(C) ENERG10C--ctn Mid-C_042010 2010GRC" xfId="2290"/>
    <cellStyle name="_DEM-WP(C) Costs not in AURORA 2007PCORC-5.07Update_DEM-WP(C) Production O&amp;M 2009GRC Rebuttal_DEM-WP(C) ENERG10C--ctn Mid-C_042010 2010GRC 2" xfId="13637"/>
    <cellStyle name="_DEM-WP(C) Costs not in AURORA 2007PCORC-5.07Update_DEM-WP(C) Production O&amp;M 2009GRC Rebuttal_Electric Rev Req Model (2009 GRC) Rebuttal" xfId="2291"/>
    <cellStyle name="_DEM-WP(C) Costs not in AURORA 2007PCORC-5.07Update_DEM-WP(C) Production O&amp;M 2009GRC Rebuttal_Electric Rev Req Model (2009 GRC) Rebuttal 2" xfId="13638"/>
    <cellStyle name="_DEM-WP(C) Costs not in AURORA 2007PCORC-5.07Update_DEM-WP(C) Production O&amp;M 2009GRC Rebuttal_Electric Rev Req Model (2009 GRC) Rebuttal 2 2" xfId="13639"/>
    <cellStyle name="_DEM-WP(C) Costs not in AURORA 2007PCORC-5.07Update_DEM-WP(C) Production O&amp;M 2009GRC Rebuttal_Electric Rev Req Model (2009 GRC) Rebuttal 2 2 2" xfId="13640"/>
    <cellStyle name="_DEM-WP(C) Costs not in AURORA 2007PCORC-5.07Update_DEM-WP(C) Production O&amp;M 2009GRC Rebuttal_Electric Rev Req Model (2009 GRC) Rebuttal 2 3" xfId="13641"/>
    <cellStyle name="_DEM-WP(C) Costs not in AURORA 2007PCORC-5.07Update_DEM-WP(C) Production O&amp;M 2009GRC Rebuttal_Electric Rev Req Model (2009 GRC) Rebuttal 3" xfId="13642"/>
    <cellStyle name="_DEM-WP(C) Costs not in AURORA 2007PCORC-5.07Update_DEM-WP(C) Production O&amp;M 2009GRC Rebuttal_Electric Rev Req Model (2009 GRC) Rebuttal 3 2" xfId="13643"/>
    <cellStyle name="_DEM-WP(C) Costs not in AURORA 2007PCORC-5.07Update_DEM-WP(C) Production O&amp;M 2009GRC Rebuttal_Electric Rev Req Model (2009 GRC) Rebuttal 4" xfId="13644"/>
    <cellStyle name="_DEM-WP(C) Costs not in AURORA 2007PCORC-5.07Update_DEM-WP(C) Production O&amp;M 2009GRC Rebuttal_Electric Rev Req Model (2009 GRC) Rebuttal REmoval of New  WH Solar AdjustMI" xfId="2292"/>
    <cellStyle name="_DEM-WP(C) Costs not in AURORA 2007PCORC-5.07Update_DEM-WP(C) Production O&amp;M 2009GRC Rebuttal_Electric Rev Req Model (2009 GRC) Rebuttal REmoval of New  WH Solar AdjustMI 2" xfId="2293"/>
    <cellStyle name="_DEM-WP(C) Costs not in AURORA 2007PCORC-5.07Update_DEM-WP(C) Production O&amp;M 2009GRC Rebuttal_Electric Rev Req Model (2009 GRC) Rebuttal REmoval of New  WH Solar AdjustMI 2 2" xfId="13645"/>
    <cellStyle name="_DEM-WP(C) Costs not in AURORA 2007PCORC-5.07Update_DEM-WP(C) Production O&amp;M 2009GRC Rebuttal_Electric Rev Req Model (2009 GRC) Rebuttal REmoval of New  WH Solar AdjustMI 2 2 2" xfId="13646"/>
    <cellStyle name="_DEM-WP(C) Costs not in AURORA 2007PCORC-5.07Update_DEM-WP(C) Production O&amp;M 2009GRC Rebuttal_Electric Rev Req Model (2009 GRC) Rebuttal REmoval of New  WH Solar AdjustMI 2 3" xfId="13647"/>
    <cellStyle name="_DEM-WP(C) Costs not in AURORA 2007PCORC-5.07Update_DEM-WP(C) Production O&amp;M 2009GRC Rebuttal_Electric Rev Req Model (2009 GRC) Rebuttal REmoval of New  WH Solar AdjustMI 3" xfId="13648"/>
    <cellStyle name="_DEM-WP(C) Costs not in AURORA 2007PCORC-5.07Update_DEM-WP(C) Production O&amp;M 2009GRC Rebuttal_Electric Rev Req Model (2009 GRC) Rebuttal REmoval of New  WH Solar AdjustMI 3 2" xfId="13649"/>
    <cellStyle name="_DEM-WP(C) Costs not in AURORA 2007PCORC-5.07Update_DEM-WP(C) Production O&amp;M 2009GRC Rebuttal_Electric Rev Req Model (2009 GRC) Rebuttal REmoval of New  WH Solar AdjustMI 4" xfId="13650"/>
    <cellStyle name="_DEM-WP(C) Costs not in AURORA 2007PCORC-5.07Update_DEM-WP(C) Production O&amp;M 2009GRC Rebuttal_Electric Rev Req Model (2009 GRC) Rebuttal REmoval of New  WH Solar AdjustMI_DEM-WP(C) ENERG10C--ctn Mid-C_042010 2010GRC" xfId="2294"/>
    <cellStyle name="_DEM-WP(C) Costs not in AURORA 2007PCORC-5.07Update_DEM-WP(C) Production O&amp;M 2009GRC Rebuttal_Electric Rev Req Model (2009 GRC) Rebuttal REmoval of New  WH Solar AdjustMI_DEM-WP(C) ENERG10C--ctn Mid-C_042010 2010GRC 2" xfId="13651"/>
    <cellStyle name="_DEM-WP(C) Costs not in AURORA 2007PCORC-5.07Update_DEM-WP(C) Production O&amp;M 2009GRC Rebuttal_Electric Rev Req Model (2009 GRC) Revised 01-18-2010" xfId="2295"/>
    <cellStyle name="_DEM-WP(C) Costs not in AURORA 2007PCORC-5.07Update_DEM-WP(C) Production O&amp;M 2009GRC Rebuttal_Electric Rev Req Model (2009 GRC) Revised 01-18-2010 2" xfId="2296"/>
    <cellStyle name="_DEM-WP(C) Costs not in AURORA 2007PCORC-5.07Update_DEM-WP(C) Production O&amp;M 2009GRC Rebuttal_Electric Rev Req Model (2009 GRC) Revised 01-18-2010 2 2" xfId="13652"/>
    <cellStyle name="_DEM-WP(C) Costs not in AURORA 2007PCORC-5.07Update_DEM-WP(C) Production O&amp;M 2009GRC Rebuttal_Electric Rev Req Model (2009 GRC) Revised 01-18-2010 2 2 2" xfId="13653"/>
    <cellStyle name="_DEM-WP(C) Costs not in AURORA 2007PCORC-5.07Update_DEM-WP(C) Production O&amp;M 2009GRC Rebuttal_Electric Rev Req Model (2009 GRC) Revised 01-18-2010 2 3" xfId="13654"/>
    <cellStyle name="_DEM-WP(C) Costs not in AURORA 2007PCORC-5.07Update_DEM-WP(C) Production O&amp;M 2009GRC Rebuttal_Electric Rev Req Model (2009 GRC) Revised 01-18-2010 3" xfId="13655"/>
    <cellStyle name="_DEM-WP(C) Costs not in AURORA 2007PCORC-5.07Update_DEM-WP(C) Production O&amp;M 2009GRC Rebuttal_Electric Rev Req Model (2009 GRC) Revised 01-18-2010 3 2" xfId="13656"/>
    <cellStyle name="_DEM-WP(C) Costs not in AURORA 2007PCORC-5.07Update_DEM-WP(C) Production O&amp;M 2009GRC Rebuttal_Electric Rev Req Model (2009 GRC) Revised 01-18-2010 4" xfId="13657"/>
    <cellStyle name="_DEM-WP(C) Costs not in AURORA 2007PCORC-5.07Update_DEM-WP(C) Production O&amp;M 2009GRC Rebuttal_Electric Rev Req Model (2009 GRC) Revised 01-18-2010_DEM-WP(C) ENERG10C--ctn Mid-C_042010 2010GRC" xfId="2297"/>
    <cellStyle name="_DEM-WP(C) Costs not in AURORA 2007PCORC-5.07Update_DEM-WP(C) Production O&amp;M 2009GRC Rebuttal_Electric Rev Req Model (2009 GRC) Revised 01-18-2010_DEM-WP(C) ENERG10C--ctn Mid-C_042010 2010GRC 2" xfId="13658"/>
    <cellStyle name="_DEM-WP(C) Costs not in AURORA 2007PCORC-5.07Update_DEM-WP(C) Production O&amp;M 2009GRC Rebuttal_Final Order Electric EXHIBIT A-1" xfId="2298"/>
    <cellStyle name="_DEM-WP(C) Costs not in AURORA 2007PCORC-5.07Update_DEM-WP(C) Production O&amp;M 2009GRC Rebuttal_Final Order Electric EXHIBIT A-1 2" xfId="13659"/>
    <cellStyle name="_DEM-WP(C) Costs not in AURORA 2007PCORC-5.07Update_DEM-WP(C) Production O&amp;M 2009GRC Rebuttal_Final Order Electric EXHIBIT A-1 2 2" xfId="13660"/>
    <cellStyle name="_DEM-WP(C) Costs not in AURORA 2007PCORC-5.07Update_DEM-WP(C) Production O&amp;M 2009GRC Rebuttal_Final Order Electric EXHIBIT A-1 2 2 2" xfId="13661"/>
    <cellStyle name="_DEM-WP(C) Costs not in AURORA 2007PCORC-5.07Update_DEM-WP(C) Production O&amp;M 2009GRC Rebuttal_Final Order Electric EXHIBIT A-1 2 3" xfId="13662"/>
    <cellStyle name="_DEM-WP(C) Costs not in AURORA 2007PCORC-5.07Update_DEM-WP(C) Production O&amp;M 2009GRC Rebuttal_Final Order Electric EXHIBIT A-1 3" xfId="13663"/>
    <cellStyle name="_DEM-WP(C) Costs not in AURORA 2007PCORC-5.07Update_DEM-WP(C) Production O&amp;M 2009GRC Rebuttal_Final Order Electric EXHIBIT A-1 3 2" xfId="13664"/>
    <cellStyle name="_DEM-WP(C) Costs not in AURORA 2007PCORC-5.07Update_DEM-WP(C) Production O&amp;M 2009GRC Rebuttal_Final Order Electric EXHIBIT A-1 4" xfId="13665"/>
    <cellStyle name="_DEM-WP(C) Costs not in AURORA 2007PCORC-5.07Update_DEM-WP(C) Production O&amp;M 2009GRC Rebuttal_Rebuttal Power Costs" xfId="2299"/>
    <cellStyle name="_DEM-WP(C) Costs not in AURORA 2007PCORC-5.07Update_DEM-WP(C) Production O&amp;M 2009GRC Rebuttal_Rebuttal Power Costs 2" xfId="2300"/>
    <cellStyle name="_DEM-WP(C) Costs not in AURORA 2007PCORC-5.07Update_DEM-WP(C) Production O&amp;M 2009GRC Rebuttal_Rebuttal Power Costs 2 2" xfId="13666"/>
    <cellStyle name="_DEM-WP(C) Costs not in AURORA 2007PCORC-5.07Update_DEM-WP(C) Production O&amp;M 2009GRC Rebuttal_Rebuttal Power Costs 2 2 2" xfId="13667"/>
    <cellStyle name="_DEM-WP(C) Costs not in AURORA 2007PCORC-5.07Update_DEM-WP(C) Production O&amp;M 2009GRC Rebuttal_Rebuttal Power Costs 2 3" xfId="13668"/>
    <cellStyle name="_DEM-WP(C) Costs not in AURORA 2007PCORC-5.07Update_DEM-WP(C) Production O&amp;M 2009GRC Rebuttal_Rebuttal Power Costs 3" xfId="13669"/>
    <cellStyle name="_DEM-WP(C) Costs not in AURORA 2007PCORC-5.07Update_DEM-WP(C) Production O&amp;M 2009GRC Rebuttal_Rebuttal Power Costs 3 2" xfId="13670"/>
    <cellStyle name="_DEM-WP(C) Costs not in AURORA 2007PCORC-5.07Update_DEM-WP(C) Production O&amp;M 2009GRC Rebuttal_Rebuttal Power Costs 4" xfId="13671"/>
    <cellStyle name="_DEM-WP(C) Costs not in AURORA 2007PCORC-5.07Update_DEM-WP(C) Production O&amp;M 2009GRC Rebuttal_Rebuttal Power Costs_Adj Bench DR 3 for Initial Briefs (Electric)" xfId="2301"/>
    <cellStyle name="_DEM-WP(C) Costs not in AURORA 2007PCORC-5.07Update_DEM-WP(C) Production O&amp;M 2009GRC Rebuttal_Rebuttal Power Costs_Adj Bench DR 3 for Initial Briefs (Electric) 2" xfId="2302"/>
    <cellStyle name="_DEM-WP(C) Costs not in AURORA 2007PCORC-5.07Update_DEM-WP(C) Production O&amp;M 2009GRC Rebuttal_Rebuttal Power Costs_Adj Bench DR 3 for Initial Briefs (Electric) 2 2" xfId="13672"/>
    <cellStyle name="_DEM-WP(C) Costs not in AURORA 2007PCORC-5.07Update_DEM-WP(C) Production O&amp;M 2009GRC Rebuttal_Rebuttal Power Costs_Adj Bench DR 3 for Initial Briefs (Electric) 2 2 2" xfId="13673"/>
    <cellStyle name="_DEM-WP(C) Costs not in AURORA 2007PCORC-5.07Update_DEM-WP(C) Production O&amp;M 2009GRC Rebuttal_Rebuttal Power Costs_Adj Bench DR 3 for Initial Briefs (Electric) 2 3" xfId="13674"/>
    <cellStyle name="_DEM-WP(C) Costs not in AURORA 2007PCORC-5.07Update_DEM-WP(C) Production O&amp;M 2009GRC Rebuttal_Rebuttal Power Costs_Adj Bench DR 3 for Initial Briefs (Electric) 3" xfId="13675"/>
    <cellStyle name="_DEM-WP(C) Costs not in AURORA 2007PCORC-5.07Update_DEM-WP(C) Production O&amp;M 2009GRC Rebuttal_Rebuttal Power Costs_Adj Bench DR 3 for Initial Briefs (Electric) 3 2" xfId="13676"/>
    <cellStyle name="_DEM-WP(C) Costs not in AURORA 2007PCORC-5.07Update_DEM-WP(C) Production O&amp;M 2009GRC Rebuttal_Rebuttal Power Costs_Adj Bench DR 3 for Initial Briefs (Electric) 4" xfId="13677"/>
    <cellStyle name="_DEM-WP(C) Costs not in AURORA 2007PCORC-5.07Update_DEM-WP(C) Production O&amp;M 2009GRC Rebuttal_Rebuttal Power Costs_Adj Bench DR 3 for Initial Briefs (Electric)_DEM-WP(C) ENERG10C--ctn Mid-C_042010 2010GRC" xfId="2303"/>
    <cellStyle name="_DEM-WP(C) Costs not in AURORA 2007PCORC-5.07Update_DEM-WP(C) Production O&amp;M 2009GRC Rebuttal_Rebuttal Power Costs_Adj Bench DR 3 for Initial Briefs (Electric)_DEM-WP(C) ENERG10C--ctn Mid-C_042010 2010GRC 2" xfId="13678"/>
    <cellStyle name="_DEM-WP(C) Costs not in AURORA 2007PCORC-5.07Update_DEM-WP(C) Production O&amp;M 2009GRC Rebuttal_Rebuttal Power Costs_DEM-WP(C) ENERG10C--ctn Mid-C_042010 2010GRC" xfId="2304"/>
    <cellStyle name="_DEM-WP(C) Costs not in AURORA 2007PCORC-5.07Update_DEM-WP(C) Production O&amp;M 2009GRC Rebuttal_Rebuttal Power Costs_DEM-WP(C) ENERG10C--ctn Mid-C_042010 2010GRC 2" xfId="13679"/>
    <cellStyle name="_DEM-WP(C) Costs not in AURORA 2007PCORC-5.07Update_DEM-WP(C) Production O&amp;M 2009GRC Rebuttal_Rebuttal Power Costs_Electric Rev Req Model (2009 GRC) Rebuttal" xfId="2305"/>
    <cellStyle name="_DEM-WP(C) Costs not in AURORA 2007PCORC-5.07Update_DEM-WP(C) Production O&amp;M 2009GRC Rebuttal_Rebuttal Power Costs_Electric Rev Req Model (2009 GRC) Rebuttal 2" xfId="13680"/>
    <cellStyle name="_DEM-WP(C) Costs not in AURORA 2007PCORC-5.07Update_DEM-WP(C) Production O&amp;M 2009GRC Rebuttal_Rebuttal Power Costs_Electric Rev Req Model (2009 GRC) Rebuttal 2 2" xfId="13681"/>
    <cellStyle name="_DEM-WP(C) Costs not in AURORA 2007PCORC-5.07Update_DEM-WP(C) Production O&amp;M 2009GRC Rebuttal_Rebuttal Power Costs_Electric Rev Req Model (2009 GRC) Rebuttal 2 2 2" xfId="13682"/>
    <cellStyle name="_DEM-WP(C) Costs not in AURORA 2007PCORC-5.07Update_DEM-WP(C) Production O&amp;M 2009GRC Rebuttal_Rebuttal Power Costs_Electric Rev Req Model (2009 GRC) Rebuttal 2 3" xfId="13683"/>
    <cellStyle name="_DEM-WP(C) Costs not in AURORA 2007PCORC-5.07Update_DEM-WP(C) Production O&amp;M 2009GRC Rebuttal_Rebuttal Power Costs_Electric Rev Req Model (2009 GRC) Rebuttal 3" xfId="13684"/>
    <cellStyle name="_DEM-WP(C) Costs not in AURORA 2007PCORC-5.07Update_DEM-WP(C) Production O&amp;M 2009GRC Rebuttal_Rebuttal Power Costs_Electric Rev Req Model (2009 GRC) Rebuttal 3 2" xfId="13685"/>
    <cellStyle name="_DEM-WP(C) Costs not in AURORA 2007PCORC-5.07Update_DEM-WP(C) Production O&amp;M 2009GRC Rebuttal_Rebuttal Power Costs_Electric Rev Req Model (2009 GRC) Rebuttal 4" xfId="13686"/>
    <cellStyle name="_DEM-WP(C) Costs not in AURORA 2007PCORC-5.07Update_DEM-WP(C) Production O&amp;M 2009GRC Rebuttal_Rebuttal Power Costs_Electric Rev Req Model (2009 GRC) Rebuttal REmoval of New  WH Solar AdjustMI" xfId="2306"/>
    <cellStyle name="_DEM-WP(C) Costs not in AURORA 2007PCORC-5.07Update_DEM-WP(C) Production O&amp;M 2009GRC Rebuttal_Rebuttal Power Costs_Electric Rev Req Model (2009 GRC) Rebuttal REmoval of New  WH Solar AdjustMI 2" xfId="2307"/>
    <cellStyle name="_DEM-WP(C) Costs not in AURORA 2007PCORC-5.07Update_DEM-WP(C) Production O&amp;M 2009GRC Rebuttal_Rebuttal Power Costs_Electric Rev Req Model (2009 GRC) Rebuttal REmoval of New  WH Solar AdjustMI 2 2" xfId="13687"/>
    <cellStyle name="_DEM-WP(C) Costs not in AURORA 2007PCORC-5.07Update_DEM-WP(C) Production O&amp;M 2009GRC Rebuttal_Rebuttal Power Costs_Electric Rev Req Model (2009 GRC) Rebuttal REmoval of New  WH Solar AdjustMI 2 2 2" xfId="13688"/>
    <cellStyle name="_DEM-WP(C) Costs not in AURORA 2007PCORC-5.07Update_DEM-WP(C) Production O&amp;M 2009GRC Rebuttal_Rebuttal Power Costs_Electric Rev Req Model (2009 GRC) Rebuttal REmoval of New  WH Solar AdjustMI 2 3" xfId="13689"/>
    <cellStyle name="_DEM-WP(C) Costs not in AURORA 2007PCORC-5.07Update_DEM-WP(C) Production O&amp;M 2009GRC Rebuttal_Rebuttal Power Costs_Electric Rev Req Model (2009 GRC) Rebuttal REmoval of New  WH Solar AdjustMI 3" xfId="13690"/>
    <cellStyle name="_DEM-WP(C) Costs not in AURORA 2007PCORC-5.07Update_DEM-WP(C) Production O&amp;M 2009GRC Rebuttal_Rebuttal Power Costs_Electric Rev Req Model (2009 GRC) Rebuttal REmoval of New  WH Solar AdjustMI 3 2" xfId="13691"/>
    <cellStyle name="_DEM-WP(C) Costs not in AURORA 2007PCORC-5.07Update_DEM-WP(C) Production O&amp;M 2009GRC Rebuttal_Rebuttal Power Costs_Electric Rev Req Model (2009 GRC) Rebuttal REmoval of New  WH Solar AdjustMI 4" xfId="13692"/>
    <cellStyle name="_DEM-WP(C) Costs not in AURORA 2007PCORC-5.07Update_DEM-WP(C) Production O&amp;M 2009GRC Rebuttal_Rebuttal Power Costs_Electric Rev Req Model (2009 GRC) Rebuttal REmoval of New  WH Solar AdjustMI_DEM-WP(C) ENERG10C--ctn Mid-C_042010 2010GRC" xfId="2308"/>
    <cellStyle name="_DEM-WP(C) Costs not in AURORA 2007PCORC-5.07Update_DEM-WP(C) Production O&amp;M 2009GRC Rebuttal_Rebuttal Power Costs_Electric Rev Req Model (2009 GRC) Rebuttal REmoval of New  WH Solar AdjustMI_DEM-WP(C) ENERG10C--ctn Mid-C_042010 2010GRC 2" xfId="13693"/>
    <cellStyle name="_DEM-WP(C) Costs not in AURORA 2007PCORC-5.07Update_DEM-WP(C) Production O&amp;M 2009GRC Rebuttal_Rebuttal Power Costs_Electric Rev Req Model (2009 GRC) Revised 01-18-2010" xfId="2309"/>
    <cellStyle name="_DEM-WP(C) Costs not in AURORA 2007PCORC-5.07Update_DEM-WP(C) Production O&amp;M 2009GRC Rebuttal_Rebuttal Power Costs_Electric Rev Req Model (2009 GRC) Revised 01-18-2010 2" xfId="2310"/>
    <cellStyle name="_DEM-WP(C) Costs not in AURORA 2007PCORC-5.07Update_DEM-WP(C) Production O&amp;M 2009GRC Rebuttal_Rebuttal Power Costs_Electric Rev Req Model (2009 GRC) Revised 01-18-2010 2 2" xfId="13694"/>
    <cellStyle name="_DEM-WP(C) Costs not in AURORA 2007PCORC-5.07Update_DEM-WP(C) Production O&amp;M 2009GRC Rebuttal_Rebuttal Power Costs_Electric Rev Req Model (2009 GRC) Revised 01-18-2010 2 2 2" xfId="13695"/>
    <cellStyle name="_DEM-WP(C) Costs not in AURORA 2007PCORC-5.07Update_DEM-WP(C) Production O&amp;M 2009GRC Rebuttal_Rebuttal Power Costs_Electric Rev Req Model (2009 GRC) Revised 01-18-2010 2 3" xfId="13696"/>
    <cellStyle name="_DEM-WP(C) Costs not in AURORA 2007PCORC-5.07Update_DEM-WP(C) Production O&amp;M 2009GRC Rebuttal_Rebuttal Power Costs_Electric Rev Req Model (2009 GRC) Revised 01-18-2010 3" xfId="13697"/>
    <cellStyle name="_DEM-WP(C) Costs not in AURORA 2007PCORC-5.07Update_DEM-WP(C) Production O&amp;M 2009GRC Rebuttal_Rebuttal Power Costs_Electric Rev Req Model (2009 GRC) Revised 01-18-2010 3 2" xfId="13698"/>
    <cellStyle name="_DEM-WP(C) Costs not in AURORA 2007PCORC-5.07Update_DEM-WP(C) Production O&amp;M 2009GRC Rebuttal_Rebuttal Power Costs_Electric Rev Req Model (2009 GRC) Revised 01-18-2010 4" xfId="13699"/>
    <cellStyle name="_DEM-WP(C) Costs not in AURORA 2007PCORC-5.07Update_DEM-WP(C) Production O&amp;M 2009GRC Rebuttal_Rebuttal Power Costs_Electric Rev Req Model (2009 GRC) Revised 01-18-2010_DEM-WP(C) ENERG10C--ctn Mid-C_042010 2010GRC" xfId="2311"/>
    <cellStyle name="_DEM-WP(C) Costs not in AURORA 2007PCORC-5.07Update_DEM-WP(C) Production O&amp;M 2009GRC Rebuttal_Rebuttal Power Costs_Electric Rev Req Model (2009 GRC) Revised 01-18-2010_DEM-WP(C) ENERG10C--ctn Mid-C_042010 2010GRC 2" xfId="13700"/>
    <cellStyle name="_DEM-WP(C) Costs not in AURORA 2007PCORC-5.07Update_DEM-WP(C) Production O&amp;M 2009GRC Rebuttal_Rebuttal Power Costs_Final Order Electric EXHIBIT A-1" xfId="2312"/>
    <cellStyle name="_DEM-WP(C) Costs not in AURORA 2007PCORC-5.07Update_DEM-WP(C) Production O&amp;M 2009GRC Rebuttal_Rebuttal Power Costs_Final Order Electric EXHIBIT A-1 2" xfId="13701"/>
    <cellStyle name="_DEM-WP(C) Costs not in AURORA 2007PCORC-5.07Update_DEM-WP(C) Production O&amp;M 2009GRC Rebuttal_Rebuttal Power Costs_Final Order Electric EXHIBIT A-1 2 2" xfId="13702"/>
    <cellStyle name="_DEM-WP(C) Costs not in AURORA 2007PCORC-5.07Update_DEM-WP(C) Production O&amp;M 2009GRC Rebuttal_Rebuttal Power Costs_Final Order Electric EXHIBIT A-1 2 2 2" xfId="13703"/>
    <cellStyle name="_DEM-WP(C) Costs not in AURORA 2007PCORC-5.07Update_DEM-WP(C) Production O&amp;M 2009GRC Rebuttal_Rebuttal Power Costs_Final Order Electric EXHIBIT A-1 2 3" xfId="13704"/>
    <cellStyle name="_DEM-WP(C) Costs not in AURORA 2007PCORC-5.07Update_DEM-WP(C) Production O&amp;M 2009GRC Rebuttal_Rebuttal Power Costs_Final Order Electric EXHIBIT A-1 3" xfId="13705"/>
    <cellStyle name="_DEM-WP(C) Costs not in AURORA 2007PCORC-5.07Update_DEM-WP(C) Production O&amp;M 2009GRC Rebuttal_Rebuttal Power Costs_Final Order Electric EXHIBIT A-1 3 2" xfId="13706"/>
    <cellStyle name="_DEM-WP(C) Costs not in AURORA 2007PCORC-5.07Update_DEM-WP(C) Production O&amp;M 2009GRC Rebuttal_Rebuttal Power Costs_Final Order Electric EXHIBIT A-1 4" xfId="13707"/>
    <cellStyle name="_DEM-WP(C) Costs not in AURORA 2007PCORC-5.07Update_DEM-WP(C) Production O&amp;M 2010GRC As-Filed" xfId="2313"/>
    <cellStyle name="_DEM-WP(C) Costs not in AURORA 2007PCORC-5.07Update_DEM-WP(C) Production O&amp;M 2010GRC As-Filed 2" xfId="2314"/>
    <cellStyle name="_DEM-WP(C) Costs not in AURORA 2007PCORC-5.07Update_DEM-WP(C) Production O&amp;M 2010GRC As-Filed 2 2" xfId="13708"/>
    <cellStyle name="_DEM-WP(C) Costs not in AURORA 2007PCORC-5.07Update_DEM-WP(C) Production O&amp;M 2010GRC As-Filed 3" xfId="2315"/>
    <cellStyle name="_DEM-WP(C) Costs not in AURORA 2007PCORC-5.07Update_DEM-WP(C) Production O&amp;M 2010GRC As-Filed 3 2" xfId="13709"/>
    <cellStyle name="_DEM-WP(C) Costs not in AURORA 2007PCORC-5.07Update_DEM-WP(C) Production O&amp;M 2010GRC As-Filed 4" xfId="13710"/>
    <cellStyle name="_DEM-WP(C) Costs not in AURORA 2007PCORC-5.07Update_DEM-WP(C) Production O&amp;M 2010GRC As-Filed 4 2" xfId="13711"/>
    <cellStyle name="_DEM-WP(C) Costs not in AURORA 2007PCORC-5.07Update_DEM-WP(C) Production O&amp;M 2010GRC As-Filed 5" xfId="13712"/>
    <cellStyle name="_DEM-WP(C) Costs not in AURORA 2007PCORC-5.07Update_DEM-WP(C) Production O&amp;M 2010GRC As-Filed 5 2" xfId="13713"/>
    <cellStyle name="_DEM-WP(C) Costs not in AURORA 2007PCORC-5.07Update_DEM-WP(C) Production O&amp;M 2010GRC As-Filed 6" xfId="13714"/>
    <cellStyle name="_DEM-WP(C) Costs not in AURORA 2007PCORC-5.07Update_DEM-WP(C) Production O&amp;M 2010GRC As-Filed 6 2" xfId="13715"/>
    <cellStyle name="_DEM-WP(C) Costs not in AURORA 2007PCORC-5.07Update_Electric Rev Req Model (2009 GRC) " xfId="2316"/>
    <cellStyle name="_DEM-WP(C) Costs not in AURORA 2007PCORC-5.07Update_Electric Rev Req Model (2009 GRC)  2" xfId="2317"/>
    <cellStyle name="_DEM-WP(C) Costs not in AURORA 2007PCORC-5.07Update_Electric Rev Req Model (2009 GRC)  2 2" xfId="13716"/>
    <cellStyle name="_DEM-WP(C) Costs not in AURORA 2007PCORC-5.07Update_Electric Rev Req Model (2009 GRC)  2 2 2" xfId="13717"/>
    <cellStyle name="_DEM-WP(C) Costs not in AURORA 2007PCORC-5.07Update_Electric Rev Req Model (2009 GRC)  2 3" xfId="13718"/>
    <cellStyle name="_DEM-WP(C) Costs not in AURORA 2007PCORC-5.07Update_Electric Rev Req Model (2009 GRC)  3" xfId="13719"/>
    <cellStyle name="_DEM-WP(C) Costs not in AURORA 2007PCORC-5.07Update_Electric Rev Req Model (2009 GRC)  3 2" xfId="13720"/>
    <cellStyle name="_DEM-WP(C) Costs not in AURORA 2007PCORC-5.07Update_Electric Rev Req Model (2009 GRC)  4" xfId="13721"/>
    <cellStyle name="_DEM-WP(C) Costs not in AURORA 2007PCORC-5.07Update_Electric Rev Req Model (2009 GRC) _DEM-WP(C) ENERG10C--ctn Mid-C_042010 2010GRC" xfId="2318"/>
    <cellStyle name="_DEM-WP(C) Costs not in AURORA 2007PCORC-5.07Update_Electric Rev Req Model (2009 GRC) _DEM-WP(C) ENERG10C--ctn Mid-C_042010 2010GRC 2" xfId="13722"/>
    <cellStyle name="_DEM-WP(C) Costs not in AURORA 2007PCORC-5.07Update_Electric Rev Req Model (2009 GRC) Rebuttal" xfId="2319"/>
    <cellStyle name="_DEM-WP(C) Costs not in AURORA 2007PCORC-5.07Update_Electric Rev Req Model (2009 GRC) Rebuttal 2" xfId="13723"/>
    <cellStyle name="_DEM-WP(C) Costs not in AURORA 2007PCORC-5.07Update_Electric Rev Req Model (2009 GRC) Rebuttal 2 2" xfId="13724"/>
    <cellStyle name="_DEM-WP(C) Costs not in AURORA 2007PCORC-5.07Update_Electric Rev Req Model (2009 GRC) Rebuttal 2 2 2" xfId="13725"/>
    <cellStyle name="_DEM-WP(C) Costs not in AURORA 2007PCORC-5.07Update_Electric Rev Req Model (2009 GRC) Rebuttal 2 3" xfId="13726"/>
    <cellStyle name="_DEM-WP(C) Costs not in AURORA 2007PCORC-5.07Update_Electric Rev Req Model (2009 GRC) Rebuttal 3" xfId="13727"/>
    <cellStyle name="_DEM-WP(C) Costs not in AURORA 2007PCORC-5.07Update_Electric Rev Req Model (2009 GRC) Rebuttal 3 2" xfId="13728"/>
    <cellStyle name="_DEM-WP(C) Costs not in AURORA 2007PCORC-5.07Update_Electric Rev Req Model (2009 GRC) Rebuttal 4" xfId="13729"/>
    <cellStyle name="_DEM-WP(C) Costs not in AURORA 2007PCORC-5.07Update_Electric Rev Req Model (2009 GRC) Rebuttal REmoval of New  WH Solar AdjustMI" xfId="2320"/>
    <cellStyle name="_DEM-WP(C) Costs not in AURORA 2007PCORC-5.07Update_Electric Rev Req Model (2009 GRC) Rebuttal REmoval of New  WH Solar AdjustMI 2" xfId="2321"/>
    <cellStyle name="_DEM-WP(C) Costs not in AURORA 2007PCORC-5.07Update_Electric Rev Req Model (2009 GRC) Rebuttal REmoval of New  WH Solar AdjustMI 2 2" xfId="13730"/>
    <cellStyle name="_DEM-WP(C) Costs not in AURORA 2007PCORC-5.07Update_Electric Rev Req Model (2009 GRC) Rebuttal REmoval of New  WH Solar AdjustMI 2 2 2" xfId="13731"/>
    <cellStyle name="_DEM-WP(C) Costs not in AURORA 2007PCORC-5.07Update_Electric Rev Req Model (2009 GRC) Rebuttal REmoval of New  WH Solar AdjustMI 2 3" xfId="13732"/>
    <cellStyle name="_DEM-WP(C) Costs not in AURORA 2007PCORC-5.07Update_Electric Rev Req Model (2009 GRC) Rebuttal REmoval of New  WH Solar AdjustMI 3" xfId="13733"/>
    <cellStyle name="_DEM-WP(C) Costs not in AURORA 2007PCORC-5.07Update_Electric Rev Req Model (2009 GRC) Rebuttal REmoval of New  WH Solar AdjustMI 3 2" xfId="13734"/>
    <cellStyle name="_DEM-WP(C) Costs not in AURORA 2007PCORC-5.07Update_Electric Rev Req Model (2009 GRC) Rebuttal REmoval of New  WH Solar AdjustMI 4" xfId="13735"/>
    <cellStyle name="_DEM-WP(C) Costs not in AURORA 2007PCORC-5.07Update_Electric Rev Req Model (2009 GRC) Rebuttal REmoval of New  WH Solar AdjustMI_DEM-WP(C) ENERG10C--ctn Mid-C_042010 2010GRC" xfId="2322"/>
    <cellStyle name="_DEM-WP(C) Costs not in AURORA 2007PCORC-5.07Update_Electric Rev Req Model (2009 GRC) Rebuttal REmoval of New  WH Solar AdjustMI_DEM-WP(C) ENERG10C--ctn Mid-C_042010 2010GRC 2" xfId="13736"/>
    <cellStyle name="_DEM-WP(C) Costs not in AURORA 2007PCORC-5.07Update_Electric Rev Req Model (2009 GRC) Revised 01-18-2010" xfId="2323"/>
    <cellStyle name="_DEM-WP(C) Costs not in AURORA 2007PCORC-5.07Update_Electric Rev Req Model (2009 GRC) Revised 01-18-2010 2" xfId="2324"/>
    <cellStyle name="_DEM-WP(C) Costs not in AURORA 2007PCORC-5.07Update_Electric Rev Req Model (2009 GRC) Revised 01-18-2010 2 2" xfId="13737"/>
    <cellStyle name="_DEM-WP(C) Costs not in AURORA 2007PCORC-5.07Update_Electric Rev Req Model (2009 GRC) Revised 01-18-2010 2 2 2" xfId="13738"/>
    <cellStyle name="_DEM-WP(C) Costs not in AURORA 2007PCORC-5.07Update_Electric Rev Req Model (2009 GRC) Revised 01-18-2010 2 3" xfId="13739"/>
    <cellStyle name="_DEM-WP(C) Costs not in AURORA 2007PCORC-5.07Update_Electric Rev Req Model (2009 GRC) Revised 01-18-2010 3" xfId="13740"/>
    <cellStyle name="_DEM-WP(C) Costs not in AURORA 2007PCORC-5.07Update_Electric Rev Req Model (2009 GRC) Revised 01-18-2010 3 2" xfId="13741"/>
    <cellStyle name="_DEM-WP(C) Costs not in AURORA 2007PCORC-5.07Update_Electric Rev Req Model (2009 GRC) Revised 01-18-2010 4" xfId="13742"/>
    <cellStyle name="_DEM-WP(C) Costs not in AURORA 2007PCORC-5.07Update_Electric Rev Req Model (2009 GRC) Revised 01-18-2010_DEM-WP(C) ENERG10C--ctn Mid-C_042010 2010GRC" xfId="2325"/>
    <cellStyle name="_DEM-WP(C) Costs not in AURORA 2007PCORC-5.07Update_Electric Rev Req Model (2009 GRC) Revised 01-18-2010_DEM-WP(C) ENERG10C--ctn Mid-C_042010 2010GRC 2" xfId="13743"/>
    <cellStyle name="_DEM-WP(C) Costs not in AURORA 2007PCORC-5.07Update_Electric Rev Req Model (2010 GRC)" xfId="13744"/>
    <cellStyle name="_DEM-WP(C) Costs not in AURORA 2007PCORC-5.07Update_Electric Rev Req Model (2010 GRC) 2" xfId="13745"/>
    <cellStyle name="_DEM-WP(C) Costs not in AURORA 2007PCORC-5.07Update_Electric Rev Req Model (2010 GRC) SF" xfId="13746"/>
    <cellStyle name="_DEM-WP(C) Costs not in AURORA 2007PCORC-5.07Update_Electric Rev Req Model (2010 GRC) SF 2" xfId="13747"/>
    <cellStyle name="_DEM-WP(C) Costs not in AURORA 2007PCORC-5.07Update_Final Order Electric EXHIBIT A-1" xfId="2326"/>
    <cellStyle name="_DEM-WP(C) Costs not in AURORA 2007PCORC-5.07Update_Final Order Electric EXHIBIT A-1 2" xfId="13748"/>
    <cellStyle name="_DEM-WP(C) Costs not in AURORA 2007PCORC-5.07Update_Final Order Electric EXHIBIT A-1 2 2" xfId="13749"/>
    <cellStyle name="_DEM-WP(C) Costs not in AURORA 2007PCORC-5.07Update_Final Order Electric EXHIBIT A-1 2 2 2" xfId="13750"/>
    <cellStyle name="_DEM-WP(C) Costs not in AURORA 2007PCORC-5.07Update_Final Order Electric EXHIBIT A-1 2 3" xfId="13751"/>
    <cellStyle name="_DEM-WP(C) Costs not in AURORA 2007PCORC-5.07Update_Final Order Electric EXHIBIT A-1 3" xfId="13752"/>
    <cellStyle name="_DEM-WP(C) Costs not in AURORA 2007PCORC-5.07Update_Final Order Electric EXHIBIT A-1 3 2" xfId="13753"/>
    <cellStyle name="_DEM-WP(C) Costs not in AURORA 2007PCORC-5.07Update_Final Order Electric EXHIBIT A-1 4" xfId="13754"/>
    <cellStyle name="_DEM-WP(C) Costs not in AURORA 2007PCORC-5.07Update_NIM Summary" xfId="2327"/>
    <cellStyle name="_DEM-WP(C) Costs not in AURORA 2007PCORC-5.07Update_NIM Summary 09GRC" xfId="2328"/>
    <cellStyle name="_DEM-WP(C) Costs not in AURORA 2007PCORC-5.07Update_NIM Summary 09GRC 2" xfId="2329"/>
    <cellStyle name="_DEM-WP(C) Costs not in AURORA 2007PCORC-5.07Update_NIM Summary 09GRC 2 2" xfId="13755"/>
    <cellStyle name="_DEM-WP(C) Costs not in AURORA 2007PCORC-5.07Update_NIM Summary 09GRC 2 2 2" xfId="13756"/>
    <cellStyle name="_DEM-WP(C) Costs not in AURORA 2007PCORC-5.07Update_NIM Summary 09GRC 2 3" xfId="13757"/>
    <cellStyle name="_DEM-WP(C) Costs not in AURORA 2007PCORC-5.07Update_NIM Summary 09GRC 3" xfId="13758"/>
    <cellStyle name="_DEM-WP(C) Costs not in AURORA 2007PCORC-5.07Update_NIM Summary 09GRC 3 2" xfId="13759"/>
    <cellStyle name="_DEM-WP(C) Costs not in AURORA 2007PCORC-5.07Update_NIM Summary 09GRC 4" xfId="13760"/>
    <cellStyle name="_DEM-WP(C) Costs not in AURORA 2007PCORC-5.07Update_NIM Summary 09GRC_DEM-WP(C) ENERG10C--ctn Mid-C_042010 2010GRC" xfId="2330"/>
    <cellStyle name="_DEM-WP(C) Costs not in AURORA 2007PCORC-5.07Update_NIM Summary 09GRC_DEM-WP(C) ENERG10C--ctn Mid-C_042010 2010GRC 2" xfId="13761"/>
    <cellStyle name="_DEM-WP(C) Costs not in AURORA 2007PCORC-5.07Update_NIM Summary 09GRC_NIM Summary" xfId="2331"/>
    <cellStyle name="_DEM-WP(C) Costs not in AURORA 2007PCORC-5.07Update_NIM Summary 09GRC_NIM Summary 2" xfId="2332"/>
    <cellStyle name="_DEM-WP(C) Costs not in AURORA 2007PCORC-5.07Update_NIM Summary 09GRC_NIM Summary 2 2" xfId="13762"/>
    <cellStyle name="_DEM-WP(C) Costs not in AURORA 2007PCORC-5.07Update_NIM Summary 09GRC_NIM Summary 2 2 2" xfId="13763"/>
    <cellStyle name="_DEM-WP(C) Costs not in AURORA 2007PCORC-5.07Update_NIM Summary 09GRC_NIM Summary 2 3" xfId="13764"/>
    <cellStyle name="_DEM-WP(C) Costs not in AURORA 2007PCORC-5.07Update_NIM Summary 09GRC_NIM Summary 3" xfId="13765"/>
    <cellStyle name="_DEM-WP(C) Costs not in AURORA 2007PCORC-5.07Update_NIM Summary 09GRC_NIM Summary 3 2" xfId="13766"/>
    <cellStyle name="_DEM-WP(C) Costs not in AURORA 2007PCORC-5.07Update_NIM Summary 09GRC_NIM Summary 4" xfId="13767"/>
    <cellStyle name="_DEM-WP(C) Costs not in AURORA 2007PCORC-5.07Update_NIM Summary 09GRC_NIM Summary_DEM-WP(C) ENERG10C--ctn Mid-C_042010 2010GRC" xfId="2333"/>
    <cellStyle name="_DEM-WP(C) Costs not in AURORA 2007PCORC-5.07Update_NIM Summary 09GRC_NIM Summary_DEM-WP(C) ENERG10C--ctn Mid-C_042010 2010GRC 2" xfId="13768"/>
    <cellStyle name="_DEM-WP(C) Costs not in AURORA 2007PCORC-5.07Update_NIM Summary 10" xfId="13769"/>
    <cellStyle name="_DEM-WP(C) Costs not in AURORA 2007PCORC-5.07Update_NIM Summary 10 2" xfId="13770"/>
    <cellStyle name="_DEM-WP(C) Costs not in AURORA 2007PCORC-5.07Update_NIM Summary 11" xfId="13771"/>
    <cellStyle name="_DEM-WP(C) Costs not in AURORA 2007PCORC-5.07Update_NIM Summary 11 2" xfId="13772"/>
    <cellStyle name="_DEM-WP(C) Costs not in AURORA 2007PCORC-5.07Update_NIM Summary 12" xfId="13773"/>
    <cellStyle name="_DEM-WP(C) Costs not in AURORA 2007PCORC-5.07Update_NIM Summary 12 2" xfId="13774"/>
    <cellStyle name="_DEM-WP(C) Costs not in AURORA 2007PCORC-5.07Update_NIM Summary 13" xfId="13775"/>
    <cellStyle name="_DEM-WP(C) Costs not in AURORA 2007PCORC-5.07Update_NIM Summary 13 2" xfId="13776"/>
    <cellStyle name="_DEM-WP(C) Costs not in AURORA 2007PCORC-5.07Update_NIM Summary 14" xfId="13777"/>
    <cellStyle name="_DEM-WP(C) Costs not in AURORA 2007PCORC-5.07Update_NIM Summary 14 2" xfId="13778"/>
    <cellStyle name="_DEM-WP(C) Costs not in AURORA 2007PCORC-5.07Update_NIM Summary 15" xfId="13779"/>
    <cellStyle name="_DEM-WP(C) Costs not in AURORA 2007PCORC-5.07Update_NIM Summary 15 2" xfId="13780"/>
    <cellStyle name="_DEM-WP(C) Costs not in AURORA 2007PCORC-5.07Update_NIM Summary 16" xfId="13781"/>
    <cellStyle name="_DEM-WP(C) Costs not in AURORA 2007PCORC-5.07Update_NIM Summary 16 2" xfId="13782"/>
    <cellStyle name="_DEM-WP(C) Costs not in AURORA 2007PCORC-5.07Update_NIM Summary 17" xfId="13783"/>
    <cellStyle name="_DEM-WP(C) Costs not in AURORA 2007PCORC-5.07Update_NIM Summary 17 2" xfId="13784"/>
    <cellStyle name="_DEM-WP(C) Costs not in AURORA 2007PCORC-5.07Update_NIM Summary 18" xfId="13785"/>
    <cellStyle name="_DEM-WP(C) Costs not in AURORA 2007PCORC-5.07Update_NIM Summary 18 2" xfId="13786"/>
    <cellStyle name="_DEM-WP(C) Costs not in AURORA 2007PCORC-5.07Update_NIM Summary 19" xfId="13787"/>
    <cellStyle name="_DEM-WP(C) Costs not in AURORA 2007PCORC-5.07Update_NIM Summary 19 2" xfId="13788"/>
    <cellStyle name="_DEM-WP(C) Costs not in AURORA 2007PCORC-5.07Update_NIM Summary 2" xfId="2334"/>
    <cellStyle name="_DEM-WP(C) Costs not in AURORA 2007PCORC-5.07Update_NIM Summary 2 2" xfId="13789"/>
    <cellStyle name="_DEM-WP(C) Costs not in AURORA 2007PCORC-5.07Update_NIM Summary 2 2 2" xfId="13790"/>
    <cellStyle name="_DEM-WP(C) Costs not in AURORA 2007PCORC-5.07Update_NIM Summary 2 3" xfId="13791"/>
    <cellStyle name="_DEM-WP(C) Costs not in AURORA 2007PCORC-5.07Update_NIM Summary 20" xfId="13792"/>
    <cellStyle name="_DEM-WP(C) Costs not in AURORA 2007PCORC-5.07Update_NIM Summary 20 2" xfId="13793"/>
    <cellStyle name="_DEM-WP(C) Costs not in AURORA 2007PCORC-5.07Update_NIM Summary 21" xfId="13794"/>
    <cellStyle name="_DEM-WP(C) Costs not in AURORA 2007PCORC-5.07Update_NIM Summary 21 2" xfId="13795"/>
    <cellStyle name="_DEM-WP(C) Costs not in AURORA 2007PCORC-5.07Update_NIM Summary 22" xfId="13796"/>
    <cellStyle name="_DEM-WP(C) Costs not in AURORA 2007PCORC-5.07Update_NIM Summary 22 2" xfId="13797"/>
    <cellStyle name="_DEM-WP(C) Costs not in AURORA 2007PCORC-5.07Update_NIM Summary 23" xfId="13798"/>
    <cellStyle name="_DEM-WP(C) Costs not in AURORA 2007PCORC-5.07Update_NIM Summary 23 2" xfId="13799"/>
    <cellStyle name="_DEM-WP(C) Costs not in AURORA 2007PCORC-5.07Update_NIM Summary 24" xfId="13800"/>
    <cellStyle name="_DEM-WP(C) Costs not in AURORA 2007PCORC-5.07Update_NIM Summary 24 2" xfId="13801"/>
    <cellStyle name="_DEM-WP(C) Costs not in AURORA 2007PCORC-5.07Update_NIM Summary 25" xfId="13802"/>
    <cellStyle name="_DEM-WP(C) Costs not in AURORA 2007PCORC-5.07Update_NIM Summary 25 2" xfId="13803"/>
    <cellStyle name="_DEM-WP(C) Costs not in AURORA 2007PCORC-5.07Update_NIM Summary 26" xfId="13804"/>
    <cellStyle name="_DEM-WP(C) Costs not in AURORA 2007PCORC-5.07Update_NIM Summary 26 2" xfId="13805"/>
    <cellStyle name="_DEM-WP(C) Costs not in AURORA 2007PCORC-5.07Update_NIM Summary 27" xfId="13806"/>
    <cellStyle name="_DEM-WP(C) Costs not in AURORA 2007PCORC-5.07Update_NIM Summary 27 2" xfId="13807"/>
    <cellStyle name="_DEM-WP(C) Costs not in AURORA 2007PCORC-5.07Update_NIM Summary 28" xfId="13808"/>
    <cellStyle name="_DEM-WP(C) Costs not in AURORA 2007PCORC-5.07Update_NIM Summary 28 2" xfId="13809"/>
    <cellStyle name="_DEM-WP(C) Costs not in AURORA 2007PCORC-5.07Update_NIM Summary 29" xfId="13810"/>
    <cellStyle name="_DEM-WP(C) Costs not in AURORA 2007PCORC-5.07Update_NIM Summary 29 2" xfId="13811"/>
    <cellStyle name="_DEM-WP(C) Costs not in AURORA 2007PCORC-5.07Update_NIM Summary 3" xfId="2335"/>
    <cellStyle name="_DEM-WP(C) Costs not in AURORA 2007PCORC-5.07Update_NIM Summary 3 2" xfId="13812"/>
    <cellStyle name="_DEM-WP(C) Costs not in AURORA 2007PCORC-5.07Update_NIM Summary 30" xfId="13813"/>
    <cellStyle name="_DEM-WP(C) Costs not in AURORA 2007PCORC-5.07Update_NIM Summary 30 2" xfId="13814"/>
    <cellStyle name="_DEM-WP(C) Costs not in AURORA 2007PCORC-5.07Update_NIM Summary 31" xfId="13815"/>
    <cellStyle name="_DEM-WP(C) Costs not in AURORA 2007PCORC-5.07Update_NIM Summary 31 2" xfId="13816"/>
    <cellStyle name="_DEM-WP(C) Costs not in AURORA 2007PCORC-5.07Update_NIM Summary 32" xfId="13817"/>
    <cellStyle name="_DEM-WP(C) Costs not in AURORA 2007PCORC-5.07Update_NIM Summary 32 2" xfId="13818"/>
    <cellStyle name="_DEM-WP(C) Costs not in AURORA 2007PCORC-5.07Update_NIM Summary 33" xfId="13819"/>
    <cellStyle name="_DEM-WP(C) Costs not in AURORA 2007PCORC-5.07Update_NIM Summary 33 2" xfId="13820"/>
    <cellStyle name="_DEM-WP(C) Costs not in AURORA 2007PCORC-5.07Update_NIM Summary 34" xfId="13821"/>
    <cellStyle name="_DEM-WP(C) Costs not in AURORA 2007PCORC-5.07Update_NIM Summary 34 2" xfId="13822"/>
    <cellStyle name="_DEM-WP(C) Costs not in AURORA 2007PCORC-5.07Update_NIM Summary 35" xfId="13823"/>
    <cellStyle name="_DEM-WP(C) Costs not in AURORA 2007PCORC-5.07Update_NIM Summary 35 2" xfId="13824"/>
    <cellStyle name="_DEM-WP(C) Costs not in AURORA 2007PCORC-5.07Update_NIM Summary 36" xfId="13825"/>
    <cellStyle name="_DEM-WP(C) Costs not in AURORA 2007PCORC-5.07Update_NIM Summary 36 2" xfId="13826"/>
    <cellStyle name="_DEM-WP(C) Costs not in AURORA 2007PCORC-5.07Update_NIM Summary 37" xfId="13827"/>
    <cellStyle name="_DEM-WP(C) Costs not in AURORA 2007PCORC-5.07Update_NIM Summary 37 2" xfId="13828"/>
    <cellStyle name="_DEM-WP(C) Costs not in AURORA 2007PCORC-5.07Update_NIM Summary 38" xfId="13829"/>
    <cellStyle name="_DEM-WP(C) Costs not in AURORA 2007PCORC-5.07Update_NIM Summary 38 2" xfId="13830"/>
    <cellStyle name="_DEM-WP(C) Costs not in AURORA 2007PCORC-5.07Update_NIM Summary 39" xfId="13831"/>
    <cellStyle name="_DEM-WP(C) Costs not in AURORA 2007PCORC-5.07Update_NIM Summary 39 2" xfId="13832"/>
    <cellStyle name="_DEM-WP(C) Costs not in AURORA 2007PCORC-5.07Update_NIM Summary 4" xfId="2336"/>
    <cellStyle name="_DEM-WP(C) Costs not in AURORA 2007PCORC-5.07Update_NIM Summary 4 2" xfId="13833"/>
    <cellStyle name="_DEM-WP(C) Costs not in AURORA 2007PCORC-5.07Update_NIM Summary 40" xfId="13834"/>
    <cellStyle name="_DEM-WP(C) Costs not in AURORA 2007PCORC-5.07Update_NIM Summary 40 2" xfId="13835"/>
    <cellStyle name="_DEM-WP(C) Costs not in AURORA 2007PCORC-5.07Update_NIM Summary 41" xfId="13836"/>
    <cellStyle name="_DEM-WP(C) Costs not in AURORA 2007PCORC-5.07Update_NIM Summary 41 2" xfId="13837"/>
    <cellStyle name="_DEM-WP(C) Costs not in AURORA 2007PCORC-5.07Update_NIM Summary 42" xfId="13838"/>
    <cellStyle name="_DEM-WP(C) Costs not in AURORA 2007PCORC-5.07Update_NIM Summary 42 2" xfId="13839"/>
    <cellStyle name="_DEM-WP(C) Costs not in AURORA 2007PCORC-5.07Update_NIM Summary 43" xfId="13840"/>
    <cellStyle name="_DEM-WP(C) Costs not in AURORA 2007PCORC-5.07Update_NIM Summary 43 2" xfId="13841"/>
    <cellStyle name="_DEM-WP(C) Costs not in AURORA 2007PCORC-5.07Update_NIM Summary 44" xfId="13842"/>
    <cellStyle name="_DEM-WP(C) Costs not in AURORA 2007PCORC-5.07Update_NIM Summary 44 2" xfId="13843"/>
    <cellStyle name="_DEM-WP(C) Costs not in AURORA 2007PCORC-5.07Update_NIM Summary 45" xfId="13844"/>
    <cellStyle name="_DEM-WP(C) Costs not in AURORA 2007PCORC-5.07Update_NIM Summary 45 2" xfId="13845"/>
    <cellStyle name="_DEM-WP(C) Costs not in AURORA 2007PCORC-5.07Update_NIM Summary 46" xfId="13846"/>
    <cellStyle name="_DEM-WP(C) Costs not in AURORA 2007PCORC-5.07Update_NIM Summary 46 2" xfId="13847"/>
    <cellStyle name="_DEM-WP(C) Costs not in AURORA 2007PCORC-5.07Update_NIM Summary 47" xfId="13848"/>
    <cellStyle name="_DEM-WP(C) Costs not in AURORA 2007PCORC-5.07Update_NIM Summary 47 2" xfId="13849"/>
    <cellStyle name="_DEM-WP(C) Costs not in AURORA 2007PCORC-5.07Update_NIM Summary 48" xfId="13850"/>
    <cellStyle name="_DEM-WP(C) Costs not in AURORA 2007PCORC-5.07Update_NIM Summary 49" xfId="13851"/>
    <cellStyle name="_DEM-WP(C) Costs not in AURORA 2007PCORC-5.07Update_NIM Summary 5" xfId="2337"/>
    <cellStyle name="_DEM-WP(C) Costs not in AURORA 2007PCORC-5.07Update_NIM Summary 5 2" xfId="13852"/>
    <cellStyle name="_DEM-WP(C) Costs not in AURORA 2007PCORC-5.07Update_NIM Summary 50" xfId="13853"/>
    <cellStyle name="_DEM-WP(C) Costs not in AURORA 2007PCORC-5.07Update_NIM Summary 51" xfId="13854"/>
    <cellStyle name="_DEM-WP(C) Costs not in AURORA 2007PCORC-5.07Update_NIM Summary 52" xfId="13855"/>
    <cellStyle name="_DEM-WP(C) Costs not in AURORA 2007PCORC-5.07Update_NIM Summary 6" xfId="2338"/>
    <cellStyle name="_DEM-WP(C) Costs not in AURORA 2007PCORC-5.07Update_NIM Summary 6 2" xfId="13856"/>
    <cellStyle name="_DEM-WP(C) Costs not in AURORA 2007PCORC-5.07Update_NIM Summary 7" xfId="2339"/>
    <cellStyle name="_DEM-WP(C) Costs not in AURORA 2007PCORC-5.07Update_NIM Summary 7 2" xfId="13857"/>
    <cellStyle name="_DEM-WP(C) Costs not in AURORA 2007PCORC-5.07Update_NIM Summary 8" xfId="2340"/>
    <cellStyle name="_DEM-WP(C) Costs not in AURORA 2007PCORC-5.07Update_NIM Summary 8 2" xfId="13858"/>
    <cellStyle name="_DEM-WP(C) Costs not in AURORA 2007PCORC-5.07Update_NIM Summary 9" xfId="2341"/>
    <cellStyle name="_DEM-WP(C) Costs not in AURORA 2007PCORC-5.07Update_NIM Summary 9 2" xfId="13859"/>
    <cellStyle name="_DEM-WP(C) Costs not in AURORA 2007PCORC-5.07Update_NIM Summary_DEM-WP(C) ENERG10C--ctn Mid-C_042010 2010GRC" xfId="2342"/>
    <cellStyle name="_DEM-WP(C) Costs not in AURORA 2007PCORC-5.07Update_NIM Summary_DEM-WP(C) ENERG10C--ctn Mid-C_042010 2010GRC 2" xfId="13860"/>
    <cellStyle name="_DEM-WP(C) Costs not in AURORA 2007PCORC-5.07Update_NIM+O&amp;M Monthly" xfId="2343"/>
    <cellStyle name="_DEM-WP(C) Costs not in AURORA 2007PCORC-5.07Update_NIM+O&amp;M Monthly 2" xfId="13861"/>
    <cellStyle name="_DEM-WP(C) Costs not in AURORA 2007PCORC-5.07Update_NIM+O&amp;M Monthly 2 2" xfId="13862"/>
    <cellStyle name="_DEM-WP(C) Costs not in AURORA 2007PCORC-5.07Update_NIM+O&amp;M Monthly 3" xfId="13863"/>
    <cellStyle name="_DEM-WP(C) Costs not in AURORA 2007PCORC-5.07Update_Power Costs - Comparison bx Rbtl-Staff-Jt-PC" xfId="2344"/>
    <cellStyle name="_DEM-WP(C) Costs not in AURORA 2007PCORC-5.07Update_Power Costs - Comparison bx Rbtl-Staff-Jt-PC 2" xfId="2345"/>
    <cellStyle name="_DEM-WP(C) Costs not in AURORA 2007PCORC-5.07Update_Power Costs - Comparison bx Rbtl-Staff-Jt-PC 2 2" xfId="13864"/>
    <cellStyle name="_DEM-WP(C) Costs not in AURORA 2007PCORC-5.07Update_Power Costs - Comparison bx Rbtl-Staff-Jt-PC 2 2 2" xfId="13865"/>
    <cellStyle name="_DEM-WP(C) Costs not in AURORA 2007PCORC-5.07Update_Power Costs - Comparison bx Rbtl-Staff-Jt-PC 2 3" xfId="13866"/>
    <cellStyle name="_DEM-WP(C) Costs not in AURORA 2007PCORC-5.07Update_Power Costs - Comparison bx Rbtl-Staff-Jt-PC 3" xfId="13867"/>
    <cellStyle name="_DEM-WP(C) Costs not in AURORA 2007PCORC-5.07Update_Power Costs - Comparison bx Rbtl-Staff-Jt-PC 3 2" xfId="13868"/>
    <cellStyle name="_DEM-WP(C) Costs not in AURORA 2007PCORC-5.07Update_Power Costs - Comparison bx Rbtl-Staff-Jt-PC 4" xfId="13869"/>
    <cellStyle name="_DEM-WP(C) Costs not in AURORA 2007PCORC-5.07Update_Power Costs - Comparison bx Rbtl-Staff-Jt-PC_DEM-WP(C) ENERG10C--ctn Mid-C_042010 2010GRC" xfId="2346"/>
    <cellStyle name="_DEM-WP(C) Costs not in AURORA 2007PCORC-5.07Update_Power Costs - Comparison bx Rbtl-Staff-Jt-PC_DEM-WP(C) ENERG10C--ctn Mid-C_042010 2010GRC 2" xfId="13870"/>
    <cellStyle name="_DEM-WP(C) Costs not in AURORA 2007PCORC-5.07Update_Rebuttal Power Costs" xfId="2347"/>
    <cellStyle name="_DEM-WP(C) Costs not in AURORA 2007PCORC-5.07Update_Rebuttal Power Costs 2" xfId="2348"/>
    <cellStyle name="_DEM-WP(C) Costs not in AURORA 2007PCORC-5.07Update_Rebuttal Power Costs 2 2" xfId="13871"/>
    <cellStyle name="_DEM-WP(C) Costs not in AURORA 2007PCORC-5.07Update_Rebuttal Power Costs 2 2 2" xfId="13872"/>
    <cellStyle name="_DEM-WP(C) Costs not in AURORA 2007PCORC-5.07Update_Rebuttal Power Costs 2 3" xfId="13873"/>
    <cellStyle name="_DEM-WP(C) Costs not in AURORA 2007PCORC-5.07Update_Rebuttal Power Costs 3" xfId="13874"/>
    <cellStyle name="_DEM-WP(C) Costs not in AURORA 2007PCORC-5.07Update_Rebuttal Power Costs 3 2" xfId="13875"/>
    <cellStyle name="_DEM-WP(C) Costs not in AURORA 2007PCORC-5.07Update_Rebuttal Power Costs 4" xfId="13876"/>
    <cellStyle name="_DEM-WP(C) Costs not in AURORA 2007PCORC-5.07Update_Rebuttal Power Costs_DEM-WP(C) ENERG10C--ctn Mid-C_042010 2010GRC" xfId="2349"/>
    <cellStyle name="_DEM-WP(C) Costs not in AURORA 2007PCORC-5.07Update_Rebuttal Power Costs_DEM-WP(C) ENERG10C--ctn Mid-C_042010 2010GRC 2" xfId="13877"/>
    <cellStyle name="_DEM-WP(C) Costs not in AURORA 2007PCORC-5.07Update_TENASKA REGULATORY ASSET" xfId="2350"/>
    <cellStyle name="_DEM-WP(C) Costs not in AURORA 2007PCORC-5.07Update_TENASKA REGULATORY ASSET 2" xfId="13878"/>
    <cellStyle name="_DEM-WP(C) Costs not in AURORA 2007PCORC-5.07Update_TENASKA REGULATORY ASSET 2 2" xfId="13879"/>
    <cellStyle name="_DEM-WP(C) Costs not in AURORA 2007PCORC-5.07Update_TENASKA REGULATORY ASSET 2 2 2" xfId="13880"/>
    <cellStyle name="_DEM-WP(C) Costs not in AURORA 2007PCORC-5.07Update_TENASKA REGULATORY ASSET 2 3" xfId="13881"/>
    <cellStyle name="_DEM-WP(C) Costs not in AURORA 2007PCORC-5.07Update_TENASKA REGULATORY ASSET 3" xfId="13882"/>
    <cellStyle name="_DEM-WP(C) Costs not in AURORA 2007PCORC-5.07Update_TENASKA REGULATORY ASSET 3 2" xfId="13883"/>
    <cellStyle name="_DEM-WP(C) Costs not in AURORA 2007PCORC-5.07Update_TENASKA REGULATORY ASSET 4" xfId="13884"/>
    <cellStyle name="_DEM-WP(C) Costs Not In AURORA 2009GRC" xfId="2351"/>
    <cellStyle name="_DEM-WP(C) Costs Not In AURORA 2009GRC 2" xfId="13885"/>
    <cellStyle name="_x0013__DEM-WP(C) ENERG10C--ctn Mid-C_042010 2010GRC" xfId="2352"/>
    <cellStyle name="_x0013__DEM-WP(C) ENERG10C--ctn Mid-C_042010 2010GRC 2" xfId="13886"/>
    <cellStyle name="_DEM-WP(C) Prod O&amp;M 2007GRC" xfId="2353"/>
    <cellStyle name="_DEM-WP(C) Prod O&amp;M 2007GRC 2" xfId="2354"/>
    <cellStyle name="_DEM-WP(C) Prod O&amp;M 2007GRC 2 2" xfId="13887"/>
    <cellStyle name="_DEM-WP(C) Prod O&amp;M 2007GRC 2 2 2" xfId="13888"/>
    <cellStyle name="_DEM-WP(C) Prod O&amp;M 2007GRC 2 3" xfId="13889"/>
    <cellStyle name="_DEM-WP(C) Prod O&amp;M 2007GRC 3" xfId="2355"/>
    <cellStyle name="_DEM-WP(C) Prod O&amp;M 2007GRC 3 2" xfId="13890"/>
    <cellStyle name="_DEM-WP(C) Prod O&amp;M 2007GRC 3 2 2" xfId="13891"/>
    <cellStyle name="_DEM-WP(C) Prod O&amp;M 2007GRC 4" xfId="13892"/>
    <cellStyle name="_DEM-WP(C) Prod O&amp;M 2007GRC 4 2" xfId="13893"/>
    <cellStyle name="_DEM-WP(C) Prod O&amp;M 2007GRC 4 3" xfId="13894"/>
    <cellStyle name="_DEM-WP(C) Prod O&amp;M 2007GRC 5" xfId="13895"/>
    <cellStyle name="_DEM-WP(C) Prod O&amp;M 2007GRC 5 2" xfId="13896"/>
    <cellStyle name="_DEM-WP(C) Prod O&amp;M 2007GRC 6" xfId="13897"/>
    <cellStyle name="_DEM-WP(C) Prod O&amp;M 2007GRC 6 2" xfId="13898"/>
    <cellStyle name="_DEM-WP(C) Prod O&amp;M 2007GRC_Adj Bench DR 3 for Initial Briefs (Electric)" xfId="2356"/>
    <cellStyle name="_DEM-WP(C) Prod O&amp;M 2007GRC_Adj Bench DR 3 for Initial Briefs (Electric) 2" xfId="2357"/>
    <cellStyle name="_DEM-WP(C) Prod O&amp;M 2007GRC_Adj Bench DR 3 for Initial Briefs (Electric) 2 2" xfId="13899"/>
    <cellStyle name="_DEM-WP(C) Prod O&amp;M 2007GRC_Adj Bench DR 3 for Initial Briefs (Electric) 2 2 2" xfId="13900"/>
    <cellStyle name="_DEM-WP(C) Prod O&amp;M 2007GRC_Adj Bench DR 3 for Initial Briefs (Electric) 2 3" xfId="13901"/>
    <cellStyle name="_DEM-WP(C) Prod O&amp;M 2007GRC_Adj Bench DR 3 for Initial Briefs (Electric) 3" xfId="13902"/>
    <cellStyle name="_DEM-WP(C) Prod O&amp;M 2007GRC_Adj Bench DR 3 for Initial Briefs (Electric) 3 2" xfId="13903"/>
    <cellStyle name="_DEM-WP(C) Prod O&amp;M 2007GRC_Adj Bench DR 3 for Initial Briefs (Electric) 4" xfId="13904"/>
    <cellStyle name="_DEM-WP(C) Prod O&amp;M 2007GRC_Adj Bench DR 3 for Initial Briefs (Electric)_DEM-WP(C) ENERG10C--ctn Mid-C_042010 2010GRC" xfId="2358"/>
    <cellStyle name="_DEM-WP(C) Prod O&amp;M 2007GRC_Adj Bench DR 3 for Initial Briefs (Electric)_DEM-WP(C) ENERG10C--ctn Mid-C_042010 2010GRC 2" xfId="13905"/>
    <cellStyle name="_DEM-WP(C) Prod O&amp;M 2007GRC_Book2" xfId="2359"/>
    <cellStyle name="_DEM-WP(C) Prod O&amp;M 2007GRC_Book2 2" xfId="2360"/>
    <cellStyle name="_DEM-WP(C) Prod O&amp;M 2007GRC_Book2 2 2" xfId="13906"/>
    <cellStyle name="_DEM-WP(C) Prod O&amp;M 2007GRC_Book2 2 2 2" xfId="13907"/>
    <cellStyle name="_DEM-WP(C) Prod O&amp;M 2007GRC_Book2 2 3" xfId="13908"/>
    <cellStyle name="_DEM-WP(C) Prod O&amp;M 2007GRC_Book2 3" xfId="13909"/>
    <cellStyle name="_DEM-WP(C) Prod O&amp;M 2007GRC_Book2 3 2" xfId="13910"/>
    <cellStyle name="_DEM-WP(C) Prod O&amp;M 2007GRC_Book2 4" xfId="13911"/>
    <cellStyle name="_DEM-WP(C) Prod O&amp;M 2007GRC_Book2_Adj Bench DR 3 for Initial Briefs (Electric)" xfId="2361"/>
    <cellStyle name="_DEM-WP(C) Prod O&amp;M 2007GRC_Book2_Adj Bench DR 3 for Initial Briefs (Electric) 2" xfId="2362"/>
    <cellStyle name="_DEM-WP(C) Prod O&amp;M 2007GRC_Book2_Adj Bench DR 3 for Initial Briefs (Electric) 2 2" xfId="13912"/>
    <cellStyle name="_DEM-WP(C) Prod O&amp;M 2007GRC_Book2_Adj Bench DR 3 for Initial Briefs (Electric) 2 2 2" xfId="13913"/>
    <cellStyle name="_DEM-WP(C) Prod O&amp;M 2007GRC_Book2_Adj Bench DR 3 for Initial Briefs (Electric) 2 3" xfId="13914"/>
    <cellStyle name="_DEM-WP(C) Prod O&amp;M 2007GRC_Book2_Adj Bench DR 3 for Initial Briefs (Electric) 3" xfId="13915"/>
    <cellStyle name="_DEM-WP(C) Prod O&amp;M 2007GRC_Book2_Adj Bench DR 3 for Initial Briefs (Electric) 3 2" xfId="13916"/>
    <cellStyle name="_DEM-WP(C) Prod O&amp;M 2007GRC_Book2_Adj Bench DR 3 for Initial Briefs (Electric) 4" xfId="13917"/>
    <cellStyle name="_DEM-WP(C) Prod O&amp;M 2007GRC_Book2_Adj Bench DR 3 for Initial Briefs (Electric)_DEM-WP(C) ENERG10C--ctn Mid-C_042010 2010GRC" xfId="2363"/>
    <cellStyle name="_DEM-WP(C) Prod O&amp;M 2007GRC_Book2_Adj Bench DR 3 for Initial Briefs (Electric)_DEM-WP(C) ENERG10C--ctn Mid-C_042010 2010GRC 2" xfId="13918"/>
    <cellStyle name="_DEM-WP(C) Prod O&amp;M 2007GRC_Book2_DEM-WP(C) ENERG10C--ctn Mid-C_042010 2010GRC" xfId="2364"/>
    <cellStyle name="_DEM-WP(C) Prod O&amp;M 2007GRC_Book2_DEM-WP(C) ENERG10C--ctn Mid-C_042010 2010GRC 2" xfId="13919"/>
    <cellStyle name="_DEM-WP(C) Prod O&amp;M 2007GRC_Book2_Electric Rev Req Model (2009 GRC) Rebuttal" xfId="2365"/>
    <cellStyle name="_DEM-WP(C) Prod O&amp;M 2007GRC_Book2_Electric Rev Req Model (2009 GRC) Rebuttal 2" xfId="13920"/>
    <cellStyle name="_DEM-WP(C) Prod O&amp;M 2007GRC_Book2_Electric Rev Req Model (2009 GRC) Rebuttal 2 2" xfId="13921"/>
    <cellStyle name="_DEM-WP(C) Prod O&amp;M 2007GRC_Book2_Electric Rev Req Model (2009 GRC) Rebuttal 2 2 2" xfId="13922"/>
    <cellStyle name="_DEM-WP(C) Prod O&amp;M 2007GRC_Book2_Electric Rev Req Model (2009 GRC) Rebuttal 2 3" xfId="13923"/>
    <cellStyle name="_DEM-WP(C) Prod O&amp;M 2007GRC_Book2_Electric Rev Req Model (2009 GRC) Rebuttal 3" xfId="13924"/>
    <cellStyle name="_DEM-WP(C) Prod O&amp;M 2007GRC_Book2_Electric Rev Req Model (2009 GRC) Rebuttal 3 2" xfId="13925"/>
    <cellStyle name="_DEM-WP(C) Prod O&amp;M 2007GRC_Book2_Electric Rev Req Model (2009 GRC) Rebuttal 4" xfId="13926"/>
    <cellStyle name="_DEM-WP(C) Prod O&amp;M 2007GRC_Book2_Electric Rev Req Model (2009 GRC) Rebuttal REmoval of New  WH Solar AdjustMI" xfId="2366"/>
    <cellStyle name="_DEM-WP(C) Prod O&amp;M 2007GRC_Book2_Electric Rev Req Model (2009 GRC) Rebuttal REmoval of New  WH Solar AdjustMI 2" xfId="2367"/>
    <cellStyle name="_DEM-WP(C) Prod O&amp;M 2007GRC_Book2_Electric Rev Req Model (2009 GRC) Rebuttal REmoval of New  WH Solar AdjustMI 2 2" xfId="13927"/>
    <cellStyle name="_DEM-WP(C) Prod O&amp;M 2007GRC_Book2_Electric Rev Req Model (2009 GRC) Rebuttal REmoval of New  WH Solar AdjustMI 2 2 2" xfId="13928"/>
    <cellStyle name="_DEM-WP(C) Prod O&amp;M 2007GRC_Book2_Electric Rev Req Model (2009 GRC) Rebuttal REmoval of New  WH Solar AdjustMI 2 3" xfId="13929"/>
    <cellStyle name="_DEM-WP(C) Prod O&amp;M 2007GRC_Book2_Electric Rev Req Model (2009 GRC) Rebuttal REmoval of New  WH Solar AdjustMI 3" xfId="13930"/>
    <cellStyle name="_DEM-WP(C) Prod O&amp;M 2007GRC_Book2_Electric Rev Req Model (2009 GRC) Rebuttal REmoval of New  WH Solar AdjustMI 3 2" xfId="13931"/>
    <cellStyle name="_DEM-WP(C) Prod O&amp;M 2007GRC_Book2_Electric Rev Req Model (2009 GRC) Rebuttal REmoval of New  WH Solar AdjustMI 4" xfId="13932"/>
    <cellStyle name="_DEM-WP(C) Prod O&amp;M 2007GRC_Book2_Electric Rev Req Model (2009 GRC) Rebuttal REmoval of New  WH Solar AdjustMI_DEM-WP(C) ENERG10C--ctn Mid-C_042010 2010GRC" xfId="2368"/>
    <cellStyle name="_DEM-WP(C) Prod O&amp;M 2007GRC_Book2_Electric Rev Req Model (2009 GRC) Rebuttal REmoval of New  WH Solar AdjustMI_DEM-WP(C) ENERG10C--ctn Mid-C_042010 2010GRC 2" xfId="13933"/>
    <cellStyle name="_DEM-WP(C) Prod O&amp;M 2007GRC_Book2_Electric Rev Req Model (2009 GRC) Revised 01-18-2010" xfId="2369"/>
    <cellStyle name="_DEM-WP(C) Prod O&amp;M 2007GRC_Book2_Electric Rev Req Model (2009 GRC) Revised 01-18-2010 2" xfId="2370"/>
    <cellStyle name="_DEM-WP(C) Prod O&amp;M 2007GRC_Book2_Electric Rev Req Model (2009 GRC) Revised 01-18-2010 2 2" xfId="13934"/>
    <cellStyle name="_DEM-WP(C) Prod O&amp;M 2007GRC_Book2_Electric Rev Req Model (2009 GRC) Revised 01-18-2010 2 2 2" xfId="13935"/>
    <cellStyle name="_DEM-WP(C) Prod O&amp;M 2007GRC_Book2_Electric Rev Req Model (2009 GRC) Revised 01-18-2010 2 3" xfId="13936"/>
    <cellStyle name="_DEM-WP(C) Prod O&amp;M 2007GRC_Book2_Electric Rev Req Model (2009 GRC) Revised 01-18-2010 3" xfId="13937"/>
    <cellStyle name="_DEM-WP(C) Prod O&amp;M 2007GRC_Book2_Electric Rev Req Model (2009 GRC) Revised 01-18-2010 3 2" xfId="13938"/>
    <cellStyle name="_DEM-WP(C) Prod O&amp;M 2007GRC_Book2_Electric Rev Req Model (2009 GRC) Revised 01-18-2010 4" xfId="13939"/>
    <cellStyle name="_DEM-WP(C) Prod O&amp;M 2007GRC_Book2_Electric Rev Req Model (2009 GRC) Revised 01-18-2010_DEM-WP(C) ENERG10C--ctn Mid-C_042010 2010GRC" xfId="2371"/>
    <cellStyle name="_DEM-WP(C) Prod O&amp;M 2007GRC_Book2_Electric Rev Req Model (2009 GRC) Revised 01-18-2010_DEM-WP(C) ENERG10C--ctn Mid-C_042010 2010GRC 2" xfId="13940"/>
    <cellStyle name="_DEM-WP(C) Prod O&amp;M 2007GRC_Book2_Final Order Electric EXHIBIT A-1" xfId="2372"/>
    <cellStyle name="_DEM-WP(C) Prod O&amp;M 2007GRC_Book2_Final Order Electric EXHIBIT A-1 2" xfId="13941"/>
    <cellStyle name="_DEM-WP(C) Prod O&amp;M 2007GRC_Book2_Final Order Electric EXHIBIT A-1 2 2" xfId="13942"/>
    <cellStyle name="_DEM-WP(C) Prod O&amp;M 2007GRC_Book2_Final Order Electric EXHIBIT A-1 2 2 2" xfId="13943"/>
    <cellStyle name="_DEM-WP(C) Prod O&amp;M 2007GRC_Book2_Final Order Electric EXHIBIT A-1 2 3" xfId="13944"/>
    <cellStyle name="_DEM-WP(C) Prod O&amp;M 2007GRC_Book2_Final Order Electric EXHIBIT A-1 3" xfId="13945"/>
    <cellStyle name="_DEM-WP(C) Prod O&amp;M 2007GRC_Book2_Final Order Electric EXHIBIT A-1 3 2" xfId="13946"/>
    <cellStyle name="_DEM-WP(C) Prod O&amp;M 2007GRC_Book2_Final Order Electric EXHIBIT A-1 4" xfId="13947"/>
    <cellStyle name="_DEM-WP(C) Prod O&amp;M 2007GRC_Colstrip 1&amp;2 Annual O&amp;M Budgets" xfId="13948"/>
    <cellStyle name="_DEM-WP(C) Prod O&amp;M 2007GRC_Confidential Material" xfId="2373"/>
    <cellStyle name="_DEM-WP(C) Prod O&amp;M 2007GRC_Confidential Material 2" xfId="13949"/>
    <cellStyle name="_DEM-WP(C) Prod O&amp;M 2007GRC_DEM-WP(C) Colstrip 12 Coal Cost Forecast 2010GRC" xfId="2374"/>
    <cellStyle name="_DEM-WP(C) Prod O&amp;M 2007GRC_DEM-WP(C) Colstrip 12 Coal Cost Forecast 2010GRC 2" xfId="13950"/>
    <cellStyle name="_DEM-WP(C) Prod O&amp;M 2007GRC_DEM-WP(C) ENERG10C--ctn Mid-C_042010 2010GRC" xfId="2375"/>
    <cellStyle name="_DEM-WP(C) Prod O&amp;M 2007GRC_DEM-WP(C) ENERG10C--ctn Mid-C_042010 2010GRC 2" xfId="13951"/>
    <cellStyle name="_DEM-WP(C) Prod O&amp;M 2007GRC_DEM-WP(C) Production O&amp;M 2010GRC As-Filed" xfId="2376"/>
    <cellStyle name="_DEM-WP(C) Prod O&amp;M 2007GRC_DEM-WP(C) Production O&amp;M 2010GRC As-Filed 2" xfId="2377"/>
    <cellStyle name="_DEM-WP(C) Prod O&amp;M 2007GRC_DEM-WP(C) Production O&amp;M 2010GRC As-Filed 2 2" xfId="13952"/>
    <cellStyle name="_DEM-WP(C) Prod O&amp;M 2007GRC_DEM-WP(C) Production O&amp;M 2010GRC As-Filed 3" xfId="2378"/>
    <cellStyle name="_DEM-WP(C) Prod O&amp;M 2007GRC_DEM-WP(C) Production O&amp;M 2010GRC As-Filed 3 2" xfId="13953"/>
    <cellStyle name="_DEM-WP(C) Prod O&amp;M 2007GRC_DEM-WP(C) Production O&amp;M 2010GRC As-Filed 4" xfId="13954"/>
    <cellStyle name="_DEM-WP(C) Prod O&amp;M 2007GRC_DEM-WP(C) Production O&amp;M 2010GRC As-Filed 4 2" xfId="13955"/>
    <cellStyle name="_DEM-WP(C) Prod O&amp;M 2007GRC_DEM-WP(C) Production O&amp;M 2010GRC As-Filed 5" xfId="13956"/>
    <cellStyle name="_DEM-WP(C) Prod O&amp;M 2007GRC_DEM-WP(C) Production O&amp;M 2010GRC As-Filed 5 2" xfId="13957"/>
    <cellStyle name="_DEM-WP(C) Prod O&amp;M 2007GRC_DEM-WP(C) Production O&amp;M 2010GRC As-Filed 6" xfId="13958"/>
    <cellStyle name="_DEM-WP(C) Prod O&amp;M 2007GRC_DEM-WP(C) Production O&amp;M 2010GRC As-Filed 6 2" xfId="13959"/>
    <cellStyle name="_DEM-WP(C) Prod O&amp;M 2007GRC_Electric Rev Req Model (2009 GRC) Rebuttal" xfId="2379"/>
    <cellStyle name="_DEM-WP(C) Prod O&amp;M 2007GRC_Electric Rev Req Model (2009 GRC) Rebuttal 2" xfId="13960"/>
    <cellStyle name="_DEM-WP(C) Prod O&amp;M 2007GRC_Electric Rev Req Model (2009 GRC) Rebuttal 2 2" xfId="13961"/>
    <cellStyle name="_DEM-WP(C) Prod O&amp;M 2007GRC_Electric Rev Req Model (2009 GRC) Rebuttal 2 2 2" xfId="13962"/>
    <cellStyle name="_DEM-WP(C) Prod O&amp;M 2007GRC_Electric Rev Req Model (2009 GRC) Rebuttal 2 3" xfId="13963"/>
    <cellStyle name="_DEM-WP(C) Prod O&amp;M 2007GRC_Electric Rev Req Model (2009 GRC) Rebuttal 3" xfId="13964"/>
    <cellStyle name="_DEM-WP(C) Prod O&amp;M 2007GRC_Electric Rev Req Model (2009 GRC) Rebuttal 3 2" xfId="13965"/>
    <cellStyle name="_DEM-WP(C) Prod O&amp;M 2007GRC_Electric Rev Req Model (2009 GRC) Rebuttal 4" xfId="13966"/>
    <cellStyle name="_DEM-WP(C) Prod O&amp;M 2007GRC_Electric Rev Req Model (2009 GRC) Rebuttal REmoval of New  WH Solar AdjustMI" xfId="2380"/>
    <cellStyle name="_DEM-WP(C) Prod O&amp;M 2007GRC_Electric Rev Req Model (2009 GRC) Rebuttal REmoval of New  WH Solar AdjustMI 2" xfId="2381"/>
    <cellStyle name="_DEM-WP(C) Prod O&amp;M 2007GRC_Electric Rev Req Model (2009 GRC) Rebuttal REmoval of New  WH Solar AdjustMI 2 2" xfId="13967"/>
    <cellStyle name="_DEM-WP(C) Prod O&amp;M 2007GRC_Electric Rev Req Model (2009 GRC) Rebuttal REmoval of New  WH Solar AdjustMI 2 2 2" xfId="13968"/>
    <cellStyle name="_DEM-WP(C) Prod O&amp;M 2007GRC_Electric Rev Req Model (2009 GRC) Rebuttal REmoval of New  WH Solar AdjustMI 2 3" xfId="13969"/>
    <cellStyle name="_DEM-WP(C) Prod O&amp;M 2007GRC_Electric Rev Req Model (2009 GRC) Rebuttal REmoval of New  WH Solar AdjustMI 3" xfId="13970"/>
    <cellStyle name="_DEM-WP(C) Prod O&amp;M 2007GRC_Electric Rev Req Model (2009 GRC) Rebuttal REmoval of New  WH Solar AdjustMI 3 2" xfId="13971"/>
    <cellStyle name="_DEM-WP(C) Prod O&amp;M 2007GRC_Electric Rev Req Model (2009 GRC) Rebuttal REmoval of New  WH Solar AdjustMI 4" xfId="13972"/>
    <cellStyle name="_DEM-WP(C) Prod O&amp;M 2007GRC_Electric Rev Req Model (2009 GRC) Rebuttal REmoval of New  WH Solar AdjustMI_DEM-WP(C) ENERG10C--ctn Mid-C_042010 2010GRC" xfId="2382"/>
    <cellStyle name="_DEM-WP(C) Prod O&amp;M 2007GRC_Electric Rev Req Model (2009 GRC) Rebuttal REmoval of New  WH Solar AdjustMI_DEM-WP(C) ENERG10C--ctn Mid-C_042010 2010GRC 2" xfId="13973"/>
    <cellStyle name="_DEM-WP(C) Prod O&amp;M 2007GRC_Electric Rev Req Model (2009 GRC) Revised 01-18-2010" xfId="2383"/>
    <cellStyle name="_DEM-WP(C) Prod O&amp;M 2007GRC_Electric Rev Req Model (2009 GRC) Revised 01-18-2010 2" xfId="2384"/>
    <cellStyle name="_DEM-WP(C) Prod O&amp;M 2007GRC_Electric Rev Req Model (2009 GRC) Revised 01-18-2010 2 2" xfId="13974"/>
    <cellStyle name="_DEM-WP(C) Prod O&amp;M 2007GRC_Electric Rev Req Model (2009 GRC) Revised 01-18-2010 2 2 2" xfId="13975"/>
    <cellStyle name="_DEM-WP(C) Prod O&amp;M 2007GRC_Electric Rev Req Model (2009 GRC) Revised 01-18-2010 2 3" xfId="13976"/>
    <cellStyle name="_DEM-WP(C) Prod O&amp;M 2007GRC_Electric Rev Req Model (2009 GRC) Revised 01-18-2010 3" xfId="13977"/>
    <cellStyle name="_DEM-WP(C) Prod O&amp;M 2007GRC_Electric Rev Req Model (2009 GRC) Revised 01-18-2010 3 2" xfId="13978"/>
    <cellStyle name="_DEM-WP(C) Prod O&amp;M 2007GRC_Electric Rev Req Model (2009 GRC) Revised 01-18-2010 4" xfId="13979"/>
    <cellStyle name="_DEM-WP(C) Prod O&amp;M 2007GRC_Electric Rev Req Model (2009 GRC) Revised 01-18-2010_DEM-WP(C) ENERG10C--ctn Mid-C_042010 2010GRC" xfId="2385"/>
    <cellStyle name="_DEM-WP(C) Prod O&amp;M 2007GRC_Electric Rev Req Model (2009 GRC) Revised 01-18-2010_DEM-WP(C) ENERG10C--ctn Mid-C_042010 2010GRC 2" xfId="13980"/>
    <cellStyle name="_DEM-WP(C) Prod O&amp;M 2007GRC_Final Order Electric EXHIBIT A-1" xfId="2386"/>
    <cellStyle name="_DEM-WP(C) Prod O&amp;M 2007GRC_Final Order Electric EXHIBIT A-1 2" xfId="13981"/>
    <cellStyle name="_DEM-WP(C) Prod O&amp;M 2007GRC_Final Order Electric EXHIBIT A-1 2 2" xfId="13982"/>
    <cellStyle name="_DEM-WP(C) Prod O&amp;M 2007GRC_Final Order Electric EXHIBIT A-1 2 2 2" xfId="13983"/>
    <cellStyle name="_DEM-WP(C) Prod O&amp;M 2007GRC_Final Order Electric EXHIBIT A-1 2 3" xfId="13984"/>
    <cellStyle name="_DEM-WP(C) Prod O&amp;M 2007GRC_Final Order Electric EXHIBIT A-1 3" xfId="13985"/>
    <cellStyle name="_DEM-WP(C) Prod O&amp;M 2007GRC_Final Order Electric EXHIBIT A-1 3 2" xfId="13986"/>
    <cellStyle name="_DEM-WP(C) Prod O&amp;M 2007GRC_Final Order Electric EXHIBIT A-1 4" xfId="13987"/>
    <cellStyle name="_DEM-WP(C) Prod O&amp;M 2007GRC_Rebuttal Power Costs" xfId="2387"/>
    <cellStyle name="_DEM-WP(C) Prod O&amp;M 2007GRC_Rebuttal Power Costs 2" xfId="2388"/>
    <cellStyle name="_DEM-WP(C) Prod O&amp;M 2007GRC_Rebuttal Power Costs 2 2" xfId="13988"/>
    <cellStyle name="_DEM-WP(C) Prod O&amp;M 2007GRC_Rebuttal Power Costs 2 2 2" xfId="13989"/>
    <cellStyle name="_DEM-WP(C) Prod O&amp;M 2007GRC_Rebuttal Power Costs 2 3" xfId="13990"/>
    <cellStyle name="_DEM-WP(C) Prod O&amp;M 2007GRC_Rebuttal Power Costs 3" xfId="13991"/>
    <cellStyle name="_DEM-WP(C) Prod O&amp;M 2007GRC_Rebuttal Power Costs 3 2" xfId="13992"/>
    <cellStyle name="_DEM-WP(C) Prod O&amp;M 2007GRC_Rebuttal Power Costs 4" xfId="13993"/>
    <cellStyle name="_DEM-WP(C) Prod O&amp;M 2007GRC_Rebuttal Power Costs_Adj Bench DR 3 for Initial Briefs (Electric)" xfId="2389"/>
    <cellStyle name="_DEM-WP(C) Prod O&amp;M 2007GRC_Rebuttal Power Costs_Adj Bench DR 3 for Initial Briefs (Electric) 2" xfId="2390"/>
    <cellStyle name="_DEM-WP(C) Prod O&amp;M 2007GRC_Rebuttal Power Costs_Adj Bench DR 3 for Initial Briefs (Electric) 2 2" xfId="13994"/>
    <cellStyle name="_DEM-WP(C) Prod O&amp;M 2007GRC_Rebuttal Power Costs_Adj Bench DR 3 for Initial Briefs (Electric) 2 2 2" xfId="13995"/>
    <cellStyle name="_DEM-WP(C) Prod O&amp;M 2007GRC_Rebuttal Power Costs_Adj Bench DR 3 for Initial Briefs (Electric) 2 3" xfId="13996"/>
    <cellStyle name="_DEM-WP(C) Prod O&amp;M 2007GRC_Rebuttal Power Costs_Adj Bench DR 3 for Initial Briefs (Electric) 3" xfId="13997"/>
    <cellStyle name="_DEM-WP(C) Prod O&amp;M 2007GRC_Rebuttal Power Costs_Adj Bench DR 3 for Initial Briefs (Electric) 3 2" xfId="13998"/>
    <cellStyle name="_DEM-WP(C) Prod O&amp;M 2007GRC_Rebuttal Power Costs_Adj Bench DR 3 for Initial Briefs (Electric) 4" xfId="13999"/>
    <cellStyle name="_DEM-WP(C) Prod O&amp;M 2007GRC_Rebuttal Power Costs_Adj Bench DR 3 for Initial Briefs (Electric)_DEM-WP(C) ENERG10C--ctn Mid-C_042010 2010GRC" xfId="2391"/>
    <cellStyle name="_DEM-WP(C) Prod O&amp;M 2007GRC_Rebuttal Power Costs_Adj Bench DR 3 for Initial Briefs (Electric)_DEM-WP(C) ENERG10C--ctn Mid-C_042010 2010GRC 2" xfId="14000"/>
    <cellStyle name="_DEM-WP(C) Prod O&amp;M 2007GRC_Rebuttal Power Costs_DEM-WP(C) ENERG10C--ctn Mid-C_042010 2010GRC" xfId="2392"/>
    <cellStyle name="_DEM-WP(C) Prod O&amp;M 2007GRC_Rebuttal Power Costs_DEM-WP(C) ENERG10C--ctn Mid-C_042010 2010GRC 2" xfId="14001"/>
    <cellStyle name="_DEM-WP(C) Prod O&amp;M 2007GRC_Rebuttal Power Costs_Electric Rev Req Model (2009 GRC) Rebuttal" xfId="2393"/>
    <cellStyle name="_DEM-WP(C) Prod O&amp;M 2007GRC_Rebuttal Power Costs_Electric Rev Req Model (2009 GRC) Rebuttal 2" xfId="14002"/>
    <cellStyle name="_DEM-WP(C) Prod O&amp;M 2007GRC_Rebuttal Power Costs_Electric Rev Req Model (2009 GRC) Rebuttal 2 2" xfId="14003"/>
    <cellStyle name="_DEM-WP(C) Prod O&amp;M 2007GRC_Rebuttal Power Costs_Electric Rev Req Model (2009 GRC) Rebuttal 2 2 2" xfId="14004"/>
    <cellStyle name="_DEM-WP(C) Prod O&amp;M 2007GRC_Rebuttal Power Costs_Electric Rev Req Model (2009 GRC) Rebuttal 2 3" xfId="14005"/>
    <cellStyle name="_DEM-WP(C) Prod O&amp;M 2007GRC_Rebuttal Power Costs_Electric Rev Req Model (2009 GRC) Rebuttal 3" xfId="14006"/>
    <cellStyle name="_DEM-WP(C) Prod O&amp;M 2007GRC_Rebuttal Power Costs_Electric Rev Req Model (2009 GRC) Rebuttal 3 2" xfId="14007"/>
    <cellStyle name="_DEM-WP(C) Prod O&amp;M 2007GRC_Rebuttal Power Costs_Electric Rev Req Model (2009 GRC) Rebuttal 4" xfId="14008"/>
    <cellStyle name="_DEM-WP(C) Prod O&amp;M 2007GRC_Rebuttal Power Costs_Electric Rev Req Model (2009 GRC) Rebuttal REmoval of New  WH Solar AdjustMI" xfId="2394"/>
    <cellStyle name="_DEM-WP(C) Prod O&amp;M 2007GRC_Rebuttal Power Costs_Electric Rev Req Model (2009 GRC) Rebuttal REmoval of New  WH Solar AdjustMI 2" xfId="2395"/>
    <cellStyle name="_DEM-WP(C) Prod O&amp;M 2007GRC_Rebuttal Power Costs_Electric Rev Req Model (2009 GRC) Rebuttal REmoval of New  WH Solar AdjustMI 2 2" xfId="14009"/>
    <cellStyle name="_DEM-WP(C) Prod O&amp;M 2007GRC_Rebuttal Power Costs_Electric Rev Req Model (2009 GRC) Rebuttal REmoval of New  WH Solar AdjustMI 2 2 2" xfId="14010"/>
    <cellStyle name="_DEM-WP(C) Prod O&amp;M 2007GRC_Rebuttal Power Costs_Electric Rev Req Model (2009 GRC) Rebuttal REmoval of New  WH Solar AdjustMI 2 3" xfId="14011"/>
    <cellStyle name="_DEM-WP(C) Prod O&amp;M 2007GRC_Rebuttal Power Costs_Electric Rev Req Model (2009 GRC) Rebuttal REmoval of New  WH Solar AdjustMI 3" xfId="14012"/>
    <cellStyle name="_DEM-WP(C) Prod O&amp;M 2007GRC_Rebuttal Power Costs_Electric Rev Req Model (2009 GRC) Rebuttal REmoval of New  WH Solar AdjustMI 3 2" xfId="14013"/>
    <cellStyle name="_DEM-WP(C) Prod O&amp;M 2007GRC_Rebuttal Power Costs_Electric Rev Req Model (2009 GRC) Rebuttal REmoval of New  WH Solar AdjustMI 4" xfId="14014"/>
    <cellStyle name="_DEM-WP(C) Prod O&amp;M 2007GRC_Rebuttal Power Costs_Electric Rev Req Model (2009 GRC) Rebuttal REmoval of New  WH Solar AdjustMI_DEM-WP(C) ENERG10C--ctn Mid-C_042010 2010GRC" xfId="2396"/>
    <cellStyle name="_DEM-WP(C) Prod O&amp;M 2007GRC_Rebuttal Power Costs_Electric Rev Req Model (2009 GRC) Rebuttal REmoval of New  WH Solar AdjustMI_DEM-WP(C) ENERG10C--ctn Mid-C_042010 2010GRC 2" xfId="14015"/>
    <cellStyle name="_DEM-WP(C) Prod O&amp;M 2007GRC_Rebuttal Power Costs_Electric Rev Req Model (2009 GRC) Revised 01-18-2010" xfId="2397"/>
    <cellStyle name="_DEM-WP(C) Prod O&amp;M 2007GRC_Rebuttal Power Costs_Electric Rev Req Model (2009 GRC) Revised 01-18-2010 2" xfId="2398"/>
    <cellStyle name="_DEM-WP(C) Prod O&amp;M 2007GRC_Rebuttal Power Costs_Electric Rev Req Model (2009 GRC) Revised 01-18-2010 2 2" xfId="14016"/>
    <cellStyle name="_DEM-WP(C) Prod O&amp;M 2007GRC_Rebuttal Power Costs_Electric Rev Req Model (2009 GRC) Revised 01-18-2010 2 2 2" xfId="14017"/>
    <cellStyle name="_DEM-WP(C) Prod O&amp;M 2007GRC_Rebuttal Power Costs_Electric Rev Req Model (2009 GRC) Revised 01-18-2010 2 3" xfId="14018"/>
    <cellStyle name="_DEM-WP(C) Prod O&amp;M 2007GRC_Rebuttal Power Costs_Electric Rev Req Model (2009 GRC) Revised 01-18-2010 3" xfId="14019"/>
    <cellStyle name="_DEM-WP(C) Prod O&amp;M 2007GRC_Rebuttal Power Costs_Electric Rev Req Model (2009 GRC) Revised 01-18-2010 3 2" xfId="14020"/>
    <cellStyle name="_DEM-WP(C) Prod O&amp;M 2007GRC_Rebuttal Power Costs_Electric Rev Req Model (2009 GRC) Revised 01-18-2010 4" xfId="14021"/>
    <cellStyle name="_DEM-WP(C) Prod O&amp;M 2007GRC_Rebuttal Power Costs_Electric Rev Req Model (2009 GRC) Revised 01-18-2010_DEM-WP(C) ENERG10C--ctn Mid-C_042010 2010GRC" xfId="2399"/>
    <cellStyle name="_DEM-WP(C) Prod O&amp;M 2007GRC_Rebuttal Power Costs_Electric Rev Req Model (2009 GRC) Revised 01-18-2010_DEM-WP(C) ENERG10C--ctn Mid-C_042010 2010GRC 2" xfId="14022"/>
    <cellStyle name="_DEM-WP(C) Prod O&amp;M 2007GRC_Rebuttal Power Costs_Final Order Electric EXHIBIT A-1" xfId="2400"/>
    <cellStyle name="_DEM-WP(C) Prod O&amp;M 2007GRC_Rebuttal Power Costs_Final Order Electric EXHIBIT A-1 2" xfId="14023"/>
    <cellStyle name="_DEM-WP(C) Prod O&amp;M 2007GRC_Rebuttal Power Costs_Final Order Electric EXHIBIT A-1 2 2" xfId="14024"/>
    <cellStyle name="_DEM-WP(C) Prod O&amp;M 2007GRC_Rebuttal Power Costs_Final Order Electric EXHIBIT A-1 2 2 2" xfId="14025"/>
    <cellStyle name="_DEM-WP(C) Prod O&amp;M 2007GRC_Rebuttal Power Costs_Final Order Electric EXHIBIT A-1 2 3" xfId="14026"/>
    <cellStyle name="_DEM-WP(C) Prod O&amp;M 2007GRC_Rebuttal Power Costs_Final Order Electric EXHIBIT A-1 3" xfId="14027"/>
    <cellStyle name="_DEM-WP(C) Prod O&amp;M 2007GRC_Rebuttal Power Costs_Final Order Electric EXHIBIT A-1 3 2" xfId="14028"/>
    <cellStyle name="_DEM-WP(C) Prod O&amp;M 2007GRC_Rebuttal Power Costs_Final Order Electric EXHIBIT A-1 4" xfId="14029"/>
    <cellStyle name="_x0013__DEM-WP(C) Production O&amp;M 2010GRC As-Filed" xfId="2401"/>
    <cellStyle name="_x0013__DEM-WP(C) Production O&amp;M 2010GRC As-Filed 2" xfId="2402"/>
    <cellStyle name="_x0013__DEM-WP(C) Production O&amp;M 2010GRC As-Filed 2 2" xfId="14030"/>
    <cellStyle name="_x0013__DEM-WP(C) Production O&amp;M 2010GRC As-Filed 3" xfId="2403"/>
    <cellStyle name="_x0013__DEM-WP(C) Production O&amp;M 2010GRC As-Filed 3 2" xfId="14031"/>
    <cellStyle name="_x0013__DEM-WP(C) Production O&amp;M 2010GRC As-Filed 4" xfId="14032"/>
    <cellStyle name="_x0013__DEM-WP(C) Production O&amp;M 2010GRC As-Filed 4 2" xfId="14033"/>
    <cellStyle name="_x0013__DEM-WP(C) Production O&amp;M 2010GRC As-Filed 5" xfId="14034"/>
    <cellStyle name="_x0013__DEM-WP(C) Production O&amp;M 2010GRC As-Filed 5 2" xfId="14035"/>
    <cellStyle name="_x0013__DEM-WP(C) Production O&amp;M 2010GRC As-Filed 6" xfId="14036"/>
    <cellStyle name="_x0013__DEM-WP(C) Production O&amp;M 2010GRC As-Filed 6 2" xfId="14037"/>
    <cellStyle name="_DEM-WP(C) Rate Year Sumas by Month Update Corrected" xfId="2404"/>
    <cellStyle name="_DEM-WP(C) Rate Year Sumas by Month Update Corrected 2" xfId="14038"/>
    <cellStyle name="_DEM-WP(C) ST Power Contracts 3102008" xfId="2405"/>
    <cellStyle name="_DEM-WP(C) ST Power Contracts 3102008 2" xfId="2406"/>
    <cellStyle name="_DEM-WP(C) ST Power Contracts 3102008 2 2" xfId="14039"/>
    <cellStyle name="_DEM-WP(C) ST Power Contracts 3102008 2 2 2" xfId="14040"/>
    <cellStyle name="_DEM-WP(C) ST Power Contracts 3102008 2 2 2 2" xfId="14041"/>
    <cellStyle name="_DEM-WP(C) ST Power Contracts 3102008 2 2 3" xfId="14042"/>
    <cellStyle name="_DEM-WP(C) ST Power Contracts 3102008 2 3" xfId="14043"/>
    <cellStyle name="_DEM-WP(C) ST Power Contracts 3102008 2 3 2" xfId="14044"/>
    <cellStyle name="_DEM-WP(C) ST Power Contracts 3102008 2 4" xfId="14045"/>
    <cellStyle name="_DEM-WP(C) ST Power Contracts 3102008 3" xfId="2407"/>
    <cellStyle name="_DEM-WP(C) ST Power Contracts 3102008 3 2" xfId="2408"/>
    <cellStyle name="_DEM-WP(C) ST Power Contracts 3102008 3 2 2" xfId="14046"/>
    <cellStyle name="_DEM-WP(C) ST Power Contracts 3102008 3 3" xfId="14047"/>
    <cellStyle name="_DEM-WP(C) ST Power Contracts 3102008 4" xfId="14048"/>
    <cellStyle name="_DEM-WP(C) ST Power Contracts 3102008 4 2" xfId="14049"/>
    <cellStyle name="_DEM-WP(C) ST Power Contracts 3102008 4 2 2" xfId="14050"/>
    <cellStyle name="_DEM-WP(C) ST Power Contracts 3102008 4 3" xfId="14051"/>
    <cellStyle name="_DEM-WP(C) ST Power Contracts 3102008 5" xfId="14052"/>
    <cellStyle name="_DEM-WP(C) ST Power Contracts 3102008 5 2" xfId="14053"/>
    <cellStyle name="_DEM-WP(C) ST Power Contracts 3102008 5 2 2" xfId="14054"/>
    <cellStyle name="_DEM-WP(C) ST Power Contracts 3102008 5 3" xfId="14055"/>
    <cellStyle name="_DEM-WP(C) ST Power Contracts 3102008 6" xfId="14056"/>
    <cellStyle name="_DEM-WP(C) Sumas Proforma 11.14.07" xfId="2409"/>
    <cellStyle name="_DEM-WP(C) Sumas Proforma 11.14.07 2" xfId="14057"/>
    <cellStyle name="_DEM-WP(C) Sumas Proforma 11.5.07" xfId="2410"/>
    <cellStyle name="_DEM-WP(C) Sumas Proforma 11.5.07 2" xfId="14058"/>
    <cellStyle name="_DEM-WP(C) Wells_Power_Cost" xfId="2411"/>
    <cellStyle name="_DEM-WP(C) Wells_Power_Cost 2" xfId="2412"/>
    <cellStyle name="_DEM-WP(C) Wells_Power_Cost 2 2" xfId="2413"/>
    <cellStyle name="_DEM-WP(C) Wells_Power_Cost 2 2 2" xfId="14059"/>
    <cellStyle name="_DEM-WP(C) Wells_Power_Cost 2 3" xfId="14060"/>
    <cellStyle name="_DEM-WP(C) Wells_Power_Cost 3" xfId="14061"/>
    <cellStyle name="_DEM-WP(C) Wells_Power_Cost 3 2" xfId="14062"/>
    <cellStyle name="_DEM-WP(C) Westside Hydro Data_051007" xfId="2414"/>
    <cellStyle name="_DEM-WP(C) Westside Hydro Data_051007 2" xfId="2415"/>
    <cellStyle name="_DEM-WP(C) Westside Hydro Data_051007 2 2" xfId="14063"/>
    <cellStyle name="_DEM-WP(C) Westside Hydro Data_051007 2 2 2" xfId="14064"/>
    <cellStyle name="_DEM-WP(C) Westside Hydro Data_051007 2 3" xfId="14065"/>
    <cellStyle name="_DEM-WP(C) Westside Hydro Data_051007 3" xfId="14066"/>
    <cellStyle name="_DEM-WP(C) Westside Hydro Data_051007 3 2" xfId="14067"/>
    <cellStyle name="_DEM-WP(C) Westside Hydro Data_051007 4" xfId="14068"/>
    <cellStyle name="_DEM-WP(C) Westside Hydro Data_051007_16.37E Wild Horse Expansion DeferralRevwrkingfile SF" xfId="2416"/>
    <cellStyle name="_DEM-WP(C) Westside Hydro Data_051007_16.37E Wild Horse Expansion DeferralRevwrkingfile SF 2" xfId="2417"/>
    <cellStyle name="_DEM-WP(C) Westside Hydro Data_051007_16.37E Wild Horse Expansion DeferralRevwrkingfile SF 2 2" xfId="14069"/>
    <cellStyle name="_DEM-WP(C) Westside Hydro Data_051007_16.37E Wild Horse Expansion DeferralRevwrkingfile SF 2 2 2" xfId="14070"/>
    <cellStyle name="_DEM-WP(C) Westside Hydro Data_051007_16.37E Wild Horse Expansion DeferralRevwrkingfile SF 2 3" xfId="14071"/>
    <cellStyle name="_DEM-WP(C) Westside Hydro Data_051007_16.37E Wild Horse Expansion DeferralRevwrkingfile SF 3" xfId="14072"/>
    <cellStyle name="_DEM-WP(C) Westside Hydro Data_051007_16.37E Wild Horse Expansion DeferralRevwrkingfile SF 3 2" xfId="14073"/>
    <cellStyle name="_DEM-WP(C) Westside Hydro Data_051007_16.37E Wild Horse Expansion DeferralRevwrkingfile SF 4" xfId="14074"/>
    <cellStyle name="_DEM-WP(C) Westside Hydro Data_051007_16.37E Wild Horse Expansion DeferralRevwrkingfile SF_DEM-WP(C) ENERG10C--ctn Mid-C_042010 2010GRC" xfId="2418"/>
    <cellStyle name="_DEM-WP(C) Westside Hydro Data_051007_16.37E Wild Horse Expansion DeferralRevwrkingfile SF_DEM-WP(C) ENERG10C--ctn Mid-C_042010 2010GRC 2" xfId="14075"/>
    <cellStyle name="_DEM-WP(C) Westside Hydro Data_051007_2009 GRC Compl Filing - Exhibit D" xfId="2419"/>
    <cellStyle name="_DEM-WP(C) Westside Hydro Data_051007_2009 GRC Compl Filing - Exhibit D 2" xfId="2420"/>
    <cellStyle name="_DEM-WP(C) Westside Hydro Data_051007_2009 GRC Compl Filing - Exhibit D 2 2" xfId="14076"/>
    <cellStyle name="_DEM-WP(C) Westside Hydro Data_051007_2009 GRC Compl Filing - Exhibit D 2 2 2" xfId="14077"/>
    <cellStyle name="_DEM-WP(C) Westside Hydro Data_051007_2009 GRC Compl Filing - Exhibit D 2 3" xfId="14078"/>
    <cellStyle name="_DEM-WP(C) Westside Hydro Data_051007_2009 GRC Compl Filing - Exhibit D 3" xfId="14079"/>
    <cellStyle name="_DEM-WP(C) Westside Hydro Data_051007_2009 GRC Compl Filing - Exhibit D 3 2" xfId="14080"/>
    <cellStyle name="_DEM-WP(C) Westside Hydro Data_051007_2009 GRC Compl Filing - Exhibit D 4" xfId="14081"/>
    <cellStyle name="_DEM-WP(C) Westside Hydro Data_051007_2009 GRC Compl Filing - Exhibit D_DEM-WP(C) ENERG10C--ctn Mid-C_042010 2010GRC" xfId="2421"/>
    <cellStyle name="_DEM-WP(C) Westside Hydro Data_051007_2009 GRC Compl Filing - Exhibit D_DEM-WP(C) ENERG10C--ctn Mid-C_042010 2010GRC 2" xfId="14082"/>
    <cellStyle name="_DEM-WP(C) Westside Hydro Data_051007_Adj Bench DR 3 for Initial Briefs (Electric)" xfId="2422"/>
    <cellStyle name="_DEM-WP(C) Westside Hydro Data_051007_Adj Bench DR 3 for Initial Briefs (Electric) 2" xfId="2423"/>
    <cellStyle name="_DEM-WP(C) Westside Hydro Data_051007_Adj Bench DR 3 for Initial Briefs (Electric) 2 2" xfId="14083"/>
    <cellStyle name="_DEM-WP(C) Westside Hydro Data_051007_Adj Bench DR 3 for Initial Briefs (Electric) 2 2 2" xfId="14084"/>
    <cellStyle name="_DEM-WP(C) Westside Hydro Data_051007_Adj Bench DR 3 for Initial Briefs (Electric) 2 3" xfId="14085"/>
    <cellStyle name="_DEM-WP(C) Westside Hydro Data_051007_Adj Bench DR 3 for Initial Briefs (Electric) 3" xfId="14086"/>
    <cellStyle name="_DEM-WP(C) Westside Hydro Data_051007_Adj Bench DR 3 for Initial Briefs (Electric) 3 2" xfId="14087"/>
    <cellStyle name="_DEM-WP(C) Westside Hydro Data_051007_Adj Bench DR 3 for Initial Briefs (Electric) 4" xfId="14088"/>
    <cellStyle name="_DEM-WP(C) Westside Hydro Data_051007_Adj Bench DR 3 for Initial Briefs (Electric)_DEM-WP(C) ENERG10C--ctn Mid-C_042010 2010GRC" xfId="2424"/>
    <cellStyle name="_DEM-WP(C) Westside Hydro Data_051007_Adj Bench DR 3 for Initial Briefs (Electric)_DEM-WP(C) ENERG10C--ctn Mid-C_042010 2010GRC 2" xfId="14089"/>
    <cellStyle name="_DEM-WP(C) Westside Hydro Data_051007_Book1" xfId="14090"/>
    <cellStyle name="_DEM-WP(C) Westside Hydro Data_051007_Book1 2" xfId="14091"/>
    <cellStyle name="_DEM-WP(C) Westside Hydro Data_051007_Book2" xfId="2425"/>
    <cellStyle name="_DEM-WP(C) Westside Hydro Data_051007_Book2 2" xfId="2426"/>
    <cellStyle name="_DEM-WP(C) Westside Hydro Data_051007_Book2 2 2" xfId="14092"/>
    <cellStyle name="_DEM-WP(C) Westside Hydro Data_051007_Book2 2 2 2" xfId="14093"/>
    <cellStyle name="_DEM-WP(C) Westside Hydro Data_051007_Book2 2 3" xfId="14094"/>
    <cellStyle name="_DEM-WP(C) Westside Hydro Data_051007_Book2 3" xfId="14095"/>
    <cellStyle name="_DEM-WP(C) Westside Hydro Data_051007_Book2 3 2" xfId="14096"/>
    <cellStyle name="_DEM-WP(C) Westside Hydro Data_051007_Book2 4" xfId="14097"/>
    <cellStyle name="_DEM-WP(C) Westside Hydro Data_051007_Book2_DEM-WP(C) ENERG10C--ctn Mid-C_042010 2010GRC" xfId="2427"/>
    <cellStyle name="_DEM-WP(C) Westside Hydro Data_051007_Book2_DEM-WP(C) ENERG10C--ctn Mid-C_042010 2010GRC 2" xfId="14098"/>
    <cellStyle name="_DEM-WP(C) Westside Hydro Data_051007_Book4" xfId="2428"/>
    <cellStyle name="_DEM-WP(C) Westside Hydro Data_051007_Book4 2" xfId="2429"/>
    <cellStyle name="_DEM-WP(C) Westside Hydro Data_051007_Book4 2 2" xfId="14099"/>
    <cellStyle name="_DEM-WP(C) Westside Hydro Data_051007_Book4 2 2 2" xfId="14100"/>
    <cellStyle name="_DEM-WP(C) Westside Hydro Data_051007_Book4 2 3" xfId="14101"/>
    <cellStyle name="_DEM-WP(C) Westside Hydro Data_051007_Book4 3" xfId="14102"/>
    <cellStyle name="_DEM-WP(C) Westside Hydro Data_051007_Book4 3 2" xfId="14103"/>
    <cellStyle name="_DEM-WP(C) Westside Hydro Data_051007_Book4 4" xfId="14104"/>
    <cellStyle name="_DEM-WP(C) Westside Hydro Data_051007_Book4_DEM-WP(C) ENERG10C--ctn Mid-C_042010 2010GRC" xfId="2430"/>
    <cellStyle name="_DEM-WP(C) Westside Hydro Data_051007_Book4_DEM-WP(C) ENERG10C--ctn Mid-C_042010 2010GRC 2" xfId="14105"/>
    <cellStyle name="_DEM-WP(C) Westside Hydro Data_051007_DEM-WP(C) ENERG10C--ctn Mid-C_042010 2010GRC" xfId="2431"/>
    <cellStyle name="_DEM-WP(C) Westside Hydro Data_051007_DEM-WP(C) ENERG10C--ctn Mid-C_042010 2010GRC 2" xfId="14106"/>
    <cellStyle name="_DEM-WP(C) Westside Hydro Data_051007_Electric Rev Req Model (2009 GRC) " xfId="2432"/>
    <cellStyle name="_DEM-WP(C) Westside Hydro Data_051007_Electric Rev Req Model (2009 GRC)  2" xfId="2433"/>
    <cellStyle name="_DEM-WP(C) Westside Hydro Data_051007_Electric Rev Req Model (2009 GRC)  2 2" xfId="14107"/>
    <cellStyle name="_DEM-WP(C) Westside Hydro Data_051007_Electric Rev Req Model (2009 GRC)  2 2 2" xfId="14108"/>
    <cellStyle name="_DEM-WP(C) Westside Hydro Data_051007_Electric Rev Req Model (2009 GRC)  2 3" xfId="14109"/>
    <cellStyle name="_DEM-WP(C) Westside Hydro Data_051007_Electric Rev Req Model (2009 GRC)  3" xfId="14110"/>
    <cellStyle name="_DEM-WP(C) Westside Hydro Data_051007_Electric Rev Req Model (2009 GRC)  3 2" xfId="14111"/>
    <cellStyle name="_DEM-WP(C) Westside Hydro Data_051007_Electric Rev Req Model (2009 GRC)  4" xfId="14112"/>
    <cellStyle name="_DEM-WP(C) Westside Hydro Data_051007_Electric Rev Req Model (2009 GRC) _DEM-WP(C) ENERG10C--ctn Mid-C_042010 2010GRC" xfId="2434"/>
    <cellStyle name="_DEM-WP(C) Westside Hydro Data_051007_Electric Rev Req Model (2009 GRC) _DEM-WP(C) ENERG10C--ctn Mid-C_042010 2010GRC 2" xfId="14113"/>
    <cellStyle name="_DEM-WP(C) Westside Hydro Data_051007_Electric Rev Req Model (2009 GRC) Rebuttal" xfId="2435"/>
    <cellStyle name="_DEM-WP(C) Westside Hydro Data_051007_Electric Rev Req Model (2009 GRC) Rebuttal 2" xfId="14114"/>
    <cellStyle name="_DEM-WP(C) Westside Hydro Data_051007_Electric Rev Req Model (2009 GRC) Rebuttal 2 2" xfId="14115"/>
    <cellStyle name="_DEM-WP(C) Westside Hydro Data_051007_Electric Rev Req Model (2009 GRC) Rebuttal 2 2 2" xfId="14116"/>
    <cellStyle name="_DEM-WP(C) Westside Hydro Data_051007_Electric Rev Req Model (2009 GRC) Rebuttal 2 3" xfId="14117"/>
    <cellStyle name="_DEM-WP(C) Westside Hydro Data_051007_Electric Rev Req Model (2009 GRC) Rebuttal 3" xfId="14118"/>
    <cellStyle name="_DEM-WP(C) Westside Hydro Data_051007_Electric Rev Req Model (2009 GRC) Rebuttal 3 2" xfId="14119"/>
    <cellStyle name="_DEM-WP(C) Westside Hydro Data_051007_Electric Rev Req Model (2009 GRC) Rebuttal 4" xfId="14120"/>
    <cellStyle name="_DEM-WP(C) Westside Hydro Data_051007_Electric Rev Req Model (2009 GRC) Rebuttal REmoval of New  WH Solar AdjustMI" xfId="2436"/>
    <cellStyle name="_DEM-WP(C) Westside Hydro Data_051007_Electric Rev Req Model (2009 GRC) Rebuttal REmoval of New  WH Solar AdjustMI 2" xfId="2437"/>
    <cellStyle name="_DEM-WP(C) Westside Hydro Data_051007_Electric Rev Req Model (2009 GRC) Rebuttal REmoval of New  WH Solar AdjustMI 2 2" xfId="14121"/>
    <cellStyle name="_DEM-WP(C) Westside Hydro Data_051007_Electric Rev Req Model (2009 GRC) Rebuttal REmoval of New  WH Solar AdjustMI 2 2 2" xfId="14122"/>
    <cellStyle name="_DEM-WP(C) Westside Hydro Data_051007_Electric Rev Req Model (2009 GRC) Rebuttal REmoval of New  WH Solar AdjustMI 2 3" xfId="14123"/>
    <cellStyle name="_DEM-WP(C) Westside Hydro Data_051007_Electric Rev Req Model (2009 GRC) Rebuttal REmoval of New  WH Solar AdjustMI 3" xfId="14124"/>
    <cellStyle name="_DEM-WP(C) Westside Hydro Data_051007_Electric Rev Req Model (2009 GRC) Rebuttal REmoval of New  WH Solar AdjustMI 3 2" xfId="14125"/>
    <cellStyle name="_DEM-WP(C) Westside Hydro Data_051007_Electric Rev Req Model (2009 GRC) Rebuttal REmoval of New  WH Solar AdjustMI 4" xfId="14126"/>
    <cellStyle name="_DEM-WP(C) Westside Hydro Data_051007_Electric Rev Req Model (2009 GRC) Rebuttal REmoval of New  WH Solar AdjustMI_DEM-WP(C) ENERG10C--ctn Mid-C_042010 2010GRC" xfId="2438"/>
    <cellStyle name="_DEM-WP(C) Westside Hydro Data_051007_Electric Rev Req Model (2009 GRC) Rebuttal REmoval of New  WH Solar AdjustMI_DEM-WP(C) ENERG10C--ctn Mid-C_042010 2010GRC 2" xfId="14127"/>
    <cellStyle name="_DEM-WP(C) Westside Hydro Data_051007_Electric Rev Req Model (2009 GRC) Revised 01-18-2010" xfId="2439"/>
    <cellStyle name="_DEM-WP(C) Westside Hydro Data_051007_Electric Rev Req Model (2009 GRC) Revised 01-18-2010 2" xfId="2440"/>
    <cellStyle name="_DEM-WP(C) Westside Hydro Data_051007_Electric Rev Req Model (2009 GRC) Revised 01-18-2010 2 2" xfId="14128"/>
    <cellStyle name="_DEM-WP(C) Westside Hydro Data_051007_Electric Rev Req Model (2009 GRC) Revised 01-18-2010 2 2 2" xfId="14129"/>
    <cellStyle name="_DEM-WP(C) Westside Hydro Data_051007_Electric Rev Req Model (2009 GRC) Revised 01-18-2010 2 3" xfId="14130"/>
    <cellStyle name="_DEM-WP(C) Westside Hydro Data_051007_Electric Rev Req Model (2009 GRC) Revised 01-18-2010 3" xfId="14131"/>
    <cellStyle name="_DEM-WP(C) Westside Hydro Data_051007_Electric Rev Req Model (2009 GRC) Revised 01-18-2010 3 2" xfId="14132"/>
    <cellStyle name="_DEM-WP(C) Westside Hydro Data_051007_Electric Rev Req Model (2009 GRC) Revised 01-18-2010 4" xfId="14133"/>
    <cellStyle name="_DEM-WP(C) Westside Hydro Data_051007_Electric Rev Req Model (2009 GRC) Revised 01-18-2010_DEM-WP(C) ENERG10C--ctn Mid-C_042010 2010GRC" xfId="2441"/>
    <cellStyle name="_DEM-WP(C) Westside Hydro Data_051007_Electric Rev Req Model (2009 GRC) Revised 01-18-2010_DEM-WP(C) ENERG10C--ctn Mid-C_042010 2010GRC 2" xfId="14134"/>
    <cellStyle name="_DEM-WP(C) Westside Hydro Data_051007_Electric Rev Req Model (2010 GRC)" xfId="14135"/>
    <cellStyle name="_DEM-WP(C) Westside Hydro Data_051007_Electric Rev Req Model (2010 GRC) 2" xfId="14136"/>
    <cellStyle name="_DEM-WP(C) Westside Hydro Data_051007_Electric Rev Req Model (2010 GRC) SF" xfId="14137"/>
    <cellStyle name="_DEM-WP(C) Westside Hydro Data_051007_Electric Rev Req Model (2010 GRC) SF 2" xfId="14138"/>
    <cellStyle name="_DEM-WP(C) Westside Hydro Data_051007_Final Order Electric EXHIBIT A-1" xfId="2442"/>
    <cellStyle name="_DEM-WP(C) Westside Hydro Data_051007_Final Order Electric EXHIBIT A-1 2" xfId="14139"/>
    <cellStyle name="_DEM-WP(C) Westside Hydro Data_051007_Final Order Electric EXHIBIT A-1 2 2" xfId="14140"/>
    <cellStyle name="_DEM-WP(C) Westside Hydro Data_051007_Final Order Electric EXHIBIT A-1 2 2 2" xfId="14141"/>
    <cellStyle name="_DEM-WP(C) Westside Hydro Data_051007_Final Order Electric EXHIBIT A-1 2 3" xfId="14142"/>
    <cellStyle name="_DEM-WP(C) Westside Hydro Data_051007_Final Order Electric EXHIBIT A-1 3" xfId="14143"/>
    <cellStyle name="_DEM-WP(C) Westside Hydro Data_051007_Final Order Electric EXHIBIT A-1 3 2" xfId="14144"/>
    <cellStyle name="_DEM-WP(C) Westside Hydro Data_051007_Final Order Electric EXHIBIT A-1 4" xfId="14145"/>
    <cellStyle name="_DEM-WP(C) Westside Hydro Data_051007_NIM Summary" xfId="2443"/>
    <cellStyle name="_DEM-WP(C) Westside Hydro Data_051007_NIM Summary 2" xfId="2444"/>
    <cellStyle name="_DEM-WP(C) Westside Hydro Data_051007_NIM Summary 2 2" xfId="14146"/>
    <cellStyle name="_DEM-WP(C) Westside Hydro Data_051007_NIM Summary 2 2 2" xfId="14147"/>
    <cellStyle name="_DEM-WP(C) Westside Hydro Data_051007_NIM Summary 2 3" xfId="14148"/>
    <cellStyle name="_DEM-WP(C) Westside Hydro Data_051007_NIM Summary 3" xfId="14149"/>
    <cellStyle name="_DEM-WP(C) Westside Hydro Data_051007_NIM Summary 3 2" xfId="14150"/>
    <cellStyle name="_DEM-WP(C) Westside Hydro Data_051007_NIM Summary 4" xfId="14151"/>
    <cellStyle name="_DEM-WP(C) Westside Hydro Data_051007_NIM Summary_DEM-WP(C) ENERG10C--ctn Mid-C_042010 2010GRC" xfId="2445"/>
    <cellStyle name="_DEM-WP(C) Westside Hydro Data_051007_NIM Summary_DEM-WP(C) ENERG10C--ctn Mid-C_042010 2010GRC 2" xfId="14152"/>
    <cellStyle name="_DEM-WP(C) Westside Hydro Data_051007_Power Costs - Comparison bx Rbtl-Staff-Jt-PC" xfId="2446"/>
    <cellStyle name="_DEM-WP(C) Westside Hydro Data_051007_Power Costs - Comparison bx Rbtl-Staff-Jt-PC 2" xfId="2447"/>
    <cellStyle name="_DEM-WP(C) Westside Hydro Data_051007_Power Costs - Comparison bx Rbtl-Staff-Jt-PC 2 2" xfId="14153"/>
    <cellStyle name="_DEM-WP(C) Westside Hydro Data_051007_Power Costs - Comparison bx Rbtl-Staff-Jt-PC 2 2 2" xfId="14154"/>
    <cellStyle name="_DEM-WP(C) Westside Hydro Data_051007_Power Costs - Comparison bx Rbtl-Staff-Jt-PC 2 3" xfId="14155"/>
    <cellStyle name="_DEM-WP(C) Westside Hydro Data_051007_Power Costs - Comparison bx Rbtl-Staff-Jt-PC 3" xfId="14156"/>
    <cellStyle name="_DEM-WP(C) Westside Hydro Data_051007_Power Costs - Comparison bx Rbtl-Staff-Jt-PC 3 2" xfId="14157"/>
    <cellStyle name="_DEM-WP(C) Westside Hydro Data_051007_Power Costs - Comparison bx Rbtl-Staff-Jt-PC 4" xfId="14158"/>
    <cellStyle name="_DEM-WP(C) Westside Hydro Data_051007_Power Costs - Comparison bx Rbtl-Staff-Jt-PC_DEM-WP(C) ENERG10C--ctn Mid-C_042010 2010GRC" xfId="2448"/>
    <cellStyle name="_DEM-WP(C) Westside Hydro Data_051007_Power Costs - Comparison bx Rbtl-Staff-Jt-PC_DEM-WP(C) ENERG10C--ctn Mid-C_042010 2010GRC 2" xfId="14159"/>
    <cellStyle name="_DEM-WP(C) Westside Hydro Data_051007_Rebuttal Power Costs" xfId="2449"/>
    <cellStyle name="_DEM-WP(C) Westside Hydro Data_051007_Rebuttal Power Costs 2" xfId="2450"/>
    <cellStyle name="_DEM-WP(C) Westside Hydro Data_051007_Rebuttal Power Costs 2 2" xfId="14160"/>
    <cellStyle name="_DEM-WP(C) Westside Hydro Data_051007_Rebuttal Power Costs 2 2 2" xfId="14161"/>
    <cellStyle name="_DEM-WP(C) Westside Hydro Data_051007_Rebuttal Power Costs 2 3" xfId="14162"/>
    <cellStyle name="_DEM-WP(C) Westside Hydro Data_051007_Rebuttal Power Costs 3" xfId="14163"/>
    <cellStyle name="_DEM-WP(C) Westside Hydro Data_051007_Rebuttal Power Costs 3 2" xfId="14164"/>
    <cellStyle name="_DEM-WP(C) Westside Hydro Data_051007_Rebuttal Power Costs 4" xfId="14165"/>
    <cellStyle name="_DEM-WP(C) Westside Hydro Data_051007_Rebuttal Power Costs_DEM-WP(C) ENERG10C--ctn Mid-C_042010 2010GRC" xfId="2451"/>
    <cellStyle name="_DEM-WP(C) Westside Hydro Data_051007_Rebuttal Power Costs_DEM-WP(C) ENERG10C--ctn Mid-C_042010 2010GRC 2" xfId="14166"/>
    <cellStyle name="_DEM-WP(C) Westside Hydro Data_051007_TENASKA REGULATORY ASSET" xfId="2452"/>
    <cellStyle name="_DEM-WP(C) Westside Hydro Data_051007_TENASKA REGULATORY ASSET 2" xfId="14167"/>
    <cellStyle name="_DEM-WP(C) Westside Hydro Data_051007_TENASKA REGULATORY ASSET 2 2" xfId="14168"/>
    <cellStyle name="_DEM-WP(C) Westside Hydro Data_051007_TENASKA REGULATORY ASSET 2 2 2" xfId="14169"/>
    <cellStyle name="_DEM-WP(C) Westside Hydro Data_051007_TENASKA REGULATORY ASSET 2 3" xfId="14170"/>
    <cellStyle name="_DEM-WP(C) Westside Hydro Data_051007_TENASKA REGULATORY ASSET 3" xfId="14171"/>
    <cellStyle name="_DEM-WP(C) Westside Hydro Data_051007_TENASKA REGULATORY ASSET 3 2" xfId="14172"/>
    <cellStyle name="_DEM-WP(C) Westside Hydro Data_051007_TENASKA REGULATORY ASSET 4" xfId="14173"/>
    <cellStyle name="_Elec Peak Capacity Need_2008-2029_032709_Wind 5% Cap" xfId="2453"/>
    <cellStyle name="_Elec Peak Capacity Need_2008-2029_032709_Wind 5% Cap 2" xfId="2454"/>
    <cellStyle name="_Elec Peak Capacity Need_2008-2029_032709_Wind 5% Cap 2 2" xfId="2455"/>
    <cellStyle name="_Elec Peak Capacity Need_2008-2029_032709_Wind 5% Cap 2 2 2" xfId="14174"/>
    <cellStyle name="_Elec Peak Capacity Need_2008-2029_032709_Wind 5% Cap 2 2 2 2" xfId="14175"/>
    <cellStyle name="_Elec Peak Capacity Need_2008-2029_032709_Wind 5% Cap 2 2 3" xfId="14176"/>
    <cellStyle name="_Elec Peak Capacity Need_2008-2029_032709_Wind 5% Cap 2 3" xfId="14177"/>
    <cellStyle name="_Elec Peak Capacity Need_2008-2029_032709_Wind 5% Cap 2 3 2" xfId="14178"/>
    <cellStyle name="_Elec Peak Capacity Need_2008-2029_032709_Wind 5% Cap 2 4" xfId="14179"/>
    <cellStyle name="_Elec Peak Capacity Need_2008-2029_032709_Wind 5% Cap 3" xfId="14180"/>
    <cellStyle name="_Elec Peak Capacity Need_2008-2029_032709_Wind 5% Cap 3 2" xfId="14181"/>
    <cellStyle name="_Elec Peak Capacity Need_2008-2029_032709_Wind 5% Cap 4" xfId="14182"/>
    <cellStyle name="_Elec Peak Capacity Need_2008-2029_032709_Wind 5% Cap_DEM-WP(C) ENERG10C--ctn Mid-C_042010 2010GRC" xfId="2456"/>
    <cellStyle name="_Elec Peak Capacity Need_2008-2029_032709_Wind 5% Cap_DEM-WP(C) ENERG10C--ctn Mid-C_042010 2010GRC 2" xfId="14183"/>
    <cellStyle name="_Elec Peak Capacity Need_2008-2029_032709_Wind 5% Cap_NIM Summary" xfId="2457"/>
    <cellStyle name="_Elec Peak Capacity Need_2008-2029_032709_Wind 5% Cap_NIM Summary 2" xfId="2458"/>
    <cellStyle name="_Elec Peak Capacity Need_2008-2029_032709_Wind 5% Cap_NIM Summary 2 2" xfId="14184"/>
    <cellStyle name="_Elec Peak Capacity Need_2008-2029_032709_Wind 5% Cap_NIM Summary 2 2 2" xfId="14185"/>
    <cellStyle name="_Elec Peak Capacity Need_2008-2029_032709_Wind 5% Cap_NIM Summary 2 3" xfId="14186"/>
    <cellStyle name="_Elec Peak Capacity Need_2008-2029_032709_Wind 5% Cap_NIM Summary 3" xfId="14187"/>
    <cellStyle name="_Elec Peak Capacity Need_2008-2029_032709_Wind 5% Cap_NIM Summary 3 2" xfId="14188"/>
    <cellStyle name="_Elec Peak Capacity Need_2008-2029_032709_Wind 5% Cap_NIM Summary 4" xfId="14189"/>
    <cellStyle name="_Elec Peak Capacity Need_2008-2029_032709_Wind 5% Cap_NIM Summary_DEM-WP(C) ENERG10C--ctn Mid-C_042010 2010GRC" xfId="2459"/>
    <cellStyle name="_Elec Peak Capacity Need_2008-2029_032709_Wind 5% Cap_NIM Summary_DEM-WP(C) ENERG10C--ctn Mid-C_042010 2010GRC 2" xfId="14190"/>
    <cellStyle name="_Elec Peak Capacity Need_2008-2029_032709_Wind 5% Cap-ST-Adj-PJP1" xfId="2460"/>
    <cellStyle name="_Elec Peak Capacity Need_2008-2029_032709_Wind 5% Cap-ST-Adj-PJP1 2" xfId="2461"/>
    <cellStyle name="_Elec Peak Capacity Need_2008-2029_032709_Wind 5% Cap-ST-Adj-PJP1 2 2" xfId="2462"/>
    <cellStyle name="_Elec Peak Capacity Need_2008-2029_032709_Wind 5% Cap-ST-Adj-PJP1 2 2 2" xfId="14191"/>
    <cellStyle name="_Elec Peak Capacity Need_2008-2029_032709_Wind 5% Cap-ST-Adj-PJP1 2 2 2 2" xfId="14192"/>
    <cellStyle name="_Elec Peak Capacity Need_2008-2029_032709_Wind 5% Cap-ST-Adj-PJP1 2 2 3" xfId="14193"/>
    <cellStyle name="_Elec Peak Capacity Need_2008-2029_032709_Wind 5% Cap-ST-Adj-PJP1 2 3" xfId="14194"/>
    <cellStyle name="_Elec Peak Capacity Need_2008-2029_032709_Wind 5% Cap-ST-Adj-PJP1 2 3 2" xfId="14195"/>
    <cellStyle name="_Elec Peak Capacity Need_2008-2029_032709_Wind 5% Cap-ST-Adj-PJP1 2 4" xfId="14196"/>
    <cellStyle name="_Elec Peak Capacity Need_2008-2029_032709_Wind 5% Cap-ST-Adj-PJP1 3" xfId="14197"/>
    <cellStyle name="_Elec Peak Capacity Need_2008-2029_032709_Wind 5% Cap-ST-Adj-PJP1 3 2" xfId="14198"/>
    <cellStyle name="_Elec Peak Capacity Need_2008-2029_032709_Wind 5% Cap-ST-Adj-PJP1 4" xfId="14199"/>
    <cellStyle name="_Elec Peak Capacity Need_2008-2029_032709_Wind 5% Cap-ST-Adj-PJP1_DEM-WP(C) ENERG10C--ctn Mid-C_042010 2010GRC" xfId="2463"/>
    <cellStyle name="_Elec Peak Capacity Need_2008-2029_032709_Wind 5% Cap-ST-Adj-PJP1_DEM-WP(C) ENERG10C--ctn Mid-C_042010 2010GRC 2" xfId="14200"/>
    <cellStyle name="_Elec Peak Capacity Need_2008-2029_032709_Wind 5% Cap-ST-Adj-PJP1_NIM Summary" xfId="2464"/>
    <cellStyle name="_Elec Peak Capacity Need_2008-2029_032709_Wind 5% Cap-ST-Adj-PJP1_NIM Summary 2" xfId="2465"/>
    <cellStyle name="_Elec Peak Capacity Need_2008-2029_032709_Wind 5% Cap-ST-Adj-PJP1_NIM Summary 2 2" xfId="14201"/>
    <cellStyle name="_Elec Peak Capacity Need_2008-2029_032709_Wind 5% Cap-ST-Adj-PJP1_NIM Summary 2 2 2" xfId="14202"/>
    <cellStyle name="_Elec Peak Capacity Need_2008-2029_032709_Wind 5% Cap-ST-Adj-PJP1_NIM Summary 2 3" xfId="14203"/>
    <cellStyle name="_Elec Peak Capacity Need_2008-2029_032709_Wind 5% Cap-ST-Adj-PJP1_NIM Summary 3" xfId="14204"/>
    <cellStyle name="_Elec Peak Capacity Need_2008-2029_032709_Wind 5% Cap-ST-Adj-PJP1_NIM Summary 3 2" xfId="14205"/>
    <cellStyle name="_Elec Peak Capacity Need_2008-2029_032709_Wind 5% Cap-ST-Adj-PJP1_NIM Summary 4" xfId="14206"/>
    <cellStyle name="_Elec Peak Capacity Need_2008-2029_032709_Wind 5% Cap-ST-Adj-PJP1_NIM Summary_DEM-WP(C) ENERG10C--ctn Mid-C_042010 2010GRC" xfId="2466"/>
    <cellStyle name="_Elec Peak Capacity Need_2008-2029_032709_Wind 5% Cap-ST-Adj-PJP1_NIM Summary_DEM-WP(C) ENERG10C--ctn Mid-C_042010 2010GRC 2" xfId="14207"/>
    <cellStyle name="_Elec Peak Capacity Need_2008-2029_120908_Wind 5% Cap_Low" xfId="2467"/>
    <cellStyle name="_Elec Peak Capacity Need_2008-2029_120908_Wind 5% Cap_Low 2" xfId="2468"/>
    <cellStyle name="_Elec Peak Capacity Need_2008-2029_120908_Wind 5% Cap_Low 2 2" xfId="2469"/>
    <cellStyle name="_Elec Peak Capacity Need_2008-2029_120908_Wind 5% Cap_Low 2 2 2" xfId="14208"/>
    <cellStyle name="_Elec Peak Capacity Need_2008-2029_120908_Wind 5% Cap_Low 2 2 2 2" xfId="14209"/>
    <cellStyle name="_Elec Peak Capacity Need_2008-2029_120908_Wind 5% Cap_Low 2 2 3" xfId="14210"/>
    <cellStyle name="_Elec Peak Capacity Need_2008-2029_120908_Wind 5% Cap_Low 2 3" xfId="14211"/>
    <cellStyle name="_Elec Peak Capacity Need_2008-2029_120908_Wind 5% Cap_Low 2 3 2" xfId="14212"/>
    <cellStyle name="_Elec Peak Capacity Need_2008-2029_120908_Wind 5% Cap_Low 2 4" xfId="14213"/>
    <cellStyle name="_Elec Peak Capacity Need_2008-2029_120908_Wind 5% Cap_Low 3" xfId="14214"/>
    <cellStyle name="_Elec Peak Capacity Need_2008-2029_120908_Wind 5% Cap_Low 3 2" xfId="14215"/>
    <cellStyle name="_Elec Peak Capacity Need_2008-2029_120908_Wind 5% Cap_Low 4" xfId="14216"/>
    <cellStyle name="_Elec Peak Capacity Need_2008-2029_120908_Wind 5% Cap_Low_DEM-WP(C) ENERG10C--ctn Mid-C_042010 2010GRC" xfId="2470"/>
    <cellStyle name="_Elec Peak Capacity Need_2008-2029_120908_Wind 5% Cap_Low_DEM-WP(C) ENERG10C--ctn Mid-C_042010 2010GRC 2" xfId="14217"/>
    <cellStyle name="_Elec Peak Capacity Need_2008-2029_120908_Wind 5% Cap_Low_NIM Summary" xfId="2471"/>
    <cellStyle name="_Elec Peak Capacity Need_2008-2029_120908_Wind 5% Cap_Low_NIM Summary 2" xfId="2472"/>
    <cellStyle name="_Elec Peak Capacity Need_2008-2029_120908_Wind 5% Cap_Low_NIM Summary 2 2" xfId="14218"/>
    <cellStyle name="_Elec Peak Capacity Need_2008-2029_120908_Wind 5% Cap_Low_NIM Summary 2 2 2" xfId="14219"/>
    <cellStyle name="_Elec Peak Capacity Need_2008-2029_120908_Wind 5% Cap_Low_NIM Summary 2 3" xfId="14220"/>
    <cellStyle name="_Elec Peak Capacity Need_2008-2029_120908_Wind 5% Cap_Low_NIM Summary 3" xfId="14221"/>
    <cellStyle name="_Elec Peak Capacity Need_2008-2029_120908_Wind 5% Cap_Low_NIM Summary 3 2" xfId="14222"/>
    <cellStyle name="_Elec Peak Capacity Need_2008-2029_120908_Wind 5% Cap_Low_NIM Summary 4" xfId="14223"/>
    <cellStyle name="_Elec Peak Capacity Need_2008-2029_120908_Wind 5% Cap_Low_NIM Summary_DEM-WP(C) ENERG10C--ctn Mid-C_042010 2010GRC" xfId="2473"/>
    <cellStyle name="_Elec Peak Capacity Need_2008-2029_120908_Wind 5% Cap_Low_NIM Summary_DEM-WP(C) ENERG10C--ctn Mid-C_042010 2010GRC 2" xfId="14224"/>
    <cellStyle name="_Elec Peak Capacity Need_2008-2029_Wind 5% Cap_050809" xfId="2474"/>
    <cellStyle name="_Elec Peak Capacity Need_2008-2029_Wind 5% Cap_050809 2" xfId="2475"/>
    <cellStyle name="_Elec Peak Capacity Need_2008-2029_Wind 5% Cap_050809 2 2" xfId="2476"/>
    <cellStyle name="_Elec Peak Capacity Need_2008-2029_Wind 5% Cap_050809 2 2 2" xfId="14225"/>
    <cellStyle name="_Elec Peak Capacity Need_2008-2029_Wind 5% Cap_050809 2 2 2 2" xfId="14226"/>
    <cellStyle name="_Elec Peak Capacity Need_2008-2029_Wind 5% Cap_050809 2 2 3" xfId="14227"/>
    <cellStyle name="_Elec Peak Capacity Need_2008-2029_Wind 5% Cap_050809 2 3" xfId="14228"/>
    <cellStyle name="_Elec Peak Capacity Need_2008-2029_Wind 5% Cap_050809 2 3 2" xfId="14229"/>
    <cellStyle name="_Elec Peak Capacity Need_2008-2029_Wind 5% Cap_050809 2 4" xfId="14230"/>
    <cellStyle name="_Elec Peak Capacity Need_2008-2029_Wind 5% Cap_050809 3" xfId="14231"/>
    <cellStyle name="_Elec Peak Capacity Need_2008-2029_Wind 5% Cap_050809 3 2" xfId="14232"/>
    <cellStyle name="_Elec Peak Capacity Need_2008-2029_Wind 5% Cap_050809 4" xfId="14233"/>
    <cellStyle name="_Elec Peak Capacity Need_2008-2029_Wind 5% Cap_050809_DEM-WP(C) ENERG10C--ctn Mid-C_042010 2010GRC" xfId="2477"/>
    <cellStyle name="_Elec Peak Capacity Need_2008-2029_Wind 5% Cap_050809_DEM-WP(C) ENERG10C--ctn Mid-C_042010 2010GRC 2" xfId="14234"/>
    <cellStyle name="_Elec Peak Capacity Need_2008-2029_Wind 5% Cap_050809_NIM Summary" xfId="2478"/>
    <cellStyle name="_Elec Peak Capacity Need_2008-2029_Wind 5% Cap_050809_NIM Summary 2" xfId="2479"/>
    <cellStyle name="_Elec Peak Capacity Need_2008-2029_Wind 5% Cap_050809_NIM Summary 2 2" xfId="14235"/>
    <cellStyle name="_Elec Peak Capacity Need_2008-2029_Wind 5% Cap_050809_NIM Summary 2 2 2" xfId="14236"/>
    <cellStyle name="_Elec Peak Capacity Need_2008-2029_Wind 5% Cap_050809_NIM Summary 2 3" xfId="14237"/>
    <cellStyle name="_Elec Peak Capacity Need_2008-2029_Wind 5% Cap_050809_NIM Summary 3" xfId="14238"/>
    <cellStyle name="_Elec Peak Capacity Need_2008-2029_Wind 5% Cap_050809_NIM Summary 3 2" xfId="14239"/>
    <cellStyle name="_Elec Peak Capacity Need_2008-2029_Wind 5% Cap_050809_NIM Summary 4" xfId="14240"/>
    <cellStyle name="_Elec Peak Capacity Need_2008-2029_Wind 5% Cap_050809_NIM Summary_DEM-WP(C) ENERG10C--ctn Mid-C_042010 2010GRC" xfId="2480"/>
    <cellStyle name="_Elec Peak Capacity Need_2008-2029_Wind 5% Cap_050809_NIM Summary_DEM-WP(C) ENERG10C--ctn Mid-C_042010 2010GRC 2" xfId="14241"/>
    <cellStyle name="_x0013__Electric Rev Req Model (2009 GRC) " xfId="2481"/>
    <cellStyle name="_x0013__Electric Rev Req Model (2009 GRC)  2" xfId="2482"/>
    <cellStyle name="_x0013__Electric Rev Req Model (2009 GRC)  2 2" xfId="14242"/>
    <cellStyle name="_x0013__Electric Rev Req Model (2009 GRC)  2 2 2" xfId="14243"/>
    <cellStyle name="_x0013__Electric Rev Req Model (2009 GRC)  2 3" xfId="14244"/>
    <cellStyle name="_x0013__Electric Rev Req Model (2009 GRC)  3" xfId="14245"/>
    <cellStyle name="_x0013__Electric Rev Req Model (2009 GRC)  3 2" xfId="14246"/>
    <cellStyle name="_x0013__Electric Rev Req Model (2009 GRC)  4" xfId="14247"/>
    <cellStyle name="_x0013__Electric Rev Req Model (2009 GRC) _DEM-WP(C) ENERG10C--ctn Mid-C_042010 2010GRC" xfId="2483"/>
    <cellStyle name="_x0013__Electric Rev Req Model (2009 GRC) _DEM-WP(C) ENERG10C--ctn Mid-C_042010 2010GRC 2" xfId="14248"/>
    <cellStyle name="_x0013__Electric Rev Req Model (2009 GRC) Rebuttal" xfId="2484"/>
    <cellStyle name="_x0013__Electric Rev Req Model (2009 GRC) Rebuttal 2" xfId="14249"/>
    <cellStyle name="_x0013__Electric Rev Req Model (2009 GRC) Rebuttal 2 2" xfId="14250"/>
    <cellStyle name="_x0013__Electric Rev Req Model (2009 GRC) Rebuttal 2 2 2" xfId="14251"/>
    <cellStyle name="_x0013__Electric Rev Req Model (2009 GRC) Rebuttal 2 3" xfId="14252"/>
    <cellStyle name="_x0013__Electric Rev Req Model (2009 GRC) Rebuttal 3" xfId="14253"/>
    <cellStyle name="_x0013__Electric Rev Req Model (2009 GRC) Rebuttal 3 2" xfId="14254"/>
    <cellStyle name="_x0013__Electric Rev Req Model (2009 GRC) Rebuttal 4" xfId="14255"/>
    <cellStyle name="_x0013__Electric Rev Req Model (2009 GRC) Rebuttal REmoval of New  WH Solar AdjustMI" xfId="2485"/>
    <cellStyle name="_x0013__Electric Rev Req Model (2009 GRC) Rebuttal REmoval of New  WH Solar AdjustMI 2" xfId="2486"/>
    <cellStyle name="_x0013__Electric Rev Req Model (2009 GRC) Rebuttal REmoval of New  WH Solar AdjustMI 2 2" xfId="14256"/>
    <cellStyle name="_x0013__Electric Rev Req Model (2009 GRC) Rebuttal REmoval of New  WH Solar AdjustMI 2 2 2" xfId="14257"/>
    <cellStyle name="_x0013__Electric Rev Req Model (2009 GRC) Rebuttal REmoval of New  WH Solar AdjustMI 2 3" xfId="14258"/>
    <cellStyle name="_x0013__Electric Rev Req Model (2009 GRC) Rebuttal REmoval of New  WH Solar AdjustMI 3" xfId="14259"/>
    <cellStyle name="_x0013__Electric Rev Req Model (2009 GRC) Rebuttal REmoval of New  WH Solar AdjustMI 3 2" xfId="14260"/>
    <cellStyle name="_x0013__Electric Rev Req Model (2009 GRC) Rebuttal REmoval of New  WH Solar AdjustMI 4" xfId="14261"/>
    <cellStyle name="_x0013__Electric Rev Req Model (2009 GRC) Rebuttal REmoval of New  WH Solar AdjustMI_DEM-WP(C) ENERG10C--ctn Mid-C_042010 2010GRC" xfId="2487"/>
    <cellStyle name="_x0013__Electric Rev Req Model (2009 GRC) Rebuttal REmoval of New  WH Solar AdjustMI_DEM-WP(C) ENERG10C--ctn Mid-C_042010 2010GRC 2" xfId="14262"/>
    <cellStyle name="_x0013__Electric Rev Req Model (2009 GRC) Revised 01-18-2010" xfId="2488"/>
    <cellStyle name="_x0013__Electric Rev Req Model (2009 GRC) Revised 01-18-2010 2" xfId="2489"/>
    <cellStyle name="_x0013__Electric Rev Req Model (2009 GRC) Revised 01-18-2010 2 2" xfId="14263"/>
    <cellStyle name="_x0013__Electric Rev Req Model (2009 GRC) Revised 01-18-2010 2 2 2" xfId="14264"/>
    <cellStyle name="_x0013__Electric Rev Req Model (2009 GRC) Revised 01-18-2010 2 3" xfId="14265"/>
    <cellStyle name="_x0013__Electric Rev Req Model (2009 GRC) Revised 01-18-2010 3" xfId="14266"/>
    <cellStyle name="_x0013__Electric Rev Req Model (2009 GRC) Revised 01-18-2010 3 2" xfId="14267"/>
    <cellStyle name="_x0013__Electric Rev Req Model (2009 GRC) Revised 01-18-2010 4" xfId="14268"/>
    <cellStyle name="_x0013__Electric Rev Req Model (2009 GRC) Revised 01-18-2010_DEM-WP(C) ENERG10C--ctn Mid-C_042010 2010GRC" xfId="2490"/>
    <cellStyle name="_x0013__Electric Rev Req Model (2009 GRC) Revised 01-18-2010_DEM-WP(C) ENERG10C--ctn Mid-C_042010 2010GRC 2" xfId="14269"/>
    <cellStyle name="_x0013__Electric Rev Req Model (2010 GRC)" xfId="14270"/>
    <cellStyle name="_x0013__Electric Rev Req Model (2010 GRC) 2" xfId="14271"/>
    <cellStyle name="_x0013__Electric Rev Req Model (2010 GRC) SF" xfId="14272"/>
    <cellStyle name="_x0013__Electric Rev Req Model (2010 GRC) SF 2" xfId="14273"/>
    <cellStyle name="_ENCOGEN_WBOOK" xfId="2491"/>
    <cellStyle name="_ENCOGEN_WBOOK 2" xfId="2492"/>
    <cellStyle name="_ENCOGEN_WBOOK 2 2" xfId="14274"/>
    <cellStyle name="_ENCOGEN_WBOOK 2 2 2" xfId="14275"/>
    <cellStyle name="_ENCOGEN_WBOOK 2 3" xfId="14276"/>
    <cellStyle name="_ENCOGEN_WBOOK 3" xfId="14277"/>
    <cellStyle name="_ENCOGEN_WBOOK 3 2" xfId="14278"/>
    <cellStyle name="_ENCOGEN_WBOOK 4" xfId="14279"/>
    <cellStyle name="_ENCOGEN_WBOOK_DEM-WP(C) ENERG10C--ctn Mid-C_042010 2010GRC" xfId="2493"/>
    <cellStyle name="_ENCOGEN_WBOOK_DEM-WP(C) ENERG10C--ctn Mid-C_042010 2010GRC 2" xfId="14280"/>
    <cellStyle name="_ENCOGEN_WBOOK_NIM Summary" xfId="2494"/>
    <cellStyle name="_ENCOGEN_WBOOK_NIM Summary 2" xfId="2495"/>
    <cellStyle name="_ENCOGEN_WBOOK_NIM Summary 2 2" xfId="14281"/>
    <cellStyle name="_ENCOGEN_WBOOK_NIM Summary 2 2 2" xfId="14282"/>
    <cellStyle name="_ENCOGEN_WBOOK_NIM Summary 2 3" xfId="14283"/>
    <cellStyle name="_ENCOGEN_WBOOK_NIM Summary 3" xfId="14284"/>
    <cellStyle name="_ENCOGEN_WBOOK_NIM Summary 3 2" xfId="14285"/>
    <cellStyle name="_ENCOGEN_WBOOK_NIM Summary 4" xfId="14286"/>
    <cellStyle name="_ENCOGEN_WBOOK_NIM Summary_DEM-WP(C) ENERG10C--ctn Mid-C_042010 2010GRC" xfId="2496"/>
    <cellStyle name="_ENCOGEN_WBOOK_NIM Summary_DEM-WP(C) ENERG10C--ctn Mid-C_042010 2010GRC 2" xfId="14287"/>
    <cellStyle name="_x0013__Final Order Electric EXHIBIT A-1" xfId="2497"/>
    <cellStyle name="_x0013__Final Order Electric EXHIBIT A-1 2" xfId="14288"/>
    <cellStyle name="_x0013__Final Order Electric EXHIBIT A-1 2 2" xfId="14289"/>
    <cellStyle name="_x0013__Final Order Electric EXHIBIT A-1 2 2 2" xfId="14290"/>
    <cellStyle name="_x0013__Final Order Electric EXHIBIT A-1 2 3" xfId="14291"/>
    <cellStyle name="_x0013__Final Order Electric EXHIBIT A-1 3" xfId="14292"/>
    <cellStyle name="_x0013__Final Order Electric EXHIBIT A-1 3 2" xfId="14293"/>
    <cellStyle name="_x0013__Final Order Electric EXHIBIT A-1 4" xfId="14294"/>
    <cellStyle name="_Fixed Gas Transport 1 19 09" xfId="2498"/>
    <cellStyle name="_Fixed Gas Transport 1 19 09 2" xfId="2499"/>
    <cellStyle name="_Fixed Gas Transport 1 19 09 2 2" xfId="2500"/>
    <cellStyle name="_Fixed Gas Transport 1 19 09 2 2 2" xfId="14295"/>
    <cellStyle name="_Fixed Gas Transport 1 19 09 2 2 2 2" xfId="14296"/>
    <cellStyle name="_Fixed Gas Transport 1 19 09 2 2 3" xfId="14297"/>
    <cellStyle name="_Fixed Gas Transport 1 19 09 2 3" xfId="14298"/>
    <cellStyle name="_Fixed Gas Transport 1 19 09 2 3 2" xfId="14299"/>
    <cellStyle name="_Fixed Gas Transport 1 19 09 2 4" xfId="14300"/>
    <cellStyle name="_Fixed Gas Transport 1 19 09 3" xfId="14301"/>
    <cellStyle name="_Fixed Gas Transport 1 19 09 3 2" xfId="14302"/>
    <cellStyle name="_Fixed Gas Transport 1 19 09 4" xfId="14303"/>
    <cellStyle name="_Fixed Gas Transport 1 19 09_DEM-WP(C) ENERG10C--ctn Mid-C_042010 2010GRC" xfId="2501"/>
    <cellStyle name="_Fixed Gas Transport 1 19 09_DEM-WP(C) ENERG10C--ctn Mid-C_042010 2010GRC 2" xfId="14304"/>
    <cellStyle name="_Fuel Prices 4-14" xfId="2502"/>
    <cellStyle name="_Fuel Prices 4-14 10" xfId="14305"/>
    <cellStyle name="_Fuel Prices 4-14 10 2" xfId="14306"/>
    <cellStyle name="_Fuel Prices 4-14 2" xfId="2503"/>
    <cellStyle name="_Fuel Prices 4-14 2 2" xfId="2504"/>
    <cellStyle name="_Fuel Prices 4-14 2 2 2" xfId="14307"/>
    <cellStyle name="_Fuel Prices 4-14 2 2 2 2" xfId="14308"/>
    <cellStyle name="_Fuel Prices 4-14 2 2 3" xfId="14309"/>
    <cellStyle name="_Fuel Prices 4-14 2 3" xfId="14310"/>
    <cellStyle name="_Fuel Prices 4-14 2 3 2" xfId="14311"/>
    <cellStyle name="_Fuel Prices 4-14 2 4" xfId="14312"/>
    <cellStyle name="_Fuel Prices 4-14 3" xfId="2505"/>
    <cellStyle name="_Fuel Prices 4-14 3 2" xfId="14313"/>
    <cellStyle name="_Fuel Prices 4-14 3 2 2" xfId="14314"/>
    <cellStyle name="_Fuel Prices 4-14 3 3" xfId="14315"/>
    <cellStyle name="_Fuel Prices 4-14 4" xfId="2506"/>
    <cellStyle name="_Fuel Prices 4-14 4 2" xfId="2507"/>
    <cellStyle name="_Fuel Prices 4-14 4 2 2" xfId="14316"/>
    <cellStyle name="_Fuel Prices 4-14 4 2 2 2" xfId="14317"/>
    <cellStyle name="_Fuel Prices 4-14 4 2 3" xfId="14318"/>
    <cellStyle name="_Fuel Prices 4-14 4 3" xfId="14319"/>
    <cellStyle name="_Fuel Prices 4-14 4 3 2" xfId="14320"/>
    <cellStyle name="_Fuel Prices 4-14 4 4" xfId="14321"/>
    <cellStyle name="_Fuel Prices 4-14 5" xfId="2508"/>
    <cellStyle name="_Fuel Prices 4-14 5 2" xfId="2509"/>
    <cellStyle name="_Fuel Prices 4-14 5 2 2" xfId="14322"/>
    <cellStyle name="_Fuel Prices 4-14 5 2 2 2" xfId="14323"/>
    <cellStyle name="_Fuel Prices 4-14 5 2 3" xfId="14324"/>
    <cellStyle name="_Fuel Prices 4-14 5 2 4" xfId="14325"/>
    <cellStyle name="_Fuel Prices 4-14 5 3" xfId="14326"/>
    <cellStyle name="_Fuel Prices 4-14 5 3 2" xfId="14327"/>
    <cellStyle name="_Fuel Prices 4-14 5 3 3" xfId="14328"/>
    <cellStyle name="_Fuel Prices 4-14 5 4" xfId="14329"/>
    <cellStyle name="_Fuel Prices 4-14 6" xfId="2510"/>
    <cellStyle name="_Fuel Prices 4-14 6 2" xfId="14330"/>
    <cellStyle name="_Fuel Prices 4-14 6 2 2" xfId="14331"/>
    <cellStyle name="_Fuel Prices 4-14 6 2 2 2" xfId="14332"/>
    <cellStyle name="_Fuel Prices 4-14 6 2 3" xfId="14333"/>
    <cellStyle name="_Fuel Prices 4-14 6 3" xfId="14334"/>
    <cellStyle name="_Fuel Prices 4-14 6 3 2" xfId="14335"/>
    <cellStyle name="_Fuel Prices 4-14 6 4" xfId="14336"/>
    <cellStyle name="_Fuel Prices 4-14 7" xfId="2511"/>
    <cellStyle name="_Fuel Prices 4-14 7 2" xfId="2512"/>
    <cellStyle name="_Fuel Prices 4-14 7 2 2" xfId="14337"/>
    <cellStyle name="_Fuel Prices 4-14 7 3" xfId="14338"/>
    <cellStyle name="_Fuel Prices 4-14 8" xfId="2513"/>
    <cellStyle name="_Fuel Prices 4-14 8 2" xfId="2514"/>
    <cellStyle name="_Fuel Prices 4-14 8 2 2" xfId="14339"/>
    <cellStyle name="_Fuel Prices 4-14 8 3" xfId="14340"/>
    <cellStyle name="_Fuel Prices 4-14 9" xfId="14341"/>
    <cellStyle name="_Fuel Prices 4-14 9 2" xfId="14342"/>
    <cellStyle name="_Fuel Prices 4-14 9 2 2" xfId="14343"/>
    <cellStyle name="_Fuel Prices 4-14 9 3" xfId="14344"/>
    <cellStyle name="_Fuel Prices 4-14_04 07E Wild Horse Wind Expansion (C) (2)" xfId="2515"/>
    <cellStyle name="_Fuel Prices 4-14_04 07E Wild Horse Wind Expansion (C) (2) 2" xfId="2516"/>
    <cellStyle name="_Fuel Prices 4-14_04 07E Wild Horse Wind Expansion (C) (2) 2 2" xfId="14345"/>
    <cellStyle name="_Fuel Prices 4-14_04 07E Wild Horse Wind Expansion (C) (2) 2 2 2" xfId="14346"/>
    <cellStyle name="_Fuel Prices 4-14_04 07E Wild Horse Wind Expansion (C) (2) 2 3" xfId="14347"/>
    <cellStyle name="_Fuel Prices 4-14_04 07E Wild Horse Wind Expansion (C) (2) 3" xfId="14348"/>
    <cellStyle name="_Fuel Prices 4-14_04 07E Wild Horse Wind Expansion (C) (2) 3 2" xfId="14349"/>
    <cellStyle name="_Fuel Prices 4-14_04 07E Wild Horse Wind Expansion (C) (2) 4" xfId="14350"/>
    <cellStyle name="_Fuel Prices 4-14_04 07E Wild Horse Wind Expansion (C) (2)_Adj Bench DR 3 for Initial Briefs (Electric)" xfId="2517"/>
    <cellStyle name="_Fuel Prices 4-14_04 07E Wild Horse Wind Expansion (C) (2)_Adj Bench DR 3 for Initial Briefs (Electric) 2" xfId="2518"/>
    <cellStyle name="_Fuel Prices 4-14_04 07E Wild Horse Wind Expansion (C) (2)_Adj Bench DR 3 for Initial Briefs (Electric) 2 2" xfId="14351"/>
    <cellStyle name="_Fuel Prices 4-14_04 07E Wild Horse Wind Expansion (C) (2)_Adj Bench DR 3 for Initial Briefs (Electric) 2 2 2" xfId="14352"/>
    <cellStyle name="_Fuel Prices 4-14_04 07E Wild Horse Wind Expansion (C) (2)_Adj Bench DR 3 for Initial Briefs (Electric) 2 3" xfId="14353"/>
    <cellStyle name="_Fuel Prices 4-14_04 07E Wild Horse Wind Expansion (C) (2)_Adj Bench DR 3 for Initial Briefs (Electric) 3" xfId="14354"/>
    <cellStyle name="_Fuel Prices 4-14_04 07E Wild Horse Wind Expansion (C) (2)_Adj Bench DR 3 for Initial Briefs (Electric) 3 2" xfId="14355"/>
    <cellStyle name="_Fuel Prices 4-14_04 07E Wild Horse Wind Expansion (C) (2)_Adj Bench DR 3 for Initial Briefs (Electric) 4" xfId="14356"/>
    <cellStyle name="_Fuel Prices 4-14_04 07E Wild Horse Wind Expansion (C) (2)_Adj Bench DR 3 for Initial Briefs (Electric)_DEM-WP(C) ENERG10C--ctn Mid-C_042010 2010GRC" xfId="2519"/>
    <cellStyle name="_Fuel Prices 4-14_04 07E Wild Horse Wind Expansion (C) (2)_Adj Bench DR 3 for Initial Briefs (Electric)_DEM-WP(C) ENERG10C--ctn Mid-C_042010 2010GRC 2" xfId="14357"/>
    <cellStyle name="_Fuel Prices 4-14_04 07E Wild Horse Wind Expansion (C) (2)_Book1" xfId="14358"/>
    <cellStyle name="_Fuel Prices 4-14_04 07E Wild Horse Wind Expansion (C) (2)_Book1 2" xfId="14359"/>
    <cellStyle name="_Fuel Prices 4-14_04 07E Wild Horse Wind Expansion (C) (2)_DEM-WP(C) ENERG10C--ctn Mid-C_042010 2010GRC" xfId="2520"/>
    <cellStyle name="_Fuel Prices 4-14_04 07E Wild Horse Wind Expansion (C) (2)_DEM-WP(C) ENERG10C--ctn Mid-C_042010 2010GRC 2" xfId="14360"/>
    <cellStyle name="_Fuel Prices 4-14_04 07E Wild Horse Wind Expansion (C) (2)_Electric Rev Req Model (2009 GRC) " xfId="2521"/>
    <cellStyle name="_Fuel Prices 4-14_04 07E Wild Horse Wind Expansion (C) (2)_Electric Rev Req Model (2009 GRC)  2" xfId="2522"/>
    <cellStyle name="_Fuel Prices 4-14_04 07E Wild Horse Wind Expansion (C) (2)_Electric Rev Req Model (2009 GRC)  2 2" xfId="14361"/>
    <cellStyle name="_Fuel Prices 4-14_04 07E Wild Horse Wind Expansion (C) (2)_Electric Rev Req Model (2009 GRC)  2 2 2" xfId="14362"/>
    <cellStyle name="_Fuel Prices 4-14_04 07E Wild Horse Wind Expansion (C) (2)_Electric Rev Req Model (2009 GRC)  2 3" xfId="14363"/>
    <cellStyle name="_Fuel Prices 4-14_04 07E Wild Horse Wind Expansion (C) (2)_Electric Rev Req Model (2009 GRC)  3" xfId="14364"/>
    <cellStyle name="_Fuel Prices 4-14_04 07E Wild Horse Wind Expansion (C) (2)_Electric Rev Req Model (2009 GRC)  3 2" xfId="14365"/>
    <cellStyle name="_Fuel Prices 4-14_04 07E Wild Horse Wind Expansion (C) (2)_Electric Rev Req Model (2009 GRC)  4" xfId="14366"/>
    <cellStyle name="_Fuel Prices 4-14_04 07E Wild Horse Wind Expansion (C) (2)_Electric Rev Req Model (2009 GRC) _DEM-WP(C) ENERG10C--ctn Mid-C_042010 2010GRC" xfId="2523"/>
    <cellStyle name="_Fuel Prices 4-14_04 07E Wild Horse Wind Expansion (C) (2)_Electric Rev Req Model (2009 GRC) _DEM-WP(C) ENERG10C--ctn Mid-C_042010 2010GRC 2" xfId="14367"/>
    <cellStyle name="_Fuel Prices 4-14_04 07E Wild Horse Wind Expansion (C) (2)_Electric Rev Req Model (2009 GRC) Rebuttal" xfId="2524"/>
    <cellStyle name="_Fuel Prices 4-14_04 07E Wild Horse Wind Expansion (C) (2)_Electric Rev Req Model (2009 GRC) Rebuttal 2" xfId="14368"/>
    <cellStyle name="_Fuel Prices 4-14_04 07E Wild Horse Wind Expansion (C) (2)_Electric Rev Req Model (2009 GRC) Rebuttal 2 2" xfId="14369"/>
    <cellStyle name="_Fuel Prices 4-14_04 07E Wild Horse Wind Expansion (C) (2)_Electric Rev Req Model (2009 GRC) Rebuttal 2 2 2" xfId="14370"/>
    <cellStyle name="_Fuel Prices 4-14_04 07E Wild Horse Wind Expansion (C) (2)_Electric Rev Req Model (2009 GRC) Rebuttal 2 3" xfId="14371"/>
    <cellStyle name="_Fuel Prices 4-14_04 07E Wild Horse Wind Expansion (C) (2)_Electric Rev Req Model (2009 GRC) Rebuttal 3" xfId="14372"/>
    <cellStyle name="_Fuel Prices 4-14_04 07E Wild Horse Wind Expansion (C) (2)_Electric Rev Req Model (2009 GRC) Rebuttal 3 2" xfId="14373"/>
    <cellStyle name="_Fuel Prices 4-14_04 07E Wild Horse Wind Expansion (C) (2)_Electric Rev Req Model (2009 GRC) Rebuttal 4" xfId="14374"/>
    <cellStyle name="_Fuel Prices 4-14_04 07E Wild Horse Wind Expansion (C) (2)_Electric Rev Req Model (2009 GRC) Rebuttal REmoval of New  WH Solar AdjustMI" xfId="2525"/>
    <cellStyle name="_Fuel Prices 4-14_04 07E Wild Horse Wind Expansion (C) (2)_Electric Rev Req Model (2009 GRC) Rebuttal REmoval of New  WH Solar AdjustMI 2" xfId="2526"/>
    <cellStyle name="_Fuel Prices 4-14_04 07E Wild Horse Wind Expansion (C) (2)_Electric Rev Req Model (2009 GRC) Rebuttal REmoval of New  WH Solar AdjustMI 2 2" xfId="14375"/>
    <cellStyle name="_Fuel Prices 4-14_04 07E Wild Horse Wind Expansion (C) (2)_Electric Rev Req Model (2009 GRC) Rebuttal REmoval of New  WH Solar AdjustMI 2 2 2" xfId="14376"/>
    <cellStyle name="_Fuel Prices 4-14_04 07E Wild Horse Wind Expansion (C) (2)_Electric Rev Req Model (2009 GRC) Rebuttal REmoval of New  WH Solar AdjustMI 2 3" xfId="14377"/>
    <cellStyle name="_Fuel Prices 4-14_04 07E Wild Horse Wind Expansion (C) (2)_Electric Rev Req Model (2009 GRC) Rebuttal REmoval of New  WH Solar AdjustMI 3" xfId="14378"/>
    <cellStyle name="_Fuel Prices 4-14_04 07E Wild Horse Wind Expansion (C) (2)_Electric Rev Req Model (2009 GRC) Rebuttal REmoval of New  WH Solar AdjustMI 3 2" xfId="14379"/>
    <cellStyle name="_Fuel Prices 4-14_04 07E Wild Horse Wind Expansion (C) (2)_Electric Rev Req Model (2009 GRC) Rebuttal REmoval of New  WH Solar AdjustMI 4" xfId="14380"/>
    <cellStyle name="_Fuel Prices 4-14_04 07E Wild Horse Wind Expansion (C) (2)_Electric Rev Req Model (2009 GRC) Rebuttal REmoval of New  WH Solar AdjustMI_DEM-WP(C) ENERG10C--ctn Mid-C_042010 2010GRC" xfId="2527"/>
    <cellStyle name="_Fuel Prices 4-14_04 07E Wild Horse Wind Expansion (C) (2)_Electric Rev Req Model (2009 GRC) Rebuttal REmoval of New  WH Solar AdjustMI_DEM-WP(C) ENERG10C--ctn Mid-C_042010 2010GRC 2" xfId="14381"/>
    <cellStyle name="_Fuel Prices 4-14_04 07E Wild Horse Wind Expansion (C) (2)_Electric Rev Req Model (2009 GRC) Revised 01-18-2010" xfId="2528"/>
    <cellStyle name="_Fuel Prices 4-14_04 07E Wild Horse Wind Expansion (C) (2)_Electric Rev Req Model (2009 GRC) Revised 01-18-2010 2" xfId="2529"/>
    <cellStyle name="_Fuel Prices 4-14_04 07E Wild Horse Wind Expansion (C) (2)_Electric Rev Req Model (2009 GRC) Revised 01-18-2010 2 2" xfId="14382"/>
    <cellStyle name="_Fuel Prices 4-14_04 07E Wild Horse Wind Expansion (C) (2)_Electric Rev Req Model (2009 GRC) Revised 01-18-2010 2 2 2" xfId="14383"/>
    <cellStyle name="_Fuel Prices 4-14_04 07E Wild Horse Wind Expansion (C) (2)_Electric Rev Req Model (2009 GRC) Revised 01-18-2010 2 3" xfId="14384"/>
    <cellStyle name="_Fuel Prices 4-14_04 07E Wild Horse Wind Expansion (C) (2)_Electric Rev Req Model (2009 GRC) Revised 01-18-2010 3" xfId="14385"/>
    <cellStyle name="_Fuel Prices 4-14_04 07E Wild Horse Wind Expansion (C) (2)_Electric Rev Req Model (2009 GRC) Revised 01-18-2010 3 2" xfId="14386"/>
    <cellStyle name="_Fuel Prices 4-14_04 07E Wild Horse Wind Expansion (C) (2)_Electric Rev Req Model (2009 GRC) Revised 01-18-2010 4" xfId="14387"/>
    <cellStyle name="_Fuel Prices 4-14_04 07E Wild Horse Wind Expansion (C) (2)_Electric Rev Req Model (2009 GRC) Revised 01-18-2010_DEM-WP(C) ENERG10C--ctn Mid-C_042010 2010GRC" xfId="2530"/>
    <cellStyle name="_Fuel Prices 4-14_04 07E Wild Horse Wind Expansion (C) (2)_Electric Rev Req Model (2009 GRC) Revised 01-18-2010_DEM-WP(C) ENERG10C--ctn Mid-C_042010 2010GRC 2" xfId="14388"/>
    <cellStyle name="_Fuel Prices 4-14_04 07E Wild Horse Wind Expansion (C) (2)_Electric Rev Req Model (2010 GRC)" xfId="14389"/>
    <cellStyle name="_Fuel Prices 4-14_04 07E Wild Horse Wind Expansion (C) (2)_Electric Rev Req Model (2010 GRC) 2" xfId="14390"/>
    <cellStyle name="_Fuel Prices 4-14_04 07E Wild Horse Wind Expansion (C) (2)_Electric Rev Req Model (2010 GRC) SF" xfId="14391"/>
    <cellStyle name="_Fuel Prices 4-14_04 07E Wild Horse Wind Expansion (C) (2)_Electric Rev Req Model (2010 GRC) SF 2" xfId="14392"/>
    <cellStyle name="_Fuel Prices 4-14_04 07E Wild Horse Wind Expansion (C) (2)_Final Order Electric EXHIBIT A-1" xfId="2531"/>
    <cellStyle name="_Fuel Prices 4-14_04 07E Wild Horse Wind Expansion (C) (2)_Final Order Electric EXHIBIT A-1 2" xfId="14393"/>
    <cellStyle name="_Fuel Prices 4-14_04 07E Wild Horse Wind Expansion (C) (2)_Final Order Electric EXHIBIT A-1 2 2" xfId="14394"/>
    <cellStyle name="_Fuel Prices 4-14_04 07E Wild Horse Wind Expansion (C) (2)_Final Order Electric EXHIBIT A-1 2 2 2" xfId="14395"/>
    <cellStyle name="_Fuel Prices 4-14_04 07E Wild Horse Wind Expansion (C) (2)_Final Order Electric EXHIBIT A-1 2 3" xfId="14396"/>
    <cellStyle name="_Fuel Prices 4-14_04 07E Wild Horse Wind Expansion (C) (2)_Final Order Electric EXHIBIT A-1 3" xfId="14397"/>
    <cellStyle name="_Fuel Prices 4-14_04 07E Wild Horse Wind Expansion (C) (2)_Final Order Electric EXHIBIT A-1 3 2" xfId="14398"/>
    <cellStyle name="_Fuel Prices 4-14_04 07E Wild Horse Wind Expansion (C) (2)_Final Order Electric EXHIBIT A-1 4" xfId="14399"/>
    <cellStyle name="_Fuel Prices 4-14_04 07E Wild Horse Wind Expansion (C) (2)_TENASKA REGULATORY ASSET" xfId="2532"/>
    <cellStyle name="_Fuel Prices 4-14_04 07E Wild Horse Wind Expansion (C) (2)_TENASKA REGULATORY ASSET 2" xfId="14400"/>
    <cellStyle name="_Fuel Prices 4-14_04 07E Wild Horse Wind Expansion (C) (2)_TENASKA REGULATORY ASSET 2 2" xfId="14401"/>
    <cellStyle name="_Fuel Prices 4-14_04 07E Wild Horse Wind Expansion (C) (2)_TENASKA REGULATORY ASSET 2 2 2" xfId="14402"/>
    <cellStyle name="_Fuel Prices 4-14_04 07E Wild Horse Wind Expansion (C) (2)_TENASKA REGULATORY ASSET 2 3" xfId="14403"/>
    <cellStyle name="_Fuel Prices 4-14_04 07E Wild Horse Wind Expansion (C) (2)_TENASKA REGULATORY ASSET 3" xfId="14404"/>
    <cellStyle name="_Fuel Prices 4-14_04 07E Wild Horse Wind Expansion (C) (2)_TENASKA REGULATORY ASSET 3 2" xfId="14405"/>
    <cellStyle name="_Fuel Prices 4-14_04 07E Wild Horse Wind Expansion (C) (2)_TENASKA REGULATORY ASSET 4" xfId="14406"/>
    <cellStyle name="_Fuel Prices 4-14_16.37E Wild Horse Expansion DeferralRevwrkingfile SF" xfId="2533"/>
    <cellStyle name="_Fuel Prices 4-14_16.37E Wild Horse Expansion DeferralRevwrkingfile SF 2" xfId="2534"/>
    <cellStyle name="_Fuel Prices 4-14_16.37E Wild Horse Expansion DeferralRevwrkingfile SF 2 2" xfId="14407"/>
    <cellStyle name="_Fuel Prices 4-14_16.37E Wild Horse Expansion DeferralRevwrkingfile SF 2 2 2" xfId="14408"/>
    <cellStyle name="_Fuel Prices 4-14_16.37E Wild Horse Expansion DeferralRevwrkingfile SF 2 3" xfId="14409"/>
    <cellStyle name="_Fuel Prices 4-14_16.37E Wild Horse Expansion DeferralRevwrkingfile SF 3" xfId="14410"/>
    <cellStyle name="_Fuel Prices 4-14_16.37E Wild Horse Expansion DeferralRevwrkingfile SF 3 2" xfId="14411"/>
    <cellStyle name="_Fuel Prices 4-14_16.37E Wild Horse Expansion DeferralRevwrkingfile SF 4" xfId="14412"/>
    <cellStyle name="_Fuel Prices 4-14_16.37E Wild Horse Expansion DeferralRevwrkingfile SF_DEM-WP(C) ENERG10C--ctn Mid-C_042010 2010GRC" xfId="2535"/>
    <cellStyle name="_Fuel Prices 4-14_16.37E Wild Horse Expansion DeferralRevwrkingfile SF_DEM-WP(C) ENERG10C--ctn Mid-C_042010 2010GRC 2" xfId="14413"/>
    <cellStyle name="_Fuel Prices 4-14_2009 Compliance Filing PCA Exhibits for GRC" xfId="14414"/>
    <cellStyle name="_Fuel Prices 4-14_2009 Compliance Filing PCA Exhibits for GRC 2" xfId="14415"/>
    <cellStyle name="_Fuel Prices 4-14_2009 Compliance Filing PCA Exhibits for GRC 2 2" xfId="14416"/>
    <cellStyle name="_Fuel Prices 4-14_2009 Compliance Filing PCA Exhibits for GRC 3" xfId="14417"/>
    <cellStyle name="_Fuel Prices 4-14_2009 GRC Compl Filing - Exhibit D" xfId="2536"/>
    <cellStyle name="_Fuel Prices 4-14_2009 GRC Compl Filing - Exhibit D 2" xfId="2537"/>
    <cellStyle name="_Fuel Prices 4-14_2009 GRC Compl Filing - Exhibit D 2 2" xfId="14418"/>
    <cellStyle name="_Fuel Prices 4-14_2009 GRC Compl Filing - Exhibit D 2 2 2" xfId="14419"/>
    <cellStyle name="_Fuel Prices 4-14_2009 GRC Compl Filing - Exhibit D 2 3" xfId="14420"/>
    <cellStyle name="_Fuel Prices 4-14_2009 GRC Compl Filing - Exhibit D 3" xfId="14421"/>
    <cellStyle name="_Fuel Prices 4-14_2009 GRC Compl Filing - Exhibit D 3 2" xfId="14422"/>
    <cellStyle name="_Fuel Prices 4-14_2009 GRC Compl Filing - Exhibit D 4" xfId="14423"/>
    <cellStyle name="_Fuel Prices 4-14_2009 GRC Compl Filing - Exhibit D_DEM-WP(C) ENERG10C--ctn Mid-C_042010 2010GRC" xfId="2538"/>
    <cellStyle name="_Fuel Prices 4-14_2009 GRC Compl Filing - Exhibit D_DEM-WP(C) ENERG10C--ctn Mid-C_042010 2010GRC 2" xfId="14424"/>
    <cellStyle name="_Fuel Prices 4-14_3.01 Income Statement" xfId="14425"/>
    <cellStyle name="_Fuel Prices 4-14_4 31 Regulatory Assets and Liabilities  7 06- Exhibit D" xfId="2539"/>
    <cellStyle name="_Fuel Prices 4-14_4 31 Regulatory Assets and Liabilities  7 06- Exhibit D 2" xfId="2540"/>
    <cellStyle name="_Fuel Prices 4-14_4 31 Regulatory Assets and Liabilities  7 06- Exhibit D 2 2" xfId="14426"/>
    <cellStyle name="_Fuel Prices 4-14_4 31 Regulatory Assets and Liabilities  7 06- Exhibit D 2 2 2" xfId="14427"/>
    <cellStyle name="_Fuel Prices 4-14_4 31 Regulatory Assets and Liabilities  7 06- Exhibit D 2 2 2 2" xfId="14428"/>
    <cellStyle name="_Fuel Prices 4-14_4 31 Regulatory Assets and Liabilities  7 06- Exhibit D 2 2 3" xfId="14429"/>
    <cellStyle name="_Fuel Prices 4-14_4 31 Regulatory Assets and Liabilities  7 06- Exhibit D 2 3" xfId="14430"/>
    <cellStyle name="_Fuel Prices 4-14_4 31 Regulatory Assets and Liabilities  7 06- Exhibit D 3" xfId="14431"/>
    <cellStyle name="_Fuel Prices 4-14_4 31 Regulatory Assets and Liabilities  7 06- Exhibit D 3 2" xfId="14432"/>
    <cellStyle name="_Fuel Prices 4-14_4 31 Regulatory Assets and Liabilities  7 06- Exhibit D 4" xfId="14433"/>
    <cellStyle name="_Fuel Prices 4-14_4 31 Regulatory Assets and Liabilities  7 06- Exhibit D_DEM-WP(C) ENERG10C--ctn Mid-C_042010 2010GRC" xfId="2541"/>
    <cellStyle name="_Fuel Prices 4-14_4 31 Regulatory Assets and Liabilities  7 06- Exhibit D_DEM-WP(C) ENERG10C--ctn Mid-C_042010 2010GRC 2" xfId="14434"/>
    <cellStyle name="_Fuel Prices 4-14_4 31 Regulatory Assets and Liabilities  7 06- Exhibit D_NIM Summary" xfId="2542"/>
    <cellStyle name="_Fuel Prices 4-14_4 31 Regulatory Assets and Liabilities  7 06- Exhibit D_NIM Summary 2" xfId="2543"/>
    <cellStyle name="_Fuel Prices 4-14_4 31 Regulatory Assets and Liabilities  7 06- Exhibit D_NIM Summary 2 2" xfId="14435"/>
    <cellStyle name="_Fuel Prices 4-14_4 31 Regulatory Assets and Liabilities  7 06- Exhibit D_NIM Summary 2 2 2" xfId="14436"/>
    <cellStyle name="_Fuel Prices 4-14_4 31 Regulatory Assets and Liabilities  7 06- Exhibit D_NIM Summary 2 3" xfId="14437"/>
    <cellStyle name="_Fuel Prices 4-14_4 31 Regulatory Assets and Liabilities  7 06- Exhibit D_NIM Summary 3" xfId="14438"/>
    <cellStyle name="_Fuel Prices 4-14_4 31 Regulatory Assets and Liabilities  7 06- Exhibit D_NIM Summary 3 2" xfId="14439"/>
    <cellStyle name="_Fuel Prices 4-14_4 31 Regulatory Assets and Liabilities  7 06- Exhibit D_NIM Summary 4" xfId="14440"/>
    <cellStyle name="_Fuel Prices 4-14_4 31 Regulatory Assets and Liabilities  7 06- Exhibit D_NIM Summary_DEM-WP(C) ENERG10C--ctn Mid-C_042010 2010GRC" xfId="2544"/>
    <cellStyle name="_Fuel Prices 4-14_4 31 Regulatory Assets and Liabilities  7 06- Exhibit D_NIM Summary_DEM-WP(C) ENERG10C--ctn Mid-C_042010 2010GRC 2" xfId="14441"/>
    <cellStyle name="_Fuel Prices 4-14_4 31 Regulatory Assets and Liabilities  7 06- Exhibit D_NIM+O&amp;M" xfId="2545"/>
    <cellStyle name="_Fuel Prices 4-14_4 31 Regulatory Assets and Liabilities  7 06- Exhibit D_NIM+O&amp;M 2" xfId="14442"/>
    <cellStyle name="_Fuel Prices 4-14_4 31 Regulatory Assets and Liabilities  7 06- Exhibit D_NIM+O&amp;M 2 2" xfId="14443"/>
    <cellStyle name="_Fuel Prices 4-14_4 31 Regulatory Assets and Liabilities  7 06- Exhibit D_NIM+O&amp;M 3" xfId="14444"/>
    <cellStyle name="_Fuel Prices 4-14_4 31 Regulatory Assets and Liabilities  7 06- Exhibit D_NIM+O&amp;M Monthly" xfId="2546"/>
    <cellStyle name="_Fuel Prices 4-14_4 31 Regulatory Assets and Liabilities  7 06- Exhibit D_NIM+O&amp;M Monthly 2" xfId="14445"/>
    <cellStyle name="_Fuel Prices 4-14_4 31 Regulatory Assets and Liabilities  7 06- Exhibit D_NIM+O&amp;M Monthly 2 2" xfId="14446"/>
    <cellStyle name="_Fuel Prices 4-14_4 31 Regulatory Assets and Liabilities  7 06- Exhibit D_NIM+O&amp;M Monthly 3" xfId="14447"/>
    <cellStyle name="_Fuel Prices 4-14_4 31E Reg Asset  Liab and EXH D" xfId="2547"/>
    <cellStyle name="_Fuel Prices 4-14_4 31E Reg Asset  Liab and EXH D _ Aug 10 Filing (2)" xfId="2548"/>
    <cellStyle name="_Fuel Prices 4-14_4 31E Reg Asset  Liab and EXH D _ Aug 10 Filing (2) 2" xfId="2549"/>
    <cellStyle name="_Fuel Prices 4-14_4 31E Reg Asset  Liab and EXH D _ Aug 10 Filing (2) 2 2" xfId="14448"/>
    <cellStyle name="_Fuel Prices 4-14_4 31E Reg Asset  Liab and EXH D _ Aug 10 Filing (2) 3" xfId="14449"/>
    <cellStyle name="_Fuel Prices 4-14_4 31E Reg Asset  Liab and EXH D 10" xfId="14450"/>
    <cellStyle name="_Fuel Prices 4-14_4 31E Reg Asset  Liab and EXH D 10 2" xfId="14451"/>
    <cellStyle name="_Fuel Prices 4-14_4 31E Reg Asset  Liab and EXH D 11" xfId="14452"/>
    <cellStyle name="_Fuel Prices 4-14_4 31E Reg Asset  Liab and EXH D 11 2" xfId="14453"/>
    <cellStyle name="_Fuel Prices 4-14_4 31E Reg Asset  Liab and EXH D 12" xfId="14454"/>
    <cellStyle name="_Fuel Prices 4-14_4 31E Reg Asset  Liab and EXH D 12 2" xfId="14455"/>
    <cellStyle name="_Fuel Prices 4-14_4 31E Reg Asset  Liab and EXH D 13" xfId="14456"/>
    <cellStyle name="_Fuel Prices 4-14_4 31E Reg Asset  Liab and EXH D 13 2" xfId="14457"/>
    <cellStyle name="_Fuel Prices 4-14_4 31E Reg Asset  Liab and EXH D 14" xfId="14458"/>
    <cellStyle name="_Fuel Prices 4-14_4 31E Reg Asset  Liab and EXH D 14 2" xfId="14459"/>
    <cellStyle name="_Fuel Prices 4-14_4 31E Reg Asset  Liab and EXH D 15" xfId="14460"/>
    <cellStyle name="_Fuel Prices 4-14_4 31E Reg Asset  Liab and EXH D 15 2" xfId="14461"/>
    <cellStyle name="_Fuel Prices 4-14_4 31E Reg Asset  Liab and EXH D 16" xfId="14462"/>
    <cellStyle name="_Fuel Prices 4-14_4 31E Reg Asset  Liab and EXH D 16 2" xfId="14463"/>
    <cellStyle name="_Fuel Prices 4-14_4 31E Reg Asset  Liab and EXH D 17" xfId="14464"/>
    <cellStyle name="_Fuel Prices 4-14_4 31E Reg Asset  Liab and EXH D 17 2" xfId="14465"/>
    <cellStyle name="_Fuel Prices 4-14_4 31E Reg Asset  Liab and EXH D 18" xfId="14466"/>
    <cellStyle name="_Fuel Prices 4-14_4 31E Reg Asset  Liab and EXH D 18 2" xfId="14467"/>
    <cellStyle name="_Fuel Prices 4-14_4 31E Reg Asset  Liab and EXH D 19" xfId="14468"/>
    <cellStyle name="_Fuel Prices 4-14_4 31E Reg Asset  Liab and EXH D 19 2" xfId="14469"/>
    <cellStyle name="_Fuel Prices 4-14_4 31E Reg Asset  Liab and EXH D 2" xfId="2550"/>
    <cellStyle name="_Fuel Prices 4-14_4 31E Reg Asset  Liab and EXH D 2 2" xfId="14470"/>
    <cellStyle name="_Fuel Prices 4-14_4 31E Reg Asset  Liab and EXH D 20" xfId="14471"/>
    <cellStyle name="_Fuel Prices 4-14_4 31E Reg Asset  Liab and EXH D 20 2" xfId="14472"/>
    <cellStyle name="_Fuel Prices 4-14_4 31E Reg Asset  Liab and EXH D 21" xfId="14473"/>
    <cellStyle name="_Fuel Prices 4-14_4 31E Reg Asset  Liab and EXH D 21 2" xfId="14474"/>
    <cellStyle name="_Fuel Prices 4-14_4 31E Reg Asset  Liab and EXH D 22" xfId="14475"/>
    <cellStyle name="_Fuel Prices 4-14_4 31E Reg Asset  Liab and EXH D 22 2" xfId="14476"/>
    <cellStyle name="_Fuel Prices 4-14_4 31E Reg Asset  Liab and EXH D 23" xfId="14477"/>
    <cellStyle name="_Fuel Prices 4-14_4 31E Reg Asset  Liab and EXH D 23 2" xfId="14478"/>
    <cellStyle name="_Fuel Prices 4-14_4 31E Reg Asset  Liab and EXH D 24" xfId="14479"/>
    <cellStyle name="_Fuel Prices 4-14_4 31E Reg Asset  Liab and EXH D 24 2" xfId="14480"/>
    <cellStyle name="_Fuel Prices 4-14_4 31E Reg Asset  Liab and EXH D 25" xfId="14481"/>
    <cellStyle name="_Fuel Prices 4-14_4 31E Reg Asset  Liab and EXH D 25 2" xfId="14482"/>
    <cellStyle name="_Fuel Prices 4-14_4 31E Reg Asset  Liab and EXH D 26" xfId="14483"/>
    <cellStyle name="_Fuel Prices 4-14_4 31E Reg Asset  Liab and EXH D 26 2" xfId="14484"/>
    <cellStyle name="_Fuel Prices 4-14_4 31E Reg Asset  Liab and EXH D 27" xfId="14485"/>
    <cellStyle name="_Fuel Prices 4-14_4 31E Reg Asset  Liab and EXH D 27 2" xfId="14486"/>
    <cellStyle name="_Fuel Prices 4-14_4 31E Reg Asset  Liab and EXH D 28" xfId="14487"/>
    <cellStyle name="_Fuel Prices 4-14_4 31E Reg Asset  Liab and EXH D 28 2" xfId="14488"/>
    <cellStyle name="_Fuel Prices 4-14_4 31E Reg Asset  Liab and EXH D 29" xfId="14489"/>
    <cellStyle name="_Fuel Prices 4-14_4 31E Reg Asset  Liab and EXH D 29 2" xfId="14490"/>
    <cellStyle name="_Fuel Prices 4-14_4 31E Reg Asset  Liab and EXH D 3" xfId="2551"/>
    <cellStyle name="_Fuel Prices 4-14_4 31E Reg Asset  Liab and EXH D 3 2" xfId="14491"/>
    <cellStyle name="_Fuel Prices 4-14_4 31E Reg Asset  Liab and EXH D 30" xfId="14492"/>
    <cellStyle name="_Fuel Prices 4-14_4 31E Reg Asset  Liab and EXH D 30 2" xfId="14493"/>
    <cellStyle name="_Fuel Prices 4-14_4 31E Reg Asset  Liab and EXH D 31" xfId="14494"/>
    <cellStyle name="_Fuel Prices 4-14_4 31E Reg Asset  Liab and EXH D 32" xfId="14495"/>
    <cellStyle name="_Fuel Prices 4-14_4 31E Reg Asset  Liab and EXH D 33" xfId="14496"/>
    <cellStyle name="_Fuel Prices 4-14_4 31E Reg Asset  Liab and EXH D 34" xfId="14497"/>
    <cellStyle name="_Fuel Prices 4-14_4 31E Reg Asset  Liab and EXH D 35" xfId="14498"/>
    <cellStyle name="_Fuel Prices 4-14_4 31E Reg Asset  Liab and EXH D 36" xfId="14499"/>
    <cellStyle name="_Fuel Prices 4-14_4 31E Reg Asset  Liab and EXH D 4" xfId="14500"/>
    <cellStyle name="_Fuel Prices 4-14_4 31E Reg Asset  Liab and EXH D 4 2" xfId="14501"/>
    <cellStyle name="_Fuel Prices 4-14_4 31E Reg Asset  Liab and EXH D 5" xfId="14502"/>
    <cellStyle name="_Fuel Prices 4-14_4 31E Reg Asset  Liab and EXH D 5 2" xfId="14503"/>
    <cellStyle name="_Fuel Prices 4-14_4 31E Reg Asset  Liab and EXH D 6" xfId="14504"/>
    <cellStyle name="_Fuel Prices 4-14_4 31E Reg Asset  Liab and EXH D 6 2" xfId="14505"/>
    <cellStyle name="_Fuel Prices 4-14_4 31E Reg Asset  Liab and EXH D 7" xfId="14506"/>
    <cellStyle name="_Fuel Prices 4-14_4 31E Reg Asset  Liab and EXH D 7 2" xfId="14507"/>
    <cellStyle name="_Fuel Prices 4-14_4 31E Reg Asset  Liab and EXH D 8" xfId="14508"/>
    <cellStyle name="_Fuel Prices 4-14_4 31E Reg Asset  Liab and EXH D 8 2" xfId="14509"/>
    <cellStyle name="_Fuel Prices 4-14_4 31E Reg Asset  Liab and EXH D 9" xfId="14510"/>
    <cellStyle name="_Fuel Prices 4-14_4 31E Reg Asset  Liab and EXH D 9 2" xfId="14511"/>
    <cellStyle name="_Fuel Prices 4-14_4 32 Regulatory Assets and Liabilities  7 06- Exhibit D" xfId="2552"/>
    <cellStyle name="_Fuel Prices 4-14_4 32 Regulatory Assets and Liabilities  7 06- Exhibit D 2" xfId="2553"/>
    <cellStyle name="_Fuel Prices 4-14_4 32 Regulatory Assets and Liabilities  7 06- Exhibit D 2 2" xfId="14512"/>
    <cellStyle name="_Fuel Prices 4-14_4 32 Regulatory Assets and Liabilities  7 06- Exhibit D 2 2 2" xfId="14513"/>
    <cellStyle name="_Fuel Prices 4-14_4 32 Regulatory Assets and Liabilities  7 06- Exhibit D 2 2 2 2" xfId="14514"/>
    <cellStyle name="_Fuel Prices 4-14_4 32 Regulatory Assets and Liabilities  7 06- Exhibit D 2 2 3" xfId="14515"/>
    <cellStyle name="_Fuel Prices 4-14_4 32 Regulatory Assets and Liabilities  7 06- Exhibit D 2 3" xfId="14516"/>
    <cellStyle name="_Fuel Prices 4-14_4 32 Regulatory Assets and Liabilities  7 06- Exhibit D 3" xfId="14517"/>
    <cellStyle name="_Fuel Prices 4-14_4 32 Regulatory Assets and Liabilities  7 06- Exhibit D 3 2" xfId="14518"/>
    <cellStyle name="_Fuel Prices 4-14_4 32 Regulatory Assets and Liabilities  7 06- Exhibit D 4" xfId="14519"/>
    <cellStyle name="_Fuel Prices 4-14_4 32 Regulatory Assets and Liabilities  7 06- Exhibit D_DEM-WP(C) ENERG10C--ctn Mid-C_042010 2010GRC" xfId="2554"/>
    <cellStyle name="_Fuel Prices 4-14_4 32 Regulatory Assets and Liabilities  7 06- Exhibit D_DEM-WP(C) ENERG10C--ctn Mid-C_042010 2010GRC 2" xfId="14520"/>
    <cellStyle name="_Fuel Prices 4-14_4 32 Regulatory Assets and Liabilities  7 06- Exhibit D_NIM Summary" xfId="2555"/>
    <cellStyle name="_Fuel Prices 4-14_4 32 Regulatory Assets and Liabilities  7 06- Exhibit D_NIM Summary 2" xfId="2556"/>
    <cellStyle name="_Fuel Prices 4-14_4 32 Regulatory Assets and Liabilities  7 06- Exhibit D_NIM Summary 2 2" xfId="14521"/>
    <cellStyle name="_Fuel Prices 4-14_4 32 Regulatory Assets and Liabilities  7 06- Exhibit D_NIM Summary 2 2 2" xfId="14522"/>
    <cellStyle name="_Fuel Prices 4-14_4 32 Regulatory Assets and Liabilities  7 06- Exhibit D_NIM Summary 2 3" xfId="14523"/>
    <cellStyle name="_Fuel Prices 4-14_4 32 Regulatory Assets and Liabilities  7 06- Exhibit D_NIM Summary 3" xfId="14524"/>
    <cellStyle name="_Fuel Prices 4-14_4 32 Regulatory Assets and Liabilities  7 06- Exhibit D_NIM Summary 3 2" xfId="14525"/>
    <cellStyle name="_Fuel Prices 4-14_4 32 Regulatory Assets and Liabilities  7 06- Exhibit D_NIM Summary 4" xfId="14526"/>
    <cellStyle name="_Fuel Prices 4-14_4 32 Regulatory Assets and Liabilities  7 06- Exhibit D_NIM Summary_DEM-WP(C) ENERG10C--ctn Mid-C_042010 2010GRC" xfId="2557"/>
    <cellStyle name="_Fuel Prices 4-14_4 32 Regulatory Assets and Liabilities  7 06- Exhibit D_NIM Summary_DEM-WP(C) ENERG10C--ctn Mid-C_042010 2010GRC 2" xfId="14527"/>
    <cellStyle name="_Fuel Prices 4-14_4 32 Regulatory Assets and Liabilities  7 06- Exhibit D_NIM+O&amp;M" xfId="2558"/>
    <cellStyle name="_Fuel Prices 4-14_4 32 Regulatory Assets and Liabilities  7 06- Exhibit D_NIM+O&amp;M 2" xfId="14528"/>
    <cellStyle name="_Fuel Prices 4-14_4 32 Regulatory Assets and Liabilities  7 06- Exhibit D_NIM+O&amp;M 2 2" xfId="14529"/>
    <cellStyle name="_Fuel Prices 4-14_4 32 Regulatory Assets and Liabilities  7 06- Exhibit D_NIM+O&amp;M 3" xfId="14530"/>
    <cellStyle name="_Fuel Prices 4-14_4 32 Regulatory Assets and Liabilities  7 06- Exhibit D_NIM+O&amp;M Monthly" xfId="2559"/>
    <cellStyle name="_Fuel Prices 4-14_4 32 Regulatory Assets and Liabilities  7 06- Exhibit D_NIM+O&amp;M Monthly 2" xfId="14531"/>
    <cellStyle name="_Fuel Prices 4-14_4 32 Regulatory Assets and Liabilities  7 06- Exhibit D_NIM+O&amp;M Monthly 2 2" xfId="14532"/>
    <cellStyle name="_Fuel Prices 4-14_4 32 Regulatory Assets and Liabilities  7 06- Exhibit D_NIM+O&amp;M Monthly 3" xfId="14533"/>
    <cellStyle name="_Fuel Prices 4-14_AURORA Total New" xfId="2560"/>
    <cellStyle name="_Fuel Prices 4-14_AURORA Total New 2" xfId="2561"/>
    <cellStyle name="_Fuel Prices 4-14_AURORA Total New 2 2" xfId="14534"/>
    <cellStyle name="_Fuel Prices 4-14_AURORA Total New 2 2 2" xfId="14535"/>
    <cellStyle name="_Fuel Prices 4-14_AURORA Total New 2 3" xfId="14536"/>
    <cellStyle name="_Fuel Prices 4-14_AURORA Total New 3" xfId="14537"/>
    <cellStyle name="_Fuel Prices 4-14_AURORA Total New 3 2" xfId="14538"/>
    <cellStyle name="_Fuel Prices 4-14_AURORA Total New 4" xfId="14539"/>
    <cellStyle name="_Fuel Prices 4-14_Book2" xfId="2562"/>
    <cellStyle name="_Fuel Prices 4-14_Book2 2" xfId="2563"/>
    <cellStyle name="_Fuel Prices 4-14_Book2 2 2" xfId="14540"/>
    <cellStyle name="_Fuel Prices 4-14_Book2 2 2 2" xfId="14541"/>
    <cellStyle name="_Fuel Prices 4-14_Book2 2 3" xfId="14542"/>
    <cellStyle name="_Fuel Prices 4-14_Book2 3" xfId="14543"/>
    <cellStyle name="_Fuel Prices 4-14_Book2 3 2" xfId="14544"/>
    <cellStyle name="_Fuel Prices 4-14_Book2 4" xfId="14545"/>
    <cellStyle name="_Fuel Prices 4-14_Book2_Adj Bench DR 3 for Initial Briefs (Electric)" xfId="2564"/>
    <cellStyle name="_Fuel Prices 4-14_Book2_Adj Bench DR 3 for Initial Briefs (Electric) 2" xfId="2565"/>
    <cellStyle name="_Fuel Prices 4-14_Book2_Adj Bench DR 3 for Initial Briefs (Electric) 2 2" xfId="14546"/>
    <cellStyle name="_Fuel Prices 4-14_Book2_Adj Bench DR 3 for Initial Briefs (Electric) 2 2 2" xfId="14547"/>
    <cellStyle name="_Fuel Prices 4-14_Book2_Adj Bench DR 3 for Initial Briefs (Electric) 2 3" xfId="14548"/>
    <cellStyle name="_Fuel Prices 4-14_Book2_Adj Bench DR 3 for Initial Briefs (Electric) 3" xfId="14549"/>
    <cellStyle name="_Fuel Prices 4-14_Book2_Adj Bench DR 3 for Initial Briefs (Electric) 3 2" xfId="14550"/>
    <cellStyle name="_Fuel Prices 4-14_Book2_Adj Bench DR 3 for Initial Briefs (Electric) 4" xfId="14551"/>
    <cellStyle name="_Fuel Prices 4-14_Book2_Adj Bench DR 3 for Initial Briefs (Electric)_DEM-WP(C) ENERG10C--ctn Mid-C_042010 2010GRC" xfId="2566"/>
    <cellStyle name="_Fuel Prices 4-14_Book2_Adj Bench DR 3 for Initial Briefs (Electric)_DEM-WP(C) ENERG10C--ctn Mid-C_042010 2010GRC 2" xfId="14552"/>
    <cellStyle name="_Fuel Prices 4-14_Book2_DEM-WP(C) ENERG10C--ctn Mid-C_042010 2010GRC" xfId="2567"/>
    <cellStyle name="_Fuel Prices 4-14_Book2_DEM-WP(C) ENERG10C--ctn Mid-C_042010 2010GRC 2" xfId="14553"/>
    <cellStyle name="_Fuel Prices 4-14_Book2_Electric Rev Req Model (2009 GRC) Rebuttal" xfId="2568"/>
    <cellStyle name="_Fuel Prices 4-14_Book2_Electric Rev Req Model (2009 GRC) Rebuttal 2" xfId="14554"/>
    <cellStyle name="_Fuel Prices 4-14_Book2_Electric Rev Req Model (2009 GRC) Rebuttal 2 2" xfId="14555"/>
    <cellStyle name="_Fuel Prices 4-14_Book2_Electric Rev Req Model (2009 GRC) Rebuttal 2 2 2" xfId="14556"/>
    <cellStyle name="_Fuel Prices 4-14_Book2_Electric Rev Req Model (2009 GRC) Rebuttal 2 3" xfId="14557"/>
    <cellStyle name="_Fuel Prices 4-14_Book2_Electric Rev Req Model (2009 GRC) Rebuttal 3" xfId="14558"/>
    <cellStyle name="_Fuel Prices 4-14_Book2_Electric Rev Req Model (2009 GRC) Rebuttal 3 2" xfId="14559"/>
    <cellStyle name="_Fuel Prices 4-14_Book2_Electric Rev Req Model (2009 GRC) Rebuttal 4" xfId="14560"/>
    <cellStyle name="_Fuel Prices 4-14_Book2_Electric Rev Req Model (2009 GRC) Rebuttal REmoval of New  WH Solar AdjustMI" xfId="2569"/>
    <cellStyle name="_Fuel Prices 4-14_Book2_Electric Rev Req Model (2009 GRC) Rebuttal REmoval of New  WH Solar AdjustMI 2" xfId="2570"/>
    <cellStyle name="_Fuel Prices 4-14_Book2_Electric Rev Req Model (2009 GRC) Rebuttal REmoval of New  WH Solar AdjustMI 2 2" xfId="14561"/>
    <cellStyle name="_Fuel Prices 4-14_Book2_Electric Rev Req Model (2009 GRC) Rebuttal REmoval of New  WH Solar AdjustMI 2 2 2" xfId="14562"/>
    <cellStyle name="_Fuel Prices 4-14_Book2_Electric Rev Req Model (2009 GRC) Rebuttal REmoval of New  WH Solar AdjustMI 2 3" xfId="14563"/>
    <cellStyle name="_Fuel Prices 4-14_Book2_Electric Rev Req Model (2009 GRC) Rebuttal REmoval of New  WH Solar AdjustMI 3" xfId="14564"/>
    <cellStyle name="_Fuel Prices 4-14_Book2_Electric Rev Req Model (2009 GRC) Rebuttal REmoval of New  WH Solar AdjustMI 3 2" xfId="14565"/>
    <cellStyle name="_Fuel Prices 4-14_Book2_Electric Rev Req Model (2009 GRC) Rebuttal REmoval of New  WH Solar AdjustMI 4" xfId="14566"/>
    <cellStyle name="_Fuel Prices 4-14_Book2_Electric Rev Req Model (2009 GRC) Rebuttal REmoval of New  WH Solar AdjustMI_DEM-WP(C) ENERG10C--ctn Mid-C_042010 2010GRC" xfId="2571"/>
    <cellStyle name="_Fuel Prices 4-14_Book2_Electric Rev Req Model (2009 GRC) Rebuttal REmoval of New  WH Solar AdjustMI_DEM-WP(C) ENERG10C--ctn Mid-C_042010 2010GRC 2" xfId="14567"/>
    <cellStyle name="_Fuel Prices 4-14_Book2_Electric Rev Req Model (2009 GRC) Revised 01-18-2010" xfId="2572"/>
    <cellStyle name="_Fuel Prices 4-14_Book2_Electric Rev Req Model (2009 GRC) Revised 01-18-2010 2" xfId="2573"/>
    <cellStyle name="_Fuel Prices 4-14_Book2_Electric Rev Req Model (2009 GRC) Revised 01-18-2010 2 2" xfId="14568"/>
    <cellStyle name="_Fuel Prices 4-14_Book2_Electric Rev Req Model (2009 GRC) Revised 01-18-2010 2 2 2" xfId="14569"/>
    <cellStyle name="_Fuel Prices 4-14_Book2_Electric Rev Req Model (2009 GRC) Revised 01-18-2010 2 3" xfId="14570"/>
    <cellStyle name="_Fuel Prices 4-14_Book2_Electric Rev Req Model (2009 GRC) Revised 01-18-2010 3" xfId="14571"/>
    <cellStyle name="_Fuel Prices 4-14_Book2_Electric Rev Req Model (2009 GRC) Revised 01-18-2010 3 2" xfId="14572"/>
    <cellStyle name="_Fuel Prices 4-14_Book2_Electric Rev Req Model (2009 GRC) Revised 01-18-2010 4" xfId="14573"/>
    <cellStyle name="_Fuel Prices 4-14_Book2_Electric Rev Req Model (2009 GRC) Revised 01-18-2010_DEM-WP(C) ENERG10C--ctn Mid-C_042010 2010GRC" xfId="2574"/>
    <cellStyle name="_Fuel Prices 4-14_Book2_Electric Rev Req Model (2009 GRC) Revised 01-18-2010_DEM-WP(C) ENERG10C--ctn Mid-C_042010 2010GRC 2" xfId="14574"/>
    <cellStyle name="_Fuel Prices 4-14_Book2_Final Order Electric EXHIBIT A-1" xfId="2575"/>
    <cellStyle name="_Fuel Prices 4-14_Book2_Final Order Electric EXHIBIT A-1 2" xfId="14575"/>
    <cellStyle name="_Fuel Prices 4-14_Book2_Final Order Electric EXHIBIT A-1 2 2" xfId="14576"/>
    <cellStyle name="_Fuel Prices 4-14_Book2_Final Order Electric EXHIBIT A-1 2 2 2" xfId="14577"/>
    <cellStyle name="_Fuel Prices 4-14_Book2_Final Order Electric EXHIBIT A-1 2 3" xfId="14578"/>
    <cellStyle name="_Fuel Prices 4-14_Book2_Final Order Electric EXHIBIT A-1 3" xfId="14579"/>
    <cellStyle name="_Fuel Prices 4-14_Book2_Final Order Electric EXHIBIT A-1 3 2" xfId="14580"/>
    <cellStyle name="_Fuel Prices 4-14_Book2_Final Order Electric EXHIBIT A-1 4" xfId="14581"/>
    <cellStyle name="_Fuel Prices 4-14_Book4" xfId="2576"/>
    <cellStyle name="_Fuel Prices 4-14_Book4 2" xfId="2577"/>
    <cellStyle name="_Fuel Prices 4-14_Book4 2 2" xfId="14582"/>
    <cellStyle name="_Fuel Prices 4-14_Book4 2 2 2" xfId="14583"/>
    <cellStyle name="_Fuel Prices 4-14_Book4 2 3" xfId="14584"/>
    <cellStyle name="_Fuel Prices 4-14_Book4 3" xfId="14585"/>
    <cellStyle name="_Fuel Prices 4-14_Book4 3 2" xfId="14586"/>
    <cellStyle name="_Fuel Prices 4-14_Book4 4" xfId="14587"/>
    <cellStyle name="_Fuel Prices 4-14_Book4_DEM-WP(C) ENERG10C--ctn Mid-C_042010 2010GRC" xfId="2578"/>
    <cellStyle name="_Fuel Prices 4-14_Book4_DEM-WP(C) ENERG10C--ctn Mid-C_042010 2010GRC 2" xfId="14588"/>
    <cellStyle name="_Fuel Prices 4-14_Book9" xfId="2579"/>
    <cellStyle name="_Fuel Prices 4-14_Book9 2" xfId="2580"/>
    <cellStyle name="_Fuel Prices 4-14_Book9 2 2" xfId="14589"/>
    <cellStyle name="_Fuel Prices 4-14_Book9 2 2 2" xfId="14590"/>
    <cellStyle name="_Fuel Prices 4-14_Book9 2 3" xfId="14591"/>
    <cellStyle name="_Fuel Prices 4-14_Book9 3" xfId="14592"/>
    <cellStyle name="_Fuel Prices 4-14_Book9 3 2" xfId="14593"/>
    <cellStyle name="_Fuel Prices 4-14_Book9 4" xfId="14594"/>
    <cellStyle name="_Fuel Prices 4-14_Book9_DEM-WP(C) ENERG10C--ctn Mid-C_042010 2010GRC" xfId="2581"/>
    <cellStyle name="_Fuel Prices 4-14_Book9_DEM-WP(C) ENERG10C--ctn Mid-C_042010 2010GRC 2" xfId="14595"/>
    <cellStyle name="_Fuel Prices 4-14_Chelan PUD Power Costs (8-10)" xfId="2582"/>
    <cellStyle name="_Fuel Prices 4-14_Chelan PUD Power Costs (8-10) 2" xfId="14596"/>
    <cellStyle name="_Fuel Prices 4-14_DEM-WP(C) Chelan Power Costs" xfId="2583"/>
    <cellStyle name="_Fuel Prices 4-14_DEM-WP(C) Chelan Power Costs 2" xfId="2584"/>
    <cellStyle name="_Fuel Prices 4-14_DEM-WP(C) Chelan Power Costs 2 2" xfId="14597"/>
    <cellStyle name="_Fuel Prices 4-14_DEM-WP(C) Chelan Power Costs 3" xfId="14598"/>
    <cellStyle name="_Fuel Prices 4-14_DEM-WP(C) ENERG10C--ctn Mid-C_042010 2010GRC" xfId="2585"/>
    <cellStyle name="_Fuel Prices 4-14_DEM-WP(C) ENERG10C--ctn Mid-C_042010 2010GRC 2" xfId="14599"/>
    <cellStyle name="_Fuel Prices 4-14_DEM-WP(C) Gas Transport 2010GRC" xfId="2586"/>
    <cellStyle name="_Fuel Prices 4-14_DEM-WP(C) Gas Transport 2010GRC 2" xfId="2587"/>
    <cellStyle name="_Fuel Prices 4-14_DEM-WP(C) Gas Transport 2010GRC 2 2" xfId="14600"/>
    <cellStyle name="_Fuel Prices 4-14_DEM-WP(C) Gas Transport 2010GRC 3" xfId="14601"/>
    <cellStyle name="_Fuel Prices 4-14_Direct Assignment Distribution Plant 2008" xfId="14602"/>
    <cellStyle name="_Fuel Prices 4-14_Direct Assignment Distribution Plant 2008 2" xfId="14603"/>
    <cellStyle name="_Fuel Prices 4-14_Direct Assignment Distribution Plant 2008 2 2" xfId="14604"/>
    <cellStyle name="_Fuel Prices 4-14_Direct Assignment Distribution Plant 2008 2 2 2" xfId="14605"/>
    <cellStyle name="_Fuel Prices 4-14_Direct Assignment Distribution Plant 2008 2 2 2 2" xfId="14606"/>
    <cellStyle name="_Fuel Prices 4-14_Direct Assignment Distribution Plant 2008 2 2 3" xfId="14607"/>
    <cellStyle name="_Fuel Prices 4-14_Direct Assignment Distribution Plant 2008 2 3" xfId="14608"/>
    <cellStyle name="_Fuel Prices 4-14_Direct Assignment Distribution Plant 2008 2 3 2" xfId="14609"/>
    <cellStyle name="_Fuel Prices 4-14_Direct Assignment Distribution Plant 2008 2 3 2 2" xfId="14610"/>
    <cellStyle name="_Fuel Prices 4-14_Direct Assignment Distribution Plant 2008 2 3 3" xfId="14611"/>
    <cellStyle name="_Fuel Prices 4-14_Direct Assignment Distribution Plant 2008 2 4" xfId="14612"/>
    <cellStyle name="_Fuel Prices 4-14_Direct Assignment Distribution Plant 2008 2 4 2" xfId="14613"/>
    <cellStyle name="_Fuel Prices 4-14_Direct Assignment Distribution Plant 2008 2 4 2 2" xfId="14614"/>
    <cellStyle name="_Fuel Prices 4-14_Direct Assignment Distribution Plant 2008 2 4 3" xfId="14615"/>
    <cellStyle name="_Fuel Prices 4-14_Direct Assignment Distribution Plant 2008 2 5" xfId="14616"/>
    <cellStyle name="_Fuel Prices 4-14_Direct Assignment Distribution Plant 2008 3" xfId="14617"/>
    <cellStyle name="_Fuel Prices 4-14_Direct Assignment Distribution Plant 2008 3 2" xfId="14618"/>
    <cellStyle name="_Fuel Prices 4-14_Direct Assignment Distribution Plant 2008 3 2 2" xfId="14619"/>
    <cellStyle name="_Fuel Prices 4-14_Direct Assignment Distribution Plant 2008 3 3" xfId="14620"/>
    <cellStyle name="_Fuel Prices 4-14_Direct Assignment Distribution Plant 2008 4" xfId="14621"/>
    <cellStyle name="_Fuel Prices 4-14_Direct Assignment Distribution Plant 2008 4 2" xfId="14622"/>
    <cellStyle name="_Fuel Prices 4-14_Direct Assignment Distribution Plant 2008 4 2 2" xfId="14623"/>
    <cellStyle name="_Fuel Prices 4-14_Direct Assignment Distribution Plant 2008 4 3" xfId="14624"/>
    <cellStyle name="_Fuel Prices 4-14_Direct Assignment Distribution Plant 2008 5" xfId="14625"/>
    <cellStyle name="_Fuel Prices 4-14_Direct Assignment Distribution Plant 2008 5 2" xfId="14626"/>
    <cellStyle name="_Fuel Prices 4-14_Direct Assignment Distribution Plant 2008 6" xfId="14627"/>
    <cellStyle name="_Fuel Prices 4-14_Electric COS Inputs" xfId="14628"/>
    <cellStyle name="_Fuel Prices 4-14_Electric COS Inputs 2" xfId="14629"/>
    <cellStyle name="_Fuel Prices 4-14_Electric COS Inputs 2 2" xfId="14630"/>
    <cellStyle name="_Fuel Prices 4-14_Electric COS Inputs 2 2 2" xfId="14631"/>
    <cellStyle name="_Fuel Prices 4-14_Electric COS Inputs 2 2 2 2" xfId="14632"/>
    <cellStyle name="_Fuel Prices 4-14_Electric COS Inputs 2 2 3" xfId="14633"/>
    <cellStyle name="_Fuel Prices 4-14_Electric COS Inputs 2 3" xfId="14634"/>
    <cellStyle name="_Fuel Prices 4-14_Electric COS Inputs 2 3 2" xfId="14635"/>
    <cellStyle name="_Fuel Prices 4-14_Electric COS Inputs 2 3 2 2" xfId="14636"/>
    <cellStyle name="_Fuel Prices 4-14_Electric COS Inputs 2 3 3" xfId="14637"/>
    <cellStyle name="_Fuel Prices 4-14_Electric COS Inputs 2 4" xfId="14638"/>
    <cellStyle name="_Fuel Prices 4-14_Electric COS Inputs 2 4 2" xfId="14639"/>
    <cellStyle name="_Fuel Prices 4-14_Electric COS Inputs 2 4 2 2" xfId="14640"/>
    <cellStyle name="_Fuel Prices 4-14_Electric COS Inputs 2 4 3" xfId="14641"/>
    <cellStyle name="_Fuel Prices 4-14_Electric COS Inputs 2 5" xfId="14642"/>
    <cellStyle name="_Fuel Prices 4-14_Electric COS Inputs 3" xfId="14643"/>
    <cellStyle name="_Fuel Prices 4-14_Electric COS Inputs 3 2" xfId="14644"/>
    <cellStyle name="_Fuel Prices 4-14_Electric COS Inputs 3 2 2" xfId="14645"/>
    <cellStyle name="_Fuel Prices 4-14_Electric COS Inputs 3 3" xfId="14646"/>
    <cellStyle name="_Fuel Prices 4-14_Electric COS Inputs 4" xfId="14647"/>
    <cellStyle name="_Fuel Prices 4-14_Electric COS Inputs 4 2" xfId="14648"/>
    <cellStyle name="_Fuel Prices 4-14_Electric COS Inputs 4 2 2" xfId="14649"/>
    <cellStyle name="_Fuel Prices 4-14_Electric COS Inputs 4 3" xfId="14650"/>
    <cellStyle name="_Fuel Prices 4-14_Electric COS Inputs 5" xfId="14651"/>
    <cellStyle name="_Fuel Prices 4-14_Electric COS Inputs 5 2" xfId="14652"/>
    <cellStyle name="_Fuel Prices 4-14_Electric COS Inputs 6" xfId="14653"/>
    <cellStyle name="_Fuel Prices 4-14_Electric Rate Spread and Rate Design 3.23.09" xfId="14654"/>
    <cellStyle name="_Fuel Prices 4-14_Electric Rate Spread and Rate Design 3.23.09 2" xfId="14655"/>
    <cellStyle name="_Fuel Prices 4-14_Electric Rate Spread and Rate Design 3.23.09 2 2" xfId="14656"/>
    <cellStyle name="_Fuel Prices 4-14_Electric Rate Spread and Rate Design 3.23.09 2 2 2" xfId="14657"/>
    <cellStyle name="_Fuel Prices 4-14_Electric Rate Spread and Rate Design 3.23.09 2 2 2 2" xfId="14658"/>
    <cellStyle name="_Fuel Prices 4-14_Electric Rate Spread and Rate Design 3.23.09 2 2 3" xfId="14659"/>
    <cellStyle name="_Fuel Prices 4-14_Electric Rate Spread and Rate Design 3.23.09 2 3" xfId="14660"/>
    <cellStyle name="_Fuel Prices 4-14_Electric Rate Spread and Rate Design 3.23.09 2 3 2" xfId="14661"/>
    <cellStyle name="_Fuel Prices 4-14_Electric Rate Spread and Rate Design 3.23.09 2 3 2 2" xfId="14662"/>
    <cellStyle name="_Fuel Prices 4-14_Electric Rate Spread and Rate Design 3.23.09 2 3 3" xfId="14663"/>
    <cellStyle name="_Fuel Prices 4-14_Electric Rate Spread and Rate Design 3.23.09 2 4" xfId="14664"/>
    <cellStyle name="_Fuel Prices 4-14_Electric Rate Spread and Rate Design 3.23.09 2 4 2" xfId="14665"/>
    <cellStyle name="_Fuel Prices 4-14_Electric Rate Spread and Rate Design 3.23.09 2 4 2 2" xfId="14666"/>
    <cellStyle name="_Fuel Prices 4-14_Electric Rate Spread and Rate Design 3.23.09 2 4 3" xfId="14667"/>
    <cellStyle name="_Fuel Prices 4-14_Electric Rate Spread and Rate Design 3.23.09 2 5" xfId="14668"/>
    <cellStyle name="_Fuel Prices 4-14_Electric Rate Spread and Rate Design 3.23.09 3" xfId="14669"/>
    <cellStyle name="_Fuel Prices 4-14_Electric Rate Spread and Rate Design 3.23.09 3 2" xfId="14670"/>
    <cellStyle name="_Fuel Prices 4-14_Electric Rate Spread and Rate Design 3.23.09 3 2 2" xfId="14671"/>
    <cellStyle name="_Fuel Prices 4-14_Electric Rate Spread and Rate Design 3.23.09 3 3" xfId="14672"/>
    <cellStyle name="_Fuel Prices 4-14_Electric Rate Spread and Rate Design 3.23.09 4" xfId="14673"/>
    <cellStyle name="_Fuel Prices 4-14_Electric Rate Spread and Rate Design 3.23.09 4 2" xfId="14674"/>
    <cellStyle name="_Fuel Prices 4-14_Electric Rate Spread and Rate Design 3.23.09 4 2 2" xfId="14675"/>
    <cellStyle name="_Fuel Prices 4-14_Electric Rate Spread and Rate Design 3.23.09 4 3" xfId="14676"/>
    <cellStyle name="_Fuel Prices 4-14_Electric Rate Spread and Rate Design 3.23.09 5" xfId="14677"/>
    <cellStyle name="_Fuel Prices 4-14_Electric Rate Spread and Rate Design 3.23.09 5 2" xfId="14678"/>
    <cellStyle name="_Fuel Prices 4-14_Electric Rate Spread and Rate Design 3.23.09 6" xfId="14679"/>
    <cellStyle name="_Fuel Prices 4-14_Exh A-1 resulting from UE-112050 effective Jan 1 2012" xfId="14680"/>
    <cellStyle name="_Fuel Prices 4-14_Exh A-1 resulting from UE-112050 effective Jan 1 2012 2" xfId="14681"/>
    <cellStyle name="_Fuel Prices 4-14_Exh G - Klamath Peaker PPA fr C Locke 2-12" xfId="14682"/>
    <cellStyle name="_Fuel Prices 4-14_Exh G - Klamath Peaker PPA fr C Locke 2-12 2" xfId="14683"/>
    <cellStyle name="_Fuel Prices 4-14_Exhibit A-1 effective 4-1-11 fr S Free 12-11" xfId="14684"/>
    <cellStyle name="_Fuel Prices 4-14_Exhibit A-1 effective 4-1-11 fr S Free 12-11 2" xfId="14685"/>
    <cellStyle name="_Fuel Prices 4-14_INPUTS" xfId="14686"/>
    <cellStyle name="_Fuel Prices 4-14_INPUTS 2" xfId="14687"/>
    <cellStyle name="_Fuel Prices 4-14_INPUTS 2 2" xfId="14688"/>
    <cellStyle name="_Fuel Prices 4-14_INPUTS 2 2 2" xfId="14689"/>
    <cellStyle name="_Fuel Prices 4-14_INPUTS 2 2 2 2" xfId="14690"/>
    <cellStyle name="_Fuel Prices 4-14_INPUTS 2 2 3" xfId="14691"/>
    <cellStyle name="_Fuel Prices 4-14_INPUTS 2 3" xfId="14692"/>
    <cellStyle name="_Fuel Prices 4-14_INPUTS 2 3 2" xfId="14693"/>
    <cellStyle name="_Fuel Prices 4-14_INPUTS 2 3 2 2" xfId="14694"/>
    <cellStyle name="_Fuel Prices 4-14_INPUTS 2 3 3" xfId="14695"/>
    <cellStyle name="_Fuel Prices 4-14_INPUTS 2 4" xfId="14696"/>
    <cellStyle name="_Fuel Prices 4-14_INPUTS 2 4 2" xfId="14697"/>
    <cellStyle name="_Fuel Prices 4-14_INPUTS 2 4 2 2" xfId="14698"/>
    <cellStyle name="_Fuel Prices 4-14_INPUTS 2 4 3" xfId="14699"/>
    <cellStyle name="_Fuel Prices 4-14_INPUTS 2 5" xfId="14700"/>
    <cellStyle name="_Fuel Prices 4-14_INPUTS 3" xfId="14701"/>
    <cellStyle name="_Fuel Prices 4-14_INPUTS 3 2" xfId="14702"/>
    <cellStyle name="_Fuel Prices 4-14_INPUTS 3 2 2" xfId="14703"/>
    <cellStyle name="_Fuel Prices 4-14_INPUTS 3 3" xfId="14704"/>
    <cellStyle name="_Fuel Prices 4-14_INPUTS 4" xfId="14705"/>
    <cellStyle name="_Fuel Prices 4-14_INPUTS 4 2" xfId="14706"/>
    <cellStyle name="_Fuel Prices 4-14_INPUTS 4 2 2" xfId="14707"/>
    <cellStyle name="_Fuel Prices 4-14_INPUTS 4 3" xfId="14708"/>
    <cellStyle name="_Fuel Prices 4-14_INPUTS 5" xfId="14709"/>
    <cellStyle name="_Fuel Prices 4-14_INPUTS 5 2" xfId="14710"/>
    <cellStyle name="_Fuel Prices 4-14_INPUTS 6" xfId="14711"/>
    <cellStyle name="_Fuel Prices 4-14_Leased Transformer &amp; Substation Plant &amp; Rev 12-2009" xfId="14712"/>
    <cellStyle name="_Fuel Prices 4-14_Leased Transformer &amp; Substation Plant &amp; Rev 12-2009 2" xfId="14713"/>
    <cellStyle name="_Fuel Prices 4-14_Leased Transformer &amp; Substation Plant &amp; Rev 12-2009 2 2" xfId="14714"/>
    <cellStyle name="_Fuel Prices 4-14_Leased Transformer &amp; Substation Plant &amp; Rev 12-2009 2 2 2" xfId="14715"/>
    <cellStyle name="_Fuel Prices 4-14_Leased Transformer &amp; Substation Plant &amp; Rev 12-2009 2 2 2 2" xfId="14716"/>
    <cellStyle name="_Fuel Prices 4-14_Leased Transformer &amp; Substation Plant &amp; Rev 12-2009 2 2 3" xfId="14717"/>
    <cellStyle name="_Fuel Prices 4-14_Leased Transformer &amp; Substation Plant &amp; Rev 12-2009 2 3" xfId="14718"/>
    <cellStyle name="_Fuel Prices 4-14_Leased Transformer &amp; Substation Plant &amp; Rev 12-2009 2 3 2" xfId="14719"/>
    <cellStyle name="_Fuel Prices 4-14_Leased Transformer &amp; Substation Plant &amp; Rev 12-2009 2 3 2 2" xfId="14720"/>
    <cellStyle name="_Fuel Prices 4-14_Leased Transformer &amp; Substation Plant &amp; Rev 12-2009 2 3 3" xfId="14721"/>
    <cellStyle name="_Fuel Prices 4-14_Leased Transformer &amp; Substation Plant &amp; Rev 12-2009 2 4" xfId="14722"/>
    <cellStyle name="_Fuel Prices 4-14_Leased Transformer &amp; Substation Plant &amp; Rev 12-2009 2 4 2" xfId="14723"/>
    <cellStyle name="_Fuel Prices 4-14_Leased Transformer &amp; Substation Plant &amp; Rev 12-2009 2 4 2 2" xfId="14724"/>
    <cellStyle name="_Fuel Prices 4-14_Leased Transformer &amp; Substation Plant &amp; Rev 12-2009 2 4 3" xfId="14725"/>
    <cellStyle name="_Fuel Prices 4-14_Leased Transformer &amp; Substation Plant &amp; Rev 12-2009 2 5" xfId="14726"/>
    <cellStyle name="_Fuel Prices 4-14_Leased Transformer &amp; Substation Plant &amp; Rev 12-2009 3" xfId="14727"/>
    <cellStyle name="_Fuel Prices 4-14_Leased Transformer &amp; Substation Plant &amp; Rev 12-2009 3 2" xfId="14728"/>
    <cellStyle name="_Fuel Prices 4-14_Leased Transformer &amp; Substation Plant &amp; Rev 12-2009 3 2 2" xfId="14729"/>
    <cellStyle name="_Fuel Prices 4-14_Leased Transformer &amp; Substation Plant &amp; Rev 12-2009 3 3" xfId="14730"/>
    <cellStyle name="_Fuel Prices 4-14_Leased Transformer &amp; Substation Plant &amp; Rev 12-2009 4" xfId="14731"/>
    <cellStyle name="_Fuel Prices 4-14_Leased Transformer &amp; Substation Plant &amp; Rev 12-2009 4 2" xfId="14732"/>
    <cellStyle name="_Fuel Prices 4-14_Leased Transformer &amp; Substation Plant &amp; Rev 12-2009 4 2 2" xfId="14733"/>
    <cellStyle name="_Fuel Prices 4-14_Leased Transformer &amp; Substation Plant &amp; Rev 12-2009 4 3" xfId="14734"/>
    <cellStyle name="_Fuel Prices 4-14_Leased Transformer &amp; Substation Plant &amp; Rev 12-2009 5" xfId="14735"/>
    <cellStyle name="_Fuel Prices 4-14_Leased Transformer &amp; Substation Plant &amp; Rev 12-2009 5 2" xfId="14736"/>
    <cellStyle name="_Fuel Prices 4-14_Leased Transformer &amp; Substation Plant &amp; Rev 12-2009 6" xfId="14737"/>
    <cellStyle name="_Fuel Prices 4-14_Mint Farm Generation BPA" xfId="14738"/>
    <cellStyle name="_Fuel Prices 4-14_NIM Summary" xfId="2588"/>
    <cellStyle name="_Fuel Prices 4-14_NIM Summary 09GRC" xfId="2589"/>
    <cellStyle name="_Fuel Prices 4-14_NIM Summary 09GRC 2" xfId="2590"/>
    <cellStyle name="_Fuel Prices 4-14_NIM Summary 09GRC 2 2" xfId="14739"/>
    <cellStyle name="_Fuel Prices 4-14_NIM Summary 09GRC 2 2 2" xfId="14740"/>
    <cellStyle name="_Fuel Prices 4-14_NIM Summary 09GRC 2 3" xfId="14741"/>
    <cellStyle name="_Fuel Prices 4-14_NIM Summary 09GRC 3" xfId="14742"/>
    <cellStyle name="_Fuel Prices 4-14_NIM Summary 09GRC 3 2" xfId="14743"/>
    <cellStyle name="_Fuel Prices 4-14_NIM Summary 09GRC 4" xfId="14744"/>
    <cellStyle name="_Fuel Prices 4-14_NIM Summary 09GRC_DEM-WP(C) ENERG10C--ctn Mid-C_042010 2010GRC" xfId="2591"/>
    <cellStyle name="_Fuel Prices 4-14_NIM Summary 09GRC_DEM-WP(C) ENERG10C--ctn Mid-C_042010 2010GRC 2" xfId="14745"/>
    <cellStyle name="_Fuel Prices 4-14_NIM Summary 10" xfId="14746"/>
    <cellStyle name="_Fuel Prices 4-14_NIM Summary 10 2" xfId="14747"/>
    <cellStyle name="_Fuel Prices 4-14_NIM Summary 11" xfId="14748"/>
    <cellStyle name="_Fuel Prices 4-14_NIM Summary 11 2" xfId="14749"/>
    <cellStyle name="_Fuel Prices 4-14_NIM Summary 12" xfId="14750"/>
    <cellStyle name="_Fuel Prices 4-14_NIM Summary 12 2" xfId="14751"/>
    <cellStyle name="_Fuel Prices 4-14_NIM Summary 13" xfId="14752"/>
    <cellStyle name="_Fuel Prices 4-14_NIM Summary 13 2" xfId="14753"/>
    <cellStyle name="_Fuel Prices 4-14_NIM Summary 14" xfId="14754"/>
    <cellStyle name="_Fuel Prices 4-14_NIM Summary 14 2" xfId="14755"/>
    <cellStyle name="_Fuel Prices 4-14_NIM Summary 15" xfId="14756"/>
    <cellStyle name="_Fuel Prices 4-14_NIM Summary 15 2" xfId="14757"/>
    <cellStyle name="_Fuel Prices 4-14_NIM Summary 16" xfId="14758"/>
    <cellStyle name="_Fuel Prices 4-14_NIM Summary 16 2" xfId="14759"/>
    <cellStyle name="_Fuel Prices 4-14_NIM Summary 17" xfId="14760"/>
    <cellStyle name="_Fuel Prices 4-14_NIM Summary 17 2" xfId="14761"/>
    <cellStyle name="_Fuel Prices 4-14_NIM Summary 18" xfId="14762"/>
    <cellStyle name="_Fuel Prices 4-14_NIM Summary 18 2" xfId="14763"/>
    <cellStyle name="_Fuel Prices 4-14_NIM Summary 19" xfId="14764"/>
    <cellStyle name="_Fuel Prices 4-14_NIM Summary 19 2" xfId="14765"/>
    <cellStyle name="_Fuel Prices 4-14_NIM Summary 2" xfId="2592"/>
    <cellStyle name="_Fuel Prices 4-14_NIM Summary 2 2" xfId="14766"/>
    <cellStyle name="_Fuel Prices 4-14_NIM Summary 2 2 2" xfId="14767"/>
    <cellStyle name="_Fuel Prices 4-14_NIM Summary 2 3" xfId="14768"/>
    <cellStyle name="_Fuel Prices 4-14_NIM Summary 20" xfId="14769"/>
    <cellStyle name="_Fuel Prices 4-14_NIM Summary 20 2" xfId="14770"/>
    <cellStyle name="_Fuel Prices 4-14_NIM Summary 21" xfId="14771"/>
    <cellStyle name="_Fuel Prices 4-14_NIM Summary 21 2" xfId="14772"/>
    <cellStyle name="_Fuel Prices 4-14_NIM Summary 22" xfId="14773"/>
    <cellStyle name="_Fuel Prices 4-14_NIM Summary 22 2" xfId="14774"/>
    <cellStyle name="_Fuel Prices 4-14_NIM Summary 23" xfId="14775"/>
    <cellStyle name="_Fuel Prices 4-14_NIM Summary 23 2" xfId="14776"/>
    <cellStyle name="_Fuel Prices 4-14_NIM Summary 24" xfId="14777"/>
    <cellStyle name="_Fuel Prices 4-14_NIM Summary 24 2" xfId="14778"/>
    <cellStyle name="_Fuel Prices 4-14_NIM Summary 25" xfId="14779"/>
    <cellStyle name="_Fuel Prices 4-14_NIM Summary 25 2" xfId="14780"/>
    <cellStyle name="_Fuel Prices 4-14_NIM Summary 26" xfId="14781"/>
    <cellStyle name="_Fuel Prices 4-14_NIM Summary 26 2" xfId="14782"/>
    <cellStyle name="_Fuel Prices 4-14_NIM Summary 27" xfId="14783"/>
    <cellStyle name="_Fuel Prices 4-14_NIM Summary 27 2" xfId="14784"/>
    <cellStyle name="_Fuel Prices 4-14_NIM Summary 28" xfId="14785"/>
    <cellStyle name="_Fuel Prices 4-14_NIM Summary 28 2" xfId="14786"/>
    <cellStyle name="_Fuel Prices 4-14_NIM Summary 29" xfId="14787"/>
    <cellStyle name="_Fuel Prices 4-14_NIM Summary 29 2" xfId="14788"/>
    <cellStyle name="_Fuel Prices 4-14_NIM Summary 3" xfId="2593"/>
    <cellStyle name="_Fuel Prices 4-14_NIM Summary 3 2" xfId="14789"/>
    <cellStyle name="_Fuel Prices 4-14_NIM Summary 30" xfId="14790"/>
    <cellStyle name="_Fuel Prices 4-14_NIM Summary 30 2" xfId="14791"/>
    <cellStyle name="_Fuel Prices 4-14_NIM Summary 31" xfId="14792"/>
    <cellStyle name="_Fuel Prices 4-14_NIM Summary 31 2" xfId="14793"/>
    <cellStyle name="_Fuel Prices 4-14_NIM Summary 32" xfId="14794"/>
    <cellStyle name="_Fuel Prices 4-14_NIM Summary 32 2" xfId="14795"/>
    <cellStyle name="_Fuel Prices 4-14_NIM Summary 33" xfId="14796"/>
    <cellStyle name="_Fuel Prices 4-14_NIM Summary 33 2" xfId="14797"/>
    <cellStyle name="_Fuel Prices 4-14_NIM Summary 34" xfId="14798"/>
    <cellStyle name="_Fuel Prices 4-14_NIM Summary 34 2" xfId="14799"/>
    <cellStyle name="_Fuel Prices 4-14_NIM Summary 35" xfId="14800"/>
    <cellStyle name="_Fuel Prices 4-14_NIM Summary 35 2" xfId="14801"/>
    <cellStyle name="_Fuel Prices 4-14_NIM Summary 36" xfId="14802"/>
    <cellStyle name="_Fuel Prices 4-14_NIM Summary 36 2" xfId="14803"/>
    <cellStyle name="_Fuel Prices 4-14_NIM Summary 37" xfId="14804"/>
    <cellStyle name="_Fuel Prices 4-14_NIM Summary 37 2" xfId="14805"/>
    <cellStyle name="_Fuel Prices 4-14_NIM Summary 38" xfId="14806"/>
    <cellStyle name="_Fuel Prices 4-14_NIM Summary 38 2" xfId="14807"/>
    <cellStyle name="_Fuel Prices 4-14_NIM Summary 39" xfId="14808"/>
    <cellStyle name="_Fuel Prices 4-14_NIM Summary 39 2" xfId="14809"/>
    <cellStyle name="_Fuel Prices 4-14_NIM Summary 4" xfId="2594"/>
    <cellStyle name="_Fuel Prices 4-14_NIM Summary 4 2" xfId="14810"/>
    <cellStyle name="_Fuel Prices 4-14_NIM Summary 40" xfId="14811"/>
    <cellStyle name="_Fuel Prices 4-14_NIM Summary 40 2" xfId="14812"/>
    <cellStyle name="_Fuel Prices 4-14_NIM Summary 41" xfId="14813"/>
    <cellStyle name="_Fuel Prices 4-14_NIM Summary 41 2" xfId="14814"/>
    <cellStyle name="_Fuel Prices 4-14_NIM Summary 42" xfId="14815"/>
    <cellStyle name="_Fuel Prices 4-14_NIM Summary 42 2" xfId="14816"/>
    <cellStyle name="_Fuel Prices 4-14_NIM Summary 43" xfId="14817"/>
    <cellStyle name="_Fuel Prices 4-14_NIM Summary 43 2" xfId="14818"/>
    <cellStyle name="_Fuel Prices 4-14_NIM Summary 44" xfId="14819"/>
    <cellStyle name="_Fuel Prices 4-14_NIM Summary 44 2" xfId="14820"/>
    <cellStyle name="_Fuel Prices 4-14_NIM Summary 45" xfId="14821"/>
    <cellStyle name="_Fuel Prices 4-14_NIM Summary 45 2" xfId="14822"/>
    <cellStyle name="_Fuel Prices 4-14_NIM Summary 46" xfId="14823"/>
    <cellStyle name="_Fuel Prices 4-14_NIM Summary 46 2" xfId="14824"/>
    <cellStyle name="_Fuel Prices 4-14_NIM Summary 47" xfId="14825"/>
    <cellStyle name="_Fuel Prices 4-14_NIM Summary 47 2" xfId="14826"/>
    <cellStyle name="_Fuel Prices 4-14_NIM Summary 48" xfId="14827"/>
    <cellStyle name="_Fuel Prices 4-14_NIM Summary 49" xfId="14828"/>
    <cellStyle name="_Fuel Prices 4-14_NIM Summary 5" xfId="2595"/>
    <cellStyle name="_Fuel Prices 4-14_NIM Summary 5 2" xfId="14829"/>
    <cellStyle name="_Fuel Prices 4-14_NIM Summary 50" xfId="14830"/>
    <cellStyle name="_Fuel Prices 4-14_NIM Summary 51" xfId="14831"/>
    <cellStyle name="_Fuel Prices 4-14_NIM Summary 52" xfId="14832"/>
    <cellStyle name="_Fuel Prices 4-14_NIM Summary 6" xfId="2596"/>
    <cellStyle name="_Fuel Prices 4-14_NIM Summary 6 2" xfId="14833"/>
    <cellStyle name="_Fuel Prices 4-14_NIM Summary 7" xfId="2597"/>
    <cellStyle name="_Fuel Prices 4-14_NIM Summary 7 2" xfId="14834"/>
    <cellStyle name="_Fuel Prices 4-14_NIM Summary 8" xfId="2598"/>
    <cellStyle name="_Fuel Prices 4-14_NIM Summary 8 2" xfId="14835"/>
    <cellStyle name="_Fuel Prices 4-14_NIM Summary 9" xfId="2599"/>
    <cellStyle name="_Fuel Prices 4-14_NIM Summary 9 2" xfId="14836"/>
    <cellStyle name="_Fuel Prices 4-14_NIM Summary_DEM-WP(C) ENERG10C--ctn Mid-C_042010 2010GRC" xfId="2600"/>
    <cellStyle name="_Fuel Prices 4-14_NIM Summary_DEM-WP(C) ENERG10C--ctn Mid-C_042010 2010GRC 2" xfId="14837"/>
    <cellStyle name="_Fuel Prices 4-14_NIM+O&amp;M" xfId="2601"/>
    <cellStyle name="_Fuel Prices 4-14_NIM+O&amp;M 2" xfId="2602"/>
    <cellStyle name="_Fuel Prices 4-14_NIM+O&amp;M 2 2" xfId="14838"/>
    <cellStyle name="_Fuel Prices 4-14_NIM+O&amp;M 2 2 2" xfId="14839"/>
    <cellStyle name="_Fuel Prices 4-14_NIM+O&amp;M 2 3" xfId="14840"/>
    <cellStyle name="_Fuel Prices 4-14_NIM+O&amp;M 3" xfId="14841"/>
    <cellStyle name="_Fuel Prices 4-14_NIM+O&amp;M 3 2" xfId="14842"/>
    <cellStyle name="_Fuel Prices 4-14_NIM+O&amp;M 4" xfId="14843"/>
    <cellStyle name="_Fuel Prices 4-14_NIM+O&amp;M Monthly" xfId="2603"/>
    <cellStyle name="_Fuel Prices 4-14_NIM+O&amp;M Monthly 2" xfId="2604"/>
    <cellStyle name="_Fuel Prices 4-14_NIM+O&amp;M Monthly 2 2" xfId="14844"/>
    <cellStyle name="_Fuel Prices 4-14_NIM+O&amp;M Monthly 2 2 2" xfId="14845"/>
    <cellStyle name="_Fuel Prices 4-14_NIM+O&amp;M Monthly 2 3" xfId="14846"/>
    <cellStyle name="_Fuel Prices 4-14_NIM+O&amp;M Monthly 3" xfId="14847"/>
    <cellStyle name="_Fuel Prices 4-14_NIM+O&amp;M Monthly 3 2" xfId="14848"/>
    <cellStyle name="_Fuel Prices 4-14_NIM+O&amp;M Monthly 4" xfId="14849"/>
    <cellStyle name="_Fuel Prices 4-14_PCA 10 -  Exhibit D Dec 2011" xfId="14850"/>
    <cellStyle name="_Fuel Prices 4-14_PCA 10 -  Exhibit D Dec 2011 2" xfId="14851"/>
    <cellStyle name="_Fuel Prices 4-14_PCA 10 -  Exhibit D from A Kellogg Jan 2011" xfId="14852"/>
    <cellStyle name="_Fuel Prices 4-14_PCA 10 -  Exhibit D from A Kellogg Jan 2011 2" xfId="14853"/>
    <cellStyle name="_Fuel Prices 4-14_PCA 10 -  Exhibit D from A Kellogg July 2011" xfId="14854"/>
    <cellStyle name="_Fuel Prices 4-14_PCA 10 -  Exhibit D from A Kellogg July 2011 2" xfId="14855"/>
    <cellStyle name="_Fuel Prices 4-14_PCA 10 -  Exhibit D from S Free Rcv'd 12-11" xfId="14856"/>
    <cellStyle name="_Fuel Prices 4-14_PCA 10 -  Exhibit D from S Free Rcv'd 12-11 2" xfId="14857"/>
    <cellStyle name="_Fuel Prices 4-14_PCA 11 -  Exhibit D Jan 2012 fr A Kellogg" xfId="14858"/>
    <cellStyle name="_Fuel Prices 4-14_PCA 11 -  Exhibit D Jan 2012 fr A Kellogg 2" xfId="14859"/>
    <cellStyle name="_Fuel Prices 4-14_PCA 11 -  Exhibit D Jan 2012 WF" xfId="14860"/>
    <cellStyle name="_Fuel Prices 4-14_PCA 11 -  Exhibit D Jan 2012 WF 2" xfId="14861"/>
    <cellStyle name="_Fuel Prices 4-14_PCA 9 -  Exhibit D April 2010" xfId="14862"/>
    <cellStyle name="_Fuel Prices 4-14_PCA 9 -  Exhibit D April 2010 (3)" xfId="2605"/>
    <cellStyle name="_Fuel Prices 4-14_PCA 9 -  Exhibit D April 2010 (3) 2" xfId="2606"/>
    <cellStyle name="_Fuel Prices 4-14_PCA 9 -  Exhibit D April 2010 (3) 2 2" xfId="14863"/>
    <cellStyle name="_Fuel Prices 4-14_PCA 9 -  Exhibit D April 2010 (3) 2 2 2" xfId="14864"/>
    <cellStyle name="_Fuel Prices 4-14_PCA 9 -  Exhibit D April 2010 (3) 2 3" xfId="14865"/>
    <cellStyle name="_Fuel Prices 4-14_PCA 9 -  Exhibit D April 2010 (3) 3" xfId="14866"/>
    <cellStyle name="_Fuel Prices 4-14_PCA 9 -  Exhibit D April 2010 (3) 3 2" xfId="14867"/>
    <cellStyle name="_Fuel Prices 4-14_PCA 9 -  Exhibit D April 2010 (3) 4" xfId="14868"/>
    <cellStyle name="_Fuel Prices 4-14_PCA 9 -  Exhibit D April 2010 (3)_DEM-WP(C) ENERG10C--ctn Mid-C_042010 2010GRC" xfId="2607"/>
    <cellStyle name="_Fuel Prices 4-14_PCA 9 -  Exhibit D April 2010 (3)_DEM-WP(C) ENERG10C--ctn Mid-C_042010 2010GRC 2" xfId="14869"/>
    <cellStyle name="_Fuel Prices 4-14_PCA 9 -  Exhibit D April 2010 2" xfId="14870"/>
    <cellStyle name="_Fuel Prices 4-14_PCA 9 -  Exhibit D April 2010 2 2" xfId="14871"/>
    <cellStyle name="_Fuel Prices 4-14_PCA 9 -  Exhibit D April 2010 3" xfId="14872"/>
    <cellStyle name="_Fuel Prices 4-14_PCA 9 -  Exhibit D April 2010 3 2" xfId="14873"/>
    <cellStyle name="_Fuel Prices 4-14_PCA 9 -  Exhibit D April 2010 4" xfId="14874"/>
    <cellStyle name="_Fuel Prices 4-14_PCA 9 -  Exhibit D April 2010 4 2" xfId="14875"/>
    <cellStyle name="_Fuel Prices 4-14_PCA 9 -  Exhibit D April 2010 5" xfId="14876"/>
    <cellStyle name="_Fuel Prices 4-14_PCA 9 -  Exhibit D April 2010 5 2" xfId="14877"/>
    <cellStyle name="_Fuel Prices 4-14_PCA 9 -  Exhibit D April 2010 6" xfId="14878"/>
    <cellStyle name="_Fuel Prices 4-14_PCA 9 -  Exhibit D April 2010 6 2" xfId="14879"/>
    <cellStyle name="_Fuel Prices 4-14_PCA 9 -  Exhibit D April 2010 7" xfId="14880"/>
    <cellStyle name="_Fuel Prices 4-14_PCA 9 -  Exhibit D Nov 2010" xfId="14881"/>
    <cellStyle name="_Fuel Prices 4-14_PCA 9 -  Exhibit D Nov 2010 2" xfId="14882"/>
    <cellStyle name="_Fuel Prices 4-14_PCA 9 -  Exhibit D Nov 2010 2 2" xfId="14883"/>
    <cellStyle name="_Fuel Prices 4-14_PCA 9 -  Exhibit D Nov 2010 3" xfId="14884"/>
    <cellStyle name="_Fuel Prices 4-14_PCA 9 - Exhibit D at August 2010" xfId="14885"/>
    <cellStyle name="_Fuel Prices 4-14_PCA 9 - Exhibit D at August 2010 2" xfId="14886"/>
    <cellStyle name="_Fuel Prices 4-14_PCA 9 - Exhibit D at August 2010 2 2" xfId="14887"/>
    <cellStyle name="_Fuel Prices 4-14_PCA 9 - Exhibit D at August 2010 3" xfId="14888"/>
    <cellStyle name="_Fuel Prices 4-14_PCA 9 - Exhibit D June 2010 GRC" xfId="14889"/>
    <cellStyle name="_Fuel Prices 4-14_PCA 9 - Exhibit D June 2010 GRC 2" xfId="14890"/>
    <cellStyle name="_Fuel Prices 4-14_PCA 9 - Exhibit D June 2010 GRC 2 2" xfId="14891"/>
    <cellStyle name="_Fuel Prices 4-14_PCA 9 - Exhibit D June 2010 GRC 3" xfId="14892"/>
    <cellStyle name="_Fuel Prices 4-14_Peak Credit Exhibits for 2009 GRC" xfId="14893"/>
    <cellStyle name="_Fuel Prices 4-14_Peak Credit Exhibits for 2009 GRC 2" xfId="14894"/>
    <cellStyle name="_Fuel Prices 4-14_Peak Credit Exhibits for 2009 GRC 2 2" xfId="14895"/>
    <cellStyle name="_Fuel Prices 4-14_Peak Credit Exhibits for 2009 GRC 2 2 2" xfId="14896"/>
    <cellStyle name="_Fuel Prices 4-14_Peak Credit Exhibits for 2009 GRC 2 2 2 2" xfId="14897"/>
    <cellStyle name="_Fuel Prices 4-14_Peak Credit Exhibits for 2009 GRC 2 2 3" xfId="14898"/>
    <cellStyle name="_Fuel Prices 4-14_Peak Credit Exhibits for 2009 GRC 2 3" xfId="14899"/>
    <cellStyle name="_Fuel Prices 4-14_Peak Credit Exhibits for 2009 GRC 2 3 2" xfId="14900"/>
    <cellStyle name="_Fuel Prices 4-14_Peak Credit Exhibits for 2009 GRC 2 3 2 2" xfId="14901"/>
    <cellStyle name="_Fuel Prices 4-14_Peak Credit Exhibits for 2009 GRC 2 3 3" xfId="14902"/>
    <cellStyle name="_Fuel Prices 4-14_Peak Credit Exhibits for 2009 GRC 2 4" xfId="14903"/>
    <cellStyle name="_Fuel Prices 4-14_Peak Credit Exhibits for 2009 GRC 2 4 2" xfId="14904"/>
    <cellStyle name="_Fuel Prices 4-14_Peak Credit Exhibits for 2009 GRC 2 4 2 2" xfId="14905"/>
    <cellStyle name="_Fuel Prices 4-14_Peak Credit Exhibits for 2009 GRC 2 4 3" xfId="14906"/>
    <cellStyle name="_Fuel Prices 4-14_Peak Credit Exhibits for 2009 GRC 2 5" xfId="14907"/>
    <cellStyle name="_Fuel Prices 4-14_Peak Credit Exhibits for 2009 GRC 3" xfId="14908"/>
    <cellStyle name="_Fuel Prices 4-14_Peak Credit Exhibits for 2009 GRC 3 2" xfId="14909"/>
    <cellStyle name="_Fuel Prices 4-14_Peak Credit Exhibits for 2009 GRC 3 2 2" xfId="14910"/>
    <cellStyle name="_Fuel Prices 4-14_Peak Credit Exhibits for 2009 GRC 3 3" xfId="14911"/>
    <cellStyle name="_Fuel Prices 4-14_Peak Credit Exhibits for 2009 GRC 4" xfId="14912"/>
    <cellStyle name="_Fuel Prices 4-14_Peak Credit Exhibits for 2009 GRC 4 2" xfId="14913"/>
    <cellStyle name="_Fuel Prices 4-14_Peak Credit Exhibits for 2009 GRC 4 2 2" xfId="14914"/>
    <cellStyle name="_Fuel Prices 4-14_Peak Credit Exhibits for 2009 GRC 4 3" xfId="14915"/>
    <cellStyle name="_Fuel Prices 4-14_Peak Credit Exhibits for 2009 GRC 5" xfId="14916"/>
    <cellStyle name="_Fuel Prices 4-14_Peak Credit Exhibits for 2009 GRC 5 2" xfId="14917"/>
    <cellStyle name="_Fuel Prices 4-14_Peak Credit Exhibits for 2009 GRC 6" xfId="14918"/>
    <cellStyle name="_Fuel Prices 4-14_Power Costs - Comparison bx Rbtl-Staff-Jt-PC" xfId="2608"/>
    <cellStyle name="_Fuel Prices 4-14_Power Costs - Comparison bx Rbtl-Staff-Jt-PC 2" xfId="2609"/>
    <cellStyle name="_Fuel Prices 4-14_Power Costs - Comparison bx Rbtl-Staff-Jt-PC 2 2" xfId="14919"/>
    <cellStyle name="_Fuel Prices 4-14_Power Costs - Comparison bx Rbtl-Staff-Jt-PC 2 2 2" xfId="14920"/>
    <cellStyle name="_Fuel Prices 4-14_Power Costs - Comparison bx Rbtl-Staff-Jt-PC 2 3" xfId="14921"/>
    <cellStyle name="_Fuel Prices 4-14_Power Costs - Comparison bx Rbtl-Staff-Jt-PC 3" xfId="14922"/>
    <cellStyle name="_Fuel Prices 4-14_Power Costs - Comparison bx Rbtl-Staff-Jt-PC 3 2" xfId="14923"/>
    <cellStyle name="_Fuel Prices 4-14_Power Costs - Comparison bx Rbtl-Staff-Jt-PC 4" xfId="14924"/>
    <cellStyle name="_Fuel Prices 4-14_Power Costs - Comparison bx Rbtl-Staff-Jt-PC_Adj Bench DR 3 for Initial Briefs (Electric)" xfId="2610"/>
    <cellStyle name="_Fuel Prices 4-14_Power Costs - Comparison bx Rbtl-Staff-Jt-PC_Adj Bench DR 3 for Initial Briefs (Electric) 2" xfId="2611"/>
    <cellStyle name="_Fuel Prices 4-14_Power Costs - Comparison bx Rbtl-Staff-Jt-PC_Adj Bench DR 3 for Initial Briefs (Electric) 2 2" xfId="14925"/>
    <cellStyle name="_Fuel Prices 4-14_Power Costs - Comparison bx Rbtl-Staff-Jt-PC_Adj Bench DR 3 for Initial Briefs (Electric) 2 2 2" xfId="14926"/>
    <cellStyle name="_Fuel Prices 4-14_Power Costs - Comparison bx Rbtl-Staff-Jt-PC_Adj Bench DR 3 for Initial Briefs (Electric) 2 3" xfId="14927"/>
    <cellStyle name="_Fuel Prices 4-14_Power Costs - Comparison bx Rbtl-Staff-Jt-PC_Adj Bench DR 3 for Initial Briefs (Electric) 3" xfId="14928"/>
    <cellStyle name="_Fuel Prices 4-14_Power Costs - Comparison bx Rbtl-Staff-Jt-PC_Adj Bench DR 3 for Initial Briefs (Electric) 3 2" xfId="14929"/>
    <cellStyle name="_Fuel Prices 4-14_Power Costs - Comparison bx Rbtl-Staff-Jt-PC_Adj Bench DR 3 for Initial Briefs (Electric) 4" xfId="14930"/>
    <cellStyle name="_Fuel Prices 4-14_Power Costs - Comparison bx Rbtl-Staff-Jt-PC_Adj Bench DR 3 for Initial Briefs (Electric)_DEM-WP(C) ENERG10C--ctn Mid-C_042010 2010GRC" xfId="2612"/>
    <cellStyle name="_Fuel Prices 4-14_Power Costs - Comparison bx Rbtl-Staff-Jt-PC_Adj Bench DR 3 for Initial Briefs (Electric)_DEM-WP(C) ENERG10C--ctn Mid-C_042010 2010GRC 2" xfId="14931"/>
    <cellStyle name="_Fuel Prices 4-14_Power Costs - Comparison bx Rbtl-Staff-Jt-PC_DEM-WP(C) ENERG10C--ctn Mid-C_042010 2010GRC" xfId="2613"/>
    <cellStyle name="_Fuel Prices 4-14_Power Costs - Comparison bx Rbtl-Staff-Jt-PC_DEM-WP(C) ENERG10C--ctn Mid-C_042010 2010GRC 2" xfId="14932"/>
    <cellStyle name="_Fuel Prices 4-14_Power Costs - Comparison bx Rbtl-Staff-Jt-PC_Electric Rev Req Model (2009 GRC) Rebuttal" xfId="2614"/>
    <cellStyle name="_Fuel Prices 4-14_Power Costs - Comparison bx Rbtl-Staff-Jt-PC_Electric Rev Req Model (2009 GRC) Rebuttal 2" xfId="14933"/>
    <cellStyle name="_Fuel Prices 4-14_Power Costs - Comparison bx Rbtl-Staff-Jt-PC_Electric Rev Req Model (2009 GRC) Rebuttal 2 2" xfId="14934"/>
    <cellStyle name="_Fuel Prices 4-14_Power Costs - Comparison bx Rbtl-Staff-Jt-PC_Electric Rev Req Model (2009 GRC) Rebuttal 2 2 2" xfId="14935"/>
    <cellStyle name="_Fuel Prices 4-14_Power Costs - Comparison bx Rbtl-Staff-Jt-PC_Electric Rev Req Model (2009 GRC) Rebuttal 2 3" xfId="14936"/>
    <cellStyle name="_Fuel Prices 4-14_Power Costs - Comparison bx Rbtl-Staff-Jt-PC_Electric Rev Req Model (2009 GRC) Rebuttal 3" xfId="14937"/>
    <cellStyle name="_Fuel Prices 4-14_Power Costs - Comparison bx Rbtl-Staff-Jt-PC_Electric Rev Req Model (2009 GRC) Rebuttal 3 2" xfId="14938"/>
    <cellStyle name="_Fuel Prices 4-14_Power Costs - Comparison bx Rbtl-Staff-Jt-PC_Electric Rev Req Model (2009 GRC) Rebuttal 4" xfId="14939"/>
    <cellStyle name="_Fuel Prices 4-14_Power Costs - Comparison bx Rbtl-Staff-Jt-PC_Electric Rev Req Model (2009 GRC) Rebuttal REmoval of New  WH Solar AdjustMI" xfId="2615"/>
    <cellStyle name="_Fuel Prices 4-14_Power Costs - Comparison bx Rbtl-Staff-Jt-PC_Electric Rev Req Model (2009 GRC) Rebuttal REmoval of New  WH Solar AdjustMI 2" xfId="2616"/>
    <cellStyle name="_Fuel Prices 4-14_Power Costs - Comparison bx Rbtl-Staff-Jt-PC_Electric Rev Req Model (2009 GRC) Rebuttal REmoval of New  WH Solar AdjustMI 2 2" xfId="14940"/>
    <cellStyle name="_Fuel Prices 4-14_Power Costs - Comparison bx Rbtl-Staff-Jt-PC_Electric Rev Req Model (2009 GRC) Rebuttal REmoval of New  WH Solar AdjustMI 2 2 2" xfId="14941"/>
    <cellStyle name="_Fuel Prices 4-14_Power Costs - Comparison bx Rbtl-Staff-Jt-PC_Electric Rev Req Model (2009 GRC) Rebuttal REmoval of New  WH Solar AdjustMI 2 3" xfId="14942"/>
    <cellStyle name="_Fuel Prices 4-14_Power Costs - Comparison bx Rbtl-Staff-Jt-PC_Electric Rev Req Model (2009 GRC) Rebuttal REmoval of New  WH Solar AdjustMI 3" xfId="14943"/>
    <cellStyle name="_Fuel Prices 4-14_Power Costs - Comparison bx Rbtl-Staff-Jt-PC_Electric Rev Req Model (2009 GRC) Rebuttal REmoval of New  WH Solar AdjustMI 3 2" xfId="14944"/>
    <cellStyle name="_Fuel Prices 4-14_Power Costs - Comparison bx Rbtl-Staff-Jt-PC_Electric Rev Req Model (2009 GRC) Rebuttal REmoval of New  WH Solar AdjustMI 4" xfId="14945"/>
    <cellStyle name="_Fuel Prices 4-14_Power Costs - Comparison bx Rbtl-Staff-Jt-PC_Electric Rev Req Model (2009 GRC) Rebuttal REmoval of New  WH Solar AdjustMI_DEM-WP(C) ENERG10C--ctn Mid-C_042010 2010GRC" xfId="2617"/>
    <cellStyle name="_Fuel Prices 4-14_Power Costs - Comparison bx Rbtl-Staff-Jt-PC_Electric Rev Req Model (2009 GRC) Rebuttal REmoval of New  WH Solar AdjustMI_DEM-WP(C) ENERG10C--ctn Mid-C_042010 2010GRC 2" xfId="14946"/>
    <cellStyle name="_Fuel Prices 4-14_Power Costs - Comparison bx Rbtl-Staff-Jt-PC_Electric Rev Req Model (2009 GRC) Revised 01-18-2010" xfId="2618"/>
    <cellStyle name="_Fuel Prices 4-14_Power Costs - Comparison bx Rbtl-Staff-Jt-PC_Electric Rev Req Model (2009 GRC) Revised 01-18-2010 2" xfId="2619"/>
    <cellStyle name="_Fuel Prices 4-14_Power Costs - Comparison bx Rbtl-Staff-Jt-PC_Electric Rev Req Model (2009 GRC) Revised 01-18-2010 2 2" xfId="14947"/>
    <cellStyle name="_Fuel Prices 4-14_Power Costs - Comparison bx Rbtl-Staff-Jt-PC_Electric Rev Req Model (2009 GRC) Revised 01-18-2010 2 2 2" xfId="14948"/>
    <cellStyle name="_Fuel Prices 4-14_Power Costs - Comparison bx Rbtl-Staff-Jt-PC_Electric Rev Req Model (2009 GRC) Revised 01-18-2010 2 3" xfId="14949"/>
    <cellStyle name="_Fuel Prices 4-14_Power Costs - Comparison bx Rbtl-Staff-Jt-PC_Electric Rev Req Model (2009 GRC) Revised 01-18-2010 3" xfId="14950"/>
    <cellStyle name="_Fuel Prices 4-14_Power Costs - Comparison bx Rbtl-Staff-Jt-PC_Electric Rev Req Model (2009 GRC) Revised 01-18-2010 3 2" xfId="14951"/>
    <cellStyle name="_Fuel Prices 4-14_Power Costs - Comparison bx Rbtl-Staff-Jt-PC_Electric Rev Req Model (2009 GRC) Revised 01-18-2010 4" xfId="14952"/>
    <cellStyle name="_Fuel Prices 4-14_Power Costs - Comparison bx Rbtl-Staff-Jt-PC_Electric Rev Req Model (2009 GRC) Revised 01-18-2010_DEM-WP(C) ENERG10C--ctn Mid-C_042010 2010GRC" xfId="2620"/>
    <cellStyle name="_Fuel Prices 4-14_Power Costs - Comparison bx Rbtl-Staff-Jt-PC_Electric Rev Req Model (2009 GRC) Revised 01-18-2010_DEM-WP(C) ENERG10C--ctn Mid-C_042010 2010GRC 2" xfId="14953"/>
    <cellStyle name="_Fuel Prices 4-14_Power Costs - Comparison bx Rbtl-Staff-Jt-PC_Final Order Electric EXHIBIT A-1" xfId="2621"/>
    <cellStyle name="_Fuel Prices 4-14_Power Costs - Comparison bx Rbtl-Staff-Jt-PC_Final Order Electric EXHIBIT A-1 2" xfId="14954"/>
    <cellStyle name="_Fuel Prices 4-14_Power Costs - Comparison bx Rbtl-Staff-Jt-PC_Final Order Electric EXHIBIT A-1 2 2" xfId="14955"/>
    <cellStyle name="_Fuel Prices 4-14_Power Costs - Comparison bx Rbtl-Staff-Jt-PC_Final Order Electric EXHIBIT A-1 2 2 2" xfId="14956"/>
    <cellStyle name="_Fuel Prices 4-14_Power Costs - Comparison bx Rbtl-Staff-Jt-PC_Final Order Electric EXHIBIT A-1 2 3" xfId="14957"/>
    <cellStyle name="_Fuel Prices 4-14_Power Costs - Comparison bx Rbtl-Staff-Jt-PC_Final Order Electric EXHIBIT A-1 3" xfId="14958"/>
    <cellStyle name="_Fuel Prices 4-14_Power Costs - Comparison bx Rbtl-Staff-Jt-PC_Final Order Electric EXHIBIT A-1 3 2" xfId="14959"/>
    <cellStyle name="_Fuel Prices 4-14_Power Costs - Comparison bx Rbtl-Staff-Jt-PC_Final Order Electric EXHIBIT A-1 4" xfId="14960"/>
    <cellStyle name="_Fuel Prices 4-14_Production Adj 4.37" xfId="14961"/>
    <cellStyle name="_Fuel Prices 4-14_Production Adj 4.37 2" xfId="14962"/>
    <cellStyle name="_Fuel Prices 4-14_Production Adj 4.37 2 2" xfId="14963"/>
    <cellStyle name="_Fuel Prices 4-14_Production Adj 4.37 2 2 2" xfId="14964"/>
    <cellStyle name="_Fuel Prices 4-14_Production Adj 4.37 2 3" xfId="14965"/>
    <cellStyle name="_Fuel Prices 4-14_Production Adj 4.37 3" xfId="14966"/>
    <cellStyle name="_Fuel Prices 4-14_Production Adj 4.37 3 2" xfId="14967"/>
    <cellStyle name="_Fuel Prices 4-14_Production Adj 4.37 4" xfId="14968"/>
    <cellStyle name="_Fuel Prices 4-14_Purchased Power Adj 4.03" xfId="14969"/>
    <cellStyle name="_Fuel Prices 4-14_Purchased Power Adj 4.03 2" xfId="14970"/>
    <cellStyle name="_Fuel Prices 4-14_Purchased Power Adj 4.03 2 2" xfId="14971"/>
    <cellStyle name="_Fuel Prices 4-14_Purchased Power Adj 4.03 2 2 2" xfId="14972"/>
    <cellStyle name="_Fuel Prices 4-14_Purchased Power Adj 4.03 2 3" xfId="14973"/>
    <cellStyle name="_Fuel Prices 4-14_Purchased Power Adj 4.03 3" xfId="14974"/>
    <cellStyle name="_Fuel Prices 4-14_Purchased Power Adj 4.03 3 2" xfId="14975"/>
    <cellStyle name="_Fuel Prices 4-14_Purchased Power Adj 4.03 4" xfId="14976"/>
    <cellStyle name="_Fuel Prices 4-14_Rate Design Sch 24" xfId="14977"/>
    <cellStyle name="_Fuel Prices 4-14_Rate Design Sch 24 2" xfId="14978"/>
    <cellStyle name="_Fuel Prices 4-14_Rate Design Sch 24 2 2" xfId="14979"/>
    <cellStyle name="_Fuel Prices 4-14_Rate Design Sch 24 3" xfId="14980"/>
    <cellStyle name="_Fuel Prices 4-14_Rate Design Sch 25" xfId="14981"/>
    <cellStyle name="_Fuel Prices 4-14_Rate Design Sch 25 2" xfId="14982"/>
    <cellStyle name="_Fuel Prices 4-14_Rate Design Sch 25 2 2" xfId="14983"/>
    <cellStyle name="_Fuel Prices 4-14_Rate Design Sch 25 2 2 2" xfId="14984"/>
    <cellStyle name="_Fuel Prices 4-14_Rate Design Sch 25 2 3" xfId="14985"/>
    <cellStyle name="_Fuel Prices 4-14_Rate Design Sch 25 3" xfId="14986"/>
    <cellStyle name="_Fuel Prices 4-14_Rate Design Sch 25 3 2" xfId="14987"/>
    <cellStyle name="_Fuel Prices 4-14_Rate Design Sch 25 4" xfId="14988"/>
    <cellStyle name="_Fuel Prices 4-14_Rate Design Sch 26" xfId="14989"/>
    <cellStyle name="_Fuel Prices 4-14_Rate Design Sch 26 2" xfId="14990"/>
    <cellStyle name="_Fuel Prices 4-14_Rate Design Sch 26 2 2" xfId="14991"/>
    <cellStyle name="_Fuel Prices 4-14_Rate Design Sch 26 2 2 2" xfId="14992"/>
    <cellStyle name="_Fuel Prices 4-14_Rate Design Sch 26 2 3" xfId="14993"/>
    <cellStyle name="_Fuel Prices 4-14_Rate Design Sch 26 3" xfId="14994"/>
    <cellStyle name="_Fuel Prices 4-14_Rate Design Sch 26 3 2" xfId="14995"/>
    <cellStyle name="_Fuel Prices 4-14_Rate Design Sch 26 4" xfId="14996"/>
    <cellStyle name="_Fuel Prices 4-14_Rate Design Sch 31" xfId="14997"/>
    <cellStyle name="_Fuel Prices 4-14_Rate Design Sch 31 2" xfId="14998"/>
    <cellStyle name="_Fuel Prices 4-14_Rate Design Sch 31 2 2" xfId="14999"/>
    <cellStyle name="_Fuel Prices 4-14_Rate Design Sch 31 2 2 2" xfId="15000"/>
    <cellStyle name="_Fuel Prices 4-14_Rate Design Sch 31 2 3" xfId="15001"/>
    <cellStyle name="_Fuel Prices 4-14_Rate Design Sch 31 3" xfId="15002"/>
    <cellStyle name="_Fuel Prices 4-14_Rate Design Sch 31 3 2" xfId="15003"/>
    <cellStyle name="_Fuel Prices 4-14_Rate Design Sch 31 4" xfId="15004"/>
    <cellStyle name="_Fuel Prices 4-14_Rate Design Sch 43" xfId="15005"/>
    <cellStyle name="_Fuel Prices 4-14_Rate Design Sch 43 2" xfId="15006"/>
    <cellStyle name="_Fuel Prices 4-14_Rate Design Sch 43 2 2" xfId="15007"/>
    <cellStyle name="_Fuel Prices 4-14_Rate Design Sch 43 2 2 2" xfId="15008"/>
    <cellStyle name="_Fuel Prices 4-14_Rate Design Sch 43 2 3" xfId="15009"/>
    <cellStyle name="_Fuel Prices 4-14_Rate Design Sch 43 3" xfId="15010"/>
    <cellStyle name="_Fuel Prices 4-14_Rate Design Sch 43 3 2" xfId="15011"/>
    <cellStyle name="_Fuel Prices 4-14_Rate Design Sch 43 4" xfId="15012"/>
    <cellStyle name="_Fuel Prices 4-14_Rate Design Sch 448-449" xfId="15013"/>
    <cellStyle name="_Fuel Prices 4-14_Rate Design Sch 448-449 2" xfId="15014"/>
    <cellStyle name="_Fuel Prices 4-14_Rate Design Sch 448-449 2 2" xfId="15015"/>
    <cellStyle name="_Fuel Prices 4-14_Rate Design Sch 448-449 3" xfId="15016"/>
    <cellStyle name="_Fuel Prices 4-14_Rate Design Sch 46" xfId="15017"/>
    <cellStyle name="_Fuel Prices 4-14_Rate Design Sch 46 2" xfId="15018"/>
    <cellStyle name="_Fuel Prices 4-14_Rate Design Sch 46 2 2" xfId="15019"/>
    <cellStyle name="_Fuel Prices 4-14_Rate Design Sch 46 2 2 2" xfId="15020"/>
    <cellStyle name="_Fuel Prices 4-14_Rate Design Sch 46 2 3" xfId="15021"/>
    <cellStyle name="_Fuel Prices 4-14_Rate Design Sch 46 3" xfId="15022"/>
    <cellStyle name="_Fuel Prices 4-14_Rate Design Sch 46 3 2" xfId="15023"/>
    <cellStyle name="_Fuel Prices 4-14_Rate Design Sch 46 4" xfId="15024"/>
    <cellStyle name="_Fuel Prices 4-14_Rate Spread" xfId="15025"/>
    <cellStyle name="_Fuel Prices 4-14_Rate Spread 2" xfId="15026"/>
    <cellStyle name="_Fuel Prices 4-14_Rate Spread 2 2" xfId="15027"/>
    <cellStyle name="_Fuel Prices 4-14_Rate Spread 2 2 2" xfId="15028"/>
    <cellStyle name="_Fuel Prices 4-14_Rate Spread 2 3" xfId="15029"/>
    <cellStyle name="_Fuel Prices 4-14_Rate Spread 3" xfId="15030"/>
    <cellStyle name="_Fuel Prices 4-14_Rate Spread 3 2" xfId="15031"/>
    <cellStyle name="_Fuel Prices 4-14_Rate Spread 4" xfId="15032"/>
    <cellStyle name="_Fuel Prices 4-14_Rebuttal Power Costs" xfId="2622"/>
    <cellStyle name="_Fuel Prices 4-14_Rebuttal Power Costs 2" xfId="2623"/>
    <cellStyle name="_Fuel Prices 4-14_Rebuttal Power Costs 2 2" xfId="15033"/>
    <cellStyle name="_Fuel Prices 4-14_Rebuttal Power Costs 2 2 2" xfId="15034"/>
    <cellStyle name="_Fuel Prices 4-14_Rebuttal Power Costs 2 3" xfId="15035"/>
    <cellStyle name="_Fuel Prices 4-14_Rebuttal Power Costs 3" xfId="15036"/>
    <cellStyle name="_Fuel Prices 4-14_Rebuttal Power Costs 3 2" xfId="15037"/>
    <cellStyle name="_Fuel Prices 4-14_Rebuttal Power Costs 4" xfId="15038"/>
    <cellStyle name="_Fuel Prices 4-14_Rebuttal Power Costs_Adj Bench DR 3 for Initial Briefs (Electric)" xfId="2624"/>
    <cellStyle name="_Fuel Prices 4-14_Rebuttal Power Costs_Adj Bench DR 3 for Initial Briefs (Electric) 2" xfId="2625"/>
    <cellStyle name="_Fuel Prices 4-14_Rebuttal Power Costs_Adj Bench DR 3 for Initial Briefs (Electric) 2 2" xfId="15039"/>
    <cellStyle name="_Fuel Prices 4-14_Rebuttal Power Costs_Adj Bench DR 3 for Initial Briefs (Electric) 2 2 2" xfId="15040"/>
    <cellStyle name="_Fuel Prices 4-14_Rebuttal Power Costs_Adj Bench DR 3 for Initial Briefs (Electric) 2 3" xfId="15041"/>
    <cellStyle name="_Fuel Prices 4-14_Rebuttal Power Costs_Adj Bench DR 3 for Initial Briefs (Electric) 3" xfId="15042"/>
    <cellStyle name="_Fuel Prices 4-14_Rebuttal Power Costs_Adj Bench DR 3 for Initial Briefs (Electric) 3 2" xfId="15043"/>
    <cellStyle name="_Fuel Prices 4-14_Rebuttal Power Costs_Adj Bench DR 3 for Initial Briefs (Electric) 4" xfId="15044"/>
    <cellStyle name="_Fuel Prices 4-14_Rebuttal Power Costs_Adj Bench DR 3 for Initial Briefs (Electric)_DEM-WP(C) ENERG10C--ctn Mid-C_042010 2010GRC" xfId="2626"/>
    <cellStyle name="_Fuel Prices 4-14_Rebuttal Power Costs_Adj Bench DR 3 for Initial Briefs (Electric)_DEM-WP(C) ENERG10C--ctn Mid-C_042010 2010GRC 2" xfId="15045"/>
    <cellStyle name="_Fuel Prices 4-14_Rebuttal Power Costs_DEM-WP(C) ENERG10C--ctn Mid-C_042010 2010GRC" xfId="2627"/>
    <cellStyle name="_Fuel Prices 4-14_Rebuttal Power Costs_DEM-WP(C) ENERG10C--ctn Mid-C_042010 2010GRC 2" xfId="15046"/>
    <cellStyle name="_Fuel Prices 4-14_Rebuttal Power Costs_Electric Rev Req Model (2009 GRC) Rebuttal" xfId="2628"/>
    <cellStyle name="_Fuel Prices 4-14_Rebuttal Power Costs_Electric Rev Req Model (2009 GRC) Rebuttal 2" xfId="15047"/>
    <cellStyle name="_Fuel Prices 4-14_Rebuttal Power Costs_Electric Rev Req Model (2009 GRC) Rebuttal 2 2" xfId="15048"/>
    <cellStyle name="_Fuel Prices 4-14_Rebuttal Power Costs_Electric Rev Req Model (2009 GRC) Rebuttal 2 2 2" xfId="15049"/>
    <cellStyle name="_Fuel Prices 4-14_Rebuttal Power Costs_Electric Rev Req Model (2009 GRC) Rebuttal 2 3" xfId="15050"/>
    <cellStyle name="_Fuel Prices 4-14_Rebuttal Power Costs_Electric Rev Req Model (2009 GRC) Rebuttal 3" xfId="15051"/>
    <cellStyle name="_Fuel Prices 4-14_Rebuttal Power Costs_Electric Rev Req Model (2009 GRC) Rebuttal 3 2" xfId="15052"/>
    <cellStyle name="_Fuel Prices 4-14_Rebuttal Power Costs_Electric Rev Req Model (2009 GRC) Rebuttal 4" xfId="15053"/>
    <cellStyle name="_Fuel Prices 4-14_Rebuttal Power Costs_Electric Rev Req Model (2009 GRC) Rebuttal REmoval of New  WH Solar AdjustMI" xfId="2629"/>
    <cellStyle name="_Fuel Prices 4-14_Rebuttal Power Costs_Electric Rev Req Model (2009 GRC) Rebuttal REmoval of New  WH Solar AdjustMI 2" xfId="2630"/>
    <cellStyle name="_Fuel Prices 4-14_Rebuttal Power Costs_Electric Rev Req Model (2009 GRC) Rebuttal REmoval of New  WH Solar AdjustMI 2 2" xfId="15054"/>
    <cellStyle name="_Fuel Prices 4-14_Rebuttal Power Costs_Electric Rev Req Model (2009 GRC) Rebuttal REmoval of New  WH Solar AdjustMI 2 2 2" xfId="15055"/>
    <cellStyle name="_Fuel Prices 4-14_Rebuttal Power Costs_Electric Rev Req Model (2009 GRC) Rebuttal REmoval of New  WH Solar AdjustMI 2 3" xfId="15056"/>
    <cellStyle name="_Fuel Prices 4-14_Rebuttal Power Costs_Electric Rev Req Model (2009 GRC) Rebuttal REmoval of New  WH Solar AdjustMI 3" xfId="15057"/>
    <cellStyle name="_Fuel Prices 4-14_Rebuttal Power Costs_Electric Rev Req Model (2009 GRC) Rebuttal REmoval of New  WH Solar AdjustMI 3 2" xfId="15058"/>
    <cellStyle name="_Fuel Prices 4-14_Rebuttal Power Costs_Electric Rev Req Model (2009 GRC) Rebuttal REmoval of New  WH Solar AdjustMI 4" xfId="15059"/>
    <cellStyle name="_Fuel Prices 4-14_Rebuttal Power Costs_Electric Rev Req Model (2009 GRC) Rebuttal REmoval of New  WH Solar AdjustMI_DEM-WP(C) ENERG10C--ctn Mid-C_042010 2010GRC" xfId="2631"/>
    <cellStyle name="_Fuel Prices 4-14_Rebuttal Power Costs_Electric Rev Req Model (2009 GRC) Rebuttal REmoval of New  WH Solar AdjustMI_DEM-WP(C) ENERG10C--ctn Mid-C_042010 2010GRC 2" xfId="15060"/>
    <cellStyle name="_Fuel Prices 4-14_Rebuttal Power Costs_Electric Rev Req Model (2009 GRC) Revised 01-18-2010" xfId="2632"/>
    <cellStyle name="_Fuel Prices 4-14_Rebuttal Power Costs_Electric Rev Req Model (2009 GRC) Revised 01-18-2010 2" xfId="2633"/>
    <cellStyle name="_Fuel Prices 4-14_Rebuttal Power Costs_Electric Rev Req Model (2009 GRC) Revised 01-18-2010 2 2" xfId="15061"/>
    <cellStyle name="_Fuel Prices 4-14_Rebuttal Power Costs_Electric Rev Req Model (2009 GRC) Revised 01-18-2010 2 2 2" xfId="15062"/>
    <cellStyle name="_Fuel Prices 4-14_Rebuttal Power Costs_Electric Rev Req Model (2009 GRC) Revised 01-18-2010 2 3" xfId="15063"/>
    <cellStyle name="_Fuel Prices 4-14_Rebuttal Power Costs_Electric Rev Req Model (2009 GRC) Revised 01-18-2010 3" xfId="15064"/>
    <cellStyle name="_Fuel Prices 4-14_Rebuttal Power Costs_Electric Rev Req Model (2009 GRC) Revised 01-18-2010 3 2" xfId="15065"/>
    <cellStyle name="_Fuel Prices 4-14_Rebuttal Power Costs_Electric Rev Req Model (2009 GRC) Revised 01-18-2010 4" xfId="15066"/>
    <cellStyle name="_Fuel Prices 4-14_Rebuttal Power Costs_Electric Rev Req Model (2009 GRC) Revised 01-18-2010_DEM-WP(C) ENERG10C--ctn Mid-C_042010 2010GRC" xfId="2634"/>
    <cellStyle name="_Fuel Prices 4-14_Rebuttal Power Costs_Electric Rev Req Model (2009 GRC) Revised 01-18-2010_DEM-WP(C) ENERG10C--ctn Mid-C_042010 2010GRC 2" xfId="15067"/>
    <cellStyle name="_Fuel Prices 4-14_Rebuttal Power Costs_Final Order Electric EXHIBIT A-1" xfId="2635"/>
    <cellStyle name="_Fuel Prices 4-14_Rebuttal Power Costs_Final Order Electric EXHIBIT A-1 2" xfId="15068"/>
    <cellStyle name="_Fuel Prices 4-14_Rebuttal Power Costs_Final Order Electric EXHIBIT A-1 2 2" xfId="15069"/>
    <cellStyle name="_Fuel Prices 4-14_Rebuttal Power Costs_Final Order Electric EXHIBIT A-1 2 2 2" xfId="15070"/>
    <cellStyle name="_Fuel Prices 4-14_Rebuttal Power Costs_Final Order Electric EXHIBIT A-1 2 3" xfId="15071"/>
    <cellStyle name="_Fuel Prices 4-14_Rebuttal Power Costs_Final Order Electric EXHIBIT A-1 3" xfId="15072"/>
    <cellStyle name="_Fuel Prices 4-14_Rebuttal Power Costs_Final Order Electric EXHIBIT A-1 3 2" xfId="15073"/>
    <cellStyle name="_Fuel Prices 4-14_Rebuttal Power Costs_Final Order Electric EXHIBIT A-1 4" xfId="15074"/>
    <cellStyle name="_Fuel Prices 4-14_ROR 5.02" xfId="15075"/>
    <cellStyle name="_Fuel Prices 4-14_ROR 5.02 2" xfId="15076"/>
    <cellStyle name="_Fuel Prices 4-14_ROR 5.02 2 2" xfId="15077"/>
    <cellStyle name="_Fuel Prices 4-14_ROR 5.02 2 2 2" xfId="15078"/>
    <cellStyle name="_Fuel Prices 4-14_ROR 5.02 2 3" xfId="15079"/>
    <cellStyle name="_Fuel Prices 4-14_ROR 5.02 3" xfId="15080"/>
    <cellStyle name="_Fuel Prices 4-14_ROR 5.02 3 2" xfId="15081"/>
    <cellStyle name="_Fuel Prices 4-14_ROR 5.02 4" xfId="15082"/>
    <cellStyle name="_Fuel Prices 4-14_Sch 40 Feeder OH 2008" xfId="15083"/>
    <cellStyle name="_Fuel Prices 4-14_Sch 40 Feeder OH 2008 2" xfId="15084"/>
    <cellStyle name="_Fuel Prices 4-14_Sch 40 Feeder OH 2008 2 2" xfId="15085"/>
    <cellStyle name="_Fuel Prices 4-14_Sch 40 Feeder OH 2008 2 2 2" xfId="15086"/>
    <cellStyle name="_Fuel Prices 4-14_Sch 40 Feeder OH 2008 2 3" xfId="15087"/>
    <cellStyle name="_Fuel Prices 4-14_Sch 40 Feeder OH 2008 3" xfId="15088"/>
    <cellStyle name="_Fuel Prices 4-14_Sch 40 Feeder OH 2008 3 2" xfId="15089"/>
    <cellStyle name="_Fuel Prices 4-14_Sch 40 Feeder OH 2008 4" xfId="15090"/>
    <cellStyle name="_Fuel Prices 4-14_Sch 40 Interim Energy Rates " xfId="15091"/>
    <cellStyle name="_Fuel Prices 4-14_Sch 40 Interim Energy Rates  2" xfId="15092"/>
    <cellStyle name="_Fuel Prices 4-14_Sch 40 Interim Energy Rates  2 2" xfId="15093"/>
    <cellStyle name="_Fuel Prices 4-14_Sch 40 Interim Energy Rates  2 2 2" xfId="15094"/>
    <cellStyle name="_Fuel Prices 4-14_Sch 40 Interim Energy Rates  2 3" xfId="15095"/>
    <cellStyle name="_Fuel Prices 4-14_Sch 40 Interim Energy Rates  3" xfId="15096"/>
    <cellStyle name="_Fuel Prices 4-14_Sch 40 Interim Energy Rates  3 2" xfId="15097"/>
    <cellStyle name="_Fuel Prices 4-14_Sch 40 Interim Energy Rates  4" xfId="15098"/>
    <cellStyle name="_Fuel Prices 4-14_Sch 40 Substation A&amp;G 2008" xfId="15099"/>
    <cellStyle name="_Fuel Prices 4-14_Sch 40 Substation A&amp;G 2008 2" xfId="15100"/>
    <cellStyle name="_Fuel Prices 4-14_Sch 40 Substation A&amp;G 2008 2 2" xfId="15101"/>
    <cellStyle name="_Fuel Prices 4-14_Sch 40 Substation A&amp;G 2008 2 2 2" xfId="15102"/>
    <cellStyle name="_Fuel Prices 4-14_Sch 40 Substation A&amp;G 2008 2 3" xfId="15103"/>
    <cellStyle name="_Fuel Prices 4-14_Sch 40 Substation A&amp;G 2008 3" xfId="15104"/>
    <cellStyle name="_Fuel Prices 4-14_Sch 40 Substation A&amp;G 2008 3 2" xfId="15105"/>
    <cellStyle name="_Fuel Prices 4-14_Sch 40 Substation A&amp;G 2008 4" xfId="15106"/>
    <cellStyle name="_Fuel Prices 4-14_Sch 40 Substation O&amp;M 2008" xfId="15107"/>
    <cellStyle name="_Fuel Prices 4-14_Sch 40 Substation O&amp;M 2008 2" xfId="15108"/>
    <cellStyle name="_Fuel Prices 4-14_Sch 40 Substation O&amp;M 2008 2 2" xfId="15109"/>
    <cellStyle name="_Fuel Prices 4-14_Sch 40 Substation O&amp;M 2008 2 2 2" xfId="15110"/>
    <cellStyle name="_Fuel Prices 4-14_Sch 40 Substation O&amp;M 2008 2 3" xfId="15111"/>
    <cellStyle name="_Fuel Prices 4-14_Sch 40 Substation O&amp;M 2008 3" xfId="15112"/>
    <cellStyle name="_Fuel Prices 4-14_Sch 40 Substation O&amp;M 2008 3 2" xfId="15113"/>
    <cellStyle name="_Fuel Prices 4-14_Sch 40 Substation O&amp;M 2008 4" xfId="15114"/>
    <cellStyle name="_Fuel Prices 4-14_Subs 2008" xfId="15115"/>
    <cellStyle name="_Fuel Prices 4-14_Subs 2008 2" xfId="15116"/>
    <cellStyle name="_Fuel Prices 4-14_Subs 2008 2 2" xfId="15117"/>
    <cellStyle name="_Fuel Prices 4-14_Subs 2008 2 2 2" xfId="15118"/>
    <cellStyle name="_Fuel Prices 4-14_Subs 2008 2 3" xfId="15119"/>
    <cellStyle name="_Fuel Prices 4-14_Subs 2008 3" xfId="15120"/>
    <cellStyle name="_Fuel Prices 4-14_Subs 2008 3 2" xfId="15121"/>
    <cellStyle name="_Fuel Prices 4-14_Subs 2008 4" xfId="15122"/>
    <cellStyle name="_Fuel Prices 4-14_Wind Integration 10GRC" xfId="2636"/>
    <cellStyle name="_Fuel Prices 4-14_Wind Integration 10GRC 2" xfId="2637"/>
    <cellStyle name="_Fuel Prices 4-14_Wind Integration 10GRC 2 2" xfId="15123"/>
    <cellStyle name="_Fuel Prices 4-14_Wind Integration 10GRC 2 2 2" xfId="15124"/>
    <cellStyle name="_Fuel Prices 4-14_Wind Integration 10GRC 2 3" xfId="15125"/>
    <cellStyle name="_Fuel Prices 4-14_Wind Integration 10GRC 3" xfId="15126"/>
    <cellStyle name="_Fuel Prices 4-14_Wind Integration 10GRC 3 2" xfId="15127"/>
    <cellStyle name="_Fuel Prices 4-14_Wind Integration 10GRC 4" xfId="15128"/>
    <cellStyle name="_Fuel Prices 4-14_Wind Integration 10GRC_DEM-WP(C) ENERG10C--ctn Mid-C_042010 2010GRC" xfId="2638"/>
    <cellStyle name="_Fuel Prices 4-14_Wind Integration 10GRC_DEM-WP(C) ENERG10C--ctn Mid-C_042010 2010GRC 2" xfId="15129"/>
    <cellStyle name="_Gas Transportation Charges_2009GRC_120308" xfId="2639"/>
    <cellStyle name="_Gas Transportation Charges_2009GRC_120308 2" xfId="2640"/>
    <cellStyle name="_Gas Transportation Charges_2009GRC_120308 2 2" xfId="2641"/>
    <cellStyle name="_Gas Transportation Charges_2009GRC_120308 2 2 2" xfId="15130"/>
    <cellStyle name="_Gas Transportation Charges_2009GRC_120308 2 2 2 2" xfId="15131"/>
    <cellStyle name="_Gas Transportation Charges_2009GRC_120308 2 2 2 3" xfId="15132"/>
    <cellStyle name="_Gas Transportation Charges_2009GRC_120308 2 2 3" xfId="15133"/>
    <cellStyle name="_Gas Transportation Charges_2009GRC_120308 2 3" xfId="15134"/>
    <cellStyle name="_Gas Transportation Charges_2009GRC_120308 2 3 2" xfId="15135"/>
    <cellStyle name="_Gas Transportation Charges_2009GRC_120308 2 4" xfId="15136"/>
    <cellStyle name="_Gas Transportation Charges_2009GRC_120308 3" xfId="2642"/>
    <cellStyle name="_Gas Transportation Charges_2009GRC_120308 3 2" xfId="15137"/>
    <cellStyle name="_Gas Transportation Charges_2009GRC_120308 3 2 2" xfId="15138"/>
    <cellStyle name="_Gas Transportation Charges_2009GRC_120308 3 2 2 2" xfId="15139"/>
    <cellStyle name="_Gas Transportation Charges_2009GRC_120308 3 2 3" xfId="15140"/>
    <cellStyle name="_Gas Transportation Charges_2009GRC_120308 3 3" xfId="15141"/>
    <cellStyle name="_Gas Transportation Charges_2009GRC_120308 3 3 2" xfId="15142"/>
    <cellStyle name="_Gas Transportation Charges_2009GRC_120308 3 4" xfId="15143"/>
    <cellStyle name="_Gas Transportation Charges_2009GRC_120308 4" xfId="2643"/>
    <cellStyle name="_Gas Transportation Charges_2009GRC_120308 4 2" xfId="2644"/>
    <cellStyle name="_Gas Transportation Charges_2009GRC_120308 4 2 2" xfId="15144"/>
    <cellStyle name="_Gas Transportation Charges_2009GRC_120308 4 3" xfId="15145"/>
    <cellStyle name="_Gas Transportation Charges_2009GRC_120308 5" xfId="15146"/>
    <cellStyle name="_Gas Transportation Charges_2009GRC_120308 5 2" xfId="15147"/>
    <cellStyle name="_Gas Transportation Charges_2009GRC_120308 5 2 2" xfId="15148"/>
    <cellStyle name="_Gas Transportation Charges_2009GRC_120308 5 3" xfId="15149"/>
    <cellStyle name="_Gas Transportation Charges_2009GRC_120308 6" xfId="15150"/>
    <cellStyle name="_Gas Transportation Charges_2009GRC_120308 6 2" xfId="15151"/>
    <cellStyle name="_Gas Transportation Charges_2009GRC_120308 6 2 2" xfId="15152"/>
    <cellStyle name="_Gas Transportation Charges_2009GRC_120308 6 3" xfId="15153"/>
    <cellStyle name="_Gas Transportation Charges_2009GRC_120308 7" xfId="15154"/>
    <cellStyle name="_Gas Transportation Charges_2009GRC_120308 7 2" xfId="15155"/>
    <cellStyle name="_Gas Transportation Charges_2009GRC_120308 7 2 2" xfId="15156"/>
    <cellStyle name="_Gas Transportation Charges_2009GRC_120308 7 3" xfId="15157"/>
    <cellStyle name="_Gas Transportation Charges_2009GRC_120308 8" xfId="15158"/>
    <cellStyle name="_Gas Transportation Charges_2009GRC_120308_4 31E Reg Asset  Liab and EXH D" xfId="2645"/>
    <cellStyle name="_Gas Transportation Charges_2009GRC_120308_4 31E Reg Asset  Liab and EXH D _ Aug 10 Filing (2)" xfId="2646"/>
    <cellStyle name="_Gas Transportation Charges_2009GRC_120308_4 31E Reg Asset  Liab and EXH D _ Aug 10 Filing (2) 2" xfId="2647"/>
    <cellStyle name="_Gas Transportation Charges_2009GRC_120308_4 31E Reg Asset  Liab and EXH D _ Aug 10 Filing (2) 2 2" xfId="15159"/>
    <cellStyle name="_Gas Transportation Charges_2009GRC_120308_4 31E Reg Asset  Liab and EXH D _ Aug 10 Filing (2) 3" xfId="15160"/>
    <cellStyle name="_Gas Transportation Charges_2009GRC_120308_4 31E Reg Asset  Liab and EXH D 10" xfId="15161"/>
    <cellStyle name="_Gas Transportation Charges_2009GRC_120308_4 31E Reg Asset  Liab and EXH D 10 2" xfId="15162"/>
    <cellStyle name="_Gas Transportation Charges_2009GRC_120308_4 31E Reg Asset  Liab and EXH D 11" xfId="15163"/>
    <cellStyle name="_Gas Transportation Charges_2009GRC_120308_4 31E Reg Asset  Liab and EXH D 11 2" xfId="15164"/>
    <cellStyle name="_Gas Transportation Charges_2009GRC_120308_4 31E Reg Asset  Liab and EXH D 12" xfId="15165"/>
    <cellStyle name="_Gas Transportation Charges_2009GRC_120308_4 31E Reg Asset  Liab and EXH D 12 2" xfId="15166"/>
    <cellStyle name="_Gas Transportation Charges_2009GRC_120308_4 31E Reg Asset  Liab and EXH D 13" xfId="15167"/>
    <cellStyle name="_Gas Transportation Charges_2009GRC_120308_4 31E Reg Asset  Liab and EXH D 13 2" xfId="15168"/>
    <cellStyle name="_Gas Transportation Charges_2009GRC_120308_4 31E Reg Asset  Liab and EXH D 14" xfId="15169"/>
    <cellStyle name="_Gas Transportation Charges_2009GRC_120308_4 31E Reg Asset  Liab and EXH D 14 2" xfId="15170"/>
    <cellStyle name="_Gas Transportation Charges_2009GRC_120308_4 31E Reg Asset  Liab and EXH D 15" xfId="15171"/>
    <cellStyle name="_Gas Transportation Charges_2009GRC_120308_4 31E Reg Asset  Liab and EXH D 15 2" xfId="15172"/>
    <cellStyle name="_Gas Transportation Charges_2009GRC_120308_4 31E Reg Asset  Liab and EXH D 16" xfId="15173"/>
    <cellStyle name="_Gas Transportation Charges_2009GRC_120308_4 31E Reg Asset  Liab and EXH D 16 2" xfId="15174"/>
    <cellStyle name="_Gas Transportation Charges_2009GRC_120308_4 31E Reg Asset  Liab and EXH D 17" xfId="15175"/>
    <cellStyle name="_Gas Transportation Charges_2009GRC_120308_4 31E Reg Asset  Liab and EXH D 17 2" xfId="15176"/>
    <cellStyle name="_Gas Transportation Charges_2009GRC_120308_4 31E Reg Asset  Liab and EXH D 18" xfId="15177"/>
    <cellStyle name="_Gas Transportation Charges_2009GRC_120308_4 31E Reg Asset  Liab and EXH D 18 2" xfId="15178"/>
    <cellStyle name="_Gas Transportation Charges_2009GRC_120308_4 31E Reg Asset  Liab and EXH D 19" xfId="15179"/>
    <cellStyle name="_Gas Transportation Charges_2009GRC_120308_4 31E Reg Asset  Liab and EXH D 19 2" xfId="15180"/>
    <cellStyle name="_Gas Transportation Charges_2009GRC_120308_4 31E Reg Asset  Liab and EXH D 2" xfId="2648"/>
    <cellStyle name="_Gas Transportation Charges_2009GRC_120308_4 31E Reg Asset  Liab and EXH D 2 2" xfId="15181"/>
    <cellStyle name="_Gas Transportation Charges_2009GRC_120308_4 31E Reg Asset  Liab and EXH D 20" xfId="15182"/>
    <cellStyle name="_Gas Transportation Charges_2009GRC_120308_4 31E Reg Asset  Liab and EXH D 20 2" xfId="15183"/>
    <cellStyle name="_Gas Transportation Charges_2009GRC_120308_4 31E Reg Asset  Liab and EXH D 21" xfId="15184"/>
    <cellStyle name="_Gas Transportation Charges_2009GRC_120308_4 31E Reg Asset  Liab and EXH D 21 2" xfId="15185"/>
    <cellStyle name="_Gas Transportation Charges_2009GRC_120308_4 31E Reg Asset  Liab and EXH D 22" xfId="15186"/>
    <cellStyle name="_Gas Transportation Charges_2009GRC_120308_4 31E Reg Asset  Liab and EXH D 22 2" xfId="15187"/>
    <cellStyle name="_Gas Transportation Charges_2009GRC_120308_4 31E Reg Asset  Liab and EXH D 23" xfId="15188"/>
    <cellStyle name="_Gas Transportation Charges_2009GRC_120308_4 31E Reg Asset  Liab and EXH D 23 2" xfId="15189"/>
    <cellStyle name="_Gas Transportation Charges_2009GRC_120308_4 31E Reg Asset  Liab and EXH D 24" xfId="15190"/>
    <cellStyle name="_Gas Transportation Charges_2009GRC_120308_4 31E Reg Asset  Liab and EXH D 24 2" xfId="15191"/>
    <cellStyle name="_Gas Transportation Charges_2009GRC_120308_4 31E Reg Asset  Liab and EXH D 25" xfId="15192"/>
    <cellStyle name="_Gas Transportation Charges_2009GRC_120308_4 31E Reg Asset  Liab and EXH D 25 2" xfId="15193"/>
    <cellStyle name="_Gas Transportation Charges_2009GRC_120308_4 31E Reg Asset  Liab and EXH D 26" xfId="15194"/>
    <cellStyle name="_Gas Transportation Charges_2009GRC_120308_4 31E Reg Asset  Liab and EXH D 26 2" xfId="15195"/>
    <cellStyle name="_Gas Transportation Charges_2009GRC_120308_4 31E Reg Asset  Liab and EXH D 27" xfId="15196"/>
    <cellStyle name="_Gas Transportation Charges_2009GRC_120308_4 31E Reg Asset  Liab and EXH D 27 2" xfId="15197"/>
    <cellStyle name="_Gas Transportation Charges_2009GRC_120308_4 31E Reg Asset  Liab and EXH D 28" xfId="15198"/>
    <cellStyle name="_Gas Transportation Charges_2009GRC_120308_4 31E Reg Asset  Liab and EXH D 28 2" xfId="15199"/>
    <cellStyle name="_Gas Transportation Charges_2009GRC_120308_4 31E Reg Asset  Liab and EXH D 29" xfId="15200"/>
    <cellStyle name="_Gas Transportation Charges_2009GRC_120308_4 31E Reg Asset  Liab and EXH D 29 2" xfId="15201"/>
    <cellStyle name="_Gas Transportation Charges_2009GRC_120308_4 31E Reg Asset  Liab and EXH D 3" xfId="2649"/>
    <cellStyle name="_Gas Transportation Charges_2009GRC_120308_4 31E Reg Asset  Liab and EXH D 3 2" xfId="15202"/>
    <cellStyle name="_Gas Transportation Charges_2009GRC_120308_4 31E Reg Asset  Liab and EXH D 30" xfId="15203"/>
    <cellStyle name="_Gas Transportation Charges_2009GRC_120308_4 31E Reg Asset  Liab and EXH D 30 2" xfId="15204"/>
    <cellStyle name="_Gas Transportation Charges_2009GRC_120308_4 31E Reg Asset  Liab and EXH D 31" xfId="15205"/>
    <cellStyle name="_Gas Transportation Charges_2009GRC_120308_4 31E Reg Asset  Liab and EXH D 32" xfId="15206"/>
    <cellStyle name="_Gas Transportation Charges_2009GRC_120308_4 31E Reg Asset  Liab and EXH D 33" xfId="15207"/>
    <cellStyle name="_Gas Transportation Charges_2009GRC_120308_4 31E Reg Asset  Liab and EXH D 34" xfId="15208"/>
    <cellStyle name="_Gas Transportation Charges_2009GRC_120308_4 31E Reg Asset  Liab and EXH D 35" xfId="15209"/>
    <cellStyle name="_Gas Transportation Charges_2009GRC_120308_4 31E Reg Asset  Liab and EXH D 36" xfId="15210"/>
    <cellStyle name="_Gas Transportation Charges_2009GRC_120308_4 31E Reg Asset  Liab and EXH D 4" xfId="15211"/>
    <cellStyle name="_Gas Transportation Charges_2009GRC_120308_4 31E Reg Asset  Liab and EXH D 4 2" xfId="15212"/>
    <cellStyle name="_Gas Transportation Charges_2009GRC_120308_4 31E Reg Asset  Liab and EXH D 5" xfId="15213"/>
    <cellStyle name="_Gas Transportation Charges_2009GRC_120308_4 31E Reg Asset  Liab and EXH D 5 2" xfId="15214"/>
    <cellStyle name="_Gas Transportation Charges_2009GRC_120308_4 31E Reg Asset  Liab and EXH D 6" xfId="15215"/>
    <cellStyle name="_Gas Transportation Charges_2009GRC_120308_4 31E Reg Asset  Liab and EXH D 6 2" xfId="15216"/>
    <cellStyle name="_Gas Transportation Charges_2009GRC_120308_4 31E Reg Asset  Liab and EXH D 7" xfId="15217"/>
    <cellStyle name="_Gas Transportation Charges_2009GRC_120308_4 31E Reg Asset  Liab and EXH D 7 2" xfId="15218"/>
    <cellStyle name="_Gas Transportation Charges_2009GRC_120308_4 31E Reg Asset  Liab and EXH D 8" xfId="15219"/>
    <cellStyle name="_Gas Transportation Charges_2009GRC_120308_4 31E Reg Asset  Liab and EXH D 8 2" xfId="15220"/>
    <cellStyle name="_Gas Transportation Charges_2009GRC_120308_4 31E Reg Asset  Liab and EXH D 9" xfId="15221"/>
    <cellStyle name="_Gas Transportation Charges_2009GRC_120308_4 31E Reg Asset  Liab and EXH D 9 2" xfId="15222"/>
    <cellStyle name="_Gas Transportation Charges_2009GRC_120308_Chelan PUD Power Costs (8-10)" xfId="2650"/>
    <cellStyle name="_Gas Transportation Charges_2009GRC_120308_Chelan PUD Power Costs (8-10) 2" xfId="15223"/>
    <cellStyle name="_Gas Transportation Charges_2009GRC_120308_compare wind integration" xfId="15224"/>
    <cellStyle name="_Gas Transportation Charges_2009GRC_120308_DEM-WP(C) Chelan Power Costs" xfId="2651"/>
    <cellStyle name="_Gas Transportation Charges_2009GRC_120308_DEM-WP(C) Chelan Power Costs 2" xfId="2652"/>
    <cellStyle name="_Gas Transportation Charges_2009GRC_120308_DEM-WP(C) Chelan Power Costs 2 2" xfId="15225"/>
    <cellStyle name="_Gas Transportation Charges_2009GRC_120308_DEM-WP(C) Chelan Power Costs 3" xfId="15226"/>
    <cellStyle name="_Gas Transportation Charges_2009GRC_120308_DEM-WP(C) Costs Not In AURORA 2010GRC As Filed" xfId="2653"/>
    <cellStyle name="_Gas Transportation Charges_2009GRC_120308_DEM-WP(C) Costs Not In AURORA 2010GRC As Filed 2" xfId="2654"/>
    <cellStyle name="_Gas Transportation Charges_2009GRC_120308_DEM-WP(C) Costs Not In AURORA 2010GRC As Filed 2 2" xfId="15227"/>
    <cellStyle name="_Gas Transportation Charges_2009GRC_120308_DEM-WP(C) Costs Not In AURORA 2010GRC As Filed 2 2 2" xfId="15228"/>
    <cellStyle name="_Gas Transportation Charges_2009GRC_120308_DEM-WP(C) Costs Not In AURORA 2010GRC As Filed 3" xfId="2655"/>
    <cellStyle name="_Gas Transportation Charges_2009GRC_120308_DEM-WP(C) Costs Not In AURORA 2010GRC As Filed 3 2" xfId="15229"/>
    <cellStyle name="_Gas Transportation Charges_2009GRC_120308_DEM-WP(C) Costs Not In AURORA 2010GRC As Filed 3 3" xfId="15230"/>
    <cellStyle name="_Gas Transportation Charges_2009GRC_120308_DEM-WP(C) Costs Not In AURORA 2010GRC As Filed 4" xfId="15231"/>
    <cellStyle name="_Gas Transportation Charges_2009GRC_120308_DEM-WP(C) Costs Not In AURORA 2010GRC As Filed 4 2" xfId="15232"/>
    <cellStyle name="_Gas Transportation Charges_2009GRC_120308_DEM-WP(C) Costs Not In AURORA 2010GRC As Filed 5" xfId="15233"/>
    <cellStyle name="_Gas Transportation Charges_2009GRC_120308_DEM-WP(C) Costs Not In AURORA 2010GRC As Filed 5 2" xfId="15234"/>
    <cellStyle name="_Gas Transportation Charges_2009GRC_120308_DEM-WP(C) Costs Not In AURORA 2010GRC As Filed 6" xfId="15235"/>
    <cellStyle name="_Gas Transportation Charges_2009GRC_120308_DEM-WP(C) Costs Not In AURORA 2010GRC As Filed 6 2" xfId="15236"/>
    <cellStyle name="_Gas Transportation Charges_2009GRC_120308_DEM-WP(C) Costs Not In AURORA 2010GRC As Filed_DEM-WP(C) ENERG10C--ctn Mid-C_042010 2010GRC" xfId="2656"/>
    <cellStyle name="_Gas Transportation Charges_2009GRC_120308_DEM-WP(C) Costs Not In AURORA 2010GRC As Filed_DEM-WP(C) ENERG10C--ctn Mid-C_042010 2010GRC 2" xfId="15237"/>
    <cellStyle name="_Gas Transportation Charges_2009GRC_120308_DEM-WP(C) ENERG10C--ctn Mid-C_042010 2010GRC" xfId="2657"/>
    <cellStyle name="_Gas Transportation Charges_2009GRC_120308_DEM-WP(C) ENERG10C--ctn Mid-C_042010 2010GRC 2" xfId="15238"/>
    <cellStyle name="_Gas Transportation Charges_2009GRC_120308_DEM-WP(C) Gas Transport 2010GRC" xfId="2658"/>
    <cellStyle name="_Gas Transportation Charges_2009GRC_120308_DEM-WP(C) Gas Transport 2010GRC 2" xfId="2659"/>
    <cellStyle name="_Gas Transportation Charges_2009GRC_120308_DEM-WP(C) Gas Transport 2010GRC 2 2" xfId="15239"/>
    <cellStyle name="_Gas Transportation Charges_2009GRC_120308_DEM-WP(C) Gas Transport 2010GRC 3" xfId="15240"/>
    <cellStyle name="_Gas Transportation Charges_2009GRC_120308_NIM Summary" xfId="2660"/>
    <cellStyle name="_Gas Transportation Charges_2009GRC_120308_NIM Summary 09GRC" xfId="2661"/>
    <cellStyle name="_Gas Transportation Charges_2009GRC_120308_NIM Summary 09GRC 2" xfId="2662"/>
    <cellStyle name="_Gas Transportation Charges_2009GRC_120308_NIM Summary 09GRC 2 2" xfId="15241"/>
    <cellStyle name="_Gas Transportation Charges_2009GRC_120308_NIM Summary 09GRC 2 2 2" xfId="15242"/>
    <cellStyle name="_Gas Transportation Charges_2009GRC_120308_NIM Summary 09GRC 2 3" xfId="15243"/>
    <cellStyle name="_Gas Transportation Charges_2009GRC_120308_NIM Summary 09GRC 3" xfId="15244"/>
    <cellStyle name="_Gas Transportation Charges_2009GRC_120308_NIM Summary 09GRC 3 2" xfId="15245"/>
    <cellStyle name="_Gas Transportation Charges_2009GRC_120308_NIM Summary 09GRC 4" xfId="15246"/>
    <cellStyle name="_Gas Transportation Charges_2009GRC_120308_NIM Summary 09GRC_DEM-WP(C) ENERG10C--ctn Mid-C_042010 2010GRC" xfId="2663"/>
    <cellStyle name="_Gas Transportation Charges_2009GRC_120308_NIM Summary 09GRC_DEM-WP(C) ENERG10C--ctn Mid-C_042010 2010GRC 2" xfId="15247"/>
    <cellStyle name="_Gas Transportation Charges_2009GRC_120308_NIM Summary 10" xfId="15248"/>
    <cellStyle name="_Gas Transportation Charges_2009GRC_120308_NIM Summary 10 2" xfId="15249"/>
    <cellStyle name="_Gas Transportation Charges_2009GRC_120308_NIM Summary 11" xfId="15250"/>
    <cellStyle name="_Gas Transportation Charges_2009GRC_120308_NIM Summary 11 2" xfId="15251"/>
    <cellStyle name="_Gas Transportation Charges_2009GRC_120308_NIM Summary 12" xfId="15252"/>
    <cellStyle name="_Gas Transportation Charges_2009GRC_120308_NIM Summary 12 2" xfId="15253"/>
    <cellStyle name="_Gas Transportation Charges_2009GRC_120308_NIM Summary 13" xfId="15254"/>
    <cellStyle name="_Gas Transportation Charges_2009GRC_120308_NIM Summary 13 2" xfId="15255"/>
    <cellStyle name="_Gas Transportation Charges_2009GRC_120308_NIM Summary 14" xfId="15256"/>
    <cellStyle name="_Gas Transportation Charges_2009GRC_120308_NIM Summary 14 2" xfId="15257"/>
    <cellStyle name="_Gas Transportation Charges_2009GRC_120308_NIM Summary 15" xfId="15258"/>
    <cellStyle name="_Gas Transportation Charges_2009GRC_120308_NIM Summary 15 2" xfId="15259"/>
    <cellStyle name="_Gas Transportation Charges_2009GRC_120308_NIM Summary 16" xfId="15260"/>
    <cellStyle name="_Gas Transportation Charges_2009GRC_120308_NIM Summary 16 2" xfId="15261"/>
    <cellStyle name="_Gas Transportation Charges_2009GRC_120308_NIM Summary 17" xfId="15262"/>
    <cellStyle name="_Gas Transportation Charges_2009GRC_120308_NIM Summary 17 2" xfId="15263"/>
    <cellStyle name="_Gas Transportation Charges_2009GRC_120308_NIM Summary 18" xfId="15264"/>
    <cellStyle name="_Gas Transportation Charges_2009GRC_120308_NIM Summary 18 2" xfId="15265"/>
    <cellStyle name="_Gas Transportation Charges_2009GRC_120308_NIM Summary 19" xfId="15266"/>
    <cellStyle name="_Gas Transportation Charges_2009GRC_120308_NIM Summary 19 2" xfId="15267"/>
    <cellStyle name="_Gas Transportation Charges_2009GRC_120308_NIM Summary 2" xfId="2664"/>
    <cellStyle name="_Gas Transportation Charges_2009GRC_120308_NIM Summary 2 2" xfId="15268"/>
    <cellStyle name="_Gas Transportation Charges_2009GRC_120308_NIM Summary 2 2 2" xfId="15269"/>
    <cellStyle name="_Gas Transportation Charges_2009GRC_120308_NIM Summary 2 3" xfId="15270"/>
    <cellStyle name="_Gas Transportation Charges_2009GRC_120308_NIM Summary 20" xfId="15271"/>
    <cellStyle name="_Gas Transportation Charges_2009GRC_120308_NIM Summary 20 2" xfId="15272"/>
    <cellStyle name="_Gas Transportation Charges_2009GRC_120308_NIM Summary 21" xfId="15273"/>
    <cellStyle name="_Gas Transportation Charges_2009GRC_120308_NIM Summary 21 2" xfId="15274"/>
    <cellStyle name="_Gas Transportation Charges_2009GRC_120308_NIM Summary 22" xfId="15275"/>
    <cellStyle name="_Gas Transportation Charges_2009GRC_120308_NIM Summary 22 2" xfId="15276"/>
    <cellStyle name="_Gas Transportation Charges_2009GRC_120308_NIM Summary 23" xfId="15277"/>
    <cellStyle name="_Gas Transportation Charges_2009GRC_120308_NIM Summary 23 2" xfId="15278"/>
    <cellStyle name="_Gas Transportation Charges_2009GRC_120308_NIM Summary 24" xfId="15279"/>
    <cellStyle name="_Gas Transportation Charges_2009GRC_120308_NIM Summary 24 2" xfId="15280"/>
    <cellStyle name="_Gas Transportation Charges_2009GRC_120308_NIM Summary 25" xfId="15281"/>
    <cellStyle name="_Gas Transportation Charges_2009GRC_120308_NIM Summary 25 2" xfId="15282"/>
    <cellStyle name="_Gas Transportation Charges_2009GRC_120308_NIM Summary 26" xfId="15283"/>
    <cellStyle name="_Gas Transportation Charges_2009GRC_120308_NIM Summary 26 2" xfId="15284"/>
    <cellStyle name="_Gas Transportation Charges_2009GRC_120308_NIM Summary 27" xfId="15285"/>
    <cellStyle name="_Gas Transportation Charges_2009GRC_120308_NIM Summary 27 2" xfId="15286"/>
    <cellStyle name="_Gas Transportation Charges_2009GRC_120308_NIM Summary 28" xfId="15287"/>
    <cellStyle name="_Gas Transportation Charges_2009GRC_120308_NIM Summary 28 2" xfId="15288"/>
    <cellStyle name="_Gas Transportation Charges_2009GRC_120308_NIM Summary 29" xfId="15289"/>
    <cellStyle name="_Gas Transportation Charges_2009GRC_120308_NIM Summary 29 2" xfId="15290"/>
    <cellStyle name="_Gas Transportation Charges_2009GRC_120308_NIM Summary 3" xfId="2665"/>
    <cellStyle name="_Gas Transportation Charges_2009GRC_120308_NIM Summary 3 2" xfId="15291"/>
    <cellStyle name="_Gas Transportation Charges_2009GRC_120308_NIM Summary 30" xfId="15292"/>
    <cellStyle name="_Gas Transportation Charges_2009GRC_120308_NIM Summary 30 2" xfId="15293"/>
    <cellStyle name="_Gas Transportation Charges_2009GRC_120308_NIM Summary 31" xfId="15294"/>
    <cellStyle name="_Gas Transportation Charges_2009GRC_120308_NIM Summary 31 2" xfId="15295"/>
    <cellStyle name="_Gas Transportation Charges_2009GRC_120308_NIM Summary 32" xfId="15296"/>
    <cellStyle name="_Gas Transportation Charges_2009GRC_120308_NIM Summary 32 2" xfId="15297"/>
    <cellStyle name="_Gas Transportation Charges_2009GRC_120308_NIM Summary 33" xfId="15298"/>
    <cellStyle name="_Gas Transportation Charges_2009GRC_120308_NIM Summary 33 2" xfId="15299"/>
    <cellStyle name="_Gas Transportation Charges_2009GRC_120308_NIM Summary 34" xfId="15300"/>
    <cellStyle name="_Gas Transportation Charges_2009GRC_120308_NIM Summary 34 2" xfId="15301"/>
    <cellStyle name="_Gas Transportation Charges_2009GRC_120308_NIM Summary 35" xfId="15302"/>
    <cellStyle name="_Gas Transportation Charges_2009GRC_120308_NIM Summary 35 2" xfId="15303"/>
    <cellStyle name="_Gas Transportation Charges_2009GRC_120308_NIM Summary 36" xfId="15304"/>
    <cellStyle name="_Gas Transportation Charges_2009GRC_120308_NIM Summary 36 2" xfId="15305"/>
    <cellStyle name="_Gas Transportation Charges_2009GRC_120308_NIM Summary 37" xfId="15306"/>
    <cellStyle name="_Gas Transportation Charges_2009GRC_120308_NIM Summary 37 2" xfId="15307"/>
    <cellStyle name="_Gas Transportation Charges_2009GRC_120308_NIM Summary 38" xfId="15308"/>
    <cellStyle name="_Gas Transportation Charges_2009GRC_120308_NIM Summary 38 2" xfId="15309"/>
    <cellStyle name="_Gas Transportation Charges_2009GRC_120308_NIM Summary 39" xfId="15310"/>
    <cellStyle name="_Gas Transportation Charges_2009GRC_120308_NIM Summary 39 2" xfId="15311"/>
    <cellStyle name="_Gas Transportation Charges_2009GRC_120308_NIM Summary 4" xfId="2666"/>
    <cellStyle name="_Gas Transportation Charges_2009GRC_120308_NIM Summary 4 2" xfId="15312"/>
    <cellStyle name="_Gas Transportation Charges_2009GRC_120308_NIM Summary 40" xfId="15313"/>
    <cellStyle name="_Gas Transportation Charges_2009GRC_120308_NIM Summary 40 2" xfId="15314"/>
    <cellStyle name="_Gas Transportation Charges_2009GRC_120308_NIM Summary 41" xfId="15315"/>
    <cellStyle name="_Gas Transportation Charges_2009GRC_120308_NIM Summary 41 2" xfId="15316"/>
    <cellStyle name="_Gas Transportation Charges_2009GRC_120308_NIM Summary 42" xfId="15317"/>
    <cellStyle name="_Gas Transportation Charges_2009GRC_120308_NIM Summary 42 2" xfId="15318"/>
    <cellStyle name="_Gas Transportation Charges_2009GRC_120308_NIM Summary 43" xfId="15319"/>
    <cellStyle name="_Gas Transportation Charges_2009GRC_120308_NIM Summary 43 2" xfId="15320"/>
    <cellStyle name="_Gas Transportation Charges_2009GRC_120308_NIM Summary 44" xfId="15321"/>
    <cellStyle name="_Gas Transportation Charges_2009GRC_120308_NIM Summary 44 2" xfId="15322"/>
    <cellStyle name="_Gas Transportation Charges_2009GRC_120308_NIM Summary 45" xfId="15323"/>
    <cellStyle name="_Gas Transportation Charges_2009GRC_120308_NIM Summary 45 2" xfId="15324"/>
    <cellStyle name="_Gas Transportation Charges_2009GRC_120308_NIM Summary 46" xfId="15325"/>
    <cellStyle name="_Gas Transportation Charges_2009GRC_120308_NIM Summary 46 2" xfId="15326"/>
    <cellStyle name="_Gas Transportation Charges_2009GRC_120308_NIM Summary 47" xfId="15327"/>
    <cellStyle name="_Gas Transportation Charges_2009GRC_120308_NIM Summary 47 2" xfId="15328"/>
    <cellStyle name="_Gas Transportation Charges_2009GRC_120308_NIM Summary 48" xfId="15329"/>
    <cellStyle name="_Gas Transportation Charges_2009GRC_120308_NIM Summary 49" xfId="15330"/>
    <cellStyle name="_Gas Transportation Charges_2009GRC_120308_NIM Summary 5" xfId="2667"/>
    <cellStyle name="_Gas Transportation Charges_2009GRC_120308_NIM Summary 5 2" xfId="15331"/>
    <cellStyle name="_Gas Transportation Charges_2009GRC_120308_NIM Summary 50" xfId="15332"/>
    <cellStyle name="_Gas Transportation Charges_2009GRC_120308_NIM Summary 51" xfId="15333"/>
    <cellStyle name="_Gas Transportation Charges_2009GRC_120308_NIM Summary 52" xfId="15334"/>
    <cellStyle name="_Gas Transportation Charges_2009GRC_120308_NIM Summary 6" xfId="2668"/>
    <cellStyle name="_Gas Transportation Charges_2009GRC_120308_NIM Summary 6 2" xfId="15335"/>
    <cellStyle name="_Gas Transportation Charges_2009GRC_120308_NIM Summary 7" xfId="2669"/>
    <cellStyle name="_Gas Transportation Charges_2009GRC_120308_NIM Summary 7 2" xfId="15336"/>
    <cellStyle name="_Gas Transportation Charges_2009GRC_120308_NIM Summary 8" xfId="2670"/>
    <cellStyle name="_Gas Transportation Charges_2009GRC_120308_NIM Summary 8 2" xfId="15337"/>
    <cellStyle name="_Gas Transportation Charges_2009GRC_120308_NIM Summary 9" xfId="2671"/>
    <cellStyle name="_Gas Transportation Charges_2009GRC_120308_NIM Summary 9 2" xfId="15338"/>
    <cellStyle name="_Gas Transportation Charges_2009GRC_120308_NIM Summary_DEM-WP(C) ENERG10C--ctn Mid-C_042010 2010GRC" xfId="2672"/>
    <cellStyle name="_Gas Transportation Charges_2009GRC_120308_NIM Summary_DEM-WP(C) ENERG10C--ctn Mid-C_042010 2010GRC 2" xfId="15339"/>
    <cellStyle name="_Gas Transportation Charges_2009GRC_120308_NIM+O&amp;M" xfId="2673"/>
    <cellStyle name="_Gas Transportation Charges_2009GRC_120308_NIM+O&amp;M 2" xfId="2674"/>
    <cellStyle name="_Gas Transportation Charges_2009GRC_120308_NIM+O&amp;M 2 2" xfId="15340"/>
    <cellStyle name="_Gas Transportation Charges_2009GRC_120308_NIM+O&amp;M 2 2 2" xfId="15341"/>
    <cellStyle name="_Gas Transportation Charges_2009GRC_120308_NIM+O&amp;M 2 3" xfId="15342"/>
    <cellStyle name="_Gas Transportation Charges_2009GRC_120308_NIM+O&amp;M 3" xfId="15343"/>
    <cellStyle name="_Gas Transportation Charges_2009GRC_120308_NIM+O&amp;M 3 2" xfId="15344"/>
    <cellStyle name="_Gas Transportation Charges_2009GRC_120308_NIM+O&amp;M 4" xfId="15345"/>
    <cellStyle name="_Gas Transportation Charges_2009GRC_120308_NIM+O&amp;M Monthly" xfId="2675"/>
    <cellStyle name="_Gas Transportation Charges_2009GRC_120308_NIM+O&amp;M Monthly 2" xfId="2676"/>
    <cellStyle name="_Gas Transportation Charges_2009GRC_120308_NIM+O&amp;M Monthly 2 2" xfId="15346"/>
    <cellStyle name="_Gas Transportation Charges_2009GRC_120308_NIM+O&amp;M Monthly 2 2 2" xfId="15347"/>
    <cellStyle name="_Gas Transportation Charges_2009GRC_120308_NIM+O&amp;M Monthly 2 3" xfId="15348"/>
    <cellStyle name="_Gas Transportation Charges_2009GRC_120308_NIM+O&amp;M Monthly 3" xfId="15349"/>
    <cellStyle name="_Gas Transportation Charges_2009GRC_120308_NIM+O&amp;M Monthly 3 2" xfId="15350"/>
    <cellStyle name="_Gas Transportation Charges_2009GRC_120308_NIM+O&amp;M Monthly 4" xfId="15351"/>
    <cellStyle name="_Gas Transportation Charges_2009GRC_120308_PCA 9 -  Exhibit D April 2010 (3)" xfId="2677"/>
    <cellStyle name="_Gas Transportation Charges_2009GRC_120308_PCA 9 -  Exhibit D April 2010 (3) 2" xfId="2678"/>
    <cellStyle name="_Gas Transportation Charges_2009GRC_120308_PCA 9 -  Exhibit D April 2010 (3) 2 2" xfId="15352"/>
    <cellStyle name="_Gas Transportation Charges_2009GRC_120308_PCA 9 -  Exhibit D April 2010 (3) 2 2 2" xfId="15353"/>
    <cellStyle name="_Gas Transportation Charges_2009GRC_120308_PCA 9 -  Exhibit D April 2010 (3) 2 3" xfId="15354"/>
    <cellStyle name="_Gas Transportation Charges_2009GRC_120308_PCA 9 -  Exhibit D April 2010 (3) 3" xfId="15355"/>
    <cellStyle name="_Gas Transportation Charges_2009GRC_120308_PCA 9 -  Exhibit D April 2010 (3) 3 2" xfId="15356"/>
    <cellStyle name="_Gas Transportation Charges_2009GRC_120308_PCA 9 -  Exhibit D April 2010 (3) 4" xfId="15357"/>
    <cellStyle name="_Gas Transportation Charges_2009GRC_120308_PCA 9 -  Exhibit D April 2010 (3)_DEM-WP(C) ENERG10C--ctn Mid-C_042010 2010GRC" xfId="2679"/>
    <cellStyle name="_Gas Transportation Charges_2009GRC_120308_PCA 9 -  Exhibit D April 2010 (3)_DEM-WP(C) ENERG10C--ctn Mid-C_042010 2010GRC 2" xfId="15358"/>
    <cellStyle name="_Gas Transportation Charges_2009GRC_120308_Reconciliation" xfId="2680"/>
    <cellStyle name="_Gas Transportation Charges_2009GRC_120308_Reconciliation 2" xfId="2681"/>
    <cellStyle name="_Gas Transportation Charges_2009GRC_120308_Reconciliation 2 2" xfId="15359"/>
    <cellStyle name="_Gas Transportation Charges_2009GRC_120308_Reconciliation 2 2 2" xfId="15360"/>
    <cellStyle name="_Gas Transportation Charges_2009GRC_120308_Reconciliation 3" xfId="2682"/>
    <cellStyle name="_Gas Transportation Charges_2009GRC_120308_Reconciliation 3 2" xfId="15361"/>
    <cellStyle name="_Gas Transportation Charges_2009GRC_120308_Reconciliation 3 3" xfId="15362"/>
    <cellStyle name="_Gas Transportation Charges_2009GRC_120308_Reconciliation 4" xfId="15363"/>
    <cellStyle name="_Gas Transportation Charges_2009GRC_120308_Reconciliation 4 2" xfId="15364"/>
    <cellStyle name="_Gas Transportation Charges_2009GRC_120308_Reconciliation 5" xfId="15365"/>
    <cellStyle name="_Gas Transportation Charges_2009GRC_120308_Reconciliation 5 2" xfId="15366"/>
    <cellStyle name="_Gas Transportation Charges_2009GRC_120308_Reconciliation 6" xfId="15367"/>
    <cellStyle name="_Gas Transportation Charges_2009GRC_120308_Reconciliation 6 2" xfId="15368"/>
    <cellStyle name="_Gas Transportation Charges_2009GRC_120308_Reconciliation_DEM-WP(C) ENERG10C--ctn Mid-C_042010 2010GRC" xfId="2683"/>
    <cellStyle name="_Gas Transportation Charges_2009GRC_120308_Reconciliation_DEM-WP(C) ENERG10C--ctn Mid-C_042010 2010GRC 2" xfId="15369"/>
    <cellStyle name="_Gas Transportation Charges_2009GRC_120308_Wind Integration 10GRC" xfId="2684"/>
    <cellStyle name="_Gas Transportation Charges_2009GRC_120308_Wind Integration 10GRC 2" xfId="2685"/>
    <cellStyle name="_Gas Transportation Charges_2009GRC_120308_Wind Integration 10GRC 2 2" xfId="15370"/>
    <cellStyle name="_Gas Transportation Charges_2009GRC_120308_Wind Integration 10GRC 2 2 2" xfId="15371"/>
    <cellStyle name="_Gas Transportation Charges_2009GRC_120308_Wind Integration 10GRC 2 3" xfId="15372"/>
    <cellStyle name="_Gas Transportation Charges_2009GRC_120308_Wind Integration 10GRC 3" xfId="15373"/>
    <cellStyle name="_Gas Transportation Charges_2009GRC_120308_Wind Integration 10GRC 3 2" xfId="15374"/>
    <cellStyle name="_Gas Transportation Charges_2009GRC_120308_Wind Integration 10GRC 4" xfId="15375"/>
    <cellStyle name="_Gas Transportation Charges_2009GRC_120308_Wind Integration 10GRC_DEM-WP(C) ENERG10C--ctn Mid-C_042010 2010GRC" xfId="2686"/>
    <cellStyle name="_Gas Transportation Charges_2009GRC_120308_Wind Integration 10GRC_DEM-WP(C) ENERG10C--ctn Mid-C_042010 2010GRC 2" xfId="15376"/>
    <cellStyle name="_x0013__LSRWEP LGIA like Acctg Petition Aug 2010" xfId="2687"/>
    <cellStyle name="_x0013__LSRWEP LGIA like Acctg Petition Aug 2010 2" xfId="15377"/>
    <cellStyle name="_x0013__LSRWEP LGIA like Acctg Petition Aug 2010 2 2" xfId="15378"/>
    <cellStyle name="_x0013__LSRWEP LGIA like Acctg Petition Aug 2010 3" xfId="15379"/>
    <cellStyle name="_Mid C 09GRC" xfId="2688"/>
    <cellStyle name="_Mid C 09GRC 2" xfId="15380"/>
    <cellStyle name="_Monthly Fixed Input" xfId="2689"/>
    <cellStyle name="_Monthly Fixed Input 2" xfId="2690"/>
    <cellStyle name="_Monthly Fixed Input 2 2" xfId="15381"/>
    <cellStyle name="_Monthly Fixed Input 2 2 2" xfId="15382"/>
    <cellStyle name="_Monthly Fixed Input 2 3" xfId="15383"/>
    <cellStyle name="_Monthly Fixed Input 3" xfId="15384"/>
    <cellStyle name="_Monthly Fixed Input 3 2" xfId="15385"/>
    <cellStyle name="_Monthly Fixed Input 3 2 2" xfId="15386"/>
    <cellStyle name="_Monthly Fixed Input 3 3" xfId="15387"/>
    <cellStyle name="_Monthly Fixed Input 3 4" xfId="15388"/>
    <cellStyle name="_Monthly Fixed Input 4" xfId="15389"/>
    <cellStyle name="_Monthly Fixed Input_DEM-WP(C) ENERG10C--ctn Mid-C_042010 2010GRC" xfId="2691"/>
    <cellStyle name="_Monthly Fixed Input_DEM-WP(C) ENERG10C--ctn Mid-C_042010 2010GRC 2" xfId="15390"/>
    <cellStyle name="_Monthly Fixed Input_NIM Summary" xfId="2692"/>
    <cellStyle name="_Monthly Fixed Input_NIM Summary 2" xfId="2693"/>
    <cellStyle name="_Monthly Fixed Input_NIM Summary 2 2" xfId="15391"/>
    <cellStyle name="_Monthly Fixed Input_NIM Summary 2 2 2" xfId="15392"/>
    <cellStyle name="_Monthly Fixed Input_NIM Summary 2 2 2 2" xfId="15393"/>
    <cellStyle name="_Monthly Fixed Input_NIM Summary 2 2 3" xfId="15394"/>
    <cellStyle name="_Monthly Fixed Input_NIM Summary 2 2 4" xfId="15395"/>
    <cellStyle name="_Monthly Fixed Input_NIM Summary 2 3" xfId="15396"/>
    <cellStyle name="_Monthly Fixed Input_NIM Summary 2 3 2" xfId="15397"/>
    <cellStyle name="_Monthly Fixed Input_NIM Summary 2 4" xfId="15398"/>
    <cellStyle name="_Monthly Fixed Input_NIM Summary 3" xfId="15399"/>
    <cellStyle name="_Monthly Fixed Input_NIM Summary 3 2" xfId="15400"/>
    <cellStyle name="_Monthly Fixed Input_NIM Summary 3 2 2" xfId="15401"/>
    <cellStyle name="_Monthly Fixed Input_NIM Summary 3 3" xfId="15402"/>
    <cellStyle name="_Monthly Fixed Input_NIM Summary 3 4" xfId="15403"/>
    <cellStyle name="_Monthly Fixed Input_NIM Summary 4" xfId="15404"/>
    <cellStyle name="_Monthly Fixed Input_NIM Summary 4 2" xfId="15405"/>
    <cellStyle name="_Monthly Fixed Input_NIM Summary 5" xfId="15406"/>
    <cellStyle name="_Monthly Fixed Input_NIM Summary_DEM-WP(C) ENERG10C--ctn Mid-C_042010 2010GRC" xfId="2694"/>
    <cellStyle name="_Monthly Fixed Input_NIM Summary_DEM-WP(C) ENERG10C--ctn Mid-C_042010 2010GRC 2" xfId="15407"/>
    <cellStyle name="_NIM 06 Base Case Current Trends" xfId="2695"/>
    <cellStyle name="_NIM 06 Base Case Current Trends 2" xfId="2696"/>
    <cellStyle name="_NIM 06 Base Case Current Trends 2 2" xfId="2697"/>
    <cellStyle name="_NIM 06 Base Case Current Trends 2 2 2" xfId="15408"/>
    <cellStyle name="_NIM 06 Base Case Current Trends 2 2 2 2" xfId="15409"/>
    <cellStyle name="_NIM 06 Base Case Current Trends 2 2 2 2 2" xfId="15410"/>
    <cellStyle name="_NIM 06 Base Case Current Trends 2 2 2 3" xfId="15411"/>
    <cellStyle name="_NIM 06 Base Case Current Trends 2 2 2 4" xfId="15412"/>
    <cellStyle name="_NIM 06 Base Case Current Trends 2 2 3" xfId="15413"/>
    <cellStyle name="_NIM 06 Base Case Current Trends 2 2 3 2" xfId="15414"/>
    <cellStyle name="_NIM 06 Base Case Current Trends 2 2 4" xfId="15415"/>
    <cellStyle name="_NIM 06 Base Case Current Trends 2 3" xfId="2698"/>
    <cellStyle name="_NIM 06 Base Case Current Trends 2 3 2" xfId="15416"/>
    <cellStyle name="_NIM 06 Base Case Current Trends 2 3 2 2" xfId="15417"/>
    <cellStyle name="_NIM 06 Base Case Current Trends 2 3 3" xfId="15418"/>
    <cellStyle name="_NIM 06 Base Case Current Trends 2 3 4" xfId="15419"/>
    <cellStyle name="_NIM 06 Base Case Current Trends 2 4" xfId="15420"/>
    <cellStyle name="_NIM 06 Base Case Current Trends 2 4 2" xfId="15421"/>
    <cellStyle name="_NIM 06 Base Case Current Trends 2 5" xfId="15422"/>
    <cellStyle name="_NIM 06 Base Case Current Trends 3" xfId="2699"/>
    <cellStyle name="_NIM 06 Base Case Current Trends 3 2" xfId="15423"/>
    <cellStyle name="_NIM 06 Base Case Current Trends 3 2 2" xfId="15424"/>
    <cellStyle name="_NIM 06 Base Case Current Trends 3 2 3" xfId="15425"/>
    <cellStyle name="_NIM 06 Base Case Current Trends 3 3" xfId="15426"/>
    <cellStyle name="_NIM 06 Base Case Current Trends 3 4" xfId="15427"/>
    <cellStyle name="_NIM 06 Base Case Current Trends 4" xfId="15428"/>
    <cellStyle name="_NIM 06 Base Case Current Trends 4 2" xfId="15429"/>
    <cellStyle name="_NIM 06 Base Case Current Trends 4 2 2" xfId="15430"/>
    <cellStyle name="_NIM 06 Base Case Current Trends 4 3" xfId="15431"/>
    <cellStyle name="_NIM 06 Base Case Current Trends 5" xfId="15432"/>
    <cellStyle name="_NIM 06 Base Case Current Trends 5 2" xfId="15433"/>
    <cellStyle name="_NIM 06 Base Case Current Trends 5 3" xfId="15434"/>
    <cellStyle name="_NIM 06 Base Case Current Trends 6" xfId="15435"/>
    <cellStyle name="_NIM 06 Base Case Current Trends 6 2" xfId="15436"/>
    <cellStyle name="_NIM 06 Base Case Current Trends_Adj Bench DR 3 for Initial Briefs (Electric)" xfId="2700"/>
    <cellStyle name="_NIM 06 Base Case Current Trends_Adj Bench DR 3 for Initial Briefs (Electric) 2" xfId="2701"/>
    <cellStyle name="_NIM 06 Base Case Current Trends_Adj Bench DR 3 for Initial Briefs (Electric) 2 2" xfId="15437"/>
    <cellStyle name="_NIM 06 Base Case Current Trends_Adj Bench DR 3 for Initial Briefs (Electric) 2 2 2" xfId="15438"/>
    <cellStyle name="_NIM 06 Base Case Current Trends_Adj Bench DR 3 for Initial Briefs (Electric) 2 2 2 2" xfId="15439"/>
    <cellStyle name="_NIM 06 Base Case Current Trends_Adj Bench DR 3 for Initial Briefs (Electric) 2 2 3" xfId="15440"/>
    <cellStyle name="_NIM 06 Base Case Current Trends_Adj Bench DR 3 for Initial Briefs (Electric) 2 2 4" xfId="15441"/>
    <cellStyle name="_NIM 06 Base Case Current Trends_Adj Bench DR 3 for Initial Briefs (Electric) 2 3" xfId="15442"/>
    <cellStyle name="_NIM 06 Base Case Current Trends_Adj Bench DR 3 for Initial Briefs (Electric) 2 3 2" xfId="15443"/>
    <cellStyle name="_NIM 06 Base Case Current Trends_Adj Bench DR 3 for Initial Briefs (Electric) 2 4" xfId="15444"/>
    <cellStyle name="_NIM 06 Base Case Current Trends_Adj Bench DR 3 for Initial Briefs (Electric) 3" xfId="15445"/>
    <cellStyle name="_NIM 06 Base Case Current Trends_Adj Bench DR 3 for Initial Briefs (Electric) 3 2" xfId="15446"/>
    <cellStyle name="_NIM 06 Base Case Current Trends_Adj Bench DR 3 for Initial Briefs (Electric) 3 2 2" xfId="15447"/>
    <cellStyle name="_NIM 06 Base Case Current Trends_Adj Bench DR 3 for Initial Briefs (Electric) 3 3" xfId="15448"/>
    <cellStyle name="_NIM 06 Base Case Current Trends_Adj Bench DR 3 for Initial Briefs (Electric) 3 4" xfId="15449"/>
    <cellStyle name="_NIM 06 Base Case Current Trends_Adj Bench DR 3 for Initial Briefs (Electric) 4" xfId="15450"/>
    <cellStyle name="_NIM 06 Base Case Current Trends_Adj Bench DR 3 for Initial Briefs (Electric) 4 2" xfId="15451"/>
    <cellStyle name="_NIM 06 Base Case Current Trends_Adj Bench DR 3 for Initial Briefs (Electric) 5" xfId="15452"/>
    <cellStyle name="_NIM 06 Base Case Current Trends_Adj Bench DR 3 for Initial Briefs (Electric)_DEM-WP(C) ENERG10C--ctn Mid-C_042010 2010GRC" xfId="2702"/>
    <cellStyle name="_NIM 06 Base Case Current Trends_Adj Bench DR 3 for Initial Briefs (Electric)_DEM-WP(C) ENERG10C--ctn Mid-C_042010 2010GRC 2" xfId="15453"/>
    <cellStyle name="_NIM 06 Base Case Current Trends_Book1" xfId="15454"/>
    <cellStyle name="_NIM 06 Base Case Current Trends_Book1 2" xfId="15455"/>
    <cellStyle name="_NIM 06 Base Case Current Trends_Book2" xfId="2703"/>
    <cellStyle name="_NIM 06 Base Case Current Trends_Book2 2" xfId="2704"/>
    <cellStyle name="_NIM 06 Base Case Current Trends_Book2 2 2" xfId="15456"/>
    <cellStyle name="_NIM 06 Base Case Current Trends_Book2 2 2 2" xfId="15457"/>
    <cellStyle name="_NIM 06 Base Case Current Trends_Book2 2 2 2 2" xfId="15458"/>
    <cellStyle name="_NIM 06 Base Case Current Trends_Book2 2 2 3" xfId="15459"/>
    <cellStyle name="_NIM 06 Base Case Current Trends_Book2 2 2 4" xfId="15460"/>
    <cellStyle name="_NIM 06 Base Case Current Trends_Book2 2 3" xfId="15461"/>
    <cellStyle name="_NIM 06 Base Case Current Trends_Book2 2 3 2" xfId="15462"/>
    <cellStyle name="_NIM 06 Base Case Current Trends_Book2 2 4" xfId="15463"/>
    <cellStyle name="_NIM 06 Base Case Current Trends_Book2 3" xfId="15464"/>
    <cellStyle name="_NIM 06 Base Case Current Trends_Book2 3 2" xfId="15465"/>
    <cellStyle name="_NIM 06 Base Case Current Trends_Book2 3 2 2" xfId="15466"/>
    <cellStyle name="_NIM 06 Base Case Current Trends_Book2 3 3" xfId="15467"/>
    <cellStyle name="_NIM 06 Base Case Current Trends_Book2 3 4" xfId="15468"/>
    <cellStyle name="_NIM 06 Base Case Current Trends_Book2 4" xfId="15469"/>
    <cellStyle name="_NIM 06 Base Case Current Trends_Book2 4 2" xfId="15470"/>
    <cellStyle name="_NIM 06 Base Case Current Trends_Book2 5" xfId="15471"/>
    <cellStyle name="_NIM 06 Base Case Current Trends_Book2_Adj Bench DR 3 for Initial Briefs (Electric)" xfId="2705"/>
    <cellStyle name="_NIM 06 Base Case Current Trends_Book2_Adj Bench DR 3 for Initial Briefs (Electric) 2" xfId="2706"/>
    <cellStyle name="_NIM 06 Base Case Current Trends_Book2_Adj Bench DR 3 for Initial Briefs (Electric) 2 2" xfId="15472"/>
    <cellStyle name="_NIM 06 Base Case Current Trends_Book2_Adj Bench DR 3 for Initial Briefs (Electric) 2 2 2" xfId="15473"/>
    <cellStyle name="_NIM 06 Base Case Current Trends_Book2_Adj Bench DR 3 for Initial Briefs (Electric) 2 2 2 2" xfId="15474"/>
    <cellStyle name="_NIM 06 Base Case Current Trends_Book2_Adj Bench DR 3 for Initial Briefs (Electric) 2 2 3" xfId="15475"/>
    <cellStyle name="_NIM 06 Base Case Current Trends_Book2_Adj Bench DR 3 for Initial Briefs (Electric) 2 2 4" xfId="15476"/>
    <cellStyle name="_NIM 06 Base Case Current Trends_Book2_Adj Bench DR 3 for Initial Briefs (Electric) 2 3" xfId="15477"/>
    <cellStyle name="_NIM 06 Base Case Current Trends_Book2_Adj Bench DR 3 for Initial Briefs (Electric) 2 3 2" xfId="15478"/>
    <cellStyle name="_NIM 06 Base Case Current Trends_Book2_Adj Bench DR 3 for Initial Briefs (Electric) 2 4" xfId="15479"/>
    <cellStyle name="_NIM 06 Base Case Current Trends_Book2_Adj Bench DR 3 for Initial Briefs (Electric) 3" xfId="15480"/>
    <cellStyle name="_NIM 06 Base Case Current Trends_Book2_Adj Bench DR 3 for Initial Briefs (Electric) 3 2" xfId="15481"/>
    <cellStyle name="_NIM 06 Base Case Current Trends_Book2_Adj Bench DR 3 for Initial Briefs (Electric) 3 2 2" xfId="15482"/>
    <cellStyle name="_NIM 06 Base Case Current Trends_Book2_Adj Bench DR 3 for Initial Briefs (Electric) 3 3" xfId="15483"/>
    <cellStyle name="_NIM 06 Base Case Current Trends_Book2_Adj Bench DR 3 for Initial Briefs (Electric) 3 4" xfId="15484"/>
    <cellStyle name="_NIM 06 Base Case Current Trends_Book2_Adj Bench DR 3 for Initial Briefs (Electric) 4" xfId="15485"/>
    <cellStyle name="_NIM 06 Base Case Current Trends_Book2_Adj Bench DR 3 for Initial Briefs (Electric) 4 2" xfId="15486"/>
    <cellStyle name="_NIM 06 Base Case Current Trends_Book2_Adj Bench DR 3 for Initial Briefs (Electric) 5" xfId="15487"/>
    <cellStyle name="_NIM 06 Base Case Current Trends_Book2_Adj Bench DR 3 for Initial Briefs (Electric)_DEM-WP(C) ENERG10C--ctn Mid-C_042010 2010GRC" xfId="2707"/>
    <cellStyle name="_NIM 06 Base Case Current Trends_Book2_Adj Bench DR 3 for Initial Briefs (Electric)_DEM-WP(C) ENERG10C--ctn Mid-C_042010 2010GRC 2" xfId="15488"/>
    <cellStyle name="_NIM 06 Base Case Current Trends_Book2_DEM-WP(C) ENERG10C--ctn Mid-C_042010 2010GRC" xfId="2708"/>
    <cellStyle name="_NIM 06 Base Case Current Trends_Book2_DEM-WP(C) ENERG10C--ctn Mid-C_042010 2010GRC 2" xfId="15489"/>
    <cellStyle name="_NIM 06 Base Case Current Trends_Book2_Electric Rev Req Model (2009 GRC) Rebuttal" xfId="2709"/>
    <cellStyle name="_NIM 06 Base Case Current Trends_Book2_Electric Rev Req Model (2009 GRC) Rebuttal 2" xfId="15490"/>
    <cellStyle name="_NIM 06 Base Case Current Trends_Book2_Electric Rev Req Model (2009 GRC) Rebuttal 2 2" xfId="15491"/>
    <cellStyle name="_NIM 06 Base Case Current Trends_Book2_Electric Rev Req Model (2009 GRC) Rebuttal 2 2 2" xfId="15492"/>
    <cellStyle name="_NIM 06 Base Case Current Trends_Book2_Electric Rev Req Model (2009 GRC) Rebuttal 2 3" xfId="15493"/>
    <cellStyle name="_NIM 06 Base Case Current Trends_Book2_Electric Rev Req Model (2009 GRC) Rebuttal 3" xfId="15494"/>
    <cellStyle name="_NIM 06 Base Case Current Trends_Book2_Electric Rev Req Model (2009 GRC) Rebuttal 3 2" xfId="15495"/>
    <cellStyle name="_NIM 06 Base Case Current Trends_Book2_Electric Rev Req Model (2009 GRC) Rebuttal 4" xfId="15496"/>
    <cellStyle name="_NIM 06 Base Case Current Trends_Book2_Electric Rev Req Model (2009 GRC) Rebuttal REmoval of New  WH Solar AdjustMI" xfId="2710"/>
    <cellStyle name="_NIM 06 Base Case Current Trends_Book2_Electric Rev Req Model (2009 GRC) Rebuttal REmoval of New  WH Solar AdjustMI 2" xfId="2711"/>
    <cellStyle name="_NIM 06 Base Case Current Trends_Book2_Electric Rev Req Model (2009 GRC) Rebuttal REmoval of New  WH Solar AdjustMI 2 2" xfId="15497"/>
    <cellStyle name="_NIM 06 Base Case Current Trends_Book2_Electric Rev Req Model (2009 GRC) Rebuttal REmoval of New  WH Solar AdjustMI 2 2 2" xfId="15498"/>
    <cellStyle name="_NIM 06 Base Case Current Trends_Book2_Electric Rev Req Model (2009 GRC) Rebuttal REmoval of New  WH Solar AdjustMI 2 2 2 2" xfId="15499"/>
    <cellStyle name="_NIM 06 Base Case Current Trends_Book2_Electric Rev Req Model (2009 GRC) Rebuttal REmoval of New  WH Solar AdjustMI 2 2 3" xfId="15500"/>
    <cellStyle name="_NIM 06 Base Case Current Trends_Book2_Electric Rev Req Model (2009 GRC) Rebuttal REmoval of New  WH Solar AdjustMI 2 2 4" xfId="15501"/>
    <cellStyle name="_NIM 06 Base Case Current Trends_Book2_Electric Rev Req Model (2009 GRC) Rebuttal REmoval of New  WH Solar AdjustMI 2 3" xfId="15502"/>
    <cellStyle name="_NIM 06 Base Case Current Trends_Book2_Electric Rev Req Model (2009 GRC) Rebuttal REmoval of New  WH Solar AdjustMI 2 3 2" xfId="15503"/>
    <cellStyle name="_NIM 06 Base Case Current Trends_Book2_Electric Rev Req Model (2009 GRC) Rebuttal REmoval of New  WH Solar AdjustMI 2 4" xfId="15504"/>
    <cellStyle name="_NIM 06 Base Case Current Trends_Book2_Electric Rev Req Model (2009 GRC) Rebuttal REmoval of New  WH Solar AdjustMI 3" xfId="15505"/>
    <cellStyle name="_NIM 06 Base Case Current Trends_Book2_Electric Rev Req Model (2009 GRC) Rebuttal REmoval of New  WH Solar AdjustMI 3 2" xfId="15506"/>
    <cellStyle name="_NIM 06 Base Case Current Trends_Book2_Electric Rev Req Model (2009 GRC) Rebuttal REmoval of New  WH Solar AdjustMI 3 2 2" xfId="15507"/>
    <cellStyle name="_NIM 06 Base Case Current Trends_Book2_Electric Rev Req Model (2009 GRC) Rebuttal REmoval of New  WH Solar AdjustMI 3 3" xfId="15508"/>
    <cellStyle name="_NIM 06 Base Case Current Trends_Book2_Electric Rev Req Model (2009 GRC) Rebuttal REmoval of New  WH Solar AdjustMI 3 4" xfId="15509"/>
    <cellStyle name="_NIM 06 Base Case Current Trends_Book2_Electric Rev Req Model (2009 GRC) Rebuttal REmoval of New  WH Solar AdjustMI 4" xfId="15510"/>
    <cellStyle name="_NIM 06 Base Case Current Trends_Book2_Electric Rev Req Model (2009 GRC) Rebuttal REmoval of New  WH Solar AdjustMI 4 2" xfId="15511"/>
    <cellStyle name="_NIM 06 Base Case Current Trends_Book2_Electric Rev Req Model (2009 GRC) Rebuttal REmoval of New  WH Solar AdjustMI 5" xfId="15512"/>
    <cellStyle name="_NIM 06 Base Case Current Trends_Book2_Electric Rev Req Model (2009 GRC) Rebuttal REmoval of New  WH Solar AdjustMI_DEM-WP(C) ENERG10C--ctn Mid-C_042010 2010GRC" xfId="2712"/>
    <cellStyle name="_NIM 06 Base Case Current Trends_Book2_Electric Rev Req Model (2009 GRC) Rebuttal REmoval of New  WH Solar AdjustMI_DEM-WP(C) ENERG10C--ctn Mid-C_042010 2010GRC 2" xfId="15513"/>
    <cellStyle name="_NIM 06 Base Case Current Trends_Book2_Electric Rev Req Model (2009 GRC) Revised 01-18-2010" xfId="2713"/>
    <cellStyle name="_NIM 06 Base Case Current Trends_Book2_Electric Rev Req Model (2009 GRC) Revised 01-18-2010 2" xfId="2714"/>
    <cellStyle name="_NIM 06 Base Case Current Trends_Book2_Electric Rev Req Model (2009 GRC) Revised 01-18-2010 2 2" xfId="15514"/>
    <cellStyle name="_NIM 06 Base Case Current Trends_Book2_Electric Rev Req Model (2009 GRC) Revised 01-18-2010 2 2 2" xfId="15515"/>
    <cellStyle name="_NIM 06 Base Case Current Trends_Book2_Electric Rev Req Model (2009 GRC) Revised 01-18-2010 2 2 2 2" xfId="15516"/>
    <cellStyle name="_NIM 06 Base Case Current Trends_Book2_Electric Rev Req Model (2009 GRC) Revised 01-18-2010 2 2 3" xfId="15517"/>
    <cellStyle name="_NIM 06 Base Case Current Trends_Book2_Electric Rev Req Model (2009 GRC) Revised 01-18-2010 2 2 4" xfId="15518"/>
    <cellStyle name="_NIM 06 Base Case Current Trends_Book2_Electric Rev Req Model (2009 GRC) Revised 01-18-2010 2 3" xfId="15519"/>
    <cellStyle name="_NIM 06 Base Case Current Trends_Book2_Electric Rev Req Model (2009 GRC) Revised 01-18-2010 2 3 2" xfId="15520"/>
    <cellStyle name="_NIM 06 Base Case Current Trends_Book2_Electric Rev Req Model (2009 GRC) Revised 01-18-2010 2 4" xfId="15521"/>
    <cellStyle name="_NIM 06 Base Case Current Trends_Book2_Electric Rev Req Model (2009 GRC) Revised 01-18-2010 3" xfId="15522"/>
    <cellStyle name="_NIM 06 Base Case Current Trends_Book2_Electric Rev Req Model (2009 GRC) Revised 01-18-2010 3 2" xfId="15523"/>
    <cellStyle name="_NIM 06 Base Case Current Trends_Book2_Electric Rev Req Model (2009 GRC) Revised 01-18-2010 3 2 2" xfId="15524"/>
    <cellStyle name="_NIM 06 Base Case Current Trends_Book2_Electric Rev Req Model (2009 GRC) Revised 01-18-2010 3 3" xfId="15525"/>
    <cellStyle name="_NIM 06 Base Case Current Trends_Book2_Electric Rev Req Model (2009 GRC) Revised 01-18-2010 3 4" xfId="15526"/>
    <cellStyle name="_NIM 06 Base Case Current Trends_Book2_Electric Rev Req Model (2009 GRC) Revised 01-18-2010 4" xfId="15527"/>
    <cellStyle name="_NIM 06 Base Case Current Trends_Book2_Electric Rev Req Model (2009 GRC) Revised 01-18-2010 4 2" xfId="15528"/>
    <cellStyle name="_NIM 06 Base Case Current Trends_Book2_Electric Rev Req Model (2009 GRC) Revised 01-18-2010 5" xfId="15529"/>
    <cellStyle name="_NIM 06 Base Case Current Trends_Book2_Electric Rev Req Model (2009 GRC) Revised 01-18-2010_DEM-WP(C) ENERG10C--ctn Mid-C_042010 2010GRC" xfId="2715"/>
    <cellStyle name="_NIM 06 Base Case Current Trends_Book2_Electric Rev Req Model (2009 GRC) Revised 01-18-2010_DEM-WP(C) ENERG10C--ctn Mid-C_042010 2010GRC 2" xfId="15530"/>
    <cellStyle name="_NIM 06 Base Case Current Trends_Book2_Final Order Electric EXHIBIT A-1" xfId="2716"/>
    <cellStyle name="_NIM 06 Base Case Current Trends_Book2_Final Order Electric EXHIBIT A-1 2" xfId="15531"/>
    <cellStyle name="_NIM 06 Base Case Current Trends_Book2_Final Order Electric EXHIBIT A-1 2 2" xfId="15532"/>
    <cellStyle name="_NIM 06 Base Case Current Trends_Book2_Final Order Electric EXHIBIT A-1 2 2 2" xfId="15533"/>
    <cellStyle name="_NIM 06 Base Case Current Trends_Book2_Final Order Electric EXHIBIT A-1 2 3" xfId="15534"/>
    <cellStyle name="_NIM 06 Base Case Current Trends_Book2_Final Order Electric EXHIBIT A-1 2 4" xfId="15535"/>
    <cellStyle name="_NIM 06 Base Case Current Trends_Book2_Final Order Electric EXHIBIT A-1 3" xfId="15536"/>
    <cellStyle name="_NIM 06 Base Case Current Trends_Book2_Final Order Electric EXHIBIT A-1 3 2" xfId="15537"/>
    <cellStyle name="_NIM 06 Base Case Current Trends_Book2_Final Order Electric EXHIBIT A-1 4" xfId="15538"/>
    <cellStyle name="_NIM 06 Base Case Current Trends_Book2_Final Order Electric EXHIBIT A-1 5" xfId="15539"/>
    <cellStyle name="_NIM 06 Base Case Current Trends_Book2_Final Order Electric EXHIBIT A-1 6" xfId="15540"/>
    <cellStyle name="_NIM 06 Base Case Current Trends_Chelan PUD Power Costs (8-10)" xfId="2717"/>
    <cellStyle name="_NIM 06 Base Case Current Trends_Chelan PUD Power Costs (8-10) 2" xfId="15541"/>
    <cellStyle name="_NIM 06 Base Case Current Trends_Colstrip 1&amp;2 Annual O&amp;M Budgets" xfId="15542"/>
    <cellStyle name="_NIM 06 Base Case Current Trends_Confidential Material" xfId="2718"/>
    <cellStyle name="_NIM 06 Base Case Current Trends_Confidential Material 2" xfId="15543"/>
    <cellStyle name="_NIM 06 Base Case Current Trends_DEM-WP(C) Colstrip 12 Coal Cost Forecast 2010GRC" xfId="2719"/>
    <cellStyle name="_NIM 06 Base Case Current Trends_DEM-WP(C) Colstrip 12 Coal Cost Forecast 2010GRC 2" xfId="15544"/>
    <cellStyle name="_NIM 06 Base Case Current Trends_DEM-WP(C) ENERG10C--ctn Mid-C_042010 2010GRC" xfId="2720"/>
    <cellStyle name="_NIM 06 Base Case Current Trends_DEM-WP(C) ENERG10C--ctn Mid-C_042010 2010GRC 2" xfId="15545"/>
    <cellStyle name="_NIM 06 Base Case Current Trends_DEM-WP(C) Production O&amp;M 2010GRC As-Filed" xfId="2721"/>
    <cellStyle name="_NIM 06 Base Case Current Trends_DEM-WP(C) Production O&amp;M 2010GRC As-Filed 2" xfId="2722"/>
    <cellStyle name="_NIM 06 Base Case Current Trends_DEM-WP(C) Production O&amp;M 2010GRC As-Filed 2 2" xfId="15546"/>
    <cellStyle name="_NIM 06 Base Case Current Trends_DEM-WP(C) Production O&amp;M 2010GRC As-Filed 3" xfId="2723"/>
    <cellStyle name="_NIM 06 Base Case Current Trends_DEM-WP(C) Production O&amp;M 2010GRC As-Filed 3 2" xfId="15547"/>
    <cellStyle name="_NIM 06 Base Case Current Trends_DEM-WP(C) Production O&amp;M 2010GRC As-Filed 4" xfId="15548"/>
    <cellStyle name="_NIM 06 Base Case Current Trends_DEM-WP(C) Production O&amp;M 2010GRC As-Filed 4 2" xfId="15549"/>
    <cellStyle name="_NIM 06 Base Case Current Trends_DEM-WP(C) Production O&amp;M 2010GRC As-Filed 5" xfId="15550"/>
    <cellStyle name="_NIM 06 Base Case Current Trends_DEM-WP(C) Production O&amp;M 2010GRC As-Filed 5 2" xfId="15551"/>
    <cellStyle name="_NIM 06 Base Case Current Trends_DEM-WP(C) Production O&amp;M 2010GRC As-Filed 6" xfId="15552"/>
    <cellStyle name="_NIM 06 Base Case Current Trends_DEM-WP(C) Production O&amp;M 2010GRC As-Filed 6 2" xfId="15553"/>
    <cellStyle name="_NIM 06 Base Case Current Trends_Electric Rev Req Model (2009 GRC) " xfId="2724"/>
    <cellStyle name="_NIM 06 Base Case Current Trends_Electric Rev Req Model (2009 GRC)  2" xfId="2725"/>
    <cellStyle name="_NIM 06 Base Case Current Trends_Electric Rev Req Model (2009 GRC)  2 2" xfId="15554"/>
    <cellStyle name="_NIM 06 Base Case Current Trends_Electric Rev Req Model (2009 GRC)  2 2 2" xfId="15555"/>
    <cellStyle name="_NIM 06 Base Case Current Trends_Electric Rev Req Model (2009 GRC)  2 2 2 2" xfId="15556"/>
    <cellStyle name="_NIM 06 Base Case Current Trends_Electric Rev Req Model (2009 GRC)  2 2 3" xfId="15557"/>
    <cellStyle name="_NIM 06 Base Case Current Trends_Electric Rev Req Model (2009 GRC)  2 2 4" xfId="15558"/>
    <cellStyle name="_NIM 06 Base Case Current Trends_Electric Rev Req Model (2009 GRC)  2 3" xfId="15559"/>
    <cellStyle name="_NIM 06 Base Case Current Trends_Electric Rev Req Model (2009 GRC)  2 3 2" xfId="15560"/>
    <cellStyle name="_NIM 06 Base Case Current Trends_Electric Rev Req Model (2009 GRC)  2 4" xfId="15561"/>
    <cellStyle name="_NIM 06 Base Case Current Trends_Electric Rev Req Model (2009 GRC)  3" xfId="15562"/>
    <cellStyle name="_NIM 06 Base Case Current Trends_Electric Rev Req Model (2009 GRC)  3 2" xfId="15563"/>
    <cellStyle name="_NIM 06 Base Case Current Trends_Electric Rev Req Model (2009 GRC)  3 2 2" xfId="15564"/>
    <cellStyle name="_NIM 06 Base Case Current Trends_Electric Rev Req Model (2009 GRC)  3 3" xfId="15565"/>
    <cellStyle name="_NIM 06 Base Case Current Trends_Electric Rev Req Model (2009 GRC)  3 4" xfId="15566"/>
    <cellStyle name="_NIM 06 Base Case Current Trends_Electric Rev Req Model (2009 GRC)  4" xfId="15567"/>
    <cellStyle name="_NIM 06 Base Case Current Trends_Electric Rev Req Model (2009 GRC)  4 2" xfId="15568"/>
    <cellStyle name="_NIM 06 Base Case Current Trends_Electric Rev Req Model (2009 GRC)  5" xfId="15569"/>
    <cellStyle name="_NIM 06 Base Case Current Trends_Electric Rev Req Model (2009 GRC) _DEM-WP(C) ENERG10C--ctn Mid-C_042010 2010GRC" xfId="2726"/>
    <cellStyle name="_NIM 06 Base Case Current Trends_Electric Rev Req Model (2009 GRC) _DEM-WP(C) ENERG10C--ctn Mid-C_042010 2010GRC 2" xfId="15570"/>
    <cellStyle name="_NIM 06 Base Case Current Trends_Electric Rev Req Model (2009 GRC) Rebuttal" xfId="2727"/>
    <cellStyle name="_NIM 06 Base Case Current Trends_Electric Rev Req Model (2009 GRC) Rebuttal 2" xfId="15571"/>
    <cellStyle name="_NIM 06 Base Case Current Trends_Electric Rev Req Model (2009 GRC) Rebuttal 2 2" xfId="15572"/>
    <cellStyle name="_NIM 06 Base Case Current Trends_Electric Rev Req Model (2009 GRC) Rebuttal 2 2 2" xfId="15573"/>
    <cellStyle name="_NIM 06 Base Case Current Trends_Electric Rev Req Model (2009 GRC) Rebuttal 2 3" xfId="15574"/>
    <cellStyle name="_NIM 06 Base Case Current Trends_Electric Rev Req Model (2009 GRC) Rebuttal 3" xfId="15575"/>
    <cellStyle name="_NIM 06 Base Case Current Trends_Electric Rev Req Model (2009 GRC) Rebuttal 3 2" xfId="15576"/>
    <cellStyle name="_NIM 06 Base Case Current Trends_Electric Rev Req Model (2009 GRC) Rebuttal 4" xfId="15577"/>
    <cellStyle name="_NIM 06 Base Case Current Trends_Electric Rev Req Model (2009 GRC) Rebuttal REmoval of New  WH Solar AdjustMI" xfId="2728"/>
    <cellStyle name="_NIM 06 Base Case Current Trends_Electric Rev Req Model (2009 GRC) Rebuttal REmoval of New  WH Solar AdjustMI 2" xfId="2729"/>
    <cellStyle name="_NIM 06 Base Case Current Trends_Electric Rev Req Model (2009 GRC) Rebuttal REmoval of New  WH Solar AdjustMI 2 2" xfId="15578"/>
    <cellStyle name="_NIM 06 Base Case Current Trends_Electric Rev Req Model (2009 GRC) Rebuttal REmoval of New  WH Solar AdjustMI 2 2 2" xfId="15579"/>
    <cellStyle name="_NIM 06 Base Case Current Trends_Electric Rev Req Model (2009 GRC) Rebuttal REmoval of New  WH Solar AdjustMI 2 2 2 2" xfId="15580"/>
    <cellStyle name="_NIM 06 Base Case Current Trends_Electric Rev Req Model (2009 GRC) Rebuttal REmoval of New  WH Solar AdjustMI 2 2 3" xfId="15581"/>
    <cellStyle name="_NIM 06 Base Case Current Trends_Electric Rev Req Model (2009 GRC) Rebuttal REmoval of New  WH Solar AdjustMI 2 2 4" xfId="15582"/>
    <cellStyle name="_NIM 06 Base Case Current Trends_Electric Rev Req Model (2009 GRC) Rebuttal REmoval of New  WH Solar AdjustMI 2 3" xfId="15583"/>
    <cellStyle name="_NIM 06 Base Case Current Trends_Electric Rev Req Model (2009 GRC) Rebuttal REmoval of New  WH Solar AdjustMI 2 3 2" xfId="15584"/>
    <cellStyle name="_NIM 06 Base Case Current Trends_Electric Rev Req Model (2009 GRC) Rebuttal REmoval of New  WH Solar AdjustMI 2 4" xfId="15585"/>
    <cellStyle name="_NIM 06 Base Case Current Trends_Electric Rev Req Model (2009 GRC) Rebuttal REmoval of New  WH Solar AdjustMI 3" xfId="15586"/>
    <cellStyle name="_NIM 06 Base Case Current Trends_Electric Rev Req Model (2009 GRC) Rebuttal REmoval of New  WH Solar AdjustMI 3 2" xfId="15587"/>
    <cellStyle name="_NIM 06 Base Case Current Trends_Electric Rev Req Model (2009 GRC) Rebuttal REmoval of New  WH Solar AdjustMI 3 2 2" xfId="15588"/>
    <cellStyle name="_NIM 06 Base Case Current Trends_Electric Rev Req Model (2009 GRC) Rebuttal REmoval of New  WH Solar AdjustMI 3 3" xfId="15589"/>
    <cellStyle name="_NIM 06 Base Case Current Trends_Electric Rev Req Model (2009 GRC) Rebuttal REmoval of New  WH Solar AdjustMI 3 4" xfId="15590"/>
    <cellStyle name="_NIM 06 Base Case Current Trends_Electric Rev Req Model (2009 GRC) Rebuttal REmoval of New  WH Solar AdjustMI 4" xfId="15591"/>
    <cellStyle name="_NIM 06 Base Case Current Trends_Electric Rev Req Model (2009 GRC) Rebuttal REmoval of New  WH Solar AdjustMI 4 2" xfId="15592"/>
    <cellStyle name="_NIM 06 Base Case Current Trends_Electric Rev Req Model (2009 GRC) Rebuttal REmoval of New  WH Solar AdjustMI 5" xfId="15593"/>
    <cellStyle name="_NIM 06 Base Case Current Trends_Electric Rev Req Model (2009 GRC) Rebuttal REmoval of New  WH Solar AdjustMI_DEM-WP(C) ENERG10C--ctn Mid-C_042010 2010GRC" xfId="2730"/>
    <cellStyle name="_NIM 06 Base Case Current Trends_Electric Rev Req Model (2009 GRC) Rebuttal REmoval of New  WH Solar AdjustMI_DEM-WP(C) ENERG10C--ctn Mid-C_042010 2010GRC 2" xfId="15594"/>
    <cellStyle name="_NIM 06 Base Case Current Trends_Electric Rev Req Model (2009 GRC) Revised 01-18-2010" xfId="2731"/>
    <cellStyle name="_NIM 06 Base Case Current Trends_Electric Rev Req Model (2009 GRC) Revised 01-18-2010 2" xfId="2732"/>
    <cellStyle name="_NIM 06 Base Case Current Trends_Electric Rev Req Model (2009 GRC) Revised 01-18-2010 2 2" xfId="15595"/>
    <cellStyle name="_NIM 06 Base Case Current Trends_Electric Rev Req Model (2009 GRC) Revised 01-18-2010 2 2 2" xfId="15596"/>
    <cellStyle name="_NIM 06 Base Case Current Trends_Electric Rev Req Model (2009 GRC) Revised 01-18-2010 2 2 2 2" xfId="15597"/>
    <cellStyle name="_NIM 06 Base Case Current Trends_Electric Rev Req Model (2009 GRC) Revised 01-18-2010 2 2 3" xfId="15598"/>
    <cellStyle name="_NIM 06 Base Case Current Trends_Electric Rev Req Model (2009 GRC) Revised 01-18-2010 2 2 4" xfId="15599"/>
    <cellStyle name="_NIM 06 Base Case Current Trends_Electric Rev Req Model (2009 GRC) Revised 01-18-2010 2 3" xfId="15600"/>
    <cellStyle name="_NIM 06 Base Case Current Trends_Electric Rev Req Model (2009 GRC) Revised 01-18-2010 2 3 2" xfId="15601"/>
    <cellStyle name="_NIM 06 Base Case Current Trends_Electric Rev Req Model (2009 GRC) Revised 01-18-2010 2 4" xfId="15602"/>
    <cellStyle name="_NIM 06 Base Case Current Trends_Electric Rev Req Model (2009 GRC) Revised 01-18-2010 3" xfId="15603"/>
    <cellStyle name="_NIM 06 Base Case Current Trends_Electric Rev Req Model (2009 GRC) Revised 01-18-2010 3 2" xfId="15604"/>
    <cellStyle name="_NIM 06 Base Case Current Trends_Electric Rev Req Model (2009 GRC) Revised 01-18-2010 3 2 2" xfId="15605"/>
    <cellStyle name="_NIM 06 Base Case Current Trends_Electric Rev Req Model (2009 GRC) Revised 01-18-2010 3 3" xfId="15606"/>
    <cellStyle name="_NIM 06 Base Case Current Trends_Electric Rev Req Model (2009 GRC) Revised 01-18-2010 3 4" xfId="15607"/>
    <cellStyle name="_NIM 06 Base Case Current Trends_Electric Rev Req Model (2009 GRC) Revised 01-18-2010 4" xfId="15608"/>
    <cellStyle name="_NIM 06 Base Case Current Trends_Electric Rev Req Model (2009 GRC) Revised 01-18-2010 4 2" xfId="15609"/>
    <cellStyle name="_NIM 06 Base Case Current Trends_Electric Rev Req Model (2009 GRC) Revised 01-18-2010 5" xfId="15610"/>
    <cellStyle name="_NIM 06 Base Case Current Trends_Electric Rev Req Model (2009 GRC) Revised 01-18-2010_DEM-WP(C) ENERG10C--ctn Mid-C_042010 2010GRC" xfId="2733"/>
    <cellStyle name="_NIM 06 Base Case Current Trends_Electric Rev Req Model (2009 GRC) Revised 01-18-2010_DEM-WP(C) ENERG10C--ctn Mid-C_042010 2010GRC 2" xfId="15611"/>
    <cellStyle name="_NIM 06 Base Case Current Trends_Electric Rev Req Model (2010 GRC)" xfId="15612"/>
    <cellStyle name="_NIM 06 Base Case Current Trends_Electric Rev Req Model (2010 GRC) 2" xfId="15613"/>
    <cellStyle name="_NIM 06 Base Case Current Trends_Electric Rev Req Model (2010 GRC) SF" xfId="15614"/>
    <cellStyle name="_NIM 06 Base Case Current Trends_Electric Rev Req Model (2010 GRC) SF 2" xfId="15615"/>
    <cellStyle name="_NIM 06 Base Case Current Trends_Final Order Electric EXHIBIT A-1" xfId="2734"/>
    <cellStyle name="_NIM 06 Base Case Current Trends_Final Order Electric EXHIBIT A-1 2" xfId="15616"/>
    <cellStyle name="_NIM 06 Base Case Current Trends_Final Order Electric EXHIBIT A-1 2 2" xfId="15617"/>
    <cellStyle name="_NIM 06 Base Case Current Trends_Final Order Electric EXHIBIT A-1 2 2 2" xfId="15618"/>
    <cellStyle name="_NIM 06 Base Case Current Trends_Final Order Electric EXHIBIT A-1 2 3" xfId="15619"/>
    <cellStyle name="_NIM 06 Base Case Current Trends_Final Order Electric EXHIBIT A-1 2 4" xfId="15620"/>
    <cellStyle name="_NIM 06 Base Case Current Trends_Final Order Electric EXHIBIT A-1 3" xfId="15621"/>
    <cellStyle name="_NIM 06 Base Case Current Trends_Final Order Electric EXHIBIT A-1 3 2" xfId="15622"/>
    <cellStyle name="_NIM 06 Base Case Current Trends_Final Order Electric EXHIBIT A-1 4" xfId="15623"/>
    <cellStyle name="_NIM 06 Base Case Current Trends_Final Order Electric EXHIBIT A-1 5" xfId="15624"/>
    <cellStyle name="_NIM 06 Base Case Current Trends_Final Order Electric EXHIBIT A-1 6" xfId="15625"/>
    <cellStyle name="_NIM 06 Base Case Current Trends_NIM Summary" xfId="2735"/>
    <cellStyle name="_NIM 06 Base Case Current Trends_NIM Summary 2" xfId="2736"/>
    <cellStyle name="_NIM 06 Base Case Current Trends_NIM Summary 2 2" xfId="15626"/>
    <cellStyle name="_NIM 06 Base Case Current Trends_NIM Summary 2 2 2" xfId="15627"/>
    <cellStyle name="_NIM 06 Base Case Current Trends_NIM Summary 2 2 2 2" xfId="15628"/>
    <cellStyle name="_NIM 06 Base Case Current Trends_NIM Summary 2 2 3" xfId="15629"/>
    <cellStyle name="_NIM 06 Base Case Current Trends_NIM Summary 2 2 4" xfId="15630"/>
    <cellStyle name="_NIM 06 Base Case Current Trends_NIM Summary 2 3" xfId="15631"/>
    <cellStyle name="_NIM 06 Base Case Current Trends_NIM Summary 2 3 2" xfId="15632"/>
    <cellStyle name="_NIM 06 Base Case Current Trends_NIM Summary 2 4" xfId="15633"/>
    <cellStyle name="_NIM 06 Base Case Current Trends_NIM Summary 3" xfId="15634"/>
    <cellStyle name="_NIM 06 Base Case Current Trends_NIM Summary 3 2" xfId="15635"/>
    <cellStyle name="_NIM 06 Base Case Current Trends_NIM Summary 3 2 2" xfId="15636"/>
    <cellStyle name="_NIM 06 Base Case Current Trends_NIM Summary 3 3" xfId="15637"/>
    <cellStyle name="_NIM 06 Base Case Current Trends_NIM Summary 3 4" xfId="15638"/>
    <cellStyle name="_NIM 06 Base Case Current Trends_NIM Summary 4" xfId="15639"/>
    <cellStyle name="_NIM 06 Base Case Current Trends_NIM Summary 4 2" xfId="15640"/>
    <cellStyle name="_NIM 06 Base Case Current Trends_NIM Summary 5" xfId="15641"/>
    <cellStyle name="_NIM 06 Base Case Current Trends_NIM Summary_DEM-WP(C) ENERG10C--ctn Mid-C_042010 2010GRC" xfId="2737"/>
    <cellStyle name="_NIM 06 Base Case Current Trends_NIM Summary_DEM-WP(C) ENERG10C--ctn Mid-C_042010 2010GRC 2" xfId="15642"/>
    <cellStyle name="_NIM 06 Base Case Current Trends_NIM+O&amp;M" xfId="2738"/>
    <cellStyle name="_NIM 06 Base Case Current Trends_NIM+O&amp;M 2" xfId="2739"/>
    <cellStyle name="_NIM 06 Base Case Current Trends_NIM+O&amp;M 2 2" xfId="15643"/>
    <cellStyle name="_NIM 06 Base Case Current Trends_NIM+O&amp;M 2 2 2" xfId="15644"/>
    <cellStyle name="_NIM 06 Base Case Current Trends_NIM+O&amp;M 2 2 2 2" xfId="15645"/>
    <cellStyle name="_NIM 06 Base Case Current Trends_NIM+O&amp;M 2 2 3" xfId="15646"/>
    <cellStyle name="_NIM 06 Base Case Current Trends_NIM+O&amp;M 2 3" xfId="15647"/>
    <cellStyle name="_NIM 06 Base Case Current Trends_NIM+O&amp;M 2 3 2" xfId="15648"/>
    <cellStyle name="_NIM 06 Base Case Current Trends_NIM+O&amp;M 2 4" xfId="15649"/>
    <cellStyle name="_NIM 06 Base Case Current Trends_NIM+O&amp;M 3" xfId="15650"/>
    <cellStyle name="_NIM 06 Base Case Current Trends_NIM+O&amp;M 3 2" xfId="15651"/>
    <cellStyle name="_NIM 06 Base Case Current Trends_NIM+O&amp;M 3 2 2" xfId="15652"/>
    <cellStyle name="_NIM 06 Base Case Current Trends_NIM+O&amp;M 3 3" xfId="15653"/>
    <cellStyle name="_NIM 06 Base Case Current Trends_NIM+O&amp;M 4" xfId="15654"/>
    <cellStyle name="_NIM 06 Base Case Current Trends_NIM+O&amp;M 4 2" xfId="15655"/>
    <cellStyle name="_NIM 06 Base Case Current Trends_NIM+O&amp;M 5" xfId="15656"/>
    <cellStyle name="_NIM 06 Base Case Current Trends_NIM+O&amp;M Monthly" xfId="2740"/>
    <cellStyle name="_NIM 06 Base Case Current Trends_NIM+O&amp;M Monthly 2" xfId="2741"/>
    <cellStyle name="_NIM 06 Base Case Current Trends_NIM+O&amp;M Monthly 2 2" xfId="15657"/>
    <cellStyle name="_NIM 06 Base Case Current Trends_NIM+O&amp;M Monthly 2 2 2" xfId="15658"/>
    <cellStyle name="_NIM 06 Base Case Current Trends_NIM+O&amp;M Monthly 2 2 2 2" xfId="15659"/>
    <cellStyle name="_NIM 06 Base Case Current Trends_NIM+O&amp;M Monthly 2 2 3" xfId="15660"/>
    <cellStyle name="_NIM 06 Base Case Current Trends_NIM+O&amp;M Monthly 2 3" xfId="15661"/>
    <cellStyle name="_NIM 06 Base Case Current Trends_NIM+O&amp;M Monthly 2 3 2" xfId="15662"/>
    <cellStyle name="_NIM 06 Base Case Current Trends_NIM+O&amp;M Monthly 2 4" xfId="15663"/>
    <cellStyle name="_NIM 06 Base Case Current Trends_NIM+O&amp;M Monthly 3" xfId="15664"/>
    <cellStyle name="_NIM 06 Base Case Current Trends_NIM+O&amp;M Monthly 3 2" xfId="15665"/>
    <cellStyle name="_NIM 06 Base Case Current Trends_NIM+O&amp;M Monthly 3 2 2" xfId="15666"/>
    <cellStyle name="_NIM 06 Base Case Current Trends_NIM+O&amp;M Monthly 3 3" xfId="15667"/>
    <cellStyle name="_NIM 06 Base Case Current Trends_NIM+O&amp;M Monthly 4" xfId="15668"/>
    <cellStyle name="_NIM 06 Base Case Current Trends_NIM+O&amp;M Monthly 4 2" xfId="15669"/>
    <cellStyle name="_NIM 06 Base Case Current Trends_NIM+O&amp;M Monthly 5" xfId="15670"/>
    <cellStyle name="_NIM 06 Base Case Current Trends_Rebuttal Power Costs" xfId="2742"/>
    <cellStyle name="_NIM 06 Base Case Current Trends_Rebuttal Power Costs 2" xfId="2743"/>
    <cellStyle name="_NIM 06 Base Case Current Trends_Rebuttal Power Costs 2 2" xfId="15671"/>
    <cellStyle name="_NIM 06 Base Case Current Trends_Rebuttal Power Costs 2 2 2" xfId="15672"/>
    <cellStyle name="_NIM 06 Base Case Current Trends_Rebuttal Power Costs 2 2 2 2" xfId="15673"/>
    <cellStyle name="_NIM 06 Base Case Current Trends_Rebuttal Power Costs 2 2 3" xfId="15674"/>
    <cellStyle name="_NIM 06 Base Case Current Trends_Rebuttal Power Costs 2 2 4" xfId="15675"/>
    <cellStyle name="_NIM 06 Base Case Current Trends_Rebuttal Power Costs 2 3" xfId="15676"/>
    <cellStyle name="_NIM 06 Base Case Current Trends_Rebuttal Power Costs 2 3 2" xfId="15677"/>
    <cellStyle name="_NIM 06 Base Case Current Trends_Rebuttal Power Costs 2 4" xfId="15678"/>
    <cellStyle name="_NIM 06 Base Case Current Trends_Rebuttal Power Costs 3" xfId="15679"/>
    <cellStyle name="_NIM 06 Base Case Current Trends_Rebuttal Power Costs 3 2" xfId="15680"/>
    <cellStyle name="_NIM 06 Base Case Current Trends_Rebuttal Power Costs 3 2 2" xfId="15681"/>
    <cellStyle name="_NIM 06 Base Case Current Trends_Rebuttal Power Costs 3 3" xfId="15682"/>
    <cellStyle name="_NIM 06 Base Case Current Trends_Rebuttal Power Costs 3 4" xfId="15683"/>
    <cellStyle name="_NIM 06 Base Case Current Trends_Rebuttal Power Costs 4" xfId="15684"/>
    <cellStyle name="_NIM 06 Base Case Current Trends_Rebuttal Power Costs 4 2" xfId="15685"/>
    <cellStyle name="_NIM 06 Base Case Current Trends_Rebuttal Power Costs 5" xfId="15686"/>
    <cellStyle name="_NIM 06 Base Case Current Trends_Rebuttal Power Costs_Adj Bench DR 3 for Initial Briefs (Electric)" xfId="2744"/>
    <cellStyle name="_NIM 06 Base Case Current Trends_Rebuttal Power Costs_Adj Bench DR 3 for Initial Briefs (Electric) 2" xfId="2745"/>
    <cellStyle name="_NIM 06 Base Case Current Trends_Rebuttal Power Costs_Adj Bench DR 3 for Initial Briefs (Electric) 2 2" xfId="15687"/>
    <cellStyle name="_NIM 06 Base Case Current Trends_Rebuttal Power Costs_Adj Bench DR 3 for Initial Briefs (Electric) 2 2 2" xfId="15688"/>
    <cellStyle name="_NIM 06 Base Case Current Trends_Rebuttal Power Costs_Adj Bench DR 3 for Initial Briefs (Electric) 2 2 2 2" xfId="15689"/>
    <cellStyle name="_NIM 06 Base Case Current Trends_Rebuttal Power Costs_Adj Bench DR 3 for Initial Briefs (Electric) 2 2 3" xfId="15690"/>
    <cellStyle name="_NIM 06 Base Case Current Trends_Rebuttal Power Costs_Adj Bench DR 3 for Initial Briefs (Electric) 2 2 4" xfId="15691"/>
    <cellStyle name="_NIM 06 Base Case Current Trends_Rebuttal Power Costs_Adj Bench DR 3 for Initial Briefs (Electric) 2 3" xfId="15692"/>
    <cellStyle name="_NIM 06 Base Case Current Trends_Rebuttal Power Costs_Adj Bench DR 3 for Initial Briefs (Electric) 2 3 2" xfId="15693"/>
    <cellStyle name="_NIM 06 Base Case Current Trends_Rebuttal Power Costs_Adj Bench DR 3 for Initial Briefs (Electric) 2 4" xfId="15694"/>
    <cellStyle name="_NIM 06 Base Case Current Trends_Rebuttal Power Costs_Adj Bench DR 3 for Initial Briefs (Electric) 3" xfId="15695"/>
    <cellStyle name="_NIM 06 Base Case Current Trends_Rebuttal Power Costs_Adj Bench DR 3 for Initial Briefs (Electric) 3 2" xfId="15696"/>
    <cellStyle name="_NIM 06 Base Case Current Trends_Rebuttal Power Costs_Adj Bench DR 3 for Initial Briefs (Electric) 3 2 2" xfId="15697"/>
    <cellStyle name="_NIM 06 Base Case Current Trends_Rebuttal Power Costs_Adj Bench DR 3 for Initial Briefs (Electric) 3 3" xfId="15698"/>
    <cellStyle name="_NIM 06 Base Case Current Trends_Rebuttal Power Costs_Adj Bench DR 3 for Initial Briefs (Electric) 3 4" xfId="15699"/>
    <cellStyle name="_NIM 06 Base Case Current Trends_Rebuttal Power Costs_Adj Bench DR 3 for Initial Briefs (Electric) 4" xfId="15700"/>
    <cellStyle name="_NIM 06 Base Case Current Trends_Rebuttal Power Costs_Adj Bench DR 3 for Initial Briefs (Electric) 4 2" xfId="15701"/>
    <cellStyle name="_NIM 06 Base Case Current Trends_Rebuttal Power Costs_Adj Bench DR 3 for Initial Briefs (Electric) 5" xfId="15702"/>
    <cellStyle name="_NIM 06 Base Case Current Trends_Rebuttal Power Costs_Adj Bench DR 3 for Initial Briefs (Electric)_DEM-WP(C) ENERG10C--ctn Mid-C_042010 2010GRC" xfId="2746"/>
    <cellStyle name="_NIM 06 Base Case Current Trends_Rebuttal Power Costs_Adj Bench DR 3 for Initial Briefs (Electric)_DEM-WP(C) ENERG10C--ctn Mid-C_042010 2010GRC 2" xfId="15703"/>
    <cellStyle name="_NIM 06 Base Case Current Trends_Rebuttal Power Costs_DEM-WP(C) ENERG10C--ctn Mid-C_042010 2010GRC" xfId="2747"/>
    <cellStyle name="_NIM 06 Base Case Current Trends_Rebuttal Power Costs_DEM-WP(C) ENERG10C--ctn Mid-C_042010 2010GRC 2" xfId="15704"/>
    <cellStyle name="_NIM 06 Base Case Current Trends_Rebuttal Power Costs_Electric Rev Req Model (2009 GRC) Rebuttal" xfId="2748"/>
    <cellStyle name="_NIM 06 Base Case Current Trends_Rebuttal Power Costs_Electric Rev Req Model (2009 GRC) Rebuttal 2" xfId="15705"/>
    <cellStyle name="_NIM 06 Base Case Current Trends_Rebuttal Power Costs_Electric Rev Req Model (2009 GRC) Rebuttal 2 2" xfId="15706"/>
    <cellStyle name="_NIM 06 Base Case Current Trends_Rebuttal Power Costs_Electric Rev Req Model (2009 GRC) Rebuttal 2 2 2" xfId="15707"/>
    <cellStyle name="_NIM 06 Base Case Current Trends_Rebuttal Power Costs_Electric Rev Req Model (2009 GRC) Rebuttal 2 3" xfId="15708"/>
    <cellStyle name="_NIM 06 Base Case Current Trends_Rebuttal Power Costs_Electric Rev Req Model (2009 GRC) Rebuttal 3" xfId="15709"/>
    <cellStyle name="_NIM 06 Base Case Current Trends_Rebuttal Power Costs_Electric Rev Req Model (2009 GRC) Rebuttal 3 2" xfId="15710"/>
    <cellStyle name="_NIM 06 Base Case Current Trends_Rebuttal Power Costs_Electric Rev Req Model (2009 GRC) Rebuttal 4" xfId="15711"/>
    <cellStyle name="_NIM 06 Base Case Current Trends_Rebuttal Power Costs_Electric Rev Req Model (2009 GRC) Rebuttal REmoval of New  WH Solar AdjustMI" xfId="2749"/>
    <cellStyle name="_NIM 06 Base Case Current Trends_Rebuttal Power Costs_Electric Rev Req Model (2009 GRC) Rebuttal REmoval of New  WH Solar AdjustMI 2" xfId="2750"/>
    <cellStyle name="_NIM 06 Base Case Current Trends_Rebuttal Power Costs_Electric Rev Req Model (2009 GRC) Rebuttal REmoval of New  WH Solar AdjustMI 2 2" xfId="15712"/>
    <cellStyle name="_NIM 06 Base Case Current Trends_Rebuttal Power Costs_Electric Rev Req Model (2009 GRC) Rebuttal REmoval of New  WH Solar AdjustMI 2 2 2" xfId="15713"/>
    <cellStyle name="_NIM 06 Base Case Current Trends_Rebuttal Power Costs_Electric Rev Req Model (2009 GRC) Rebuttal REmoval of New  WH Solar AdjustMI 2 2 2 2" xfId="15714"/>
    <cellStyle name="_NIM 06 Base Case Current Trends_Rebuttal Power Costs_Electric Rev Req Model (2009 GRC) Rebuttal REmoval of New  WH Solar AdjustMI 2 2 3" xfId="15715"/>
    <cellStyle name="_NIM 06 Base Case Current Trends_Rebuttal Power Costs_Electric Rev Req Model (2009 GRC) Rebuttal REmoval of New  WH Solar AdjustMI 2 2 4" xfId="15716"/>
    <cellStyle name="_NIM 06 Base Case Current Trends_Rebuttal Power Costs_Electric Rev Req Model (2009 GRC) Rebuttal REmoval of New  WH Solar AdjustMI 2 3" xfId="15717"/>
    <cellStyle name="_NIM 06 Base Case Current Trends_Rebuttal Power Costs_Electric Rev Req Model (2009 GRC) Rebuttal REmoval of New  WH Solar AdjustMI 2 3 2" xfId="15718"/>
    <cellStyle name="_NIM 06 Base Case Current Trends_Rebuttal Power Costs_Electric Rev Req Model (2009 GRC) Rebuttal REmoval of New  WH Solar AdjustMI 2 4" xfId="15719"/>
    <cellStyle name="_NIM 06 Base Case Current Trends_Rebuttal Power Costs_Electric Rev Req Model (2009 GRC) Rebuttal REmoval of New  WH Solar AdjustMI 3" xfId="15720"/>
    <cellStyle name="_NIM 06 Base Case Current Trends_Rebuttal Power Costs_Electric Rev Req Model (2009 GRC) Rebuttal REmoval of New  WH Solar AdjustMI 3 2" xfId="15721"/>
    <cellStyle name="_NIM 06 Base Case Current Trends_Rebuttal Power Costs_Electric Rev Req Model (2009 GRC) Rebuttal REmoval of New  WH Solar AdjustMI 3 2 2" xfId="15722"/>
    <cellStyle name="_NIM 06 Base Case Current Trends_Rebuttal Power Costs_Electric Rev Req Model (2009 GRC) Rebuttal REmoval of New  WH Solar AdjustMI 3 3" xfId="15723"/>
    <cellStyle name="_NIM 06 Base Case Current Trends_Rebuttal Power Costs_Electric Rev Req Model (2009 GRC) Rebuttal REmoval of New  WH Solar AdjustMI 3 4" xfId="15724"/>
    <cellStyle name="_NIM 06 Base Case Current Trends_Rebuttal Power Costs_Electric Rev Req Model (2009 GRC) Rebuttal REmoval of New  WH Solar AdjustMI 4" xfId="15725"/>
    <cellStyle name="_NIM 06 Base Case Current Trends_Rebuttal Power Costs_Electric Rev Req Model (2009 GRC) Rebuttal REmoval of New  WH Solar AdjustMI 4 2" xfId="15726"/>
    <cellStyle name="_NIM 06 Base Case Current Trends_Rebuttal Power Costs_Electric Rev Req Model (2009 GRC) Rebuttal REmoval of New  WH Solar AdjustMI 5" xfId="15727"/>
    <cellStyle name="_NIM 06 Base Case Current Trends_Rebuttal Power Costs_Electric Rev Req Model (2009 GRC) Rebuttal REmoval of New  WH Solar AdjustMI_DEM-WP(C) ENERG10C--ctn Mid-C_042010 2010GRC" xfId="2751"/>
    <cellStyle name="_NIM 06 Base Case Current Trends_Rebuttal Power Costs_Electric Rev Req Model (2009 GRC) Rebuttal REmoval of New  WH Solar AdjustMI_DEM-WP(C) ENERG10C--ctn Mid-C_042010 2010GRC 2" xfId="15728"/>
    <cellStyle name="_NIM 06 Base Case Current Trends_Rebuttal Power Costs_Electric Rev Req Model (2009 GRC) Revised 01-18-2010" xfId="2752"/>
    <cellStyle name="_NIM 06 Base Case Current Trends_Rebuttal Power Costs_Electric Rev Req Model (2009 GRC) Revised 01-18-2010 2" xfId="2753"/>
    <cellStyle name="_NIM 06 Base Case Current Trends_Rebuttal Power Costs_Electric Rev Req Model (2009 GRC) Revised 01-18-2010 2 2" xfId="15729"/>
    <cellStyle name="_NIM 06 Base Case Current Trends_Rebuttal Power Costs_Electric Rev Req Model (2009 GRC) Revised 01-18-2010 2 2 2" xfId="15730"/>
    <cellStyle name="_NIM 06 Base Case Current Trends_Rebuttal Power Costs_Electric Rev Req Model (2009 GRC) Revised 01-18-2010 2 2 2 2" xfId="15731"/>
    <cellStyle name="_NIM 06 Base Case Current Trends_Rebuttal Power Costs_Electric Rev Req Model (2009 GRC) Revised 01-18-2010 2 2 3" xfId="15732"/>
    <cellStyle name="_NIM 06 Base Case Current Trends_Rebuttal Power Costs_Electric Rev Req Model (2009 GRC) Revised 01-18-2010 2 2 4" xfId="15733"/>
    <cellStyle name="_NIM 06 Base Case Current Trends_Rebuttal Power Costs_Electric Rev Req Model (2009 GRC) Revised 01-18-2010 2 3" xfId="15734"/>
    <cellStyle name="_NIM 06 Base Case Current Trends_Rebuttal Power Costs_Electric Rev Req Model (2009 GRC) Revised 01-18-2010 2 3 2" xfId="15735"/>
    <cellStyle name="_NIM 06 Base Case Current Trends_Rebuttal Power Costs_Electric Rev Req Model (2009 GRC) Revised 01-18-2010 2 4" xfId="15736"/>
    <cellStyle name="_NIM 06 Base Case Current Trends_Rebuttal Power Costs_Electric Rev Req Model (2009 GRC) Revised 01-18-2010 3" xfId="15737"/>
    <cellStyle name="_NIM 06 Base Case Current Trends_Rebuttal Power Costs_Electric Rev Req Model (2009 GRC) Revised 01-18-2010 3 2" xfId="15738"/>
    <cellStyle name="_NIM 06 Base Case Current Trends_Rebuttal Power Costs_Electric Rev Req Model (2009 GRC) Revised 01-18-2010 3 2 2" xfId="15739"/>
    <cellStyle name="_NIM 06 Base Case Current Trends_Rebuttal Power Costs_Electric Rev Req Model (2009 GRC) Revised 01-18-2010 3 3" xfId="15740"/>
    <cellStyle name="_NIM 06 Base Case Current Trends_Rebuttal Power Costs_Electric Rev Req Model (2009 GRC) Revised 01-18-2010 3 4" xfId="15741"/>
    <cellStyle name="_NIM 06 Base Case Current Trends_Rebuttal Power Costs_Electric Rev Req Model (2009 GRC) Revised 01-18-2010 4" xfId="15742"/>
    <cellStyle name="_NIM 06 Base Case Current Trends_Rebuttal Power Costs_Electric Rev Req Model (2009 GRC) Revised 01-18-2010 4 2" xfId="15743"/>
    <cellStyle name="_NIM 06 Base Case Current Trends_Rebuttal Power Costs_Electric Rev Req Model (2009 GRC) Revised 01-18-2010 5" xfId="15744"/>
    <cellStyle name="_NIM 06 Base Case Current Trends_Rebuttal Power Costs_Electric Rev Req Model (2009 GRC) Revised 01-18-2010_DEM-WP(C) ENERG10C--ctn Mid-C_042010 2010GRC" xfId="2754"/>
    <cellStyle name="_NIM 06 Base Case Current Trends_Rebuttal Power Costs_Electric Rev Req Model (2009 GRC) Revised 01-18-2010_DEM-WP(C) ENERG10C--ctn Mid-C_042010 2010GRC 2" xfId="15745"/>
    <cellStyle name="_NIM 06 Base Case Current Trends_Rebuttal Power Costs_Final Order Electric EXHIBIT A-1" xfId="2755"/>
    <cellStyle name="_NIM 06 Base Case Current Trends_Rebuttal Power Costs_Final Order Electric EXHIBIT A-1 2" xfId="15746"/>
    <cellStyle name="_NIM 06 Base Case Current Trends_Rebuttal Power Costs_Final Order Electric EXHIBIT A-1 2 2" xfId="15747"/>
    <cellStyle name="_NIM 06 Base Case Current Trends_Rebuttal Power Costs_Final Order Electric EXHIBIT A-1 2 2 2" xfId="15748"/>
    <cellStyle name="_NIM 06 Base Case Current Trends_Rebuttal Power Costs_Final Order Electric EXHIBIT A-1 2 3" xfId="15749"/>
    <cellStyle name="_NIM 06 Base Case Current Trends_Rebuttal Power Costs_Final Order Electric EXHIBIT A-1 2 4" xfId="15750"/>
    <cellStyle name="_NIM 06 Base Case Current Trends_Rebuttal Power Costs_Final Order Electric EXHIBIT A-1 3" xfId="15751"/>
    <cellStyle name="_NIM 06 Base Case Current Trends_Rebuttal Power Costs_Final Order Electric EXHIBIT A-1 3 2" xfId="15752"/>
    <cellStyle name="_NIM 06 Base Case Current Trends_Rebuttal Power Costs_Final Order Electric EXHIBIT A-1 4" xfId="15753"/>
    <cellStyle name="_NIM 06 Base Case Current Trends_Rebuttal Power Costs_Final Order Electric EXHIBIT A-1 5" xfId="15754"/>
    <cellStyle name="_NIM 06 Base Case Current Trends_Rebuttal Power Costs_Final Order Electric EXHIBIT A-1 6" xfId="15755"/>
    <cellStyle name="_NIM 06 Base Case Current Trends_TENASKA REGULATORY ASSET" xfId="2756"/>
    <cellStyle name="_NIM 06 Base Case Current Trends_TENASKA REGULATORY ASSET 2" xfId="15756"/>
    <cellStyle name="_NIM 06 Base Case Current Trends_TENASKA REGULATORY ASSET 2 2" xfId="15757"/>
    <cellStyle name="_NIM 06 Base Case Current Trends_TENASKA REGULATORY ASSET 2 2 2" xfId="15758"/>
    <cellStyle name="_NIM 06 Base Case Current Trends_TENASKA REGULATORY ASSET 2 3" xfId="15759"/>
    <cellStyle name="_NIM 06 Base Case Current Trends_TENASKA REGULATORY ASSET 2 4" xfId="15760"/>
    <cellStyle name="_NIM 06 Base Case Current Trends_TENASKA REGULATORY ASSET 3" xfId="15761"/>
    <cellStyle name="_NIM 06 Base Case Current Trends_TENASKA REGULATORY ASSET 3 2" xfId="15762"/>
    <cellStyle name="_NIM 06 Base Case Current Trends_TENASKA REGULATORY ASSET 4" xfId="15763"/>
    <cellStyle name="_NIM 06 Base Case Current Trends_TENASKA REGULATORY ASSET 5" xfId="15764"/>
    <cellStyle name="_NIM 06 Base Case Current Trends_TENASKA REGULATORY ASSET 6" xfId="15765"/>
    <cellStyle name="_NIM Summary 09GRC" xfId="2757"/>
    <cellStyle name="_NIM Summary 09GRC 2" xfId="2758"/>
    <cellStyle name="_NIM Summary 09GRC 2 2" xfId="15766"/>
    <cellStyle name="_NIM Summary 09GRC 2 2 2" xfId="15767"/>
    <cellStyle name="_NIM Summary 09GRC 2 2 2 2" xfId="15768"/>
    <cellStyle name="_NIM Summary 09GRC 2 2 3" xfId="15769"/>
    <cellStyle name="_NIM Summary 09GRC 2 2 4" xfId="15770"/>
    <cellStyle name="_NIM Summary 09GRC 2 3" xfId="15771"/>
    <cellStyle name="_NIM Summary 09GRC 2 3 2" xfId="15772"/>
    <cellStyle name="_NIM Summary 09GRC 2 4" xfId="15773"/>
    <cellStyle name="_NIM Summary 09GRC 3" xfId="15774"/>
    <cellStyle name="_NIM Summary 09GRC 3 2" xfId="15775"/>
    <cellStyle name="_NIM Summary 09GRC 3 2 2" xfId="15776"/>
    <cellStyle name="_NIM Summary 09GRC 3 3" xfId="15777"/>
    <cellStyle name="_NIM Summary 09GRC 3 4" xfId="15778"/>
    <cellStyle name="_NIM Summary 09GRC 4" xfId="15779"/>
    <cellStyle name="_NIM Summary 09GRC 4 2" xfId="15780"/>
    <cellStyle name="_NIM Summary 09GRC 5" xfId="15781"/>
    <cellStyle name="_NIM Summary 09GRC_DEM-WP(C) ENERG10C--ctn Mid-C_042010 2010GRC" xfId="2759"/>
    <cellStyle name="_NIM Summary 09GRC_DEM-WP(C) ENERG10C--ctn Mid-C_042010 2010GRC 2" xfId="15782"/>
    <cellStyle name="_NIM Summary 09GRC_NIM Summary" xfId="2760"/>
    <cellStyle name="_NIM Summary 09GRC_NIM Summary 2" xfId="2761"/>
    <cellStyle name="_NIM Summary 09GRC_NIM Summary 2 2" xfId="15783"/>
    <cellStyle name="_NIM Summary 09GRC_NIM Summary 2 2 2" xfId="15784"/>
    <cellStyle name="_NIM Summary 09GRC_NIM Summary 2 2 2 2" xfId="15785"/>
    <cellStyle name="_NIM Summary 09GRC_NIM Summary 2 2 3" xfId="15786"/>
    <cellStyle name="_NIM Summary 09GRC_NIM Summary 2 2 4" xfId="15787"/>
    <cellStyle name="_NIM Summary 09GRC_NIM Summary 2 3" xfId="15788"/>
    <cellStyle name="_NIM Summary 09GRC_NIM Summary 2 3 2" xfId="15789"/>
    <cellStyle name="_NIM Summary 09GRC_NIM Summary 2 4" xfId="15790"/>
    <cellStyle name="_NIM Summary 09GRC_NIM Summary 3" xfId="15791"/>
    <cellStyle name="_NIM Summary 09GRC_NIM Summary 3 2" xfId="15792"/>
    <cellStyle name="_NIM Summary 09GRC_NIM Summary 3 2 2" xfId="15793"/>
    <cellStyle name="_NIM Summary 09GRC_NIM Summary 3 3" xfId="15794"/>
    <cellStyle name="_NIM Summary 09GRC_NIM Summary 3 4" xfId="15795"/>
    <cellStyle name="_NIM Summary 09GRC_NIM Summary 4" xfId="15796"/>
    <cellStyle name="_NIM Summary 09GRC_NIM Summary 4 2" xfId="15797"/>
    <cellStyle name="_NIM Summary 09GRC_NIM Summary 5" xfId="15798"/>
    <cellStyle name="_NIM Summary 09GRC_NIM Summary_DEM-WP(C) ENERG10C--ctn Mid-C_042010 2010GRC" xfId="2762"/>
    <cellStyle name="_NIM Summary 09GRC_NIM Summary_DEM-WP(C) ENERG10C--ctn Mid-C_042010 2010GRC 2" xfId="15799"/>
    <cellStyle name="_PC DRAFT 10 15 07" xfId="2763"/>
    <cellStyle name="_PC DRAFT 10 15 07 2" xfId="15800"/>
    <cellStyle name="_PC DRAFT 10 15 07 2 2" xfId="15801"/>
    <cellStyle name="_PCA 7 - Exhibit D update 9_30_2008" xfId="2764"/>
    <cellStyle name="_PCA 7 - Exhibit D update 9_30_2008 2" xfId="2765"/>
    <cellStyle name="_PCA 7 - Exhibit D update 9_30_2008 2 2" xfId="2766"/>
    <cellStyle name="_PCA 7 - Exhibit D update 9_30_2008 2 2 2" xfId="15802"/>
    <cellStyle name="_PCA 7 - Exhibit D update 9_30_2008 2 2 2 2" xfId="15803"/>
    <cellStyle name="_PCA 7 - Exhibit D update 9_30_2008 2 2 2 2 2" xfId="15804"/>
    <cellStyle name="_PCA 7 - Exhibit D update 9_30_2008 2 2 2 3" xfId="15805"/>
    <cellStyle name="_PCA 7 - Exhibit D update 9_30_2008 2 2 3" xfId="15806"/>
    <cellStyle name="_PCA 7 - Exhibit D update 9_30_2008 2 2 3 2" xfId="15807"/>
    <cellStyle name="_PCA 7 - Exhibit D update 9_30_2008 2 2 4" xfId="15808"/>
    <cellStyle name="_PCA 7 - Exhibit D update 9_30_2008 2 3" xfId="15809"/>
    <cellStyle name="_PCA 7 - Exhibit D update 9_30_2008 2 3 2" xfId="15810"/>
    <cellStyle name="_PCA 7 - Exhibit D update 9_30_2008 2 3 2 2" xfId="15811"/>
    <cellStyle name="_PCA 7 - Exhibit D update 9_30_2008 2 3 3" xfId="15812"/>
    <cellStyle name="_PCA 7 - Exhibit D update 9_30_2008 2 4" xfId="15813"/>
    <cellStyle name="_PCA 7 - Exhibit D update 9_30_2008 2 4 2" xfId="15814"/>
    <cellStyle name="_PCA 7 - Exhibit D update 9_30_2008 2 5" xfId="15815"/>
    <cellStyle name="_PCA 7 - Exhibit D update 9_30_2008 3" xfId="2767"/>
    <cellStyle name="_PCA 7 - Exhibit D update 9_30_2008 3 2" xfId="15816"/>
    <cellStyle name="_PCA 7 - Exhibit D update 9_30_2008 3 2 2" xfId="15817"/>
    <cellStyle name="_PCA 7 - Exhibit D update 9_30_2008 3 2 2 2" xfId="15818"/>
    <cellStyle name="_PCA 7 - Exhibit D update 9_30_2008 3 2 2 2 2" xfId="15819"/>
    <cellStyle name="_PCA 7 - Exhibit D update 9_30_2008 3 2 2 3" xfId="15820"/>
    <cellStyle name="_PCA 7 - Exhibit D update 9_30_2008 3 2 3" xfId="15821"/>
    <cellStyle name="_PCA 7 - Exhibit D update 9_30_2008 3 2 3 2" xfId="15822"/>
    <cellStyle name="_PCA 7 - Exhibit D update 9_30_2008 3 2 4" xfId="15823"/>
    <cellStyle name="_PCA 7 - Exhibit D update 9_30_2008 3 2 5" xfId="15824"/>
    <cellStyle name="_PCA 7 - Exhibit D update 9_30_2008 3 3" xfId="15825"/>
    <cellStyle name="_PCA 7 - Exhibit D update 9_30_2008 3 3 2" xfId="15826"/>
    <cellStyle name="_PCA 7 - Exhibit D update 9_30_2008 3 3 2 2" xfId="15827"/>
    <cellStyle name="_PCA 7 - Exhibit D update 9_30_2008 3 3 3" xfId="15828"/>
    <cellStyle name="_PCA 7 - Exhibit D update 9_30_2008 3 4" xfId="15829"/>
    <cellStyle name="_PCA 7 - Exhibit D update 9_30_2008 3 4 2" xfId="15830"/>
    <cellStyle name="_PCA 7 - Exhibit D update 9_30_2008 3 5" xfId="15831"/>
    <cellStyle name="_PCA 7 - Exhibit D update 9_30_2008 4" xfId="2768"/>
    <cellStyle name="_PCA 7 - Exhibit D update 9_30_2008 4 2" xfId="2769"/>
    <cellStyle name="_PCA 7 - Exhibit D update 9_30_2008 4 2 2" xfId="15832"/>
    <cellStyle name="_PCA 7 - Exhibit D update 9_30_2008 4 2 2 2" xfId="15833"/>
    <cellStyle name="_PCA 7 - Exhibit D update 9_30_2008 4 2 3" xfId="15834"/>
    <cellStyle name="_PCA 7 - Exhibit D update 9_30_2008 4 3" xfId="15835"/>
    <cellStyle name="_PCA 7 - Exhibit D update 9_30_2008 4 3 2" xfId="15836"/>
    <cellStyle name="_PCA 7 - Exhibit D update 9_30_2008 4 4" xfId="15837"/>
    <cellStyle name="_PCA 7 - Exhibit D update 9_30_2008 5" xfId="15838"/>
    <cellStyle name="_PCA 7 - Exhibit D update 9_30_2008 5 2" xfId="15839"/>
    <cellStyle name="_PCA 7 - Exhibit D update 9_30_2008 5 2 2" xfId="15840"/>
    <cellStyle name="_PCA 7 - Exhibit D update 9_30_2008 5 2 2 2" xfId="15841"/>
    <cellStyle name="_PCA 7 - Exhibit D update 9_30_2008 5 2 3" xfId="15842"/>
    <cellStyle name="_PCA 7 - Exhibit D update 9_30_2008 5 2 4" xfId="15843"/>
    <cellStyle name="_PCA 7 - Exhibit D update 9_30_2008 5 3" xfId="15844"/>
    <cellStyle name="_PCA 7 - Exhibit D update 9_30_2008 5 3 2" xfId="15845"/>
    <cellStyle name="_PCA 7 - Exhibit D update 9_30_2008 5 4" xfId="15846"/>
    <cellStyle name="_PCA 7 - Exhibit D update 9_30_2008 5 5" xfId="15847"/>
    <cellStyle name="_PCA 7 - Exhibit D update 9_30_2008 6" xfId="15848"/>
    <cellStyle name="_PCA 7 - Exhibit D update 9_30_2008 6 2" xfId="15849"/>
    <cellStyle name="_PCA 7 - Exhibit D update 9_30_2008 6 2 2" xfId="15850"/>
    <cellStyle name="_PCA 7 - Exhibit D update 9_30_2008 6 2 2 2" xfId="15851"/>
    <cellStyle name="_PCA 7 - Exhibit D update 9_30_2008 6 2 3" xfId="15852"/>
    <cellStyle name="_PCA 7 - Exhibit D update 9_30_2008 6 2 4" xfId="15853"/>
    <cellStyle name="_PCA 7 - Exhibit D update 9_30_2008 6 3" xfId="15854"/>
    <cellStyle name="_PCA 7 - Exhibit D update 9_30_2008 6 3 2" xfId="15855"/>
    <cellStyle name="_PCA 7 - Exhibit D update 9_30_2008 6 4" xfId="15856"/>
    <cellStyle name="_PCA 7 - Exhibit D update 9_30_2008 6 5" xfId="15857"/>
    <cellStyle name="_PCA 7 - Exhibit D update 9_30_2008 7" xfId="15858"/>
    <cellStyle name="_PCA 7 - Exhibit D update 9_30_2008 7 2" xfId="15859"/>
    <cellStyle name="_PCA 7 - Exhibit D update 9_30_2008 8" xfId="15860"/>
    <cellStyle name="_PCA 7 - Exhibit D update 9_30_2008_Chelan PUD Power Costs (8-10)" xfId="2770"/>
    <cellStyle name="_PCA 7 - Exhibit D update 9_30_2008_Chelan PUD Power Costs (8-10) 2" xfId="15861"/>
    <cellStyle name="_PCA 7 - Exhibit D update 9_30_2008_DEM-WP(C) Chelan Power Costs" xfId="2771"/>
    <cellStyle name="_PCA 7 - Exhibit D update 9_30_2008_DEM-WP(C) Chelan Power Costs 2" xfId="2772"/>
    <cellStyle name="_PCA 7 - Exhibit D update 9_30_2008_DEM-WP(C) Chelan Power Costs 2 2" xfId="15862"/>
    <cellStyle name="_PCA 7 - Exhibit D update 9_30_2008_DEM-WP(C) Chelan Power Costs 2 2 2" xfId="15863"/>
    <cellStyle name="_PCA 7 - Exhibit D update 9_30_2008_DEM-WP(C) Chelan Power Costs 2 3" xfId="15864"/>
    <cellStyle name="_PCA 7 - Exhibit D update 9_30_2008_DEM-WP(C) Chelan Power Costs 2 4" xfId="15865"/>
    <cellStyle name="_PCA 7 - Exhibit D update 9_30_2008_DEM-WP(C) Chelan Power Costs 3" xfId="15866"/>
    <cellStyle name="_PCA 7 - Exhibit D update 9_30_2008_DEM-WP(C) Chelan Power Costs 3 2" xfId="15867"/>
    <cellStyle name="_PCA 7 - Exhibit D update 9_30_2008_DEM-WP(C) Chelan Power Costs 4" xfId="15868"/>
    <cellStyle name="_PCA 7 - Exhibit D update 9_30_2008_DEM-WP(C) ENERG10C--ctn Mid-C_042010 2010GRC" xfId="2773"/>
    <cellStyle name="_PCA 7 - Exhibit D update 9_30_2008_DEM-WP(C) ENERG10C--ctn Mid-C_042010 2010GRC 2" xfId="15869"/>
    <cellStyle name="_PCA 7 - Exhibit D update 9_30_2008_DEM-WP(C) Gas Transport 2010GRC" xfId="2774"/>
    <cellStyle name="_PCA 7 - Exhibit D update 9_30_2008_DEM-WP(C) Gas Transport 2010GRC 2" xfId="2775"/>
    <cellStyle name="_PCA 7 - Exhibit D update 9_30_2008_DEM-WP(C) Gas Transport 2010GRC 2 2" xfId="15870"/>
    <cellStyle name="_PCA 7 - Exhibit D update 9_30_2008_DEM-WP(C) Gas Transport 2010GRC 2 2 2" xfId="15871"/>
    <cellStyle name="_PCA 7 - Exhibit D update 9_30_2008_DEM-WP(C) Gas Transport 2010GRC 2 3" xfId="15872"/>
    <cellStyle name="_PCA 7 - Exhibit D update 9_30_2008_DEM-WP(C) Gas Transport 2010GRC 2 4" xfId="15873"/>
    <cellStyle name="_PCA 7 - Exhibit D update 9_30_2008_DEM-WP(C) Gas Transport 2010GRC 3" xfId="15874"/>
    <cellStyle name="_PCA 7 - Exhibit D update 9_30_2008_DEM-WP(C) Gas Transport 2010GRC 3 2" xfId="15875"/>
    <cellStyle name="_PCA 7 - Exhibit D update 9_30_2008_DEM-WP(C) Gas Transport 2010GRC 4" xfId="15876"/>
    <cellStyle name="_PCA 7 - Exhibit D update 9_30_2008_NIM Summary" xfId="2776"/>
    <cellStyle name="_PCA 7 - Exhibit D update 9_30_2008_NIM Summary 2" xfId="2777"/>
    <cellStyle name="_PCA 7 - Exhibit D update 9_30_2008_NIM Summary 2 2" xfId="15877"/>
    <cellStyle name="_PCA 7 - Exhibit D update 9_30_2008_NIM Summary 2 2 2" xfId="15878"/>
    <cellStyle name="_PCA 7 - Exhibit D update 9_30_2008_NIM Summary 2 2 2 2" xfId="15879"/>
    <cellStyle name="_PCA 7 - Exhibit D update 9_30_2008_NIM Summary 2 2 3" xfId="15880"/>
    <cellStyle name="_PCA 7 - Exhibit D update 9_30_2008_NIM Summary 2 2 4" xfId="15881"/>
    <cellStyle name="_PCA 7 - Exhibit D update 9_30_2008_NIM Summary 2 3" xfId="15882"/>
    <cellStyle name="_PCA 7 - Exhibit D update 9_30_2008_NIM Summary 2 3 2" xfId="15883"/>
    <cellStyle name="_PCA 7 - Exhibit D update 9_30_2008_NIM Summary 2 4" xfId="15884"/>
    <cellStyle name="_PCA 7 - Exhibit D update 9_30_2008_NIM Summary 3" xfId="15885"/>
    <cellStyle name="_PCA 7 - Exhibit D update 9_30_2008_NIM Summary 3 2" xfId="15886"/>
    <cellStyle name="_PCA 7 - Exhibit D update 9_30_2008_NIM Summary 3 2 2" xfId="15887"/>
    <cellStyle name="_PCA 7 - Exhibit D update 9_30_2008_NIM Summary 3 3" xfId="15888"/>
    <cellStyle name="_PCA 7 - Exhibit D update 9_30_2008_NIM Summary 3 4" xfId="15889"/>
    <cellStyle name="_PCA 7 - Exhibit D update 9_30_2008_NIM Summary 4" xfId="15890"/>
    <cellStyle name="_PCA 7 - Exhibit D update 9_30_2008_NIM Summary 4 2" xfId="15891"/>
    <cellStyle name="_PCA 7 - Exhibit D update 9_30_2008_NIM Summary 5" xfId="15892"/>
    <cellStyle name="_PCA 7 - Exhibit D update 9_30_2008_NIM Summary_DEM-WP(C) ENERG10C--ctn Mid-C_042010 2010GRC" xfId="2778"/>
    <cellStyle name="_PCA 7 - Exhibit D update 9_30_2008_NIM Summary_DEM-WP(C) ENERG10C--ctn Mid-C_042010 2010GRC 2" xfId="15893"/>
    <cellStyle name="_PCA 7 - Exhibit D update 9_30_2008_Transmission Workbook for May BOD" xfId="2779"/>
    <cellStyle name="_PCA 7 - Exhibit D update 9_30_2008_Transmission Workbook for May BOD 2" xfId="2780"/>
    <cellStyle name="_PCA 7 - Exhibit D update 9_30_2008_Transmission Workbook for May BOD 2 2" xfId="15894"/>
    <cellStyle name="_PCA 7 - Exhibit D update 9_30_2008_Transmission Workbook for May BOD 2 2 2" xfId="15895"/>
    <cellStyle name="_PCA 7 - Exhibit D update 9_30_2008_Transmission Workbook for May BOD 2 2 2 2" xfId="15896"/>
    <cellStyle name="_PCA 7 - Exhibit D update 9_30_2008_Transmission Workbook for May BOD 2 2 3" xfId="15897"/>
    <cellStyle name="_PCA 7 - Exhibit D update 9_30_2008_Transmission Workbook for May BOD 2 2 4" xfId="15898"/>
    <cellStyle name="_PCA 7 - Exhibit D update 9_30_2008_Transmission Workbook for May BOD 2 3" xfId="15899"/>
    <cellStyle name="_PCA 7 - Exhibit D update 9_30_2008_Transmission Workbook for May BOD 2 3 2" xfId="15900"/>
    <cellStyle name="_PCA 7 - Exhibit D update 9_30_2008_Transmission Workbook for May BOD 2 4" xfId="15901"/>
    <cellStyle name="_PCA 7 - Exhibit D update 9_30_2008_Transmission Workbook for May BOD 3" xfId="15902"/>
    <cellStyle name="_PCA 7 - Exhibit D update 9_30_2008_Transmission Workbook for May BOD 3 2" xfId="15903"/>
    <cellStyle name="_PCA 7 - Exhibit D update 9_30_2008_Transmission Workbook for May BOD 3 2 2" xfId="15904"/>
    <cellStyle name="_PCA 7 - Exhibit D update 9_30_2008_Transmission Workbook for May BOD 3 3" xfId="15905"/>
    <cellStyle name="_PCA 7 - Exhibit D update 9_30_2008_Transmission Workbook for May BOD 3 4" xfId="15906"/>
    <cellStyle name="_PCA 7 - Exhibit D update 9_30_2008_Transmission Workbook for May BOD 4" xfId="15907"/>
    <cellStyle name="_PCA 7 - Exhibit D update 9_30_2008_Transmission Workbook for May BOD 4 2" xfId="15908"/>
    <cellStyle name="_PCA 7 - Exhibit D update 9_30_2008_Transmission Workbook for May BOD 5" xfId="15909"/>
    <cellStyle name="_PCA 7 - Exhibit D update 9_30_2008_Transmission Workbook for May BOD_DEM-WP(C) ENERG10C--ctn Mid-C_042010 2010GRC" xfId="2781"/>
    <cellStyle name="_PCA 7 - Exhibit D update 9_30_2008_Transmission Workbook for May BOD_DEM-WP(C) ENERG10C--ctn Mid-C_042010 2010GRC 2" xfId="15910"/>
    <cellStyle name="_PCA 7 - Exhibit D update 9_30_2008_Wind Integration 10GRC" xfId="2782"/>
    <cellStyle name="_PCA 7 - Exhibit D update 9_30_2008_Wind Integration 10GRC 2" xfId="2783"/>
    <cellStyle name="_PCA 7 - Exhibit D update 9_30_2008_Wind Integration 10GRC 2 2" xfId="15911"/>
    <cellStyle name="_PCA 7 - Exhibit D update 9_30_2008_Wind Integration 10GRC 2 2 2" xfId="15912"/>
    <cellStyle name="_PCA 7 - Exhibit D update 9_30_2008_Wind Integration 10GRC 2 2 2 2" xfId="15913"/>
    <cellStyle name="_PCA 7 - Exhibit D update 9_30_2008_Wind Integration 10GRC 2 2 3" xfId="15914"/>
    <cellStyle name="_PCA 7 - Exhibit D update 9_30_2008_Wind Integration 10GRC 2 2 4" xfId="15915"/>
    <cellStyle name="_PCA 7 - Exhibit D update 9_30_2008_Wind Integration 10GRC 2 3" xfId="15916"/>
    <cellStyle name="_PCA 7 - Exhibit D update 9_30_2008_Wind Integration 10GRC 2 3 2" xfId="15917"/>
    <cellStyle name="_PCA 7 - Exhibit D update 9_30_2008_Wind Integration 10GRC 2 4" xfId="15918"/>
    <cellStyle name="_PCA 7 - Exhibit D update 9_30_2008_Wind Integration 10GRC 3" xfId="15919"/>
    <cellStyle name="_PCA 7 - Exhibit D update 9_30_2008_Wind Integration 10GRC 3 2" xfId="15920"/>
    <cellStyle name="_PCA 7 - Exhibit D update 9_30_2008_Wind Integration 10GRC 3 2 2" xfId="15921"/>
    <cellStyle name="_PCA 7 - Exhibit D update 9_30_2008_Wind Integration 10GRC 3 3" xfId="15922"/>
    <cellStyle name="_PCA 7 - Exhibit D update 9_30_2008_Wind Integration 10GRC 3 4" xfId="15923"/>
    <cellStyle name="_PCA 7 - Exhibit D update 9_30_2008_Wind Integration 10GRC 4" xfId="15924"/>
    <cellStyle name="_PCA 7 - Exhibit D update 9_30_2008_Wind Integration 10GRC 4 2" xfId="15925"/>
    <cellStyle name="_PCA 7 - Exhibit D update 9_30_2008_Wind Integration 10GRC 5" xfId="15926"/>
    <cellStyle name="_PCA 7 - Exhibit D update 9_30_2008_Wind Integration 10GRC_DEM-WP(C) ENERG10C--ctn Mid-C_042010 2010GRC" xfId="2784"/>
    <cellStyle name="_PCA 7 - Exhibit D update 9_30_2008_Wind Integration 10GRC_DEM-WP(C) ENERG10C--ctn Mid-C_042010 2010GRC 2" xfId="15927"/>
    <cellStyle name="_Portfolio SPlan Base Case.xls Chart 1" xfId="2785"/>
    <cellStyle name="_Portfolio SPlan Base Case.xls Chart 1 2" xfId="2786"/>
    <cellStyle name="_Portfolio SPlan Base Case.xls Chart 1 2 2" xfId="2787"/>
    <cellStyle name="_Portfolio SPlan Base Case.xls Chart 1 2 2 2" xfId="15928"/>
    <cellStyle name="_Portfolio SPlan Base Case.xls Chart 1 2 2 2 2" xfId="15929"/>
    <cellStyle name="_Portfolio SPlan Base Case.xls Chart 1 2 2 2 2 2" xfId="15930"/>
    <cellStyle name="_Portfolio SPlan Base Case.xls Chart 1 2 2 2 3" xfId="15931"/>
    <cellStyle name="_Portfolio SPlan Base Case.xls Chart 1 2 2 3" xfId="15932"/>
    <cellStyle name="_Portfolio SPlan Base Case.xls Chart 1 2 2 3 2" xfId="15933"/>
    <cellStyle name="_Portfolio SPlan Base Case.xls Chart 1 2 2 4" xfId="15934"/>
    <cellStyle name="_Portfolio SPlan Base Case.xls Chart 1 2 3" xfId="15935"/>
    <cellStyle name="_Portfolio SPlan Base Case.xls Chart 1 2 3 2" xfId="15936"/>
    <cellStyle name="_Portfolio SPlan Base Case.xls Chart 1 2 3 2 2" xfId="15937"/>
    <cellStyle name="_Portfolio SPlan Base Case.xls Chart 1 2 3 3" xfId="15938"/>
    <cellStyle name="_Portfolio SPlan Base Case.xls Chart 1 2 4" xfId="15939"/>
    <cellStyle name="_Portfolio SPlan Base Case.xls Chart 1 2 4 2" xfId="15940"/>
    <cellStyle name="_Portfolio SPlan Base Case.xls Chart 1 2 5" xfId="15941"/>
    <cellStyle name="_Portfolio SPlan Base Case.xls Chart 1 3" xfId="2788"/>
    <cellStyle name="_Portfolio SPlan Base Case.xls Chart 1 3 2" xfId="15942"/>
    <cellStyle name="_Portfolio SPlan Base Case.xls Chart 1 3 2 2" xfId="15943"/>
    <cellStyle name="_Portfolio SPlan Base Case.xls Chart 1 3 2 3" xfId="15944"/>
    <cellStyle name="_Portfolio SPlan Base Case.xls Chart 1 3 3" xfId="15945"/>
    <cellStyle name="_Portfolio SPlan Base Case.xls Chart 1 3 4" xfId="15946"/>
    <cellStyle name="_Portfolio SPlan Base Case.xls Chart 1 4" xfId="15947"/>
    <cellStyle name="_Portfolio SPlan Base Case.xls Chart 1 4 2" xfId="15948"/>
    <cellStyle name="_Portfolio SPlan Base Case.xls Chart 1 4 2 2" xfId="15949"/>
    <cellStyle name="_Portfolio SPlan Base Case.xls Chart 1 4 3" xfId="15950"/>
    <cellStyle name="_Portfolio SPlan Base Case.xls Chart 1 5" xfId="15951"/>
    <cellStyle name="_Portfolio SPlan Base Case.xls Chart 1 5 2" xfId="15952"/>
    <cellStyle name="_Portfolio SPlan Base Case.xls Chart 1 5 3" xfId="15953"/>
    <cellStyle name="_Portfolio SPlan Base Case.xls Chart 1 6" xfId="15954"/>
    <cellStyle name="_Portfolio SPlan Base Case.xls Chart 1 6 2" xfId="15955"/>
    <cellStyle name="_Portfolio SPlan Base Case.xls Chart 1_Adj Bench DR 3 for Initial Briefs (Electric)" xfId="2789"/>
    <cellStyle name="_Portfolio SPlan Base Case.xls Chart 1_Adj Bench DR 3 for Initial Briefs (Electric) 2" xfId="2790"/>
    <cellStyle name="_Portfolio SPlan Base Case.xls Chart 1_Adj Bench DR 3 for Initial Briefs (Electric) 2 2" xfId="15956"/>
    <cellStyle name="_Portfolio SPlan Base Case.xls Chart 1_Adj Bench DR 3 for Initial Briefs (Electric) 2 2 2" xfId="15957"/>
    <cellStyle name="_Portfolio SPlan Base Case.xls Chart 1_Adj Bench DR 3 for Initial Briefs (Electric) 2 2 2 2" xfId="15958"/>
    <cellStyle name="_Portfolio SPlan Base Case.xls Chart 1_Adj Bench DR 3 for Initial Briefs (Electric) 2 2 3" xfId="15959"/>
    <cellStyle name="_Portfolio SPlan Base Case.xls Chart 1_Adj Bench DR 3 for Initial Briefs (Electric) 2 2 4" xfId="15960"/>
    <cellStyle name="_Portfolio SPlan Base Case.xls Chart 1_Adj Bench DR 3 for Initial Briefs (Electric) 2 3" xfId="15961"/>
    <cellStyle name="_Portfolio SPlan Base Case.xls Chart 1_Adj Bench DR 3 for Initial Briefs (Electric) 2 3 2" xfId="15962"/>
    <cellStyle name="_Portfolio SPlan Base Case.xls Chart 1_Adj Bench DR 3 for Initial Briefs (Electric) 2 4" xfId="15963"/>
    <cellStyle name="_Portfolio SPlan Base Case.xls Chart 1_Adj Bench DR 3 for Initial Briefs (Electric) 3" xfId="15964"/>
    <cellStyle name="_Portfolio SPlan Base Case.xls Chart 1_Adj Bench DR 3 for Initial Briefs (Electric) 3 2" xfId="15965"/>
    <cellStyle name="_Portfolio SPlan Base Case.xls Chart 1_Adj Bench DR 3 for Initial Briefs (Electric) 3 2 2" xfId="15966"/>
    <cellStyle name="_Portfolio SPlan Base Case.xls Chart 1_Adj Bench DR 3 for Initial Briefs (Electric) 3 3" xfId="15967"/>
    <cellStyle name="_Portfolio SPlan Base Case.xls Chart 1_Adj Bench DR 3 for Initial Briefs (Electric) 3 4" xfId="15968"/>
    <cellStyle name="_Portfolio SPlan Base Case.xls Chart 1_Adj Bench DR 3 for Initial Briefs (Electric) 4" xfId="15969"/>
    <cellStyle name="_Portfolio SPlan Base Case.xls Chart 1_Adj Bench DR 3 for Initial Briefs (Electric) 4 2" xfId="15970"/>
    <cellStyle name="_Portfolio SPlan Base Case.xls Chart 1_Adj Bench DR 3 for Initial Briefs (Electric) 5" xfId="15971"/>
    <cellStyle name="_Portfolio SPlan Base Case.xls Chart 1_Adj Bench DR 3 for Initial Briefs (Electric)_DEM-WP(C) ENERG10C--ctn Mid-C_042010 2010GRC" xfId="2791"/>
    <cellStyle name="_Portfolio SPlan Base Case.xls Chart 1_Adj Bench DR 3 for Initial Briefs (Electric)_DEM-WP(C) ENERG10C--ctn Mid-C_042010 2010GRC 2" xfId="15972"/>
    <cellStyle name="_Portfolio SPlan Base Case.xls Chart 1_Book1" xfId="15973"/>
    <cellStyle name="_Portfolio SPlan Base Case.xls Chart 1_Book1 2" xfId="15974"/>
    <cellStyle name="_Portfolio SPlan Base Case.xls Chart 1_Book2" xfId="2792"/>
    <cellStyle name="_Portfolio SPlan Base Case.xls Chart 1_Book2 2" xfId="2793"/>
    <cellStyle name="_Portfolio SPlan Base Case.xls Chart 1_Book2 2 2" xfId="15975"/>
    <cellStyle name="_Portfolio SPlan Base Case.xls Chart 1_Book2 2 2 2" xfId="15976"/>
    <cellStyle name="_Portfolio SPlan Base Case.xls Chart 1_Book2 2 2 2 2" xfId="15977"/>
    <cellStyle name="_Portfolio SPlan Base Case.xls Chart 1_Book2 2 2 3" xfId="15978"/>
    <cellStyle name="_Portfolio SPlan Base Case.xls Chart 1_Book2 2 2 4" xfId="15979"/>
    <cellStyle name="_Portfolio SPlan Base Case.xls Chart 1_Book2 2 3" xfId="15980"/>
    <cellStyle name="_Portfolio SPlan Base Case.xls Chart 1_Book2 2 3 2" xfId="15981"/>
    <cellStyle name="_Portfolio SPlan Base Case.xls Chart 1_Book2 2 4" xfId="15982"/>
    <cellStyle name="_Portfolio SPlan Base Case.xls Chart 1_Book2 3" xfId="15983"/>
    <cellStyle name="_Portfolio SPlan Base Case.xls Chart 1_Book2 3 2" xfId="15984"/>
    <cellStyle name="_Portfolio SPlan Base Case.xls Chart 1_Book2 3 2 2" xfId="15985"/>
    <cellStyle name="_Portfolio SPlan Base Case.xls Chart 1_Book2 3 3" xfId="15986"/>
    <cellStyle name="_Portfolio SPlan Base Case.xls Chart 1_Book2 3 4" xfId="15987"/>
    <cellStyle name="_Portfolio SPlan Base Case.xls Chart 1_Book2 4" xfId="15988"/>
    <cellStyle name="_Portfolio SPlan Base Case.xls Chart 1_Book2 4 2" xfId="15989"/>
    <cellStyle name="_Portfolio SPlan Base Case.xls Chart 1_Book2 5" xfId="15990"/>
    <cellStyle name="_Portfolio SPlan Base Case.xls Chart 1_Book2_Adj Bench DR 3 for Initial Briefs (Electric)" xfId="2794"/>
    <cellStyle name="_Portfolio SPlan Base Case.xls Chart 1_Book2_Adj Bench DR 3 for Initial Briefs (Electric) 2" xfId="2795"/>
    <cellStyle name="_Portfolio SPlan Base Case.xls Chart 1_Book2_Adj Bench DR 3 for Initial Briefs (Electric) 2 2" xfId="15991"/>
    <cellStyle name="_Portfolio SPlan Base Case.xls Chart 1_Book2_Adj Bench DR 3 for Initial Briefs (Electric) 2 2 2" xfId="15992"/>
    <cellStyle name="_Portfolio SPlan Base Case.xls Chart 1_Book2_Adj Bench DR 3 for Initial Briefs (Electric) 2 2 2 2" xfId="15993"/>
    <cellStyle name="_Portfolio SPlan Base Case.xls Chart 1_Book2_Adj Bench DR 3 for Initial Briefs (Electric) 2 2 3" xfId="15994"/>
    <cellStyle name="_Portfolio SPlan Base Case.xls Chart 1_Book2_Adj Bench DR 3 for Initial Briefs (Electric) 2 2 4" xfId="15995"/>
    <cellStyle name="_Portfolio SPlan Base Case.xls Chart 1_Book2_Adj Bench DR 3 for Initial Briefs (Electric) 2 3" xfId="15996"/>
    <cellStyle name="_Portfolio SPlan Base Case.xls Chart 1_Book2_Adj Bench DR 3 for Initial Briefs (Electric) 2 3 2" xfId="15997"/>
    <cellStyle name="_Portfolio SPlan Base Case.xls Chart 1_Book2_Adj Bench DR 3 for Initial Briefs (Electric) 2 4" xfId="15998"/>
    <cellStyle name="_Portfolio SPlan Base Case.xls Chart 1_Book2_Adj Bench DR 3 for Initial Briefs (Electric) 3" xfId="15999"/>
    <cellStyle name="_Portfolio SPlan Base Case.xls Chart 1_Book2_Adj Bench DR 3 for Initial Briefs (Electric) 3 2" xfId="16000"/>
    <cellStyle name="_Portfolio SPlan Base Case.xls Chart 1_Book2_Adj Bench DR 3 for Initial Briefs (Electric) 3 2 2" xfId="16001"/>
    <cellStyle name="_Portfolio SPlan Base Case.xls Chart 1_Book2_Adj Bench DR 3 for Initial Briefs (Electric) 3 3" xfId="16002"/>
    <cellStyle name="_Portfolio SPlan Base Case.xls Chart 1_Book2_Adj Bench DR 3 for Initial Briefs (Electric) 3 4" xfId="16003"/>
    <cellStyle name="_Portfolio SPlan Base Case.xls Chart 1_Book2_Adj Bench DR 3 for Initial Briefs (Electric) 4" xfId="16004"/>
    <cellStyle name="_Portfolio SPlan Base Case.xls Chart 1_Book2_Adj Bench DR 3 for Initial Briefs (Electric) 4 2" xfId="16005"/>
    <cellStyle name="_Portfolio SPlan Base Case.xls Chart 1_Book2_Adj Bench DR 3 for Initial Briefs (Electric) 5" xfId="16006"/>
    <cellStyle name="_Portfolio SPlan Base Case.xls Chart 1_Book2_Adj Bench DR 3 for Initial Briefs (Electric)_DEM-WP(C) ENERG10C--ctn Mid-C_042010 2010GRC" xfId="2796"/>
    <cellStyle name="_Portfolio SPlan Base Case.xls Chart 1_Book2_Adj Bench DR 3 for Initial Briefs (Electric)_DEM-WP(C) ENERG10C--ctn Mid-C_042010 2010GRC 2" xfId="16007"/>
    <cellStyle name="_Portfolio SPlan Base Case.xls Chart 1_Book2_DEM-WP(C) ENERG10C--ctn Mid-C_042010 2010GRC" xfId="2797"/>
    <cellStyle name="_Portfolio SPlan Base Case.xls Chart 1_Book2_DEM-WP(C) ENERG10C--ctn Mid-C_042010 2010GRC 2" xfId="16008"/>
    <cellStyle name="_Portfolio SPlan Base Case.xls Chart 1_Book2_Electric Rev Req Model (2009 GRC) Rebuttal" xfId="2798"/>
    <cellStyle name="_Portfolio SPlan Base Case.xls Chart 1_Book2_Electric Rev Req Model (2009 GRC) Rebuttal 2" xfId="16009"/>
    <cellStyle name="_Portfolio SPlan Base Case.xls Chart 1_Book2_Electric Rev Req Model (2009 GRC) Rebuttal 2 2" xfId="16010"/>
    <cellStyle name="_Portfolio SPlan Base Case.xls Chart 1_Book2_Electric Rev Req Model (2009 GRC) Rebuttal 2 2 2" xfId="16011"/>
    <cellStyle name="_Portfolio SPlan Base Case.xls Chart 1_Book2_Electric Rev Req Model (2009 GRC) Rebuttal 2 3" xfId="16012"/>
    <cellStyle name="_Portfolio SPlan Base Case.xls Chart 1_Book2_Electric Rev Req Model (2009 GRC) Rebuttal 3" xfId="16013"/>
    <cellStyle name="_Portfolio SPlan Base Case.xls Chart 1_Book2_Electric Rev Req Model (2009 GRC) Rebuttal 3 2" xfId="16014"/>
    <cellStyle name="_Portfolio SPlan Base Case.xls Chart 1_Book2_Electric Rev Req Model (2009 GRC) Rebuttal 4" xfId="16015"/>
    <cellStyle name="_Portfolio SPlan Base Case.xls Chart 1_Book2_Electric Rev Req Model (2009 GRC) Rebuttal REmoval of New  WH Solar AdjustMI" xfId="2799"/>
    <cellStyle name="_Portfolio SPlan Base Case.xls Chart 1_Book2_Electric Rev Req Model (2009 GRC) Rebuttal REmoval of New  WH Solar AdjustMI 2" xfId="2800"/>
    <cellStyle name="_Portfolio SPlan Base Case.xls Chart 1_Book2_Electric Rev Req Model (2009 GRC) Rebuttal REmoval of New  WH Solar AdjustMI 2 2" xfId="16016"/>
    <cellStyle name="_Portfolio SPlan Base Case.xls Chart 1_Book2_Electric Rev Req Model (2009 GRC) Rebuttal REmoval of New  WH Solar AdjustMI 2 2 2" xfId="16017"/>
    <cellStyle name="_Portfolio SPlan Base Case.xls Chart 1_Book2_Electric Rev Req Model (2009 GRC) Rebuttal REmoval of New  WH Solar AdjustMI 2 2 2 2" xfId="16018"/>
    <cellStyle name="_Portfolio SPlan Base Case.xls Chart 1_Book2_Electric Rev Req Model (2009 GRC) Rebuttal REmoval of New  WH Solar AdjustMI 2 2 3" xfId="16019"/>
    <cellStyle name="_Portfolio SPlan Base Case.xls Chart 1_Book2_Electric Rev Req Model (2009 GRC) Rebuttal REmoval of New  WH Solar AdjustMI 2 2 4" xfId="16020"/>
    <cellStyle name="_Portfolio SPlan Base Case.xls Chart 1_Book2_Electric Rev Req Model (2009 GRC) Rebuttal REmoval of New  WH Solar AdjustMI 2 3" xfId="16021"/>
    <cellStyle name="_Portfolio SPlan Base Case.xls Chart 1_Book2_Electric Rev Req Model (2009 GRC) Rebuttal REmoval of New  WH Solar AdjustMI 2 3 2" xfId="16022"/>
    <cellStyle name="_Portfolio SPlan Base Case.xls Chart 1_Book2_Electric Rev Req Model (2009 GRC) Rebuttal REmoval of New  WH Solar AdjustMI 2 4" xfId="16023"/>
    <cellStyle name="_Portfolio SPlan Base Case.xls Chart 1_Book2_Electric Rev Req Model (2009 GRC) Rebuttal REmoval of New  WH Solar AdjustMI 3" xfId="16024"/>
    <cellStyle name="_Portfolio SPlan Base Case.xls Chart 1_Book2_Electric Rev Req Model (2009 GRC) Rebuttal REmoval of New  WH Solar AdjustMI 3 2" xfId="16025"/>
    <cellStyle name="_Portfolio SPlan Base Case.xls Chart 1_Book2_Electric Rev Req Model (2009 GRC) Rebuttal REmoval of New  WH Solar AdjustMI 3 2 2" xfId="16026"/>
    <cellStyle name="_Portfolio SPlan Base Case.xls Chart 1_Book2_Electric Rev Req Model (2009 GRC) Rebuttal REmoval of New  WH Solar AdjustMI 3 3" xfId="16027"/>
    <cellStyle name="_Portfolio SPlan Base Case.xls Chart 1_Book2_Electric Rev Req Model (2009 GRC) Rebuttal REmoval of New  WH Solar AdjustMI 3 4" xfId="16028"/>
    <cellStyle name="_Portfolio SPlan Base Case.xls Chart 1_Book2_Electric Rev Req Model (2009 GRC) Rebuttal REmoval of New  WH Solar AdjustMI 4" xfId="16029"/>
    <cellStyle name="_Portfolio SPlan Base Case.xls Chart 1_Book2_Electric Rev Req Model (2009 GRC) Rebuttal REmoval of New  WH Solar AdjustMI 4 2" xfId="16030"/>
    <cellStyle name="_Portfolio SPlan Base Case.xls Chart 1_Book2_Electric Rev Req Model (2009 GRC) Rebuttal REmoval of New  WH Solar AdjustMI 5" xfId="16031"/>
    <cellStyle name="_Portfolio SPlan Base Case.xls Chart 1_Book2_Electric Rev Req Model (2009 GRC) Rebuttal REmoval of New  WH Solar AdjustMI_DEM-WP(C) ENERG10C--ctn Mid-C_042010 2010GRC" xfId="2801"/>
    <cellStyle name="_Portfolio SPlan Base Case.xls Chart 1_Book2_Electric Rev Req Model (2009 GRC) Rebuttal REmoval of New  WH Solar AdjustMI_DEM-WP(C) ENERG10C--ctn Mid-C_042010 2010GRC 2" xfId="16032"/>
    <cellStyle name="_Portfolio SPlan Base Case.xls Chart 1_Book2_Electric Rev Req Model (2009 GRC) Revised 01-18-2010" xfId="2802"/>
    <cellStyle name="_Portfolio SPlan Base Case.xls Chart 1_Book2_Electric Rev Req Model (2009 GRC) Revised 01-18-2010 2" xfId="2803"/>
    <cellStyle name="_Portfolio SPlan Base Case.xls Chart 1_Book2_Electric Rev Req Model (2009 GRC) Revised 01-18-2010 2 2" xfId="16033"/>
    <cellStyle name="_Portfolio SPlan Base Case.xls Chart 1_Book2_Electric Rev Req Model (2009 GRC) Revised 01-18-2010 2 2 2" xfId="16034"/>
    <cellStyle name="_Portfolio SPlan Base Case.xls Chart 1_Book2_Electric Rev Req Model (2009 GRC) Revised 01-18-2010 2 2 2 2" xfId="16035"/>
    <cellStyle name="_Portfolio SPlan Base Case.xls Chart 1_Book2_Electric Rev Req Model (2009 GRC) Revised 01-18-2010 2 2 3" xfId="16036"/>
    <cellStyle name="_Portfolio SPlan Base Case.xls Chart 1_Book2_Electric Rev Req Model (2009 GRC) Revised 01-18-2010 2 2 4" xfId="16037"/>
    <cellStyle name="_Portfolio SPlan Base Case.xls Chart 1_Book2_Electric Rev Req Model (2009 GRC) Revised 01-18-2010 2 3" xfId="16038"/>
    <cellStyle name="_Portfolio SPlan Base Case.xls Chart 1_Book2_Electric Rev Req Model (2009 GRC) Revised 01-18-2010 2 3 2" xfId="16039"/>
    <cellStyle name="_Portfolio SPlan Base Case.xls Chart 1_Book2_Electric Rev Req Model (2009 GRC) Revised 01-18-2010 2 4" xfId="16040"/>
    <cellStyle name="_Portfolio SPlan Base Case.xls Chart 1_Book2_Electric Rev Req Model (2009 GRC) Revised 01-18-2010 3" xfId="16041"/>
    <cellStyle name="_Portfolio SPlan Base Case.xls Chart 1_Book2_Electric Rev Req Model (2009 GRC) Revised 01-18-2010 3 2" xfId="16042"/>
    <cellStyle name="_Portfolio SPlan Base Case.xls Chart 1_Book2_Electric Rev Req Model (2009 GRC) Revised 01-18-2010 3 2 2" xfId="16043"/>
    <cellStyle name="_Portfolio SPlan Base Case.xls Chart 1_Book2_Electric Rev Req Model (2009 GRC) Revised 01-18-2010 3 3" xfId="16044"/>
    <cellStyle name="_Portfolio SPlan Base Case.xls Chart 1_Book2_Electric Rev Req Model (2009 GRC) Revised 01-18-2010 3 4" xfId="16045"/>
    <cellStyle name="_Portfolio SPlan Base Case.xls Chart 1_Book2_Electric Rev Req Model (2009 GRC) Revised 01-18-2010 4" xfId="16046"/>
    <cellStyle name="_Portfolio SPlan Base Case.xls Chart 1_Book2_Electric Rev Req Model (2009 GRC) Revised 01-18-2010 4 2" xfId="16047"/>
    <cellStyle name="_Portfolio SPlan Base Case.xls Chart 1_Book2_Electric Rev Req Model (2009 GRC) Revised 01-18-2010 5" xfId="16048"/>
    <cellStyle name="_Portfolio SPlan Base Case.xls Chart 1_Book2_Electric Rev Req Model (2009 GRC) Revised 01-18-2010_DEM-WP(C) ENERG10C--ctn Mid-C_042010 2010GRC" xfId="2804"/>
    <cellStyle name="_Portfolio SPlan Base Case.xls Chart 1_Book2_Electric Rev Req Model (2009 GRC) Revised 01-18-2010_DEM-WP(C) ENERG10C--ctn Mid-C_042010 2010GRC 2" xfId="16049"/>
    <cellStyle name="_Portfolio SPlan Base Case.xls Chart 1_Book2_Final Order Electric EXHIBIT A-1" xfId="2805"/>
    <cellStyle name="_Portfolio SPlan Base Case.xls Chart 1_Book2_Final Order Electric EXHIBIT A-1 2" xfId="16050"/>
    <cellStyle name="_Portfolio SPlan Base Case.xls Chart 1_Book2_Final Order Electric EXHIBIT A-1 2 2" xfId="16051"/>
    <cellStyle name="_Portfolio SPlan Base Case.xls Chart 1_Book2_Final Order Electric EXHIBIT A-1 2 2 2" xfId="16052"/>
    <cellStyle name="_Portfolio SPlan Base Case.xls Chart 1_Book2_Final Order Electric EXHIBIT A-1 2 3" xfId="16053"/>
    <cellStyle name="_Portfolio SPlan Base Case.xls Chart 1_Book2_Final Order Electric EXHIBIT A-1 2 4" xfId="16054"/>
    <cellStyle name="_Portfolio SPlan Base Case.xls Chart 1_Book2_Final Order Electric EXHIBIT A-1 3" xfId="16055"/>
    <cellStyle name="_Portfolio SPlan Base Case.xls Chart 1_Book2_Final Order Electric EXHIBIT A-1 3 2" xfId="16056"/>
    <cellStyle name="_Portfolio SPlan Base Case.xls Chart 1_Book2_Final Order Electric EXHIBIT A-1 4" xfId="16057"/>
    <cellStyle name="_Portfolio SPlan Base Case.xls Chart 1_Book2_Final Order Electric EXHIBIT A-1 5" xfId="16058"/>
    <cellStyle name="_Portfolio SPlan Base Case.xls Chart 1_Book2_Final Order Electric EXHIBIT A-1 6" xfId="16059"/>
    <cellStyle name="_Portfolio SPlan Base Case.xls Chart 1_Chelan PUD Power Costs (8-10)" xfId="2806"/>
    <cellStyle name="_Portfolio SPlan Base Case.xls Chart 1_Chelan PUD Power Costs (8-10) 2" xfId="16060"/>
    <cellStyle name="_Portfolio SPlan Base Case.xls Chart 1_Colstrip 1&amp;2 Annual O&amp;M Budgets" xfId="16061"/>
    <cellStyle name="_Portfolio SPlan Base Case.xls Chart 1_Confidential Material" xfId="2807"/>
    <cellStyle name="_Portfolio SPlan Base Case.xls Chart 1_Confidential Material 2" xfId="16062"/>
    <cellStyle name="_Portfolio SPlan Base Case.xls Chart 1_DEM-WP(C) Colstrip 12 Coal Cost Forecast 2010GRC" xfId="2808"/>
    <cellStyle name="_Portfolio SPlan Base Case.xls Chart 1_DEM-WP(C) Colstrip 12 Coal Cost Forecast 2010GRC 2" xfId="16063"/>
    <cellStyle name="_Portfolio SPlan Base Case.xls Chart 1_DEM-WP(C) ENERG10C--ctn Mid-C_042010 2010GRC" xfId="2809"/>
    <cellStyle name="_Portfolio SPlan Base Case.xls Chart 1_DEM-WP(C) ENERG10C--ctn Mid-C_042010 2010GRC 2" xfId="16064"/>
    <cellStyle name="_Portfolio SPlan Base Case.xls Chart 1_DEM-WP(C) Production O&amp;M 2010GRC As-Filed" xfId="2810"/>
    <cellStyle name="_Portfolio SPlan Base Case.xls Chart 1_DEM-WP(C) Production O&amp;M 2010GRC As-Filed 2" xfId="2811"/>
    <cellStyle name="_Portfolio SPlan Base Case.xls Chart 1_DEM-WP(C) Production O&amp;M 2010GRC As-Filed 2 2" xfId="16065"/>
    <cellStyle name="_Portfolio SPlan Base Case.xls Chart 1_DEM-WP(C) Production O&amp;M 2010GRC As-Filed 3" xfId="2812"/>
    <cellStyle name="_Portfolio SPlan Base Case.xls Chart 1_DEM-WP(C) Production O&amp;M 2010GRC As-Filed 3 2" xfId="16066"/>
    <cellStyle name="_Portfolio SPlan Base Case.xls Chart 1_DEM-WP(C) Production O&amp;M 2010GRC As-Filed 4" xfId="16067"/>
    <cellStyle name="_Portfolio SPlan Base Case.xls Chart 1_DEM-WP(C) Production O&amp;M 2010GRC As-Filed 4 2" xfId="16068"/>
    <cellStyle name="_Portfolio SPlan Base Case.xls Chart 1_DEM-WP(C) Production O&amp;M 2010GRC As-Filed 5" xfId="16069"/>
    <cellStyle name="_Portfolio SPlan Base Case.xls Chart 1_DEM-WP(C) Production O&amp;M 2010GRC As-Filed 5 2" xfId="16070"/>
    <cellStyle name="_Portfolio SPlan Base Case.xls Chart 1_DEM-WP(C) Production O&amp;M 2010GRC As-Filed 6" xfId="16071"/>
    <cellStyle name="_Portfolio SPlan Base Case.xls Chart 1_DEM-WP(C) Production O&amp;M 2010GRC As-Filed 6 2" xfId="16072"/>
    <cellStyle name="_Portfolio SPlan Base Case.xls Chart 1_Electric Rev Req Model (2009 GRC) " xfId="2813"/>
    <cellStyle name="_Portfolio SPlan Base Case.xls Chart 1_Electric Rev Req Model (2009 GRC)  2" xfId="2814"/>
    <cellStyle name="_Portfolio SPlan Base Case.xls Chart 1_Electric Rev Req Model (2009 GRC)  2 2" xfId="16073"/>
    <cellStyle name="_Portfolio SPlan Base Case.xls Chart 1_Electric Rev Req Model (2009 GRC)  2 2 2" xfId="16074"/>
    <cellStyle name="_Portfolio SPlan Base Case.xls Chart 1_Electric Rev Req Model (2009 GRC)  2 2 2 2" xfId="16075"/>
    <cellStyle name="_Portfolio SPlan Base Case.xls Chart 1_Electric Rev Req Model (2009 GRC)  2 2 3" xfId="16076"/>
    <cellStyle name="_Portfolio SPlan Base Case.xls Chart 1_Electric Rev Req Model (2009 GRC)  2 2 4" xfId="16077"/>
    <cellStyle name="_Portfolio SPlan Base Case.xls Chart 1_Electric Rev Req Model (2009 GRC)  2 3" xfId="16078"/>
    <cellStyle name="_Portfolio SPlan Base Case.xls Chart 1_Electric Rev Req Model (2009 GRC)  2 3 2" xfId="16079"/>
    <cellStyle name="_Portfolio SPlan Base Case.xls Chart 1_Electric Rev Req Model (2009 GRC)  2 4" xfId="16080"/>
    <cellStyle name="_Portfolio SPlan Base Case.xls Chart 1_Electric Rev Req Model (2009 GRC)  3" xfId="16081"/>
    <cellStyle name="_Portfolio SPlan Base Case.xls Chart 1_Electric Rev Req Model (2009 GRC)  3 2" xfId="16082"/>
    <cellStyle name="_Portfolio SPlan Base Case.xls Chart 1_Electric Rev Req Model (2009 GRC)  3 2 2" xfId="16083"/>
    <cellStyle name="_Portfolio SPlan Base Case.xls Chart 1_Electric Rev Req Model (2009 GRC)  3 3" xfId="16084"/>
    <cellStyle name="_Portfolio SPlan Base Case.xls Chart 1_Electric Rev Req Model (2009 GRC)  3 4" xfId="16085"/>
    <cellStyle name="_Portfolio SPlan Base Case.xls Chart 1_Electric Rev Req Model (2009 GRC)  4" xfId="16086"/>
    <cellStyle name="_Portfolio SPlan Base Case.xls Chart 1_Electric Rev Req Model (2009 GRC)  4 2" xfId="16087"/>
    <cellStyle name="_Portfolio SPlan Base Case.xls Chart 1_Electric Rev Req Model (2009 GRC)  5" xfId="16088"/>
    <cellStyle name="_Portfolio SPlan Base Case.xls Chart 1_Electric Rev Req Model (2009 GRC) _DEM-WP(C) ENERG10C--ctn Mid-C_042010 2010GRC" xfId="2815"/>
    <cellStyle name="_Portfolio SPlan Base Case.xls Chart 1_Electric Rev Req Model (2009 GRC) _DEM-WP(C) ENERG10C--ctn Mid-C_042010 2010GRC 2" xfId="16089"/>
    <cellStyle name="_Portfolio SPlan Base Case.xls Chart 1_Electric Rev Req Model (2009 GRC) Rebuttal" xfId="2816"/>
    <cellStyle name="_Portfolio SPlan Base Case.xls Chart 1_Electric Rev Req Model (2009 GRC) Rebuttal 2" xfId="16090"/>
    <cellStyle name="_Portfolio SPlan Base Case.xls Chart 1_Electric Rev Req Model (2009 GRC) Rebuttal 2 2" xfId="16091"/>
    <cellStyle name="_Portfolio SPlan Base Case.xls Chart 1_Electric Rev Req Model (2009 GRC) Rebuttal 2 2 2" xfId="16092"/>
    <cellStyle name="_Portfolio SPlan Base Case.xls Chart 1_Electric Rev Req Model (2009 GRC) Rebuttal 2 3" xfId="16093"/>
    <cellStyle name="_Portfolio SPlan Base Case.xls Chart 1_Electric Rev Req Model (2009 GRC) Rebuttal 3" xfId="16094"/>
    <cellStyle name="_Portfolio SPlan Base Case.xls Chart 1_Electric Rev Req Model (2009 GRC) Rebuttal 3 2" xfId="16095"/>
    <cellStyle name="_Portfolio SPlan Base Case.xls Chart 1_Electric Rev Req Model (2009 GRC) Rebuttal 4" xfId="16096"/>
    <cellStyle name="_Portfolio SPlan Base Case.xls Chart 1_Electric Rev Req Model (2009 GRC) Rebuttal REmoval of New  WH Solar AdjustMI" xfId="2817"/>
    <cellStyle name="_Portfolio SPlan Base Case.xls Chart 1_Electric Rev Req Model (2009 GRC) Rebuttal REmoval of New  WH Solar AdjustMI 2" xfId="2818"/>
    <cellStyle name="_Portfolio SPlan Base Case.xls Chart 1_Electric Rev Req Model (2009 GRC) Rebuttal REmoval of New  WH Solar AdjustMI 2 2" xfId="16097"/>
    <cellStyle name="_Portfolio SPlan Base Case.xls Chart 1_Electric Rev Req Model (2009 GRC) Rebuttal REmoval of New  WH Solar AdjustMI 2 2 2" xfId="16098"/>
    <cellStyle name="_Portfolio SPlan Base Case.xls Chart 1_Electric Rev Req Model (2009 GRC) Rebuttal REmoval of New  WH Solar AdjustMI 2 2 2 2" xfId="16099"/>
    <cellStyle name="_Portfolio SPlan Base Case.xls Chart 1_Electric Rev Req Model (2009 GRC) Rebuttal REmoval of New  WH Solar AdjustMI 2 2 3" xfId="16100"/>
    <cellStyle name="_Portfolio SPlan Base Case.xls Chart 1_Electric Rev Req Model (2009 GRC) Rebuttal REmoval of New  WH Solar AdjustMI 2 2 4" xfId="16101"/>
    <cellStyle name="_Portfolio SPlan Base Case.xls Chart 1_Electric Rev Req Model (2009 GRC) Rebuttal REmoval of New  WH Solar AdjustMI 2 3" xfId="16102"/>
    <cellStyle name="_Portfolio SPlan Base Case.xls Chart 1_Electric Rev Req Model (2009 GRC) Rebuttal REmoval of New  WH Solar AdjustMI 2 3 2" xfId="16103"/>
    <cellStyle name="_Portfolio SPlan Base Case.xls Chart 1_Electric Rev Req Model (2009 GRC) Rebuttal REmoval of New  WH Solar AdjustMI 2 4" xfId="16104"/>
    <cellStyle name="_Portfolio SPlan Base Case.xls Chart 1_Electric Rev Req Model (2009 GRC) Rebuttal REmoval of New  WH Solar AdjustMI 3" xfId="16105"/>
    <cellStyle name="_Portfolio SPlan Base Case.xls Chart 1_Electric Rev Req Model (2009 GRC) Rebuttal REmoval of New  WH Solar AdjustMI 3 2" xfId="16106"/>
    <cellStyle name="_Portfolio SPlan Base Case.xls Chart 1_Electric Rev Req Model (2009 GRC) Rebuttal REmoval of New  WH Solar AdjustMI 3 2 2" xfId="16107"/>
    <cellStyle name="_Portfolio SPlan Base Case.xls Chart 1_Electric Rev Req Model (2009 GRC) Rebuttal REmoval of New  WH Solar AdjustMI 3 3" xfId="16108"/>
    <cellStyle name="_Portfolio SPlan Base Case.xls Chart 1_Electric Rev Req Model (2009 GRC) Rebuttal REmoval of New  WH Solar AdjustMI 3 4" xfId="16109"/>
    <cellStyle name="_Portfolio SPlan Base Case.xls Chart 1_Electric Rev Req Model (2009 GRC) Rebuttal REmoval of New  WH Solar AdjustMI 4" xfId="16110"/>
    <cellStyle name="_Portfolio SPlan Base Case.xls Chart 1_Electric Rev Req Model (2009 GRC) Rebuttal REmoval of New  WH Solar AdjustMI 4 2" xfId="16111"/>
    <cellStyle name="_Portfolio SPlan Base Case.xls Chart 1_Electric Rev Req Model (2009 GRC) Rebuttal REmoval of New  WH Solar AdjustMI 5" xfId="16112"/>
    <cellStyle name="_Portfolio SPlan Base Case.xls Chart 1_Electric Rev Req Model (2009 GRC) Rebuttal REmoval of New  WH Solar AdjustMI_DEM-WP(C) ENERG10C--ctn Mid-C_042010 2010GRC" xfId="2819"/>
    <cellStyle name="_Portfolio SPlan Base Case.xls Chart 1_Electric Rev Req Model (2009 GRC) Rebuttal REmoval of New  WH Solar AdjustMI_DEM-WP(C) ENERG10C--ctn Mid-C_042010 2010GRC 2" xfId="16113"/>
    <cellStyle name="_Portfolio SPlan Base Case.xls Chart 1_Electric Rev Req Model (2009 GRC) Revised 01-18-2010" xfId="2820"/>
    <cellStyle name="_Portfolio SPlan Base Case.xls Chart 1_Electric Rev Req Model (2009 GRC) Revised 01-18-2010 2" xfId="2821"/>
    <cellStyle name="_Portfolio SPlan Base Case.xls Chart 1_Electric Rev Req Model (2009 GRC) Revised 01-18-2010 2 2" xfId="16114"/>
    <cellStyle name="_Portfolio SPlan Base Case.xls Chart 1_Electric Rev Req Model (2009 GRC) Revised 01-18-2010 2 2 2" xfId="16115"/>
    <cellStyle name="_Portfolio SPlan Base Case.xls Chart 1_Electric Rev Req Model (2009 GRC) Revised 01-18-2010 2 2 2 2" xfId="16116"/>
    <cellStyle name="_Portfolio SPlan Base Case.xls Chart 1_Electric Rev Req Model (2009 GRC) Revised 01-18-2010 2 2 3" xfId="16117"/>
    <cellStyle name="_Portfolio SPlan Base Case.xls Chart 1_Electric Rev Req Model (2009 GRC) Revised 01-18-2010 2 2 4" xfId="16118"/>
    <cellStyle name="_Portfolio SPlan Base Case.xls Chart 1_Electric Rev Req Model (2009 GRC) Revised 01-18-2010 2 3" xfId="16119"/>
    <cellStyle name="_Portfolio SPlan Base Case.xls Chart 1_Electric Rev Req Model (2009 GRC) Revised 01-18-2010 2 3 2" xfId="16120"/>
    <cellStyle name="_Portfolio SPlan Base Case.xls Chart 1_Electric Rev Req Model (2009 GRC) Revised 01-18-2010 2 4" xfId="16121"/>
    <cellStyle name="_Portfolio SPlan Base Case.xls Chart 1_Electric Rev Req Model (2009 GRC) Revised 01-18-2010 3" xfId="16122"/>
    <cellStyle name="_Portfolio SPlan Base Case.xls Chart 1_Electric Rev Req Model (2009 GRC) Revised 01-18-2010 3 2" xfId="16123"/>
    <cellStyle name="_Portfolio SPlan Base Case.xls Chart 1_Electric Rev Req Model (2009 GRC) Revised 01-18-2010 3 2 2" xfId="16124"/>
    <cellStyle name="_Portfolio SPlan Base Case.xls Chart 1_Electric Rev Req Model (2009 GRC) Revised 01-18-2010 3 3" xfId="16125"/>
    <cellStyle name="_Portfolio SPlan Base Case.xls Chart 1_Electric Rev Req Model (2009 GRC) Revised 01-18-2010 3 4" xfId="16126"/>
    <cellStyle name="_Portfolio SPlan Base Case.xls Chart 1_Electric Rev Req Model (2009 GRC) Revised 01-18-2010 4" xfId="16127"/>
    <cellStyle name="_Portfolio SPlan Base Case.xls Chart 1_Electric Rev Req Model (2009 GRC) Revised 01-18-2010 4 2" xfId="16128"/>
    <cellStyle name="_Portfolio SPlan Base Case.xls Chart 1_Electric Rev Req Model (2009 GRC) Revised 01-18-2010 5" xfId="16129"/>
    <cellStyle name="_Portfolio SPlan Base Case.xls Chart 1_Electric Rev Req Model (2009 GRC) Revised 01-18-2010_DEM-WP(C) ENERG10C--ctn Mid-C_042010 2010GRC" xfId="2822"/>
    <cellStyle name="_Portfolio SPlan Base Case.xls Chart 1_Electric Rev Req Model (2009 GRC) Revised 01-18-2010_DEM-WP(C) ENERG10C--ctn Mid-C_042010 2010GRC 2" xfId="16130"/>
    <cellStyle name="_Portfolio SPlan Base Case.xls Chart 1_Electric Rev Req Model (2010 GRC)" xfId="16131"/>
    <cellStyle name="_Portfolio SPlan Base Case.xls Chart 1_Electric Rev Req Model (2010 GRC) 2" xfId="16132"/>
    <cellStyle name="_Portfolio SPlan Base Case.xls Chart 1_Electric Rev Req Model (2010 GRC) SF" xfId="16133"/>
    <cellStyle name="_Portfolio SPlan Base Case.xls Chart 1_Electric Rev Req Model (2010 GRC) SF 2" xfId="16134"/>
    <cellStyle name="_Portfolio SPlan Base Case.xls Chart 1_Final Order Electric EXHIBIT A-1" xfId="2823"/>
    <cellStyle name="_Portfolio SPlan Base Case.xls Chart 1_Final Order Electric EXHIBIT A-1 2" xfId="16135"/>
    <cellStyle name="_Portfolio SPlan Base Case.xls Chart 1_Final Order Electric EXHIBIT A-1 2 2" xfId="16136"/>
    <cellStyle name="_Portfolio SPlan Base Case.xls Chart 1_Final Order Electric EXHIBIT A-1 2 2 2" xfId="16137"/>
    <cellStyle name="_Portfolio SPlan Base Case.xls Chart 1_Final Order Electric EXHIBIT A-1 2 3" xfId="16138"/>
    <cellStyle name="_Portfolio SPlan Base Case.xls Chart 1_Final Order Electric EXHIBIT A-1 2 4" xfId="16139"/>
    <cellStyle name="_Portfolio SPlan Base Case.xls Chart 1_Final Order Electric EXHIBIT A-1 3" xfId="16140"/>
    <cellStyle name="_Portfolio SPlan Base Case.xls Chart 1_Final Order Electric EXHIBIT A-1 3 2" xfId="16141"/>
    <cellStyle name="_Portfolio SPlan Base Case.xls Chart 1_Final Order Electric EXHIBIT A-1 4" xfId="16142"/>
    <cellStyle name="_Portfolio SPlan Base Case.xls Chart 1_Final Order Electric EXHIBIT A-1 5" xfId="16143"/>
    <cellStyle name="_Portfolio SPlan Base Case.xls Chart 1_Final Order Electric EXHIBIT A-1 6" xfId="16144"/>
    <cellStyle name="_Portfolio SPlan Base Case.xls Chart 1_NIM Summary" xfId="2824"/>
    <cellStyle name="_Portfolio SPlan Base Case.xls Chart 1_NIM Summary 2" xfId="2825"/>
    <cellStyle name="_Portfolio SPlan Base Case.xls Chart 1_NIM Summary 2 2" xfId="16145"/>
    <cellStyle name="_Portfolio SPlan Base Case.xls Chart 1_NIM Summary 2 2 2" xfId="16146"/>
    <cellStyle name="_Portfolio SPlan Base Case.xls Chart 1_NIM Summary 2 2 2 2" xfId="16147"/>
    <cellStyle name="_Portfolio SPlan Base Case.xls Chart 1_NIM Summary 2 2 3" xfId="16148"/>
    <cellStyle name="_Portfolio SPlan Base Case.xls Chart 1_NIM Summary 2 2 4" xfId="16149"/>
    <cellStyle name="_Portfolio SPlan Base Case.xls Chart 1_NIM Summary 2 3" xfId="16150"/>
    <cellStyle name="_Portfolio SPlan Base Case.xls Chart 1_NIM Summary 2 3 2" xfId="16151"/>
    <cellStyle name="_Portfolio SPlan Base Case.xls Chart 1_NIM Summary 2 4" xfId="16152"/>
    <cellStyle name="_Portfolio SPlan Base Case.xls Chart 1_NIM Summary 3" xfId="16153"/>
    <cellStyle name="_Portfolio SPlan Base Case.xls Chart 1_NIM Summary 3 2" xfId="16154"/>
    <cellStyle name="_Portfolio SPlan Base Case.xls Chart 1_NIM Summary 3 2 2" xfId="16155"/>
    <cellStyle name="_Portfolio SPlan Base Case.xls Chart 1_NIM Summary 3 3" xfId="16156"/>
    <cellStyle name="_Portfolio SPlan Base Case.xls Chart 1_NIM Summary 3 4" xfId="16157"/>
    <cellStyle name="_Portfolio SPlan Base Case.xls Chart 1_NIM Summary 4" xfId="16158"/>
    <cellStyle name="_Portfolio SPlan Base Case.xls Chart 1_NIM Summary 4 2" xfId="16159"/>
    <cellStyle name="_Portfolio SPlan Base Case.xls Chart 1_NIM Summary 5" xfId="16160"/>
    <cellStyle name="_Portfolio SPlan Base Case.xls Chart 1_NIM Summary_DEM-WP(C) ENERG10C--ctn Mid-C_042010 2010GRC" xfId="2826"/>
    <cellStyle name="_Portfolio SPlan Base Case.xls Chart 1_NIM Summary_DEM-WP(C) ENERG10C--ctn Mid-C_042010 2010GRC 2" xfId="16161"/>
    <cellStyle name="_Portfolio SPlan Base Case.xls Chart 1_Rebuttal Power Costs" xfId="2827"/>
    <cellStyle name="_Portfolio SPlan Base Case.xls Chart 1_Rebuttal Power Costs 2" xfId="2828"/>
    <cellStyle name="_Portfolio SPlan Base Case.xls Chart 1_Rebuttal Power Costs 2 2" xfId="16162"/>
    <cellStyle name="_Portfolio SPlan Base Case.xls Chart 1_Rebuttal Power Costs 2 2 2" xfId="16163"/>
    <cellStyle name="_Portfolio SPlan Base Case.xls Chart 1_Rebuttal Power Costs 2 2 2 2" xfId="16164"/>
    <cellStyle name="_Portfolio SPlan Base Case.xls Chart 1_Rebuttal Power Costs 2 2 3" xfId="16165"/>
    <cellStyle name="_Portfolio SPlan Base Case.xls Chart 1_Rebuttal Power Costs 2 2 4" xfId="16166"/>
    <cellStyle name="_Portfolio SPlan Base Case.xls Chart 1_Rebuttal Power Costs 2 3" xfId="16167"/>
    <cellStyle name="_Portfolio SPlan Base Case.xls Chart 1_Rebuttal Power Costs 2 3 2" xfId="16168"/>
    <cellStyle name="_Portfolio SPlan Base Case.xls Chart 1_Rebuttal Power Costs 2 4" xfId="16169"/>
    <cellStyle name="_Portfolio SPlan Base Case.xls Chart 1_Rebuttal Power Costs 3" xfId="16170"/>
    <cellStyle name="_Portfolio SPlan Base Case.xls Chart 1_Rebuttal Power Costs 3 2" xfId="16171"/>
    <cellStyle name="_Portfolio SPlan Base Case.xls Chart 1_Rebuttal Power Costs 3 2 2" xfId="16172"/>
    <cellStyle name="_Portfolio SPlan Base Case.xls Chart 1_Rebuttal Power Costs 3 3" xfId="16173"/>
    <cellStyle name="_Portfolio SPlan Base Case.xls Chart 1_Rebuttal Power Costs 3 4" xfId="16174"/>
    <cellStyle name="_Portfolio SPlan Base Case.xls Chart 1_Rebuttal Power Costs 4" xfId="16175"/>
    <cellStyle name="_Portfolio SPlan Base Case.xls Chart 1_Rebuttal Power Costs 4 2" xfId="16176"/>
    <cellStyle name="_Portfolio SPlan Base Case.xls Chart 1_Rebuttal Power Costs 5" xfId="16177"/>
    <cellStyle name="_Portfolio SPlan Base Case.xls Chart 1_Rebuttal Power Costs_Adj Bench DR 3 for Initial Briefs (Electric)" xfId="2829"/>
    <cellStyle name="_Portfolio SPlan Base Case.xls Chart 1_Rebuttal Power Costs_Adj Bench DR 3 for Initial Briefs (Electric) 2" xfId="2830"/>
    <cellStyle name="_Portfolio SPlan Base Case.xls Chart 1_Rebuttal Power Costs_Adj Bench DR 3 for Initial Briefs (Electric) 2 2" xfId="16178"/>
    <cellStyle name="_Portfolio SPlan Base Case.xls Chart 1_Rebuttal Power Costs_Adj Bench DR 3 for Initial Briefs (Electric) 2 2 2" xfId="16179"/>
    <cellStyle name="_Portfolio SPlan Base Case.xls Chart 1_Rebuttal Power Costs_Adj Bench DR 3 for Initial Briefs (Electric) 2 2 2 2" xfId="16180"/>
    <cellStyle name="_Portfolio SPlan Base Case.xls Chart 1_Rebuttal Power Costs_Adj Bench DR 3 for Initial Briefs (Electric) 2 2 3" xfId="16181"/>
    <cellStyle name="_Portfolio SPlan Base Case.xls Chart 1_Rebuttal Power Costs_Adj Bench DR 3 for Initial Briefs (Electric) 2 2 4" xfId="16182"/>
    <cellStyle name="_Portfolio SPlan Base Case.xls Chart 1_Rebuttal Power Costs_Adj Bench DR 3 for Initial Briefs (Electric) 2 3" xfId="16183"/>
    <cellStyle name="_Portfolio SPlan Base Case.xls Chart 1_Rebuttal Power Costs_Adj Bench DR 3 for Initial Briefs (Electric) 2 3 2" xfId="16184"/>
    <cellStyle name="_Portfolio SPlan Base Case.xls Chart 1_Rebuttal Power Costs_Adj Bench DR 3 for Initial Briefs (Electric) 2 4" xfId="16185"/>
    <cellStyle name="_Portfolio SPlan Base Case.xls Chart 1_Rebuttal Power Costs_Adj Bench DR 3 for Initial Briefs (Electric) 3" xfId="16186"/>
    <cellStyle name="_Portfolio SPlan Base Case.xls Chart 1_Rebuttal Power Costs_Adj Bench DR 3 for Initial Briefs (Electric) 3 2" xfId="16187"/>
    <cellStyle name="_Portfolio SPlan Base Case.xls Chart 1_Rebuttal Power Costs_Adj Bench DR 3 for Initial Briefs (Electric) 3 2 2" xfId="16188"/>
    <cellStyle name="_Portfolio SPlan Base Case.xls Chart 1_Rebuttal Power Costs_Adj Bench DR 3 for Initial Briefs (Electric) 3 3" xfId="16189"/>
    <cellStyle name="_Portfolio SPlan Base Case.xls Chart 1_Rebuttal Power Costs_Adj Bench DR 3 for Initial Briefs (Electric) 3 4" xfId="16190"/>
    <cellStyle name="_Portfolio SPlan Base Case.xls Chart 1_Rebuttal Power Costs_Adj Bench DR 3 for Initial Briefs (Electric) 4" xfId="16191"/>
    <cellStyle name="_Portfolio SPlan Base Case.xls Chart 1_Rebuttal Power Costs_Adj Bench DR 3 for Initial Briefs (Electric) 4 2" xfId="16192"/>
    <cellStyle name="_Portfolio SPlan Base Case.xls Chart 1_Rebuttal Power Costs_Adj Bench DR 3 for Initial Briefs (Electric) 5" xfId="16193"/>
    <cellStyle name="_Portfolio SPlan Base Case.xls Chart 1_Rebuttal Power Costs_Adj Bench DR 3 for Initial Briefs (Electric)_DEM-WP(C) ENERG10C--ctn Mid-C_042010 2010GRC" xfId="2831"/>
    <cellStyle name="_Portfolio SPlan Base Case.xls Chart 1_Rebuttal Power Costs_Adj Bench DR 3 for Initial Briefs (Electric)_DEM-WP(C) ENERG10C--ctn Mid-C_042010 2010GRC 2" xfId="16194"/>
    <cellStyle name="_Portfolio SPlan Base Case.xls Chart 1_Rebuttal Power Costs_DEM-WP(C) ENERG10C--ctn Mid-C_042010 2010GRC" xfId="2832"/>
    <cellStyle name="_Portfolio SPlan Base Case.xls Chart 1_Rebuttal Power Costs_DEM-WP(C) ENERG10C--ctn Mid-C_042010 2010GRC 2" xfId="16195"/>
    <cellStyle name="_Portfolio SPlan Base Case.xls Chart 1_Rebuttal Power Costs_Electric Rev Req Model (2009 GRC) Rebuttal" xfId="2833"/>
    <cellStyle name="_Portfolio SPlan Base Case.xls Chart 1_Rebuttal Power Costs_Electric Rev Req Model (2009 GRC) Rebuttal 2" xfId="16196"/>
    <cellStyle name="_Portfolio SPlan Base Case.xls Chart 1_Rebuttal Power Costs_Electric Rev Req Model (2009 GRC) Rebuttal 2 2" xfId="16197"/>
    <cellStyle name="_Portfolio SPlan Base Case.xls Chart 1_Rebuttal Power Costs_Electric Rev Req Model (2009 GRC) Rebuttal 2 2 2" xfId="16198"/>
    <cellStyle name="_Portfolio SPlan Base Case.xls Chart 1_Rebuttal Power Costs_Electric Rev Req Model (2009 GRC) Rebuttal 2 3" xfId="16199"/>
    <cellStyle name="_Portfolio SPlan Base Case.xls Chart 1_Rebuttal Power Costs_Electric Rev Req Model (2009 GRC) Rebuttal 3" xfId="16200"/>
    <cellStyle name="_Portfolio SPlan Base Case.xls Chart 1_Rebuttal Power Costs_Electric Rev Req Model (2009 GRC) Rebuttal 3 2" xfId="16201"/>
    <cellStyle name="_Portfolio SPlan Base Case.xls Chart 1_Rebuttal Power Costs_Electric Rev Req Model (2009 GRC) Rebuttal 4" xfId="16202"/>
    <cellStyle name="_Portfolio SPlan Base Case.xls Chart 1_Rebuttal Power Costs_Electric Rev Req Model (2009 GRC) Rebuttal REmoval of New  WH Solar AdjustMI" xfId="2834"/>
    <cellStyle name="_Portfolio SPlan Base Case.xls Chart 1_Rebuttal Power Costs_Electric Rev Req Model (2009 GRC) Rebuttal REmoval of New  WH Solar AdjustMI 2" xfId="2835"/>
    <cellStyle name="_Portfolio SPlan Base Case.xls Chart 1_Rebuttal Power Costs_Electric Rev Req Model (2009 GRC) Rebuttal REmoval of New  WH Solar AdjustMI 2 2" xfId="16203"/>
    <cellStyle name="_Portfolio SPlan Base Case.xls Chart 1_Rebuttal Power Costs_Electric Rev Req Model (2009 GRC) Rebuttal REmoval of New  WH Solar AdjustMI 2 2 2" xfId="16204"/>
    <cellStyle name="_Portfolio SPlan Base Case.xls Chart 1_Rebuttal Power Costs_Electric Rev Req Model (2009 GRC) Rebuttal REmoval of New  WH Solar AdjustMI 2 2 2 2" xfId="16205"/>
    <cellStyle name="_Portfolio SPlan Base Case.xls Chart 1_Rebuttal Power Costs_Electric Rev Req Model (2009 GRC) Rebuttal REmoval of New  WH Solar AdjustMI 2 2 3" xfId="16206"/>
    <cellStyle name="_Portfolio SPlan Base Case.xls Chart 1_Rebuttal Power Costs_Electric Rev Req Model (2009 GRC) Rebuttal REmoval of New  WH Solar AdjustMI 2 2 4" xfId="16207"/>
    <cellStyle name="_Portfolio SPlan Base Case.xls Chart 1_Rebuttal Power Costs_Electric Rev Req Model (2009 GRC) Rebuttal REmoval of New  WH Solar AdjustMI 2 3" xfId="16208"/>
    <cellStyle name="_Portfolio SPlan Base Case.xls Chart 1_Rebuttal Power Costs_Electric Rev Req Model (2009 GRC) Rebuttal REmoval of New  WH Solar AdjustMI 2 3 2" xfId="16209"/>
    <cellStyle name="_Portfolio SPlan Base Case.xls Chart 1_Rebuttal Power Costs_Electric Rev Req Model (2009 GRC) Rebuttal REmoval of New  WH Solar AdjustMI 2 4" xfId="16210"/>
    <cellStyle name="_Portfolio SPlan Base Case.xls Chart 1_Rebuttal Power Costs_Electric Rev Req Model (2009 GRC) Rebuttal REmoval of New  WH Solar AdjustMI 3" xfId="16211"/>
    <cellStyle name="_Portfolio SPlan Base Case.xls Chart 1_Rebuttal Power Costs_Electric Rev Req Model (2009 GRC) Rebuttal REmoval of New  WH Solar AdjustMI 3 2" xfId="16212"/>
    <cellStyle name="_Portfolio SPlan Base Case.xls Chart 1_Rebuttal Power Costs_Electric Rev Req Model (2009 GRC) Rebuttal REmoval of New  WH Solar AdjustMI 3 2 2" xfId="16213"/>
    <cellStyle name="_Portfolio SPlan Base Case.xls Chart 1_Rebuttal Power Costs_Electric Rev Req Model (2009 GRC) Rebuttal REmoval of New  WH Solar AdjustMI 3 3" xfId="16214"/>
    <cellStyle name="_Portfolio SPlan Base Case.xls Chart 1_Rebuttal Power Costs_Electric Rev Req Model (2009 GRC) Rebuttal REmoval of New  WH Solar AdjustMI 3 4" xfId="16215"/>
    <cellStyle name="_Portfolio SPlan Base Case.xls Chart 1_Rebuttal Power Costs_Electric Rev Req Model (2009 GRC) Rebuttal REmoval of New  WH Solar AdjustMI 4" xfId="16216"/>
    <cellStyle name="_Portfolio SPlan Base Case.xls Chart 1_Rebuttal Power Costs_Electric Rev Req Model (2009 GRC) Rebuttal REmoval of New  WH Solar AdjustMI 4 2" xfId="16217"/>
    <cellStyle name="_Portfolio SPlan Base Case.xls Chart 1_Rebuttal Power Costs_Electric Rev Req Model (2009 GRC) Rebuttal REmoval of New  WH Solar AdjustMI 5" xfId="16218"/>
    <cellStyle name="_Portfolio SPlan Base Case.xls Chart 1_Rebuttal Power Costs_Electric Rev Req Model (2009 GRC) Rebuttal REmoval of New  WH Solar AdjustMI_DEM-WP(C) ENERG10C--ctn Mid-C_042010 2010GRC" xfId="2836"/>
    <cellStyle name="_Portfolio SPlan Base Case.xls Chart 1_Rebuttal Power Costs_Electric Rev Req Model (2009 GRC) Rebuttal REmoval of New  WH Solar AdjustMI_DEM-WP(C) ENERG10C--ctn Mid-C_042010 2010GRC 2" xfId="16219"/>
    <cellStyle name="_Portfolio SPlan Base Case.xls Chart 1_Rebuttal Power Costs_Electric Rev Req Model (2009 GRC) Revised 01-18-2010" xfId="2837"/>
    <cellStyle name="_Portfolio SPlan Base Case.xls Chart 1_Rebuttal Power Costs_Electric Rev Req Model (2009 GRC) Revised 01-18-2010 2" xfId="2838"/>
    <cellStyle name="_Portfolio SPlan Base Case.xls Chart 1_Rebuttal Power Costs_Electric Rev Req Model (2009 GRC) Revised 01-18-2010 2 2" xfId="16220"/>
    <cellStyle name="_Portfolio SPlan Base Case.xls Chart 1_Rebuttal Power Costs_Electric Rev Req Model (2009 GRC) Revised 01-18-2010 2 2 2" xfId="16221"/>
    <cellStyle name="_Portfolio SPlan Base Case.xls Chart 1_Rebuttal Power Costs_Electric Rev Req Model (2009 GRC) Revised 01-18-2010 2 2 2 2" xfId="16222"/>
    <cellStyle name="_Portfolio SPlan Base Case.xls Chart 1_Rebuttal Power Costs_Electric Rev Req Model (2009 GRC) Revised 01-18-2010 2 2 3" xfId="16223"/>
    <cellStyle name="_Portfolio SPlan Base Case.xls Chart 1_Rebuttal Power Costs_Electric Rev Req Model (2009 GRC) Revised 01-18-2010 2 2 4" xfId="16224"/>
    <cellStyle name="_Portfolio SPlan Base Case.xls Chart 1_Rebuttal Power Costs_Electric Rev Req Model (2009 GRC) Revised 01-18-2010 2 3" xfId="16225"/>
    <cellStyle name="_Portfolio SPlan Base Case.xls Chart 1_Rebuttal Power Costs_Electric Rev Req Model (2009 GRC) Revised 01-18-2010 2 3 2" xfId="16226"/>
    <cellStyle name="_Portfolio SPlan Base Case.xls Chart 1_Rebuttal Power Costs_Electric Rev Req Model (2009 GRC) Revised 01-18-2010 2 4" xfId="16227"/>
    <cellStyle name="_Portfolio SPlan Base Case.xls Chart 1_Rebuttal Power Costs_Electric Rev Req Model (2009 GRC) Revised 01-18-2010 3" xfId="16228"/>
    <cellStyle name="_Portfolio SPlan Base Case.xls Chart 1_Rebuttal Power Costs_Electric Rev Req Model (2009 GRC) Revised 01-18-2010 3 2" xfId="16229"/>
    <cellStyle name="_Portfolio SPlan Base Case.xls Chart 1_Rebuttal Power Costs_Electric Rev Req Model (2009 GRC) Revised 01-18-2010 3 2 2" xfId="16230"/>
    <cellStyle name="_Portfolio SPlan Base Case.xls Chart 1_Rebuttal Power Costs_Electric Rev Req Model (2009 GRC) Revised 01-18-2010 3 3" xfId="16231"/>
    <cellStyle name="_Portfolio SPlan Base Case.xls Chart 1_Rebuttal Power Costs_Electric Rev Req Model (2009 GRC) Revised 01-18-2010 3 4" xfId="16232"/>
    <cellStyle name="_Portfolio SPlan Base Case.xls Chart 1_Rebuttal Power Costs_Electric Rev Req Model (2009 GRC) Revised 01-18-2010 4" xfId="16233"/>
    <cellStyle name="_Portfolio SPlan Base Case.xls Chart 1_Rebuttal Power Costs_Electric Rev Req Model (2009 GRC) Revised 01-18-2010 4 2" xfId="16234"/>
    <cellStyle name="_Portfolio SPlan Base Case.xls Chart 1_Rebuttal Power Costs_Electric Rev Req Model (2009 GRC) Revised 01-18-2010 5" xfId="16235"/>
    <cellStyle name="_Portfolio SPlan Base Case.xls Chart 1_Rebuttal Power Costs_Electric Rev Req Model (2009 GRC) Revised 01-18-2010_DEM-WP(C) ENERG10C--ctn Mid-C_042010 2010GRC" xfId="2839"/>
    <cellStyle name="_Portfolio SPlan Base Case.xls Chart 1_Rebuttal Power Costs_Electric Rev Req Model (2009 GRC) Revised 01-18-2010_DEM-WP(C) ENERG10C--ctn Mid-C_042010 2010GRC 2" xfId="16236"/>
    <cellStyle name="_Portfolio SPlan Base Case.xls Chart 1_Rebuttal Power Costs_Final Order Electric EXHIBIT A-1" xfId="2840"/>
    <cellStyle name="_Portfolio SPlan Base Case.xls Chart 1_Rebuttal Power Costs_Final Order Electric EXHIBIT A-1 2" xfId="16237"/>
    <cellStyle name="_Portfolio SPlan Base Case.xls Chart 1_Rebuttal Power Costs_Final Order Electric EXHIBIT A-1 2 2" xfId="16238"/>
    <cellStyle name="_Portfolio SPlan Base Case.xls Chart 1_Rebuttal Power Costs_Final Order Electric EXHIBIT A-1 2 2 2" xfId="16239"/>
    <cellStyle name="_Portfolio SPlan Base Case.xls Chart 1_Rebuttal Power Costs_Final Order Electric EXHIBIT A-1 2 3" xfId="16240"/>
    <cellStyle name="_Portfolio SPlan Base Case.xls Chart 1_Rebuttal Power Costs_Final Order Electric EXHIBIT A-1 2 4" xfId="16241"/>
    <cellStyle name="_Portfolio SPlan Base Case.xls Chart 1_Rebuttal Power Costs_Final Order Electric EXHIBIT A-1 3" xfId="16242"/>
    <cellStyle name="_Portfolio SPlan Base Case.xls Chart 1_Rebuttal Power Costs_Final Order Electric EXHIBIT A-1 3 2" xfId="16243"/>
    <cellStyle name="_Portfolio SPlan Base Case.xls Chart 1_Rebuttal Power Costs_Final Order Electric EXHIBIT A-1 4" xfId="16244"/>
    <cellStyle name="_Portfolio SPlan Base Case.xls Chart 1_Rebuttal Power Costs_Final Order Electric EXHIBIT A-1 5" xfId="16245"/>
    <cellStyle name="_Portfolio SPlan Base Case.xls Chart 1_Rebuttal Power Costs_Final Order Electric EXHIBIT A-1 6" xfId="16246"/>
    <cellStyle name="_Portfolio SPlan Base Case.xls Chart 1_TENASKA REGULATORY ASSET" xfId="2841"/>
    <cellStyle name="_Portfolio SPlan Base Case.xls Chart 1_TENASKA REGULATORY ASSET 2" xfId="16247"/>
    <cellStyle name="_Portfolio SPlan Base Case.xls Chart 1_TENASKA REGULATORY ASSET 2 2" xfId="16248"/>
    <cellStyle name="_Portfolio SPlan Base Case.xls Chart 1_TENASKA REGULATORY ASSET 2 2 2" xfId="16249"/>
    <cellStyle name="_Portfolio SPlan Base Case.xls Chart 1_TENASKA REGULATORY ASSET 2 3" xfId="16250"/>
    <cellStyle name="_Portfolio SPlan Base Case.xls Chart 1_TENASKA REGULATORY ASSET 2 4" xfId="16251"/>
    <cellStyle name="_Portfolio SPlan Base Case.xls Chart 1_TENASKA REGULATORY ASSET 3" xfId="16252"/>
    <cellStyle name="_Portfolio SPlan Base Case.xls Chart 1_TENASKA REGULATORY ASSET 3 2" xfId="16253"/>
    <cellStyle name="_Portfolio SPlan Base Case.xls Chart 1_TENASKA REGULATORY ASSET 4" xfId="16254"/>
    <cellStyle name="_Portfolio SPlan Base Case.xls Chart 1_TENASKA REGULATORY ASSET 5" xfId="16255"/>
    <cellStyle name="_Portfolio SPlan Base Case.xls Chart 1_TENASKA REGULATORY ASSET 6" xfId="16256"/>
    <cellStyle name="_Portfolio SPlan Base Case.xls Chart 2" xfId="2842"/>
    <cellStyle name="_Portfolio SPlan Base Case.xls Chart 2 2" xfId="2843"/>
    <cellStyle name="_Portfolio SPlan Base Case.xls Chart 2 2 2" xfId="2844"/>
    <cellStyle name="_Portfolio SPlan Base Case.xls Chart 2 2 2 2" xfId="16257"/>
    <cellStyle name="_Portfolio SPlan Base Case.xls Chart 2 2 2 2 2" xfId="16258"/>
    <cellStyle name="_Portfolio SPlan Base Case.xls Chart 2 2 2 2 2 2" xfId="16259"/>
    <cellStyle name="_Portfolio SPlan Base Case.xls Chart 2 2 2 2 3" xfId="16260"/>
    <cellStyle name="_Portfolio SPlan Base Case.xls Chart 2 2 2 3" xfId="16261"/>
    <cellStyle name="_Portfolio SPlan Base Case.xls Chart 2 2 2 3 2" xfId="16262"/>
    <cellStyle name="_Portfolio SPlan Base Case.xls Chart 2 2 2 4" xfId="16263"/>
    <cellStyle name="_Portfolio SPlan Base Case.xls Chart 2 2 3" xfId="16264"/>
    <cellStyle name="_Portfolio SPlan Base Case.xls Chart 2 2 3 2" xfId="16265"/>
    <cellStyle name="_Portfolio SPlan Base Case.xls Chart 2 2 3 2 2" xfId="16266"/>
    <cellStyle name="_Portfolio SPlan Base Case.xls Chart 2 2 3 3" xfId="16267"/>
    <cellStyle name="_Portfolio SPlan Base Case.xls Chart 2 2 4" xfId="16268"/>
    <cellStyle name="_Portfolio SPlan Base Case.xls Chart 2 2 4 2" xfId="16269"/>
    <cellStyle name="_Portfolio SPlan Base Case.xls Chart 2 2 5" xfId="16270"/>
    <cellStyle name="_Portfolio SPlan Base Case.xls Chart 2 3" xfId="2845"/>
    <cellStyle name="_Portfolio SPlan Base Case.xls Chart 2 3 2" xfId="16271"/>
    <cellStyle name="_Portfolio SPlan Base Case.xls Chart 2 3 2 2" xfId="16272"/>
    <cellStyle name="_Portfolio SPlan Base Case.xls Chart 2 3 2 3" xfId="16273"/>
    <cellStyle name="_Portfolio SPlan Base Case.xls Chart 2 3 3" xfId="16274"/>
    <cellStyle name="_Portfolio SPlan Base Case.xls Chart 2 3 4" xfId="16275"/>
    <cellStyle name="_Portfolio SPlan Base Case.xls Chart 2 4" xfId="16276"/>
    <cellStyle name="_Portfolio SPlan Base Case.xls Chart 2 4 2" xfId="16277"/>
    <cellStyle name="_Portfolio SPlan Base Case.xls Chart 2 4 2 2" xfId="16278"/>
    <cellStyle name="_Portfolio SPlan Base Case.xls Chart 2 4 3" xfId="16279"/>
    <cellStyle name="_Portfolio SPlan Base Case.xls Chart 2 5" xfId="16280"/>
    <cellStyle name="_Portfolio SPlan Base Case.xls Chart 2 5 2" xfId="16281"/>
    <cellStyle name="_Portfolio SPlan Base Case.xls Chart 2 5 3" xfId="16282"/>
    <cellStyle name="_Portfolio SPlan Base Case.xls Chart 2 6" xfId="16283"/>
    <cellStyle name="_Portfolio SPlan Base Case.xls Chart 2 6 2" xfId="16284"/>
    <cellStyle name="_Portfolio SPlan Base Case.xls Chart 2_Adj Bench DR 3 for Initial Briefs (Electric)" xfId="2846"/>
    <cellStyle name="_Portfolio SPlan Base Case.xls Chart 2_Adj Bench DR 3 for Initial Briefs (Electric) 2" xfId="2847"/>
    <cellStyle name="_Portfolio SPlan Base Case.xls Chart 2_Adj Bench DR 3 for Initial Briefs (Electric) 2 2" xfId="16285"/>
    <cellStyle name="_Portfolio SPlan Base Case.xls Chart 2_Adj Bench DR 3 for Initial Briefs (Electric) 2 2 2" xfId="16286"/>
    <cellStyle name="_Portfolio SPlan Base Case.xls Chart 2_Adj Bench DR 3 for Initial Briefs (Electric) 2 2 2 2" xfId="16287"/>
    <cellStyle name="_Portfolio SPlan Base Case.xls Chart 2_Adj Bench DR 3 for Initial Briefs (Electric) 2 2 3" xfId="16288"/>
    <cellStyle name="_Portfolio SPlan Base Case.xls Chart 2_Adj Bench DR 3 for Initial Briefs (Electric) 2 2 4" xfId="16289"/>
    <cellStyle name="_Portfolio SPlan Base Case.xls Chart 2_Adj Bench DR 3 for Initial Briefs (Electric) 2 3" xfId="16290"/>
    <cellStyle name="_Portfolio SPlan Base Case.xls Chart 2_Adj Bench DR 3 for Initial Briefs (Electric) 2 3 2" xfId="16291"/>
    <cellStyle name="_Portfolio SPlan Base Case.xls Chart 2_Adj Bench DR 3 for Initial Briefs (Electric) 2 4" xfId="16292"/>
    <cellStyle name="_Portfolio SPlan Base Case.xls Chart 2_Adj Bench DR 3 for Initial Briefs (Electric) 3" xfId="16293"/>
    <cellStyle name="_Portfolio SPlan Base Case.xls Chart 2_Adj Bench DR 3 for Initial Briefs (Electric) 3 2" xfId="16294"/>
    <cellStyle name="_Portfolio SPlan Base Case.xls Chart 2_Adj Bench DR 3 for Initial Briefs (Electric) 3 2 2" xfId="16295"/>
    <cellStyle name="_Portfolio SPlan Base Case.xls Chart 2_Adj Bench DR 3 for Initial Briefs (Electric) 3 3" xfId="16296"/>
    <cellStyle name="_Portfolio SPlan Base Case.xls Chart 2_Adj Bench DR 3 for Initial Briefs (Electric) 3 4" xfId="16297"/>
    <cellStyle name="_Portfolio SPlan Base Case.xls Chart 2_Adj Bench DR 3 for Initial Briefs (Electric) 4" xfId="16298"/>
    <cellStyle name="_Portfolio SPlan Base Case.xls Chart 2_Adj Bench DR 3 for Initial Briefs (Electric) 4 2" xfId="16299"/>
    <cellStyle name="_Portfolio SPlan Base Case.xls Chart 2_Adj Bench DR 3 for Initial Briefs (Electric) 5" xfId="16300"/>
    <cellStyle name="_Portfolio SPlan Base Case.xls Chart 2_Adj Bench DR 3 for Initial Briefs (Electric)_DEM-WP(C) ENERG10C--ctn Mid-C_042010 2010GRC" xfId="2848"/>
    <cellStyle name="_Portfolio SPlan Base Case.xls Chart 2_Adj Bench DR 3 for Initial Briefs (Electric)_DEM-WP(C) ENERG10C--ctn Mid-C_042010 2010GRC 2" xfId="16301"/>
    <cellStyle name="_Portfolio SPlan Base Case.xls Chart 2_Book1" xfId="16302"/>
    <cellStyle name="_Portfolio SPlan Base Case.xls Chart 2_Book1 2" xfId="16303"/>
    <cellStyle name="_Portfolio SPlan Base Case.xls Chart 2_Book2" xfId="2849"/>
    <cellStyle name="_Portfolio SPlan Base Case.xls Chart 2_Book2 2" xfId="2850"/>
    <cellStyle name="_Portfolio SPlan Base Case.xls Chart 2_Book2 2 2" xfId="16304"/>
    <cellStyle name="_Portfolio SPlan Base Case.xls Chart 2_Book2 2 2 2" xfId="16305"/>
    <cellStyle name="_Portfolio SPlan Base Case.xls Chart 2_Book2 2 2 2 2" xfId="16306"/>
    <cellStyle name="_Portfolio SPlan Base Case.xls Chart 2_Book2 2 2 3" xfId="16307"/>
    <cellStyle name="_Portfolio SPlan Base Case.xls Chart 2_Book2 2 2 4" xfId="16308"/>
    <cellStyle name="_Portfolio SPlan Base Case.xls Chart 2_Book2 2 3" xfId="16309"/>
    <cellStyle name="_Portfolio SPlan Base Case.xls Chart 2_Book2 2 3 2" xfId="16310"/>
    <cellStyle name="_Portfolio SPlan Base Case.xls Chart 2_Book2 2 4" xfId="16311"/>
    <cellStyle name="_Portfolio SPlan Base Case.xls Chart 2_Book2 3" xfId="16312"/>
    <cellStyle name="_Portfolio SPlan Base Case.xls Chart 2_Book2 3 2" xfId="16313"/>
    <cellStyle name="_Portfolio SPlan Base Case.xls Chart 2_Book2 3 2 2" xfId="16314"/>
    <cellStyle name="_Portfolio SPlan Base Case.xls Chart 2_Book2 3 3" xfId="16315"/>
    <cellStyle name="_Portfolio SPlan Base Case.xls Chart 2_Book2 3 4" xfId="16316"/>
    <cellStyle name="_Portfolio SPlan Base Case.xls Chart 2_Book2 4" xfId="16317"/>
    <cellStyle name="_Portfolio SPlan Base Case.xls Chart 2_Book2 4 2" xfId="16318"/>
    <cellStyle name="_Portfolio SPlan Base Case.xls Chart 2_Book2 5" xfId="16319"/>
    <cellStyle name="_Portfolio SPlan Base Case.xls Chart 2_Book2_Adj Bench DR 3 for Initial Briefs (Electric)" xfId="2851"/>
    <cellStyle name="_Portfolio SPlan Base Case.xls Chart 2_Book2_Adj Bench DR 3 for Initial Briefs (Electric) 2" xfId="2852"/>
    <cellStyle name="_Portfolio SPlan Base Case.xls Chart 2_Book2_Adj Bench DR 3 for Initial Briefs (Electric) 2 2" xfId="16320"/>
    <cellStyle name="_Portfolio SPlan Base Case.xls Chart 2_Book2_Adj Bench DR 3 for Initial Briefs (Electric) 2 2 2" xfId="16321"/>
    <cellStyle name="_Portfolio SPlan Base Case.xls Chart 2_Book2_Adj Bench DR 3 for Initial Briefs (Electric) 2 2 2 2" xfId="16322"/>
    <cellStyle name="_Portfolio SPlan Base Case.xls Chart 2_Book2_Adj Bench DR 3 for Initial Briefs (Electric) 2 2 3" xfId="16323"/>
    <cellStyle name="_Portfolio SPlan Base Case.xls Chart 2_Book2_Adj Bench DR 3 for Initial Briefs (Electric) 2 2 4" xfId="16324"/>
    <cellStyle name="_Portfolio SPlan Base Case.xls Chart 2_Book2_Adj Bench DR 3 for Initial Briefs (Electric) 2 3" xfId="16325"/>
    <cellStyle name="_Portfolio SPlan Base Case.xls Chart 2_Book2_Adj Bench DR 3 for Initial Briefs (Electric) 2 3 2" xfId="16326"/>
    <cellStyle name="_Portfolio SPlan Base Case.xls Chart 2_Book2_Adj Bench DR 3 for Initial Briefs (Electric) 2 4" xfId="16327"/>
    <cellStyle name="_Portfolio SPlan Base Case.xls Chart 2_Book2_Adj Bench DR 3 for Initial Briefs (Electric) 3" xfId="16328"/>
    <cellStyle name="_Portfolio SPlan Base Case.xls Chart 2_Book2_Adj Bench DR 3 for Initial Briefs (Electric) 3 2" xfId="16329"/>
    <cellStyle name="_Portfolio SPlan Base Case.xls Chart 2_Book2_Adj Bench DR 3 for Initial Briefs (Electric) 3 2 2" xfId="16330"/>
    <cellStyle name="_Portfolio SPlan Base Case.xls Chart 2_Book2_Adj Bench DR 3 for Initial Briefs (Electric) 3 3" xfId="16331"/>
    <cellStyle name="_Portfolio SPlan Base Case.xls Chart 2_Book2_Adj Bench DR 3 for Initial Briefs (Electric) 3 4" xfId="16332"/>
    <cellStyle name="_Portfolio SPlan Base Case.xls Chart 2_Book2_Adj Bench DR 3 for Initial Briefs (Electric) 4" xfId="16333"/>
    <cellStyle name="_Portfolio SPlan Base Case.xls Chart 2_Book2_Adj Bench DR 3 for Initial Briefs (Electric) 4 2" xfId="16334"/>
    <cellStyle name="_Portfolio SPlan Base Case.xls Chart 2_Book2_Adj Bench DR 3 for Initial Briefs (Electric) 5" xfId="16335"/>
    <cellStyle name="_Portfolio SPlan Base Case.xls Chart 2_Book2_Adj Bench DR 3 for Initial Briefs (Electric)_DEM-WP(C) ENERG10C--ctn Mid-C_042010 2010GRC" xfId="2853"/>
    <cellStyle name="_Portfolio SPlan Base Case.xls Chart 2_Book2_Adj Bench DR 3 for Initial Briefs (Electric)_DEM-WP(C) ENERG10C--ctn Mid-C_042010 2010GRC 2" xfId="16336"/>
    <cellStyle name="_Portfolio SPlan Base Case.xls Chart 2_Book2_DEM-WP(C) ENERG10C--ctn Mid-C_042010 2010GRC" xfId="2854"/>
    <cellStyle name="_Portfolio SPlan Base Case.xls Chart 2_Book2_DEM-WP(C) ENERG10C--ctn Mid-C_042010 2010GRC 2" xfId="16337"/>
    <cellStyle name="_Portfolio SPlan Base Case.xls Chart 2_Book2_Electric Rev Req Model (2009 GRC) Rebuttal" xfId="2855"/>
    <cellStyle name="_Portfolio SPlan Base Case.xls Chart 2_Book2_Electric Rev Req Model (2009 GRC) Rebuttal 2" xfId="16338"/>
    <cellStyle name="_Portfolio SPlan Base Case.xls Chart 2_Book2_Electric Rev Req Model (2009 GRC) Rebuttal 2 2" xfId="16339"/>
    <cellStyle name="_Portfolio SPlan Base Case.xls Chart 2_Book2_Electric Rev Req Model (2009 GRC) Rebuttal 2 2 2" xfId="16340"/>
    <cellStyle name="_Portfolio SPlan Base Case.xls Chart 2_Book2_Electric Rev Req Model (2009 GRC) Rebuttal 2 3" xfId="16341"/>
    <cellStyle name="_Portfolio SPlan Base Case.xls Chart 2_Book2_Electric Rev Req Model (2009 GRC) Rebuttal 3" xfId="16342"/>
    <cellStyle name="_Portfolio SPlan Base Case.xls Chart 2_Book2_Electric Rev Req Model (2009 GRC) Rebuttal 3 2" xfId="16343"/>
    <cellStyle name="_Portfolio SPlan Base Case.xls Chart 2_Book2_Electric Rev Req Model (2009 GRC) Rebuttal 4" xfId="16344"/>
    <cellStyle name="_Portfolio SPlan Base Case.xls Chart 2_Book2_Electric Rev Req Model (2009 GRC) Rebuttal REmoval of New  WH Solar AdjustMI" xfId="2856"/>
    <cellStyle name="_Portfolio SPlan Base Case.xls Chart 2_Book2_Electric Rev Req Model (2009 GRC) Rebuttal REmoval of New  WH Solar AdjustMI 2" xfId="2857"/>
    <cellStyle name="_Portfolio SPlan Base Case.xls Chart 2_Book2_Electric Rev Req Model (2009 GRC) Rebuttal REmoval of New  WH Solar AdjustMI 2 2" xfId="16345"/>
    <cellStyle name="_Portfolio SPlan Base Case.xls Chart 2_Book2_Electric Rev Req Model (2009 GRC) Rebuttal REmoval of New  WH Solar AdjustMI 2 2 2" xfId="16346"/>
    <cellStyle name="_Portfolio SPlan Base Case.xls Chart 2_Book2_Electric Rev Req Model (2009 GRC) Rebuttal REmoval of New  WH Solar AdjustMI 2 2 2 2" xfId="16347"/>
    <cellStyle name="_Portfolio SPlan Base Case.xls Chart 2_Book2_Electric Rev Req Model (2009 GRC) Rebuttal REmoval of New  WH Solar AdjustMI 2 2 3" xfId="16348"/>
    <cellStyle name="_Portfolio SPlan Base Case.xls Chart 2_Book2_Electric Rev Req Model (2009 GRC) Rebuttal REmoval of New  WH Solar AdjustMI 2 2 4" xfId="16349"/>
    <cellStyle name="_Portfolio SPlan Base Case.xls Chart 2_Book2_Electric Rev Req Model (2009 GRC) Rebuttal REmoval of New  WH Solar AdjustMI 2 3" xfId="16350"/>
    <cellStyle name="_Portfolio SPlan Base Case.xls Chart 2_Book2_Electric Rev Req Model (2009 GRC) Rebuttal REmoval of New  WH Solar AdjustMI 2 3 2" xfId="16351"/>
    <cellStyle name="_Portfolio SPlan Base Case.xls Chart 2_Book2_Electric Rev Req Model (2009 GRC) Rebuttal REmoval of New  WH Solar AdjustMI 2 4" xfId="16352"/>
    <cellStyle name="_Portfolio SPlan Base Case.xls Chart 2_Book2_Electric Rev Req Model (2009 GRC) Rebuttal REmoval of New  WH Solar AdjustMI 3" xfId="16353"/>
    <cellStyle name="_Portfolio SPlan Base Case.xls Chart 2_Book2_Electric Rev Req Model (2009 GRC) Rebuttal REmoval of New  WH Solar AdjustMI 3 2" xfId="16354"/>
    <cellStyle name="_Portfolio SPlan Base Case.xls Chart 2_Book2_Electric Rev Req Model (2009 GRC) Rebuttal REmoval of New  WH Solar AdjustMI 3 2 2" xfId="16355"/>
    <cellStyle name="_Portfolio SPlan Base Case.xls Chart 2_Book2_Electric Rev Req Model (2009 GRC) Rebuttal REmoval of New  WH Solar AdjustMI 3 3" xfId="16356"/>
    <cellStyle name="_Portfolio SPlan Base Case.xls Chart 2_Book2_Electric Rev Req Model (2009 GRC) Rebuttal REmoval of New  WH Solar AdjustMI 3 4" xfId="16357"/>
    <cellStyle name="_Portfolio SPlan Base Case.xls Chart 2_Book2_Electric Rev Req Model (2009 GRC) Rebuttal REmoval of New  WH Solar AdjustMI 4" xfId="16358"/>
    <cellStyle name="_Portfolio SPlan Base Case.xls Chart 2_Book2_Electric Rev Req Model (2009 GRC) Rebuttal REmoval of New  WH Solar AdjustMI 4 2" xfId="16359"/>
    <cellStyle name="_Portfolio SPlan Base Case.xls Chart 2_Book2_Electric Rev Req Model (2009 GRC) Rebuttal REmoval of New  WH Solar AdjustMI 5" xfId="16360"/>
    <cellStyle name="_Portfolio SPlan Base Case.xls Chart 2_Book2_Electric Rev Req Model (2009 GRC) Rebuttal REmoval of New  WH Solar AdjustMI_DEM-WP(C) ENERG10C--ctn Mid-C_042010 2010GRC" xfId="2858"/>
    <cellStyle name="_Portfolio SPlan Base Case.xls Chart 2_Book2_Electric Rev Req Model (2009 GRC) Rebuttal REmoval of New  WH Solar AdjustMI_DEM-WP(C) ENERG10C--ctn Mid-C_042010 2010GRC 2" xfId="16361"/>
    <cellStyle name="_Portfolio SPlan Base Case.xls Chart 2_Book2_Electric Rev Req Model (2009 GRC) Revised 01-18-2010" xfId="2859"/>
    <cellStyle name="_Portfolio SPlan Base Case.xls Chart 2_Book2_Electric Rev Req Model (2009 GRC) Revised 01-18-2010 2" xfId="2860"/>
    <cellStyle name="_Portfolio SPlan Base Case.xls Chart 2_Book2_Electric Rev Req Model (2009 GRC) Revised 01-18-2010 2 2" xfId="16362"/>
    <cellStyle name="_Portfolio SPlan Base Case.xls Chart 2_Book2_Electric Rev Req Model (2009 GRC) Revised 01-18-2010 2 2 2" xfId="16363"/>
    <cellStyle name="_Portfolio SPlan Base Case.xls Chart 2_Book2_Electric Rev Req Model (2009 GRC) Revised 01-18-2010 2 2 2 2" xfId="16364"/>
    <cellStyle name="_Portfolio SPlan Base Case.xls Chart 2_Book2_Electric Rev Req Model (2009 GRC) Revised 01-18-2010 2 2 3" xfId="16365"/>
    <cellStyle name="_Portfolio SPlan Base Case.xls Chart 2_Book2_Electric Rev Req Model (2009 GRC) Revised 01-18-2010 2 2 4" xfId="16366"/>
    <cellStyle name="_Portfolio SPlan Base Case.xls Chart 2_Book2_Electric Rev Req Model (2009 GRC) Revised 01-18-2010 2 3" xfId="16367"/>
    <cellStyle name="_Portfolio SPlan Base Case.xls Chart 2_Book2_Electric Rev Req Model (2009 GRC) Revised 01-18-2010 2 3 2" xfId="16368"/>
    <cellStyle name="_Portfolio SPlan Base Case.xls Chart 2_Book2_Electric Rev Req Model (2009 GRC) Revised 01-18-2010 2 4" xfId="16369"/>
    <cellStyle name="_Portfolio SPlan Base Case.xls Chart 2_Book2_Electric Rev Req Model (2009 GRC) Revised 01-18-2010 3" xfId="16370"/>
    <cellStyle name="_Portfolio SPlan Base Case.xls Chart 2_Book2_Electric Rev Req Model (2009 GRC) Revised 01-18-2010 3 2" xfId="16371"/>
    <cellStyle name="_Portfolio SPlan Base Case.xls Chart 2_Book2_Electric Rev Req Model (2009 GRC) Revised 01-18-2010 3 2 2" xfId="16372"/>
    <cellStyle name="_Portfolio SPlan Base Case.xls Chart 2_Book2_Electric Rev Req Model (2009 GRC) Revised 01-18-2010 3 3" xfId="16373"/>
    <cellStyle name="_Portfolio SPlan Base Case.xls Chart 2_Book2_Electric Rev Req Model (2009 GRC) Revised 01-18-2010 3 4" xfId="16374"/>
    <cellStyle name="_Portfolio SPlan Base Case.xls Chart 2_Book2_Electric Rev Req Model (2009 GRC) Revised 01-18-2010 4" xfId="16375"/>
    <cellStyle name="_Portfolio SPlan Base Case.xls Chart 2_Book2_Electric Rev Req Model (2009 GRC) Revised 01-18-2010 4 2" xfId="16376"/>
    <cellStyle name="_Portfolio SPlan Base Case.xls Chart 2_Book2_Electric Rev Req Model (2009 GRC) Revised 01-18-2010 5" xfId="16377"/>
    <cellStyle name="_Portfolio SPlan Base Case.xls Chart 2_Book2_Electric Rev Req Model (2009 GRC) Revised 01-18-2010_DEM-WP(C) ENERG10C--ctn Mid-C_042010 2010GRC" xfId="2861"/>
    <cellStyle name="_Portfolio SPlan Base Case.xls Chart 2_Book2_Electric Rev Req Model (2009 GRC) Revised 01-18-2010_DEM-WP(C) ENERG10C--ctn Mid-C_042010 2010GRC 2" xfId="16378"/>
    <cellStyle name="_Portfolio SPlan Base Case.xls Chart 2_Book2_Final Order Electric EXHIBIT A-1" xfId="2862"/>
    <cellStyle name="_Portfolio SPlan Base Case.xls Chart 2_Book2_Final Order Electric EXHIBIT A-1 2" xfId="16379"/>
    <cellStyle name="_Portfolio SPlan Base Case.xls Chart 2_Book2_Final Order Electric EXHIBIT A-1 2 2" xfId="16380"/>
    <cellStyle name="_Portfolio SPlan Base Case.xls Chart 2_Book2_Final Order Electric EXHIBIT A-1 2 2 2" xfId="16381"/>
    <cellStyle name="_Portfolio SPlan Base Case.xls Chart 2_Book2_Final Order Electric EXHIBIT A-1 2 3" xfId="16382"/>
    <cellStyle name="_Portfolio SPlan Base Case.xls Chart 2_Book2_Final Order Electric EXHIBIT A-1 2 4" xfId="16383"/>
    <cellStyle name="_Portfolio SPlan Base Case.xls Chart 2_Book2_Final Order Electric EXHIBIT A-1 3" xfId="16384"/>
    <cellStyle name="_Portfolio SPlan Base Case.xls Chart 2_Book2_Final Order Electric EXHIBIT A-1 3 2" xfId="16385"/>
    <cellStyle name="_Portfolio SPlan Base Case.xls Chart 2_Book2_Final Order Electric EXHIBIT A-1 4" xfId="16386"/>
    <cellStyle name="_Portfolio SPlan Base Case.xls Chart 2_Book2_Final Order Electric EXHIBIT A-1 5" xfId="16387"/>
    <cellStyle name="_Portfolio SPlan Base Case.xls Chart 2_Book2_Final Order Electric EXHIBIT A-1 6" xfId="16388"/>
    <cellStyle name="_Portfolio SPlan Base Case.xls Chart 2_Chelan PUD Power Costs (8-10)" xfId="2863"/>
    <cellStyle name="_Portfolio SPlan Base Case.xls Chart 2_Chelan PUD Power Costs (8-10) 2" xfId="16389"/>
    <cellStyle name="_Portfolio SPlan Base Case.xls Chart 2_Colstrip 1&amp;2 Annual O&amp;M Budgets" xfId="16390"/>
    <cellStyle name="_Portfolio SPlan Base Case.xls Chart 2_Confidential Material" xfId="2864"/>
    <cellStyle name="_Portfolio SPlan Base Case.xls Chart 2_Confidential Material 2" xfId="16391"/>
    <cellStyle name="_Portfolio SPlan Base Case.xls Chart 2_DEM-WP(C) Colstrip 12 Coal Cost Forecast 2010GRC" xfId="2865"/>
    <cellStyle name="_Portfolio SPlan Base Case.xls Chart 2_DEM-WP(C) Colstrip 12 Coal Cost Forecast 2010GRC 2" xfId="16392"/>
    <cellStyle name="_Portfolio SPlan Base Case.xls Chart 2_DEM-WP(C) ENERG10C--ctn Mid-C_042010 2010GRC" xfId="2866"/>
    <cellStyle name="_Portfolio SPlan Base Case.xls Chart 2_DEM-WP(C) ENERG10C--ctn Mid-C_042010 2010GRC 2" xfId="16393"/>
    <cellStyle name="_Portfolio SPlan Base Case.xls Chart 2_DEM-WP(C) Production O&amp;M 2010GRC As-Filed" xfId="2867"/>
    <cellStyle name="_Portfolio SPlan Base Case.xls Chart 2_DEM-WP(C) Production O&amp;M 2010GRC As-Filed 2" xfId="2868"/>
    <cellStyle name="_Portfolio SPlan Base Case.xls Chart 2_DEM-WP(C) Production O&amp;M 2010GRC As-Filed 2 2" xfId="16394"/>
    <cellStyle name="_Portfolio SPlan Base Case.xls Chart 2_DEM-WP(C) Production O&amp;M 2010GRC As-Filed 3" xfId="2869"/>
    <cellStyle name="_Portfolio SPlan Base Case.xls Chart 2_DEM-WP(C) Production O&amp;M 2010GRC As-Filed 3 2" xfId="16395"/>
    <cellStyle name="_Portfolio SPlan Base Case.xls Chart 2_DEM-WP(C) Production O&amp;M 2010GRC As-Filed 4" xfId="16396"/>
    <cellStyle name="_Portfolio SPlan Base Case.xls Chart 2_DEM-WP(C) Production O&amp;M 2010GRC As-Filed 4 2" xfId="16397"/>
    <cellStyle name="_Portfolio SPlan Base Case.xls Chart 2_DEM-WP(C) Production O&amp;M 2010GRC As-Filed 5" xfId="16398"/>
    <cellStyle name="_Portfolio SPlan Base Case.xls Chart 2_DEM-WP(C) Production O&amp;M 2010GRC As-Filed 5 2" xfId="16399"/>
    <cellStyle name="_Portfolio SPlan Base Case.xls Chart 2_DEM-WP(C) Production O&amp;M 2010GRC As-Filed 6" xfId="16400"/>
    <cellStyle name="_Portfolio SPlan Base Case.xls Chart 2_DEM-WP(C) Production O&amp;M 2010GRC As-Filed 6 2" xfId="16401"/>
    <cellStyle name="_Portfolio SPlan Base Case.xls Chart 2_Electric Rev Req Model (2009 GRC) " xfId="2870"/>
    <cellStyle name="_Portfolio SPlan Base Case.xls Chart 2_Electric Rev Req Model (2009 GRC)  2" xfId="2871"/>
    <cellStyle name="_Portfolio SPlan Base Case.xls Chart 2_Electric Rev Req Model (2009 GRC)  2 2" xfId="16402"/>
    <cellStyle name="_Portfolio SPlan Base Case.xls Chart 2_Electric Rev Req Model (2009 GRC)  2 2 2" xfId="16403"/>
    <cellStyle name="_Portfolio SPlan Base Case.xls Chart 2_Electric Rev Req Model (2009 GRC)  2 2 2 2" xfId="16404"/>
    <cellStyle name="_Portfolio SPlan Base Case.xls Chart 2_Electric Rev Req Model (2009 GRC)  2 2 3" xfId="16405"/>
    <cellStyle name="_Portfolio SPlan Base Case.xls Chart 2_Electric Rev Req Model (2009 GRC)  2 2 4" xfId="16406"/>
    <cellStyle name="_Portfolio SPlan Base Case.xls Chart 2_Electric Rev Req Model (2009 GRC)  2 3" xfId="16407"/>
    <cellStyle name="_Portfolio SPlan Base Case.xls Chart 2_Electric Rev Req Model (2009 GRC)  2 3 2" xfId="16408"/>
    <cellStyle name="_Portfolio SPlan Base Case.xls Chart 2_Electric Rev Req Model (2009 GRC)  2 4" xfId="16409"/>
    <cellStyle name="_Portfolio SPlan Base Case.xls Chart 2_Electric Rev Req Model (2009 GRC)  3" xfId="16410"/>
    <cellStyle name="_Portfolio SPlan Base Case.xls Chart 2_Electric Rev Req Model (2009 GRC)  3 2" xfId="16411"/>
    <cellStyle name="_Portfolio SPlan Base Case.xls Chart 2_Electric Rev Req Model (2009 GRC)  3 2 2" xfId="16412"/>
    <cellStyle name="_Portfolio SPlan Base Case.xls Chart 2_Electric Rev Req Model (2009 GRC)  3 3" xfId="16413"/>
    <cellStyle name="_Portfolio SPlan Base Case.xls Chart 2_Electric Rev Req Model (2009 GRC)  3 4" xfId="16414"/>
    <cellStyle name="_Portfolio SPlan Base Case.xls Chart 2_Electric Rev Req Model (2009 GRC)  4" xfId="16415"/>
    <cellStyle name="_Portfolio SPlan Base Case.xls Chart 2_Electric Rev Req Model (2009 GRC)  4 2" xfId="16416"/>
    <cellStyle name="_Portfolio SPlan Base Case.xls Chart 2_Electric Rev Req Model (2009 GRC)  5" xfId="16417"/>
    <cellStyle name="_Portfolio SPlan Base Case.xls Chart 2_Electric Rev Req Model (2009 GRC) _DEM-WP(C) ENERG10C--ctn Mid-C_042010 2010GRC" xfId="2872"/>
    <cellStyle name="_Portfolio SPlan Base Case.xls Chart 2_Electric Rev Req Model (2009 GRC) _DEM-WP(C) ENERG10C--ctn Mid-C_042010 2010GRC 2" xfId="16418"/>
    <cellStyle name="_Portfolio SPlan Base Case.xls Chart 2_Electric Rev Req Model (2009 GRC) Rebuttal" xfId="2873"/>
    <cellStyle name="_Portfolio SPlan Base Case.xls Chart 2_Electric Rev Req Model (2009 GRC) Rebuttal 2" xfId="16419"/>
    <cellStyle name="_Portfolio SPlan Base Case.xls Chart 2_Electric Rev Req Model (2009 GRC) Rebuttal 2 2" xfId="16420"/>
    <cellStyle name="_Portfolio SPlan Base Case.xls Chart 2_Electric Rev Req Model (2009 GRC) Rebuttal 2 2 2" xfId="16421"/>
    <cellStyle name="_Portfolio SPlan Base Case.xls Chart 2_Electric Rev Req Model (2009 GRC) Rebuttal 2 3" xfId="16422"/>
    <cellStyle name="_Portfolio SPlan Base Case.xls Chart 2_Electric Rev Req Model (2009 GRC) Rebuttal 3" xfId="16423"/>
    <cellStyle name="_Portfolio SPlan Base Case.xls Chart 2_Electric Rev Req Model (2009 GRC) Rebuttal 3 2" xfId="16424"/>
    <cellStyle name="_Portfolio SPlan Base Case.xls Chart 2_Electric Rev Req Model (2009 GRC) Rebuttal 4" xfId="16425"/>
    <cellStyle name="_Portfolio SPlan Base Case.xls Chart 2_Electric Rev Req Model (2009 GRC) Rebuttal REmoval of New  WH Solar AdjustMI" xfId="2874"/>
    <cellStyle name="_Portfolio SPlan Base Case.xls Chart 2_Electric Rev Req Model (2009 GRC) Rebuttal REmoval of New  WH Solar AdjustMI 2" xfId="2875"/>
    <cellStyle name="_Portfolio SPlan Base Case.xls Chart 2_Electric Rev Req Model (2009 GRC) Rebuttal REmoval of New  WH Solar AdjustMI 2 2" xfId="16426"/>
    <cellStyle name="_Portfolio SPlan Base Case.xls Chart 2_Electric Rev Req Model (2009 GRC) Rebuttal REmoval of New  WH Solar AdjustMI 2 2 2" xfId="16427"/>
    <cellStyle name="_Portfolio SPlan Base Case.xls Chart 2_Electric Rev Req Model (2009 GRC) Rebuttal REmoval of New  WH Solar AdjustMI 2 2 2 2" xfId="16428"/>
    <cellStyle name="_Portfolio SPlan Base Case.xls Chart 2_Electric Rev Req Model (2009 GRC) Rebuttal REmoval of New  WH Solar AdjustMI 2 2 3" xfId="16429"/>
    <cellStyle name="_Portfolio SPlan Base Case.xls Chart 2_Electric Rev Req Model (2009 GRC) Rebuttal REmoval of New  WH Solar AdjustMI 2 2 4" xfId="16430"/>
    <cellStyle name="_Portfolio SPlan Base Case.xls Chart 2_Electric Rev Req Model (2009 GRC) Rebuttal REmoval of New  WH Solar AdjustMI 2 3" xfId="16431"/>
    <cellStyle name="_Portfolio SPlan Base Case.xls Chart 2_Electric Rev Req Model (2009 GRC) Rebuttal REmoval of New  WH Solar AdjustMI 2 3 2" xfId="16432"/>
    <cellStyle name="_Portfolio SPlan Base Case.xls Chart 2_Electric Rev Req Model (2009 GRC) Rebuttal REmoval of New  WH Solar AdjustMI 2 4" xfId="16433"/>
    <cellStyle name="_Portfolio SPlan Base Case.xls Chart 2_Electric Rev Req Model (2009 GRC) Rebuttal REmoval of New  WH Solar AdjustMI 3" xfId="16434"/>
    <cellStyle name="_Portfolio SPlan Base Case.xls Chart 2_Electric Rev Req Model (2009 GRC) Rebuttal REmoval of New  WH Solar AdjustMI 3 2" xfId="16435"/>
    <cellStyle name="_Portfolio SPlan Base Case.xls Chart 2_Electric Rev Req Model (2009 GRC) Rebuttal REmoval of New  WH Solar AdjustMI 3 2 2" xfId="16436"/>
    <cellStyle name="_Portfolio SPlan Base Case.xls Chart 2_Electric Rev Req Model (2009 GRC) Rebuttal REmoval of New  WH Solar AdjustMI 3 3" xfId="16437"/>
    <cellStyle name="_Portfolio SPlan Base Case.xls Chart 2_Electric Rev Req Model (2009 GRC) Rebuttal REmoval of New  WH Solar AdjustMI 3 4" xfId="16438"/>
    <cellStyle name="_Portfolio SPlan Base Case.xls Chart 2_Electric Rev Req Model (2009 GRC) Rebuttal REmoval of New  WH Solar AdjustMI 4" xfId="16439"/>
    <cellStyle name="_Portfolio SPlan Base Case.xls Chart 2_Electric Rev Req Model (2009 GRC) Rebuttal REmoval of New  WH Solar AdjustMI 4 2" xfId="16440"/>
    <cellStyle name="_Portfolio SPlan Base Case.xls Chart 2_Electric Rev Req Model (2009 GRC) Rebuttal REmoval of New  WH Solar AdjustMI 5" xfId="16441"/>
    <cellStyle name="_Portfolio SPlan Base Case.xls Chart 2_Electric Rev Req Model (2009 GRC) Rebuttal REmoval of New  WH Solar AdjustMI_DEM-WP(C) ENERG10C--ctn Mid-C_042010 2010GRC" xfId="2876"/>
    <cellStyle name="_Portfolio SPlan Base Case.xls Chart 2_Electric Rev Req Model (2009 GRC) Rebuttal REmoval of New  WH Solar AdjustMI_DEM-WP(C) ENERG10C--ctn Mid-C_042010 2010GRC 2" xfId="16442"/>
    <cellStyle name="_Portfolio SPlan Base Case.xls Chart 2_Electric Rev Req Model (2009 GRC) Revised 01-18-2010" xfId="2877"/>
    <cellStyle name="_Portfolio SPlan Base Case.xls Chart 2_Electric Rev Req Model (2009 GRC) Revised 01-18-2010 2" xfId="2878"/>
    <cellStyle name="_Portfolio SPlan Base Case.xls Chart 2_Electric Rev Req Model (2009 GRC) Revised 01-18-2010 2 2" xfId="16443"/>
    <cellStyle name="_Portfolio SPlan Base Case.xls Chart 2_Electric Rev Req Model (2009 GRC) Revised 01-18-2010 2 2 2" xfId="16444"/>
    <cellStyle name="_Portfolio SPlan Base Case.xls Chart 2_Electric Rev Req Model (2009 GRC) Revised 01-18-2010 2 2 2 2" xfId="16445"/>
    <cellStyle name="_Portfolio SPlan Base Case.xls Chart 2_Electric Rev Req Model (2009 GRC) Revised 01-18-2010 2 2 3" xfId="16446"/>
    <cellStyle name="_Portfolio SPlan Base Case.xls Chart 2_Electric Rev Req Model (2009 GRC) Revised 01-18-2010 2 2 4" xfId="16447"/>
    <cellStyle name="_Portfolio SPlan Base Case.xls Chart 2_Electric Rev Req Model (2009 GRC) Revised 01-18-2010 2 3" xfId="16448"/>
    <cellStyle name="_Portfolio SPlan Base Case.xls Chart 2_Electric Rev Req Model (2009 GRC) Revised 01-18-2010 2 3 2" xfId="16449"/>
    <cellStyle name="_Portfolio SPlan Base Case.xls Chart 2_Electric Rev Req Model (2009 GRC) Revised 01-18-2010 2 4" xfId="16450"/>
    <cellStyle name="_Portfolio SPlan Base Case.xls Chart 2_Electric Rev Req Model (2009 GRC) Revised 01-18-2010 3" xfId="16451"/>
    <cellStyle name="_Portfolio SPlan Base Case.xls Chart 2_Electric Rev Req Model (2009 GRC) Revised 01-18-2010 3 2" xfId="16452"/>
    <cellStyle name="_Portfolio SPlan Base Case.xls Chart 2_Electric Rev Req Model (2009 GRC) Revised 01-18-2010 3 2 2" xfId="16453"/>
    <cellStyle name="_Portfolio SPlan Base Case.xls Chart 2_Electric Rev Req Model (2009 GRC) Revised 01-18-2010 3 3" xfId="16454"/>
    <cellStyle name="_Portfolio SPlan Base Case.xls Chart 2_Electric Rev Req Model (2009 GRC) Revised 01-18-2010 3 4" xfId="16455"/>
    <cellStyle name="_Portfolio SPlan Base Case.xls Chart 2_Electric Rev Req Model (2009 GRC) Revised 01-18-2010 4" xfId="16456"/>
    <cellStyle name="_Portfolio SPlan Base Case.xls Chart 2_Electric Rev Req Model (2009 GRC) Revised 01-18-2010 4 2" xfId="16457"/>
    <cellStyle name="_Portfolio SPlan Base Case.xls Chart 2_Electric Rev Req Model (2009 GRC) Revised 01-18-2010 5" xfId="16458"/>
    <cellStyle name="_Portfolio SPlan Base Case.xls Chart 2_Electric Rev Req Model (2009 GRC) Revised 01-18-2010_DEM-WP(C) ENERG10C--ctn Mid-C_042010 2010GRC" xfId="2879"/>
    <cellStyle name="_Portfolio SPlan Base Case.xls Chart 2_Electric Rev Req Model (2009 GRC) Revised 01-18-2010_DEM-WP(C) ENERG10C--ctn Mid-C_042010 2010GRC 2" xfId="16459"/>
    <cellStyle name="_Portfolio SPlan Base Case.xls Chart 2_Electric Rev Req Model (2010 GRC)" xfId="16460"/>
    <cellStyle name="_Portfolio SPlan Base Case.xls Chart 2_Electric Rev Req Model (2010 GRC) 2" xfId="16461"/>
    <cellStyle name="_Portfolio SPlan Base Case.xls Chart 2_Electric Rev Req Model (2010 GRC) SF" xfId="16462"/>
    <cellStyle name="_Portfolio SPlan Base Case.xls Chart 2_Electric Rev Req Model (2010 GRC) SF 2" xfId="16463"/>
    <cellStyle name="_Portfolio SPlan Base Case.xls Chart 2_Final Order Electric EXHIBIT A-1" xfId="2880"/>
    <cellStyle name="_Portfolio SPlan Base Case.xls Chart 2_Final Order Electric EXHIBIT A-1 2" xfId="16464"/>
    <cellStyle name="_Portfolio SPlan Base Case.xls Chart 2_Final Order Electric EXHIBIT A-1 2 2" xfId="16465"/>
    <cellStyle name="_Portfolio SPlan Base Case.xls Chart 2_Final Order Electric EXHIBIT A-1 2 2 2" xfId="16466"/>
    <cellStyle name="_Portfolio SPlan Base Case.xls Chart 2_Final Order Electric EXHIBIT A-1 2 3" xfId="16467"/>
    <cellStyle name="_Portfolio SPlan Base Case.xls Chart 2_Final Order Electric EXHIBIT A-1 2 4" xfId="16468"/>
    <cellStyle name="_Portfolio SPlan Base Case.xls Chart 2_Final Order Electric EXHIBIT A-1 3" xfId="16469"/>
    <cellStyle name="_Portfolio SPlan Base Case.xls Chart 2_Final Order Electric EXHIBIT A-1 3 2" xfId="16470"/>
    <cellStyle name="_Portfolio SPlan Base Case.xls Chart 2_Final Order Electric EXHIBIT A-1 4" xfId="16471"/>
    <cellStyle name="_Portfolio SPlan Base Case.xls Chart 2_Final Order Electric EXHIBIT A-1 5" xfId="16472"/>
    <cellStyle name="_Portfolio SPlan Base Case.xls Chart 2_Final Order Electric EXHIBIT A-1 6" xfId="16473"/>
    <cellStyle name="_Portfolio SPlan Base Case.xls Chart 2_NIM Summary" xfId="2881"/>
    <cellStyle name="_Portfolio SPlan Base Case.xls Chart 2_NIM Summary 2" xfId="2882"/>
    <cellStyle name="_Portfolio SPlan Base Case.xls Chart 2_NIM Summary 2 2" xfId="16474"/>
    <cellStyle name="_Portfolio SPlan Base Case.xls Chart 2_NIM Summary 2 2 2" xfId="16475"/>
    <cellStyle name="_Portfolio SPlan Base Case.xls Chart 2_NIM Summary 2 2 2 2" xfId="16476"/>
    <cellStyle name="_Portfolio SPlan Base Case.xls Chart 2_NIM Summary 2 2 3" xfId="16477"/>
    <cellStyle name="_Portfolio SPlan Base Case.xls Chart 2_NIM Summary 2 2 4" xfId="16478"/>
    <cellStyle name="_Portfolio SPlan Base Case.xls Chart 2_NIM Summary 2 3" xfId="16479"/>
    <cellStyle name="_Portfolio SPlan Base Case.xls Chart 2_NIM Summary 2 3 2" xfId="16480"/>
    <cellStyle name="_Portfolio SPlan Base Case.xls Chart 2_NIM Summary 2 4" xfId="16481"/>
    <cellStyle name="_Portfolio SPlan Base Case.xls Chart 2_NIM Summary 3" xfId="16482"/>
    <cellStyle name="_Portfolio SPlan Base Case.xls Chart 2_NIM Summary 3 2" xfId="16483"/>
    <cellStyle name="_Portfolio SPlan Base Case.xls Chart 2_NIM Summary 3 2 2" xfId="16484"/>
    <cellStyle name="_Portfolio SPlan Base Case.xls Chart 2_NIM Summary 3 3" xfId="16485"/>
    <cellStyle name="_Portfolio SPlan Base Case.xls Chart 2_NIM Summary 3 4" xfId="16486"/>
    <cellStyle name="_Portfolio SPlan Base Case.xls Chart 2_NIM Summary 4" xfId="16487"/>
    <cellStyle name="_Portfolio SPlan Base Case.xls Chart 2_NIM Summary 4 2" xfId="16488"/>
    <cellStyle name="_Portfolio SPlan Base Case.xls Chart 2_NIM Summary 5" xfId="16489"/>
    <cellStyle name="_Portfolio SPlan Base Case.xls Chart 2_NIM Summary_DEM-WP(C) ENERG10C--ctn Mid-C_042010 2010GRC" xfId="2883"/>
    <cellStyle name="_Portfolio SPlan Base Case.xls Chart 2_NIM Summary_DEM-WP(C) ENERG10C--ctn Mid-C_042010 2010GRC 2" xfId="16490"/>
    <cellStyle name="_Portfolio SPlan Base Case.xls Chart 2_Rebuttal Power Costs" xfId="2884"/>
    <cellStyle name="_Portfolio SPlan Base Case.xls Chart 2_Rebuttal Power Costs 2" xfId="2885"/>
    <cellStyle name="_Portfolio SPlan Base Case.xls Chart 2_Rebuttal Power Costs 2 2" xfId="16491"/>
    <cellStyle name="_Portfolio SPlan Base Case.xls Chart 2_Rebuttal Power Costs 2 2 2" xfId="16492"/>
    <cellStyle name="_Portfolio SPlan Base Case.xls Chart 2_Rebuttal Power Costs 2 2 2 2" xfId="16493"/>
    <cellStyle name="_Portfolio SPlan Base Case.xls Chart 2_Rebuttal Power Costs 2 2 3" xfId="16494"/>
    <cellStyle name="_Portfolio SPlan Base Case.xls Chart 2_Rebuttal Power Costs 2 2 4" xfId="16495"/>
    <cellStyle name="_Portfolio SPlan Base Case.xls Chart 2_Rebuttal Power Costs 2 3" xfId="16496"/>
    <cellStyle name="_Portfolio SPlan Base Case.xls Chart 2_Rebuttal Power Costs 2 3 2" xfId="16497"/>
    <cellStyle name="_Portfolio SPlan Base Case.xls Chart 2_Rebuttal Power Costs 2 4" xfId="16498"/>
    <cellStyle name="_Portfolio SPlan Base Case.xls Chart 2_Rebuttal Power Costs 3" xfId="16499"/>
    <cellStyle name="_Portfolio SPlan Base Case.xls Chart 2_Rebuttal Power Costs 3 2" xfId="16500"/>
    <cellStyle name="_Portfolio SPlan Base Case.xls Chart 2_Rebuttal Power Costs 3 2 2" xfId="16501"/>
    <cellStyle name="_Portfolio SPlan Base Case.xls Chart 2_Rebuttal Power Costs 3 3" xfId="16502"/>
    <cellStyle name="_Portfolio SPlan Base Case.xls Chart 2_Rebuttal Power Costs 3 4" xfId="16503"/>
    <cellStyle name="_Portfolio SPlan Base Case.xls Chart 2_Rebuttal Power Costs 4" xfId="16504"/>
    <cellStyle name="_Portfolio SPlan Base Case.xls Chart 2_Rebuttal Power Costs 4 2" xfId="16505"/>
    <cellStyle name="_Portfolio SPlan Base Case.xls Chart 2_Rebuttal Power Costs 5" xfId="16506"/>
    <cellStyle name="_Portfolio SPlan Base Case.xls Chart 2_Rebuttal Power Costs_Adj Bench DR 3 for Initial Briefs (Electric)" xfId="2886"/>
    <cellStyle name="_Portfolio SPlan Base Case.xls Chart 2_Rebuttal Power Costs_Adj Bench DR 3 for Initial Briefs (Electric) 2" xfId="2887"/>
    <cellStyle name="_Portfolio SPlan Base Case.xls Chart 2_Rebuttal Power Costs_Adj Bench DR 3 for Initial Briefs (Electric) 2 2" xfId="16507"/>
    <cellStyle name="_Portfolio SPlan Base Case.xls Chart 2_Rebuttal Power Costs_Adj Bench DR 3 for Initial Briefs (Electric) 2 2 2" xfId="16508"/>
    <cellStyle name="_Portfolio SPlan Base Case.xls Chart 2_Rebuttal Power Costs_Adj Bench DR 3 for Initial Briefs (Electric) 2 2 2 2" xfId="16509"/>
    <cellStyle name="_Portfolio SPlan Base Case.xls Chart 2_Rebuttal Power Costs_Adj Bench DR 3 for Initial Briefs (Electric) 2 2 3" xfId="16510"/>
    <cellStyle name="_Portfolio SPlan Base Case.xls Chart 2_Rebuttal Power Costs_Adj Bench DR 3 for Initial Briefs (Electric) 2 2 4" xfId="16511"/>
    <cellStyle name="_Portfolio SPlan Base Case.xls Chart 2_Rebuttal Power Costs_Adj Bench DR 3 for Initial Briefs (Electric) 2 3" xfId="16512"/>
    <cellStyle name="_Portfolio SPlan Base Case.xls Chart 2_Rebuttal Power Costs_Adj Bench DR 3 for Initial Briefs (Electric) 2 3 2" xfId="16513"/>
    <cellStyle name="_Portfolio SPlan Base Case.xls Chart 2_Rebuttal Power Costs_Adj Bench DR 3 for Initial Briefs (Electric) 2 4" xfId="16514"/>
    <cellStyle name="_Portfolio SPlan Base Case.xls Chart 2_Rebuttal Power Costs_Adj Bench DR 3 for Initial Briefs (Electric) 3" xfId="16515"/>
    <cellStyle name="_Portfolio SPlan Base Case.xls Chart 2_Rebuttal Power Costs_Adj Bench DR 3 for Initial Briefs (Electric) 3 2" xfId="16516"/>
    <cellStyle name="_Portfolio SPlan Base Case.xls Chart 2_Rebuttal Power Costs_Adj Bench DR 3 for Initial Briefs (Electric) 3 2 2" xfId="16517"/>
    <cellStyle name="_Portfolio SPlan Base Case.xls Chart 2_Rebuttal Power Costs_Adj Bench DR 3 for Initial Briefs (Electric) 3 3" xfId="16518"/>
    <cellStyle name="_Portfolio SPlan Base Case.xls Chart 2_Rebuttal Power Costs_Adj Bench DR 3 for Initial Briefs (Electric) 3 4" xfId="16519"/>
    <cellStyle name="_Portfolio SPlan Base Case.xls Chart 2_Rebuttal Power Costs_Adj Bench DR 3 for Initial Briefs (Electric) 4" xfId="16520"/>
    <cellStyle name="_Portfolio SPlan Base Case.xls Chart 2_Rebuttal Power Costs_Adj Bench DR 3 for Initial Briefs (Electric) 4 2" xfId="16521"/>
    <cellStyle name="_Portfolio SPlan Base Case.xls Chart 2_Rebuttal Power Costs_Adj Bench DR 3 for Initial Briefs (Electric) 5" xfId="16522"/>
    <cellStyle name="_Portfolio SPlan Base Case.xls Chart 2_Rebuttal Power Costs_Adj Bench DR 3 for Initial Briefs (Electric)_DEM-WP(C) ENERG10C--ctn Mid-C_042010 2010GRC" xfId="2888"/>
    <cellStyle name="_Portfolio SPlan Base Case.xls Chart 2_Rebuttal Power Costs_Adj Bench DR 3 for Initial Briefs (Electric)_DEM-WP(C) ENERG10C--ctn Mid-C_042010 2010GRC 2" xfId="16523"/>
    <cellStyle name="_Portfolio SPlan Base Case.xls Chart 2_Rebuttal Power Costs_DEM-WP(C) ENERG10C--ctn Mid-C_042010 2010GRC" xfId="2889"/>
    <cellStyle name="_Portfolio SPlan Base Case.xls Chart 2_Rebuttal Power Costs_DEM-WP(C) ENERG10C--ctn Mid-C_042010 2010GRC 2" xfId="16524"/>
    <cellStyle name="_Portfolio SPlan Base Case.xls Chart 2_Rebuttal Power Costs_Electric Rev Req Model (2009 GRC) Rebuttal" xfId="2890"/>
    <cellStyle name="_Portfolio SPlan Base Case.xls Chart 2_Rebuttal Power Costs_Electric Rev Req Model (2009 GRC) Rebuttal 2" xfId="16525"/>
    <cellStyle name="_Portfolio SPlan Base Case.xls Chart 2_Rebuttal Power Costs_Electric Rev Req Model (2009 GRC) Rebuttal 2 2" xfId="16526"/>
    <cellStyle name="_Portfolio SPlan Base Case.xls Chart 2_Rebuttal Power Costs_Electric Rev Req Model (2009 GRC) Rebuttal 2 2 2" xfId="16527"/>
    <cellStyle name="_Portfolio SPlan Base Case.xls Chart 2_Rebuttal Power Costs_Electric Rev Req Model (2009 GRC) Rebuttal 2 3" xfId="16528"/>
    <cellStyle name="_Portfolio SPlan Base Case.xls Chart 2_Rebuttal Power Costs_Electric Rev Req Model (2009 GRC) Rebuttal 3" xfId="16529"/>
    <cellStyle name="_Portfolio SPlan Base Case.xls Chart 2_Rebuttal Power Costs_Electric Rev Req Model (2009 GRC) Rebuttal 3 2" xfId="16530"/>
    <cellStyle name="_Portfolio SPlan Base Case.xls Chart 2_Rebuttal Power Costs_Electric Rev Req Model (2009 GRC) Rebuttal 4" xfId="16531"/>
    <cellStyle name="_Portfolio SPlan Base Case.xls Chart 2_Rebuttal Power Costs_Electric Rev Req Model (2009 GRC) Rebuttal REmoval of New  WH Solar AdjustMI" xfId="2891"/>
    <cellStyle name="_Portfolio SPlan Base Case.xls Chart 2_Rebuttal Power Costs_Electric Rev Req Model (2009 GRC) Rebuttal REmoval of New  WH Solar AdjustMI 2" xfId="2892"/>
    <cellStyle name="_Portfolio SPlan Base Case.xls Chart 2_Rebuttal Power Costs_Electric Rev Req Model (2009 GRC) Rebuttal REmoval of New  WH Solar AdjustMI 2 2" xfId="16532"/>
    <cellStyle name="_Portfolio SPlan Base Case.xls Chart 2_Rebuttal Power Costs_Electric Rev Req Model (2009 GRC) Rebuttal REmoval of New  WH Solar AdjustMI 2 2 2" xfId="16533"/>
    <cellStyle name="_Portfolio SPlan Base Case.xls Chart 2_Rebuttal Power Costs_Electric Rev Req Model (2009 GRC) Rebuttal REmoval of New  WH Solar AdjustMI 2 2 2 2" xfId="16534"/>
    <cellStyle name="_Portfolio SPlan Base Case.xls Chart 2_Rebuttal Power Costs_Electric Rev Req Model (2009 GRC) Rebuttal REmoval of New  WH Solar AdjustMI 2 2 3" xfId="16535"/>
    <cellStyle name="_Portfolio SPlan Base Case.xls Chart 2_Rebuttal Power Costs_Electric Rev Req Model (2009 GRC) Rebuttal REmoval of New  WH Solar AdjustMI 2 2 4" xfId="16536"/>
    <cellStyle name="_Portfolio SPlan Base Case.xls Chart 2_Rebuttal Power Costs_Electric Rev Req Model (2009 GRC) Rebuttal REmoval of New  WH Solar AdjustMI 2 3" xfId="16537"/>
    <cellStyle name="_Portfolio SPlan Base Case.xls Chart 2_Rebuttal Power Costs_Electric Rev Req Model (2009 GRC) Rebuttal REmoval of New  WH Solar AdjustMI 2 3 2" xfId="16538"/>
    <cellStyle name="_Portfolio SPlan Base Case.xls Chart 2_Rebuttal Power Costs_Electric Rev Req Model (2009 GRC) Rebuttal REmoval of New  WH Solar AdjustMI 2 4" xfId="16539"/>
    <cellStyle name="_Portfolio SPlan Base Case.xls Chart 2_Rebuttal Power Costs_Electric Rev Req Model (2009 GRC) Rebuttal REmoval of New  WH Solar AdjustMI 3" xfId="16540"/>
    <cellStyle name="_Portfolio SPlan Base Case.xls Chart 2_Rebuttal Power Costs_Electric Rev Req Model (2009 GRC) Rebuttal REmoval of New  WH Solar AdjustMI 3 2" xfId="16541"/>
    <cellStyle name="_Portfolio SPlan Base Case.xls Chart 2_Rebuttal Power Costs_Electric Rev Req Model (2009 GRC) Rebuttal REmoval of New  WH Solar AdjustMI 3 2 2" xfId="16542"/>
    <cellStyle name="_Portfolio SPlan Base Case.xls Chart 2_Rebuttal Power Costs_Electric Rev Req Model (2009 GRC) Rebuttal REmoval of New  WH Solar AdjustMI 3 3" xfId="16543"/>
    <cellStyle name="_Portfolio SPlan Base Case.xls Chart 2_Rebuttal Power Costs_Electric Rev Req Model (2009 GRC) Rebuttal REmoval of New  WH Solar AdjustMI 3 4" xfId="16544"/>
    <cellStyle name="_Portfolio SPlan Base Case.xls Chart 2_Rebuttal Power Costs_Electric Rev Req Model (2009 GRC) Rebuttal REmoval of New  WH Solar AdjustMI 4" xfId="16545"/>
    <cellStyle name="_Portfolio SPlan Base Case.xls Chart 2_Rebuttal Power Costs_Electric Rev Req Model (2009 GRC) Rebuttal REmoval of New  WH Solar AdjustMI 4 2" xfId="16546"/>
    <cellStyle name="_Portfolio SPlan Base Case.xls Chart 2_Rebuttal Power Costs_Electric Rev Req Model (2009 GRC) Rebuttal REmoval of New  WH Solar AdjustMI 5" xfId="16547"/>
    <cellStyle name="_Portfolio SPlan Base Case.xls Chart 2_Rebuttal Power Costs_Electric Rev Req Model (2009 GRC) Rebuttal REmoval of New  WH Solar AdjustMI_DEM-WP(C) ENERG10C--ctn Mid-C_042010 2010GRC" xfId="2893"/>
    <cellStyle name="_Portfolio SPlan Base Case.xls Chart 2_Rebuttal Power Costs_Electric Rev Req Model (2009 GRC) Rebuttal REmoval of New  WH Solar AdjustMI_DEM-WP(C) ENERG10C--ctn Mid-C_042010 2010GRC 2" xfId="16548"/>
    <cellStyle name="_Portfolio SPlan Base Case.xls Chart 2_Rebuttal Power Costs_Electric Rev Req Model (2009 GRC) Revised 01-18-2010" xfId="2894"/>
    <cellStyle name="_Portfolio SPlan Base Case.xls Chart 2_Rebuttal Power Costs_Electric Rev Req Model (2009 GRC) Revised 01-18-2010 2" xfId="2895"/>
    <cellStyle name="_Portfolio SPlan Base Case.xls Chart 2_Rebuttal Power Costs_Electric Rev Req Model (2009 GRC) Revised 01-18-2010 2 2" xfId="16549"/>
    <cellStyle name="_Portfolio SPlan Base Case.xls Chart 2_Rebuttal Power Costs_Electric Rev Req Model (2009 GRC) Revised 01-18-2010 2 2 2" xfId="16550"/>
    <cellStyle name="_Portfolio SPlan Base Case.xls Chart 2_Rebuttal Power Costs_Electric Rev Req Model (2009 GRC) Revised 01-18-2010 2 2 2 2" xfId="16551"/>
    <cellStyle name="_Portfolio SPlan Base Case.xls Chart 2_Rebuttal Power Costs_Electric Rev Req Model (2009 GRC) Revised 01-18-2010 2 2 3" xfId="16552"/>
    <cellStyle name="_Portfolio SPlan Base Case.xls Chart 2_Rebuttal Power Costs_Electric Rev Req Model (2009 GRC) Revised 01-18-2010 2 2 4" xfId="16553"/>
    <cellStyle name="_Portfolio SPlan Base Case.xls Chart 2_Rebuttal Power Costs_Electric Rev Req Model (2009 GRC) Revised 01-18-2010 2 3" xfId="16554"/>
    <cellStyle name="_Portfolio SPlan Base Case.xls Chart 2_Rebuttal Power Costs_Electric Rev Req Model (2009 GRC) Revised 01-18-2010 2 3 2" xfId="16555"/>
    <cellStyle name="_Portfolio SPlan Base Case.xls Chart 2_Rebuttal Power Costs_Electric Rev Req Model (2009 GRC) Revised 01-18-2010 2 4" xfId="16556"/>
    <cellStyle name="_Portfolio SPlan Base Case.xls Chart 2_Rebuttal Power Costs_Electric Rev Req Model (2009 GRC) Revised 01-18-2010 3" xfId="16557"/>
    <cellStyle name="_Portfolio SPlan Base Case.xls Chart 2_Rebuttal Power Costs_Electric Rev Req Model (2009 GRC) Revised 01-18-2010 3 2" xfId="16558"/>
    <cellStyle name="_Portfolio SPlan Base Case.xls Chart 2_Rebuttal Power Costs_Electric Rev Req Model (2009 GRC) Revised 01-18-2010 3 2 2" xfId="16559"/>
    <cellStyle name="_Portfolio SPlan Base Case.xls Chart 2_Rebuttal Power Costs_Electric Rev Req Model (2009 GRC) Revised 01-18-2010 3 3" xfId="16560"/>
    <cellStyle name="_Portfolio SPlan Base Case.xls Chart 2_Rebuttal Power Costs_Electric Rev Req Model (2009 GRC) Revised 01-18-2010 3 4" xfId="16561"/>
    <cellStyle name="_Portfolio SPlan Base Case.xls Chart 2_Rebuttal Power Costs_Electric Rev Req Model (2009 GRC) Revised 01-18-2010 4" xfId="16562"/>
    <cellStyle name="_Portfolio SPlan Base Case.xls Chart 2_Rebuttal Power Costs_Electric Rev Req Model (2009 GRC) Revised 01-18-2010 4 2" xfId="16563"/>
    <cellStyle name="_Portfolio SPlan Base Case.xls Chart 2_Rebuttal Power Costs_Electric Rev Req Model (2009 GRC) Revised 01-18-2010 5" xfId="16564"/>
    <cellStyle name="_Portfolio SPlan Base Case.xls Chart 2_Rebuttal Power Costs_Electric Rev Req Model (2009 GRC) Revised 01-18-2010_DEM-WP(C) ENERG10C--ctn Mid-C_042010 2010GRC" xfId="2896"/>
    <cellStyle name="_Portfolio SPlan Base Case.xls Chart 2_Rebuttal Power Costs_Electric Rev Req Model (2009 GRC) Revised 01-18-2010_DEM-WP(C) ENERG10C--ctn Mid-C_042010 2010GRC 2" xfId="16565"/>
    <cellStyle name="_Portfolio SPlan Base Case.xls Chart 2_Rebuttal Power Costs_Final Order Electric EXHIBIT A-1" xfId="2897"/>
    <cellStyle name="_Portfolio SPlan Base Case.xls Chart 2_Rebuttal Power Costs_Final Order Electric EXHIBIT A-1 2" xfId="16566"/>
    <cellStyle name="_Portfolio SPlan Base Case.xls Chart 2_Rebuttal Power Costs_Final Order Electric EXHIBIT A-1 2 2" xfId="16567"/>
    <cellStyle name="_Portfolio SPlan Base Case.xls Chart 2_Rebuttal Power Costs_Final Order Electric EXHIBIT A-1 2 2 2" xfId="16568"/>
    <cellStyle name="_Portfolio SPlan Base Case.xls Chart 2_Rebuttal Power Costs_Final Order Electric EXHIBIT A-1 2 3" xfId="16569"/>
    <cellStyle name="_Portfolio SPlan Base Case.xls Chart 2_Rebuttal Power Costs_Final Order Electric EXHIBIT A-1 2 4" xfId="16570"/>
    <cellStyle name="_Portfolio SPlan Base Case.xls Chart 2_Rebuttal Power Costs_Final Order Electric EXHIBIT A-1 3" xfId="16571"/>
    <cellStyle name="_Portfolio SPlan Base Case.xls Chart 2_Rebuttal Power Costs_Final Order Electric EXHIBIT A-1 3 2" xfId="16572"/>
    <cellStyle name="_Portfolio SPlan Base Case.xls Chart 2_Rebuttal Power Costs_Final Order Electric EXHIBIT A-1 4" xfId="16573"/>
    <cellStyle name="_Portfolio SPlan Base Case.xls Chart 2_Rebuttal Power Costs_Final Order Electric EXHIBIT A-1 5" xfId="16574"/>
    <cellStyle name="_Portfolio SPlan Base Case.xls Chart 2_Rebuttal Power Costs_Final Order Electric EXHIBIT A-1 6" xfId="16575"/>
    <cellStyle name="_Portfolio SPlan Base Case.xls Chart 2_TENASKA REGULATORY ASSET" xfId="2898"/>
    <cellStyle name="_Portfolio SPlan Base Case.xls Chart 2_TENASKA REGULATORY ASSET 2" xfId="16576"/>
    <cellStyle name="_Portfolio SPlan Base Case.xls Chart 2_TENASKA REGULATORY ASSET 2 2" xfId="16577"/>
    <cellStyle name="_Portfolio SPlan Base Case.xls Chart 2_TENASKA REGULATORY ASSET 2 2 2" xfId="16578"/>
    <cellStyle name="_Portfolio SPlan Base Case.xls Chart 2_TENASKA REGULATORY ASSET 2 3" xfId="16579"/>
    <cellStyle name="_Portfolio SPlan Base Case.xls Chart 2_TENASKA REGULATORY ASSET 2 4" xfId="16580"/>
    <cellStyle name="_Portfolio SPlan Base Case.xls Chart 2_TENASKA REGULATORY ASSET 3" xfId="16581"/>
    <cellStyle name="_Portfolio SPlan Base Case.xls Chart 2_TENASKA REGULATORY ASSET 3 2" xfId="16582"/>
    <cellStyle name="_Portfolio SPlan Base Case.xls Chart 2_TENASKA REGULATORY ASSET 4" xfId="16583"/>
    <cellStyle name="_Portfolio SPlan Base Case.xls Chart 2_TENASKA REGULATORY ASSET 5" xfId="16584"/>
    <cellStyle name="_Portfolio SPlan Base Case.xls Chart 2_TENASKA REGULATORY ASSET 6" xfId="16585"/>
    <cellStyle name="_Portfolio SPlan Base Case.xls Chart 3" xfId="2899"/>
    <cellStyle name="_Portfolio SPlan Base Case.xls Chart 3 2" xfId="2900"/>
    <cellStyle name="_Portfolio SPlan Base Case.xls Chart 3 2 2" xfId="2901"/>
    <cellStyle name="_Portfolio SPlan Base Case.xls Chart 3 2 2 2" xfId="16586"/>
    <cellStyle name="_Portfolio SPlan Base Case.xls Chart 3 2 2 2 2" xfId="16587"/>
    <cellStyle name="_Portfolio SPlan Base Case.xls Chart 3 2 2 2 2 2" xfId="16588"/>
    <cellStyle name="_Portfolio SPlan Base Case.xls Chart 3 2 2 2 3" xfId="16589"/>
    <cellStyle name="_Portfolio SPlan Base Case.xls Chart 3 2 2 3" xfId="16590"/>
    <cellStyle name="_Portfolio SPlan Base Case.xls Chart 3 2 2 3 2" xfId="16591"/>
    <cellStyle name="_Portfolio SPlan Base Case.xls Chart 3 2 2 4" xfId="16592"/>
    <cellStyle name="_Portfolio SPlan Base Case.xls Chart 3 2 3" xfId="16593"/>
    <cellStyle name="_Portfolio SPlan Base Case.xls Chart 3 2 3 2" xfId="16594"/>
    <cellStyle name="_Portfolio SPlan Base Case.xls Chart 3 2 3 2 2" xfId="16595"/>
    <cellStyle name="_Portfolio SPlan Base Case.xls Chart 3 2 3 3" xfId="16596"/>
    <cellStyle name="_Portfolio SPlan Base Case.xls Chart 3 2 4" xfId="16597"/>
    <cellStyle name="_Portfolio SPlan Base Case.xls Chart 3 2 4 2" xfId="16598"/>
    <cellStyle name="_Portfolio SPlan Base Case.xls Chart 3 2 5" xfId="16599"/>
    <cellStyle name="_Portfolio SPlan Base Case.xls Chart 3 3" xfId="2902"/>
    <cellStyle name="_Portfolio SPlan Base Case.xls Chart 3 3 2" xfId="16600"/>
    <cellStyle name="_Portfolio SPlan Base Case.xls Chart 3 3 2 2" xfId="16601"/>
    <cellStyle name="_Portfolio SPlan Base Case.xls Chart 3 3 2 3" xfId="16602"/>
    <cellStyle name="_Portfolio SPlan Base Case.xls Chart 3 3 3" xfId="16603"/>
    <cellStyle name="_Portfolio SPlan Base Case.xls Chart 3 3 4" xfId="16604"/>
    <cellStyle name="_Portfolio SPlan Base Case.xls Chart 3 4" xfId="16605"/>
    <cellStyle name="_Portfolio SPlan Base Case.xls Chart 3 4 2" xfId="16606"/>
    <cellStyle name="_Portfolio SPlan Base Case.xls Chart 3 4 2 2" xfId="16607"/>
    <cellStyle name="_Portfolio SPlan Base Case.xls Chart 3 4 3" xfId="16608"/>
    <cellStyle name="_Portfolio SPlan Base Case.xls Chart 3 5" xfId="16609"/>
    <cellStyle name="_Portfolio SPlan Base Case.xls Chart 3 5 2" xfId="16610"/>
    <cellStyle name="_Portfolio SPlan Base Case.xls Chart 3 5 3" xfId="16611"/>
    <cellStyle name="_Portfolio SPlan Base Case.xls Chart 3 6" xfId="16612"/>
    <cellStyle name="_Portfolio SPlan Base Case.xls Chart 3 6 2" xfId="16613"/>
    <cellStyle name="_Portfolio SPlan Base Case.xls Chart 3_Adj Bench DR 3 for Initial Briefs (Electric)" xfId="2903"/>
    <cellStyle name="_Portfolio SPlan Base Case.xls Chart 3_Adj Bench DR 3 for Initial Briefs (Electric) 2" xfId="2904"/>
    <cellStyle name="_Portfolio SPlan Base Case.xls Chart 3_Adj Bench DR 3 for Initial Briefs (Electric) 2 2" xfId="16614"/>
    <cellStyle name="_Portfolio SPlan Base Case.xls Chart 3_Adj Bench DR 3 for Initial Briefs (Electric) 2 2 2" xfId="16615"/>
    <cellStyle name="_Portfolio SPlan Base Case.xls Chart 3_Adj Bench DR 3 for Initial Briefs (Electric) 2 2 2 2" xfId="16616"/>
    <cellStyle name="_Portfolio SPlan Base Case.xls Chart 3_Adj Bench DR 3 for Initial Briefs (Electric) 2 2 3" xfId="16617"/>
    <cellStyle name="_Portfolio SPlan Base Case.xls Chart 3_Adj Bench DR 3 for Initial Briefs (Electric) 2 2 4" xfId="16618"/>
    <cellStyle name="_Portfolio SPlan Base Case.xls Chart 3_Adj Bench DR 3 for Initial Briefs (Electric) 2 3" xfId="16619"/>
    <cellStyle name="_Portfolio SPlan Base Case.xls Chart 3_Adj Bench DR 3 for Initial Briefs (Electric) 2 3 2" xfId="16620"/>
    <cellStyle name="_Portfolio SPlan Base Case.xls Chart 3_Adj Bench DR 3 for Initial Briefs (Electric) 2 4" xfId="16621"/>
    <cellStyle name="_Portfolio SPlan Base Case.xls Chart 3_Adj Bench DR 3 for Initial Briefs (Electric) 3" xfId="16622"/>
    <cellStyle name="_Portfolio SPlan Base Case.xls Chart 3_Adj Bench DR 3 for Initial Briefs (Electric) 3 2" xfId="16623"/>
    <cellStyle name="_Portfolio SPlan Base Case.xls Chart 3_Adj Bench DR 3 for Initial Briefs (Electric) 3 2 2" xfId="16624"/>
    <cellStyle name="_Portfolio SPlan Base Case.xls Chart 3_Adj Bench DR 3 for Initial Briefs (Electric) 3 3" xfId="16625"/>
    <cellStyle name="_Portfolio SPlan Base Case.xls Chart 3_Adj Bench DR 3 for Initial Briefs (Electric) 3 4" xfId="16626"/>
    <cellStyle name="_Portfolio SPlan Base Case.xls Chart 3_Adj Bench DR 3 for Initial Briefs (Electric) 4" xfId="16627"/>
    <cellStyle name="_Portfolio SPlan Base Case.xls Chart 3_Adj Bench DR 3 for Initial Briefs (Electric) 4 2" xfId="16628"/>
    <cellStyle name="_Portfolio SPlan Base Case.xls Chart 3_Adj Bench DR 3 for Initial Briefs (Electric) 5" xfId="16629"/>
    <cellStyle name="_Portfolio SPlan Base Case.xls Chart 3_Adj Bench DR 3 for Initial Briefs (Electric)_DEM-WP(C) ENERG10C--ctn Mid-C_042010 2010GRC" xfId="2905"/>
    <cellStyle name="_Portfolio SPlan Base Case.xls Chart 3_Adj Bench DR 3 for Initial Briefs (Electric)_DEM-WP(C) ENERG10C--ctn Mid-C_042010 2010GRC 2" xfId="16630"/>
    <cellStyle name="_Portfolio SPlan Base Case.xls Chart 3_Book1" xfId="16631"/>
    <cellStyle name="_Portfolio SPlan Base Case.xls Chart 3_Book1 2" xfId="16632"/>
    <cellStyle name="_Portfolio SPlan Base Case.xls Chart 3_Book2" xfId="2906"/>
    <cellStyle name="_Portfolio SPlan Base Case.xls Chart 3_Book2 2" xfId="2907"/>
    <cellStyle name="_Portfolio SPlan Base Case.xls Chart 3_Book2 2 2" xfId="16633"/>
    <cellStyle name="_Portfolio SPlan Base Case.xls Chart 3_Book2 2 2 2" xfId="16634"/>
    <cellStyle name="_Portfolio SPlan Base Case.xls Chart 3_Book2 2 2 2 2" xfId="16635"/>
    <cellStyle name="_Portfolio SPlan Base Case.xls Chart 3_Book2 2 2 3" xfId="16636"/>
    <cellStyle name="_Portfolio SPlan Base Case.xls Chart 3_Book2 2 2 4" xfId="16637"/>
    <cellStyle name="_Portfolio SPlan Base Case.xls Chart 3_Book2 2 3" xfId="16638"/>
    <cellStyle name="_Portfolio SPlan Base Case.xls Chart 3_Book2 2 3 2" xfId="16639"/>
    <cellStyle name="_Portfolio SPlan Base Case.xls Chart 3_Book2 2 4" xfId="16640"/>
    <cellStyle name="_Portfolio SPlan Base Case.xls Chart 3_Book2 3" xfId="16641"/>
    <cellStyle name="_Portfolio SPlan Base Case.xls Chart 3_Book2 3 2" xfId="16642"/>
    <cellStyle name="_Portfolio SPlan Base Case.xls Chart 3_Book2 3 2 2" xfId="16643"/>
    <cellStyle name="_Portfolio SPlan Base Case.xls Chart 3_Book2 3 3" xfId="16644"/>
    <cellStyle name="_Portfolio SPlan Base Case.xls Chart 3_Book2 3 4" xfId="16645"/>
    <cellStyle name="_Portfolio SPlan Base Case.xls Chart 3_Book2 4" xfId="16646"/>
    <cellStyle name="_Portfolio SPlan Base Case.xls Chart 3_Book2 4 2" xfId="16647"/>
    <cellStyle name="_Portfolio SPlan Base Case.xls Chart 3_Book2 5" xfId="16648"/>
    <cellStyle name="_Portfolio SPlan Base Case.xls Chart 3_Book2_Adj Bench DR 3 for Initial Briefs (Electric)" xfId="2908"/>
    <cellStyle name="_Portfolio SPlan Base Case.xls Chart 3_Book2_Adj Bench DR 3 for Initial Briefs (Electric) 2" xfId="2909"/>
    <cellStyle name="_Portfolio SPlan Base Case.xls Chart 3_Book2_Adj Bench DR 3 for Initial Briefs (Electric) 2 2" xfId="16649"/>
    <cellStyle name="_Portfolio SPlan Base Case.xls Chart 3_Book2_Adj Bench DR 3 for Initial Briefs (Electric) 2 2 2" xfId="16650"/>
    <cellStyle name="_Portfolio SPlan Base Case.xls Chart 3_Book2_Adj Bench DR 3 for Initial Briefs (Electric) 2 2 2 2" xfId="16651"/>
    <cellStyle name="_Portfolio SPlan Base Case.xls Chart 3_Book2_Adj Bench DR 3 for Initial Briefs (Electric) 2 2 3" xfId="16652"/>
    <cellStyle name="_Portfolio SPlan Base Case.xls Chart 3_Book2_Adj Bench DR 3 for Initial Briefs (Electric) 2 2 4" xfId="16653"/>
    <cellStyle name="_Portfolio SPlan Base Case.xls Chart 3_Book2_Adj Bench DR 3 for Initial Briefs (Electric) 2 3" xfId="16654"/>
    <cellStyle name="_Portfolio SPlan Base Case.xls Chart 3_Book2_Adj Bench DR 3 for Initial Briefs (Electric) 2 3 2" xfId="16655"/>
    <cellStyle name="_Portfolio SPlan Base Case.xls Chart 3_Book2_Adj Bench DR 3 for Initial Briefs (Electric) 2 4" xfId="16656"/>
    <cellStyle name="_Portfolio SPlan Base Case.xls Chart 3_Book2_Adj Bench DR 3 for Initial Briefs (Electric) 3" xfId="16657"/>
    <cellStyle name="_Portfolio SPlan Base Case.xls Chart 3_Book2_Adj Bench DR 3 for Initial Briefs (Electric) 3 2" xfId="16658"/>
    <cellStyle name="_Portfolio SPlan Base Case.xls Chart 3_Book2_Adj Bench DR 3 for Initial Briefs (Electric) 3 2 2" xfId="16659"/>
    <cellStyle name="_Portfolio SPlan Base Case.xls Chart 3_Book2_Adj Bench DR 3 for Initial Briefs (Electric) 3 3" xfId="16660"/>
    <cellStyle name="_Portfolio SPlan Base Case.xls Chart 3_Book2_Adj Bench DR 3 for Initial Briefs (Electric) 3 4" xfId="16661"/>
    <cellStyle name="_Portfolio SPlan Base Case.xls Chart 3_Book2_Adj Bench DR 3 for Initial Briefs (Electric) 4" xfId="16662"/>
    <cellStyle name="_Portfolio SPlan Base Case.xls Chart 3_Book2_Adj Bench DR 3 for Initial Briefs (Electric) 4 2" xfId="16663"/>
    <cellStyle name="_Portfolio SPlan Base Case.xls Chart 3_Book2_Adj Bench DR 3 for Initial Briefs (Electric) 5" xfId="16664"/>
    <cellStyle name="_Portfolio SPlan Base Case.xls Chart 3_Book2_Adj Bench DR 3 for Initial Briefs (Electric)_DEM-WP(C) ENERG10C--ctn Mid-C_042010 2010GRC" xfId="2910"/>
    <cellStyle name="_Portfolio SPlan Base Case.xls Chart 3_Book2_Adj Bench DR 3 for Initial Briefs (Electric)_DEM-WP(C) ENERG10C--ctn Mid-C_042010 2010GRC 2" xfId="16665"/>
    <cellStyle name="_Portfolio SPlan Base Case.xls Chart 3_Book2_DEM-WP(C) ENERG10C--ctn Mid-C_042010 2010GRC" xfId="2911"/>
    <cellStyle name="_Portfolio SPlan Base Case.xls Chart 3_Book2_DEM-WP(C) ENERG10C--ctn Mid-C_042010 2010GRC 2" xfId="16666"/>
    <cellStyle name="_Portfolio SPlan Base Case.xls Chart 3_Book2_Electric Rev Req Model (2009 GRC) Rebuttal" xfId="2912"/>
    <cellStyle name="_Portfolio SPlan Base Case.xls Chart 3_Book2_Electric Rev Req Model (2009 GRC) Rebuttal 2" xfId="16667"/>
    <cellStyle name="_Portfolio SPlan Base Case.xls Chart 3_Book2_Electric Rev Req Model (2009 GRC) Rebuttal 2 2" xfId="16668"/>
    <cellStyle name="_Portfolio SPlan Base Case.xls Chart 3_Book2_Electric Rev Req Model (2009 GRC) Rebuttal 2 2 2" xfId="16669"/>
    <cellStyle name="_Portfolio SPlan Base Case.xls Chart 3_Book2_Electric Rev Req Model (2009 GRC) Rebuttal 2 3" xfId="16670"/>
    <cellStyle name="_Portfolio SPlan Base Case.xls Chart 3_Book2_Electric Rev Req Model (2009 GRC) Rebuttal 3" xfId="16671"/>
    <cellStyle name="_Portfolio SPlan Base Case.xls Chart 3_Book2_Electric Rev Req Model (2009 GRC) Rebuttal 3 2" xfId="16672"/>
    <cellStyle name="_Portfolio SPlan Base Case.xls Chart 3_Book2_Electric Rev Req Model (2009 GRC) Rebuttal 4" xfId="16673"/>
    <cellStyle name="_Portfolio SPlan Base Case.xls Chart 3_Book2_Electric Rev Req Model (2009 GRC) Rebuttal REmoval of New  WH Solar AdjustMI" xfId="2913"/>
    <cellStyle name="_Portfolio SPlan Base Case.xls Chart 3_Book2_Electric Rev Req Model (2009 GRC) Rebuttal REmoval of New  WH Solar AdjustMI 2" xfId="2914"/>
    <cellStyle name="_Portfolio SPlan Base Case.xls Chart 3_Book2_Electric Rev Req Model (2009 GRC) Rebuttal REmoval of New  WH Solar AdjustMI 2 2" xfId="16674"/>
    <cellStyle name="_Portfolio SPlan Base Case.xls Chart 3_Book2_Electric Rev Req Model (2009 GRC) Rebuttal REmoval of New  WH Solar AdjustMI 2 2 2" xfId="16675"/>
    <cellStyle name="_Portfolio SPlan Base Case.xls Chart 3_Book2_Electric Rev Req Model (2009 GRC) Rebuttal REmoval of New  WH Solar AdjustMI 2 2 2 2" xfId="16676"/>
    <cellStyle name="_Portfolio SPlan Base Case.xls Chart 3_Book2_Electric Rev Req Model (2009 GRC) Rebuttal REmoval of New  WH Solar AdjustMI 2 2 3" xfId="16677"/>
    <cellStyle name="_Portfolio SPlan Base Case.xls Chart 3_Book2_Electric Rev Req Model (2009 GRC) Rebuttal REmoval of New  WH Solar AdjustMI 2 2 4" xfId="16678"/>
    <cellStyle name="_Portfolio SPlan Base Case.xls Chart 3_Book2_Electric Rev Req Model (2009 GRC) Rebuttal REmoval of New  WH Solar AdjustMI 2 3" xfId="16679"/>
    <cellStyle name="_Portfolio SPlan Base Case.xls Chart 3_Book2_Electric Rev Req Model (2009 GRC) Rebuttal REmoval of New  WH Solar AdjustMI 2 3 2" xfId="16680"/>
    <cellStyle name="_Portfolio SPlan Base Case.xls Chart 3_Book2_Electric Rev Req Model (2009 GRC) Rebuttal REmoval of New  WH Solar AdjustMI 2 4" xfId="16681"/>
    <cellStyle name="_Portfolio SPlan Base Case.xls Chart 3_Book2_Electric Rev Req Model (2009 GRC) Rebuttal REmoval of New  WH Solar AdjustMI 3" xfId="16682"/>
    <cellStyle name="_Portfolio SPlan Base Case.xls Chart 3_Book2_Electric Rev Req Model (2009 GRC) Rebuttal REmoval of New  WH Solar AdjustMI 3 2" xfId="16683"/>
    <cellStyle name="_Portfolio SPlan Base Case.xls Chart 3_Book2_Electric Rev Req Model (2009 GRC) Rebuttal REmoval of New  WH Solar AdjustMI 3 2 2" xfId="16684"/>
    <cellStyle name="_Portfolio SPlan Base Case.xls Chart 3_Book2_Electric Rev Req Model (2009 GRC) Rebuttal REmoval of New  WH Solar AdjustMI 3 3" xfId="16685"/>
    <cellStyle name="_Portfolio SPlan Base Case.xls Chart 3_Book2_Electric Rev Req Model (2009 GRC) Rebuttal REmoval of New  WH Solar AdjustMI 3 4" xfId="16686"/>
    <cellStyle name="_Portfolio SPlan Base Case.xls Chart 3_Book2_Electric Rev Req Model (2009 GRC) Rebuttal REmoval of New  WH Solar AdjustMI 4" xfId="16687"/>
    <cellStyle name="_Portfolio SPlan Base Case.xls Chart 3_Book2_Electric Rev Req Model (2009 GRC) Rebuttal REmoval of New  WH Solar AdjustMI 4 2" xfId="16688"/>
    <cellStyle name="_Portfolio SPlan Base Case.xls Chart 3_Book2_Electric Rev Req Model (2009 GRC) Rebuttal REmoval of New  WH Solar AdjustMI 5" xfId="16689"/>
    <cellStyle name="_Portfolio SPlan Base Case.xls Chart 3_Book2_Electric Rev Req Model (2009 GRC) Rebuttal REmoval of New  WH Solar AdjustMI_DEM-WP(C) ENERG10C--ctn Mid-C_042010 2010GRC" xfId="2915"/>
    <cellStyle name="_Portfolio SPlan Base Case.xls Chart 3_Book2_Electric Rev Req Model (2009 GRC) Rebuttal REmoval of New  WH Solar AdjustMI_DEM-WP(C) ENERG10C--ctn Mid-C_042010 2010GRC 2" xfId="16690"/>
    <cellStyle name="_Portfolio SPlan Base Case.xls Chart 3_Book2_Electric Rev Req Model (2009 GRC) Revised 01-18-2010" xfId="2916"/>
    <cellStyle name="_Portfolio SPlan Base Case.xls Chart 3_Book2_Electric Rev Req Model (2009 GRC) Revised 01-18-2010 2" xfId="2917"/>
    <cellStyle name="_Portfolio SPlan Base Case.xls Chart 3_Book2_Electric Rev Req Model (2009 GRC) Revised 01-18-2010 2 2" xfId="16691"/>
    <cellStyle name="_Portfolio SPlan Base Case.xls Chart 3_Book2_Electric Rev Req Model (2009 GRC) Revised 01-18-2010 2 2 2" xfId="16692"/>
    <cellStyle name="_Portfolio SPlan Base Case.xls Chart 3_Book2_Electric Rev Req Model (2009 GRC) Revised 01-18-2010 2 2 2 2" xfId="16693"/>
    <cellStyle name="_Portfolio SPlan Base Case.xls Chart 3_Book2_Electric Rev Req Model (2009 GRC) Revised 01-18-2010 2 2 3" xfId="16694"/>
    <cellStyle name="_Portfolio SPlan Base Case.xls Chart 3_Book2_Electric Rev Req Model (2009 GRC) Revised 01-18-2010 2 2 4" xfId="16695"/>
    <cellStyle name="_Portfolio SPlan Base Case.xls Chart 3_Book2_Electric Rev Req Model (2009 GRC) Revised 01-18-2010 2 3" xfId="16696"/>
    <cellStyle name="_Portfolio SPlan Base Case.xls Chart 3_Book2_Electric Rev Req Model (2009 GRC) Revised 01-18-2010 2 3 2" xfId="16697"/>
    <cellStyle name="_Portfolio SPlan Base Case.xls Chart 3_Book2_Electric Rev Req Model (2009 GRC) Revised 01-18-2010 2 4" xfId="16698"/>
    <cellStyle name="_Portfolio SPlan Base Case.xls Chart 3_Book2_Electric Rev Req Model (2009 GRC) Revised 01-18-2010 3" xfId="16699"/>
    <cellStyle name="_Portfolio SPlan Base Case.xls Chart 3_Book2_Electric Rev Req Model (2009 GRC) Revised 01-18-2010 3 2" xfId="16700"/>
    <cellStyle name="_Portfolio SPlan Base Case.xls Chart 3_Book2_Electric Rev Req Model (2009 GRC) Revised 01-18-2010 3 2 2" xfId="16701"/>
    <cellStyle name="_Portfolio SPlan Base Case.xls Chart 3_Book2_Electric Rev Req Model (2009 GRC) Revised 01-18-2010 3 3" xfId="16702"/>
    <cellStyle name="_Portfolio SPlan Base Case.xls Chart 3_Book2_Electric Rev Req Model (2009 GRC) Revised 01-18-2010 3 4" xfId="16703"/>
    <cellStyle name="_Portfolio SPlan Base Case.xls Chart 3_Book2_Electric Rev Req Model (2009 GRC) Revised 01-18-2010 4" xfId="16704"/>
    <cellStyle name="_Portfolio SPlan Base Case.xls Chart 3_Book2_Electric Rev Req Model (2009 GRC) Revised 01-18-2010 4 2" xfId="16705"/>
    <cellStyle name="_Portfolio SPlan Base Case.xls Chart 3_Book2_Electric Rev Req Model (2009 GRC) Revised 01-18-2010 5" xfId="16706"/>
    <cellStyle name="_Portfolio SPlan Base Case.xls Chart 3_Book2_Electric Rev Req Model (2009 GRC) Revised 01-18-2010_DEM-WP(C) ENERG10C--ctn Mid-C_042010 2010GRC" xfId="2918"/>
    <cellStyle name="_Portfolio SPlan Base Case.xls Chart 3_Book2_Electric Rev Req Model (2009 GRC) Revised 01-18-2010_DEM-WP(C) ENERG10C--ctn Mid-C_042010 2010GRC 2" xfId="16707"/>
    <cellStyle name="_Portfolio SPlan Base Case.xls Chart 3_Book2_Final Order Electric EXHIBIT A-1" xfId="2919"/>
    <cellStyle name="_Portfolio SPlan Base Case.xls Chart 3_Book2_Final Order Electric EXHIBIT A-1 2" xfId="16708"/>
    <cellStyle name="_Portfolio SPlan Base Case.xls Chart 3_Book2_Final Order Electric EXHIBIT A-1 2 2" xfId="16709"/>
    <cellStyle name="_Portfolio SPlan Base Case.xls Chart 3_Book2_Final Order Electric EXHIBIT A-1 2 2 2" xfId="16710"/>
    <cellStyle name="_Portfolio SPlan Base Case.xls Chart 3_Book2_Final Order Electric EXHIBIT A-1 2 3" xfId="16711"/>
    <cellStyle name="_Portfolio SPlan Base Case.xls Chart 3_Book2_Final Order Electric EXHIBIT A-1 2 4" xfId="16712"/>
    <cellStyle name="_Portfolio SPlan Base Case.xls Chart 3_Book2_Final Order Electric EXHIBIT A-1 3" xfId="16713"/>
    <cellStyle name="_Portfolio SPlan Base Case.xls Chart 3_Book2_Final Order Electric EXHIBIT A-1 3 2" xfId="16714"/>
    <cellStyle name="_Portfolio SPlan Base Case.xls Chart 3_Book2_Final Order Electric EXHIBIT A-1 4" xfId="16715"/>
    <cellStyle name="_Portfolio SPlan Base Case.xls Chart 3_Book2_Final Order Electric EXHIBIT A-1 5" xfId="16716"/>
    <cellStyle name="_Portfolio SPlan Base Case.xls Chart 3_Book2_Final Order Electric EXHIBIT A-1 6" xfId="16717"/>
    <cellStyle name="_Portfolio SPlan Base Case.xls Chart 3_Chelan PUD Power Costs (8-10)" xfId="2920"/>
    <cellStyle name="_Portfolio SPlan Base Case.xls Chart 3_Chelan PUD Power Costs (8-10) 2" xfId="16718"/>
    <cellStyle name="_Portfolio SPlan Base Case.xls Chart 3_Colstrip 1&amp;2 Annual O&amp;M Budgets" xfId="16719"/>
    <cellStyle name="_Portfolio SPlan Base Case.xls Chart 3_Confidential Material" xfId="2921"/>
    <cellStyle name="_Portfolio SPlan Base Case.xls Chart 3_Confidential Material 2" xfId="16720"/>
    <cellStyle name="_Portfolio SPlan Base Case.xls Chart 3_DEM-WP(C) Colstrip 12 Coal Cost Forecast 2010GRC" xfId="2922"/>
    <cellStyle name="_Portfolio SPlan Base Case.xls Chart 3_DEM-WP(C) Colstrip 12 Coal Cost Forecast 2010GRC 2" xfId="16721"/>
    <cellStyle name="_Portfolio SPlan Base Case.xls Chart 3_DEM-WP(C) ENERG10C--ctn Mid-C_042010 2010GRC" xfId="2923"/>
    <cellStyle name="_Portfolio SPlan Base Case.xls Chart 3_DEM-WP(C) ENERG10C--ctn Mid-C_042010 2010GRC 2" xfId="16722"/>
    <cellStyle name="_Portfolio SPlan Base Case.xls Chart 3_DEM-WP(C) Production O&amp;M 2010GRC As-Filed" xfId="2924"/>
    <cellStyle name="_Portfolio SPlan Base Case.xls Chart 3_DEM-WP(C) Production O&amp;M 2010GRC As-Filed 2" xfId="2925"/>
    <cellStyle name="_Portfolio SPlan Base Case.xls Chart 3_DEM-WP(C) Production O&amp;M 2010GRC As-Filed 2 2" xfId="16723"/>
    <cellStyle name="_Portfolio SPlan Base Case.xls Chart 3_DEM-WP(C) Production O&amp;M 2010GRC As-Filed 3" xfId="2926"/>
    <cellStyle name="_Portfolio SPlan Base Case.xls Chart 3_DEM-WP(C) Production O&amp;M 2010GRC As-Filed 3 2" xfId="16724"/>
    <cellStyle name="_Portfolio SPlan Base Case.xls Chart 3_DEM-WP(C) Production O&amp;M 2010GRC As-Filed 4" xfId="16725"/>
    <cellStyle name="_Portfolio SPlan Base Case.xls Chart 3_DEM-WP(C) Production O&amp;M 2010GRC As-Filed 4 2" xfId="16726"/>
    <cellStyle name="_Portfolio SPlan Base Case.xls Chart 3_DEM-WP(C) Production O&amp;M 2010GRC As-Filed 5" xfId="16727"/>
    <cellStyle name="_Portfolio SPlan Base Case.xls Chart 3_DEM-WP(C) Production O&amp;M 2010GRC As-Filed 5 2" xfId="16728"/>
    <cellStyle name="_Portfolio SPlan Base Case.xls Chart 3_DEM-WP(C) Production O&amp;M 2010GRC As-Filed 6" xfId="16729"/>
    <cellStyle name="_Portfolio SPlan Base Case.xls Chart 3_DEM-WP(C) Production O&amp;M 2010GRC As-Filed 6 2" xfId="16730"/>
    <cellStyle name="_Portfolio SPlan Base Case.xls Chart 3_Electric Rev Req Model (2009 GRC) " xfId="2927"/>
    <cellStyle name="_Portfolio SPlan Base Case.xls Chart 3_Electric Rev Req Model (2009 GRC)  2" xfId="2928"/>
    <cellStyle name="_Portfolio SPlan Base Case.xls Chart 3_Electric Rev Req Model (2009 GRC)  2 2" xfId="16731"/>
    <cellStyle name="_Portfolio SPlan Base Case.xls Chart 3_Electric Rev Req Model (2009 GRC)  2 2 2" xfId="16732"/>
    <cellStyle name="_Portfolio SPlan Base Case.xls Chart 3_Electric Rev Req Model (2009 GRC)  2 2 2 2" xfId="16733"/>
    <cellStyle name="_Portfolio SPlan Base Case.xls Chart 3_Electric Rev Req Model (2009 GRC)  2 2 3" xfId="16734"/>
    <cellStyle name="_Portfolio SPlan Base Case.xls Chart 3_Electric Rev Req Model (2009 GRC)  2 2 4" xfId="16735"/>
    <cellStyle name="_Portfolio SPlan Base Case.xls Chart 3_Electric Rev Req Model (2009 GRC)  2 3" xfId="16736"/>
    <cellStyle name="_Portfolio SPlan Base Case.xls Chart 3_Electric Rev Req Model (2009 GRC)  2 3 2" xfId="16737"/>
    <cellStyle name="_Portfolio SPlan Base Case.xls Chart 3_Electric Rev Req Model (2009 GRC)  2 4" xfId="16738"/>
    <cellStyle name="_Portfolio SPlan Base Case.xls Chart 3_Electric Rev Req Model (2009 GRC)  3" xfId="16739"/>
    <cellStyle name="_Portfolio SPlan Base Case.xls Chart 3_Electric Rev Req Model (2009 GRC)  3 2" xfId="16740"/>
    <cellStyle name="_Portfolio SPlan Base Case.xls Chart 3_Electric Rev Req Model (2009 GRC)  3 2 2" xfId="16741"/>
    <cellStyle name="_Portfolio SPlan Base Case.xls Chart 3_Electric Rev Req Model (2009 GRC)  3 3" xfId="16742"/>
    <cellStyle name="_Portfolio SPlan Base Case.xls Chart 3_Electric Rev Req Model (2009 GRC)  3 4" xfId="16743"/>
    <cellStyle name="_Portfolio SPlan Base Case.xls Chart 3_Electric Rev Req Model (2009 GRC)  4" xfId="16744"/>
    <cellStyle name="_Portfolio SPlan Base Case.xls Chart 3_Electric Rev Req Model (2009 GRC)  4 2" xfId="16745"/>
    <cellStyle name="_Portfolio SPlan Base Case.xls Chart 3_Electric Rev Req Model (2009 GRC)  5" xfId="16746"/>
    <cellStyle name="_Portfolio SPlan Base Case.xls Chart 3_Electric Rev Req Model (2009 GRC) _DEM-WP(C) ENERG10C--ctn Mid-C_042010 2010GRC" xfId="2929"/>
    <cellStyle name="_Portfolio SPlan Base Case.xls Chart 3_Electric Rev Req Model (2009 GRC) _DEM-WP(C) ENERG10C--ctn Mid-C_042010 2010GRC 2" xfId="16747"/>
    <cellStyle name="_Portfolio SPlan Base Case.xls Chart 3_Electric Rev Req Model (2009 GRC) Rebuttal" xfId="2930"/>
    <cellStyle name="_Portfolio SPlan Base Case.xls Chart 3_Electric Rev Req Model (2009 GRC) Rebuttal 2" xfId="16748"/>
    <cellStyle name="_Portfolio SPlan Base Case.xls Chart 3_Electric Rev Req Model (2009 GRC) Rebuttal 2 2" xfId="16749"/>
    <cellStyle name="_Portfolio SPlan Base Case.xls Chart 3_Electric Rev Req Model (2009 GRC) Rebuttal 2 2 2" xfId="16750"/>
    <cellStyle name="_Portfolio SPlan Base Case.xls Chart 3_Electric Rev Req Model (2009 GRC) Rebuttal 2 3" xfId="16751"/>
    <cellStyle name="_Portfolio SPlan Base Case.xls Chart 3_Electric Rev Req Model (2009 GRC) Rebuttal 3" xfId="16752"/>
    <cellStyle name="_Portfolio SPlan Base Case.xls Chart 3_Electric Rev Req Model (2009 GRC) Rebuttal 3 2" xfId="16753"/>
    <cellStyle name="_Portfolio SPlan Base Case.xls Chart 3_Electric Rev Req Model (2009 GRC) Rebuttal 4" xfId="16754"/>
    <cellStyle name="_Portfolio SPlan Base Case.xls Chart 3_Electric Rev Req Model (2009 GRC) Rebuttal REmoval of New  WH Solar AdjustMI" xfId="2931"/>
    <cellStyle name="_Portfolio SPlan Base Case.xls Chart 3_Electric Rev Req Model (2009 GRC) Rebuttal REmoval of New  WH Solar AdjustMI 2" xfId="2932"/>
    <cellStyle name="_Portfolio SPlan Base Case.xls Chart 3_Electric Rev Req Model (2009 GRC) Rebuttal REmoval of New  WH Solar AdjustMI 2 2" xfId="16755"/>
    <cellStyle name="_Portfolio SPlan Base Case.xls Chart 3_Electric Rev Req Model (2009 GRC) Rebuttal REmoval of New  WH Solar AdjustMI 2 2 2" xfId="16756"/>
    <cellStyle name="_Portfolio SPlan Base Case.xls Chart 3_Electric Rev Req Model (2009 GRC) Rebuttal REmoval of New  WH Solar AdjustMI 2 2 2 2" xfId="16757"/>
    <cellStyle name="_Portfolio SPlan Base Case.xls Chart 3_Electric Rev Req Model (2009 GRC) Rebuttal REmoval of New  WH Solar AdjustMI 2 2 3" xfId="16758"/>
    <cellStyle name="_Portfolio SPlan Base Case.xls Chart 3_Electric Rev Req Model (2009 GRC) Rebuttal REmoval of New  WH Solar AdjustMI 2 2 4" xfId="16759"/>
    <cellStyle name="_Portfolio SPlan Base Case.xls Chart 3_Electric Rev Req Model (2009 GRC) Rebuttal REmoval of New  WH Solar AdjustMI 2 3" xfId="16760"/>
    <cellStyle name="_Portfolio SPlan Base Case.xls Chart 3_Electric Rev Req Model (2009 GRC) Rebuttal REmoval of New  WH Solar AdjustMI 2 3 2" xfId="16761"/>
    <cellStyle name="_Portfolio SPlan Base Case.xls Chart 3_Electric Rev Req Model (2009 GRC) Rebuttal REmoval of New  WH Solar AdjustMI 2 4" xfId="16762"/>
    <cellStyle name="_Portfolio SPlan Base Case.xls Chart 3_Electric Rev Req Model (2009 GRC) Rebuttal REmoval of New  WH Solar AdjustMI 3" xfId="16763"/>
    <cellStyle name="_Portfolio SPlan Base Case.xls Chart 3_Electric Rev Req Model (2009 GRC) Rebuttal REmoval of New  WH Solar AdjustMI 3 2" xfId="16764"/>
    <cellStyle name="_Portfolio SPlan Base Case.xls Chart 3_Electric Rev Req Model (2009 GRC) Rebuttal REmoval of New  WH Solar AdjustMI 3 2 2" xfId="16765"/>
    <cellStyle name="_Portfolio SPlan Base Case.xls Chart 3_Electric Rev Req Model (2009 GRC) Rebuttal REmoval of New  WH Solar AdjustMI 3 3" xfId="16766"/>
    <cellStyle name="_Portfolio SPlan Base Case.xls Chart 3_Electric Rev Req Model (2009 GRC) Rebuttal REmoval of New  WH Solar AdjustMI 3 4" xfId="16767"/>
    <cellStyle name="_Portfolio SPlan Base Case.xls Chart 3_Electric Rev Req Model (2009 GRC) Rebuttal REmoval of New  WH Solar AdjustMI 4" xfId="16768"/>
    <cellStyle name="_Portfolio SPlan Base Case.xls Chart 3_Electric Rev Req Model (2009 GRC) Rebuttal REmoval of New  WH Solar AdjustMI 4 2" xfId="16769"/>
    <cellStyle name="_Portfolio SPlan Base Case.xls Chart 3_Electric Rev Req Model (2009 GRC) Rebuttal REmoval of New  WH Solar AdjustMI 5" xfId="16770"/>
    <cellStyle name="_Portfolio SPlan Base Case.xls Chart 3_Electric Rev Req Model (2009 GRC) Rebuttal REmoval of New  WH Solar AdjustMI_DEM-WP(C) ENERG10C--ctn Mid-C_042010 2010GRC" xfId="2933"/>
    <cellStyle name="_Portfolio SPlan Base Case.xls Chart 3_Electric Rev Req Model (2009 GRC) Rebuttal REmoval of New  WH Solar AdjustMI_DEM-WP(C) ENERG10C--ctn Mid-C_042010 2010GRC 2" xfId="16771"/>
    <cellStyle name="_Portfolio SPlan Base Case.xls Chart 3_Electric Rev Req Model (2009 GRC) Revised 01-18-2010" xfId="2934"/>
    <cellStyle name="_Portfolio SPlan Base Case.xls Chart 3_Electric Rev Req Model (2009 GRC) Revised 01-18-2010 2" xfId="2935"/>
    <cellStyle name="_Portfolio SPlan Base Case.xls Chart 3_Electric Rev Req Model (2009 GRC) Revised 01-18-2010 2 2" xfId="16772"/>
    <cellStyle name="_Portfolio SPlan Base Case.xls Chart 3_Electric Rev Req Model (2009 GRC) Revised 01-18-2010 2 2 2" xfId="16773"/>
    <cellStyle name="_Portfolio SPlan Base Case.xls Chart 3_Electric Rev Req Model (2009 GRC) Revised 01-18-2010 2 2 2 2" xfId="16774"/>
    <cellStyle name="_Portfolio SPlan Base Case.xls Chart 3_Electric Rev Req Model (2009 GRC) Revised 01-18-2010 2 2 3" xfId="16775"/>
    <cellStyle name="_Portfolio SPlan Base Case.xls Chart 3_Electric Rev Req Model (2009 GRC) Revised 01-18-2010 2 2 4" xfId="16776"/>
    <cellStyle name="_Portfolio SPlan Base Case.xls Chart 3_Electric Rev Req Model (2009 GRC) Revised 01-18-2010 2 3" xfId="16777"/>
    <cellStyle name="_Portfolio SPlan Base Case.xls Chart 3_Electric Rev Req Model (2009 GRC) Revised 01-18-2010 2 3 2" xfId="16778"/>
    <cellStyle name="_Portfolio SPlan Base Case.xls Chart 3_Electric Rev Req Model (2009 GRC) Revised 01-18-2010 2 4" xfId="16779"/>
    <cellStyle name="_Portfolio SPlan Base Case.xls Chart 3_Electric Rev Req Model (2009 GRC) Revised 01-18-2010 3" xfId="16780"/>
    <cellStyle name="_Portfolio SPlan Base Case.xls Chart 3_Electric Rev Req Model (2009 GRC) Revised 01-18-2010 3 2" xfId="16781"/>
    <cellStyle name="_Portfolio SPlan Base Case.xls Chart 3_Electric Rev Req Model (2009 GRC) Revised 01-18-2010 3 2 2" xfId="16782"/>
    <cellStyle name="_Portfolio SPlan Base Case.xls Chart 3_Electric Rev Req Model (2009 GRC) Revised 01-18-2010 3 3" xfId="16783"/>
    <cellStyle name="_Portfolio SPlan Base Case.xls Chart 3_Electric Rev Req Model (2009 GRC) Revised 01-18-2010 3 4" xfId="16784"/>
    <cellStyle name="_Portfolio SPlan Base Case.xls Chart 3_Electric Rev Req Model (2009 GRC) Revised 01-18-2010 4" xfId="16785"/>
    <cellStyle name="_Portfolio SPlan Base Case.xls Chart 3_Electric Rev Req Model (2009 GRC) Revised 01-18-2010 4 2" xfId="16786"/>
    <cellStyle name="_Portfolio SPlan Base Case.xls Chart 3_Electric Rev Req Model (2009 GRC) Revised 01-18-2010 5" xfId="16787"/>
    <cellStyle name="_Portfolio SPlan Base Case.xls Chart 3_Electric Rev Req Model (2009 GRC) Revised 01-18-2010_DEM-WP(C) ENERG10C--ctn Mid-C_042010 2010GRC" xfId="2936"/>
    <cellStyle name="_Portfolio SPlan Base Case.xls Chart 3_Electric Rev Req Model (2009 GRC) Revised 01-18-2010_DEM-WP(C) ENERG10C--ctn Mid-C_042010 2010GRC 2" xfId="16788"/>
    <cellStyle name="_Portfolio SPlan Base Case.xls Chart 3_Electric Rev Req Model (2010 GRC)" xfId="16789"/>
    <cellStyle name="_Portfolio SPlan Base Case.xls Chart 3_Electric Rev Req Model (2010 GRC) 2" xfId="16790"/>
    <cellStyle name="_Portfolio SPlan Base Case.xls Chart 3_Electric Rev Req Model (2010 GRC) SF" xfId="16791"/>
    <cellStyle name="_Portfolio SPlan Base Case.xls Chart 3_Electric Rev Req Model (2010 GRC) SF 2" xfId="16792"/>
    <cellStyle name="_Portfolio SPlan Base Case.xls Chart 3_Final Order Electric EXHIBIT A-1" xfId="2937"/>
    <cellStyle name="_Portfolio SPlan Base Case.xls Chart 3_Final Order Electric EXHIBIT A-1 2" xfId="16793"/>
    <cellStyle name="_Portfolio SPlan Base Case.xls Chart 3_Final Order Electric EXHIBIT A-1 2 2" xfId="16794"/>
    <cellStyle name="_Portfolio SPlan Base Case.xls Chart 3_Final Order Electric EXHIBIT A-1 2 2 2" xfId="16795"/>
    <cellStyle name="_Portfolio SPlan Base Case.xls Chart 3_Final Order Electric EXHIBIT A-1 2 3" xfId="16796"/>
    <cellStyle name="_Portfolio SPlan Base Case.xls Chart 3_Final Order Electric EXHIBIT A-1 2 4" xfId="16797"/>
    <cellStyle name="_Portfolio SPlan Base Case.xls Chart 3_Final Order Electric EXHIBIT A-1 3" xfId="16798"/>
    <cellStyle name="_Portfolio SPlan Base Case.xls Chart 3_Final Order Electric EXHIBIT A-1 3 2" xfId="16799"/>
    <cellStyle name="_Portfolio SPlan Base Case.xls Chart 3_Final Order Electric EXHIBIT A-1 4" xfId="16800"/>
    <cellStyle name="_Portfolio SPlan Base Case.xls Chart 3_Final Order Electric EXHIBIT A-1 5" xfId="16801"/>
    <cellStyle name="_Portfolio SPlan Base Case.xls Chart 3_Final Order Electric EXHIBIT A-1 6" xfId="16802"/>
    <cellStyle name="_Portfolio SPlan Base Case.xls Chart 3_NIM Summary" xfId="2938"/>
    <cellStyle name="_Portfolio SPlan Base Case.xls Chart 3_NIM Summary 2" xfId="2939"/>
    <cellStyle name="_Portfolio SPlan Base Case.xls Chart 3_NIM Summary 2 2" xfId="16803"/>
    <cellStyle name="_Portfolio SPlan Base Case.xls Chart 3_NIM Summary 2 2 2" xfId="16804"/>
    <cellStyle name="_Portfolio SPlan Base Case.xls Chart 3_NIM Summary 2 2 2 2" xfId="16805"/>
    <cellStyle name="_Portfolio SPlan Base Case.xls Chart 3_NIM Summary 2 2 3" xfId="16806"/>
    <cellStyle name="_Portfolio SPlan Base Case.xls Chart 3_NIM Summary 2 2 4" xfId="16807"/>
    <cellStyle name="_Portfolio SPlan Base Case.xls Chart 3_NIM Summary 2 3" xfId="16808"/>
    <cellStyle name="_Portfolio SPlan Base Case.xls Chart 3_NIM Summary 2 3 2" xfId="16809"/>
    <cellStyle name="_Portfolio SPlan Base Case.xls Chart 3_NIM Summary 2 4" xfId="16810"/>
    <cellStyle name="_Portfolio SPlan Base Case.xls Chart 3_NIM Summary 3" xfId="16811"/>
    <cellStyle name="_Portfolio SPlan Base Case.xls Chart 3_NIM Summary 3 2" xfId="16812"/>
    <cellStyle name="_Portfolio SPlan Base Case.xls Chart 3_NIM Summary 3 2 2" xfId="16813"/>
    <cellStyle name="_Portfolio SPlan Base Case.xls Chart 3_NIM Summary 3 3" xfId="16814"/>
    <cellStyle name="_Portfolio SPlan Base Case.xls Chart 3_NIM Summary 3 4" xfId="16815"/>
    <cellStyle name="_Portfolio SPlan Base Case.xls Chart 3_NIM Summary 4" xfId="16816"/>
    <cellStyle name="_Portfolio SPlan Base Case.xls Chart 3_NIM Summary 4 2" xfId="16817"/>
    <cellStyle name="_Portfolio SPlan Base Case.xls Chart 3_NIM Summary 5" xfId="16818"/>
    <cellStyle name="_Portfolio SPlan Base Case.xls Chart 3_NIM Summary_DEM-WP(C) ENERG10C--ctn Mid-C_042010 2010GRC" xfId="2940"/>
    <cellStyle name="_Portfolio SPlan Base Case.xls Chart 3_NIM Summary_DEM-WP(C) ENERG10C--ctn Mid-C_042010 2010GRC 2" xfId="16819"/>
    <cellStyle name="_Portfolio SPlan Base Case.xls Chart 3_Rebuttal Power Costs" xfId="2941"/>
    <cellStyle name="_Portfolio SPlan Base Case.xls Chart 3_Rebuttal Power Costs 2" xfId="2942"/>
    <cellStyle name="_Portfolio SPlan Base Case.xls Chart 3_Rebuttal Power Costs 2 2" xfId="16820"/>
    <cellStyle name="_Portfolio SPlan Base Case.xls Chart 3_Rebuttal Power Costs 2 2 2" xfId="16821"/>
    <cellStyle name="_Portfolio SPlan Base Case.xls Chart 3_Rebuttal Power Costs 2 2 2 2" xfId="16822"/>
    <cellStyle name="_Portfolio SPlan Base Case.xls Chart 3_Rebuttal Power Costs 2 2 3" xfId="16823"/>
    <cellStyle name="_Portfolio SPlan Base Case.xls Chart 3_Rebuttal Power Costs 2 2 4" xfId="16824"/>
    <cellStyle name="_Portfolio SPlan Base Case.xls Chart 3_Rebuttal Power Costs 2 3" xfId="16825"/>
    <cellStyle name="_Portfolio SPlan Base Case.xls Chart 3_Rebuttal Power Costs 2 3 2" xfId="16826"/>
    <cellStyle name="_Portfolio SPlan Base Case.xls Chart 3_Rebuttal Power Costs 2 4" xfId="16827"/>
    <cellStyle name="_Portfolio SPlan Base Case.xls Chart 3_Rebuttal Power Costs 3" xfId="16828"/>
    <cellStyle name="_Portfolio SPlan Base Case.xls Chart 3_Rebuttal Power Costs 3 2" xfId="16829"/>
    <cellStyle name="_Portfolio SPlan Base Case.xls Chart 3_Rebuttal Power Costs 3 2 2" xfId="16830"/>
    <cellStyle name="_Portfolio SPlan Base Case.xls Chart 3_Rebuttal Power Costs 3 3" xfId="16831"/>
    <cellStyle name="_Portfolio SPlan Base Case.xls Chart 3_Rebuttal Power Costs 3 4" xfId="16832"/>
    <cellStyle name="_Portfolio SPlan Base Case.xls Chart 3_Rebuttal Power Costs 4" xfId="16833"/>
    <cellStyle name="_Portfolio SPlan Base Case.xls Chart 3_Rebuttal Power Costs 4 2" xfId="16834"/>
    <cellStyle name="_Portfolio SPlan Base Case.xls Chart 3_Rebuttal Power Costs 5" xfId="16835"/>
    <cellStyle name="_Portfolio SPlan Base Case.xls Chart 3_Rebuttal Power Costs_Adj Bench DR 3 for Initial Briefs (Electric)" xfId="2943"/>
    <cellStyle name="_Portfolio SPlan Base Case.xls Chart 3_Rebuttal Power Costs_Adj Bench DR 3 for Initial Briefs (Electric) 2" xfId="2944"/>
    <cellStyle name="_Portfolio SPlan Base Case.xls Chart 3_Rebuttal Power Costs_Adj Bench DR 3 for Initial Briefs (Electric) 2 2" xfId="16836"/>
    <cellStyle name="_Portfolio SPlan Base Case.xls Chart 3_Rebuttal Power Costs_Adj Bench DR 3 for Initial Briefs (Electric) 2 2 2" xfId="16837"/>
    <cellStyle name="_Portfolio SPlan Base Case.xls Chart 3_Rebuttal Power Costs_Adj Bench DR 3 for Initial Briefs (Electric) 2 2 2 2" xfId="16838"/>
    <cellStyle name="_Portfolio SPlan Base Case.xls Chart 3_Rebuttal Power Costs_Adj Bench DR 3 for Initial Briefs (Electric) 2 2 3" xfId="16839"/>
    <cellStyle name="_Portfolio SPlan Base Case.xls Chart 3_Rebuttal Power Costs_Adj Bench DR 3 for Initial Briefs (Electric) 2 2 4" xfId="16840"/>
    <cellStyle name="_Portfolio SPlan Base Case.xls Chart 3_Rebuttal Power Costs_Adj Bench DR 3 for Initial Briefs (Electric) 2 3" xfId="16841"/>
    <cellStyle name="_Portfolio SPlan Base Case.xls Chart 3_Rebuttal Power Costs_Adj Bench DR 3 for Initial Briefs (Electric) 2 3 2" xfId="16842"/>
    <cellStyle name="_Portfolio SPlan Base Case.xls Chart 3_Rebuttal Power Costs_Adj Bench DR 3 for Initial Briefs (Electric) 2 4" xfId="16843"/>
    <cellStyle name="_Portfolio SPlan Base Case.xls Chart 3_Rebuttal Power Costs_Adj Bench DR 3 for Initial Briefs (Electric) 3" xfId="16844"/>
    <cellStyle name="_Portfolio SPlan Base Case.xls Chart 3_Rebuttal Power Costs_Adj Bench DR 3 for Initial Briefs (Electric) 3 2" xfId="16845"/>
    <cellStyle name="_Portfolio SPlan Base Case.xls Chart 3_Rebuttal Power Costs_Adj Bench DR 3 for Initial Briefs (Electric) 3 2 2" xfId="16846"/>
    <cellStyle name="_Portfolio SPlan Base Case.xls Chart 3_Rebuttal Power Costs_Adj Bench DR 3 for Initial Briefs (Electric) 3 3" xfId="16847"/>
    <cellStyle name="_Portfolio SPlan Base Case.xls Chart 3_Rebuttal Power Costs_Adj Bench DR 3 for Initial Briefs (Electric) 3 4" xfId="16848"/>
    <cellStyle name="_Portfolio SPlan Base Case.xls Chart 3_Rebuttal Power Costs_Adj Bench DR 3 for Initial Briefs (Electric) 4" xfId="16849"/>
    <cellStyle name="_Portfolio SPlan Base Case.xls Chart 3_Rebuttal Power Costs_Adj Bench DR 3 for Initial Briefs (Electric) 4 2" xfId="16850"/>
    <cellStyle name="_Portfolio SPlan Base Case.xls Chart 3_Rebuttal Power Costs_Adj Bench DR 3 for Initial Briefs (Electric) 5" xfId="16851"/>
    <cellStyle name="_Portfolio SPlan Base Case.xls Chart 3_Rebuttal Power Costs_Adj Bench DR 3 for Initial Briefs (Electric)_DEM-WP(C) ENERG10C--ctn Mid-C_042010 2010GRC" xfId="2945"/>
    <cellStyle name="_Portfolio SPlan Base Case.xls Chart 3_Rebuttal Power Costs_Adj Bench DR 3 for Initial Briefs (Electric)_DEM-WP(C) ENERG10C--ctn Mid-C_042010 2010GRC 2" xfId="16852"/>
    <cellStyle name="_Portfolio SPlan Base Case.xls Chart 3_Rebuttal Power Costs_DEM-WP(C) ENERG10C--ctn Mid-C_042010 2010GRC" xfId="2946"/>
    <cellStyle name="_Portfolio SPlan Base Case.xls Chart 3_Rebuttal Power Costs_DEM-WP(C) ENERG10C--ctn Mid-C_042010 2010GRC 2" xfId="16853"/>
    <cellStyle name="_Portfolio SPlan Base Case.xls Chart 3_Rebuttal Power Costs_Electric Rev Req Model (2009 GRC) Rebuttal" xfId="2947"/>
    <cellStyle name="_Portfolio SPlan Base Case.xls Chart 3_Rebuttal Power Costs_Electric Rev Req Model (2009 GRC) Rebuttal 2" xfId="16854"/>
    <cellStyle name="_Portfolio SPlan Base Case.xls Chart 3_Rebuttal Power Costs_Electric Rev Req Model (2009 GRC) Rebuttal 2 2" xfId="16855"/>
    <cellStyle name="_Portfolio SPlan Base Case.xls Chart 3_Rebuttal Power Costs_Electric Rev Req Model (2009 GRC) Rebuttal 2 2 2" xfId="16856"/>
    <cellStyle name="_Portfolio SPlan Base Case.xls Chart 3_Rebuttal Power Costs_Electric Rev Req Model (2009 GRC) Rebuttal 2 3" xfId="16857"/>
    <cellStyle name="_Portfolio SPlan Base Case.xls Chart 3_Rebuttal Power Costs_Electric Rev Req Model (2009 GRC) Rebuttal 3" xfId="16858"/>
    <cellStyle name="_Portfolio SPlan Base Case.xls Chart 3_Rebuttal Power Costs_Electric Rev Req Model (2009 GRC) Rebuttal 3 2" xfId="16859"/>
    <cellStyle name="_Portfolio SPlan Base Case.xls Chart 3_Rebuttal Power Costs_Electric Rev Req Model (2009 GRC) Rebuttal 4" xfId="16860"/>
    <cellStyle name="_Portfolio SPlan Base Case.xls Chart 3_Rebuttal Power Costs_Electric Rev Req Model (2009 GRC) Rebuttal REmoval of New  WH Solar AdjustMI" xfId="2948"/>
    <cellStyle name="_Portfolio SPlan Base Case.xls Chart 3_Rebuttal Power Costs_Electric Rev Req Model (2009 GRC) Rebuttal REmoval of New  WH Solar AdjustMI 2" xfId="2949"/>
    <cellStyle name="_Portfolio SPlan Base Case.xls Chart 3_Rebuttal Power Costs_Electric Rev Req Model (2009 GRC) Rebuttal REmoval of New  WH Solar AdjustMI 2 2" xfId="16861"/>
    <cellStyle name="_Portfolio SPlan Base Case.xls Chart 3_Rebuttal Power Costs_Electric Rev Req Model (2009 GRC) Rebuttal REmoval of New  WH Solar AdjustMI 2 2 2" xfId="16862"/>
    <cellStyle name="_Portfolio SPlan Base Case.xls Chart 3_Rebuttal Power Costs_Electric Rev Req Model (2009 GRC) Rebuttal REmoval of New  WH Solar AdjustMI 2 2 2 2" xfId="16863"/>
    <cellStyle name="_Portfolio SPlan Base Case.xls Chart 3_Rebuttal Power Costs_Electric Rev Req Model (2009 GRC) Rebuttal REmoval of New  WH Solar AdjustMI 2 2 3" xfId="16864"/>
    <cellStyle name="_Portfolio SPlan Base Case.xls Chart 3_Rebuttal Power Costs_Electric Rev Req Model (2009 GRC) Rebuttal REmoval of New  WH Solar AdjustMI 2 2 4" xfId="16865"/>
    <cellStyle name="_Portfolio SPlan Base Case.xls Chart 3_Rebuttal Power Costs_Electric Rev Req Model (2009 GRC) Rebuttal REmoval of New  WH Solar AdjustMI 2 3" xfId="16866"/>
    <cellStyle name="_Portfolio SPlan Base Case.xls Chart 3_Rebuttal Power Costs_Electric Rev Req Model (2009 GRC) Rebuttal REmoval of New  WH Solar AdjustMI 2 3 2" xfId="16867"/>
    <cellStyle name="_Portfolio SPlan Base Case.xls Chart 3_Rebuttal Power Costs_Electric Rev Req Model (2009 GRC) Rebuttal REmoval of New  WH Solar AdjustMI 2 4" xfId="16868"/>
    <cellStyle name="_Portfolio SPlan Base Case.xls Chart 3_Rebuttal Power Costs_Electric Rev Req Model (2009 GRC) Rebuttal REmoval of New  WH Solar AdjustMI 3" xfId="16869"/>
    <cellStyle name="_Portfolio SPlan Base Case.xls Chart 3_Rebuttal Power Costs_Electric Rev Req Model (2009 GRC) Rebuttal REmoval of New  WH Solar AdjustMI 3 2" xfId="16870"/>
    <cellStyle name="_Portfolio SPlan Base Case.xls Chart 3_Rebuttal Power Costs_Electric Rev Req Model (2009 GRC) Rebuttal REmoval of New  WH Solar AdjustMI 3 2 2" xfId="16871"/>
    <cellStyle name="_Portfolio SPlan Base Case.xls Chart 3_Rebuttal Power Costs_Electric Rev Req Model (2009 GRC) Rebuttal REmoval of New  WH Solar AdjustMI 3 3" xfId="16872"/>
    <cellStyle name="_Portfolio SPlan Base Case.xls Chart 3_Rebuttal Power Costs_Electric Rev Req Model (2009 GRC) Rebuttal REmoval of New  WH Solar AdjustMI 3 4" xfId="16873"/>
    <cellStyle name="_Portfolio SPlan Base Case.xls Chart 3_Rebuttal Power Costs_Electric Rev Req Model (2009 GRC) Rebuttal REmoval of New  WH Solar AdjustMI 4" xfId="16874"/>
    <cellStyle name="_Portfolio SPlan Base Case.xls Chart 3_Rebuttal Power Costs_Electric Rev Req Model (2009 GRC) Rebuttal REmoval of New  WH Solar AdjustMI 4 2" xfId="16875"/>
    <cellStyle name="_Portfolio SPlan Base Case.xls Chart 3_Rebuttal Power Costs_Electric Rev Req Model (2009 GRC) Rebuttal REmoval of New  WH Solar AdjustMI 5" xfId="16876"/>
    <cellStyle name="_Portfolio SPlan Base Case.xls Chart 3_Rebuttal Power Costs_Electric Rev Req Model (2009 GRC) Rebuttal REmoval of New  WH Solar AdjustMI_DEM-WP(C) ENERG10C--ctn Mid-C_042010 2010GRC" xfId="2950"/>
    <cellStyle name="_Portfolio SPlan Base Case.xls Chart 3_Rebuttal Power Costs_Electric Rev Req Model (2009 GRC) Rebuttal REmoval of New  WH Solar AdjustMI_DEM-WP(C) ENERG10C--ctn Mid-C_042010 2010GRC 2" xfId="16877"/>
    <cellStyle name="_Portfolio SPlan Base Case.xls Chart 3_Rebuttal Power Costs_Electric Rev Req Model (2009 GRC) Revised 01-18-2010" xfId="2951"/>
    <cellStyle name="_Portfolio SPlan Base Case.xls Chart 3_Rebuttal Power Costs_Electric Rev Req Model (2009 GRC) Revised 01-18-2010 2" xfId="2952"/>
    <cellStyle name="_Portfolio SPlan Base Case.xls Chart 3_Rebuttal Power Costs_Electric Rev Req Model (2009 GRC) Revised 01-18-2010 2 2" xfId="16878"/>
    <cellStyle name="_Portfolio SPlan Base Case.xls Chart 3_Rebuttal Power Costs_Electric Rev Req Model (2009 GRC) Revised 01-18-2010 2 2 2" xfId="16879"/>
    <cellStyle name="_Portfolio SPlan Base Case.xls Chart 3_Rebuttal Power Costs_Electric Rev Req Model (2009 GRC) Revised 01-18-2010 2 2 2 2" xfId="16880"/>
    <cellStyle name="_Portfolio SPlan Base Case.xls Chart 3_Rebuttal Power Costs_Electric Rev Req Model (2009 GRC) Revised 01-18-2010 2 2 3" xfId="16881"/>
    <cellStyle name="_Portfolio SPlan Base Case.xls Chart 3_Rebuttal Power Costs_Electric Rev Req Model (2009 GRC) Revised 01-18-2010 2 2 4" xfId="16882"/>
    <cellStyle name="_Portfolio SPlan Base Case.xls Chart 3_Rebuttal Power Costs_Electric Rev Req Model (2009 GRC) Revised 01-18-2010 2 3" xfId="16883"/>
    <cellStyle name="_Portfolio SPlan Base Case.xls Chart 3_Rebuttal Power Costs_Electric Rev Req Model (2009 GRC) Revised 01-18-2010 2 3 2" xfId="16884"/>
    <cellStyle name="_Portfolio SPlan Base Case.xls Chart 3_Rebuttal Power Costs_Electric Rev Req Model (2009 GRC) Revised 01-18-2010 2 4" xfId="16885"/>
    <cellStyle name="_Portfolio SPlan Base Case.xls Chart 3_Rebuttal Power Costs_Electric Rev Req Model (2009 GRC) Revised 01-18-2010 3" xfId="16886"/>
    <cellStyle name="_Portfolio SPlan Base Case.xls Chart 3_Rebuttal Power Costs_Electric Rev Req Model (2009 GRC) Revised 01-18-2010 3 2" xfId="16887"/>
    <cellStyle name="_Portfolio SPlan Base Case.xls Chart 3_Rebuttal Power Costs_Electric Rev Req Model (2009 GRC) Revised 01-18-2010 3 2 2" xfId="16888"/>
    <cellStyle name="_Portfolio SPlan Base Case.xls Chart 3_Rebuttal Power Costs_Electric Rev Req Model (2009 GRC) Revised 01-18-2010 3 3" xfId="16889"/>
    <cellStyle name="_Portfolio SPlan Base Case.xls Chart 3_Rebuttal Power Costs_Electric Rev Req Model (2009 GRC) Revised 01-18-2010 3 4" xfId="16890"/>
    <cellStyle name="_Portfolio SPlan Base Case.xls Chart 3_Rebuttal Power Costs_Electric Rev Req Model (2009 GRC) Revised 01-18-2010 4" xfId="16891"/>
    <cellStyle name="_Portfolio SPlan Base Case.xls Chart 3_Rebuttal Power Costs_Electric Rev Req Model (2009 GRC) Revised 01-18-2010 4 2" xfId="16892"/>
    <cellStyle name="_Portfolio SPlan Base Case.xls Chart 3_Rebuttal Power Costs_Electric Rev Req Model (2009 GRC) Revised 01-18-2010 5" xfId="16893"/>
    <cellStyle name="_Portfolio SPlan Base Case.xls Chart 3_Rebuttal Power Costs_Electric Rev Req Model (2009 GRC) Revised 01-18-2010_DEM-WP(C) ENERG10C--ctn Mid-C_042010 2010GRC" xfId="2953"/>
    <cellStyle name="_Portfolio SPlan Base Case.xls Chart 3_Rebuttal Power Costs_Electric Rev Req Model (2009 GRC) Revised 01-18-2010_DEM-WP(C) ENERG10C--ctn Mid-C_042010 2010GRC 2" xfId="16894"/>
    <cellStyle name="_Portfolio SPlan Base Case.xls Chart 3_Rebuttal Power Costs_Final Order Electric EXHIBIT A-1" xfId="2954"/>
    <cellStyle name="_Portfolio SPlan Base Case.xls Chart 3_Rebuttal Power Costs_Final Order Electric EXHIBIT A-1 2" xfId="16895"/>
    <cellStyle name="_Portfolio SPlan Base Case.xls Chart 3_Rebuttal Power Costs_Final Order Electric EXHIBIT A-1 2 2" xfId="16896"/>
    <cellStyle name="_Portfolio SPlan Base Case.xls Chart 3_Rebuttal Power Costs_Final Order Electric EXHIBIT A-1 2 2 2" xfId="16897"/>
    <cellStyle name="_Portfolio SPlan Base Case.xls Chart 3_Rebuttal Power Costs_Final Order Electric EXHIBIT A-1 2 3" xfId="16898"/>
    <cellStyle name="_Portfolio SPlan Base Case.xls Chart 3_Rebuttal Power Costs_Final Order Electric EXHIBIT A-1 2 4" xfId="16899"/>
    <cellStyle name="_Portfolio SPlan Base Case.xls Chart 3_Rebuttal Power Costs_Final Order Electric EXHIBIT A-1 3" xfId="16900"/>
    <cellStyle name="_Portfolio SPlan Base Case.xls Chart 3_Rebuttal Power Costs_Final Order Electric EXHIBIT A-1 3 2" xfId="16901"/>
    <cellStyle name="_Portfolio SPlan Base Case.xls Chart 3_Rebuttal Power Costs_Final Order Electric EXHIBIT A-1 4" xfId="16902"/>
    <cellStyle name="_Portfolio SPlan Base Case.xls Chart 3_Rebuttal Power Costs_Final Order Electric EXHIBIT A-1 5" xfId="16903"/>
    <cellStyle name="_Portfolio SPlan Base Case.xls Chart 3_Rebuttal Power Costs_Final Order Electric EXHIBIT A-1 6" xfId="16904"/>
    <cellStyle name="_Portfolio SPlan Base Case.xls Chart 3_TENASKA REGULATORY ASSET" xfId="2955"/>
    <cellStyle name="_Portfolio SPlan Base Case.xls Chart 3_TENASKA REGULATORY ASSET 2" xfId="16905"/>
    <cellStyle name="_Portfolio SPlan Base Case.xls Chart 3_TENASKA REGULATORY ASSET 2 2" xfId="16906"/>
    <cellStyle name="_Portfolio SPlan Base Case.xls Chart 3_TENASKA REGULATORY ASSET 2 2 2" xfId="16907"/>
    <cellStyle name="_Portfolio SPlan Base Case.xls Chart 3_TENASKA REGULATORY ASSET 2 3" xfId="16908"/>
    <cellStyle name="_Portfolio SPlan Base Case.xls Chart 3_TENASKA REGULATORY ASSET 2 4" xfId="16909"/>
    <cellStyle name="_Portfolio SPlan Base Case.xls Chart 3_TENASKA REGULATORY ASSET 3" xfId="16910"/>
    <cellStyle name="_Portfolio SPlan Base Case.xls Chart 3_TENASKA REGULATORY ASSET 3 2" xfId="16911"/>
    <cellStyle name="_Portfolio SPlan Base Case.xls Chart 3_TENASKA REGULATORY ASSET 4" xfId="16912"/>
    <cellStyle name="_Portfolio SPlan Base Case.xls Chart 3_TENASKA REGULATORY ASSET 5" xfId="16913"/>
    <cellStyle name="_Portfolio SPlan Base Case.xls Chart 3_TENASKA REGULATORY ASSET 6" xfId="16914"/>
    <cellStyle name="_Power Cost Value Copy 11.30.05 gas 1.09.06 AURORA at 1.10.06" xfId="2956"/>
    <cellStyle name="_Power Cost Value Copy 11.30.05 gas 1.09.06 AURORA at 1.10.06 10" xfId="16915"/>
    <cellStyle name="_Power Cost Value Copy 11.30.05 gas 1.09.06 AURORA at 1.10.06 2" xfId="2957"/>
    <cellStyle name="_Power Cost Value Copy 11.30.05 gas 1.09.06 AURORA at 1.10.06 2 2" xfId="2958"/>
    <cellStyle name="_Power Cost Value Copy 11.30.05 gas 1.09.06 AURORA at 1.10.06 2 2 2" xfId="16916"/>
    <cellStyle name="_Power Cost Value Copy 11.30.05 gas 1.09.06 AURORA at 1.10.06 2 2 2 2" xfId="16917"/>
    <cellStyle name="_Power Cost Value Copy 11.30.05 gas 1.09.06 AURORA at 1.10.06 2 2 2 2 2" xfId="16918"/>
    <cellStyle name="_Power Cost Value Copy 11.30.05 gas 1.09.06 AURORA at 1.10.06 2 2 2 3" xfId="16919"/>
    <cellStyle name="_Power Cost Value Copy 11.30.05 gas 1.09.06 AURORA at 1.10.06 2 2 2 4" xfId="16920"/>
    <cellStyle name="_Power Cost Value Copy 11.30.05 gas 1.09.06 AURORA at 1.10.06 2 2 3" xfId="16921"/>
    <cellStyle name="_Power Cost Value Copy 11.30.05 gas 1.09.06 AURORA at 1.10.06 2 2 3 2" xfId="16922"/>
    <cellStyle name="_Power Cost Value Copy 11.30.05 gas 1.09.06 AURORA at 1.10.06 2 2 4" xfId="16923"/>
    <cellStyle name="_Power Cost Value Copy 11.30.05 gas 1.09.06 AURORA at 1.10.06 2 3" xfId="16924"/>
    <cellStyle name="_Power Cost Value Copy 11.30.05 gas 1.09.06 AURORA at 1.10.06 2 3 2" xfId="16925"/>
    <cellStyle name="_Power Cost Value Copy 11.30.05 gas 1.09.06 AURORA at 1.10.06 2 3 2 2" xfId="16926"/>
    <cellStyle name="_Power Cost Value Copy 11.30.05 gas 1.09.06 AURORA at 1.10.06 2 3 3" xfId="16927"/>
    <cellStyle name="_Power Cost Value Copy 11.30.05 gas 1.09.06 AURORA at 1.10.06 2 3 4" xfId="16928"/>
    <cellStyle name="_Power Cost Value Copy 11.30.05 gas 1.09.06 AURORA at 1.10.06 2 4" xfId="16929"/>
    <cellStyle name="_Power Cost Value Copy 11.30.05 gas 1.09.06 AURORA at 1.10.06 2 4 2" xfId="16930"/>
    <cellStyle name="_Power Cost Value Copy 11.30.05 gas 1.09.06 AURORA at 1.10.06 2 5" xfId="16931"/>
    <cellStyle name="_Power Cost Value Copy 11.30.05 gas 1.09.06 AURORA at 1.10.06 3" xfId="2959"/>
    <cellStyle name="_Power Cost Value Copy 11.30.05 gas 1.09.06 AURORA at 1.10.06 3 2" xfId="16932"/>
    <cellStyle name="_Power Cost Value Copy 11.30.05 gas 1.09.06 AURORA at 1.10.06 3 2 2" xfId="16933"/>
    <cellStyle name="_Power Cost Value Copy 11.30.05 gas 1.09.06 AURORA at 1.10.06 3 2 2 2" xfId="16934"/>
    <cellStyle name="_Power Cost Value Copy 11.30.05 gas 1.09.06 AURORA at 1.10.06 3 2 3" xfId="16935"/>
    <cellStyle name="_Power Cost Value Copy 11.30.05 gas 1.09.06 AURORA at 1.10.06 3 2 4" xfId="16936"/>
    <cellStyle name="_Power Cost Value Copy 11.30.05 gas 1.09.06 AURORA at 1.10.06 3 3" xfId="16937"/>
    <cellStyle name="_Power Cost Value Copy 11.30.05 gas 1.09.06 AURORA at 1.10.06 3 3 2" xfId="16938"/>
    <cellStyle name="_Power Cost Value Copy 11.30.05 gas 1.09.06 AURORA at 1.10.06 3 4" xfId="16939"/>
    <cellStyle name="_Power Cost Value Copy 11.30.05 gas 1.09.06 AURORA at 1.10.06 4" xfId="2960"/>
    <cellStyle name="_Power Cost Value Copy 11.30.05 gas 1.09.06 AURORA at 1.10.06 4 2" xfId="2961"/>
    <cellStyle name="_Power Cost Value Copy 11.30.05 gas 1.09.06 AURORA at 1.10.06 4 2 2" xfId="16940"/>
    <cellStyle name="_Power Cost Value Copy 11.30.05 gas 1.09.06 AURORA at 1.10.06 4 2 2 2" xfId="16941"/>
    <cellStyle name="_Power Cost Value Copy 11.30.05 gas 1.09.06 AURORA at 1.10.06 4 2 2 2 2" xfId="16942"/>
    <cellStyle name="_Power Cost Value Copy 11.30.05 gas 1.09.06 AURORA at 1.10.06 4 2 2 3" xfId="16943"/>
    <cellStyle name="_Power Cost Value Copy 11.30.05 gas 1.09.06 AURORA at 1.10.06 4 2 3" xfId="16944"/>
    <cellStyle name="_Power Cost Value Copy 11.30.05 gas 1.09.06 AURORA at 1.10.06 4 2 3 2" xfId="16945"/>
    <cellStyle name="_Power Cost Value Copy 11.30.05 gas 1.09.06 AURORA at 1.10.06 4 2 4" xfId="16946"/>
    <cellStyle name="_Power Cost Value Copy 11.30.05 gas 1.09.06 AURORA at 1.10.06 4 3" xfId="16947"/>
    <cellStyle name="_Power Cost Value Copy 11.30.05 gas 1.09.06 AURORA at 1.10.06 4 3 2" xfId="16948"/>
    <cellStyle name="_Power Cost Value Copy 11.30.05 gas 1.09.06 AURORA at 1.10.06 4 3 2 2" xfId="16949"/>
    <cellStyle name="_Power Cost Value Copy 11.30.05 gas 1.09.06 AURORA at 1.10.06 4 3 3" xfId="16950"/>
    <cellStyle name="_Power Cost Value Copy 11.30.05 gas 1.09.06 AURORA at 1.10.06 4 3 4" xfId="16951"/>
    <cellStyle name="_Power Cost Value Copy 11.30.05 gas 1.09.06 AURORA at 1.10.06 4 4" xfId="16952"/>
    <cellStyle name="_Power Cost Value Copy 11.30.05 gas 1.09.06 AURORA at 1.10.06 4 4 2" xfId="16953"/>
    <cellStyle name="_Power Cost Value Copy 11.30.05 gas 1.09.06 AURORA at 1.10.06 4 5" xfId="16954"/>
    <cellStyle name="_Power Cost Value Copy 11.30.05 gas 1.09.06 AURORA at 1.10.06 5" xfId="2962"/>
    <cellStyle name="_Power Cost Value Copy 11.30.05 gas 1.09.06 AURORA at 1.10.06 5 2" xfId="16955"/>
    <cellStyle name="_Power Cost Value Copy 11.30.05 gas 1.09.06 AURORA at 1.10.06 5 2 2" xfId="16956"/>
    <cellStyle name="_Power Cost Value Copy 11.30.05 gas 1.09.06 AURORA at 1.10.06 5 2 2 2" xfId="16957"/>
    <cellStyle name="_Power Cost Value Copy 11.30.05 gas 1.09.06 AURORA at 1.10.06 5 2 2 2 2" xfId="16958"/>
    <cellStyle name="_Power Cost Value Copy 11.30.05 gas 1.09.06 AURORA at 1.10.06 5 2 2 3" xfId="16959"/>
    <cellStyle name="_Power Cost Value Copy 11.30.05 gas 1.09.06 AURORA at 1.10.06 5 2 3" xfId="16960"/>
    <cellStyle name="_Power Cost Value Copy 11.30.05 gas 1.09.06 AURORA at 1.10.06 5 2 3 2" xfId="16961"/>
    <cellStyle name="_Power Cost Value Copy 11.30.05 gas 1.09.06 AURORA at 1.10.06 5 2 4" xfId="16962"/>
    <cellStyle name="_Power Cost Value Copy 11.30.05 gas 1.09.06 AURORA at 1.10.06 5 2 5" xfId="16963"/>
    <cellStyle name="_Power Cost Value Copy 11.30.05 gas 1.09.06 AURORA at 1.10.06 5 3" xfId="16964"/>
    <cellStyle name="_Power Cost Value Copy 11.30.05 gas 1.09.06 AURORA at 1.10.06 5 3 2" xfId="16965"/>
    <cellStyle name="_Power Cost Value Copy 11.30.05 gas 1.09.06 AURORA at 1.10.06 5 3 2 2" xfId="16966"/>
    <cellStyle name="_Power Cost Value Copy 11.30.05 gas 1.09.06 AURORA at 1.10.06 5 3 3" xfId="16967"/>
    <cellStyle name="_Power Cost Value Copy 11.30.05 gas 1.09.06 AURORA at 1.10.06 5 4" xfId="16968"/>
    <cellStyle name="_Power Cost Value Copy 11.30.05 gas 1.09.06 AURORA at 1.10.06 5 4 2" xfId="16969"/>
    <cellStyle name="_Power Cost Value Copy 11.30.05 gas 1.09.06 AURORA at 1.10.06 5 5" xfId="16970"/>
    <cellStyle name="_Power Cost Value Copy 11.30.05 gas 1.09.06 AURORA at 1.10.06 6" xfId="2963"/>
    <cellStyle name="_Power Cost Value Copy 11.30.05 gas 1.09.06 AURORA at 1.10.06 6 2" xfId="2964"/>
    <cellStyle name="_Power Cost Value Copy 11.30.05 gas 1.09.06 AURORA at 1.10.06 6 2 2" xfId="16971"/>
    <cellStyle name="_Power Cost Value Copy 11.30.05 gas 1.09.06 AURORA at 1.10.06 6 2 2 2" xfId="16972"/>
    <cellStyle name="_Power Cost Value Copy 11.30.05 gas 1.09.06 AURORA at 1.10.06 6 2 3" xfId="16973"/>
    <cellStyle name="_Power Cost Value Copy 11.30.05 gas 1.09.06 AURORA at 1.10.06 6 3" xfId="16974"/>
    <cellStyle name="_Power Cost Value Copy 11.30.05 gas 1.09.06 AURORA at 1.10.06 6 3 2" xfId="16975"/>
    <cellStyle name="_Power Cost Value Copy 11.30.05 gas 1.09.06 AURORA at 1.10.06 6 4" xfId="16976"/>
    <cellStyle name="_Power Cost Value Copy 11.30.05 gas 1.09.06 AURORA at 1.10.06 7" xfId="2965"/>
    <cellStyle name="_Power Cost Value Copy 11.30.05 gas 1.09.06 AURORA at 1.10.06 7 2" xfId="2966"/>
    <cellStyle name="_Power Cost Value Copy 11.30.05 gas 1.09.06 AURORA at 1.10.06 7 2 2" xfId="16977"/>
    <cellStyle name="_Power Cost Value Copy 11.30.05 gas 1.09.06 AURORA at 1.10.06 7 2 2 2" xfId="16978"/>
    <cellStyle name="_Power Cost Value Copy 11.30.05 gas 1.09.06 AURORA at 1.10.06 7 2 3" xfId="16979"/>
    <cellStyle name="_Power Cost Value Copy 11.30.05 gas 1.09.06 AURORA at 1.10.06 7 3" xfId="16980"/>
    <cellStyle name="_Power Cost Value Copy 11.30.05 gas 1.09.06 AURORA at 1.10.06 7 3 2" xfId="16981"/>
    <cellStyle name="_Power Cost Value Copy 11.30.05 gas 1.09.06 AURORA at 1.10.06 7 4" xfId="16982"/>
    <cellStyle name="_Power Cost Value Copy 11.30.05 gas 1.09.06 AURORA at 1.10.06 8" xfId="16983"/>
    <cellStyle name="_Power Cost Value Copy 11.30.05 gas 1.09.06 AURORA at 1.10.06 8 2" xfId="16984"/>
    <cellStyle name="_Power Cost Value Copy 11.30.05 gas 1.09.06 AURORA at 1.10.06 8 2 2" xfId="16985"/>
    <cellStyle name="_Power Cost Value Copy 11.30.05 gas 1.09.06 AURORA at 1.10.06 8 2 2 2" xfId="16986"/>
    <cellStyle name="_Power Cost Value Copy 11.30.05 gas 1.09.06 AURORA at 1.10.06 8 2 3" xfId="16987"/>
    <cellStyle name="_Power Cost Value Copy 11.30.05 gas 1.09.06 AURORA at 1.10.06 8 3" xfId="16988"/>
    <cellStyle name="_Power Cost Value Copy 11.30.05 gas 1.09.06 AURORA at 1.10.06 8 3 2" xfId="16989"/>
    <cellStyle name="_Power Cost Value Copy 11.30.05 gas 1.09.06 AURORA at 1.10.06 8 4" xfId="16990"/>
    <cellStyle name="_Power Cost Value Copy 11.30.05 gas 1.09.06 AURORA at 1.10.06 9" xfId="16991"/>
    <cellStyle name="_Power Cost Value Copy 11.30.05 gas 1.09.06 AURORA at 1.10.06 9 2" xfId="16992"/>
    <cellStyle name="_Power Cost Value Copy 11.30.05 gas 1.09.06 AURORA at 1.10.06 9 3" xfId="16993"/>
    <cellStyle name="_Power Cost Value Copy 11.30.05 gas 1.09.06 AURORA at 1.10.06_04 07E Wild Horse Wind Expansion (C) (2)" xfId="2967"/>
    <cellStyle name="_Power Cost Value Copy 11.30.05 gas 1.09.06 AURORA at 1.10.06_04 07E Wild Horse Wind Expansion (C) (2) 2" xfId="2968"/>
    <cellStyle name="_Power Cost Value Copy 11.30.05 gas 1.09.06 AURORA at 1.10.06_04 07E Wild Horse Wind Expansion (C) (2) 2 2" xfId="16994"/>
    <cellStyle name="_Power Cost Value Copy 11.30.05 gas 1.09.06 AURORA at 1.10.06_04 07E Wild Horse Wind Expansion (C) (2) 2 2 2" xfId="16995"/>
    <cellStyle name="_Power Cost Value Copy 11.30.05 gas 1.09.06 AURORA at 1.10.06_04 07E Wild Horse Wind Expansion (C) (2) 2 2 2 2" xfId="16996"/>
    <cellStyle name="_Power Cost Value Copy 11.30.05 gas 1.09.06 AURORA at 1.10.06_04 07E Wild Horse Wind Expansion (C) (2) 2 2 3" xfId="16997"/>
    <cellStyle name="_Power Cost Value Copy 11.30.05 gas 1.09.06 AURORA at 1.10.06_04 07E Wild Horse Wind Expansion (C) (2) 2 2 4" xfId="16998"/>
    <cellStyle name="_Power Cost Value Copy 11.30.05 gas 1.09.06 AURORA at 1.10.06_04 07E Wild Horse Wind Expansion (C) (2) 2 3" xfId="16999"/>
    <cellStyle name="_Power Cost Value Copy 11.30.05 gas 1.09.06 AURORA at 1.10.06_04 07E Wild Horse Wind Expansion (C) (2) 2 3 2" xfId="17000"/>
    <cellStyle name="_Power Cost Value Copy 11.30.05 gas 1.09.06 AURORA at 1.10.06_04 07E Wild Horse Wind Expansion (C) (2) 2 4" xfId="17001"/>
    <cellStyle name="_Power Cost Value Copy 11.30.05 gas 1.09.06 AURORA at 1.10.06_04 07E Wild Horse Wind Expansion (C) (2) 3" xfId="17002"/>
    <cellStyle name="_Power Cost Value Copy 11.30.05 gas 1.09.06 AURORA at 1.10.06_04 07E Wild Horse Wind Expansion (C) (2) 3 2" xfId="17003"/>
    <cellStyle name="_Power Cost Value Copy 11.30.05 gas 1.09.06 AURORA at 1.10.06_04 07E Wild Horse Wind Expansion (C) (2) 3 2 2" xfId="17004"/>
    <cellStyle name="_Power Cost Value Copy 11.30.05 gas 1.09.06 AURORA at 1.10.06_04 07E Wild Horse Wind Expansion (C) (2) 3 3" xfId="17005"/>
    <cellStyle name="_Power Cost Value Copy 11.30.05 gas 1.09.06 AURORA at 1.10.06_04 07E Wild Horse Wind Expansion (C) (2) 3 4" xfId="17006"/>
    <cellStyle name="_Power Cost Value Copy 11.30.05 gas 1.09.06 AURORA at 1.10.06_04 07E Wild Horse Wind Expansion (C) (2) 4" xfId="17007"/>
    <cellStyle name="_Power Cost Value Copy 11.30.05 gas 1.09.06 AURORA at 1.10.06_04 07E Wild Horse Wind Expansion (C) (2) 4 2" xfId="17008"/>
    <cellStyle name="_Power Cost Value Copy 11.30.05 gas 1.09.06 AURORA at 1.10.06_04 07E Wild Horse Wind Expansion (C) (2) 5" xfId="17009"/>
    <cellStyle name="_Power Cost Value Copy 11.30.05 gas 1.09.06 AURORA at 1.10.06_04 07E Wild Horse Wind Expansion (C) (2)_Adj Bench DR 3 for Initial Briefs (Electric)" xfId="2969"/>
    <cellStyle name="_Power Cost Value Copy 11.30.05 gas 1.09.06 AURORA at 1.10.06_04 07E Wild Horse Wind Expansion (C) (2)_Adj Bench DR 3 for Initial Briefs (Electric) 2" xfId="2970"/>
    <cellStyle name="_Power Cost Value Copy 11.30.05 gas 1.09.06 AURORA at 1.10.06_04 07E Wild Horse Wind Expansion (C) (2)_Adj Bench DR 3 for Initial Briefs (Electric) 2 2" xfId="17010"/>
    <cellStyle name="_Power Cost Value Copy 11.30.05 gas 1.09.06 AURORA at 1.10.06_04 07E Wild Horse Wind Expansion (C) (2)_Adj Bench DR 3 for Initial Briefs (Electric) 2 2 2" xfId="17011"/>
    <cellStyle name="_Power Cost Value Copy 11.30.05 gas 1.09.06 AURORA at 1.10.06_04 07E Wild Horse Wind Expansion (C) (2)_Adj Bench DR 3 for Initial Briefs (Electric) 2 2 2 2" xfId="17012"/>
    <cellStyle name="_Power Cost Value Copy 11.30.05 gas 1.09.06 AURORA at 1.10.06_04 07E Wild Horse Wind Expansion (C) (2)_Adj Bench DR 3 for Initial Briefs (Electric) 2 2 3" xfId="17013"/>
    <cellStyle name="_Power Cost Value Copy 11.30.05 gas 1.09.06 AURORA at 1.10.06_04 07E Wild Horse Wind Expansion (C) (2)_Adj Bench DR 3 for Initial Briefs (Electric) 2 2 4" xfId="17014"/>
    <cellStyle name="_Power Cost Value Copy 11.30.05 gas 1.09.06 AURORA at 1.10.06_04 07E Wild Horse Wind Expansion (C) (2)_Adj Bench DR 3 for Initial Briefs (Electric) 2 3" xfId="17015"/>
    <cellStyle name="_Power Cost Value Copy 11.30.05 gas 1.09.06 AURORA at 1.10.06_04 07E Wild Horse Wind Expansion (C) (2)_Adj Bench DR 3 for Initial Briefs (Electric) 2 3 2" xfId="17016"/>
    <cellStyle name="_Power Cost Value Copy 11.30.05 gas 1.09.06 AURORA at 1.10.06_04 07E Wild Horse Wind Expansion (C) (2)_Adj Bench DR 3 for Initial Briefs (Electric) 2 4" xfId="17017"/>
    <cellStyle name="_Power Cost Value Copy 11.30.05 gas 1.09.06 AURORA at 1.10.06_04 07E Wild Horse Wind Expansion (C) (2)_Adj Bench DR 3 for Initial Briefs (Electric) 3" xfId="17018"/>
    <cellStyle name="_Power Cost Value Copy 11.30.05 gas 1.09.06 AURORA at 1.10.06_04 07E Wild Horse Wind Expansion (C) (2)_Adj Bench DR 3 for Initial Briefs (Electric) 3 2" xfId="17019"/>
    <cellStyle name="_Power Cost Value Copy 11.30.05 gas 1.09.06 AURORA at 1.10.06_04 07E Wild Horse Wind Expansion (C) (2)_Adj Bench DR 3 for Initial Briefs (Electric) 3 2 2" xfId="17020"/>
    <cellStyle name="_Power Cost Value Copy 11.30.05 gas 1.09.06 AURORA at 1.10.06_04 07E Wild Horse Wind Expansion (C) (2)_Adj Bench DR 3 for Initial Briefs (Electric) 3 3" xfId="17021"/>
    <cellStyle name="_Power Cost Value Copy 11.30.05 gas 1.09.06 AURORA at 1.10.06_04 07E Wild Horse Wind Expansion (C) (2)_Adj Bench DR 3 for Initial Briefs (Electric) 3 4" xfId="17022"/>
    <cellStyle name="_Power Cost Value Copy 11.30.05 gas 1.09.06 AURORA at 1.10.06_04 07E Wild Horse Wind Expansion (C) (2)_Adj Bench DR 3 for Initial Briefs (Electric) 4" xfId="17023"/>
    <cellStyle name="_Power Cost Value Copy 11.30.05 gas 1.09.06 AURORA at 1.10.06_04 07E Wild Horse Wind Expansion (C) (2)_Adj Bench DR 3 for Initial Briefs (Electric) 4 2" xfId="17024"/>
    <cellStyle name="_Power Cost Value Copy 11.30.05 gas 1.09.06 AURORA at 1.10.06_04 07E Wild Horse Wind Expansion (C) (2)_Adj Bench DR 3 for Initial Briefs (Electric) 5" xfId="17025"/>
    <cellStyle name="_Power Cost Value Copy 11.30.05 gas 1.09.06 AURORA at 1.10.06_04 07E Wild Horse Wind Expansion (C) (2)_Adj Bench DR 3 for Initial Briefs (Electric)_DEM-WP(C) ENERG10C--ctn Mid-C_042010 2010GRC" xfId="2971"/>
    <cellStyle name="_Power Cost Value Copy 11.30.05 gas 1.09.06 AURORA at 1.10.06_04 07E Wild Horse Wind Expansion (C) (2)_Adj Bench DR 3 for Initial Briefs (Electric)_DEM-WP(C) ENERG10C--ctn Mid-C_042010 2010GRC 2" xfId="17026"/>
    <cellStyle name="_Power Cost Value Copy 11.30.05 gas 1.09.06 AURORA at 1.10.06_04 07E Wild Horse Wind Expansion (C) (2)_Book1" xfId="17027"/>
    <cellStyle name="_Power Cost Value Copy 11.30.05 gas 1.09.06 AURORA at 1.10.06_04 07E Wild Horse Wind Expansion (C) (2)_Book1 2" xfId="17028"/>
    <cellStyle name="_Power Cost Value Copy 11.30.05 gas 1.09.06 AURORA at 1.10.06_04 07E Wild Horse Wind Expansion (C) (2)_DEM-WP(C) ENERG10C--ctn Mid-C_042010 2010GRC" xfId="2972"/>
    <cellStyle name="_Power Cost Value Copy 11.30.05 gas 1.09.06 AURORA at 1.10.06_04 07E Wild Horse Wind Expansion (C) (2)_DEM-WP(C) ENERG10C--ctn Mid-C_042010 2010GRC 2" xfId="17029"/>
    <cellStyle name="_Power Cost Value Copy 11.30.05 gas 1.09.06 AURORA at 1.10.06_04 07E Wild Horse Wind Expansion (C) (2)_Electric Rev Req Model (2009 GRC) " xfId="2973"/>
    <cellStyle name="_Power Cost Value Copy 11.30.05 gas 1.09.06 AURORA at 1.10.06_04 07E Wild Horse Wind Expansion (C) (2)_Electric Rev Req Model (2009 GRC)  2" xfId="2974"/>
    <cellStyle name="_Power Cost Value Copy 11.30.05 gas 1.09.06 AURORA at 1.10.06_04 07E Wild Horse Wind Expansion (C) (2)_Electric Rev Req Model (2009 GRC)  2 2" xfId="17030"/>
    <cellStyle name="_Power Cost Value Copy 11.30.05 gas 1.09.06 AURORA at 1.10.06_04 07E Wild Horse Wind Expansion (C) (2)_Electric Rev Req Model (2009 GRC)  2 2 2" xfId="17031"/>
    <cellStyle name="_Power Cost Value Copy 11.30.05 gas 1.09.06 AURORA at 1.10.06_04 07E Wild Horse Wind Expansion (C) (2)_Electric Rev Req Model (2009 GRC)  2 2 2 2" xfId="17032"/>
    <cellStyle name="_Power Cost Value Copy 11.30.05 gas 1.09.06 AURORA at 1.10.06_04 07E Wild Horse Wind Expansion (C) (2)_Electric Rev Req Model (2009 GRC)  2 2 3" xfId="17033"/>
    <cellStyle name="_Power Cost Value Copy 11.30.05 gas 1.09.06 AURORA at 1.10.06_04 07E Wild Horse Wind Expansion (C) (2)_Electric Rev Req Model (2009 GRC)  2 2 4" xfId="17034"/>
    <cellStyle name="_Power Cost Value Copy 11.30.05 gas 1.09.06 AURORA at 1.10.06_04 07E Wild Horse Wind Expansion (C) (2)_Electric Rev Req Model (2009 GRC)  2 3" xfId="17035"/>
    <cellStyle name="_Power Cost Value Copy 11.30.05 gas 1.09.06 AURORA at 1.10.06_04 07E Wild Horse Wind Expansion (C) (2)_Electric Rev Req Model (2009 GRC)  2 3 2" xfId="17036"/>
    <cellStyle name="_Power Cost Value Copy 11.30.05 gas 1.09.06 AURORA at 1.10.06_04 07E Wild Horse Wind Expansion (C) (2)_Electric Rev Req Model (2009 GRC)  2 4" xfId="17037"/>
    <cellStyle name="_Power Cost Value Copy 11.30.05 gas 1.09.06 AURORA at 1.10.06_04 07E Wild Horse Wind Expansion (C) (2)_Electric Rev Req Model (2009 GRC)  3" xfId="17038"/>
    <cellStyle name="_Power Cost Value Copy 11.30.05 gas 1.09.06 AURORA at 1.10.06_04 07E Wild Horse Wind Expansion (C) (2)_Electric Rev Req Model (2009 GRC)  3 2" xfId="17039"/>
    <cellStyle name="_Power Cost Value Copy 11.30.05 gas 1.09.06 AURORA at 1.10.06_04 07E Wild Horse Wind Expansion (C) (2)_Electric Rev Req Model (2009 GRC)  3 2 2" xfId="17040"/>
    <cellStyle name="_Power Cost Value Copy 11.30.05 gas 1.09.06 AURORA at 1.10.06_04 07E Wild Horse Wind Expansion (C) (2)_Electric Rev Req Model (2009 GRC)  3 3" xfId="17041"/>
    <cellStyle name="_Power Cost Value Copy 11.30.05 gas 1.09.06 AURORA at 1.10.06_04 07E Wild Horse Wind Expansion (C) (2)_Electric Rev Req Model (2009 GRC)  3 4" xfId="17042"/>
    <cellStyle name="_Power Cost Value Copy 11.30.05 gas 1.09.06 AURORA at 1.10.06_04 07E Wild Horse Wind Expansion (C) (2)_Electric Rev Req Model (2009 GRC)  4" xfId="17043"/>
    <cellStyle name="_Power Cost Value Copy 11.30.05 gas 1.09.06 AURORA at 1.10.06_04 07E Wild Horse Wind Expansion (C) (2)_Electric Rev Req Model (2009 GRC)  4 2" xfId="17044"/>
    <cellStyle name="_Power Cost Value Copy 11.30.05 gas 1.09.06 AURORA at 1.10.06_04 07E Wild Horse Wind Expansion (C) (2)_Electric Rev Req Model (2009 GRC)  5" xfId="17045"/>
    <cellStyle name="_Power Cost Value Copy 11.30.05 gas 1.09.06 AURORA at 1.10.06_04 07E Wild Horse Wind Expansion (C) (2)_Electric Rev Req Model (2009 GRC) _DEM-WP(C) ENERG10C--ctn Mid-C_042010 2010GRC" xfId="2975"/>
    <cellStyle name="_Power Cost Value Copy 11.30.05 gas 1.09.06 AURORA at 1.10.06_04 07E Wild Horse Wind Expansion (C) (2)_Electric Rev Req Model (2009 GRC) _DEM-WP(C) ENERG10C--ctn Mid-C_042010 2010GRC 2" xfId="17046"/>
    <cellStyle name="_Power Cost Value Copy 11.30.05 gas 1.09.06 AURORA at 1.10.06_04 07E Wild Horse Wind Expansion (C) (2)_Electric Rev Req Model (2009 GRC) Rebuttal" xfId="2976"/>
    <cellStyle name="_Power Cost Value Copy 11.30.05 gas 1.09.06 AURORA at 1.10.06_04 07E Wild Horse Wind Expansion (C) (2)_Electric Rev Req Model (2009 GRC) Rebuttal 2" xfId="17047"/>
    <cellStyle name="_Power Cost Value Copy 11.30.05 gas 1.09.06 AURORA at 1.10.06_04 07E Wild Horse Wind Expansion (C) (2)_Electric Rev Req Model (2009 GRC) Rebuttal 2 2" xfId="17048"/>
    <cellStyle name="_Power Cost Value Copy 11.30.05 gas 1.09.06 AURORA at 1.10.06_04 07E Wild Horse Wind Expansion (C) (2)_Electric Rev Req Model (2009 GRC) Rebuttal 2 2 2" xfId="17049"/>
    <cellStyle name="_Power Cost Value Copy 11.30.05 gas 1.09.06 AURORA at 1.10.06_04 07E Wild Horse Wind Expansion (C) (2)_Electric Rev Req Model (2009 GRC) Rebuttal 2 3" xfId="17050"/>
    <cellStyle name="_Power Cost Value Copy 11.30.05 gas 1.09.06 AURORA at 1.10.06_04 07E Wild Horse Wind Expansion (C) (2)_Electric Rev Req Model (2009 GRC) Rebuttal 3" xfId="17051"/>
    <cellStyle name="_Power Cost Value Copy 11.30.05 gas 1.09.06 AURORA at 1.10.06_04 07E Wild Horse Wind Expansion (C) (2)_Electric Rev Req Model (2009 GRC) Rebuttal 3 2" xfId="17052"/>
    <cellStyle name="_Power Cost Value Copy 11.30.05 gas 1.09.06 AURORA at 1.10.06_04 07E Wild Horse Wind Expansion (C) (2)_Electric Rev Req Model (2009 GRC) Rebuttal 4" xfId="17053"/>
    <cellStyle name="_Power Cost Value Copy 11.30.05 gas 1.09.06 AURORA at 1.10.06_04 07E Wild Horse Wind Expansion (C) (2)_Electric Rev Req Model (2009 GRC) Rebuttal REmoval of New  WH Solar AdjustMI" xfId="2977"/>
    <cellStyle name="_Power Cost Value Copy 11.30.05 gas 1.09.06 AURORA at 1.10.06_04 07E Wild Horse Wind Expansion (C) (2)_Electric Rev Req Model (2009 GRC) Rebuttal REmoval of New  WH Solar AdjustMI 2" xfId="2978"/>
    <cellStyle name="_Power Cost Value Copy 11.30.05 gas 1.09.06 AURORA at 1.10.06_04 07E Wild Horse Wind Expansion (C) (2)_Electric Rev Req Model (2009 GRC) Rebuttal REmoval of New  WH Solar AdjustMI 2 2" xfId="17054"/>
    <cellStyle name="_Power Cost Value Copy 11.30.05 gas 1.09.06 AURORA at 1.10.06_04 07E Wild Horse Wind Expansion (C) (2)_Electric Rev Req Model (2009 GRC) Rebuttal REmoval of New  WH Solar AdjustMI 2 2 2" xfId="17055"/>
    <cellStyle name="_Power Cost Value Copy 11.30.05 gas 1.09.06 AURORA at 1.10.06_04 07E Wild Horse Wind Expansion (C) (2)_Electric Rev Req Model (2009 GRC) Rebuttal REmoval of New  WH Solar AdjustMI 2 2 2 2" xfId="17056"/>
    <cellStyle name="_Power Cost Value Copy 11.30.05 gas 1.09.06 AURORA at 1.10.06_04 07E Wild Horse Wind Expansion (C) (2)_Electric Rev Req Model (2009 GRC) Rebuttal REmoval of New  WH Solar AdjustMI 2 2 3" xfId="17057"/>
    <cellStyle name="_Power Cost Value Copy 11.30.05 gas 1.09.06 AURORA at 1.10.06_04 07E Wild Horse Wind Expansion (C) (2)_Electric Rev Req Model (2009 GRC) Rebuttal REmoval of New  WH Solar AdjustMI 2 3" xfId="17058"/>
    <cellStyle name="_Power Cost Value Copy 11.30.05 gas 1.09.06 AURORA at 1.10.06_04 07E Wild Horse Wind Expansion (C) (2)_Electric Rev Req Model (2009 GRC) Rebuttal REmoval of New  WH Solar AdjustMI 2 3 2" xfId="17059"/>
    <cellStyle name="_Power Cost Value Copy 11.30.05 gas 1.09.06 AURORA at 1.10.06_04 07E Wild Horse Wind Expansion (C) (2)_Electric Rev Req Model (2009 GRC) Rebuttal REmoval of New  WH Solar AdjustMI 2 4" xfId="17060"/>
    <cellStyle name="_Power Cost Value Copy 11.30.05 gas 1.09.06 AURORA at 1.10.06_04 07E Wild Horse Wind Expansion (C) (2)_Electric Rev Req Model (2009 GRC) Rebuttal REmoval of New  WH Solar AdjustMI 3" xfId="17061"/>
    <cellStyle name="_Power Cost Value Copy 11.30.05 gas 1.09.06 AURORA at 1.10.06_04 07E Wild Horse Wind Expansion (C) (2)_Electric Rev Req Model (2009 GRC) Rebuttal REmoval of New  WH Solar AdjustMI 3 2" xfId="17062"/>
    <cellStyle name="_Power Cost Value Copy 11.30.05 gas 1.09.06 AURORA at 1.10.06_04 07E Wild Horse Wind Expansion (C) (2)_Electric Rev Req Model (2009 GRC) Rebuttal REmoval of New  WH Solar AdjustMI 3 2 2" xfId="17063"/>
    <cellStyle name="_Power Cost Value Copy 11.30.05 gas 1.09.06 AURORA at 1.10.06_04 07E Wild Horse Wind Expansion (C) (2)_Electric Rev Req Model (2009 GRC) Rebuttal REmoval of New  WH Solar AdjustMI 3 3" xfId="17064"/>
    <cellStyle name="_Power Cost Value Copy 11.30.05 gas 1.09.06 AURORA at 1.10.06_04 07E Wild Horse Wind Expansion (C) (2)_Electric Rev Req Model (2009 GRC) Rebuttal REmoval of New  WH Solar AdjustMI 3 4" xfId="17065"/>
    <cellStyle name="_Power Cost Value Copy 11.30.05 gas 1.09.06 AURORA at 1.10.06_04 07E Wild Horse Wind Expansion (C) (2)_Electric Rev Req Model (2009 GRC) Rebuttal REmoval of New  WH Solar AdjustMI 4" xfId="17066"/>
    <cellStyle name="_Power Cost Value Copy 11.30.05 gas 1.09.06 AURORA at 1.10.06_04 07E Wild Horse Wind Expansion (C) (2)_Electric Rev Req Model (2009 GRC) Rebuttal REmoval of New  WH Solar AdjustMI 4 2" xfId="17067"/>
    <cellStyle name="_Power Cost Value Copy 11.30.05 gas 1.09.06 AURORA at 1.10.06_04 07E Wild Horse Wind Expansion (C) (2)_Electric Rev Req Model (2009 GRC) Rebuttal REmoval of New  WH Solar AdjustMI 5" xfId="17068"/>
    <cellStyle name="_Power Cost Value Copy 11.30.05 gas 1.09.06 AURORA at 1.10.06_04 07E Wild Horse Wind Expansion (C) (2)_Electric Rev Req Model (2009 GRC) Rebuttal REmoval of New  WH Solar AdjustMI_DEM-WP(C) ENERG10C--ctn Mid-C_042010 2010GRC" xfId="2979"/>
    <cellStyle name="_Power Cost Value Copy 11.30.05 gas 1.09.06 AURORA at 1.10.06_04 07E Wild Horse Wind Expansion (C) (2)_Electric Rev Req Model (2009 GRC) Rebuttal REmoval of New  WH Solar AdjustMI_DEM-WP(C) ENERG10C--ctn Mid-C_042010 2010GRC 2" xfId="17069"/>
    <cellStyle name="_Power Cost Value Copy 11.30.05 gas 1.09.06 AURORA at 1.10.06_04 07E Wild Horse Wind Expansion (C) (2)_Electric Rev Req Model (2009 GRC) Revised 01-18-2010" xfId="2980"/>
    <cellStyle name="_Power Cost Value Copy 11.30.05 gas 1.09.06 AURORA at 1.10.06_04 07E Wild Horse Wind Expansion (C) (2)_Electric Rev Req Model (2009 GRC) Revised 01-18-2010 2" xfId="2981"/>
    <cellStyle name="_Power Cost Value Copy 11.30.05 gas 1.09.06 AURORA at 1.10.06_04 07E Wild Horse Wind Expansion (C) (2)_Electric Rev Req Model (2009 GRC) Revised 01-18-2010 2 2" xfId="17070"/>
    <cellStyle name="_Power Cost Value Copy 11.30.05 gas 1.09.06 AURORA at 1.10.06_04 07E Wild Horse Wind Expansion (C) (2)_Electric Rev Req Model (2009 GRC) Revised 01-18-2010 2 2 2" xfId="17071"/>
    <cellStyle name="_Power Cost Value Copy 11.30.05 gas 1.09.06 AURORA at 1.10.06_04 07E Wild Horse Wind Expansion (C) (2)_Electric Rev Req Model (2009 GRC) Revised 01-18-2010 2 2 2 2" xfId="17072"/>
    <cellStyle name="_Power Cost Value Copy 11.30.05 gas 1.09.06 AURORA at 1.10.06_04 07E Wild Horse Wind Expansion (C) (2)_Electric Rev Req Model (2009 GRC) Revised 01-18-2010 2 2 3" xfId="17073"/>
    <cellStyle name="_Power Cost Value Copy 11.30.05 gas 1.09.06 AURORA at 1.10.06_04 07E Wild Horse Wind Expansion (C) (2)_Electric Rev Req Model (2009 GRC) Revised 01-18-2010 2 3" xfId="17074"/>
    <cellStyle name="_Power Cost Value Copy 11.30.05 gas 1.09.06 AURORA at 1.10.06_04 07E Wild Horse Wind Expansion (C) (2)_Electric Rev Req Model (2009 GRC) Revised 01-18-2010 2 3 2" xfId="17075"/>
    <cellStyle name="_Power Cost Value Copy 11.30.05 gas 1.09.06 AURORA at 1.10.06_04 07E Wild Horse Wind Expansion (C) (2)_Electric Rev Req Model (2009 GRC) Revised 01-18-2010 2 4" xfId="17076"/>
    <cellStyle name="_Power Cost Value Copy 11.30.05 gas 1.09.06 AURORA at 1.10.06_04 07E Wild Horse Wind Expansion (C) (2)_Electric Rev Req Model (2009 GRC) Revised 01-18-2010 3" xfId="17077"/>
    <cellStyle name="_Power Cost Value Copy 11.30.05 gas 1.09.06 AURORA at 1.10.06_04 07E Wild Horse Wind Expansion (C) (2)_Electric Rev Req Model (2009 GRC) Revised 01-18-2010 3 2" xfId="17078"/>
    <cellStyle name="_Power Cost Value Copy 11.30.05 gas 1.09.06 AURORA at 1.10.06_04 07E Wild Horse Wind Expansion (C) (2)_Electric Rev Req Model (2009 GRC) Revised 01-18-2010 3 2 2" xfId="17079"/>
    <cellStyle name="_Power Cost Value Copy 11.30.05 gas 1.09.06 AURORA at 1.10.06_04 07E Wild Horse Wind Expansion (C) (2)_Electric Rev Req Model (2009 GRC) Revised 01-18-2010 3 3" xfId="17080"/>
    <cellStyle name="_Power Cost Value Copy 11.30.05 gas 1.09.06 AURORA at 1.10.06_04 07E Wild Horse Wind Expansion (C) (2)_Electric Rev Req Model (2009 GRC) Revised 01-18-2010 3 4" xfId="17081"/>
    <cellStyle name="_Power Cost Value Copy 11.30.05 gas 1.09.06 AURORA at 1.10.06_04 07E Wild Horse Wind Expansion (C) (2)_Electric Rev Req Model (2009 GRC) Revised 01-18-2010 4" xfId="17082"/>
    <cellStyle name="_Power Cost Value Copy 11.30.05 gas 1.09.06 AURORA at 1.10.06_04 07E Wild Horse Wind Expansion (C) (2)_Electric Rev Req Model (2009 GRC) Revised 01-18-2010 4 2" xfId="17083"/>
    <cellStyle name="_Power Cost Value Copy 11.30.05 gas 1.09.06 AURORA at 1.10.06_04 07E Wild Horse Wind Expansion (C) (2)_Electric Rev Req Model (2009 GRC) Revised 01-18-2010 5" xfId="17084"/>
    <cellStyle name="_Power Cost Value Copy 11.30.05 gas 1.09.06 AURORA at 1.10.06_04 07E Wild Horse Wind Expansion (C) (2)_Electric Rev Req Model (2009 GRC) Revised 01-18-2010_DEM-WP(C) ENERG10C--ctn Mid-C_042010 2010GRC" xfId="2982"/>
    <cellStyle name="_Power Cost Value Copy 11.30.05 gas 1.09.06 AURORA at 1.10.06_04 07E Wild Horse Wind Expansion (C) (2)_Electric Rev Req Model (2009 GRC) Revised 01-18-2010_DEM-WP(C) ENERG10C--ctn Mid-C_042010 2010GRC 2" xfId="17085"/>
    <cellStyle name="_Power Cost Value Copy 11.30.05 gas 1.09.06 AURORA at 1.10.06_04 07E Wild Horse Wind Expansion (C) (2)_Electric Rev Req Model (2010 GRC)" xfId="17086"/>
    <cellStyle name="_Power Cost Value Copy 11.30.05 gas 1.09.06 AURORA at 1.10.06_04 07E Wild Horse Wind Expansion (C) (2)_Electric Rev Req Model (2010 GRC) 2" xfId="17087"/>
    <cellStyle name="_Power Cost Value Copy 11.30.05 gas 1.09.06 AURORA at 1.10.06_04 07E Wild Horse Wind Expansion (C) (2)_Electric Rev Req Model (2010 GRC) SF" xfId="17088"/>
    <cellStyle name="_Power Cost Value Copy 11.30.05 gas 1.09.06 AURORA at 1.10.06_04 07E Wild Horse Wind Expansion (C) (2)_Electric Rev Req Model (2010 GRC) SF 2" xfId="17089"/>
    <cellStyle name="_Power Cost Value Copy 11.30.05 gas 1.09.06 AURORA at 1.10.06_04 07E Wild Horse Wind Expansion (C) (2)_Final Order Electric EXHIBIT A-1" xfId="2983"/>
    <cellStyle name="_Power Cost Value Copy 11.30.05 gas 1.09.06 AURORA at 1.10.06_04 07E Wild Horse Wind Expansion (C) (2)_Final Order Electric EXHIBIT A-1 2" xfId="17090"/>
    <cellStyle name="_Power Cost Value Copy 11.30.05 gas 1.09.06 AURORA at 1.10.06_04 07E Wild Horse Wind Expansion (C) (2)_Final Order Electric EXHIBIT A-1 2 2" xfId="17091"/>
    <cellStyle name="_Power Cost Value Copy 11.30.05 gas 1.09.06 AURORA at 1.10.06_04 07E Wild Horse Wind Expansion (C) (2)_Final Order Electric EXHIBIT A-1 2 2 2" xfId="17092"/>
    <cellStyle name="_Power Cost Value Copy 11.30.05 gas 1.09.06 AURORA at 1.10.06_04 07E Wild Horse Wind Expansion (C) (2)_Final Order Electric EXHIBIT A-1 2 3" xfId="17093"/>
    <cellStyle name="_Power Cost Value Copy 11.30.05 gas 1.09.06 AURORA at 1.10.06_04 07E Wild Horse Wind Expansion (C) (2)_Final Order Electric EXHIBIT A-1 2 4" xfId="17094"/>
    <cellStyle name="_Power Cost Value Copy 11.30.05 gas 1.09.06 AURORA at 1.10.06_04 07E Wild Horse Wind Expansion (C) (2)_Final Order Electric EXHIBIT A-1 3" xfId="17095"/>
    <cellStyle name="_Power Cost Value Copy 11.30.05 gas 1.09.06 AURORA at 1.10.06_04 07E Wild Horse Wind Expansion (C) (2)_Final Order Electric EXHIBIT A-1 3 2" xfId="17096"/>
    <cellStyle name="_Power Cost Value Copy 11.30.05 gas 1.09.06 AURORA at 1.10.06_04 07E Wild Horse Wind Expansion (C) (2)_Final Order Electric EXHIBIT A-1 4" xfId="17097"/>
    <cellStyle name="_Power Cost Value Copy 11.30.05 gas 1.09.06 AURORA at 1.10.06_04 07E Wild Horse Wind Expansion (C) (2)_Final Order Electric EXHIBIT A-1 5" xfId="17098"/>
    <cellStyle name="_Power Cost Value Copy 11.30.05 gas 1.09.06 AURORA at 1.10.06_04 07E Wild Horse Wind Expansion (C) (2)_Final Order Electric EXHIBIT A-1 6" xfId="17099"/>
    <cellStyle name="_Power Cost Value Copy 11.30.05 gas 1.09.06 AURORA at 1.10.06_04 07E Wild Horse Wind Expansion (C) (2)_TENASKA REGULATORY ASSET" xfId="2984"/>
    <cellStyle name="_Power Cost Value Copy 11.30.05 gas 1.09.06 AURORA at 1.10.06_04 07E Wild Horse Wind Expansion (C) (2)_TENASKA REGULATORY ASSET 2" xfId="17100"/>
    <cellStyle name="_Power Cost Value Copy 11.30.05 gas 1.09.06 AURORA at 1.10.06_04 07E Wild Horse Wind Expansion (C) (2)_TENASKA REGULATORY ASSET 2 2" xfId="17101"/>
    <cellStyle name="_Power Cost Value Copy 11.30.05 gas 1.09.06 AURORA at 1.10.06_04 07E Wild Horse Wind Expansion (C) (2)_TENASKA REGULATORY ASSET 2 2 2" xfId="17102"/>
    <cellStyle name="_Power Cost Value Copy 11.30.05 gas 1.09.06 AURORA at 1.10.06_04 07E Wild Horse Wind Expansion (C) (2)_TENASKA REGULATORY ASSET 2 3" xfId="17103"/>
    <cellStyle name="_Power Cost Value Copy 11.30.05 gas 1.09.06 AURORA at 1.10.06_04 07E Wild Horse Wind Expansion (C) (2)_TENASKA REGULATORY ASSET 2 4" xfId="17104"/>
    <cellStyle name="_Power Cost Value Copy 11.30.05 gas 1.09.06 AURORA at 1.10.06_04 07E Wild Horse Wind Expansion (C) (2)_TENASKA REGULATORY ASSET 3" xfId="17105"/>
    <cellStyle name="_Power Cost Value Copy 11.30.05 gas 1.09.06 AURORA at 1.10.06_04 07E Wild Horse Wind Expansion (C) (2)_TENASKA REGULATORY ASSET 3 2" xfId="17106"/>
    <cellStyle name="_Power Cost Value Copy 11.30.05 gas 1.09.06 AURORA at 1.10.06_04 07E Wild Horse Wind Expansion (C) (2)_TENASKA REGULATORY ASSET 4" xfId="17107"/>
    <cellStyle name="_Power Cost Value Copy 11.30.05 gas 1.09.06 AURORA at 1.10.06_04 07E Wild Horse Wind Expansion (C) (2)_TENASKA REGULATORY ASSET 5" xfId="17108"/>
    <cellStyle name="_Power Cost Value Copy 11.30.05 gas 1.09.06 AURORA at 1.10.06_04 07E Wild Horse Wind Expansion (C) (2)_TENASKA REGULATORY ASSET 6" xfId="17109"/>
    <cellStyle name="_Power Cost Value Copy 11.30.05 gas 1.09.06 AURORA at 1.10.06_16.37E Wild Horse Expansion DeferralRevwrkingfile SF" xfId="2985"/>
    <cellStyle name="_Power Cost Value Copy 11.30.05 gas 1.09.06 AURORA at 1.10.06_16.37E Wild Horse Expansion DeferralRevwrkingfile SF 2" xfId="2986"/>
    <cellStyle name="_Power Cost Value Copy 11.30.05 gas 1.09.06 AURORA at 1.10.06_16.37E Wild Horse Expansion DeferralRevwrkingfile SF 2 2" xfId="17110"/>
    <cellStyle name="_Power Cost Value Copy 11.30.05 gas 1.09.06 AURORA at 1.10.06_16.37E Wild Horse Expansion DeferralRevwrkingfile SF 2 2 2" xfId="17111"/>
    <cellStyle name="_Power Cost Value Copy 11.30.05 gas 1.09.06 AURORA at 1.10.06_16.37E Wild Horse Expansion DeferralRevwrkingfile SF 2 2 2 2" xfId="17112"/>
    <cellStyle name="_Power Cost Value Copy 11.30.05 gas 1.09.06 AURORA at 1.10.06_16.37E Wild Horse Expansion DeferralRevwrkingfile SF 2 2 3" xfId="17113"/>
    <cellStyle name="_Power Cost Value Copy 11.30.05 gas 1.09.06 AURORA at 1.10.06_16.37E Wild Horse Expansion DeferralRevwrkingfile SF 2 3" xfId="17114"/>
    <cellStyle name="_Power Cost Value Copy 11.30.05 gas 1.09.06 AURORA at 1.10.06_16.37E Wild Horse Expansion DeferralRevwrkingfile SF 2 3 2" xfId="17115"/>
    <cellStyle name="_Power Cost Value Copy 11.30.05 gas 1.09.06 AURORA at 1.10.06_16.37E Wild Horse Expansion DeferralRevwrkingfile SF 2 4" xfId="17116"/>
    <cellStyle name="_Power Cost Value Copy 11.30.05 gas 1.09.06 AURORA at 1.10.06_16.37E Wild Horse Expansion DeferralRevwrkingfile SF 3" xfId="17117"/>
    <cellStyle name="_Power Cost Value Copy 11.30.05 gas 1.09.06 AURORA at 1.10.06_16.37E Wild Horse Expansion DeferralRevwrkingfile SF 3 2" xfId="17118"/>
    <cellStyle name="_Power Cost Value Copy 11.30.05 gas 1.09.06 AURORA at 1.10.06_16.37E Wild Horse Expansion DeferralRevwrkingfile SF 3 2 2" xfId="17119"/>
    <cellStyle name="_Power Cost Value Copy 11.30.05 gas 1.09.06 AURORA at 1.10.06_16.37E Wild Horse Expansion DeferralRevwrkingfile SF 3 3" xfId="17120"/>
    <cellStyle name="_Power Cost Value Copy 11.30.05 gas 1.09.06 AURORA at 1.10.06_16.37E Wild Horse Expansion DeferralRevwrkingfile SF 3 4" xfId="17121"/>
    <cellStyle name="_Power Cost Value Copy 11.30.05 gas 1.09.06 AURORA at 1.10.06_16.37E Wild Horse Expansion DeferralRevwrkingfile SF 4" xfId="17122"/>
    <cellStyle name="_Power Cost Value Copy 11.30.05 gas 1.09.06 AURORA at 1.10.06_16.37E Wild Horse Expansion DeferralRevwrkingfile SF 4 2" xfId="17123"/>
    <cellStyle name="_Power Cost Value Copy 11.30.05 gas 1.09.06 AURORA at 1.10.06_16.37E Wild Horse Expansion DeferralRevwrkingfile SF 5" xfId="17124"/>
    <cellStyle name="_Power Cost Value Copy 11.30.05 gas 1.09.06 AURORA at 1.10.06_16.37E Wild Horse Expansion DeferralRevwrkingfile SF_DEM-WP(C) ENERG10C--ctn Mid-C_042010 2010GRC" xfId="2987"/>
    <cellStyle name="_Power Cost Value Copy 11.30.05 gas 1.09.06 AURORA at 1.10.06_16.37E Wild Horse Expansion DeferralRevwrkingfile SF_DEM-WP(C) ENERG10C--ctn Mid-C_042010 2010GRC 2" xfId="17125"/>
    <cellStyle name="_Power Cost Value Copy 11.30.05 gas 1.09.06 AURORA at 1.10.06_2009 Compliance Filing PCA Exhibits for GRC" xfId="17126"/>
    <cellStyle name="_Power Cost Value Copy 11.30.05 gas 1.09.06 AURORA at 1.10.06_2009 Compliance Filing PCA Exhibits for GRC 2" xfId="17127"/>
    <cellStyle name="_Power Cost Value Copy 11.30.05 gas 1.09.06 AURORA at 1.10.06_2009 Compliance Filing PCA Exhibits for GRC 2 2" xfId="17128"/>
    <cellStyle name="_Power Cost Value Copy 11.30.05 gas 1.09.06 AURORA at 1.10.06_2009 Compliance Filing PCA Exhibits for GRC 3" xfId="17129"/>
    <cellStyle name="_Power Cost Value Copy 11.30.05 gas 1.09.06 AURORA at 1.10.06_2009 GRC Compl Filing - Exhibit D" xfId="2988"/>
    <cellStyle name="_Power Cost Value Copy 11.30.05 gas 1.09.06 AURORA at 1.10.06_2009 GRC Compl Filing - Exhibit D 2" xfId="2989"/>
    <cellStyle name="_Power Cost Value Copy 11.30.05 gas 1.09.06 AURORA at 1.10.06_2009 GRC Compl Filing - Exhibit D 2 2" xfId="17130"/>
    <cellStyle name="_Power Cost Value Copy 11.30.05 gas 1.09.06 AURORA at 1.10.06_2009 GRC Compl Filing - Exhibit D 2 2 2" xfId="17131"/>
    <cellStyle name="_Power Cost Value Copy 11.30.05 gas 1.09.06 AURORA at 1.10.06_2009 GRC Compl Filing - Exhibit D 2 2 2 2" xfId="17132"/>
    <cellStyle name="_Power Cost Value Copy 11.30.05 gas 1.09.06 AURORA at 1.10.06_2009 GRC Compl Filing - Exhibit D 2 2 3" xfId="17133"/>
    <cellStyle name="_Power Cost Value Copy 11.30.05 gas 1.09.06 AURORA at 1.10.06_2009 GRC Compl Filing - Exhibit D 2 3" xfId="17134"/>
    <cellStyle name="_Power Cost Value Copy 11.30.05 gas 1.09.06 AURORA at 1.10.06_2009 GRC Compl Filing - Exhibit D 2 3 2" xfId="17135"/>
    <cellStyle name="_Power Cost Value Copy 11.30.05 gas 1.09.06 AURORA at 1.10.06_2009 GRC Compl Filing - Exhibit D 2 4" xfId="17136"/>
    <cellStyle name="_Power Cost Value Copy 11.30.05 gas 1.09.06 AURORA at 1.10.06_2009 GRC Compl Filing - Exhibit D 3" xfId="17137"/>
    <cellStyle name="_Power Cost Value Copy 11.30.05 gas 1.09.06 AURORA at 1.10.06_2009 GRC Compl Filing - Exhibit D 3 2" xfId="17138"/>
    <cellStyle name="_Power Cost Value Copy 11.30.05 gas 1.09.06 AURORA at 1.10.06_2009 GRC Compl Filing - Exhibit D 3 2 2" xfId="17139"/>
    <cellStyle name="_Power Cost Value Copy 11.30.05 gas 1.09.06 AURORA at 1.10.06_2009 GRC Compl Filing - Exhibit D 3 3" xfId="17140"/>
    <cellStyle name="_Power Cost Value Copy 11.30.05 gas 1.09.06 AURORA at 1.10.06_2009 GRC Compl Filing - Exhibit D 3 4" xfId="17141"/>
    <cellStyle name="_Power Cost Value Copy 11.30.05 gas 1.09.06 AURORA at 1.10.06_2009 GRC Compl Filing - Exhibit D 4" xfId="17142"/>
    <cellStyle name="_Power Cost Value Copy 11.30.05 gas 1.09.06 AURORA at 1.10.06_2009 GRC Compl Filing - Exhibit D 4 2" xfId="17143"/>
    <cellStyle name="_Power Cost Value Copy 11.30.05 gas 1.09.06 AURORA at 1.10.06_2009 GRC Compl Filing - Exhibit D 5" xfId="17144"/>
    <cellStyle name="_Power Cost Value Copy 11.30.05 gas 1.09.06 AURORA at 1.10.06_2009 GRC Compl Filing - Exhibit D_DEM-WP(C) ENERG10C--ctn Mid-C_042010 2010GRC" xfId="2990"/>
    <cellStyle name="_Power Cost Value Copy 11.30.05 gas 1.09.06 AURORA at 1.10.06_2009 GRC Compl Filing - Exhibit D_DEM-WP(C) ENERG10C--ctn Mid-C_042010 2010GRC 2" xfId="17145"/>
    <cellStyle name="_Power Cost Value Copy 11.30.05 gas 1.09.06 AURORA at 1.10.06_3.01 Income Statement" xfId="17146"/>
    <cellStyle name="_Power Cost Value Copy 11.30.05 gas 1.09.06 AURORA at 1.10.06_4 31 Regulatory Assets and Liabilities  7 06- Exhibit D" xfId="2991"/>
    <cellStyle name="_Power Cost Value Copy 11.30.05 gas 1.09.06 AURORA at 1.10.06_4 31 Regulatory Assets and Liabilities  7 06- Exhibit D 2" xfId="2992"/>
    <cellStyle name="_Power Cost Value Copy 11.30.05 gas 1.09.06 AURORA at 1.10.06_4 31 Regulatory Assets and Liabilities  7 06- Exhibit D 2 2" xfId="17147"/>
    <cellStyle name="_Power Cost Value Copy 11.30.05 gas 1.09.06 AURORA at 1.10.06_4 31 Regulatory Assets and Liabilities  7 06- Exhibit D 2 2 2" xfId="17148"/>
    <cellStyle name="_Power Cost Value Copy 11.30.05 gas 1.09.06 AURORA at 1.10.06_4 31 Regulatory Assets and Liabilities  7 06- Exhibit D 2 2 2 2" xfId="17149"/>
    <cellStyle name="_Power Cost Value Copy 11.30.05 gas 1.09.06 AURORA at 1.10.06_4 31 Regulatory Assets and Liabilities  7 06- Exhibit D 2 2 3" xfId="17150"/>
    <cellStyle name="_Power Cost Value Copy 11.30.05 gas 1.09.06 AURORA at 1.10.06_4 31 Regulatory Assets and Liabilities  7 06- Exhibit D 2 3" xfId="17151"/>
    <cellStyle name="_Power Cost Value Copy 11.30.05 gas 1.09.06 AURORA at 1.10.06_4 31 Regulatory Assets and Liabilities  7 06- Exhibit D 2 3 2" xfId="17152"/>
    <cellStyle name="_Power Cost Value Copy 11.30.05 gas 1.09.06 AURORA at 1.10.06_4 31 Regulatory Assets and Liabilities  7 06- Exhibit D 2 4" xfId="17153"/>
    <cellStyle name="_Power Cost Value Copy 11.30.05 gas 1.09.06 AURORA at 1.10.06_4 31 Regulatory Assets and Liabilities  7 06- Exhibit D 3" xfId="17154"/>
    <cellStyle name="_Power Cost Value Copy 11.30.05 gas 1.09.06 AURORA at 1.10.06_4 31 Regulatory Assets and Liabilities  7 06- Exhibit D 3 2" xfId="17155"/>
    <cellStyle name="_Power Cost Value Copy 11.30.05 gas 1.09.06 AURORA at 1.10.06_4 31 Regulatory Assets and Liabilities  7 06- Exhibit D 3 2 2" xfId="17156"/>
    <cellStyle name="_Power Cost Value Copy 11.30.05 gas 1.09.06 AURORA at 1.10.06_4 31 Regulatory Assets and Liabilities  7 06- Exhibit D 3 3" xfId="17157"/>
    <cellStyle name="_Power Cost Value Copy 11.30.05 gas 1.09.06 AURORA at 1.10.06_4 31 Regulatory Assets and Liabilities  7 06- Exhibit D 3 4" xfId="17158"/>
    <cellStyle name="_Power Cost Value Copy 11.30.05 gas 1.09.06 AURORA at 1.10.06_4 31 Regulatory Assets and Liabilities  7 06- Exhibit D 4" xfId="17159"/>
    <cellStyle name="_Power Cost Value Copy 11.30.05 gas 1.09.06 AURORA at 1.10.06_4 31 Regulatory Assets and Liabilities  7 06- Exhibit D 4 2" xfId="17160"/>
    <cellStyle name="_Power Cost Value Copy 11.30.05 gas 1.09.06 AURORA at 1.10.06_4 31 Regulatory Assets and Liabilities  7 06- Exhibit D 5" xfId="17161"/>
    <cellStyle name="_Power Cost Value Copy 11.30.05 gas 1.09.06 AURORA at 1.10.06_4 31 Regulatory Assets and Liabilities  7 06- Exhibit D_DEM-WP(C) ENERG10C--ctn Mid-C_042010 2010GRC" xfId="2993"/>
    <cellStyle name="_Power Cost Value Copy 11.30.05 gas 1.09.06 AURORA at 1.10.06_4 31 Regulatory Assets and Liabilities  7 06- Exhibit D_DEM-WP(C) ENERG10C--ctn Mid-C_042010 2010GRC 2" xfId="17162"/>
    <cellStyle name="_Power Cost Value Copy 11.30.05 gas 1.09.06 AURORA at 1.10.06_4 31 Regulatory Assets and Liabilities  7 06- Exhibit D_NIM Summary" xfId="2994"/>
    <cellStyle name="_Power Cost Value Copy 11.30.05 gas 1.09.06 AURORA at 1.10.06_4 31 Regulatory Assets and Liabilities  7 06- Exhibit D_NIM Summary 2" xfId="2995"/>
    <cellStyle name="_Power Cost Value Copy 11.30.05 gas 1.09.06 AURORA at 1.10.06_4 31 Regulatory Assets and Liabilities  7 06- Exhibit D_NIM Summary 2 2" xfId="17163"/>
    <cellStyle name="_Power Cost Value Copy 11.30.05 gas 1.09.06 AURORA at 1.10.06_4 31 Regulatory Assets and Liabilities  7 06- Exhibit D_NIM Summary 2 2 2" xfId="17164"/>
    <cellStyle name="_Power Cost Value Copy 11.30.05 gas 1.09.06 AURORA at 1.10.06_4 31 Regulatory Assets and Liabilities  7 06- Exhibit D_NIM Summary 2 2 2 2" xfId="17165"/>
    <cellStyle name="_Power Cost Value Copy 11.30.05 gas 1.09.06 AURORA at 1.10.06_4 31 Regulatory Assets and Liabilities  7 06- Exhibit D_NIM Summary 2 2 3" xfId="17166"/>
    <cellStyle name="_Power Cost Value Copy 11.30.05 gas 1.09.06 AURORA at 1.10.06_4 31 Regulatory Assets and Liabilities  7 06- Exhibit D_NIM Summary 2 3" xfId="17167"/>
    <cellStyle name="_Power Cost Value Copy 11.30.05 gas 1.09.06 AURORA at 1.10.06_4 31 Regulatory Assets and Liabilities  7 06- Exhibit D_NIM Summary 2 3 2" xfId="17168"/>
    <cellStyle name="_Power Cost Value Copy 11.30.05 gas 1.09.06 AURORA at 1.10.06_4 31 Regulatory Assets and Liabilities  7 06- Exhibit D_NIM Summary 2 4" xfId="17169"/>
    <cellStyle name="_Power Cost Value Copy 11.30.05 gas 1.09.06 AURORA at 1.10.06_4 31 Regulatory Assets and Liabilities  7 06- Exhibit D_NIM Summary 3" xfId="17170"/>
    <cellStyle name="_Power Cost Value Copy 11.30.05 gas 1.09.06 AURORA at 1.10.06_4 31 Regulatory Assets and Liabilities  7 06- Exhibit D_NIM Summary 3 2" xfId="17171"/>
    <cellStyle name="_Power Cost Value Copy 11.30.05 gas 1.09.06 AURORA at 1.10.06_4 31 Regulatory Assets and Liabilities  7 06- Exhibit D_NIM Summary 3 2 2" xfId="17172"/>
    <cellStyle name="_Power Cost Value Copy 11.30.05 gas 1.09.06 AURORA at 1.10.06_4 31 Regulatory Assets and Liabilities  7 06- Exhibit D_NIM Summary 3 3" xfId="17173"/>
    <cellStyle name="_Power Cost Value Copy 11.30.05 gas 1.09.06 AURORA at 1.10.06_4 31 Regulatory Assets and Liabilities  7 06- Exhibit D_NIM Summary 3 4" xfId="17174"/>
    <cellStyle name="_Power Cost Value Copy 11.30.05 gas 1.09.06 AURORA at 1.10.06_4 31 Regulatory Assets and Liabilities  7 06- Exhibit D_NIM Summary 4" xfId="17175"/>
    <cellStyle name="_Power Cost Value Copy 11.30.05 gas 1.09.06 AURORA at 1.10.06_4 31 Regulatory Assets and Liabilities  7 06- Exhibit D_NIM Summary 4 2" xfId="17176"/>
    <cellStyle name="_Power Cost Value Copy 11.30.05 gas 1.09.06 AURORA at 1.10.06_4 31 Regulatory Assets and Liabilities  7 06- Exhibit D_NIM Summary 5" xfId="17177"/>
    <cellStyle name="_Power Cost Value Copy 11.30.05 gas 1.09.06 AURORA at 1.10.06_4 31 Regulatory Assets and Liabilities  7 06- Exhibit D_NIM Summary_DEM-WP(C) ENERG10C--ctn Mid-C_042010 2010GRC" xfId="2996"/>
    <cellStyle name="_Power Cost Value Copy 11.30.05 gas 1.09.06 AURORA at 1.10.06_4 31 Regulatory Assets and Liabilities  7 06- Exhibit D_NIM Summary_DEM-WP(C) ENERG10C--ctn Mid-C_042010 2010GRC 2" xfId="17178"/>
    <cellStyle name="_Power Cost Value Copy 11.30.05 gas 1.09.06 AURORA at 1.10.06_4 31E Reg Asset  Liab and EXH D" xfId="2997"/>
    <cellStyle name="_Power Cost Value Copy 11.30.05 gas 1.09.06 AURORA at 1.10.06_4 31E Reg Asset  Liab and EXH D _ Aug 10 Filing (2)" xfId="2998"/>
    <cellStyle name="_Power Cost Value Copy 11.30.05 gas 1.09.06 AURORA at 1.10.06_4 31E Reg Asset  Liab and EXH D _ Aug 10 Filing (2) 2" xfId="2999"/>
    <cellStyle name="_Power Cost Value Copy 11.30.05 gas 1.09.06 AURORA at 1.10.06_4 31E Reg Asset  Liab and EXH D _ Aug 10 Filing (2) 2 2" xfId="17179"/>
    <cellStyle name="_Power Cost Value Copy 11.30.05 gas 1.09.06 AURORA at 1.10.06_4 31E Reg Asset  Liab and EXH D _ Aug 10 Filing (2) 2 2 2" xfId="17180"/>
    <cellStyle name="_Power Cost Value Copy 11.30.05 gas 1.09.06 AURORA at 1.10.06_4 31E Reg Asset  Liab and EXH D _ Aug 10 Filing (2) 2 3" xfId="17181"/>
    <cellStyle name="_Power Cost Value Copy 11.30.05 gas 1.09.06 AURORA at 1.10.06_4 31E Reg Asset  Liab and EXH D _ Aug 10 Filing (2) 2 4" xfId="17182"/>
    <cellStyle name="_Power Cost Value Copy 11.30.05 gas 1.09.06 AURORA at 1.10.06_4 31E Reg Asset  Liab and EXH D _ Aug 10 Filing (2) 3" xfId="17183"/>
    <cellStyle name="_Power Cost Value Copy 11.30.05 gas 1.09.06 AURORA at 1.10.06_4 31E Reg Asset  Liab and EXH D _ Aug 10 Filing (2) 3 2" xfId="17184"/>
    <cellStyle name="_Power Cost Value Copy 11.30.05 gas 1.09.06 AURORA at 1.10.06_4 31E Reg Asset  Liab and EXH D _ Aug 10 Filing (2) 4" xfId="17185"/>
    <cellStyle name="_Power Cost Value Copy 11.30.05 gas 1.09.06 AURORA at 1.10.06_4 31E Reg Asset  Liab and EXH D 10" xfId="17186"/>
    <cellStyle name="_Power Cost Value Copy 11.30.05 gas 1.09.06 AURORA at 1.10.06_4 31E Reg Asset  Liab and EXH D 10 2" xfId="17187"/>
    <cellStyle name="_Power Cost Value Copy 11.30.05 gas 1.09.06 AURORA at 1.10.06_4 31E Reg Asset  Liab and EXH D 10 2 2" xfId="17188"/>
    <cellStyle name="_Power Cost Value Copy 11.30.05 gas 1.09.06 AURORA at 1.10.06_4 31E Reg Asset  Liab and EXH D 10 3" xfId="17189"/>
    <cellStyle name="_Power Cost Value Copy 11.30.05 gas 1.09.06 AURORA at 1.10.06_4 31E Reg Asset  Liab and EXH D 11" xfId="17190"/>
    <cellStyle name="_Power Cost Value Copy 11.30.05 gas 1.09.06 AURORA at 1.10.06_4 31E Reg Asset  Liab and EXH D 11 2" xfId="17191"/>
    <cellStyle name="_Power Cost Value Copy 11.30.05 gas 1.09.06 AURORA at 1.10.06_4 31E Reg Asset  Liab and EXH D 11 2 2" xfId="17192"/>
    <cellStyle name="_Power Cost Value Copy 11.30.05 gas 1.09.06 AURORA at 1.10.06_4 31E Reg Asset  Liab and EXH D 11 3" xfId="17193"/>
    <cellStyle name="_Power Cost Value Copy 11.30.05 gas 1.09.06 AURORA at 1.10.06_4 31E Reg Asset  Liab and EXH D 12" xfId="17194"/>
    <cellStyle name="_Power Cost Value Copy 11.30.05 gas 1.09.06 AURORA at 1.10.06_4 31E Reg Asset  Liab and EXH D 12 2" xfId="17195"/>
    <cellStyle name="_Power Cost Value Copy 11.30.05 gas 1.09.06 AURORA at 1.10.06_4 31E Reg Asset  Liab and EXH D 12 2 2" xfId="17196"/>
    <cellStyle name="_Power Cost Value Copy 11.30.05 gas 1.09.06 AURORA at 1.10.06_4 31E Reg Asset  Liab and EXH D 12 3" xfId="17197"/>
    <cellStyle name="_Power Cost Value Copy 11.30.05 gas 1.09.06 AURORA at 1.10.06_4 31E Reg Asset  Liab and EXH D 13" xfId="17198"/>
    <cellStyle name="_Power Cost Value Copy 11.30.05 gas 1.09.06 AURORA at 1.10.06_4 31E Reg Asset  Liab and EXH D 13 2" xfId="17199"/>
    <cellStyle name="_Power Cost Value Copy 11.30.05 gas 1.09.06 AURORA at 1.10.06_4 31E Reg Asset  Liab and EXH D 13 2 2" xfId="17200"/>
    <cellStyle name="_Power Cost Value Copy 11.30.05 gas 1.09.06 AURORA at 1.10.06_4 31E Reg Asset  Liab and EXH D 13 3" xfId="17201"/>
    <cellStyle name="_Power Cost Value Copy 11.30.05 gas 1.09.06 AURORA at 1.10.06_4 31E Reg Asset  Liab and EXH D 14" xfId="17202"/>
    <cellStyle name="_Power Cost Value Copy 11.30.05 gas 1.09.06 AURORA at 1.10.06_4 31E Reg Asset  Liab and EXH D 14 2" xfId="17203"/>
    <cellStyle name="_Power Cost Value Copy 11.30.05 gas 1.09.06 AURORA at 1.10.06_4 31E Reg Asset  Liab and EXH D 14 2 2" xfId="17204"/>
    <cellStyle name="_Power Cost Value Copy 11.30.05 gas 1.09.06 AURORA at 1.10.06_4 31E Reg Asset  Liab and EXH D 14 3" xfId="17205"/>
    <cellStyle name="_Power Cost Value Copy 11.30.05 gas 1.09.06 AURORA at 1.10.06_4 31E Reg Asset  Liab and EXH D 15" xfId="17206"/>
    <cellStyle name="_Power Cost Value Copy 11.30.05 gas 1.09.06 AURORA at 1.10.06_4 31E Reg Asset  Liab and EXH D 15 2" xfId="17207"/>
    <cellStyle name="_Power Cost Value Copy 11.30.05 gas 1.09.06 AURORA at 1.10.06_4 31E Reg Asset  Liab and EXH D 15 2 2" xfId="17208"/>
    <cellStyle name="_Power Cost Value Copy 11.30.05 gas 1.09.06 AURORA at 1.10.06_4 31E Reg Asset  Liab and EXH D 15 3" xfId="17209"/>
    <cellStyle name="_Power Cost Value Copy 11.30.05 gas 1.09.06 AURORA at 1.10.06_4 31E Reg Asset  Liab and EXH D 16" xfId="17210"/>
    <cellStyle name="_Power Cost Value Copy 11.30.05 gas 1.09.06 AURORA at 1.10.06_4 31E Reg Asset  Liab and EXH D 16 2" xfId="17211"/>
    <cellStyle name="_Power Cost Value Copy 11.30.05 gas 1.09.06 AURORA at 1.10.06_4 31E Reg Asset  Liab and EXH D 16 2 2" xfId="17212"/>
    <cellStyle name="_Power Cost Value Copy 11.30.05 gas 1.09.06 AURORA at 1.10.06_4 31E Reg Asset  Liab and EXH D 16 3" xfId="17213"/>
    <cellStyle name="_Power Cost Value Copy 11.30.05 gas 1.09.06 AURORA at 1.10.06_4 31E Reg Asset  Liab and EXH D 17" xfId="17214"/>
    <cellStyle name="_Power Cost Value Copy 11.30.05 gas 1.09.06 AURORA at 1.10.06_4 31E Reg Asset  Liab and EXH D 17 2" xfId="17215"/>
    <cellStyle name="_Power Cost Value Copy 11.30.05 gas 1.09.06 AURORA at 1.10.06_4 31E Reg Asset  Liab and EXH D 17 2 2" xfId="17216"/>
    <cellStyle name="_Power Cost Value Copy 11.30.05 gas 1.09.06 AURORA at 1.10.06_4 31E Reg Asset  Liab and EXH D 17 3" xfId="17217"/>
    <cellStyle name="_Power Cost Value Copy 11.30.05 gas 1.09.06 AURORA at 1.10.06_4 31E Reg Asset  Liab and EXH D 18" xfId="17218"/>
    <cellStyle name="_Power Cost Value Copy 11.30.05 gas 1.09.06 AURORA at 1.10.06_4 31E Reg Asset  Liab and EXH D 18 2" xfId="17219"/>
    <cellStyle name="_Power Cost Value Copy 11.30.05 gas 1.09.06 AURORA at 1.10.06_4 31E Reg Asset  Liab and EXH D 18 2 2" xfId="17220"/>
    <cellStyle name="_Power Cost Value Copy 11.30.05 gas 1.09.06 AURORA at 1.10.06_4 31E Reg Asset  Liab and EXH D 18 3" xfId="17221"/>
    <cellStyle name="_Power Cost Value Copy 11.30.05 gas 1.09.06 AURORA at 1.10.06_4 31E Reg Asset  Liab and EXH D 19" xfId="17222"/>
    <cellStyle name="_Power Cost Value Copy 11.30.05 gas 1.09.06 AURORA at 1.10.06_4 31E Reg Asset  Liab and EXH D 19 2" xfId="17223"/>
    <cellStyle name="_Power Cost Value Copy 11.30.05 gas 1.09.06 AURORA at 1.10.06_4 31E Reg Asset  Liab and EXH D 2" xfId="3000"/>
    <cellStyle name="_Power Cost Value Copy 11.30.05 gas 1.09.06 AURORA at 1.10.06_4 31E Reg Asset  Liab and EXH D 2 2" xfId="17224"/>
    <cellStyle name="_Power Cost Value Copy 11.30.05 gas 1.09.06 AURORA at 1.10.06_4 31E Reg Asset  Liab and EXH D 2 2 2" xfId="17225"/>
    <cellStyle name="_Power Cost Value Copy 11.30.05 gas 1.09.06 AURORA at 1.10.06_4 31E Reg Asset  Liab and EXH D 2 3" xfId="17226"/>
    <cellStyle name="_Power Cost Value Copy 11.30.05 gas 1.09.06 AURORA at 1.10.06_4 31E Reg Asset  Liab and EXH D 2 4" xfId="17227"/>
    <cellStyle name="_Power Cost Value Copy 11.30.05 gas 1.09.06 AURORA at 1.10.06_4 31E Reg Asset  Liab and EXH D 20" xfId="17228"/>
    <cellStyle name="_Power Cost Value Copy 11.30.05 gas 1.09.06 AURORA at 1.10.06_4 31E Reg Asset  Liab and EXH D 20 2" xfId="17229"/>
    <cellStyle name="_Power Cost Value Copy 11.30.05 gas 1.09.06 AURORA at 1.10.06_4 31E Reg Asset  Liab and EXH D 21" xfId="17230"/>
    <cellStyle name="_Power Cost Value Copy 11.30.05 gas 1.09.06 AURORA at 1.10.06_4 31E Reg Asset  Liab and EXH D 21 2" xfId="17231"/>
    <cellStyle name="_Power Cost Value Copy 11.30.05 gas 1.09.06 AURORA at 1.10.06_4 31E Reg Asset  Liab and EXH D 22" xfId="17232"/>
    <cellStyle name="_Power Cost Value Copy 11.30.05 gas 1.09.06 AURORA at 1.10.06_4 31E Reg Asset  Liab and EXH D 22 2" xfId="17233"/>
    <cellStyle name="_Power Cost Value Copy 11.30.05 gas 1.09.06 AURORA at 1.10.06_4 31E Reg Asset  Liab and EXH D 23" xfId="17234"/>
    <cellStyle name="_Power Cost Value Copy 11.30.05 gas 1.09.06 AURORA at 1.10.06_4 31E Reg Asset  Liab and EXH D 23 2" xfId="17235"/>
    <cellStyle name="_Power Cost Value Copy 11.30.05 gas 1.09.06 AURORA at 1.10.06_4 31E Reg Asset  Liab and EXH D 24" xfId="17236"/>
    <cellStyle name="_Power Cost Value Copy 11.30.05 gas 1.09.06 AURORA at 1.10.06_4 31E Reg Asset  Liab and EXH D 24 2" xfId="17237"/>
    <cellStyle name="_Power Cost Value Copy 11.30.05 gas 1.09.06 AURORA at 1.10.06_4 31E Reg Asset  Liab and EXH D 25" xfId="17238"/>
    <cellStyle name="_Power Cost Value Copy 11.30.05 gas 1.09.06 AURORA at 1.10.06_4 31E Reg Asset  Liab and EXH D 25 2" xfId="17239"/>
    <cellStyle name="_Power Cost Value Copy 11.30.05 gas 1.09.06 AURORA at 1.10.06_4 31E Reg Asset  Liab and EXH D 26" xfId="17240"/>
    <cellStyle name="_Power Cost Value Copy 11.30.05 gas 1.09.06 AURORA at 1.10.06_4 31E Reg Asset  Liab and EXH D 26 2" xfId="17241"/>
    <cellStyle name="_Power Cost Value Copy 11.30.05 gas 1.09.06 AURORA at 1.10.06_4 31E Reg Asset  Liab and EXH D 27" xfId="17242"/>
    <cellStyle name="_Power Cost Value Copy 11.30.05 gas 1.09.06 AURORA at 1.10.06_4 31E Reg Asset  Liab and EXH D 27 2" xfId="17243"/>
    <cellStyle name="_Power Cost Value Copy 11.30.05 gas 1.09.06 AURORA at 1.10.06_4 31E Reg Asset  Liab and EXH D 28" xfId="17244"/>
    <cellStyle name="_Power Cost Value Copy 11.30.05 gas 1.09.06 AURORA at 1.10.06_4 31E Reg Asset  Liab and EXH D 28 2" xfId="17245"/>
    <cellStyle name="_Power Cost Value Copy 11.30.05 gas 1.09.06 AURORA at 1.10.06_4 31E Reg Asset  Liab and EXH D 29" xfId="17246"/>
    <cellStyle name="_Power Cost Value Copy 11.30.05 gas 1.09.06 AURORA at 1.10.06_4 31E Reg Asset  Liab and EXH D 29 2" xfId="17247"/>
    <cellStyle name="_Power Cost Value Copy 11.30.05 gas 1.09.06 AURORA at 1.10.06_4 31E Reg Asset  Liab and EXH D 3" xfId="3001"/>
    <cellStyle name="_Power Cost Value Copy 11.30.05 gas 1.09.06 AURORA at 1.10.06_4 31E Reg Asset  Liab and EXH D 3 2" xfId="17248"/>
    <cellStyle name="_Power Cost Value Copy 11.30.05 gas 1.09.06 AURORA at 1.10.06_4 31E Reg Asset  Liab and EXH D 3 2 2" xfId="17249"/>
    <cellStyle name="_Power Cost Value Copy 11.30.05 gas 1.09.06 AURORA at 1.10.06_4 31E Reg Asset  Liab and EXH D 3 3" xfId="17250"/>
    <cellStyle name="_Power Cost Value Copy 11.30.05 gas 1.09.06 AURORA at 1.10.06_4 31E Reg Asset  Liab and EXH D 3 4" xfId="17251"/>
    <cellStyle name="_Power Cost Value Copy 11.30.05 gas 1.09.06 AURORA at 1.10.06_4 31E Reg Asset  Liab and EXH D 30" xfId="17252"/>
    <cellStyle name="_Power Cost Value Copy 11.30.05 gas 1.09.06 AURORA at 1.10.06_4 31E Reg Asset  Liab and EXH D 30 2" xfId="17253"/>
    <cellStyle name="_Power Cost Value Copy 11.30.05 gas 1.09.06 AURORA at 1.10.06_4 31E Reg Asset  Liab and EXH D 31" xfId="17254"/>
    <cellStyle name="_Power Cost Value Copy 11.30.05 gas 1.09.06 AURORA at 1.10.06_4 31E Reg Asset  Liab and EXH D 32" xfId="17255"/>
    <cellStyle name="_Power Cost Value Copy 11.30.05 gas 1.09.06 AURORA at 1.10.06_4 31E Reg Asset  Liab and EXH D 33" xfId="17256"/>
    <cellStyle name="_Power Cost Value Copy 11.30.05 gas 1.09.06 AURORA at 1.10.06_4 31E Reg Asset  Liab and EXH D 34" xfId="17257"/>
    <cellStyle name="_Power Cost Value Copy 11.30.05 gas 1.09.06 AURORA at 1.10.06_4 31E Reg Asset  Liab and EXH D 35" xfId="17258"/>
    <cellStyle name="_Power Cost Value Copy 11.30.05 gas 1.09.06 AURORA at 1.10.06_4 31E Reg Asset  Liab and EXH D 36" xfId="17259"/>
    <cellStyle name="_Power Cost Value Copy 11.30.05 gas 1.09.06 AURORA at 1.10.06_4 31E Reg Asset  Liab and EXH D 4" xfId="17260"/>
    <cellStyle name="_Power Cost Value Copy 11.30.05 gas 1.09.06 AURORA at 1.10.06_4 31E Reg Asset  Liab and EXH D 4 2" xfId="17261"/>
    <cellStyle name="_Power Cost Value Copy 11.30.05 gas 1.09.06 AURORA at 1.10.06_4 31E Reg Asset  Liab and EXH D 4 2 2" xfId="17262"/>
    <cellStyle name="_Power Cost Value Copy 11.30.05 gas 1.09.06 AURORA at 1.10.06_4 31E Reg Asset  Liab and EXH D 4 3" xfId="17263"/>
    <cellStyle name="_Power Cost Value Copy 11.30.05 gas 1.09.06 AURORA at 1.10.06_4 31E Reg Asset  Liab and EXH D 5" xfId="17264"/>
    <cellStyle name="_Power Cost Value Copy 11.30.05 gas 1.09.06 AURORA at 1.10.06_4 31E Reg Asset  Liab and EXH D 5 2" xfId="17265"/>
    <cellStyle name="_Power Cost Value Copy 11.30.05 gas 1.09.06 AURORA at 1.10.06_4 31E Reg Asset  Liab and EXH D 5 2 2" xfId="17266"/>
    <cellStyle name="_Power Cost Value Copy 11.30.05 gas 1.09.06 AURORA at 1.10.06_4 31E Reg Asset  Liab and EXH D 5 3" xfId="17267"/>
    <cellStyle name="_Power Cost Value Copy 11.30.05 gas 1.09.06 AURORA at 1.10.06_4 31E Reg Asset  Liab and EXH D 6" xfId="17268"/>
    <cellStyle name="_Power Cost Value Copy 11.30.05 gas 1.09.06 AURORA at 1.10.06_4 31E Reg Asset  Liab and EXH D 6 2" xfId="17269"/>
    <cellStyle name="_Power Cost Value Copy 11.30.05 gas 1.09.06 AURORA at 1.10.06_4 31E Reg Asset  Liab and EXH D 6 2 2" xfId="17270"/>
    <cellStyle name="_Power Cost Value Copy 11.30.05 gas 1.09.06 AURORA at 1.10.06_4 31E Reg Asset  Liab and EXH D 6 3" xfId="17271"/>
    <cellStyle name="_Power Cost Value Copy 11.30.05 gas 1.09.06 AURORA at 1.10.06_4 31E Reg Asset  Liab and EXH D 7" xfId="17272"/>
    <cellStyle name="_Power Cost Value Copy 11.30.05 gas 1.09.06 AURORA at 1.10.06_4 31E Reg Asset  Liab and EXH D 7 2" xfId="17273"/>
    <cellStyle name="_Power Cost Value Copy 11.30.05 gas 1.09.06 AURORA at 1.10.06_4 31E Reg Asset  Liab and EXH D 7 2 2" xfId="17274"/>
    <cellStyle name="_Power Cost Value Copy 11.30.05 gas 1.09.06 AURORA at 1.10.06_4 31E Reg Asset  Liab and EXH D 7 3" xfId="17275"/>
    <cellStyle name="_Power Cost Value Copy 11.30.05 gas 1.09.06 AURORA at 1.10.06_4 31E Reg Asset  Liab and EXH D 8" xfId="17276"/>
    <cellStyle name="_Power Cost Value Copy 11.30.05 gas 1.09.06 AURORA at 1.10.06_4 31E Reg Asset  Liab and EXH D 8 2" xfId="17277"/>
    <cellStyle name="_Power Cost Value Copy 11.30.05 gas 1.09.06 AURORA at 1.10.06_4 31E Reg Asset  Liab and EXH D 8 2 2" xfId="17278"/>
    <cellStyle name="_Power Cost Value Copy 11.30.05 gas 1.09.06 AURORA at 1.10.06_4 31E Reg Asset  Liab and EXH D 8 3" xfId="17279"/>
    <cellStyle name="_Power Cost Value Copy 11.30.05 gas 1.09.06 AURORA at 1.10.06_4 31E Reg Asset  Liab and EXH D 9" xfId="17280"/>
    <cellStyle name="_Power Cost Value Copy 11.30.05 gas 1.09.06 AURORA at 1.10.06_4 31E Reg Asset  Liab and EXH D 9 2" xfId="17281"/>
    <cellStyle name="_Power Cost Value Copy 11.30.05 gas 1.09.06 AURORA at 1.10.06_4 31E Reg Asset  Liab and EXH D 9 2 2" xfId="17282"/>
    <cellStyle name="_Power Cost Value Copy 11.30.05 gas 1.09.06 AURORA at 1.10.06_4 31E Reg Asset  Liab and EXH D 9 3" xfId="17283"/>
    <cellStyle name="_Power Cost Value Copy 11.30.05 gas 1.09.06 AURORA at 1.10.06_4 32 Regulatory Assets and Liabilities  7 06- Exhibit D" xfId="3002"/>
    <cellStyle name="_Power Cost Value Copy 11.30.05 gas 1.09.06 AURORA at 1.10.06_4 32 Regulatory Assets and Liabilities  7 06- Exhibit D 2" xfId="3003"/>
    <cellStyle name="_Power Cost Value Copy 11.30.05 gas 1.09.06 AURORA at 1.10.06_4 32 Regulatory Assets and Liabilities  7 06- Exhibit D 2 2" xfId="17284"/>
    <cellStyle name="_Power Cost Value Copy 11.30.05 gas 1.09.06 AURORA at 1.10.06_4 32 Regulatory Assets and Liabilities  7 06- Exhibit D 2 2 2" xfId="17285"/>
    <cellStyle name="_Power Cost Value Copy 11.30.05 gas 1.09.06 AURORA at 1.10.06_4 32 Regulatory Assets and Liabilities  7 06- Exhibit D 2 2 2 2" xfId="17286"/>
    <cellStyle name="_Power Cost Value Copy 11.30.05 gas 1.09.06 AURORA at 1.10.06_4 32 Regulatory Assets and Liabilities  7 06- Exhibit D 2 2 3" xfId="17287"/>
    <cellStyle name="_Power Cost Value Copy 11.30.05 gas 1.09.06 AURORA at 1.10.06_4 32 Regulatory Assets and Liabilities  7 06- Exhibit D 2 3" xfId="17288"/>
    <cellStyle name="_Power Cost Value Copy 11.30.05 gas 1.09.06 AURORA at 1.10.06_4 32 Regulatory Assets and Liabilities  7 06- Exhibit D 2 3 2" xfId="17289"/>
    <cellStyle name="_Power Cost Value Copy 11.30.05 gas 1.09.06 AURORA at 1.10.06_4 32 Regulatory Assets and Liabilities  7 06- Exhibit D 2 4" xfId="17290"/>
    <cellStyle name="_Power Cost Value Copy 11.30.05 gas 1.09.06 AURORA at 1.10.06_4 32 Regulatory Assets and Liabilities  7 06- Exhibit D 3" xfId="17291"/>
    <cellStyle name="_Power Cost Value Copy 11.30.05 gas 1.09.06 AURORA at 1.10.06_4 32 Regulatory Assets and Liabilities  7 06- Exhibit D 3 2" xfId="17292"/>
    <cellStyle name="_Power Cost Value Copy 11.30.05 gas 1.09.06 AURORA at 1.10.06_4 32 Regulatory Assets and Liabilities  7 06- Exhibit D 3 2 2" xfId="17293"/>
    <cellStyle name="_Power Cost Value Copy 11.30.05 gas 1.09.06 AURORA at 1.10.06_4 32 Regulatory Assets and Liabilities  7 06- Exhibit D 3 3" xfId="17294"/>
    <cellStyle name="_Power Cost Value Copy 11.30.05 gas 1.09.06 AURORA at 1.10.06_4 32 Regulatory Assets and Liabilities  7 06- Exhibit D 3 4" xfId="17295"/>
    <cellStyle name="_Power Cost Value Copy 11.30.05 gas 1.09.06 AURORA at 1.10.06_4 32 Regulatory Assets and Liabilities  7 06- Exhibit D 4" xfId="17296"/>
    <cellStyle name="_Power Cost Value Copy 11.30.05 gas 1.09.06 AURORA at 1.10.06_4 32 Regulatory Assets and Liabilities  7 06- Exhibit D 4 2" xfId="17297"/>
    <cellStyle name="_Power Cost Value Copy 11.30.05 gas 1.09.06 AURORA at 1.10.06_4 32 Regulatory Assets and Liabilities  7 06- Exhibit D 5" xfId="17298"/>
    <cellStyle name="_Power Cost Value Copy 11.30.05 gas 1.09.06 AURORA at 1.10.06_4 32 Regulatory Assets and Liabilities  7 06- Exhibit D_DEM-WP(C) ENERG10C--ctn Mid-C_042010 2010GRC" xfId="3004"/>
    <cellStyle name="_Power Cost Value Copy 11.30.05 gas 1.09.06 AURORA at 1.10.06_4 32 Regulatory Assets and Liabilities  7 06- Exhibit D_DEM-WP(C) ENERG10C--ctn Mid-C_042010 2010GRC 2" xfId="17299"/>
    <cellStyle name="_Power Cost Value Copy 11.30.05 gas 1.09.06 AURORA at 1.10.06_4 32 Regulatory Assets and Liabilities  7 06- Exhibit D_NIM Summary" xfId="3005"/>
    <cellStyle name="_Power Cost Value Copy 11.30.05 gas 1.09.06 AURORA at 1.10.06_4 32 Regulatory Assets and Liabilities  7 06- Exhibit D_NIM Summary 2" xfId="3006"/>
    <cellStyle name="_Power Cost Value Copy 11.30.05 gas 1.09.06 AURORA at 1.10.06_4 32 Regulatory Assets and Liabilities  7 06- Exhibit D_NIM Summary 2 2" xfId="17300"/>
    <cellStyle name="_Power Cost Value Copy 11.30.05 gas 1.09.06 AURORA at 1.10.06_4 32 Regulatory Assets and Liabilities  7 06- Exhibit D_NIM Summary 2 2 2" xfId="17301"/>
    <cellStyle name="_Power Cost Value Copy 11.30.05 gas 1.09.06 AURORA at 1.10.06_4 32 Regulatory Assets and Liabilities  7 06- Exhibit D_NIM Summary 2 2 2 2" xfId="17302"/>
    <cellStyle name="_Power Cost Value Copy 11.30.05 gas 1.09.06 AURORA at 1.10.06_4 32 Regulatory Assets and Liabilities  7 06- Exhibit D_NIM Summary 2 2 3" xfId="17303"/>
    <cellStyle name="_Power Cost Value Copy 11.30.05 gas 1.09.06 AURORA at 1.10.06_4 32 Regulatory Assets and Liabilities  7 06- Exhibit D_NIM Summary 2 3" xfId="17304"/>
    <cellStyle name="_Power Cost Value Copy 11.30.05 gas 1.09.06 AURORA at 1.10.06_4 32 Regulatory Assets and Liabilities  7 06- Exhibit D_NIM Summary 2 3 2" xfId="17305"/>
    <cellStyle name="_Power Cost Value Copy 11.30.05 gas 1.09.06 AURORA at 1.10.06_4 32 Regulatory Assets and Liabilities  7 06- Exhibit D_NIM Summary 2 4" xfId="17306"/>
    <cellStyle name="_Power Cost Value Copy 11.30.05 gas 1.09.06 AURORA at 1.10.06_4 32 Regulatory Assets and Liabilities  7 06- Exhibit D_NIM Summary 3" xfId="17307"/>
    <cellStyle name="_Power Cost Value Copy 11.30.05 gas 1.09.06 AURORA at 1.10.06_4 32 Regulatory Assets and Liabilities  7 06- Exhibit D_NIM Summary 3 2" xfId="17308"/>
    <cellStyle name="_Power Cost Value Copy 11.30.05 gas 1.09.06 AURORA at 1.10.06_4 32 Regulatory Assets and Liabilities  7 06- Exhibit D_NIM Summary 3 2 2" xfId="17309"/>
    <cellStyle name="_Power Cost Value Copy 11.30.05 gas 1.09.06 AURORA at 1.10.06_4 32 Regulatory Assets and Liabilities  7 06- Exhibit D_NIM Summary 3 3" xfId="17310"/>
    <cellStyle name="_Power Cost Value Copy 11.30.05 gas 1.09.06 AURORA at 1.10.06_4 32 Regulatory Assets and Liabilities  7 06- Exhibit D_NIM Summary 3 4" xfId="17311"/>
    <cellStyle name="_Power Cost Value Copy 11.30.05 gas 1.09.06 AURORA at 1.10.06_4 32 Regulatory Assets and Liabilities  7 06- Exhibit D_NIM Summary 4" xfId="17312"/>
    <cellStyle name="_Power Cost Value Copy 11.30.05 gas 1.09.06 AURORA at 1.10.06_4 32 Regulatory Assets and Liabilities  7 06- Exhibit D_NIM Summary 4 2" xfId="17313"/>
    <cellStyle name="_Power Cost Value Copy 11.30.05 gas 1.09.06 AURORA at 1.10.06_4 32 Regulatory Assets and Liabilities  7 06- Exhibit D_NIM Summary 5" xfId="17314"/>
    <cellStyle name="_Power Cost Value Copy 11.30.05 gas 1.09.06 AURORA at 1.10.06_4 32 Regulatory Assets and Liabilities  7 06- Exhibit D_NIM Summary_DEM-WP(C) ENERG10C--ctn Mid-C_042010 2010GRC" xfId="3007"/>
    <cellStyle name="_Power Cost Value Copy 11.30.05 gas 1.09.06 AURORA at 1.10.06_4 32 Regulatory Assets and Liabilities  7 06- Exhibit D_NIM Summary_DEM-WP(C) ENERG10C--ctn Mid-C_042010 2010GRC 2" xfId="17315"/>
    <cellStyle name="_Power Cost Value Copy 11.30.05 gas 1.09.06 AURORA at 1.10.06_AURORA Total New" xfId="3008"/>
    <cellStyle name="_Power Cost Value Copy 11.30.05 gas 1.09.06 AURORA at 1.10.06_AURORA Total New 2" xfId="3009"/>
    <cellStyle name="_Power Cost Value Copy 11.30.05 gas 1.09.06 AURORA at 1.10.06_AURORA Total New 2 2" xfId="17316"/>
    <cellStyle name="_Power Cost Value Copy 11.30.05 gas 1.09.06 AURORA at 1.10.06_AURORA Total New 2 2 2" xfId="17317"/>
    <cellStyle name="_Power Cost Value Copy 11.30.05 gas 1.09.06 AURORA at 1.10.06_AURORA Total New 2 2 2 2" xfId="17318"/>
    <cellStyle name="_Power Cost Value Copy 11.30.05 gas 1.09.06 AURORA at 1.10.06_AURORA Total New 2 2 3" xfId="17319"/>
    <cellStyle name="_Power Cost Value Copy 11.30.05 gas 1.09.06 AURORA at 1.10.06_AURORA Total New 2 3" xfId="17320"/>
    <cellStyle name="_Power Cost Value Copy 11.30.05 gas 1.09.06 AURORA at 1.10.06_AURORA Total New 2 3 2" xfId="17321"/>
    <cellStyle name="_Power Cost Value Copy 11.30.05 gas 1.09.06 AURORA at 1.10.06_AURORA Total New 2 4" xfId="17322"/>
    <cellStyle name="_Power Cost Value Copy 11.30.05 gas 1.09.06 AURORA at 1.10.06_AURORA Total New 3" xfId="17323"/>
    <cellStyle name="_Power Cost Value Copy 11.30.05 gas 1.09.06 AURORA at 1.10.06_AURORA Total New 3 2" xfId="17324"/>
    <cellStyle name="_Power Cost Value Copy 11.30.05 gas 1.09.06 AURORA at 1.10.06_AURORA Total New 3 2 2" xfId="17325"/>
    <cellStyle name="_Power Cost Value Copy 11.30.05 gas 1.09.06 AURORA at 1.10.06_AURORA Total New 3 3" xfId="17326"/>
    <cellStyle name="_Power Cost Value Copy 11.30.05 gas 1.09.06 AURORA at 1.10.06_AURORA Total New 4" xfId="17327"/>
    <cellStyle name="_Power Cost Value Copy 11.30.05 gas 1.09.06 AURORA at 1.10.06_AURORA Total New 4 2" xfId="17328"/>
    <cellStyle name="_Power Cost Value Copy 11.30.05 gas 1.09.06 AURORA at 1.10.06_AURORA Total New 5" xfId="17329"/>
    <cellStyle name="_Power Cost Value Copy 11.30.05 gas 1.09.06 AURORA at 1.10.06_Book2" xfId="3010"/>
    <cellStyle name="_Power Cost Value Copy 11.30.05 gas 1.09.06 AURORA at 1.10.06_Book2 2" xfId="3011"/>
    <cellStyle name="_Power Cost Value Copy 11.30.05 gas 1.09.06 AURORA at 1.10.06_Book2 2 2" xfId="17330"/>
    <cellStyle name="_Power Cost Value Copy 11.30.05 gas 1.09.06 AURORA at 1.10.06_Book2 2 2 2" xfId="17331"/>
    <cellStyle name="_Power Cost Value Copy 11.30.05 gas 1.09.06 AURORA at 1.10.06_Book2 2 2 2 2" xfId="17332"/>
    <cellStyle name="_Power Cost Value Copy 11.30.05 gas 1.09.06 AURORA at 1.10.06_Book2 2 2 3" xfId="17333"/>
    <cellStyle name="_Power Cost Value Copy 11.30.05 gas 1.09.06 AURORA at 1.10.06_Book2 2 3" xfId="17334"/>
    <cellStyle name="_Power Cost Value Copy 11.30.05 gas 1.09.06 AURORA at 1.10.06_Book2 2 3 2" xfId="17335"/>
    <cellStyle name="_Power Cost Value Copy 11.30.05 gas 1.09.06 AURORA at 1.10.06_Book2 2 4" xfId="17336"/>
    <cellStyle name="_Power Cost Value Copy 11.30.05 gas 1.09.06 AURORA at 1.10.06_Book2 3" xfId="17337"/>
    <cellStyle name="_Power Cost Value Copy 11.30.05 gas 1.09.06 AURORA at 1.10.06_Book2 3 2" xfId="17338"/>
    <cellStyle name="_Power Cost Value Copy 11.30.05 gas 1.09.06 AURORA at 1.10.06_Book2 3 2 2" xfId="17339"/>
    <cellStyle name="_Power Cost Value Copy 11.30.05 gas 1.09.06 AURORA at 1.10.06_Book2 3 3" xfId="17340"/>
    <cellStyle name="_Power Cost Value Copy 11.30.05 gas 1.09.06 AURORA at 1.10.06_Book2 3 4" xfId="17341"/>
    <cellStyle name="_Power Cost Value Copy 11.30.05 gas 1.09.06 AURORA at 1.10.06_Book2 4" xfId="17342"/>
    <cellStyle name="_Power Cost Value Copy 11.30.05 gas 1.09.06 AURORA at 1.10.06_Book2 4 2" xfId="17343"/>
    <cellStyle name="_Power Cost Value Copy 11.30.05 gas 1.09.06 AURORA at 1.10.06_Book2 5" xfId="17344"/>
    <cellStyle name="_Power Cost Value Copy 11.30.05 gas 1.09.06 AURORA at 1.10.06_Book2_Adj Bench DR 3 for Initial Briefs (Electric)" xfId="3012"/>
    <cellStyle name="_Power Cost Value Copy 11.30.05 gas 1.09.06 AURORA at 1.10.06_Book2_Adj Bench DR 3 for Initial Briefs (Electric) 2" xfId="3013"/>
    <cellStyle name="_Power Cost Value Copy 11.30.05 gas 1.09.06 AURORA at 1.10.06_Book2_Adj Bench DR 3 for Initial Briefs (Electric) 2 2" xfId="17345"/>
    <cellStyle name="_Power Cost Value Copy 11.30.05 gas 1.09.06 AURORA at 1.10.06_Book2_Adj Bench DR 3 for Initial Briefs (Electric) 2 2 2" xfId="17346"/>
    <cellStyle name="_Power Cost Value Copy 11.30.05 gas 1.09.06 AURORA at 1.10.06_Book2_Adj Bench DR 3 for Initial Briefs (Electric) 2 2 2 2" xfId="17347"/>
    <cellStyle name="_Power Cost Value Copy 11.30.05 gas 1.09.06 AURORA at 1.10.06_Book2_Adj Bench DR 3 for Initial Briefs (Electric) 2 2 3" xfId="17348"/>
    <cellStyle name="_Power Cost Value Copy 11.30.05 gas 1.09.06 AURORA at 1.10.06_Book2_Adj Bench DR 3 for Initial Briefs (Electric) 2 3" xfId="17349"/>
    <cellStyle name="_Power Cost Value Copy 11.30.05 gas 1.09.06 AURORA at 1.10.06_Book2_Adj Bench DR 3 for Initial Briefs (Electric) 2 3 2" xfId="17350"/>
    <cellStyle name="_Power Cost Value Copy 11.30.05 gas 1.09.06 AURORA at 1.10.06_Book2_Adj Bench DR 3 for Initial Briefs (Electric) 2 4" xfId="17351"/>
    <cellStyle name="_Power Cost Value Copy 11.30.05 gas 1.09.06 AURORA at 1.10.06_Book2_Adj Bench DR 3 for Initial Briefs (Electric) 3" xfId="17352"/>
    <cellStyle name="_Power Cost Value Copy 11.30.05 gas 1.09.06 AURORA at 1.10.06_Book2_Adj Bench DR 3 for Initial Briefs (Electric) 3 2" xfId="17353"/>
    <cellStyle name="_Power Cost Value Copy 11.30.05 gas 1.09.06 AURORA at 1.10.06_Book2_Adj Bench DR 3 for Initial Briefs (Electric) 3 2 2" xfId="17354"/>
    <cellStyle name="_Power Cost Value Copy 11.30.05 gas 1.09.06 AURORA at 1.10.06_Book2_Adj Bench DR 3 for Initial Briefs (Electric) 3 3" xfId="17355"/>
    <cellStyle name="_Power Cost Value Copy 11.30.05 gas 1.09.06 AURORA at 1.10.06_Book2_Adj Bench DR 3 for Initial Briefs (Electric) 3 4" xfId="17356"/>
    <cellStyle name="_Power Cost Value Copy 11.30.05 gas 1.09.06 AURORA at 1.10.06_Book2_Adj Bench DR 3 for Initial Briefs (Electric) 4" xfId="17357"/>
    <cellStyle name="_Power Cost Value Copy 11.30.05 gas 1.09.06 AURORA at 1.10.06_Book2_Adj Bench DR 3 for Initial Briefs (Electric) 4 2" xfId="17358"/>
    <cellStyle name="_Power Cost Value Copy 11.30.05 gas 1.09.06 AURORA at 1.10.06_Book2_Adj Bench DR 3 for Initial Briefs (Electric) 5" xfId="17359"/>
    <cellStyle name="_Power Cost Value Copy 11.30.05 gas 1.09.06 AURORA at 1.10.06_Book2_Adj Bench DR 3 for Initial Briefs (Electric)_DEM-WP(C) ENERG10C--ctn Mid-C_042010 2010GRC" xfId="3014"/>
    <cellStyle name="_Power Cost Value Copy 11.30.05 gas 1.09.06 AURORA at 1.10.06_Book2_Adj Bench DR 3 for Initial Briefs (Electric)_DEM-WP(C) ENERG10C--ctn Mid-C_042010 2010GRC 2" xfId="17360"/>
    <cellStyle name="_Power Cost Value Copy 11.30.05 gas 1.09.06 AURORA at 1.10.06_Book2_DEM-WP(C) ENERG10C--ctn Mid-C_042010 2010GRC" xfId="3015"/>
    <cellStyle name="_Power Cost Value Copy 11.30.05 gas 1.09.06 AURORA at 1.10.06_Book2_DEM-WP(C) ENERG10C--ctn Mid-C_042010 2010GRC 2" xfId="17361"/>
    <cellStyle name="_Power Cost Value Copy 11.30.05 gas 1.09.06 AURORA at 1.10.06_Book2_Electric Rev Req Model (2009 GRC) Rebuttal" xfId="3016"/>
    <cellStyle name="_Power Cost Value Copy 11.30.05 gas 1.09.06 AURORA at 1.10.06_Book2_Electric Rev Req Model (2009 GRC) Rebuttal 2" xfId="17362"/>
    <cellStyle name="_Power Cost Value Copy 11.30.05 gas 1.09.06 AURORA at 1.10.06_Book2_Electric Rev Req Model (2009 GRC) Rebuttal 2 2" xfId="17363"/>
    <cellStyle name="_Power Cost Value Copy 11.30.05 gas 1.09.06 AURORA at 1.10.06_Book2_Electric Rev Req Model (2009 GRC) Rebuttal 2 2 2" xfId="17364"/>
    <cellStyle name="_Power Cost Value Copy 11.30.05 gas 1.09.06 AURORA at 1.10.06_Book2_Electric Rev Req Model (2009 GRC) Rebuttal 2 3" xfId="17365"/>
    <cellStyle name="_Power Cost Value Copy 11.30.05 gas 1.09.06 AURORA at 1.10.06_Book2_Electric Rev Req Model (2009 GRC) Rebuttal 3" xfId="17366"/>
    <cellStyle name="_Power Cost Value Copy 11.30.05 gas 1.09.06 AURORA at 1.10.06_Book2_Electric Rev Req Model (2009 GRC) Rebuttal 3 2" xfId="17367"/>
    <cellStyle name="_Power Cost Value Copy 11.30.05 gas 1.09.06 AURORA at 1.10.06_Book2_Electric Rev Req Model (2009 GRC) Rebuttal 4" xfId="17368"/>
    <cellStyle name="_Power Cost Value Copy 11.30.05 gas 1.09.06 AURORA at 1.10.06_Book2_Electric Rev Req Model (2009 GRC) Rebuttal REmoval of New  WH Solar AdjustMI" xfId="3017"/>
    <cellStyle name="_Power Cost Value Copy 11.30.05 gas 1.09.06 AURORA at 1.10.06_Book2_Electric Rev Req Model (2009 GRC) Rebuttal REmoval of New  WH Solar AdjustMI 2" xfId="3018"/>
    <cellStyle name="_Power Cost Value Copy 11.30.05 gas 1.09.06 AURORA at 1.10.06_Book2_Electric Rev Req Model (2009 GRC) Rebuttal REmoval of New  WH Solar AdjustMI 2 2" xfId="17369"/>
    <cellStyle name="_Power Cost Value Copy 11.30.05 gas 1.09.06 AURORA at 1.10.06_Book2_Electric Rev Req Model (2009 GRC) Rebuttal REmoval of New  WH Solar AdjustMI 2 2 2" xfId="17370"/>
    <cellStyle name="_Power Cost Value Copy 11.30.05 gas 1.09.06 AURORA at 1.10.06_Book2_Electric Rev Req Model (2009 GRC) Rebuttal REmoval of New  WH Solar AdjustMI 2 2 2 2" xfId="17371"/>
    <cellStyle name="_Power Cost Value Copy 11.30.05 gas 1.09.06 AURORA at 1.10.06_Book2_Electric Rev Req Model (2009 GRC) Rebuttal REmoval of New  WH Solar AdjustMI 2 2 3" xfId="17372"/>
    <cellStyle name="_Power Cost Value Copy 11.30.05 gas 1.09.06 AURORA at 1.10.06_Book2_Electric Rev Req Model (2009 GRC) Rebuttal REmoval of New  WH Solar AdjustMI 2 3" xfId="17373"/>
    <cellStyle name="_Power Cost Value Copy 11.30.05 gas 1.09.06 AURORA at 1.10.06_Book2_Electric Rev Req Model (2009 GRC) Rebuttal REmoval of New  WH Solar AdjustMI 2 3 2" xfId="17374"/>
    <cellStyle name="_Power Cost Value Copy 11.30.05 gas 1.09.06 AURORA at 1.10.06_Book2_Electric Rev Req Model (2009 GRC) Rebuttal REmoval of New  WH Solar AdjustMI 2 4" xfId="17375"/>
    <cellStyle name="_Power Cost Value Copy 11.30.05 gas 1.09.06 AURORA at 1.10.06_Book2_Electric Rev Req Model (2009 GRC) Rebuttal REmoval of New  WH Solar AdjustMI 3" xfId="17376"/>
    <cellStyle name="_Power Cost Value Copy 11.30.05 gas 1.09.06 AURORA at 1.10.06_Book2_Electric Rev Req Model (2009 GRC) Rebuttal REmoval of New  WH Solar AdjustMI 3 2" xfId="17377"/>
    <cellStyle name="_Power Cost Value Copy 11.30.05 gas 1.09.06 AURORA at 1.10.06_Book2_Electric Rev Req Model (2009 GRC) Rebuttal REmoval of New  WH Solar AdjustMI 3 2 2" xfId="17378"/>
    <cellStyle name="_Power Cost Value Copy 11.30.05 gas 1.09.06 AURORA at 1.10.06_Book2_Electric Rev Req Model (2009 GRC) Rebuttal REmoval of New  WH Solar AdjustMI 3 3" xfId="17379"/>
    <cellStyle name="_Power Cost Value Copy 11.30.05 gas 1.09.06 AURORA at 1.10.06_Book2_Electric Rev Req Model (2009 GRC) Rebuttal REmoval of New  WH Solar AdjustMI 3 4" xfId="17380"/>
    <cellStyle name="_Power Cost Value Copy 11.30.05 gas 1.09.06 AURORA at 1.10.06_Book2_Electric Rev Req Model (2009 GRC) Rebuttal REmoval of New  WH Solar AdjustMI 4" xfId="17381"/>
    <cellStyle name="_Power Cost Value Copy 11.30.05 gas 1.09.06 AURORA at 1.10.06_Book2_Electric Rev Req Model (2009 GRC) Rebuttal REmoval of New  WH Solar AdjustMI 4 2" xfId="17382"/>
    <cellStyle name="_Power Cost Value Copy 11.30.05 gas 1.09.06 AURORA at 1.10.06_Book2_Electric Rev Req Model (2009 GRC) Rebuttal REmoval of New  WH Solar AdjustMI 5" xfId="17383"/>
    <cellStyle name="_Power Cost Value Copy 11.30.05 gas 1.09.06 AURORA at 1.10.06_Book2_Electric Rev Req Model (2009 GRC) Rebuttal REmoval of New  WH Solar AdjustMI_DEM-WP(C) ENERG10C--ctn Mid-C_042010 2010GRC" xfId="3019"/>
    <cellStyle name="_Power Cost Value Copy 11.30.05 gas 1.09.06 AURORA at 1.10.06_Book2_Electric Rev Req Model (2009 GRC) Rebuttal REmoval of New  WH Solar AdjustMI_DEM-WP(C) ENERG10C--ctn Mid-C_042010 2010GRC 2" xfId="17384"/>
    <cellStyle name="_Power Cost Value Copy 11.30.05 gas 1.09.06 AURORA at 1.10.06_Book2_Electric Rev Req Model (2009 GRC) Revised 01-18-2010" xfId="3020"/>
    <cellStyle name="_Power Cost Value Copy 11.30.05 gas 1.09.06 AURORA at 1.10.06_Book2_Electric Rev Req Model (2009 GRC) Revised 01-18-2010 2" xfId="3021"/>
    <cellStyle name="_Power Cost Value Copy 11.30.05 gas 1.09.06 AURORA at 1.10.06_Book2_Electric Rev Req Model (2009 GRC) Revised 01-18-2010 2 2" xfId="17385"/>
    <cellStyle name="_Power Cost Value Copy 11.30.05 gas 1.09.06 AURORA at 1.10.06_Book2_Electric Rev Req Model (2009 GRC) Revised 01-18-2010 2 2 2" xfId="17386"/>
    <cellStyle name="_Power Cost Value Copy 11.30.05 gas 1.09.06 AURORA at 1.10.06_Book2_Electric Rev Req Model (2009 GRC) Revised 01-18-2010 2 2 2 2" xfId="17387"/>
    <cellStyle name="_Power Cost Value Copy 11.30.05 gas 1.09.06 AURORA at 1.10.06_Book2_Electric Rev Req Model (2009 GRC) Revised 01-18-2010 2 2 3" xfId="17388"/>
    <cellStyle name="_Power Cost Value Copy 11.30.05 gas 1.09.06 AURORA at 1.10.06_Book2_Electric Rev Req Model (2009 GRC) Revised 01-18-2010 2 3" xfId="17389"/>
    <cellStyle name="_Power Cost Value Copy 11.30.05 gas 1.09.06 AURORA at 1.10.06_Book2_Electric Rev Req Model (2009 GRC) Revised 01-18-2010 2 3 2" xfId="17390"/>
    <cellStyle name="_Power Cost Value Copy 11.30.05 gas 1.09.06 AURORA at 1.10.06_Book2_Electric Rev Req Model (2009 GRC) Revised 01-18-2010 2 4" xfId="17391"/>
    <cellStyle name="_Power Cost Value Copy 11.30.05 gas 1.09.06 AURORA at 1.10.06_Book2_Electric Rev Req Model (2009 GRC) Revised 01-18-2010 3" xfId="17392"/>
    <cellStyle name="_Power Cost Value Copy 11.30.05 gas 1.09.06 AURORA at 1.10.06_Book2_Electric Rev Req Model (2009 GRC) Revised 01-18-2010 3 2" xfId="17393"/>
    <cellStyle name="_Power Cost Value Copy 11.30.05 gas 1.09.06 AURORA at 1.10.06_Book2_Electric Rev Req Model (2009 GRC) Revised 01-18-2010 3 2 2" xfId="17394"/>
    <cellStyle name="_Power Cost Value Copy 11.30.05 gas 1.09.06 AURORA at 1.10.06_Book2_Electric Rev Req Model (2009 GRC) Revised 01-18-2010 3 3" xfId="17395"/>
    <cellStyle name="_Power Cost Value Copy 11.30.05 gas 1.09.06 AURORA at 1.10.06_Book2_Electric Rev Req Model (2009 GRC) Revised 01-18-2010 3 4" xfId="17396"/>
    <cellStyle name="_Power Cost Value Copy 11.30.05 gas 1.09.06 AURORA at 1.10.06_Book2_Electric Rev Req Model (2009 GRC) Revised 01-18-2010 4" xfId="17397"/>
    <cellStyle name="_Power Cost Value Copy 11.30.05 gas 1.09.06 AURORA at 1.10.06_Book2_Electric Rev Req Model (2009 GRC) Revised 01-18-2010 4 2" xfId="17398"/>
    <cellStyle name="_Power Cost Value Copy 11.30.05 gas 1.09.06 AURORA at 1.10.06_Book2_Electric Rev Req Model (2009 GRC) Revised 01-18-2010 5" xfId="17399"/>
    <cellStyle name="_Power Cost Value Copy 11.30.05 gas 1.09.06 AURORA at 1.10.06_Book2_Electric Rev Req Model (2009 GRC) Revised 01-18-2010_DEM-WP(C) ENERG10C--ctn Mid-C_042010 2010GRC" xfId="3022"/>
    <cellStyle name="_Power Cost Value Copy 11.30.05 gas 1.09.06 AURORA at 1.10.06_Book2_Electric Rev Req Model (2009 GRC) Revised 01-18-2010_DEM-WP(C) ENERG10C--ctn Mid-C_042010 2010GRC 2" xfId="17400"/>
    <cellStyle name="_Power Cost Value Copy 11.30.05 gas 1.09.06 AURORA at 1.10.06_Book2_Final Order Electric EXHIBIT A-1" xfId="3023"/>
    <cellStyle name="_Power Cost Value Copy 11.30.05 gas 1.09.06 AURORA at 1.10.06_Book2_Final Order Electric EXHIBIT A-1 2" xfId="17401"/>
    <cellStyle name="_Power Cost Value Copy 11.30.05 gas 1.09.06 AURORA at 1.10.06_Book2_Final Order Electric EXHIBIT A-1 2 2" xfId="17402"/>
    <cellStyle name="_Power Cost Value Copy 11.30.05 gas 1.09.06 AURORA at 1.10.06_Book2_Final Order Electric EXHIBIT A-1 2 2 2" xfId="17403"/>
    <cellStyle name="_Power Cost Value Copy 11.30.05 gas 1.09.06 AURORA at 1.10.06_Book2_Final Order Electric EXHIBIT A-1 2 3" xfId="17404"/>
    <cellStyle name="_Power Cost Value Copy 11.30.05 gas 1.09.06 AURORA at 1.10.06_Book2_Final Order Electric EXHIBIT A-1 2 4" xfId="17405"/>
    <cellStyle name="_Power Cost Value Copy 11.30.05 gas 1.09.06 AURORA at 1.10.06_Book2_Final Order Electric EXHIBIT A-1 3" xfId="17406"/>
    <cellStyle name="_Power Cost Value Copy 11.30.05 gas 1.09.06 AURORA at 1.10.06_Book2_Final Order Electric EXHIBIT A-1 3 2" xfId="17407"/>
    <cellStyle name="_Power Cost Value Copy 11.30.05 gas 1.09.06 AURORA at 1.10.06_Book2_Final Order Electric EXHIBIT A-1 4" xfId="17408"/>
    <cellStyle name="_Power Cost Value Copy 11.30.05 gas 1.09.06 AURORA at 1.10.06_Book2_Final Order Electric EXHIBIT A-1 5" xfId="17409"/>
    <cellStyle name="_Power Cost Value Copy 11.30.05 gas 1.09.06 AURORA at 1.10.06_Book2_Final Order Electric EXHIBIT A-1 6" xfId="17410"/>
    <cellStyle name="_Power Cost Value Copy 11.30.05 gas 1.09.06 AURORA at 1.10.06_Book4" xfId="3024"/>
    <cellStyle name="_Power Cost Value Copy 11.30.05 gas 1.09.06 AURORA at 1.10.06_Book4 2" xfId="3025"/>
    <cellStyle name="_Power Cost Value Copy 11.30.05 gas 1.09.06 AURORA at 1.10.06_Book4 2 2" xfId="17411"/>
    <cellStyle name="_Power Cost Value Copy 11.30.05 gas 1.09.06 AURORA at 1.10.06_Book4 2 2 2" xfId="17412"/>
    <cellStyle name="_Power Cost Value Copy 11.30.05 gas 1.09.06 AURORA at 1.10.06_Book4 2 2 2 2" xfId="17413"/>
    <cellStyle name="_Power Cost Value Copy 11.30.05 gas 1.09.06 AURORA at 1.10.06_Book4 2 2 3" xfId="17414"/>
    <cellStyle name="_Power Cost Value Copy 11.30.05 gas 1.09.06 AURORA at 1.10.06_Book4 2 3" xfId="17415"/>
    <cellStyle name="_Power Cost Value Copy 11.30.05 gas 1.09.06 AURORA at 1.10.06_Book4 2 3 2" xfId="17416"/>
    <cellStyle name="_Power Cost Value Copy 11.30.05 gas 1.09.06 AURORA at 1.10.06_Book4 2 4" xfId="17417"/>
    <cellStyle name="_Power Cost Value Copy 11.30.05 gas 1.09.06 AURORA at 1.10.06_Book4 3" xfId="17418"/>
    <cellStyle name="_Power Cost Value Copy 11.30.05 gas 1.09.06 AURORA at 1.10.06_Book4 3 2" xfId="17419"/>
    <cellStyle name="_Power Cost Value Copy 11.30.05 gas 1.09.06 AURORA at 1.10.06_Book4 3 2 2" xfId="17420"/>
    <cellStyle name="_Power Cost Value Copy 11.30.05 gas 1.09.06 AURORA at 1.10.06_Book4 3 3" xfId="17421"/>
    <cellStyle name="_Power Cost Value Copy 11.30.05 gas 1.09.06 AURORA at 1.10.06_Book4 3 4" xfId="17422"/>
    <cellStyle name="_Power Cost Value Copy 11.30.05 gas 1.09.06 AURORA at 1.10.06_Book4 4" xfId="17423"/>
    <cellStyle name="_Power Cost Value Copy 11.30.05 gas 1.09.06 AURORA at 1.10.06_Book4 4 2" xfId="17424"/>
    <cellStyle name="_Power Cost Value Copy 11.30.05 gas 1.09.06 AURORA at 1.10.06_Book4 5" xfId="17425"/>
    <cellStyle name="_Power Cost Value Copy 11.30.05 gas 1.09.06 AURORA at 1.10.06_Book4_DEM-WP(C) ENERG10C--ctn Mid-C_042010 2010GRC" xfId="3026"/>
    <cellStyle name="_Power Cost Value Copy 11.30.05 gas 1.09.06 AURORA at 1.10.06_Book4_DEM-WP(C) ENERG10C--ctn Mid-C_042010 2010GRC 2" xfId="17426"/>
    <cellStyle name="_Power Cost Value Copy 11.30.05 gas 1.09.06 AURORA at 1.10.06_Book9" xfId="3027"/>
    <cellStyle name="_Power Cost Value Copy 11.30.05 gas 1.09.06 AURORA at 1.10.06_Book9 2" xfId="3028"/>
    <cellStyle name="_Power Cost Value Copy 11.30.05 gas 1.09.06 AURORA at 1.10.06_Book9 2 2" xfId="17427"/>
    <cellStyle name="_Power Cost Value Copy 11.30.05 gas 1.09.06 AURORA at 1.10.06_Book9 2 2 2" xfId="17428"/>
    <cellStyle name="_Power Cost Value Copy 11.30.05 gas 1.09.06 AURORA at 1.10.06_Book9 2 2 2 2" xfId="17429"/>
    <cellStyle name="_Power Cost Value Copy 11.30.05 gas 1.09.06 AURORA at 1.10.06_Book9 2 2 3" xfId="17430"/>
    <cellStyle name="_Power Cost Value Copy 11.30.05 gas 1.09.06 AURORA at 1.10.06_Book9 2 3" xfId="17431"/>
    <cellStyle name="_Power Cost Value Copy 11.30.05 gas 1.09.06 AURORA at 1.10.06_Book9 2 3 2" xfId="17432"/>
    <cellStyle name="_Power Cost Value Copy 11.30.05 gas 1.09.06 AURORA at 1.10.06_Book9 2 4" xfId="17433"/>
    <cellStyle name="_Power Cost Value Copy 11.30.05 gas 1.09.06 AURORA at 1.10.06_Book9 3" xfId="17434"/>
    <cellStyle name="_Power Cost Value Copy 11.30.05 gas 1.09.06 AURORA at 1.10.06_Book9 3 2" xfId="17435"/>
    <cellStyle name="_Power Cost Value Copy 11.30.05 gas 1.09.06 AURORA at 1.10.06_Book9 3 2 2" xfId="17436"/>
    <cellStyle name="_Power Cost Value Copy 11.30.05 gas 1.09.06 AURORA at 1.10.06_Book9 3 3" xfId="17437"/>
    <cellStyle name="_Power Cost Value Copy 11.30.05 gas 1.09.06 AURORA at 1.10.06_Book9 3 4" xfId="17438"/>
    <cellStyle name="_Power Cost Value Copy 11.30.05 gas 1.09.06 AURORA at 1.10.06_Book9 4" xfId="17439"/>
    <cellStyle name="_Power Cost Value Copy 11.30.05 gas 1.09.06 AURORA at 1.10.06_Book9 4 2" xfId="17440"/>
    <cellStyle name="_Power Cost Value Copy 11.30.05 gas 1.09.06 AURORA at 1.10.06_Book9 5" xfId="17441"/>
    <cellStyle name="_Power Cost Value Copy 11.30.05 gas 1.09.06 AURORA at 1.10.06_Book9_DEM-WP(C) ENERG10C--ctn Mid-C_042010 2010GRC" xfId="3029"/>
    <cellStyle name="_Power Cost Value Copy 11.30.05 gas 1.09.06 AURORA at 1.10.06_Book9_DEM-WP(C) ENERG10C--ctn Mid-C_042010 2010GRC 2" xfId="17442"/>
    <cellStyle name="_Power Cost Value Copy 11.30.05 gas 1.09.06 AURORA at 1.10.06_Check the Interest Calculation" xfId="17443"/>
    <cellStyle name="_Power Cost Value Copy 11.30.05 gas 1.09.06 AURORA at 1.10.06_Check the Interest Calculation 2" xfId="17444"/>
    <cellStyle name="_Power Cost Value Copy 11.30.05 gas 1.09.06 AURORA at 1.10.06_Check the Interest Calculation_Scenario 1 REC vs PTC Offset" xfId="17445"/>
    <cellStyle name="_Power Cost Value Copy 11.30.05 gas 1.09.06 AURORA at 1.10.06_Check the Interest Calculation_Scenario 1 REC vs PTC Offset 2" xfId="17446"/>
    <cellStyle name="_Power Cost Value Copy 11.30.05 gas 1.09.06 AURORA at 1.10.06_Check the Interest Calculation_Scenario 3" xfId="17447"/>
    <cellStyle name="_Power Cost Value Copy 11.30.05 gas 1.09.06 AURORA at 1.10.06_Check the Interest Calculation_Scenario 3 2" xfId="17448"/>
    <cellStyle name="_Power Cost Value Copy 11.30.05 gas 1.09.06 AURORA at 1.10.06_Chelan PUD Power Costs (8-10)" xfId="3030"/>
    <cellStyle name="_Power Cost Value Copy 11.30.05 gas 1.09.06 AURORA at 1.10.06_Chelan PUD Power Costs (8-10) 2" xfId="17449"/>
    <cellStyle name="_Power Cost Value Copy 11.30.05 gas 1.09.06 AURORA at 1.10.06_DEM-WP(C) Chelan Power Costs" xfId="3031"/>
    <cellStyle name="_Power Cost Value Copy 11.30.05 gas 1.09.06 AURORA at 1.10.06_DEM-WP(C) Chelan Power Costs 2" xfId="3032"/>
    <cellStyle name="_Power Cost Value Copy 11.30.05 gas 1.09.06 AURORA at 1.10.06_DEM-WP(C) Chelan Power Costs 2 2" xfId="17450"/>
    <cellStyle name="_Power Cost Value Copy 11.30.05 gas 1.09.06 AURORA at 1.10.06_DEM-WP(C) Chelan Power Costs 2 2 2" xfId="17451"/>
    <cellStyle name="_Power Cost Value Copy 11.30.05 gas 1.09.06 AURORA at 1.10.06_DEM-WP(C) Chelan Power Costs 2 3" xfId="17452"/>
    <cellStyle name="_Power Cost Value Copy 11.30.05 gas 1.09.06 AURORA at 1.10.06_DEM-WP(C) Chelan Power Costs 2 4" xfId="17453"/>
    <cellStyle name="_Power Cost Value Copy 11.30.05 gas 1.09.06 AURORA at 1.10.06_DEM-WP(C) Chelan Power Costs 3" xfId="17454"/>
    <cellStyle name="_Power Cost Value Copy 11.30.05 gas 1.09.06 AURORA at 1.10.06_DEM-WP(C) Chelan Power Costs 3 2" xfId="17455"/>
    <cellStyle name="_Power Cost Value Copy 11.30.05 gas 1.09.06 AURORA at 1.10.06_DEM-WP(C) Chelan Power Costs 4" xfId="17456"/>
    <cellStyle name="_Power Cost Value Copy 11.30.05 gas 1.09.06 AURORA at 1.10.06_DEM-WP(C) ENERG10C--ctn Mid-C_042010 2010GRC" xfId="3033"/>
    <cellStyle name="_Power Cost Value Copy 11.30.05 gas 1.09.06 AURORA at 1.10.06_DEM-WP(C) ENERG10C--ctn Mid-C_042010 2010GRC 2" xfId="17457"/>
    <cellStyle name="_Power Cost Value Copy 11.30.05 gas 1.09.06 AURORA at 1.10.06_DEM-WP(C) Gas Transport 2010GRC" xfId="3034"/>
    <cellStyle name="_Power Cost Value Copy 11.30.05 gas 1.09.06 AURORA at 1.10.06_DEM-WP(C) Gas Transport 2010GRC 2" xfId="3035"/>
    <cellStyle name="_Power Cost Value Copy 11.30.05 gas 1.09.06 AURORA at 1.10.06_DEM-WP(C) Gas Transport 2010GRC 2 2" xfId="17458"/>
    <cellStyle name="_Power Cost Value Copy 11.30.05 gas 1.09.06 AURORA at 1.10.06_DEM-WP(C) Gas Transport 2010GRC 2 2 2" xfId="17459"/>
    <cellStyle name="_Power Cost Value Copy 11.30.05 gas 1.09.06 AURORA at 1.10.06_DEM-WP(C) Gas Transport 2010GRC 2 3" xfId="17460"/>
    <cellStyle name="_Power Cost Value Copy 11.30.05 gas 1.09.06 AURORA at 1.10.06_DEM-WP(C) Gas Transport 2010GRC 2 4" xfId="17461"/>
    <cellStyle name="_Power Cost Value Copy 11.30.05 gas 1.09.06 AURORA at 1.10.06_DEM-WP(C) Gas Transport 2010GRC 3" xfId="17462"/>
    <cellStyle name="_Power Cost Value Copy 11.30.05 gas 1.09.06 AURORA at 1.10.06_DEM-WP(C) Gas Transport 2010GRC 3 2" xfId="17463"/>
    <cellStyle name="_Power Cost Value Copy 11.30.05 gas 1.09.06 AURORA at 1.10.06_DEM-WP(C) Gas Transport 2010GRC 4" xfId="17464"/>
    <cellStyle name="_Power Cost Value Copy 11.30.05 gas 1.09.06 AURORA at 1.10.06_Direct Assignment Distribution Plant 2008" xfId="17465"/>
    <cellStyle name="_Power Cost Value Copy 11.30.05 gas 1.09.06 AURORA at 1.10.06_Direct Assignment Distribution Plant 2008 2" xfId="17466"/>
    <cellStyle name="_Power Cost Value Copy 11.30.05 gas 1.09.06 AURORA at 1.10.06_Direct Assignment Distribution Plant 2008 2 2" xfId="17467"/>
    <cellStyle name="_Power Cost Value Copy 11.30.05 gas 1.09.06 AURORA at 1.10.06_Direct Assignment Distribution Plant 2008 2 2 2" xfId="17468"/>
    <cellStyle name="_Power Cost Value Copy 11.30.05 gas 1.09.06 AURORA at 1.10.06_Direct Assignment Distribution Plant 2008 2 2 2 2" xfId="17469"/>
    <cellStyle name="_Power Cost Value Copy 11.30.05 gas 1.09.06 AURORA at 1.10.06_Direct Assignment Distribution Plant 2008 2 2 3" xfId="17470"/>
    <cellStyle name="_Power Cost Value Copy 11.30.05 gas 1.09.06 AURORA at 1.10.06_Direct Assignment Distribution Plant 2008 2 3" xfId="17471"/>
    <cellStyle name="_Power Cost Value Copy 11.30.05 gas 1.09.06 AURORA at 1.10.06_Direct Assignment Distribution Plant 2008 2 3 2" xfId="17472"/>
    <cellStyle name="_Power Cost Value Copy 11.30.05 gas 1.09.06 AURORA at 1.10.06_Direct Assignment Distribution Plant 2008 2 3 2 2" xfId="17473"/>
    <cellStyle name="_Power Cost Value Copy 11.30.05 gas 1.09.06 AURORA at 1.10.06_Direct Assignment Distribution Plant 2008 2 3 3" xfId="17474"/>
    <cellStyle name="_Power Cost Value Copy 11.30.05 gas 1.09.06 AURORA at 1.10.06_Direct Assignment Distribution Plant 2008 2 4" xfId="17475"/>
    <cellStyle name="_Power Cost Value Copy 11.30.05 gas 1.09.06 AURORA at 1.10.06_Direct Assignment Distribution Plant 2008 2 4 2" xfId="17476"/>
    <cellStyle name="_Power Cost Value Copy 11.30.05 gas 1.09.06 AURORA at 1.10.06_Direct Assignment Distribution Plant 2008 2 4 2 2" xfId="17477"/>
    <cellStyle name="_Power Cost Value Copy 11.30.05 gas 1.09.06 AURORA at 1.10.06_Direct Assignment Distribution Plant 2008 2 4 3" xfId="17478"/>
    <cellStyle name="_Power Cost Value Copy 11.30.05 gas 1.09.06 AURORA at 1.10.06_Direct Assignment Distribution Plant 2008 2 5" xfId="17479"/>
    <cellStyle name="_Power Cost Value Copy 11.30.05 gas 1.09.06 AURORA at 1.10.06_Direct Assignment Distribution Plant 2008 3" xfId="17480"/>
    <cellStyle name="_Power Cost Value Copy 11.30.05 gas 1.09.06 AURORA at 1.10.06_Direct Assignment Distribution Plant 2008 3 2" xfId="17481"/>
    <cellStyle name="_Power Cost Value Copy 11.30.05 gas 1.09.06 AURORA at 1.10.06_Direct Assignment Distribution Plant 2008 3 2 2" xfId="17482"/>
    <cellStyle name="_Power Cost Value Copy 11.30.05 gas 1.09.06 AURORA at 1.10.06_Direct Assignment Distribution Plant 2008 3 3" xfId="17483"/>
    <cellStyle name="_Power Cost Value Copy 11.30.05 gas 1.09.06 AURORA at 1.10.06_Direct Assignment Distribution Plant 2008 4" xfId="17484"/>
    <cellStyle name="_Power Cost Value Copy 11.30.05 gas 1.09.06 AURORA at 1.10.06_Direct Assignment Distribution Plant 2008 4 2" xfId="17485"/>
    <cellStyle name="_Power Cost Value Copy 11.30.05 gas 1.09.06 AURORA at 1.10.06_Direct Assignment Distribution Plant 2008 4 2 2" xfId="17486"/>
    <cellStyle name="_Power Cost Value Copy 11.30.05 gas 1.09.06 AURORA at 1.10.06_Direct Assignment Distribution Plant 2008 4 3" xfId="17487"/>
    <cellStyle name="_Power Cost Value Copy 11.30.05 gas 1.09.06 AURORA at 1.10.06_Direct Assignment Distribution Plant 2008 5" xfId="17488"/>
    <cellStyle name="_Power Cost Value Copy 11.30.05 gas 1.09.06 AURORA at 1.10.06_Direct Assignment Distribution Plant 2008 5 2" xfId="17489"/>
    <cellStyle name="_Power Cost Value Copy 11.30.05 gas 1.09.06 AURORA at 1.10.06_Direct Assignment Distribution Plant 2008 6" xfId="17490"/>
    <cellStyle name="_Power Cost Value Copy 11.30.05 gas 1.09.06 AURORA at 1.10.06_Electric COS Inputs" xfId="17491"/>
    <cellStyle name="_Power Cost Value Copy 11.30.05 gas 1.09.06 AURORA at 1.10.06_Electric COS Inputs 2" xfId="17492"/>
    <cellStyle name="_Power Cost Value Copy 11.30.05 gas 1.09.06 AURORA at 1.10.06_Electric COS Inputs 2 2" xfId="17493"/>
    <cellStyle name="_Power Cost Value Copy 11.30.05 gas 1.09.06 AURORA at 1.10.06_Electric COS Inputs 2 2 2" xfId="17494"/>
    <cellStyle name="_Power Cost Value Copy 11.30.05 gas 1.09.06 AURORA at 1.10.06_Electric COS Inputs 2 2 2 2" xfId="17495"/>
    <cellStyle name="_Power Cost Value Copy 11.30.05 gas 1.09.06 AURORA at 1.10.06_Electric COS Inputs 2 2 3" xfId="17496"/>
    <cellStyle name="_Power Cost Value Copy 11.30.05 gas 1.09.06 AURORA at 1.10.06_Electric COS Inputs 2 3" xfId="17497"/>
    <cellStyle name="_Power Cost Value Copy 11.30.05 gas 1.09.06 AURORA at 1.10.06_Electric COS Inputs 2 3 2" xfId="17498"/>
    <cellStyle name="_Power Cost Value Copy 11.30.05 gas 1.09.06 AURORA at 1.10.06_Electric COS Inputs 2 3 2 2" xfId="17499"/>
    <cellStyle name="_Power Cost Value Copy 11.30.05 gas 1.09.06 AURORA at 1.10.06_Electric COS Inputs 2 3 3" xfId="17500"/>
    <cellStyle name="_Power Cost Value Copy 11.30.05 gas 1.09.06 AURORA at 1.10.06_Electric COS Inputs 2 4" xfId="17501"/>
    <cellStyle name="_Power Cost Value Copy 11.30.05 gas 1.09.06 AURORA at 1.10.06_Electric COS Inputs 2 4 2" xfId="17502"/>
    <cellStyle name="_Power Cost Value Copy 11.30.05 gas 1.09.06 AURORA at 1.10.06_Electric COS Inputs 2 4 2 2" xfId="17503"/>
    <cellStyle name="_Power Cost Value Copy 11.30.05 gas 1.09.06 AURORA at 1.10.06_Electric COS Inputs 2 4 3" xfId="17504"/>
    <cellStyle name="_Power Cost Value Copy 11.30.05 gas 1.09.06 AURORA at 1.10.06_Electric COS Inputs 2 5" xfId="17505"/>
    <cellStyle name="_Power Cost Value Copy 11.30.05 gas 1.09.06 AURORA at 1.10.06_Electric COS Inputs 3" xfId="17506"/>
    <cellStyle name="_Power Cost Value Copy 11.30.05 gas 1.09.06 AURORA at 1.10.06_Electric COS Inputs 3 2" xfId="17507"/>
    <cellStyle name="_Power Cost Value Copy 11.30.05 gas 1.09.06 AURORA at 1.10.06_Electric COS Inputs 3 2 2" xfId="17508"/>
    <cellStyle name="_Power Cost Value Copy 11.30.05 gas 1.09.06 AURORA at 1.10.06_Electric COS Inputs 3 3" xfId="17509"/>
    <cellStyle name="_Power Cost Value Copy 11.30.05 gas 1.09.06 AURORA at 1.10.06_Electric COS Inputs 4" xfId="17510"/>
    <cellStyle name="_Power Cost Value Copy 11.30.05 gas 1.09.06 AURORA at 1.10.06_Electric COS Inputs 4 2" xfId="17511"/>
    <cellStyle name="_Power Cost Value Copy 11.30.05 gas 1.09.06 AURORA at 1.10.06_Electric COS Inputs 4 2 2" xfId="17512"/>
    <cellStyle name="_Power Cost Value Copy 11.30.05 gas 1.09.06 AURORA at 1.10.06_Electric COS Inputs 4 3" xfId="17513"/>
    <cellStyle name="_Power Cost Value Copy 11.30.05 gas 1.09.06 AURORA at 1.10.06_Electric COS Inputs 5" xfId="17514"/>
    <cellStyle name="_Power Cost Value Copy 11.30.05 gas 1.09.06 AURORA at 1.10.06_Electric COS Inputs 5 2" xfId="17515"/>
    <cellStyle name="_Power Cost Value Copy 11.30.05 gas 1.09.06 AURORA at 1.10.06_Electric COS Inputs 6" xfId="17516"/>
    <cellStyle name="_Power Cost Value Copy 11.30.05 gas 1.09.06 AURORA at 1.10.06_Electric Rate Spread and Rate Design 3.23.09" xfId="17517"/>
    <cellStyle name="_Power Cost Value Copy 11.30.05 gas 1.09.06 AURORA at 1.10.06_Electric Rate Spread and Rate Design 3.23.09 2" xfId="17518"/>
    <cellStyle name="_Power Cost Value Copy 11.30.05 gas 1.09.06 AURORA at 1.10.06_Electric Rate Spread and Rate Design 3.23.09 2 2" xfId="17519"/>
    <cellStyle name="_Power Cost Value Copy 11.30.05 gas 1.09.06 AURORA at 1.10.06_Electric Rate Spread and Rate Design 3.23.09 2 2 2" xfId="17520"/>
    <cellStyle name="_Power Cost Value Copy 11.30.05 gas 1.09.06 AURORA at 1.10.06_Electric Rate Spread and Rate Design 3.23.09 2 2 2 2" xfId="17521"/>
    <cellStyle name="_Power Cost Value Copy 11.30.05 gas 1.09.06 AURORA at 1.10.06_Electric Rate Spread and Rate Design 3.23.09 2 2 3" xfId="17522"/>
    <cellStyle name="_Power Cost Value Copy 11.30.05 gas 1.09.06 AURORA at 1.10.06_Electric Rate Spread and Rate Design 3.23.09 2 3" xfId="17523"/>
    <cellStyle name="_Power Cost Value Copy 11.30.05 gas 1.09.06 AURORA at 1.10.06_Electric Rate Spread and Rate Design 3.23.09 2 3 2" xfId="17524"/>
    <cellStyle name="_Power Cost Value Copy 11.30.05 gas 1.09.06 AURORA at 1.10.06_Electric Rate Spread and Rate Design 3.23.09 2 3 2 2" xfId="17525"/>
    <cellStyle name="_Power Cost Value Copy 11.30.05 gas 1.09.06 AURORA at 1.10.06_Electric Rate Spread and Rate Design 3.23.09 2 3 3" xfId="17526"/>
    <cellStyle name="_Power Cost Value Copy 11.30.05 gas 1.09.06 AURORA at 1.10.06_Electric Rate Spread and Rate Design 3.23.09 2 4" xfId="17527"/>
    <cellStyle name="_Power Cost Value Copy 11.30.05 gas 1.09.06 AURORA at 1.10.06_Electric Rate Spread and Rate Design 3.23.09 2 4 2" xfId="17528"/>
    <cellStyle name="_Power Cost Value Copy 11.30.05 gas 1.09.06 AURORA at 1.10.06_Electric Rate Spread and Rate Design 3.23.09 2 4 2 2" xfId="17529"/>
    <cellStyle name="_Power Cost Value Copy 11.30.05 gas 1.09.06 AURORA at 1.10.06_Electric Rate Spread and Rate Design 3.23.09 2 4 3" xfId="17530"/>
    <cellStyle name="_Power Cost Value Copy 11.30.05 gas 1.09.06 AURORA at 1.10.06_Electric Rate Spread and Rate Design 3.23.09 2 5" xfId="17531"/>
    <cellStyle name="_Power Cost Value Copy 11.30.05 gas 1.09.06 AURORA at 1.10.06_Electric Rate Spread and Rate Design 3.23.09 3" xfId="17532"/>
    <cellStyle name="_Power Cost Value Copy 11.30.05 gas 1.09.06 AURORA at 1.10.06_Electric Rate Spread and Rate Design 3.23.09 3 2" xfId="17533"/>
    <cellStyle name="_Power Cost Value Copy 11.30.05 gas 1.09.06 AURORA at 1.10.06_Electric Rate Spread and Rate Design 3.23.09 3 2 2" xfId="17534"/>
    <cellStyle name="_Power Cost Value Copy 11.30.05 gas 1.09.06 AURORA at 1.10.06_Electric Rate Spread and Rate Design 3.23.09 3 3" xfId="17535"/>
    <cellStyle name="_Power Cost Value Copy 11.30.05 gas 1.09.06 AURORA at 1.10.06_Electric Rate Spread and Rate Design 3.23.09 4" xfId="17536"/>
    <cellStyle name="_Power Cost Value Copy 11.30.05 gas 1.09.06 AURORA at 1.10.06_Electric Rate Spread and Rate Design 3.23.09 4 2" xfId="17537"/>
    <cellStyle name="_Power Cost Value Copy 11.30.05 gas 1.09.06 AURORA at 1.10.06_Electric Rate Spread and Rate Design 3.23.09 4 2 2" xfId="17538"/>
    <cellStyle name="_Power Cost Value Copy 11.30.05 gas 1.09.06 AURORA at 1.10.06_Electric Rate Spread and Rate Design 3.23.09 4 3" xfId="17539"/>
    <cellStyle name="_Power Cost Value Copy 11.30.05 gas 1.09.06 AURORA at 1.10.06_Electric Rate Spread and Rate Design 3.23.09 5" xfId="17540"/>
    <cellStyle name="_Power Cost Value Copy 11.30.05 gas 1.09.06 AURORA at 1.10.06_Electric Rate Spread and Rate Design 3.23.09 5 2" xfId="17541"/>
    <cellStyle name="_Power Cost Value Copy 11.30.05 gas 1.09.06 AURORA at 1.10.06_Electric Rate Spread and Rate Design 3.23.09 6" xfId="17542"/>
    <cellStyle name="_Power Cost Value Copy 11.30.05 gas 1.09.06 AURORA at 1.10.06_Exh A-1 resulting from UE-112050 effective Jan 1 2012" xfId="17543"/>
    <cellStyle name="_Power Cost Value Copy 11.30.05 gas 1.09.06 AURORA at 1.10.06_Exh A-1 resulting from UE-112050 effective Jan 1 2012 2" xfId="17544"/>
    <cellStyle name="_Power Cost Value Copy 11.30.05 gas 1.09.06 AURORA at 1.10.06_Exh G - Klamath Peaker PPA fr C Locke 2-12" xfId="17545"/>
    <cellStyle name="_Power Cost Value Copy 11.30.05 gas 1.09.06 AURORA at 1.10.06_Exh G - Klamath Peaker PPA fr C Locke 2-12 2" xfId="17546"/>
    <cellStyle name="_Power Cost Value Copy 11.30.05 gas 1.09.06 AURORA at 1.10.06_Exhibit A-1 effective 4-1-11 fr S Free 12-11" xfId="17547"/>
    <cellStyle name="_Power Cost Value Copy 11.30.05 gas 1.09.06 AURORA at 1.10.06_Exhibit A-1 effective 4-1-11 fr S Free 12-11 2" xfId="17548"/>
    <cellStyle name="_Power Cost Value Copy 11.30.05 gas 1.09.06 AURORA at 1.10.06_Exhibit D fr R Gho 12-31-08" xfId="3036"/>
    <cellStyle name="_Power Cost Value Copy 11.30.05 gas 1.09.06 AURORA at 1.10.06_Exhibit D fr R Gho 12-31-08 2" xfId="3037"/>
    <cellStyle name="_Power Cost Value Copy 11.30.05 gas 1.09.06 AURORA at 1.10.06_Exhibit D fr R Gho 12-31-08 2 2" xfId="17549"/>
    <cellStyle name="_Power Cost Value Copy 11.30.05 gas 1.09.06 AURORA at 1.10.06_Exhibit D fr R Gho 12-31-08 2 2 2" xfId="17550"/>
    <cellStyle name="_Power Cost Value Copy 11.30.05 gas 1.09.06 AURORA at 1.10.06_Exhibit D fr R Gho 12-31-08 2 2 2 2" xfId="17551"/>
    <cellStyle name="_Power Cost Value Copy 11.30.05 gas 1.09.06 AURORA at 1.10.06_Exhibit D fr R Gho 12-31-08 2 2 3" xfId="17552"/>
    <cellStyle name="_Power Cost Value Copy 11.30.05 gas 1.09.06 AURORA at 1.10.06_Exhibit D fr R Gho 12-31-08 2 3" xfId="17553"/>
    <cellStyle name="_Power Cost Value Copy 11.30.05 gas 1.09.06 AURORA at 1.10.06_Exhibit D fr R Gho 12-31-08 2 3 2" xfId="17554"/>
    <cellStyle name="_Power Cost Value Copy 11.30.05 gas 1.09.06 AURORA at 1.10.06_Exhibit D fr R Gho 12-31-08 2 4" xfId="17555"/>
    <cellStyle name="_Power Cost Value Copy 11.30.05 gas 1.09.06 AURORA at 1.10.06_Exhibit D fr R Gho 12-31-08 2 5" xfId="17556"/>
    <cellStyle name="_Power Cost Value Copy 11.30.05 gas 1.09.06 AURORA at 1.10.06_Exhibit D fr R Gho 12-31-08 3" xfId="17557"/>
    <cellStyle name="_Power Cost Value Copy 11.30.05 gas 1.09.06 AURORA at 1.10.06_Exhibit D fr R Gho 12-31-08 3 2" xfId="17558"/>
    <cellStyle name="_Power Cost Value Copy 11.30.05 gas 1.09.06 AURORA at 1.10.06_Exhibit D fr R Gho 12-31-08 3 2 2" xfId="17559"/>
    <cellStyle name="_Power Cost Value Copy 11.30.05 gas 1.09.06 AURORA at 1.10.06_Exhibit D fr R Gho 12-31-08 3 3" xfId="17560"/>
    <cellStyle name="_Power Cost Value Copy 11.30.05 gas 1.09.06 AURORA at 1.10.06_Exhibit D fr R Gho 12-31-08 3 4" xfId="17561"/>
    <cellStyle name="_Power Cost Value Copy 11.30.05 gas 1.09.06 AURORA at 1.10.06_Exhibit D fr R Gho 12-31-08 4" xfId="17562"/>
    <cellStyle name="_Power Cost Value Copy 11.30.05 gas 1.09.06 AURORA at 1.10.06_Exhibit D fr R Gho 12-31-08 4 2" xfId="17563"/>
    <cellStyle name="_Power Cost Value Copy 11.30.05 gas 1.09.06 AURORA at 1.10.06_Exhibit D fr R Gho 12-31-08 5" xfId="17564"/>
    <cellStyle name="_Power Cost Value Copy 11.30.05 gas 1.09.06 AURORA at 1.10.06_Exhibit D fr R Gho 12-31-08 6" xfId="17565"/>
    <cellStyle name="_Power Cost Value Copy 11.30.05 gas 1.09.06 AURORA at 1.10.06_Exhibit D fr R Gho 12-31-08 v2" xfId="3038"/>
    <cellStyle name="_Power Cost Value Copy 11.30.05 gas 1.09.06 AURORA at 1.10.06_Exhibit D fr R Gho 12-31-08 v2 2" xfId="3039"/>
    <cellStyle name="_Power Cost Value Copy 11.30.05 gas 1.09.06 AURORA at 1.10.06_Exhibit D fr R Gho 12-31-08 v2 2 2" xfId="17566"/>
    <cellStyle name="_Power Cost Value Copy 11.30.05 gas 1.09.06 AURORA at 1.10.06_Exhibit D fr R Gho 12-31-08 v2 2 2 2" xfId="17567"/>
    <cellStyle name="_Power Cost Value Copy 11.30.05 gas 1.09.06 AURORA at 1.10.06_Exhibit D fr R Gho 12-31-08 v2 2 2 2 2" xfId="17568"/>
    <cellStyle name="_Power Cost Value Copy 11.30.05 gas 1.09.06 AURORA at 1.10.06_Exhibit D fr R Gho 12-31-08 v2 2 2 3" xfId="17569"/>
    <cellStyle name="_Power Cost Value Copy 11.30.05 gas 1.09.06 AURORA at 1.10.06_Exhibit D fr R Gho 12-31-08 v2 2 3" xfId="17570"/>
    <cellStyle name="_Power Cost Value Copy 11.30.05 gas 1.09.06 AURORA at 1.10.06_Exhibit D fr R Gho 12-31-08 v2 2 3 2" xfId="17571"/>
    <cellStyle name="_Power Cost Value Copy 11.30.05 gas 1.09.06 AURORA at 1.10.06_Exhibit D fr R Gho 12-31-08 v2 2 4" xfId="17572"/>
    <cellStyle name="_Power Cost Value Copy 11.30.05 gas 1.09.06 AURORA at 1.10.06_Exhibit D fr R Gho 12-31-08 v2 2 5" xfId="17573"/>
    <cellStyle name="_Power Cost Value Copy 11.30.05 gas 1.09.06 AURORA at 1.10.06_Exhibit D fr R Gho 12-31-08 v2 3" xfId="17574"/>
    <cellStyle name="_Power Cost Value Copy 11.30.05 gas 1.09.06 AURORA at 1.10.06_Exhibit D fr R Gho 12-31-08 v2 3 2" xfId="17575"/>
    <cellStyle name="_Power Cost Value Copy 11.30.05 gas 1.09.06 AURORA at 1.10.06_Exhibit D fr R Gho 12-31-08 v2 3 2 2" xfId="17576"/>
    <cellStyle name="_Power Cost Value Copy 11.30.05 gas 1.09.06 AURORA at 1.10.06_Exhibit D fr R Gho 12-31-08 v2 3 3" xfId="17577"/>
    <cellStyle name="_Power Cost Value Copy 11.30.05 gas 1.09.06 AURORA at 1.10.06_Exhibit D fr R Gho 12-31-08 v2 3 4" xfId="17578"/>
    <cellStyle name="_Power Cost Value Copy 11.30.05 gas 1.09.06 AURORA at 1.10.06_Exhibit D fr R Gho 12-31-08 v2 4" xfId="17579"/>
    <cellStyle name="_Power Cost Value Copy 11.30.05 gas 1.09.06 AURORA at 1.10.06_Exhibit D fr R Gho 12-31-08 v2 4 2" xfId="17580"/>
    <cellStyle name="_Power Cost Value Copy 11.30.05 gas 1.09.06 AURORA at 1.10.06_Exhibit D fr R Gho 12-31-08 v2 5" xfId="17581"/>
    <cellStyle name="_Power Cost Value Copy 11.30.05 gas 1.09.06 AURORA at 1.10.06_Exhibit D fr R Gho 12-31-08 v2 6" xfId="17582"/>
    <cellStyle name="_Power Cost Value Copy 11.30.05 gas 1.09.06 AURORA at 1.10.06_Exhibit D fr R Gho 12-31-08 v2_DEM-WP(C) ENERG10C--ctn Mid-C_042010 2010GRC" xfId="3040"/>
    <cellStyle name="_Power Cost Value Copy 11.30.05 gas 1.09.06 AURORA at 1.10.06_Exhibit D fr R Gho 12-31-08 v2_DEM-WP(C) ENERG10C--ctn Mid-C_042010 2010GRC 2" xfId="17583"/>
    <cellStyle name="_Power Cost Value Copy 11.30.05 gas 1.09.06 AURORA at 1.10.06_Exhibit D fr R Gho 12-31-08 v2_NIM Summary" xfId="3041"/>
    <cellStyle name="_Power Cost Value Copy 11.30.05 gas 1.09.06 AURORA at 1.10.06_Exhibit D fr R Gho 12-31-08 v2_NIM Summary 2" xfId="3042"/>
    <cellStyle name="_Power Cost Value Copy 11.30.05 gas 1.09.06 AURORA at 1.10.06_Exhibit D fr R Gho 12-31-08 v2_NIM Summary 2 2" xfId="17584"/>
    <cellStyle name="_Power Cost Value Copy 11.30.05 gas 1.09.06 AURORA at 1.10.06_Exhibit D fr R Gho 12-31-08 v2_NIM Summary 2 2 2" xfId="17585"/>
    <cellStyle name="_Power Cost Value Copy 11.30.05 gas 1.09.06 AURORA at 1.10.06_Exhibit D fr R Gho 12-31-08 v2_NIM Summary 2 2 2 2" xfId="17586"/>
    <cellStyle name="_Power Cost Value Copy 11.30.05 gas 1.09.06 AURORA at 1.10.06_Exhibit D fr R Gho 12-31-08 v2_NIM Summary 2 2 3" xfId="17587"/>
    <cellStyle name="_Power Cost Value Copy 11.30.05 gas 1.09.06 AURORA at 1.10.06_Exhibit D fr R Gho 12-31-08 v2_NIM Summary 2 3" xfId="17588"/>
    <cellStyle name="_Power Cost Value Copy 11.30.05 gas 1.09.06 AURORA at 1.10.06_Exhibit D fr R Gho 12-31-08 v2_NIM Summary 2 3 2" xfId="17589"/>
    <cellStyle name="_Power Cost Value Copy 11.30.05 gas 1.09.06 AURORA at 1.10.06_Exhibit D fr R Gho 12-31-08 v2_NIM Summary 2 4" xfId="17590"/>
    <cellStyle name="_Power Cost Value Copy 11.30.05 gas 1.09.06 AURORA at 1.10.06_Exhibit D fr R Gho 12-31-08 v2_NIM Summary 2 5" xfId="17591"/>
    <cellStyle name="_Power Cost Value Copy 11.30.05 gas 1.09.06 AURORA at 1.10.06_Exhibit D fr R Gho 12-31-08 v2_NIM Summary 3" xfId="17592"/>
    <cellStyle name="_Power Cost Value Copy 11.30.05 gas 1.09.06 AURORA at 1.10.06_Exhibit D fr R Gho 12-31-08 v2_NIM Summary 3 2" xfId="17593"/>
    <cellStyle name="_Power Cost Value Copy 11.30.05 gas 1.09.06 AURORA at 1.10.06_Exhibit D fr R Gho 12-31-08 v2_NIM Summary 3 2 2" xfId="17594"/>
    <cellStyle name="_Power Cost Value Copy 11.30.05 gas 1.09.06 AURORA at 1.10.06_Exhibit D fr R Gho 12-31-08 v2_NIM Summary 3 3" xfId="17595"/>
    <cellStyle name="_Power Cost Value Copy 11.30.05 gas 1.09.06 AURORA at 1.10.06_Exhibit D fr R Gho 12-31-08 v2_NIM Summary 3 4" xfId="17596"/>
    <cellStyle name="_Power Cost Value Copy 11.30.05 gas 1.09.06 AURORA at 1.10.06_Exhibit D fr R Gho 12-31-08 v2_NIM Summary 4" xfId="17597"/>
    <cellStyle name="_Power Cost Value Copy 11.30.05 gas 1.09.06 AURORA at 1.10.06_Exhibit D fr R Gho 12-31-08 v2_NIM Summary 4 2" xfId="17598"/>
    <cellStyle name="_Power Cost Value Copy 11.30.05 gas 1.09.06 AURORA at 1.10.06_Exhibit D fr R Gho 12-31-08 v2_NIM Summary 5" xfId="17599"/>
    <cellStyle name="_Power Cost Value Copy 11.30.05 gas 1.09.06 AURORA at 1.10.06_Exhibit D fr R Gho 12-31-08 v2_NIM Summary 6" xfId="17600"/>
    <cellStyle name="_Power Cost Value Copy 11.30.05 gas 1.09.06 AURORA at 1.10.06_Exhibit D fr R Gho 12-31-08 v2_NIM Summary_DEM-WP(C) ENERG10C--ctn Mid-C_042010 2010GRC" xfId="3043"/>
    <cellStyle name="_Power Cost Value Copy 11.30.05 gas 1.09.06 AURORA at 1.10.06_Exhibit D fr R Gho 12-31-08 v2_NIM Summary_DEM-WP(C) ENERG10C--ctn Mid-C_042010 2010GRC 2" xfId="17601"/>
    <cellStyle name="_Power Cost Value Copy 11.30.05 gas 1.09.06 AURORA at 1.10.06_Exhibit D fr R Gho 12-31-08_DEM-WP(C) ENERG10C--ctn Mid-C_042010 2010GRC" xfId="3044"/>
    <cellStyle name="_Power Cost Value Copy 11.30.05 gas 1.09.06 AURORA at 1.10.06_Exhibit D fr R Gho 12-31-08_DEM-WP(C) ENERG10C--ctn Mid-C_042010 2010GRC 2" xfId="17602"/>
    <cellStyle name="_Power Cost Value Copy 11.30.05 gas 1.09.06 AURORA at 1.10.06_Exhibit D fr R Gho 12-31-08_NIM Summary" xfId="3045"/>
    <cellStyle name="_Power Cost Value Copy 11.30.05 gas 1.09.06 AURORA at 1.10.06_Exhibit D fr R Gho 12-31-08_NIM Summary 2" xfId="3046"/>
    <cellStyle name="_Power Cost Value Copy 11.30.05 gas 1.09.06 AURORA at 1.10.06_Exhibit D fr R Gho 12-31-08_NIM Summary 2 2" xfId="17603"/>
    <cellStyle name="_Power Cost Value Copy 11.30.05 gas 1.09.06 AURORA at 1.10.06_Exhibit D fr R Gho 12-31-08_NIM Summary 2 2 2" xfId="17604"/>
    <cellStyle name="_Power Cost Value Copy 11.30.05 gas 1.09.06 AURORA at 1.10.06_Exhibit D fr R Gho 12-31-08_NIM Summary 2 2 2 2" xfId="17605"/>
    <cellStyle name="_Power Cost Value Copy 11.30.05 gas 1.09.06 AURORA at 1.10.06_Exhibit D fr R Gho 12-31-08_NIM Summary 2 2 3" xfId="17606"/>
    <cellStyle name="_Power Cost Value Copy 11.30.05 gas 1.09.06 AURORA at 1.10.06_Exhibit D fr R Gho 12-31-08_NIM Summary 2 3" xfId="17607"/>
    <cellStyle name="_Power Cost Value Copy 11.30.05 gas 1.09.06 AURORA at 1.10.06_Exhibit D fr R Gho 12-31-08_NIM Summary 2 3 2" xfId="17608"/>
    <cellStyle name="_Power Cost Value Copy 11.30.05 gas 1.09.06 AURORA at 1.10.06_Exhibit D fr R Gho 12-31-08_NIM Summary 2 4" xfId="17609"/>
    <cellStyle name="_Power Cost Value Copy 11.30.05 gas 1.09.06 AURORA at 1.10.06_Exhibit D fr R Gho 12-31-08_NIM Summary 2 5" xfId="17610"/>
    <cellStyle name="_Power Cost Value Copy 11.30.05 gas 1.09.06 AURORA at 1.10.06_Exhibit D fr R Gho 12-31-08_NIM Summary 3" xfId="17611"/>
    <cellStyle name="_Power Cost Value Copy 11.30.05 gas 1.09.06 AURORA at 1.10.06_Exhibit D fr R Gho 12-31-08_NIM Summary 3 2" xfId="17612"/>
    <cellStyle name="_Power Cost Value Copy 11.30.05 gas 1.09.06 AURORA at 1.10.06_Exhibit D fr R Gho 12-31-08_NIM Summary 3 2 2" xfId="17613"/>
    <cellStyle name="_Power Cost Value Copy 11.30.05 gas 1.09.06 AURORA at 1.10.06_Exhibit D fr R Gho 12-31-08_NIM Summary 3 3" xfId="17614"/>
    <cellStyle name="_Power Cost Value Copy 11.30.05 gas 1.09.06 AURORA at 1.10.06_Exhibit D fr R Gho 12-31-08_NIM Summary 3 4" xfId="17615"/>
    <cellStyle name="_Power Cost Value Copy 11.30.05 gas 1.09.06 AURORA at 1.10.06_Exhibit D fr R Gho 12-31-08_NIM Summary 4" xfId="17616"/>
    <cellStyle name="_Power Cost Value Copy 11.30.05 gas 1.09.06 AURORA at 1.10.06_Exhibit D fr R Gho 12-31-08_NIM Summary 4 2" xfId="17617"/>
    <cellStyle name="_Power Cost Value Copy 11.30.05 gas 1.09.06 AURORA at 1.10.06_Exhibit D fr R Gho 12-31-08_NIM Summary 5" xfId="17618"/>
    <cellStyle name="_Power Cost Value Copy 11.30.05 gas 1.09.06 AURORA at 1.10.06_Exhibit D fr R Gho 12-31-08_NIM Summary 6" xfId="17619"/>
    <cellStyle name="_Power Cost Value Copy 11.30.05 gas 1.09.06 AURORA at 1.10.06_Exhibit D fr R Gho 12-31-08_NIM Summary_DEM-WP(C) ENERG10C--ctn Mid-C_042010 2010GRC" xfId="3047"/>
    <cellStyle name="_Power Cost Value Copy 11.30.05 gas 1.09.06 AURORA at 1.10.06_Exhibit D fr R Gho 12-31-08_NIM Summary_DEM-WP(C) ENERG10C--ctn Mid-C_042010 2010GRC 2" xfId="17620"/>
    <cellStyle name="_Power Cost Value Copy 11.30.05 gas 1.09.06 AURORA at 1.10.06_Hopkins Ridge Prepaid Tran - Interest Earned RY 12ME Feb  '11" xfId="3048"/>
    <cellStyle name="_Power Cost Value Copy 11.30.05 gas 1.09.06 AURORA at 1.10.06_Hopkins Ridge Prepaid Tran - Interest Earned RY 12ME Feb  '11 2" xfId="3049"/>
    <cellStyle name="_Power Cost Value Copy 11.30.05 gas 1.09.06 AURORA at 1.10.06_Hopkins Ridge Prepaid Tran - Interest Earned RY 12ME Feb  '11 2 2" xfId="17621"/>
    <cellStyle name="_Power Cost Value Copy 11.30.05 gas 1.09.06 AURORA at 1.10.06_Hopkins Ridge Prepaid Tran - Interest Earned RY 12ME Feb  '11 2 2 2" xfId="17622"/>
    <cellStyle name="_Power Cost Value Copy 11.30.05 gas 1.09.06 AURORA at 1.10.06_Hopkins Ridge Prepaid Tran - Interest Earned RY 12ME Feb  '11 2 2 2 2" xfId="17623"/>
    <cellStyle name="_Power Cost Value Copy 11.30.05 gas 1.09.06 AURORA at 1.10.06_Hopkins Ridge Prepaid Tran - Interest Earned RY 12ME Feb  '11 2 2 3" xfId="17624"/>
    <cellStyle name="_Power Cost Value Copy 11.30.05 gas 1.09.06 AURORA at 1.10.06_Hopkins Ridge Prepaid Tran - Interest Earned RY 12ME Feb  '11 2 3" xfId="17625"/>
    <cellStyle name="_Power Cost Value Copy 11.30.05 gas 1.09.06 AURORA at 1.10.06_Hopkins Ridge Prepaid Tran - Interest Earned RY 12ME Feb  '11 2 3 2" xfId="17626"/>
    <cellStyle name="_Power Cost Value Copy 11.30.05 gas 1.09.06 AURORA at 1.10.06_Hopkins Ridge Prepaid Tran - Interest Earned RY 12ME Feb  '11 2 4" xfId="17627"/>
    <cellStyle name="_Power Cost Value Copy 11.30.05 gas 1.09.06 AURORA at 1.10.06_Hopkins Ridge Prepaid Tran - Interest Earned RY 12ME Feb  '11 2 5" xfId="17628"/>
    <cellStyle name="_Power Cost Value Copy 11.30.05 gas 1.09.06 AURORA at 1.10.06_Hopkins Ridge Prepaid Tran - Interest Earned RY 12ME Feb  '11 3" xfId="17629"/>
    <cellStyle name="_Power Cost Value Copy 11.30.05 gas 1.09.06 AURORA at 1.10.06_Hopkins Ridge Prepaid Tran - Interest Earned RY 12ME Feb  '11 3 2" xfId="17630"/>
    <cellStyle name="_Power Cost Value Copy 11.30.05 gas 1.09.06 AURORA at 1.10.06_Hopkins Ridge Prepaid Tran - Interest Earned RY 12ME Feb  '11 3 2 2" xfId="17631"/>
    <cellStyle name="_Power Cost Value Copy 11.30.05 gas 1.09.06 AURORA at 1.10.06_Hopkins Ridge Prepaid Tran - Interest Earned RY 12ME Feb  '11 3 3" xfId="17632"/>
    <cellStyle name="_Power Cost Value Copy 11.30.05 gas 1.09.06 AURORA at 1.10.06_Hopkins Ridge Prepaid Tran - Interest Earned RY 12ME Feb  '11 3 4" xfId="17633"/>
    <cellStyle name="_Power Cost Value Copy 11.30.05 gas 1.09.06 AURORA at 1.10.06_Hopkins Ridge Prepaid Tran - Interest Earned RY 12ME Feb  '11 4" xfId="17634"/>
    <cellStyle name="_Power Cost Value Copy 11.30.05 gas 1.09.06 AURORA at 1.10.06_Hopkins Ridge Prepaid Tran - Interest Earned RY 12ME Feb  '11 4 2" xfId="17635"/>
    <cellStyle name="_Power Cost Value Copy 11.30.05 gas 1.09.06 AURORA at 1.10.06_Hopkins Ridge Prepaid Tran - Interest Earned RY 12ME Feb  '11 5" xfId="17636"/>
    <cellStyle name="_Power Cost Value Copy 11.30.05 gas 1.09.06 AURORA at 1.10.06_Hopkins Ridge Prepaid Tran - Interest Earned RY 12ME Feb  '11 6" xfId="17637"/>
    <cellStyle name="_Power Cost Value Copy 11.30.05 gas 1.09.06 AURORA at 1.10.06_Hopkins Ridge Prepaid Tran - Interest Earned RY 12ME Feb  '11_DEM-WP(C) ENERG10C--ctn Mid-C_042010 2010GRC" xfId="3050"/>
    <cellStyle name="_Power Cost Value Copy 11.30.05 gas 1.09.06 AURORA at 1.10.06_Hopkins Ridge Prepaid Tran - Interest Earned RY 12ME Feb  '11_DEM-WP(C) ENERG10C--ctn Mid-C_042010 2010GRC 2" xfId="17638"/>
    <cellStyle name="_Power Cost Value Copy 11.30.05 gas 1.09.06 AURORA at 1.10.06_Hopkins Ridge Prepaid Tran - Interest Earned RY 12ME Feb  '11_NIM Summary" xfId="3051"/>
    <cellStyle name="_Power Cost Value Copy 11.30.05 gas 1.09.06 AURORA at 1.10.06_Hopkins Ridge Prepaid Tran - Interest Earned RY 12ME Feb  '11_NIM Summary 2" xfId="3052"/>
    <cellStyle name="_Power Cost Value Copy 11.30.05 gas 1.09.06 AURORA at 1.10.06_Hopkins Ridge Prepaid Tran - Interest Earned RY 12ME Feb  '11_NIM Summary 2 2" xfId="17639"/>
    <cellStyle name="_Power Cost Value Copy 11.30.05 gas 1.09.06 AURORA at 1.10.06_Hopkins Ridge Prepaid Tran - Interest Earned RY 12ME Feb  '11_NIM Summary 2 2 2" xfId="17640"/>
    <cellStyle name="_Power Cost Value Copy 11.30.05 gas 1.09.06 AURORA at 1.10.06_Hopkins Ridge Prepaid Tran - Interest Earned RY 12ME Feb  '11_NIM Summary 2 2 2 2" xfId="17641"/>
    <cellStyle name="_Power Cost Value Copy 11.30.05 gas 1.09.06 AURORA at 1.10.06_Hopkins Ridge Prepaid Tran - Interest Earned RY 12ME Feb  '11_NIM Summary 2 2 3" xfId="17642"/>
    <cellStyle name="_Power Cost Value Copy 11.30.05 gas 1.09.06 AURORA at 1.10.06_Hopkins Ridge Prepaid Tran - Interest Earned RY 12ME Feb  '11_NIM Summary 2 3" xfId="17643"/>
    <cellStyle name="_Power Cost Value Copy 11.30.05 gas 1.09.06 AURORA at 1.10.06_Hopkins Ridge Prepaid Tran - Interest Earned RY 12ME Feb  '11_NIM Summary 2 3 2" xfId="17644"/>
    <cellStyle name="_Power Cost Value Copy 11.30.05 gas 1.09.06 AURORA at 1.10.06_Hopkins Ridge Prepaid Tran - Interest Earned RY 12ME Feb  '11_NIM Summary 2 4" xfId="17645"/>
    <cellStyle name="_Power Cost Value Copy 11.30.05 gas 1.09.06 AURORA at 1.10.06_Hopkins Ridge Prepaid Tran - Interest Earned RY 12ME Feb  '11_NIM Summary 2 5" xfId="17646"/>
    <cellStyle name="_Power Cost Value Copy 11.30.05 gas 1.09.06 AURORA at 1.10.06_Hopkins Ridge Prepaid Tran - Interest Earned RY 12ME Feb  '11_NIM Summary 3" xfId="17647"/>
    <cellStyle name="_Power Cost Value Copy 11.30.05 gas 1.09.06 AURORA at 1.10.06_Hopkins Ridge Prepaid Tran - Interest Earned RY 12ME Feb  '11_NIM Summary 3 2" xfId="17648"/>
    <cellStyle name="_Power Cost Value Copy 11.30.05 gas 1.09.06 AURORA at 1.10.06_Hopkins Ridge Prepaid Tran - Interest Earned RY 12ME Feb  '11_NIM Summary 3 2 2" xfId="17649"/>
    <cellStyle name="_Power Cost Value Copy 11.30.05 gas 1.09.06 AURORA at 1.10.06_Hopkins Ridge Prepaid Tran - Interest Earned RY 12ME Feb  '11_NIM Summary 3 3" xfId="17650"/>
    <cellStyle name="_Power Cost Value Copy 11.30.05 gas 1.09.06 AURORA at 1.10.06_Hopkins Ridge Prepaid Tran - Interest Earned RY 12ME Feb  '11_NIM Summary 3 4" xfId="17651"/>
    <cellStyle name="_Power Cost Value Copy 11.30.05 gas 1.09.06 AURORA at 1.10.06_Hopkins Ridge Prepaid Tran - Interest Earned RY 12ME Feb  '11_NIM Summary 4" xfId="17652"/>
    <cellStyle name="_Power Cost Value Copy 11.30.05 gas 1.09.06 AURORA at 1.10.06_Hopkins Ridge Prepaid Tran - Interest Earned RY 12ME Feb  '11_NIM Summary 4 2" xfId="17653"/>
    <cellStyle name="_Power Cost Value Copy 11.30.05 gas 1.09.06 AURORA at 1.10.06_Hopkins Ridge Prepaid Tran - Interest Earned RY 12ME Feb  '11_NIM Summary 5" xfId="17654"/>
    <cellStyle name="_Power Cost Value Copy 11.30.05 gas 1.09.06 AURORA at 1.10.06_Hopkins Ridge Prepaid Tran - Interest Earned RY 12ME Feb  '11_NIM Summary 6" xfId="17655"/>
    <cellStyle name="_Power Cost Value Copy 11.30.05 gas 1.09.06 AURORA at 1.10.06_Hopkins Ridge Prepaid Tran - Interest Earned RY 12ME Feb  '11_NIM Summary_DEM-WP(C) ENERG10C--ctn Mid-C_042010 2010GRC" xfId="3053"/>
    <cellStyle name="_Power Cost Value Copy 11.30.05 gas 1.09.06 AURORA at 1.10.06_Hopkins Ridge Prepaid Tran - Interest Earned RY 12ME Feb  '11_NIM Summary_DEM-WP(C) ENERG10C--ctn Mid-C_042010 2010GRC 2" xfId="17656"/>
    <cellStyle name="_Power Cost Value Copy 11.30.05 gas 1.09.06 AURORA at 1.10.06_Hopkins Ridge Prepaid Tran - Interest Earned RY 12ME Feb  '11_Transmission Workbook for May BOD" xfId="3054"/>
    <cellStyle name="_Power Cost Value Copy 11.30.05 gas 1.09.06 AURORA at 1.10.06_Hopkins Ridge Prepaid Tran - Interest Earned RY 12ME Feb  '11_Transmission Workbook for May BOD 2" xfId="3055"/>
    <cellStyle name="_Power Cost Value Copy 11.30.05 gas 1.09.06 AURORA at 1.10.06_Hopkins Ridge Prepaid Tran - Interest Earned RY 12ME Feb  '11_Transmission Workbook for May BOD 2 2" xfId="17657"/>
    <cellStyle name="_Power Cost Value Copy 11.30.05 gas 1.09.06 AURORA at 1.10.06_Hopkins Ridge Prepaid Tran - Interest Earned RY 12ME Feb  '11_Transmission Workbook for May BOD 2 2 2" xfId="17658"/>
    <cellStyle name="_Power Cost Value Copy 11.30.05 gas 1.09.06 AURORA at 1.10.06_Hopkins Ridge Prepaid Tran - Interest Earned RY 12ME Feb  '11_Transmission Workbook for May BOD 2 2 2 2" xfId="17659"/>
    <cellStyle name="_Power Cost Value Copy 11.30.05 gas 1.09.06 AURORA at 1.10.06_Hopkins Ridge Prepaid Tran - Interest Earned RY 12ME Feb  '11_Transmission Workbook for May BOD 2 2 3" xfId="17660"/>
    <cellStyle name="_Power Cost Value Copy 11.30.05 gas 1.09.06 AURORA at 1.10.06_Hopkins Ridge Prepaid Tran - Interest Earned RY 12ME Feb  '11_Transmission Workbook for May BOD 2 3" xfId="17661"/>
    <cellStyle name="_Power Cost Value Copy 11.30.05 gas 1.09.06 AURORA at 1.10.06_Hopkins Ridge Prepaid Tran - Interest Earned RY 12ME Feb  '11_Transmission Workbook for May BOD 2 3 2" xfId="17662"/>
    <cellStyle name="_Power Cost Value Copy 11.30.05 gas 1.09.06 AURORA at 1.10.06_Hopkins Ridge Prepaid Tran - Interest Earned RY 12ME Feb  '11_Transmission Workbook for May BOD 2 4" xfId="17663"/>
    <cellStyle name="_Power Cost Value Copy 11.30.05 gas 1.09.06 AURORA at 1.10.06_Hopkins Ridge Prepaid Tran - Interest Earned RY 12ME Feb  '11_Transmission Workbook for May BOD 2 5" xfId="17664"/>
    <cellStyle name="_Power Cost Value Copy 11.30.05 gas 1.09.06 AURORA at 1.10.06_Hopkins Ridge Prepaid Tran - Interest Earned RY 12ME Feb  '11_Transmission Workbook for May BOD 3" xfId="17665"/>
    <cellStyle name="_Power Cost Value Copy 11.30.05 gas 1.09.06 AURORA at 1.10.06_Hopkins Ridge Prepaid Tran - Interest Earned RY 12ME Feb  '11_Transmission Workbook for May BOD 3 2" xfId="17666"/>
    <cellStyle name="_Power Cost Value Copy 11.30.05 gas 1.09.06 AURORA at 1.10.06_Hopkins Ridge Prepaid Tran - Interest Earned RY 12ME Feb  '11_Transmission Workbook for May BOD 3 2 2" xfId="17667"/>
    <cellStyle name="_Power Cost Value Copy 11.30.05 gas 1.09.06 AURORA at 1.10.06_Hopkins Ridge Prepaid Tran - Interest Earned RY 12ME Feb  '11_Transmission Workbook for May BOD 3 3" xfId="17668"/>
    <cellStyle name="_Power Cost Value Copy 11.30.05 gas 1.09.06 AURORA at 1.10.06_Hopkins Ridge Prepaid Tran - Interest Earned RY 12ME Feb  '11_Transmission Workbook for May BOD 3 4" xfId="17669"/>
    <cellStyle name="_Power Cost Value Copy 11.30.05 gas 1.09.06 AURORA at 1.10.06_Hopkins Ridge Prepaid Tran - Interest Earned RY 12ME Feb  '11_Transmission Workbook for May BOD 4" xfId="17670"/>
    <cellStyle name="_Power Cost Value Copy 11.30.05 gas 1.09.06 AURORA at 1.10.06_Hopkins Ridge Prepaid Tran - Interest Earned RY 12ME Feb  '11_Transmission Workbook for May BOD 4 2" xfId="17671"/>
    <cellStyle name="_Power Cost Value Copy 11.30.05 gas 1.09.06 AURORA at 1.10.06_Hopkins Ridge Prepaid Tran - Interest Earned RY 12ME Feb  '11_Transmission Workbook for May BOD 5" xfId="17672"/>
    <cellStyle name="_Power Cost Value Copy 11.30.05 gas 1.09.06 AURORA at 1.10.06_Hopkins Ridge Prepaid Tran - Interest Earned RY 12ME Feb  '11_Transmission Workbook for May BOD 6" xfId="17673"/>
    <cellStyle name="_Power Cost Value Copy 11.30.05 gas 1.09.06 AURORA at 1.10.06_Hopkins Ridge Prepaid Tran - Interest Earned RY 12ME Feb  '11_Transmission Workbook for May BOD_DEM-WP(C) ENERG10C--ctn Mid-C_042010 2010GRC" xfId="3056"/>
    <cellStyle name="_Power Cost Value Copy 11.30.05 gas 1.09.06 AURORA at 1.10.06_Hopkins Ridge Prepaid Tran - Interest Earned RY 12ME Feb  '11_Transmission Workbook for May BOD_DEM-WP(C) ENERG10C--ctn Mid-C_042010 2010GRC 2" xfId="17674"/>
    <cellStyle name="_Power Cost Value Copy 11.30.05 gas 1.09.06 AURORA at 1.10.06_INPUTS" xfId="17675"/>
    <cellStyle name="_Power Cost Value Copy 11.30.05 gas 1.09.06 AURORA at 1.10.06_INPUTS 2" xfId="17676"/>
    <cellStyle name="_Power Cost Value Copy 11.30.05 gas 1.09.06 AURORA at 1.10.06_INPUTS 2 2" xfId="17677"/>
    <cellStyle name="_Power Cost Value Copy 11.30.05 gas 1.09.06 AURORA at 1.10.06_INPUTS 2 2 2" xfId="17678"/>
    <cellStyle name="_Power Cost Value Copy 11.30.05 gas 1.09.06 AURORA at 1.10.06_INPUTS 2 2 2 2" xfId="17679"/>
    <cellStyle name="_Power Cost Value Copy 11.30.05 gas 1.09.06 AURORA at 1.10.06_INPUTS 2 2 3" xfId="17680"/>
    <cellStyle name="_Power Cost Value Copy 11.30.05 gas 1.09.06 AURORA at 1.10.06_INPUTS 2 3" xfId="17681"/>
    <cellStyle name="_Power Cost Value Copy 11.30.05 gas 1.09.06 AURORA at 1.10.06_INPUTS 2 3 2" xfId="17682"/>
    <cellStyle name="_Power Cost Value Copy 11.30.05 gas 1.09.06 AURORA at 1.10.06_INPUTS 2 3 2 2" xfId="17683"/>
    <cellStyle name="_Power Cost Value Copy 11.30.05 gas 1.09.06 AURORA at 1.10.06_INPUTS 2 3 3" xfId="17684"/>
    <cellStyle name="_Power Cost Value Copy 11.30.05 gas 1.09.06 AURORA at 1.10.06_INPUTS 2 4" xfId="17685"/>
    <cellStyle name="_Power Cost Value Copy 11.30.05 gas 1.09.06 AURORA at 1.10.06_INPUTS 2 4 2" xfId="17686"/>
    <cellStyle name="_Power Cost Value Copy 11.30.05 gas 1.09.06 AURORA at 1.10.06_INPUTS 2 4 2 2" xfId="17687"/>
    <cellStyle name="_Power Cost Value Copy 11.30.05 gas 1.09.06 AURORA at 1.10.06_INPUTS 2 4 3" xfId="17688"/>
    <cellStyle name="_Power Cost Value Copy 11.30.05 gas 1.09.06 AURORA at 1.10.06_INPUTS 2 5" xfId="17689"/>
    <cellStyle name="_Power Cost Value Copy 11.30.05 gas 1.09.06 AURORA at 1.10.06_INPUTS 3" xfId="17690"/>
    <cellStyle name="_Power Cost Value Copy 11.30.05 gas 1.09.06 AURORA at 1.10.06_INPUTS 3 2" xfId="17691"/>
    <cellStyle name="_Power Cost Value Copy 11.30.05 gas 1.09.06 AURORA at 1.10.06_INPUTS 3 2 2" xfId="17692"/>
    <cellStyle name="_Power Cost Value Copy 11.30.05 gas 1.09.06 AURORA at 1.10.06_INPUTS 3 3" xfId="17693"/>
    <cellStyle name="_Power Cost Value Copy 11.30.05 gas 1.09.06 AURORA at 1.10.06_INPUTS 4" xfId="17694"/>
    <cellStyle name="_Power Cost Value Copy 11.30.05 gas 1.09.06 AURORA at 1.10.06_INPUTS 4 2" xfId="17695"/>
    <cellStyle name="_Power Cost Value Copy 11.30.05 gas 1.09.06 AURORA at 1.10.06_INPUTS 4 2 2" xfId="17696"/>
    <cellStyle name="_Power Cost Value Copy 11.30.05 gas 1.09.06 AURORA at 1.10.06_INPUTS 4 3" xfId="17697"/>
    <cellStyle name="_Power Cost Value Copy 11.30.05 gas 1.09.06 AURORA at 1.10.06_INPUTS 5" xfId="17698"/>
    <cellStyle name="_Power Cost Value Copy 11.30.05 gas 1.09.06 AURORA at 1.10.06_INPUTS 5 2" xfId="17699"/>
    <cellStyle name="_Power Cost Value Copy 11.30.05 gas 1.09.06 AURORA at 1.10.06_INPUTS 6" xfId="17700"/>
    <cellStyle name="_Power Cost Value Copy 11.30.05 gas 1.09.06 AURORA at 1.10.06_Leased Transformer &amp; Substation Plant &amp; Rev 12-2009" xfId="17701"/>
    <cellStyle name="_Power Cost Value Copy 11.30.05 gas 1.09.06 AURORA at 1.10.06_Leased Transformer &amp; Substation Plant &amp; Rev 12-2009 2" xfId="17702"/>
    <cellStyle name="_Power Cost Value Copy 11.30.05 gas 1.09.06 AURORA at 1.10.06_Leased Transformer &amp; Substation Plant &amp; Rev 12-2009 2 2" xfId="17703"/>
    <cellStyle name="_Power Cost Value Copy 11.30.05 gas 1.09.06 AURORA at 1.10.06_Leased Transformer &amp; Substation Plant &amp; Rev 12-2009 2 2 2" xfId="17704"/>
    <cellStyle name="_Power Cost Value Copy 11.30.05 gas 1.09.06 AURORA at 1.10.06_Leased Transformer &amp; Substation Plant &amp; Rev 12-2009 2 2 2 2" xfId="17705"/>
    <cellStyle name="_Power Cost Value Copy 11.30.05 gas 1.09.06 AURORA at 1.10.06_Leased Transformer &amp; Substation Plant &amp; Rev 12-2009 2 2 3" xfId="17706"/>
    <cellStyle name="_Power Cost Value Copy 11.30.05 gas 1.09.06 AURORA at 1.10.06_Leased Transformer &amp; Substation Plant &amp; Rev 12-2009 2 3" xfId="17707"/>
    <cellStyle name="_Power Cost Value Copy 11.30.05 gas 1.09.06 AURORA at 1.10.06_Leased Transformer &amp; Substation Plant &amp; Rev 12-2009 2 3 2" xfId="17708"/>
    <cellStyle name="_Power Cost Value Copy 11.30.05 gas 1.09.06 AURORA at 1.10.06_Leased Transformer &amp; Substation Plant &amp; Rev 12-2009 2 3 2 2" xfId="17709"/>
    <cellStyle name="_Power Cost Value Copy 11.30.05 gas 1.09.06 AURORA at 1.10.06_Leased Transformer &amp; Substation Plant &amp; Rev 12-2009 2 3 3" xfId="17710"/>
    <cellStyle name="_Power Cost Value Copy 11.30.05 gas 1.09.06 AURORA at 1.10.06_Leased Transformer &amp; Substation Plant &amp; Rev 12-2009 2 4" xfId="17711"/>
    <cellStyle name="_Power Cost Value Copy 11.30.05 gas 1.09.06 AURORA at 1.10.06_Leased Transformer &amp; Substation Plant &amp; Rev 12-2009 2 4 2" xfId="17712"/>
    <cellStyle name="_Power Cost Value Copy 11.30.05 gas 1.09.06 AURORA at 1.10.06_Leased Transformer &amp; Substation Plant &amp; Rev 12-2009 2 4 2 2" xfId="17713"/>
    <cellStyle name="_Power Cost Value Copy 11.30.05 gas 1.09.06 AURORA at 1.10.06_Leased Transformer &amp; Substation Plant &amp; Rev 12-2009 2 4 3" xfId="17714"/>
    <cellStyle name="_Power Cost Value Copy 11.30.05 gas 1.09.06 AURORA at 1.10.06_Leased Transformer &amp; Substation Plant &amp; Rev 12-2009 2 5" xfId="17715"/>
    <cellStyle name="_Power Cost Value Copy 11.30.05 gas 1.09.06 AURORA at 1.10.06_Leased Transformer &amp; Substation Plant &amp; Rev 12-2009 3" xfId="17716"/>
    <cellStyle name="_Power Cost Value Copy 11.30.05 gas 1.09.06 AURORA at 1.10.06_Leased Transformer &amp; Substation Plant &amp; Rev 12-2009 3 2" xfId="17717"/>
    <cellStyle name="_Power Cost Value Copy 11.30.05 gas 1.09.06 AURORA at 1.10.06_Leased Transformer &amp; Substation Plant &amp; Rev 12-2009 3 2 2" xfId="17718"/>
    <cellStyle name="_Power Cost Value Copy 11.30.05 gas 1.09.06 AURORA at 1.10.06_Leased Transformer &amp; Substation Plant &amp; Rev 12-2009 3 3" xfId="17719"/>
    <cellStyle name="_Power Cost Value Copy 11.30.05 gas 1.09.06 AURORA at 1.10.06_Leased Transformer &amp; Substation Plant &amp; Rev 12-2009 4" xfId="17720"/>
    <cellStyle name="_Power Cost Value Copy 11.30.05 gas 1.09.06 AURORA at 1.10.06_Leased Transformer &amp; Substation Plant &amp; Rev 12-2009 4 2" xfId="17721"/>
    <cellStyle name="_Power Cost Value Copy 11.30.05 gas 1.09.06 AURORA at 1.10.06_Leased Transformer &amp; Substation Plant &amp; Rev 12-2009 4 2 2" xfId="17722"/>
    <cellStyle name="_Power Cost Value Copy 11.30.05 gas 1.09.06 AURORA at 1.10.06_Leased Transformer &amp; Substation Plant &amp; Rev 12-2009 4 3" xfId="17723"/>
    <cellStyle name="_Power Cost Value Copy 11.30.05 gas 1.09.06 AURORA at 1.10.06_Leased Transformer &amp; Substation Plant &amp; Rev 12-2009 5" xfId="17724"/>
    <cellStyle name="_Power Cost Value Copy 11.30.05 gas 1.09.06 AURORA at 1.10.06_Leased Transformer &amp; Substation Plant &amp; Rev 12-2009 5 2" xfId="17725"/>
    <cellStyle name="_Power Cost Value Copy 11.30.05 gas 1.09.06 AURORA at 1.10.06_Leased Transformer &amp; Substation Plant &amp; Rev 12-2009 6" xfId="17726"/>
    <cellStyle name="_Power Cost Value Copy 11.30.05 gas 1.09.06 AURORA at 1.10.06_Mint Farm Generation BPA" xfId="17727"/>
    <cellStyle name="_Power Cost Value Copy 11.30.05 gas 1.09.06 AURORA at 1.10.06_NIM Summary" xfId="3057"/>
    <cellStyle name="_Power Cost Value Copy 11.30.05 gas 1.09.06 AURORA at 1.10.06_NIM Summary 09GRC" xfId="3058"/>
    <cellStyle name="_Power Cost Value Copy 11.30.05 gas 1.09.06 AURORA at 1.10.06_NIM Summary 09GRC 2" xfId="3059"/>
    <cellStyle name="_Power Cost Value Copy 11.30.05 gas 1.09.06 AURORA at 1.10.06_NIM Summary 09GRC 2 2" xfId="17728"/>
    <cellStyle name="_Power Cost Value Copy 11.30.05 gas 1.09.06 AURORA at 1.10.06_NIM Summary 09GRC 2 2 2" xfId="17729"/>
    <cellStyle name="_Power Cost Value Copy 11.30.05 gas 1.09.06 AURORA at 1.10.06_NIM Summary 09GRC 2 2 2 2" xfId="17730"/>
    <cellStyle name="_Power Cost Value Copy 11.30.05 gas 1.09.06 AURORA at 1.10.06_NIM Summary 09GRC 2 2 3" xfId="17731"/>
    <cellStyle name="_Power Cost Value Copy 11.30.05 gas 1.09.06 AURORA at 1.10.06_NIM Summary 09GRC 2 3" xfId="17732"/>
    <cellStyle name="_Power Cost Value Copy 11.30.05 gas 1.09.06 AURORA at 1.10.06_NIM Summary 09GRC 2 3 2" xfId="17733"/>
    <cellStyle name="_Power Cost Value Copy 11.30.05 gas 1.09.06 AURORA at 1.10.06_NIM Summary 09GRC 2 4" xfId="17734"/>
    <cellStyle name="_Power Cost Value Copy 11.30.05 gas 1.09.06 AURORA at 1.10.06_NIM Summary 09GRC 2 5" xfId="17735"/>
    <cellStyle name="_Power Cost Value Copy 11.30.05 gas 1.09.06 AURORA at 1.10.06_NIM Summary 09GRC 3" xfId="17736"/>
    <cellStyle name="_Power Cost Value Copy 11.30.05 gas 1.09.06 AURORA at 1.10.06_NIM Summary 09GRC 3 2" xfId="17737"/>
    <cellStyle name="_Power Cost Value Copy 11.30.05 gas 1.09.06 AURORA at 1.10.06_NIM Summary 09GRC 3 2 2" xfId="17738"/>
    <cellStyle name="_Power Cost Value Copy 11.30.05 gas 1.09.06 AURORA at 1.10.06_NIM Summary 09GRC 3 3" xfId="17739"/>
    <cellStyle name="_Power Cost Value Copy 11.30.05 gas 1.09.06 AURORA at 1.10.06_NIM Summary 09GRC 3 4" xfId="17740"/>
    <cellStyle name="_Power Cost Value Copy 11.30.05 gas 1.09.06 AURORA at 1.10.06_NIM Summary 09GRC 4" xfId="17741"/>
    <cellStyle name="_Power Cost Value Copy 11.30.05 gas 1.09.06 AURORA at 1.10.06_NIM Summary 09GRC 4 2" xfId="17742"/>
    <cellStyle name="_Power Cost Value Copy 11.30.05 gas 1.09.06 AURORA at 1.10.06_NIM Summary 09GRC 5" xfId="17743"/>
    <cellStyle name="_Power Cost Value Copy 11.30.05 gas 1.09.06 AURORA at 1.10.06_NIM Summary 09GRC 6" xfId="17744"/>
    <cellStyle name="_Power Cost Value Copy 11.30.05 gas 1.09.06 AURORA at 1.10.06_NIM Summary 09GRC_DEM-WP(C) ENERG10C--ctn Mid-C_042010 2010GRC" xfId="3060"/>
    <cellStyle name="_Power Cost Value Copy 11.30.05 gas 1.09.06 AURORA at 1.10.06_NIM Summary 09GRC_DEM-WP(C) ENERG10C--ctn Mid-C_042010 2010GRC 2" xfId="17745"/>
    <cellStyle name="_Power Cost Value Copy 11.30.05 gas 1.09.06 AURORA at 1.10.06_NIM Summary 10" xfId="17746"/>
    <cellStyle name="_Power Cost Value Copy 11.30.05 gas 1.09.06 AURORA at 1.10.06_NIM Summary 10 2" xfId="17747"/>
    <cellStyle name="_Power Cost Value Copy 11.30.05 gas 1.09.06 AURORA at 1.10.06_NIM Summary 10 2 2" xfId="17748"/>
    <cellStyle name="_Power Cost Value Copy 11.30.05 gas 1.09.06 AURORA at 1.10.06_NIM Summary 10 3" xfId="17749"/>
    <cellStyle name="_Power Cost Value Copy 11.30.05 gas 1.09.06 AURORA at 1.10.06_NIM Summary 10 4" xfId="17750"/>
    <cellStyle name="_Power Cost Value Copy 11.30.05 gas 1.09.06 AURORA at 1.10.06_NIM Summary 11" xfId="17751"/>
    <cellStyle name="_Power Cost Value Copy 11.30.05 gas 1.09.06 AURORA at 1.10.06_NIM Summary 11 2" xfId="17752"/>
    <cellStyle name="_Power Cost Value Copy 11.30.05 gas 1.09.06 AURORA at 1.10.06_NIM Summary 11 2 2" xfId="17753"/>
    <cellStyle name="_Power Cost Value Copy 11.30.05 gas 1.09.06 AURORA at 1.10.06_NIM Summary 11 3" xfId="17754"/>
    <cellStyle name="_Power Cost Value Copy 11.30.05 gas 1.09.06 AURORA at 1.10.06_NIM Summary 11 4" xfId="17755"/>
    <cellStyle name="_Power Cost Value Copy 11.30.05 gas 1.09.06 AURORA at 1.10.06_NIM Summary 12" xfId="17756"/>
    <cellStyle name="_Power Cost Value Copy 11.30.05 gas 1.09.06 AURORA at 1.10.06_NIM Summary 12 2" xfId="17757"/>
    <cellStyle name="_Power Cost Value Copy 11.30.05 gas 1.09.06 AURORA at 1.10.06_NIM Summary 12 2 2" xfId="17758"/>
    <cellStyle name="_Power Cost Value Copy 11.30.05 gas 1.09.06 AURORA at 1.10.06_NIM Summary 12 3" xfId="17759"/>
    <cellStyle name="_Power Cost Value Copy 11.30.05 gas 1.09.06 AURORA at 1.10.06_NIM Summary 12 4" xfId="17760"/>
    <cellStyle name="_Power Cost Value Copy 11.30.05 gas 1.09.06 AURORA at 1.10.06_NIM Summary 13" xfId="17761"/>
    <cellStyle name="_Power Cost Value Copy 11.30.05 gas 1.09.06 AURORA at 1.10.06_NIM Summary 13 2" xfId="17762"/>
    <cellStyle name="_Power Cost Value Copy 11.30.05 gas 1.09.06 AURORA at 1.10.06_NIM Summary 13 2 2" xfId="17763"/>
    <cellStyle name="_Power Cost Value Copy 11.30.05 gas 1.09.06 AURORA at 1.10.06_NIM Summary 13 3" xfId="17764"/>
    <cellStyle name="_Power Cost Value Copy 11.30.05 gas 1.09.06 AURORA at 1.10.06_NIM Summary 13 4" xfId="17765"/>
    <cellStyle name="_Power Cost Value Copy 11.30.05 gas 1.09.06 AURORA at 1.10.06_NIM Summary 14" xfId="17766"/>
    <cellStyle name="_Power Cost Value Copy 11.30.05 gas 1.09.06 AURORA at 1.10.06_NIM Summary 14 2" xfId="17767"/>
    <cellStyle name="_Power Cost Value Copy 11.30.05 gas 1.09.06 AURORA at 1.10.06_NIM Summary 14 2 2" xfId="17768"/>
    <cellStyle name="_Power Cost Value Copy 11.30.05 gas 1.09.06 AURORA at 1.10.06_NIM Summary 14 3" xfId="17769"/>
    <cellStyle name="_Power Cost Value Copy 11.30.05 gas 1.09.06 AURORA at 1.10.06_NIM Summary 14 4" xfId="17770"/>
    <cellStyle name="_Power Cost Value Copy 11.30.05 gas 1.09.06 AURORA at 1.10.06_NIM Summary 15" xfId="17771"/>
    <cellStyle name="_Power Cost Value Copy 11.30.05 gas 1.09.06 AURORA at 1.10.06_NIM Summary 15 2" xfId="17772"/>
    <cellStyle name="_Power Cost Value Copy 11.30.05 gas 1.09.06 AURORA at 1.10.06_NIM Summary 15 2 2" xfId="17773"/>
    <cellStyle name="_Power Cost Value Copy 11.30.05 gas 1.09.06 AURORA at 1.10.06_NIM Summary 15 3" xfId="17774"/>
    <cellStyle name="_Power Cost Value Copy 11.30.05 gas 1.09.06 AURORA at 1.10.06_NIM Summary 15 4" xfId="17775"/>
    <cellStyle name="_Power Cost Value Copy 11.30.05 gas 1.09.06 AURORA at 1.10.06_NIM Summary 16" xfId="17776"/>
    <cellStyle name="_Power Cost Value Copy 11.30.05 gas 1.09.06 AURORA at 1.10.06_NIM Summary 16 2" xfId="17777"/>
    <cellStyle name="_Power Cost Value Copy 11.30.05 gas 1.09.06 AURORA at 1.10.06_NIM Summary 16 2 2" xfId="17778"/>
    <cellStyle name="_Power Cost Value Copy 11.30.05 gas 1.09.06 AURORA at 1.10.06_NIM Summary 16 3" xfId="17779"/>
    <cellStyle name="_Power Cost Value Copy 11.30.05 gas 1.09.06 AURORA at 1.10.06_NIM Summary 16 4" xfId="17780"/>
    <cellStyle name="_Power Cost Value Copy 11.30.05 gas 1.09.06 AURORA at 1.10.06_NIM Summary 17" xfId="17781"/>
    <cellStyle name="_Power Cost Value Copy 11.30.05 gas 1.09.06 AURORA at 1.10.06_NIM Summary 17 2" xfId="17782"/>
    <cellStyle name="_Power Cost Value Copy 11.30.05 gas 1.09.06 AURORA at 1.10.06_NIM Summary 17 2 2" xfId="17783"/>
    <cellStyle name="_Power Cost Value Copy 11.30.05 gas 1.09.06 AURORA at 1.10.06_NIM Summary 17 3" xfId="17784"/>
    <cellStyle name="_Power Cost Value Copy 11.30.05 gas 1.09.06 AURORA at 1.10.06_NIM Summary 17 4" xfId="17785"/>
    <cellStyle name="_Power Cost Value Copy 11.30.05 gas 1.09.06 AURORA at 1.10.06_NIM Summary 18" xfId="17786"/>
    <cellStyle name="_Power Cost Value Copy 11.30.05 gas 1.09.06 AURORA at 1.10.06_NIM Summary 18 2" xfId="17787"/>
    <cellStyle name="_Power Cost Value Copy 11.30.05 gas 1.09.06 AURORA at 1.10.06_NIM Summary 18 2 2" xfId="17788"/>
    <cellStyle name="_Power Cost Value Copy 11.30.05 gas 1.09.06 AURORA at 1.10.06_NIM Summary 18 3" xfId="17789"/>
    <cellStyle name="_Power Cost Value Copy 11.30.05 gas 1.09.06 AURORA at 1.10.06_NIM Summary 18 4" xfId="17790"/>
    <cellStyle name="_Power Cost Value Copy 11.30.05 gas 1.09.06 AURORA at 1.10.06_NIM Summary 19" xfId="17791"/>
    <cellStyle name="_Power Cost Value Copy 11.30.05 gas 1.09.06 AURORA at 1.10.06_NIM Summary 19 2" xfId="17792"/>
    <cellStyle name="_Power Cost Value Copy 11.30.05 gas 1.09.06 AURORA at 1.10.06_NIM Summary 19 2 2" xfId="17793"/>
    <cellStyle name="_Power Cost Value Copy 11.30.05 gas 1.09.06 AURORA at 1.10.06_NIM Summary 19 3" xfId="17794"/>
    <cellStyle name="_Power Cost Value Copy 11.30.05 gas 1.09.06 AURORA at 1.10.06_NIM Summary 19 4" xfId="17795"/>
    <cellStyle name="_Power Cost Value Copy 11.30.05 gas 1.09.06 AURORA at 1.10.06_NIM Summary 2" xfId="3061"/>
    <cellStyle name="_Power Cost Value Copy 11.30.05 gas 1.09.06 AURORA at 1.10.06_NIM Summary 2 2" xfId="17796"/>
    <cellStyle name="_Power Cost Value Copy 11.30.05 gas 1.09.06 AURORA at 1.10.06_NIM Summary 2 2 2" xfId="17797"/>
    <cellStyle name="_Power Cost Value Copy 11.30.05 gas 1.09.06 AURORA at 1.10.06_NIM Summary 2 2 2 2" xfId="17798"/>
    <cellStyle name="_Power Cost Value Copy 11.30.05 gas 1.09.06 AURORA at 1.10.06_NIM Summary 2 2 3" xfId="17799"/>
    <cellStyle name="_Power Cost Value Copy 11.30.05 gas 1.09.06 AURORA at 1.10.06_NIM Summary 2 3" xfId="17800"/>
    <cellStyle name="_Power Cost Value Copy 11.30.05 gas 1.09.06 AURORA at 1.10.06_NIM Summary 2 3 2" xfId="17801"/>
    <cellStyle name="_Power Cost Value Copy 11.30.05 gas 1.09.06 AURORA at 1.10.06_NIM Summary 2 4" xfId="17802"/>
    <cellStyle name="_Power Cost Value Copy 11.30.05 gas 1.09.06 AURORA at 1.10.06_NIM Summary 2 5" xfId="17803"/>
    <cellStyle name="_Power Cost Value Copy 11.30.05 gas 1.09.06 AURORA at 1.10.06_NIM Summary 20" xfId="17804"/>
    <cellStyle name="_Power Cost Value Copy 11.30.05 gas 1.09.06 AURORA at 1.10.06_NIM Summary 20 2" xfId="17805"/>
    <cellStyle name="_Power Cost Value Copy 11.30.05 gas 1.09.06 AURORA at 1.10.06_NIM Summary 20 3" xfId="17806"/>
    <cellStyle name="_Power Cost Value Copy 11.30.05 gas 1.09.06 AURORA at 1.10.06_NIM Summary 21" xfId="17807"/>
    <cellStyle name="_Power Cost Value Copy 11.30.05 gas 1.09.06 AURORA at 1.10.06_NIM Summary 21 2" xfId="17808"/>
    <cellStyle name="_Power Cost Value Copy 11.30.05 gas 1.09.06 AURORA at 1.10.06_NIM Summary 21 3" xfId="17809"/>
    <cellStyle name="_Power Cost Value Copy 11.30.05 gas 1.09.06 AURORA at 1.10.06_NIM Summary 22" xfId="17810"/>
    <cellStyle name="_Power Cost Value Copy 11.30.05 gas 1.09.06 AURORA at 1.10.06_NIM Summary 22 2" xfId="17811"/>
    <cellStyle name="_Power Cost Value Copy 11.30.05 gas 1.09.06 AURORA at 1.10.06_NIM Summary 22 3" xfId="17812"/>
    <cellStyle name="_Power Cost Value Copy 11.30.05 gas 1.09.06 AURORA at 1.10.06_NIM Summary 23" xfId="17813"/>
    <cellStyle name="_Power Cost Value Copy 11.30.05 gas 1.09.06 AURORA at 1.10.06_NIM Summary 23 2" xfId="17814"/>
    <cellStyle name="_Power Cost Value Copy 11.30.05 gas 1.09.06 AURORA at 1.10.06_NIM Summary 23 3" xfId="17815"/>
    <cellStyle name="_Power Cost Value Copy 11.30.05 gas 1.09.06 AURORA at 1.10.06_NIM Summary 24" xfId="17816"/>
    <cellStyle name="_Power Cost Value Copy 11.30.05 gas 1.09.06 AURORA at 1.10.06_NIM Summary 24 2" xfId="17817"/>
    <cellStyle name="_Power Cost Value Copy 11.30.05 gas 1.09.06 AURORA at 1.10.06_NIM Summary 24 3" xfId="17818"/>
    <cellStyle name="_Power Cost Value Copy 11.30.05 gas 1.09.06 AURORA at 1.10.06_NIM Summary 25" xfId="17819"/>
    <cellStyle name="_Power Cost Value Copy 11.30.05 gas 1.09.06 AURORA at 1.10.06_NIM Summary 25 2" xfId="17820"/>
    <cellStyle name="_Power Cost Value Copy 11.30.05 gas 1.09.06 AURORA at 1.10.06_NIM Summary 25 3" xfId="17821"/>
    <cellStyle name="_Power Cost Value Copy 11.30.05 gas 1.09.06 AURORA at 1.10.06_NIM Summary 26" xfId="17822"/>
    <cellStyle name="_Power Cost Value Copy 11.30.05 gas 1.09.06 AURORA at 1.10.06_NIM Summary 26 2" xfId="17823"/>
    <cellStyle name="_Power Cost Value Copy 11.30.05 gas 1.09.06 AURORA at 1.10.06_NIM Summary 26 3" xfId="17824"/>
    <cellStyle name="_Power Cost Value Copy 11.30.05 gas 1.09.06 AURORA at 1.10.06_NIM Summary 27" xfId="17825"/>
    <cellStyle name="_Power Cost Value Copy 11.30.05 gas 1.09.06 AURORA at 1.10.06_NIM Summary 27 2" xfId="17826"/>
    <cellStyle name="_Power Cost Value Copy 11.30.05 gas 1.09.06 AURORA at 1.10.06_NIM Summary 27 3" xfId="17827"/>
    <cellStyle name="_Power Cost Value Copy 11.30.05 gas 1.09.06 AURORA at 1.10.06_NIM Summary 28" xfId="17828"/>
    <cellStyle name="_Power Cost Value Copy 11.30.05 gas 1.09.06 AURORA at 1.10.06_NIM Summary 28 2" xfId="17829"/>
    <cellStyle name="_Power Cost Value Copy 11.30.05 gas 1.09.06 AURORA at 1.10.06_NIM Summary 28 3" xfId="17830"/>
    <cellStyle name="_Power Cost Value Copy 11.30.05 gas 1.09.06 AURORA at 1.10.06_NIM Summary 29" xfId="17831"/>
    <cellStyle name="_Power Cost Value Copy 11.30.05 gas 1.09.06 AURORA at 1.10.06_NIM Summary 29 2" xfId="17832"/>
    <cellStyle name="_Power Cost Value Copy 11.30.05 gas 1.09.06 AURORA at 1.10.06_NIM Summary 29 3" xfId="17833"/>
    <cellStyle name="_Power Cost Value Copy 11.30.05 gas 1.09.06 AURORA at 1.10.06_NIM Summary 3" xfId="3062"/>
    <cellStyle name="_Power Cost Value Copy 11.30.05 gas 1.09.06 AURORA at 1.10.06_NIM Summary 3 2" xfId="17834"/>
    <cellStyle name="_Power Cost Value Copy 11.30.05 gas 1.09.06 AURORA at 1.10.06_NIM Summary 3 2 2" xfId="17835"/>
    <cellStyle name="_Power Cost Value Copy 11.30.05 gas 1.09.06 AURORA at 1.10.06_NIM Summary 3 3" xfId="17836"/>
    <cellStyle name="_Power Cost Value Copy 11.30.05 gas 1.09.06 AURORA at 1.10.06_NIM Summary 3 4" xfId="17837"/>
    <cellStyle name="_Power Cost Value Copy 11.30.05 gas 1.09.06 AURORA at 1.10.06_NIM Summary 3 5" xfId="17838"/>
    <cellStyle name="_Power Cost Value Copy 11.30.05 gas 1.09.06 AURORA at 1.10.06_NIM Summary 30" xfId="17839"/>
    <cellStyle name="_Power Cost Value Copy 11.30.05 gas 1.09.06 AURORA at 1.10.06_NIM Summary 30 2" xfId="17840"/>
    <cellStyle name="_Power Cost Value Copy 11.30.05 gas 1.09.06 AURORA at 1.10.06_NIM Summary 30 3" xfId="17841"/>
    <cellStyle name="_Power Cost Value Copy 11.30.05 gas 1.09.06 AURORA at 1.10.06_NIM Summary 31" xfId="17842"/>
    <cellStyle name="_Power Cost Value Copy 11.30.05 gas 1.09.06 AURORA at 1.10.06_NIM Summary 31 2" xfId="17843"/>
    <cellStyle name="_Power Cost Value Copy 11.30.05 gas 1.09.06 AURORA at 1.10.06_NIM Summary 31 3" xfId="17844"/>
    <cellStyle name="_Power Cost Value Copy 11.30.05 gas 1.09.06 AURORA at 1.10.06_NIM Summary 32" xfId="17845"/>
    <cellStyle name="_Power Cost Value Copy 11.30.05 gas 1.09.06 AURORA at 1.10.06_NIM Summary 32 2" xfId="17846"/>
    <cellStyle name="_Power Cost Value Copy 11.30.05 gas 1.09.06 AURORA at 1.10.06_NIM Summary 33" xfId="17847"/>
    <cellStyle name="_Power Cost Value Copy 11.30.05 gas 1.09.06 AURORA at 1.10.06_NIM Summary 33 2" xfId="17848"/>
    <cellStyle name="_Power Cost Value Copy 11.30.05 gas 1.09.06 AURORA at 1.10.06_NIM Summary 34" xfId="17849"/>
    <cellStyle name="_Power Cost Value Copy 11.30.05 gas 1.09.06 AURORA at 1.10.06_NIM Summary 34 2" xfId="17850"/>
    <cellStyle name="_Power Cost Value Copy 11.30.05 gas 1.09.06 AURORA at 1.10.06_NIM Summary 35" xfId="17851"/>
    <cellStyle name="_Power Cost Value Copy 11.30.05 gas 1.09.06 AURORA at 1.10.06_NIM Summary 35 2" xfId="17852"/>
    <cellStyle name="_Power Cost Value Copy 11.30.05 gas 1.09.06 AURORA at 1.10.06_NIM Summary 36" xfId="17853"/>
    <cellStyle name="_Power Cost Value Copy 11.30.05 gas 1.09.06 AURORA at 1.10.06_NIM Summary 36 2" xfId="17854"/>
    <cellStyle name="_Power Cost Value Copy 11.30.05 gas 1.09.06 AURORA at 1.10.06_NIM Summary 37" xfId="17855"/>
    <cellStyle name="_Power Cost Value Copy 11.30.05 gas 1.09.06 AURORA at 1.10.06_NIM Summary 37 2" xfId="17856"/>
    <cellStyle name="_Power Cost Value Copy 11.30.05 gas 1.09.06 AURORA at 1.10.06_NIM Summary 38" xfId="17857"/>
    <cellStyle name="_Power Cost Value Copy 11.30.05 gas 1.09.06 AURORA at 1.10.06_NIM Summary 38 2" xfId="17858"/>
    <cellStyle name="_Power Cost Value Copy 11.30.05 gas 1.09.06 AURORA at 1.10.06_NIM Summary 39" xfId="17859"/>
    <cellStyle name="_Power Cost Value Copy 11.30.05 gas 1.09.06 AURORA at 1.10.06_NIM Summary 39 2" xfId="17860"/>
    <cellStyle name="_Power Cost Value Copy 11.30.05 gas 1.09.06 AURORA at 1.10.06_NIM Summary 4" xfId="3063"/>
    <cellStyle name="_Power Cost Value Copy 11.30.05 gas 1.09.06 AURORA at 1.10.06_NIM Summary 4 2" xfId="17861"/>
    <cellStyle name="_Power Cost Value Copy 11.30.05 gas 1.09.06 AURORA at 1.10.06_NIM Summary 4 2 2" xfId="17862"/>
    <cellStyle name="_Power Cost Value Copy 11.30.05 gas 1.09.06 AURORA at 1.10.06_NIM Summary 4 3" xfId="17863"/>
    <cellStyle name="_Power Cost Value Copy 11.30.05 gas 1.09.06 AURORA at 1.10.06_NIM Summary 4 4" xfId="17864"/>
    <cellStyle name="_Power Cost Value Copy 11.30.05 gas 1.09.06 AURORA at 1.10.06_NIM Summary 4 5" xfId="17865"/>
    <cellStyle name="_Power Cost Value Copy 11.30.05 gas 1.09.06 AURORA at 1.10.06_NIM Summary 40" xfId="17866"/>
    <cellStyle name="_Power Cost Value Copy 11.30.05 gas 1.09.06 AURORA at 1.10.06_NIM Summary 40 2" xfId="17867"/>
    <cellStyle name="_Power Cost Value Copy 11.30.05 gas 1.09.06 AURORA at 1.10.06_NIM Summary 41" xfId="17868"/>
    <cellStyle name="_Power Cost Value Copy 11.30.05 gas 1.09.06 AURORA at 1.10.06_NIM Summary 41 2" xfId="17869"/>
    <cellStyle name="_Power Cost Value Copy 11.30.05 gas 1.09.06 AURORA at 1.10.06_NIM Summary 42" xfId="17870"/>
    <cellStyle name="_Power Cost Value Copy 11.30.05 gas 1.09.06 AURORA at 1.10.06_NIM Summary 42 2" xfId="17871"/>
    <cellStyle name="_Power Cost Value Copy 11.30.05 gas 1.09.06 AURORA at 1.10.06_NIM Summary 43" xfId="17872"/>
    <cellStyle name="_Power Cost Value Copy 11.30.05 gas 1.09.06 AURORA at 1.10.06_NIM Summary 43 2" xfId="17873"/>
    <cellStyle name="_Power Cost Value Copy 11.30.05 gas 1.09.06 AURORA at 1.10.06_NIM Summary 44" xfId="17874"/>
    <cellStyle name="_Power Cost Value Copy 11.30.05 gas 1.09.06 AURORA at 1.10.06_NIM Summary 44 2" xfId="17875"/>
    <cellStyle name="_Power Cost Value Copy 11.30.05 gas 1.09.06 AURORA at 1.10.06_NIM Summary 45" xfId="17876"/>
    <cellStyle name="_Power Cost Value Copy 11.30.05 gas 1.09.06 AURORA at 1.10.06_NIM Summary 45 2" xfId="17877"/>
    <cellStyle name="_Power Cost Value Copy 11.30.05 gas 1.09.06 AURORA at 1.10.06_NIM Summary 46" xfId="17878"/>
    <cellStyle name="_Power Cost Value Copy 11.30.05 gas 1.09.06 AURORA at 1.10.06_NIM Summary 46 2" xfId="17879"/>
    <cellStyle name="_Power Cost Value Copy 11.30.05 gas 1.09.06 AURORA at 1.10.06_NIM Summary 47" xfId="17880"/>
    <cellStyle name="_Power Cost Value Copy 11.30.05 gas 1.09.06 AURORA at 1.10.06_NIM Summary 47 2" xfId="17881"/>
    <cellStyle name="_Power Cost Value Copy 11.30.05 gas 1.09.06 AURORA at 1.10.06_NIM Summary 48" xfId="17882"/>
    <cellStyle name="_Power Cost Value Copy 11.30.05 gas 1.09.06 AURORA at 1.10.06_NIM Summary 49" xfId="17883"/>
    <cellStyle name="_Power Cost Value Copy 11.30.05 gas 1.09.06 AURORA at 1.10.06_NIM Summary 5" xfId="3064"/>
    <cellStyle name="_Power Cost Value Copy 11.30.05 gas 1.09.06 AURORA at 1.10.06_NIM Summary 5 2" xfId="17884"/>
    <cellStyle name="_Power Cost Value Copy 11.30.05 gas 1.09.06 AURORA at 1.10.06_NIM Summary 5 2 2" xfId="17885"/>
    <cellStyle name="_Power Cost Value Copy 11.30.05 gas 1.09.06 AURORA at 1.10.06_NIM Summary 5 3" xfId="17886"/>
    <cellStyle name="_Power Cost Value Copy 11.30.05 gas 1.09.06 AURORA at 1.10.06_NIM Summary 5 4" xfId="17887"/>
    <cellStyle name="_Power Cost Value Copy 11.30.05 gas 1.09.06 AURORA at 1.10.06_NIM Summary 5 5" xfId="17888"/>
    <cellStyle name="_Power Cost Value Copy 11.30.05 gas 1.09.06 AURORA at 1.10.06_NIM Summary 50" xfId="17889"/>
    <cellStyle name="_Power Cost Value Copy 11.30.05 gas 1.09.06 AURORA at 1.10.06_NIM Summary 51" xfId="17890"/>
    <cellStyle name="_Power Cost Value Copy 11.30.05 gas 1.09.06 AURORA at 1.10.06_NIM Summary 52" xfId="17891"/>
    <cellStyle name="_Power Cost Value Copy 11.30.05 gas 1.09.06 AURORA at 1.10.06_NIM Summary 6" xfId="3065"/>
    <cellStyle name="_Power Cost Value Copy 11.30.05 gas 1.09.06 AURORA at 1.10.06_NIM Summary 6 2" xfId="17892"/>
    <cellStyle name="_Power Cost Value Copy 11.30.05 gas 1.09.06 AURORA at 1.10.06_NIM Summary 6 2 2" xfId="17893"/>
    <cellStyle name="_Power Cost Value Copy 11.30.05 gas 1.09.06 AURORA at 1.10.06_NIM Summary 6 3" xfId="17894"/>
    <cellStyle name="_Power Cost Value Copy 11.30.05 gas 1.09.06 AURORA at 1.10.06_NIM Summary 6 4" xfId="17895"/>
    <cellStyle name="_Power Cost Value Copy 11.30.05 gas 1.09.06 AURORA at 1.10.06_NIM Summary 6 5" xfId="17896"/>
    <cellStyle name="_Power Cost Value Copy 11.30.05 gas 1.09.06 AURORA at 1.10.06_NIM Summary 7" xfId="3066"/>
    <cellStyle name="_Power Cost Value Copy 11.30.05 gas 1.09.06 AURORA at 1.10.06_NIM Summary 7 2" xfId="17897"/>
    <cellStyle name="_Power Cost Value Copy 11.30.05 gas 1.09.06 AURORA at 1.10.06_NIM Summary 7 2 2" xfId="17898"/>
    <cellStyle name="_Power Cost Value Copy 11.30.05 gas 1.09.06 AURORA at 1.10.06_NIM Summary 7 3" xfId="17899"/>
    <cellStyle name="_Power Cost Value Copy 11.30.05 gas 1.09.06 AURORA at 1.10.06_NIM Summary 7 4" xfId="17900"/>
    <cellStyle name="_Power Cost Value Copy 11.30.05 gas 1.09.06 AURORA at 1.10.06_NIM Summary 7 5" xfId="17901"/>
    <cellStyle name="_Power Cost Value Copy 11.30.05 gas 1.09.06 AURORA at 1.10.06_NIM Summary 8" xfId="3067"/>
    <cellStyle name="_Power Cost Value Copy 11.30.05 gas 1.09.06 AURORA at 1.10.06_NIM Summary 8 2" xfId="17902"/>
    <cellStyle name="_Power Cost Value Copy 11.30.05 gas 1.09.06 AURORA at 1.10.06_NIM Summary 8 2 2" xfId="17903"/>
    <cellStyle name="_Power Cost Value Copy 11.30.05 gas 1.09.06 AURORA at 1.10.06_NIM Summary 8 3" xfId="17904"/>
    <cellStyle name="_Power Cost Value Copy 11.30.05 gas 1.09.06 AURORA at 1.10.06_NIM Summary 8 4" xfId="17905"/>
    <cellStyle name="_Power Cost Value Copy 11.30.05 gas 1.09.06 AURORA at 1.10.06_NIM Summary 8 5" xfId="17906"/>
    <cellStyle name="_Power Cost Value Copy 11.30.05 gas 1.09.06 AURORA at 1.10.06_NIM Summary 9" xfId="3068"/>
    <cellStyle name="_Power Cost Value Copy 11.30.05 gas 1.09.06 AURORA at 1.10.06_NIM Summary 9 2" xfId="17907"/>
    <cellStyle name="_Power Cost Value Copy 11.30.05 gas 1.09.06 AURORA at 1.10.06_NIM Summary 9 2 2" xfId="17908"/>
    <cellStyle name="_Power Cost Value Copy 11.30.05 gas 1.09.06 AURORA at 1.10.06_NIM Summary 9 3" xfId="17909"/>
    <cellStyle name="_Power Cost Value Copy 11.30.05 gas 1.09.06 AURORA at 1.10.06_NIM Summary 9 4" xfId="17910"/>
    <cellStyle name="_Power Cost Value Copy 11.30.05 gas 1.09.06 AURORA at 1.10.06_NIM Summary 9 5" xfId="17911"/>
    <cellStyle name="_Power Cost Value Copy 11.30.05 gas 1.09.06 AURORA at 1.10.06_NIM Summary_DEM-WP(C) ENERG10C--ctn Mid-C_042010 2010GRC" xfId="3069"/>
    <cellStyle name="_Power Cost Value Copy 11.30.05 gas 1.09.06 AURORA at 1.10.06_NIM Summary_DEM-WP(C) ENERG10C--ctn Mid-C_042010 2010GRC 2" xfId="17912"/>
    <cellStyle name="_Power Cost Value Copy 11.30.05 gas 1.09.06 AURORA at 1.10.06_PCA 10 -  Exhibit D Dec 2011" xfId="17913"/>
    <cellStyle name="_Power Cost Value Copy 11.30.05 gas 1.09.06 AURORA at 1.10.06_PCA 10 -  Exhibit D Dec 2011 2" xfId="17914"/>
    <cellStyle name="_Power Cost Value Copy 11.30.05 gas 1.09.06 AURORA at 1.10.06_PCA 10 -  Exhibit D from A Kellogg Jan 2011" xfId="17915"/>
    <cellStyle name="_Power Cost Value Copy 11.30.05 gas 1.09.06 AURORA at 1.10.06_PCA 10 -  Exhibit D from A Kellogg Jan 2011 2" xfId="17916"/>
    <cellStyle name="_Power Cost Value Copy 11.30.05 gas 1.09.06 AURORA at 1.10.06_PCA 10 -  Exhibit D from A Kellogg July 2011" xfId="17917"/>
    <cellStyle name="_Power Cost Value Copy 11.30.05 gas 1.09.06 AURORA at 1.10.06_PCA 10 -  Exhibit D from A Kellogg July 2011 2" xfId="17918"/>
    <cellStyle name="_Power Cost Value Copy 11.30.05 gas 1.09.06 AURORA at 1.10.06_PCA 10 -  Exhibit D from S Free Rcv'd 12-11" xfId="17919"/>
    <cellStyle name="_Power Cost Value Copy 11.30.05 gas 1.09.06 AURORA at 1.10.06_PCA 10 -  Exhibit D from S Free Rcv'd 12-11 2" xfId="17920"/>
    <cellStyle name="_Power Cost Value Copy 11.30.05 gas 1.09.06 AURORA at 1.10.06_PCA 11 -  Exhibit D Jan 2012 fr A Kellogg" xfId="17921"/>
    <cellStyle name="_Power Cost Value Copy 11.30.05 gas 1.09.06 AURORA at 1.10.06_PCA 11 -  Exhibit D Jan 2012 fr A Kellogg 2" xfId="17922"/>
    <cellStyle name="_Power Cost Value Copy 11.30.05 gas 1.09.06 AURORA at 1.10.06_PCA 11 -  Exhibit D Jan 2012 WF" xfId="17923"/>
    <cellStyle name="_Power Cost Value Copy 11.30.05 gas 1.09.06 AURORA at 1.10.06_PCA 11 -  Exhibit D Jan 2012 WF 2" xfId="17924"/>
    <cellStyle name="_Power Cost Value Copy 11.30.05 gas 1.09.06 AURORA at 1.10.06_PCA 7 - Exhibit D update 11_30_08 (2)" xfId="3070"/>
    <cellStyle name="_Power Cost Value Copy 11.30.05 gas 1.09.06 AURORA at 1.10.06_PCA 7 - Exhibit D update 11_30_08 (2) 2" xfId="3071"/>
    <cellStyle name="_Power Cost Value Copy 11.30.05 gas 1.09.06 AURORA at 1.10.06_PCA 7 - Exhibit D update 11_30_08 (2) 2 2" xfId="3072"/>
    <cellStyle name="_Power Cost Value Copy 11.30.05 gas 1.09.06 AURORA at 1.10.06_PCA 7 - Exhibit D update 11_30_08 (2) 2 2 2" xfId="17925"/>
    <cellStyle name="_Power Cost Value Copy 11.30.05 gas 1.09.06 AURORA at 1.10.06_PCA 7 - Exhibit D update 11_30_08 (2) 2 2 2 2" xfId="17926"/>
    <cellStyle name="_Power Cost Value Copy 11.30.05 gas 1.09.06 AURORA at 1.10.06_PCA 7 - Exhibit D update 11_30_08 (2) 2 2 2 2 2" xfId="17927"/>
    <cellStyle name="_Power Cost Value Copy 11.30.05 gas 1.09.06 AURORA at 1.10.06_PCA 7 - Exhibit D update 11_30_08 (2) 2 2 2 3" xfId="17928"/>
    <cellStyle name="_Power Cost Value Copy 11.30.05 gas 1.09.06 AURORA at 1.10.06_PCA 7 - Exhibit D update 11_30_08 (2) 2 2 3" xfId="17929"/>
    <cellStyle name="_Power Cost Value Copy 11.30.05 gas 1.09.06 AURORA at 1.10.06_PCA 7 - Exhibit D update 11_30_08 (2) 2 2 3 2" xfId="17930"/>
    <cellStyle name="_Power Cost Value Copy 11.30.05 gas 1.09.06 AURORA at 1.10.06_PCA 7 - Exhibit D update 11_30_08 (2) 2 2 4" xfId="17931"/>
    <cellStyle name="_Power Cost Value Copy 11.30.05 gas 1.09.06 AURORA at 1.10.06_PCA 7 - Exhibit D update 11_30_08 (2) 2 2 5" xfId="17932"/>
    <cellStyle name="_Power Cost Value Copy 11.30.05 gas 1.09.06 AURORA at 1.10.06_PCA 7 - Exhibit D update 11_30_08 (2) 2 3" xfId="17933"/>
    <cellStyle name="_Power Cost Value Copy 11.30.05 gas 1.09.06 AURORA at 1.10.06_PCA 7 - Exhibit D update 11_30_08 (2) 2 3 2" xfId="17934"/>
    <cellStyle name="_Power Cost Value Copy 11.30.05 gas 1.09.06 AURORA at 1.10.06_PCA 7 - Exhibit D update 11_30_08 (2) 2 3 2 2" xfId="17935"/>
    <cellStyle name="_Power Cost Value Copy 11.30.05 gas 1.09.06 AURORA at 1.10.06_PCA 7 - Exhibit D update 11_30_08 (2) 2 3 3" xfId="17936"/>
    <cellStyle name="_Power Cost Value Copy 11.30.05 gas 1.09.06 AURORA at 1.10.06_PCA 7 - Exhibit D update 11_30_08 (2) 2 4" xfId="17937"/>
    <cellStyle name="_Power Cost Value Copy 11.30.05 gas 1.09.06 AURORA at 1.10.06_PCA 7 - Exhibit D update 11_30_08 (2) 2 4 2" xfId="17938"/>
    <cellStyle name="_Power Cost Value Copy 11.30.05 gas 1.09.06 AURORA at 1.10.06_PCA 7 - Exhibit D update 11_30_08 (2) 2 5" xfId="17939"/>
    <cellStyle name="_Power Cost Value Copy 11.30.05 gas 1.09.06 AURORA at 1.10.06_PCA 7 - Exhibit D update 11_30_08 (2) 2 6" xfId="17940"/>
    <cellStyle name="_Power Cost Value Copy 11.30.05 gas 1.09.06 AURORA at 1.10.06_PCA 7 - Exhibit D update 11_30_08 (2) 3" xfId="3073"/>
    <cellStyle name="_Power Cost Value Copy 11.30.05 gas 1.09.06 AURORA at 1.10.06_PCA 7 - Exhibit D update 11_30_08 (2) 3 2" xfId="17941"/>
    <cellStyle name="_Power Cost Value Copy 11.30.05 gas 1.09.06 AURORA at 1.10.06_PCA 7 - Exhibit D update 11_30_08 (2) 3 2 2" xfId="17942"/>
    <cellStyle name="_Power Cost Value Copy 11.30.05 gas 1.09.06 AURORA at 1.10.06_PCA 7 - Exhibit D update 11_30_08 (2) 3 2 2 2" xfId="17943"/>
    <cellStyle name="_Power Cost Value Copy 11.30.05 gas 1.09.06 AURORA at 1.10.06_PCA 7 - Exhibit D update 11_30_08 (2) 3 2 3" xfId="17944"/>
    <cellStyle name="_Power Cost Value Copy 11.30.05 gas 1.09.06 AURORA at 1.10.06_PCA 7 - Exhibit D update 11_30_08 (2) 3 3" xfId="17945"/>
    <cellStyle name="_Power Cost Value Copy 11.30.05 gas 1.09.06 AURORA at 1.10.06_PCA 7 - Exhibit D update 11_30_08 (2) 3 3 2" xfId="17946"/>
    <cellStyle name="_Power Cost Value Copy 11.30.05 gas 1.09.06 AURORA at 1.10.06_PCA 7 - Exhibit D update 11_30_08 (2) 3 4" xfId="17947"/>
    <cellStyle name="_Power Cost Value Copy 11.30.05 gas 1.09.06 AURORA at 1.10.06_PCA 7 - Exhibit D update 11_30_08 (2) 3 5" xfId="17948"/>
    <cellStyle name="_Power Cost Value Copy 11.30.05 gas 1.09.06 AURORA at 1.10.06_PCA 7 - Exhibit D update 11_30_08 (2) 4" xfId="17949"/>
    <cellStyle name="_Power Cost Value Copy 11.30.05 gas 1.09.06 AURORA at 1.10.06_PCA 7 - Exhibit D update 11_30_08 (2) 4 2" xfId="17950"/>
    <cellStyle name="_Power Cost Value Copy 11.30.05 gas 1.09.06 AURORA at 1.10.06_PCA 7 - Exhibit D update 11_30_08 (2) 4 2 2" xfId="17951"/>
    <cellStyle name="_Power Cost Value Copy 11.30.05 gas 1.09.06 AURORA at 1.10.06_PCA 7 - Exhibit D update 11_30_08 (2) 4 3" xfId="17952"/>
    <cellStyle name="_Power Cost Value Copy 11.30.05 gas 1.09.06 AURORA at 1.10.06_PCA 7 - Exhibit D update 11_30_08 (2) 4 4" xfId="17953"/>
    <cellStyle name="_Power Cost Value Copy 11.30.05 gas 1.09.06 AURORA at 1.10.06_PCA 7 - Exhibit D update 11_30_08 (2) 5" xfId="17954"/>
    <cellStyle name="_Power Cost Value Copy 11.30.05 gas 1.09.06 AURORA at 1.10.06_PCA 7 - Exhibit D update 11_30_08 (2) 5 2" xfId="17955"/>
    <cellStyle name="_Power Cost Value Copy 11.30.05 gas 1.09.06 AURORA at 1.10.06_PCA 7 - Exhibit D update 11_30_08 (2) 6" xfId="17956"/>
    <cellStyle name="_Power Cost Value Copy 11.30.05 gas 1.09.06 AURORA at 1.10.06_PCA 7 - Exhibit D update 11_30_08 (2) 7" xfId="17957"/>
    <cellStyle name="_Power Cost Value Copy 11.30.05 gas 1.09.06 AURORA at 1.10.06_PCA 7 - Exhibit D update 11_30_08 (2)_DEM-WP(C) ENERG10C--ctn Mid-C_042010 2010GRC" xfId="3074"/>
    <cellStyle name="_Power Cost Value Copy 11.30.05 gas 1.09.06 AURORA at 1.10.06_PCA 7 - Exhibit D update 11_30_08 (2)_DEM-WP(C) ENERG10C--ctn Mid-C_042010 2010GRC 2" xfId="17958"/>
    <cellStyle name="_Power Cost Value Copy 11.30.05 gas 1.09.06 AURORA at 1.10.06_PCA 7 - Exhibit D update 11_30_08 (2)_NIM Summary" xfId="3075"/>
    <cellStyle name="_Power Cost Value Copy 11.30.05 gas 1.09.06 AURORA at 1.10.06_PCA 7 - Exhibit D update 11_30_08 (2)_NIM Summary 2" xfId="3076"/>
    <cellStyle name="_Power Cost Value Copy 11.30.05 gas 1.09.06 AURORA at 1.10.06_PCA 7 - Exhibit D update 11_30_08 (2)_NIM Summary 2 2" xfId="17959"/>
    <cellStyle name="_Power Cost Value Copy 11.30.05 gas 1.09.06 AURORA at 1.10.06_PCA 7 - Exhibit D update 11_30_08 (2)_NIM Summary 2 2 2" xfId="17960"/>
    <cellStyle name="_Power Cost Value Copy 11.30.05 gas 1.09.06 AURORA at 1.10.06_PCA 7 - Exhibit D update 11_30_08 (2)_NIM Summary 2 2 2 2" xfId="17961"/>
    <cellStyle name="_Power Cost Value Copy 11.30.05 gas 1.09.06 AURORA at 1.10.06_PCA 7 - Exhibit D update 11_30_08 (2)_NIM Summary 2 2 3" xfId="17962"/>
    <cellStyle name="_Power Cost Value Copy 11.30.05 gas 1.09.06 AURORA at 1.10.06_PCA 7 - Exhibit D update 11_30_08 (2)_NIM Summary 2 3" xfId="17963"/>
    <cellStyle name="_Power Cost Value Copy 11.30.05 gas 1.09.06 AURORA at 1.10.06_PCA 7 - Exhibit D update 11_30_08 (2)_NIM Summary 2 3 2" xfId="17964"/>
    <cellStyle name="_Power Cost Value Copy 11.30.05 gas 1.09.06 AURORA at 1.10.06_PCA 7 - Exhibit D update 11_30_08 (2)_NIM Summary 2 4" xfId="17965"/>
    <cellStyle name="_Power Cost Value Copy 11.30.05 gas 1.09.06 AURORA at 1.10.06_PCA 7 - Exhibit D update 11_30_08 (2)_NIM Summary 2 5" xfId="17966"/>
    <cellStyle name="_Power Cost Value Copy 11.30.05 gas 1.09.06 AURORA at 1.10.06_PCA 7 - Exhibit D update 11_30_08 (2)_NIM Summary 3" xfId="17967"/>
    <cellStyle name="_Power Cost Value Copy 11.30.05 gas 1.09.06 AURORA at 1.10.06_PCA 7 - Exhibit D update 11_30_08 (2)_NIM Summary 3 2" xfId="17968"/>
    <cellStyle name="_Power Cost Value Copy 11.30.05 gas 1.09.06 AURORA at 1.10.06_PCA 7 - Exhibit D update 11_30_08 (2)_NIM Summary 3 2 2" xfId="17969"/>
    <cellStyle name="_Power Cost Value Copy 11.30.05 gas 1.09.06 AURORA at 1.10.06_PCA 7 - Exhibit D update 11_30_08 (2)_NIM Summary 3 3" xfId="17970"/>
    <cellStyle name="_Power Cost Value Copy 11.30.05 gas 1.09.06 AURORA at 1.10.06_PCA 7 - Exhibit D update 11_30_08 (2)_NIM Summary 3 4" xfId="17971"/>
    <cellStyle name="_Power Cost Value Copy 11.30.05 gas 1.09.06 AURORA at 1.10.06_PCA 7 - Exhibit D update 11_30_08 (2)_NIM Summary 4" xfId="17972"/>
    <cellStyle name="_Power Cost Value Copy 11.30.05 gas 1.09.06 AURORA at 1.10.06_PCA 7 - Exhibit D update 11_30_08 (2)_NIM Summary 4 2" xfId="17973"/>
    <cellStyle name="_Power Cost Value Copy 11.30.05 gas 1.09.06 AURORA at 1.10.06_PCA 7 - Exhibit D update 11_30_08 (2)_NIM Summary 5" xfId="17974"/>
    <cellStyle name="_Power Cost Value Copy 11.30.05 gas 1.09.06 AURORA at 1.10.06_PCA 7 - Exhibit D update 11_30_08 (2)_NIM Summary 6" xfId="17975"/>
    <cellStyle name="_Power Cost Value Copy 11.30.05 gas 1.09.06 AURORA at 1.10.06_PCA 7 - Exhibit D update 11_30_08 (2)_NIM Summary_DEM-WP(C) ENERG10C--ctn Mid-C_042010 2010GRC" xfId="3077"/>
    <cellStyle name="_Power Cost Value Copy 11.30.05 gas 1.09.06 AURORA at 1.10.06_PCA 7 - Exhibit D update 11_30_08 (2)_NIM Summary_DEM-WP(C) ENERG10C--ctn Mid-C_042010 2010GRC 2" xfId="17976"/>
    <cellStyle name="_Power Cost Value Copy 11.30.05 gas 1.09.06 AURORA at 1.10.06_PCA 8 - Exhibit D update 12_31_09" xfId="17977"/>
    <cellStyle name="_Power Cost Value Copy 11.30.05 gas 1.09.06 AURORA at 1.10.06_PCA 8 - Exhibit D update 12_31_09 2" xfId="17978"/>
    <cellStyle name="_Power Cost Value Copy 11.30.05 gas 1.09.06 AURORA at 1.10.06_PCA 8 - Exhibit D update 12_31_09 2 2" xfId="17979"/>
    <cellStyle name="_Power Cost Value Copy 11.30.05 gas 1.09.06 AURORA at 1.10.06_PCA 8 - Exhibit D update 12_31_09 3" xfId="17980"/>
    <cellStyle name="_Power Cost Value Copy 11.30.05 gas 1.09.06 AURORA at 1.10.06_PCA 9 -  Exhibit D April 2010" xfId="17981"/>
    <cellStyle name="_Power Cost Value Copy 11.30.05 gas 1.09.06 AURORA at 1.10.06_PCA 9 -  Exhibit D April 2010 (3)" xfId="3078"/>
    <cellStyle name="_Power Cost Value Copy 11.30.05 gas 1.09.06 AURORA at 1.10.06_PCA 9 -  Exhibit D April 2010 (3) 2" xfId="3079"/>
    <cellStyle name="_Power Cost Value Copy 11.30.05 gas 1.09.06 AURORA at 1.10.06_PCA 9 -  Exhibit D April 2010 (3) 2 2" xfId="17982"/>
    <cellStyle name="_Power Cost Value Copy 11.30.05 gas 1.09.06 AURORA at 1.10.06_PCA 9 -  Exhibit D April 2010 (3) 2 2 2" xfId="17983"/>
    <cellStyle name="_Power Cost Value Copy 11.30.05 gas 1.09.06 AURORA at 1.10.06_PCA 9 -  Exhibit D April 2010 (3) 2 2 2 2" xfId="17984"/>
    <cellStyle name="_Power Cost Value Copy 11.30.05 gas 1.09.06 AURORA at 1.10.06_PCA 9 -  Exhibit D April 2010 (3) 2 2 3" xfId="17985"/>
    <cellStyle name="_Power Cost Value Copy 11.30.05 gas 1.09.06 AURORA at 1.10.06_PCA 9 -  Exhibit D April 2010 (3) 2 3" xfId="17986"/>
    <cellStyle name="_Power Cost Value Copy 11.30.05 gas 1.09.06 AURORA at 1.10.06_PCA 9 -  Exhibit D April 2010 (3) 2 3 2" xfId="17987"/>
    <cellStyle name="_Power Cost Value Copy 11.30.05 gas 1.09.06 AURORA at 1.10.06_PCA 9 -  Exhibit D April 2010 (3) 2 4" xfId="17988"/>
    <cellStyle name="_Power Cost Value Copy 11.30.05 gas 1.09.06 AURORA at 1.10.06_PCA 9 -  Exhibit D April 2010 (3) 2 5" xfId="17989"/>
    <cellStyle name="_Power Cost Value Copy 11.30.05 gas 1.09.06 AURORA at 1.10.06_PCA 9 -  Exhibit D April 2010 (3) 3" xfId="17990"/>
    <cellStyle name="_Power Cost Value Copy 11.30.05 gas 1.09.06 AURORA at 1.10.06_PCA 9 -  Exhibit D April 2010 (3) 3 2" xfId="17991"/>
    <cellStyle name="_Power Cost Value Copy 11.30.05 gas 1.09.06 AURORA at 1.10.06_PCA 9 -  Exhibit D April 2010 (3) 3 2 2" xfId="17992"/>
    <cellStyle name="_Power Cost Value Copy 11.30.05 gas 1.09.06 AURORA at 1.10.06_PCA 9 -  Exhibit D April 2010 (3) 3 3" xfId="17993"/>
    <cellStyle name="_Power Cost Value Copy 11.30.05 gas 1.09.06 AURORA at 1.10.06_PCA 9 -  Exhibit D April 2010 (3) 3 4" xfId="17994"/>
    <cellStyle name="_Power Cost Value Copy 11.30.05 gas 1.09.06 AURORA at 1.10.06_PCA 9 -  Exhibit D April 2010 (3) 4" xfId="17995"/>
    <cellStyle name="_Power Cost Value Copy 11.30.05 gas 1.09.06 AURORA at 1.10.06_PCA 9 -  Exhibit D April 2010 (3) 4 2" xfId="17996"/>
    <cellStyle name="_Power Cost Value Copy 11.30.05 gas 1.09.06 AURORA at 1.10.06_PCA 9 -  Exhibit D April 2010 (3) 5" xfId="17997"/>
    <cellStyle name="_Power Cost Value Copy 11.30.05 gas 1.09.06 AURORA at 1.10.06_PCA 9 -  Exhibit D April 2010 (3) 6" xfId="17998"/>
    <cellStyle name="_Power Cost Value Copy 11.30.05 gas 1.09.06 AURORA at 1.10.06_PCA 9 -  Exhibit D April 2010 (3)_DEM-WP(C) ENERG10C--ctn Mid-C_042010 2010GRC" xfId="3080"/>
    <cellStyle name="_Power Cost Value Copy 11.30.05 gas 1.09.06 AURORA at 1.10.06_PCA 9 -  Exhibit D April 2010 (3)_DEM-WP(C) ENERG10C--ctn Mid-C_042010 2010GRC 2" xfId="17999"/>
    <cellStyle name="_Power Cost Value Copy 11.30.05 gas 1.09.06 AURORA at 1.10.06_PCA 9 -  Exhibit D April 2010 2" xfId="18000"/>
    <cellStyle name="_Power Cost Value Copy 11.30.05 gas 1.09.06 AURORA at 1.10.06_PCA 9 -  Exhibit D April 2010 2 2" xfId="18001"/>
    <cellStyle name="_Power Cost Value Copy 11.30.05 gas 1.09.06 AURORA at 1.10.06_PCA 9 -  Exhibit D April 2010 3" xfId="18002"/>
    <cellStyle name="_Power Cost Value Copy 11.30.05 gas 1.09.06 AURORA at 1.10.06_PCA 9 -  Exhibit D April 2010 3 2" xfId="18003"/>
    <cellStyle name="_Power Cost Value Copy 11.30.05 gas 1.09.06 AURORA at 1.10.06_PCA 9 -  Exhibit D April 2010 4" xfId="18004"/>
    <cellStyle name="_Power Cost Value Copy 11.30.05 gas 1.09.06 AURORA at 1.10.06_PCA 9 -  Exhibit D April 2010 4 2" xfId="18005"/>
    <cellStyle name="_Power Cost Value Copy 11.30.05 gas 1.09.06 AURORA at 1.10.06_PCA 9 -  Exhibit D April 2010 5" xfId="18006"/>
    <cellStyle name="_Power Cost Value Copy 11.30.05 gas 1.09.06 AURORA at 1.10.06_PCA 9 -  Exhibit D April 2010 5 2" xfId="18007"/>
    <cellStyle name="_Power Cost Value Copy 11.30.05 gas 1.09.06 AURORA at 1.10.06_PCA 9 -  Exhibit D April 2010 6" xfId="18008"/>
    <cellStyle name="_Power Cost Value Copy 11.30.05 gas 1.09.06 AURORA at 1.10.06_PCA 9 -  Exhibit D April 2010 6 2" xfId="18009"/>
    <cellStyle name="_Power Cost Value Copy 11.30.05 gas 1.09.06 AURORA at 1.10.06_PCA 9 -  Exhibit D April 2010 7" xfId="18010"/>
    <cellStyle name="_Power Cost Value Copy 11.30.05 gas 1.09.06 AURORA at 1.10.06_PCA 9 -  Exhibit D Feb 2010" xfId="18011"/>
    <cellStyle name="_Power Cost Value Copy 11.30.05 gas 1.09.06 AURORA at 1.10.06_PCA 9 -  Exhibit D Feb 2010 2" xfId="18012"/>
    <cellStyle name="_Power Cost Value Copy 11.30.05 gas 1.09.06 AURORA at 1.10.06_PCA 9 -  Exhibit D Feb 2010 2 2" xfId="18013"/>
    <cellStyle name="_Power Cost Value Copy 11.30.05 gas 1.09.06 AURORA at 1.10.06_PCA 9 -  Exhibit D Feb 2010 3" xfId="18014"/>
    <cellStyle name="_Power Cost Value Copy 11.30.05 gas 1.09.06 AURORA at 1.10.06_PCA 9 -  Exhibit D Feb 2010 v2" xfId="18015"/>
    <cellStyle name="_Power Cost Value Copy 11.30.05 gas 1.09.06 AURORA at 1.10.06_PCA 9 -  Exhibit D Feb 2010 v2 2" xfId="18016"/>
    <cellStyle name="_Power Cost Value Copy 11.30.05 gas 1.09.06 AURORA at 1.10.06_PCA 9 -  Exhibit D Feb 2010 v2 2 2" xfId="18017"/>
    <cellStyle name="_Power Cost Value Copy 11.30.05 gas 1.09.06 AURORA at 1.10.06_PCA 9 -  Exhibit D Feb 2010 v2 3" xfId="18018"/>
    <cellStyle name="_Power Cost Value Copy 11.30.05 gas 1.09.06 AURORA at 1.10.06_PCA 9 -  Exhibit D Feb 2010 WF" xfId="18019"/>
    <cellStyle name="_Power Cost Value Copy 11.30.05 gas 1.09.06 AURORA at 1.10.06_PCA 9 -  Exhibit D Feb 2010 WF 2" xfId="18020"/>
    <cellStyle name="_Power Cost Value Copy 11.30.05 gas 1.09.06 AURORA at 1.10.06_PCA 9 -  Exhibit D Feb 2010 WF 2 2" xfId="18021"/>
    <cellStyle name="_Power Cost Value Copy 11.30.05 gas 1.09.06 AURORA at 1.10.06_PCA 9 -  Exhibit D Feb 2010 WF 3" xfId="18022"/>
    <cellStyle name="_Power Cost Value Copy 11.30.05 gas 1.09.06 AURORA at 1.10.06_PCA 9 -  Exhibit D Jan 2010" xfId="18023"/>
    <cellStyle name="_Power Cost Value Copy 11.30.05 gas 1.09.06 AURORA at 1.10.06_PCA 9 -  Exhibit D Jan 2010 2" xfId="18024"/>
    <cellStyle name="_Power Cost Value Copy 11.30.05 gas 1.09.06 AURORA at 1.10.06_PCA 9 -  Exhibit D Jan 2010 2 2" xfId="18025"/>
    <cellStyle name="_Power Cost Value Copy 11.30.05 gas 1.09.06 AURORA at 1.10.06_PCA 9 -  Exhibit D Jan 2010 3" xfId="18026"/>
    <cellStyle name="_Power Cost Value Copy 11.30.05 gas 1.09.06 AURORA at 1.10.06_PCA 9 -  Exhibit D March 2010 (2)" xfId="18027"/>
    <cellStyle name="_Power Cost Value Copy 11.30.05 gas 1.09.06 AURORA at 1.10.06_PCA 9 -  Exhibit D March 2010 (2) 2" xfId="18028"/>
    <cellStyle name="_Power Cost Value Copy 11.30.05 gas 1.09.06 AURORA at 1.10.06_PCA 9 -  Exhibit D March 2010 (2) 2 2" xfId="18029"/>
    <cellStyle name="_Power Cost Value Copy 11.30.05 gas 1.09.06 AURORA at 1.10.06_PCA 9 -  Exhibit D March 2010 (2) 3" xfId="18030"/>
    <cellStyle name="_Power Cost Value Copy 11.30.05 gas 1.09.06 AURORA at 1.10.06_PCA 9 -  Exhibit D Nov 2010" xfId="18031"/>
    <cellStyle name="_Power Cost Value Copy 11.30.05 gas 1.09.06 AURORA at 1.10.06_PCA 9 -  Exhibit D Nov 2010 2" xfId="18032"/>
    <cellStyle name="_Power Cost Value Copy 11.30.05 gas 1.09.06 AURORA at 1.10.06_PCA 9 -  Exhibit D Nov 2010 2 2" xfId="18033"/>
    <cellStyle name="_Power Cost Value Copy 11.30.05 gas 1.09.06 AURORA at 1.10.06_PCA 9 -  Exhibit D Nov 2010 3" xfId="18034"/>
    <cellStyle name="_Power Cost Value Copy 11.30.05 gas 1.09.06 AURORA at 1.10.06_PCA 9 - Exhibit D at August 2010" xfId="18035"/>
    <cellStyle name="_Power Cost Value Copy 11.30.05 gas 1.09.06 AURORA at 1.10.06_PCA 9 - Exhibit D at August 2010 2" xfId="18036"/>
    <cellStyle name="_Power Cost Value Copy 11.30.05 gas 1.09.06 AURORA at 1.10.06_PCA 9 - Exhibit D at August 2010 2 2" xfId="18037"/>
    <cellStyle name="_Power Cost Value Copy 11.30.05 gas 1.09.06 AURORA at 1.10.06_PCA 9 - Exhibit D at August 2010 3" xfId="18038"/>
    <cellStyle name="_Power Cost Value Copy 11.30.05 gas 1.09.06 AURORA at 1.10.06_PCA 9 - Exhibit D June 2010 GRC" xfId="18039"/>
    <cellStyle name="_Power Cost Value Copy 11.30.05 gas 1.09.06 AURORA at 1.10.06_PCA 9 - Exhibit D June 2010 GRC 2" xfId="18040"/>
    <cellStyle name="_Power Cost Value Copy 11.30.05 gas 1.09.06 AURORA at 1.10.06_PCA 9 - Exhibit D June 2010 GRC 2 2" xfId="18041"/>
    <cellStyle name="_Power Cost Value Copy 11.30.05 gas 1.09.06 AURORA at 1.10.06_PCA 9 - Exhibit D June 2010 GRC 3" xfId="18042"/>
    <cellStyle name="_Power Cost Value Copy 11.30.05 gas 1.09.06 AURORA at 1.10.06_Power Costs - Comparison bx Rbtl-Staff-Jt-PC" xfId="3081"/>
    <cellStyle name="_Power Cost Value Copy 11.30.05 gas 1.09.06 AURORA at 1.10.06_Power Costs - Comparison bx Rbtl-Staff-Jt-PC 2" xfId="3082"/>
    <cellStyle name="_Power Cost Value Copy 11.30.05 gas 1.09.06 AURORA at 1.10.06_Power Costs - Comparison bx Rbtl-Staff-Jt-PC 2 2" xfId="18043"/>
    <cellStyle name="_Power Cost Value Copy 11.30.05 gas 1.09.06 AURORA at 1.10.06_Power Costs - Comparison bx Rbtl-Staff-Jt-PC 2 2 2" xfId="18044"/>
    <cellStyle name="_Power Cost Value Copy 11.30.05 gas 1.09.06 AURORA at 1.10.06_Power Costs - Comparison bx Rbtl-Staff-Jt-PC 2 2 2 2" xfId="18045"/>
    <cellStyle name="_Power Cost Value Copy 11.30.05 gas 1.09.06 AURORA at 1.10.06_Power Costs - Comparison bx Rbtl-Staff-Jt-PC 2 2 3" xfId="18046"/>
    <cellStyle name="_Power Cost Value Copy 11.30.05 gas 1.09.06 AURORA at 1.10.06_Power Costs - Comparison bx Rbtl-Staff-Jt-PC 2 2 4" xfId="18047"/>
    <cellStyle name="_Power Cost Value Copy 11.30.05 gas 1.09.06 AURORA at 1.10.06_Power Costs - Comparison bx Rbtl-Staff-Jt-PC 2 3" xfId="18048"/>
    <cellStyle name="_Power Cost Value Copy 11.30.05 gas 1.09.06 AURORA at 1.10.06_Power Costs - Comparison bx Rbtl-Staff-Jt-PC 2 3 2" xfId="18049"/>
    <cellStyle name="_Power Cost Value Copy 11.30.05 gas 1.09.06 AURORA at 1.10.06_Power Costs - Comparison bx Rbtl-Staff-Jt-PC 2 4" xfId="18050"/>
    <cellStyle name="_Power Cost Value Copy 11.30.05 gas 1.09.06 AURORA at 1.10.06_Power Costs - Comparison bx Rbtl-Staff-Jt-PC 2 5" xfId="18051"/>
    <cellStyle name="_Power Cost Value Copy 11.30.05 gas 1.09.06 AURORA at 1.10.06_Power Costs - Comparison bx Rbtl-Staff-Jt-PC 3" xfId="18052"/>
    <cellStyle name="_Power Cost Value Copy 11.30.05 gas 1.09.06 AURORA at 1.10.06_Power Costs - Comparison bx Rbtl-Staff-Jt-PC 3 2" xfId="18053"/>
    <cellStyle name="_Power Cost Value Copy 11.30.05 gas 1.09.06 AURORA at 1.10.06_Power Costs - Comparison bx Rbtl-Staff-Jt-PC 3 2 2" xfId="18054"/>
    <cellStyle name="_Power Cost Value Copy 11.30.05 gas 1.09.06 AURORA at 1.10.06_Power Costs - Comparison bx Rbtl-Staff-Jt-PC 3 3" xfId="18055"/>
    <cellStyle name="_Power Cost Value Copy 11.30.05 gas 1.09.06 AURORA at 1.10.06_Power Costs - Comparison bx Rbtl-Staff-Jt-PC 3 4" xfId="18056"/>
    <cellStyle name="_Power Cost Value Copy 11.30.05 gas 1.09.06 AURORA at 1.10.06_Power Costs - Comparison bx Rbtl-Staff-Jt-PC 3 5" xfId="18057"/>
    <cellStyle name="_Power Cost Value Copy 11.30.05 gas 1.09.06 AURORA at 1.10.06_Power Costs - Comparison bx Rbtl-Staff-Jt-PC 4" xfId="18058"/>
    <cellStyle name="_Power Cost Value Copy 11.30.05 gas 1.09.06 AURORA at 1.10.06_Power Costs - Comparison bx Rbtl-Staff-Jt-PC 4 2" xfId="18059"/>
    <cellStyle name="_Power Cost Value Copy 11.30.05 gas 1.09.06 AURORA at 1.10.06_Power Costs - Comparison bx Rbtl-Staff-Jt-PC 5" xfId="18060"/>
    <cellStyle name="_Power Cost Value Copy 11.30.05 gas 1.09.06 AURORA at 1.10.06_Power Costs - Comparison bx Rbtl-Staff-Jt-PC 6" xfId="18061"/>
    <cellStyle name="_Power Cost Value Copy 11.30.05 gas 1.09.06 AURORA at 1.10.06_Power Costs - Comparison bx Rbtl-Staff-Jt-PC_Adj Bench DR 3 for Initial Briefs (Electric)" xfId="3083"/>
    <cellStyle name="_Power Cost Value Copy 11.30.05 gas 1.09.06 AURORA at 1.10.06_Power Costs - Comparison bx Rbtl-Staff-Jt-PC_Adj Bench DR 3 for Initial Briefs (Electric) 2" xfId="3084"/>
    <cellStyle name="_Power Cost Value Copy 11.30.05 gas 1.09.06 AURORA at 1.10.06_Power Costs - Comparison bx Rbtl-Staff-Jt-PC_Adj Bench DR 3 for Initial Briefs (Electric) 2 2" xfId="18062"/>
    <cellStyle name="_Power Cost Value Copy 11.30.05 gas 1.09.06 AURORA at 1.10.06_Power Costs - Comparison bx Rbtl-Staff-Jt-PC_Adj Bench DR 3 for Initial Briefs (Electric) 2 2 2" xfId="18063"/>
    <cellStyle name="_Power Cost Value Copy 11.30.05 gas 1.09.06 AURORA at 1.10.06_Power Costs - Comparison bx Rbtl-Staff-Jt-PC_Adj Bench DR 3 for Initial Briefs (Electric) 2 2 2 2" xfId="18064"/>
    <cellStyle name="_Power Cost Value Copy 11.30.05 gas 1.09.06 AURORA at 1.10.06_Power Costs - Comparison bx Rbtl-Staff-Jt-PC_Adj Bench DR 3 for Initial Briefs (Electric) 2 2 3" xfId="18065"/>
    <cellStyle name="_Power Cost Value Copy 11.30.05 gas 1.09.06 AURORA at 1.10.06_Power Costs - Comparison bx Rbtl-Staff-Jt-PC_Adj Bench DR 3 for Initial Briefs (Electric) 2 2 4" xfId="18066"/>
    <cellStyle name="_Power Cost Value Copy 11.30.05 gas 1.09.06 AURORA at 1.10.06_Power Costs - Comparison bx Rbtl-Staff-Jt-PC_Adj Bench DR 3 for Initial Briefs (Electric) 2 3" xfId="18067"/>
    <cellStyle name="_Power Cost Value Copy 11.30.05 gas 1.09.06 AURORA at 1.10.06_Power Costs - Comparison bx Rbtl-Staff-Jt-PC_Adj Bench DR 3 for Initial Briefs (Electric) 2 3 2" xfId="18068"/>
    <cellStyle name="_Power Cost Value Copy 11.30.05 gas 1.09.06 AURORA at 1.10.06_Power Costs - Comparison bx Rbtl-Staff-Jt-PC_Adj Bench DR 3 for Initial Briefs (Electric) 2 4" xfId="18069"/>
    <cellStyle name="_Power Cost Value Copy 11.30.05 gas 1.09.06 AURORA at 1.10.06_Power Costs - Comparison bx Rbtl-Staff-Jt-PC_Adj Bench DR 3 for Initial Briefs (Electric) 2 5" xfId="18070"/>
    <cellStyle name="_Power Cost Value Copy 11.30.05 gas 1.09.06 AURORA at 1.10.06_Power Costs - Comparison bx Rbtl-Staff-Jt-PC_Adj Bench DR 3 for Initial Briefs (Electric) 3" xfId="18071"/>
    <cellStyle name="_Power Cost Value Copy 11.30.05 gas 1.09.06 AURORA at 1.10.06_Power Costs - Comparison bx Rbtl-Staff-Jt-PC_Adj Bench DR 3 for Initial Briefs (Electric) 3 2" xfId="18072"/>
    <cellStyle name="_Power Cost Value Copy 11.30.05 gas 1.09.06 AURORA at 1.10.06_Power Costs - Comparison bx Rbtl-Staff-Jt-PC_Adj Bench DR 3 for Initial Briefs (Electric) 3 2 2" xfId="18073"/>
    <cellStyle name="_Power Cost Value Copy 11.30.05 gas 1.09.06 AURORA at 1.10.06_Power Costs - Comparison bx Rbtl-Staff-Jt-PC_Adj Bench DR 3 for Initial Briefs (Electric) 3 3" xfId="18074"/>
    <cellStyle name="_Power Cost Value Copy 11.30.05 gas 1.09.06 AURORA at 1.10.06_Power Costs - Comparison bx Rbtl-Staff-Jt-PC_Adj Bench DR 3 for Initial Briefs (Electric) 3 4" xfId="18075"/>
    <cellStyle name="_Power Cost Value Copy 11.30.05 gas 1.09.06 AURORA at 1.10.06_Power Costs - Comparison bx Rbtl-Staff-Jt-PC_Adj Bench DR 3 for Initial Briefs (Electric) 3 5" xfId="18076"/>
    <cellStyle name="_Power Cost Value Copy 11.30.05 gas 1.09.06 AURORA at 1.10.06_Power Costs - Comparison bx Rbtl-Staff-Jt-PC_Adj Bench DR 3 for Initial Briefs (Electric) 4" xfId="18077"/>
    <cellStyle name="_Power Cost Value Copy 11.30.05 gas 1.09.06 AURORA at 1.10.06_Power Costs - Comparison bx Rbtl-Staff-Jt-PC_Adj Bench DR 3 for Initial Briefs (Electric) 4 2" xfId="18078"/>
    <cellStyle name="_Power Cost Value Copy 11.30.05 gas 1.09.06 AURORA at 1.10.06_Power Costs - Comparison bx Rbtl-Staff-Jt-PC_Adj Bench DR 3 for Initial Briefs (Electric) 5" xfId="18079"/>
    <cellStyle name="_Power Cost Value Copy 11.30.05 gas 1.09.06 AURORA at 1.10.06_Power Costs - Comparison bx Rbtl-Staff-Jt-PC_Adj Bench DR 3 for Initial Briefs (Electric) 6" xfId="18080"/>
    <cellStyle name="_Power Cost Value Copy 11.30.05 gas 1.09.06 AURORA at 1.10.06_Power Costs - Comparison bx Rbtl-Staff-Jt-PC_Adj Bench DR 3 for Initial Briefs (Electric)_DEM-WP(C) ENERG10C--ctn Mid-C_042010 2010GRC" xfId="3085"/>
    <cellStyle name="_Power Cost Value Copy 11.30.05 gas 1.09.06 AURORA at 1.10.06_Power Costs - Comparison bx Rbtl-Staff-Jt-PC_Adj Bench DR 3 for Initial Briefs (Electric)_DEM-WP(C) ENERG10C--ctn Mid-C_042010 2010GRC 2" xfId="18081"/>
    <cellStyle name="_Power Cost Value Copy 11.30.05 gas 1.09.06 AURORA at 1.10.06_Power Costs - Comparison bx Rbtl-Staff-Jt-PC_DEM-WP(C) ENERG10C--ctn Mid-C_042010 2010GRC" xfId="3086"/>
    <cellStyle name="_Power Cost Value Copy 11.30.05 gas 1.09.06 AURORA at 1.10.06_Power Costs - Comparison bx Rbtl-Staff-Jt-PC_DEM-WP(C) ENERG10C--ctn Mid-C_042010 2010GRC 2" xfId="18082"/>
    <cellStyle name="_Power Cost Value Copy 11.30.05 gas 1.09.06 AURORA at 1.10.06_Power Costs - Comparison bx Rbtl-Staff-Jt-PC_Electric Rev Req Model (2009 GRC) Rebuttal" xfId="3087"/>
    <cellStyle name="_Power Cost Value Copy 11.30.05 gas 1.09.06 AURORA at 1.10.06_Power Costs - Comparison bx Rbtl-Staff-Jt-PC_Electric Rev Req Model (2009 GRC) Rebuttal 2" xfId="18083"/>
    <cellStyle name="_Power Cost Value Copy 11.30.05 gas 1.09.06 AURORA at 1.10.06_Power Costs - Comparison bx Rbtl-Staff-Jt-PC_Electric Rev Req Model (2009 GRC) Rebuttal 2 2" xfId="18084"/>
    <cellStyle name="_Power Cost Value Copy 11.30.05 gas 1.09.06 AURORA at 1.10.06_Power Costs - Comparison bx Rbtl-Staff-Jt-PC_Electric Rev Req Model (2009 GRC) Rebuttal 2 2 2" xfId="18085"/>
    <cellStyle name="_Power Cost Value Copy 11.30.05 gas 1.09.06 AURORA at 1.10.06_Power Costs - Comparison bx Rbtl-Staff-Jt-PC_Electric Rev Req Model (2009 GRC) Rebuttal 2 3" xfId="18086"/>
    <cellStyle name="_Power Cost Value Copy 11.30.05 gas 1.09.06 AURORA at 1.10.06_Power Costs - Comparison bx Rbtl-Staff-Jt-PC_Electric Rev Req Model (2009 GRC) Rebuttal 2 4" xfId="18087"/>
    <cellStyle name="_Power Cost Value Copy 11.30.05 gas 1.09.06 AURORA at 1.10.06_Power Costs - Comparison bx Rbtl-Staff-Jt-PC_Electric Rev Req Model (2009 GRC) Rebuttal 3" xfId="18088"/>
    <cellStyle name="_Power Cost Value Copy 11.30.05 gas 1.09.06 AURORA at 1.10.06_Power Costs - Comparison bx Rbtl-Staff-Jt-PC_Electric Rev Req Model (2009 GRC) Rebuttal 3 2" xfId="18089"/>
    <cellStyle name="_Power Cost Value Copy 11.30.05 gas 1.09.06 AURORA at 1.10.06_Power Costs - Comparison bx Rbtl-Staff-Jt-PC_Electric Rev Req Model (2009 GRC) Rebuttal 4" xfId="18090"/>
    <cellStyle name="_Power Cost Value Copy 11.30.05 gas 1.09.06 AURORA at 1.10.06_Power Costs - Comparison bx Rbtl-Staff-Jt-PC_Electric Rev Req Model (2009 GRC) Rebuttal 5" xfId="18091"/>
    <cellStyle name="_Power Cost Value Copy 11.30.05 gas 1.09.06 AURORA at 1.10.06_Power Costs - Comparison bx Rbtl-Staff-Jt-PC_Electric Rev Req Model (2009 GRC) Rebuttal REmoval of New  WH Solar AdjustMI" xfId="3088"/>
    <cellStyle name="_Power Cost Value Copy 11.30.05 gas 1.09.06 AURORA at 1.10.06_Power Costs - Comparison bx Rbtl-Staff-Jt-PC_Electric Rev Req Model (2009 GRC) Rebuttal REmoval of New  WH Solar AdjustMI 2" xfId="3089"/>
    <cellStyle name="_Power Cost Value Copy 11.30.05 gas 1.09.06 AURORA at 1.10.06_Power Costs - Comparison bx Rbtl-Staff-Jt-PC_Electric Rev Req Model (2009 GRC) Rebuttal REmoval of New  WH Solar AdjustMI 2 2" xfId="18092"/>
    <cellStyle name="_Power Cost Value Copy 11.30.05 gas 1.09.06 AURORA at 1.10.06_Power Costs - Comparison bx Rbtl-Staff-Jt-PC_Electric Rev Req Model (2009 GRC) Rebuttal REmoval of New  WH Solar AdjustMI 2 2 2" xfId="18093"/>
    <cellStyle name="_Power Cost Value Copy 11.30.05 gas 1.09.06 AURORA at 1.10.06_Power Costs - Comparison bx Rbtl-Staff-Jt-PC_Electric Rev Req Model (2009 GRC) Rebuttal REmoval of New  WH Solar AdjustMI 2 2 2 2" xfId="18094"/>
    <cellStyle name="_Power Cost Value Copy 11.30.05 gas 1.09.06 AURORA at 1.10.06_Power Costs - Comparison bx Rbtl-Staff-Jt-PC_Electric Rev Req Model (2009 GRC) Rebuttal REmoval of New  WH Solar AdjustMI 2 2 3" xfId="18095"/>
    <cellStyle name="_Power Cost Value Copy 11.30.05 gas 1.09.06 AURORA at 1.10.06_Power Costs - Comparison bx Rbtl-Staff-Jt-PC_Electric Rev Req Model (2009 GRC) Rebuttal REmoval of New  WH Solar AdjustMI 2 2 4" xfId="18096"/>
    <cellStyle name="_Power Cost Value Copy 11.30.05 gas 1.09.06 AURORA at 1.10.06_Power Costs - Comparison bx Rbtl-Staff-Jt-PC_Electric Rev Req Model (2009 GRC) Rebuttal REmoval of New  WH Solar AdjustMI 2 3" xfId="18097"/>
    <cellStyle name="_Power Cost Value Copy 11.30.05 gas 1.09.06 AURORA at 1.10.06_Power Costs - Comparison bx Rbtl-Staff-Jt-PC_Electric Rev Req Model (2009 GRC) Rebuttal REmoval of New  WH Solar AdjustMI 2 3 2" xfId="18098"/>
    <cellStyle name="_Power Cost Value Copy 11.30.05 gas 1.09.06 AURORA at 1.10.06_Power Costs - Comparison bx Rbtl-Staff-Jt-PC_Electric Rev Req Model (2009 GRC) Rebuttal REmoval of New  WH Solar AdjustMI 2 4" xfId="18099"/>
    <cellStyle name="_Power Cost Value Copy 11.30.05 gas 1.09.06 AURORA at 1.10.06_Power Costs - Comparison bx Rbtl-Staff-Jt-PC_Electric Rev Req Model (2009 GRC) Rebuttal REmoval of New  WH Solar AdjustMI 2 5" xfId="18100"/>
    <cellStyle name="_Power Cost Value Copy 11.30.05 gas 1.09.06 AURORA at 1.10.06_Power Costs - Comparison bx Rbtl-Staff-Jt-PC_Electric Rev Req Model (2009 GRC) Rebuttal REmoval of New  WH Solar AdjustMI 3" xfId="18101"/>
    <cellStyle name="_Power Cost Value Copy 11.30.05 gas 1.09.06 AURORA at 1.10.06_Power Costs - Comparison bx Rbtl-Staff-Jt-PC_Electric Rev Req Model (2009 GRC) Rebuttal REmoval of New  WH Solar AdjustMI 3 2" xfId="18102"/>
    <cellStyle name="_Power Cost Value Copy 11.30.05 gas 1.09.06 AURORA at 1.10.06_Power Costs - Comparison bx Rbtl-Staff-Jt-PC_Electric Rev Req Model (2009 GRC) Rebuttal REmoval of New  WH Solar AdjustMI 3 2 2" xfId="18103"/>
    <cellStyle name="_Power Cost Value Copy 11.30.05 gas 1.09.06 AURORA at 1.10.06_Power Costs - Comparison bx Rbtl-Staff-Jt-PC_Electric Rev Req Model (2009 GRC) Rebuttal REmoval of New  WH Solar AdjustMI 3 3" xfId="18104"/>
    <cellStyle name="_Power Cost Value Copy 11.30.05 gas 1.09.06 AURORA at 1.10.06_Power Costs - Comparison bx Rbtl-Staff-Jt-PC_Electric Rev Req Model (2009 GRC) Rebuttal REmoval of New  WH Solar AdjustMI 3 4" xfId="18105"/>
    <cellStyle name="_Power Cost Value Copy 11.30.05 gas 1.09.06 AURORA at 1.10.06_Power Costs - Comparison bx Rbtl-Staff-Jt-PC_Electric Rev Req Model (2009 GRC) Rebuttal REmoval of New  WH Solar AdjustMI 3 5" xfId="18106"/>
    <cellStyle name="_Power Cost Value Copy 11.30.05 gas 1.09.06 AURORA at 1.10.06_Power Costs - Comparison bx Rbtl-Staff-Jt-PC_Electric Rev Req Model (2009 GRC) Rebuttal REmoval of New  WH Solar AdjustMI 4" xfId="18107"/>
    <cellStyle name="_Power Cost Value Copy 11.30.05 gas 1.09.06 AURORA at 1.10.06_Power Costs - Comparison bx Rbtl-Staff-Jt-PC_Electric Rev Req Model (2009 GRC) Rebuttal REmoval of New  WH Solar AdjustMI 4 2" xfId="18108"/>
    <cellStyle name="_Power Cost Value Copy 11.30.05 gas 1.09.06 AURORA at 1.10.06_Power Costs - Comparison bx Rbtl-Staff-Jt-PC_Electric Rev Req Model (2009 GRC) Rebuttal REmoval of New  WH Solar AdjustMI 5" xfId="18109"/>
    <cellStyle name="_Power Cost Value Copy 11.30.05 gas 1.09.06 AURORA at 1.10.06_Power Costs - Comparison bx Rbtl-Staff-Jt-PC_Electric Rev Req Model (2009 GRC) Rebuttal REmoval of New  WH Solar AdjustMI 6" xfId="18110"/>
    <cellStyle name="_Power Cost Value Copy 11.30.05 gas 1.09.06 AURORA at 1.10.06_Power Costs - Comparison bx Rbtl-Staff-Jt-PC_Electric Rev Req Model (2009 GRC) Rebuttal REmoval of New  WH Solar AdjustMI_DEM-WP(C) ENERG10C--ctn Mid-C_042010 2010GRC" xfId="3090"/>
    <cellStyle name="_Power Cost Value Copy 11.30.05 gas 1.09.06 AURORA at 1.10.06_Power Costs - Comparison bx Rbtl-Staff-Jt-PC_Electric Rev Req Model (2009 GRC) Rebuttal REmoval of New  WH Solar AdjustMI_DEM-WP(C) ENERG10C--ctn Mid-C_042010 2010GRC 2" xfId="18111"/>
    <cellStyle name="_Power Cost Value Copy 11.30.05 gas 1.09.06 AURORA at 1.10.06_Power Costs - Comparison bx Rbtl-Staff-Jt-PC_Electric Rev Req Model (2009 GRC) Revised 01-18-2010" xfId="3091"/>
    <cellStyle name="_Power Cost Value Copy 11.30.05 gas 1.09.06 AURORA at 1.10.06_Power Costs - Comparison bx Rbtl-Staff-Jt-PC_Electric Rev Req Model (2009 GRC) Revised 01-18-2010 2" xfId="3092"/>
    <cellStyle name="_Power Cost Value Copy 11.30.05 gas 1.09.06 AURORA at 1.10.06_Power Costs - Comparison bx Rbtl-Staff-Jt-PC_Electric Rev Req Model (2009 GRC) Revised 01-18-2010 2 2" xfId="18112"/>
    <cellStyle name="_Power Cost Value Copy 11.30.05 gas 1.09.06 AURORA at 1.10.06_Power Costs - Comparison bx Rbtl-Staff-Jt-PC_Electric Rev Req Model (2009 GRC) Revised 01-18-2010 2 2 2" xfId="18113"/>
    <cellStyle name="_Power Cost Value Copy 11.30.05 gas 1.09.06 AURORA at 1.10.06_Power Costs - Comparison bx Rbtl-Staff-Jt-PC_Electric Rev Req Model (2009 GRC) Revised 01-18-2010 2 2 2 2" xfId="18114"/>
    <cellStyle name="_Power Cost Value Copy 11.30.05 gas 1.09.06 AURORA at 1.10.06_Power Costs - Comparison bx Rbtl-Staff-Jt-PC_Electric Rev Req Model (2009 GRC) Revised 01-18-2010 2 2 3" xfId="18115"/>
    <cellStyle name="_Power Cost Value Copy 11.30.05 gas 1.09.06 AURORA at 1.10.06_Power Costs - Comparison bx Rbtl-Staff-Jt-PC_Electric Rev Req Model (2009 GRC) Revised 01-18-2010 2 2 4" xfId="18116"/>
    <cellStyle name="_Power Cost Value Copy 11.30.05 gas 1.09.06 AURORA at 1.10.06_Power Costs - Comparison bx Rbtl-Staff-Jt-PC_Electric Rev Req Model (2009 GRC) Revised 01-18-2010 2 3" xfId="18117"/>
    <cellStyle name="_Power Cost Value Copy 11.30.05 gas 1.09.06 AURORA at 1.10.06_Power Costs - Comparison bx Rbtl-Staff-Jt-PC_Electric Rev Req Model (2009 GRC) Revised 01-18-2010 2 3 2" xfId="18118"/>
    <cellStyle name="_Power Cost Value Copy 11.30.05 gas 1.09.06 AURORA at 1.10.06_Power Costs - Comparison bx Rbtl-Staff-Jt-PC_Electric Rev Req Model (2009 GRC) Revised 01-18-2010 2 4" xfId="18119"/>
    <cellStyle name="_Power Cost Value Copy 11.30.05 gas 1.09.06 AURORA at 1.10.06_Power Costs - Comparison bx Rbtl-Staff-Jt-PC_Electric Rev Req Model (2009 GRC) Revised 01-18-2010 2 5" xfId="18120"/>
    <cellStyle name="_Power Cost Value Copy 11.30.05 gas 1.09.06 AURORA at 1.10.06_Power Costs - Comparison bx Rbtl-Staff-Jt-PC_Electric Rev Req Model (2009 GRC) Revised 01-18-2010 3" xfId="18121"/>
    <cellStyle name="_Power Cost Value Copy 11.30.05 gas 1.09.06 AURORA at 1.10.06_Power Costs - Comparison bx Rbtl-Staff-Jt-PC_Electric Rev Req Model (2009 GRC) Revised 01-18-2010 3 2" xfId="18122"/>
    <cellStyle name="_Power Cost Value Copy 11.30.05 gas 1.09.06 AURORA at 1.10.06_Power Costs - Comparison bx Rbtl-Staff-Jt-PC_Electric Rev Req Model (2009 GRC) Revised 01-18-2010 3 2 2" xfId="18123"/>
    <cellStyle name="_Power Cost Value Copy 11.30.05 gas 1.09.06 AURORA at 1.10.06_Power Costs - Comparison bx Rbtl-Staff-Jt-PC_Electric Rev Req Model (2009 GRC) Revised 01-18-2010 3 3" xfId="18124"/>
    <cellStyle name="_Power Cost Value Copy 11.30.05 gas 1.09.06 AURORA at 1.10.06_Power Costs - Comparison bx Rbtl-Staff-Jt-PC_Electric Rev Req Model (2009 GRC) Revised 01-18-2010 3 4" xfId="18125"/>
    <cellStyle name="_Power Cost Value Copy 11.30.05 gas 1.09.06 AURORA at 1.10.06_Power Costs - Comparison bx Rbtl-Staff-Jt-PC_Electric Rev Req Model (2009 GRC) Revised 01-18-2010 3 5" xfId="18126"/>
    <cellStyle name="_Power Cost Value Copy 11.30.05 gas 1.09.06 AURORA at 1.10.06_Power Costs - Comparison bx Rbtl-Staff-Jt-PC_Electric Rev Req Model (2009 GRC) Revised 01-18-2010 4" xfId="18127"/>
    <cellStyle name="_Power Cost Value Copy 11.30.05 gas 1.09.06 AURORA at 1.10.06_Power Costs - Comparison bx Rbtl-Staff-Jt-PC_Electric Rev Req Model (2009 GRC) Revised 01-18-2010 4 2" xfId="18128"/>
    <cellStyle name="_Power Cost Value Copy 11.30.05 gas 1.09.06 AURORA at 1.10.06_Power Costs - Comparison bx Rbtl-Staff-Jt-PC_Electric Rev Req Model (2009 GRC) Revised 01-18-2010 5" xfId="18129"/>
    <cellStyle name="_Power Cost Value Copy 11.30.05 gas 1.09.06 AURORA at 1.10.06_Power Costs - Comparison bx Rbtl-Staff-Jt-PC_Electric Rev Req Model (2009 GRC) Revised 01-18-2010 6" xfId="18130"/>
    <cellStyle name="_Power Cost Value Copy 11.30.05 gas 1.09.06 AURORA at 1.10.06_Power Costs - Comparison bx Rbtl-Staff-Jt-PC_Electric Rev Req Model (2009 GRC) Revised 01-18-2010_DEM-WP(C) ENERG10C--ctn Mid-C_042010 2010GRC" xfId="3093"/>
    <cellStyle name="_Power Cost Value Copy 11.30.05 gas 1.09.06 AURORA at 1.10.06_Power Costs - Comparison bx Rbtl-Staff-Jt-PC_Electric Rev Req Model (2009 GRC) Revised 01-18-2010_DEM-WP(C) ENERG10C--ctn Mid-C_042010 2010GRC 2" xfId="18131"/>
    <cellStyle name="_Power Cost Value Copy 11.30.05 gas 1.09.06 AURORA at 1.10.06_Power Costs - Comparison bx Rbtl-Staff-Jt-PC_Final Order Electric EXHIBIT A-1" xfId="3094"/>
    <cellStyle name="_Power Cost Value Copy 11.30.05 gas 1.09.06 AURORA at 1.10.06_Power Costs - Comparison bx Rbtl-Staff-Jt-PC_Final Order Electric EXHIBIT A-1 2" xfId="18132"/>
    <cellStyle name="_Power Cost Value Copy 11.30.05 gas 1.09.06 AURORA at 1.10.06_Power Costs - Comparison bx Rbtl-Staff-Jt-PC_Final Order Electric EXHIBIT A-1 2 2" xfId="18133"/>
    <cellStyle name="_Power Cost Value Copy 11.30.05 gas 1.09.06 AURORA at 1.10.06_Power Costs - Comparison bx Rbtl-Staff-Jt-PC_Final Order Electric EXHIBIT A-1 2 2 2" xfId="18134"/>
    <cellStyle name="_Power Cost Value Copy 11.30.05 gas 1.09.06 AURORA at 1.10.06_Power Costs - Comparison bx Rbtl-Staff-Jt-PC_Final Order Electric EXHIBIT A-1 2 3" xfId="18135"/>
    <cellStyle name="_Power Cost Value Copy 11.30.05 gas 1.09.06 AURORA at 1.10.06_Power Costs - Comparison bx Rbtl-Staff-Jt-PC_Final Order Electric EXHIBIT A-1 2 4" xfId="18136"/>
    <cellStyle name="_Power Cost Value Copy 11.30.05 gas 1.09.06 AURORA at 1.10.06_Power Costs - Comparison bx Rbtl-Staff-Jt-PC_Final Order Electric EXHIBIT A-1 2 5" xfId="18137"/>
    <cellStyle name="_Power Cost Value Copy 11.30.05 gas 1.09.06 AURORA at 1.10.06_Power Costs - Comparison bx Rbtl-Staff-Jt-PC_Final Order Electric EXHIBIT A-1 3" xfId="18138"/>
    <cellStyle name="_Power Cost Value Copy 11.30.05 gas 1.09.06 AURORA at 1.10.06_Power Costs - Comparison bx Rbtl-Staff-Jt-PC_Final Order Electric EXHIBIT A-1 3 2" xfId="18139"/>
    <cellStyle name="_Power Cost Value Copy 11.30.05 gas 1.09.06 AURORA at 1.10.06_Power Costs - Comparison bx Rbtl-Staff-Jt-PC_Final Order Electric EXHIBIT A-1 4" xfId="18140"/>
    <cellStyle name="_Power Cost Value Copy 11.30.05 gas 1.09.06 AURORA at 1.10.06_Power Costs - Comparison bx Rbtl-Staff-Jt-PC_Final Order Electric EXHIBIT A-1 5" xfId="18141"/>
    <cellStyle name="_Power Cost Value Copy 11.30.05 gas 1.09.06 AURORA at 1.10.06_Power Costs - Comparison bx Rbtl-Staff-Jt-PC_Final Order Electric EXHIBIT A-1 6" xfId="18142"/>
    <cellStyle name="_Power Cost Value Copy 11.30.05 gas 1.09.06 AURORA at 1.10.06_Power Costs - Comparison bx Rbtl-Staff-Jt-PC_Final Order Electric EXHIBIT A-1 7" xfId="18143"/>
    <cellStyle name="_Power Cost Value Copy 11.30.05 gas 1.09.06 AURORA at 1.10.06_Production Adj 4.37" xfId="18144"/>
    <cellStyle name="_Power Cost Value Copy 11.30.05 gas 1.09.06 AURORA at 1.10.06_Production Adj 4.37 2" xfId="18145"/>
    <cellStyle name="_Power Cost Value Copy 11.30.05 gas 1.09.06 AURORA at 1.10.06_Production Adj 4.37 2 2" xfId="18146"/>
    <cellStyle name="_Power Cost Value Copy 11.30.05 gas 1.09.06 AURORA at 1.10.06_Production Adj 4.37 2 2 2" xfId="18147"/>
    <cellStyle name="_Power Cost Value Copy 11.30.05 gas 1.09.06 AURORA at 1.10.06_Production Adj 4.37 2 3" xfId="18148"/>
    <cellStyle name="_Power Cost Value Copy 11.30.05 gas 1.09.06 AURORA at 1.10.06_Production Adj 4.37 3" xfId="18149"/>
    <cellStyle name="_Power Cost Value Copy 11.30.05 gas 1.09.06 AURORA at 1.10.06_Production Adj 4.37 3 2" xfId="18150"/>
    <cellStyle name="_Power Cost Value Copy 11.30.05 gas 1.09.06 AURORA at 1.10.06_Production Adj 4.37 4" xfId="18151"/>
    <cellStyle name="_Power Cost Value Copy 11.30.05 gas 1.09.06 AURORA at 1.10.06_Purchased Power Adj 4.03" xfId="18152"/>
    <cellStyle name="_Power Cost Value Copy 11.30.05 gas 1.09.06 AURORA at 1.10.06_Purchased Power Adj 4.03 2" xfId="18153"/>
    <cellStyle name="_Power Cost Value Copy 11.30.05 gas 1.09.06 AURORA at 1.10.06_Purchased Power Adj 4.03 2 2" xfId="18154"/>
    <cellStyle name="_Power Cost Value Copy 11.30.05 gas 1.09.06 AURORA at 1.10.06_Purchased Power Adj 4.03 2 2 2" xfId="18155"/>
    <cellStyle name="_Power Cost Value Copy 11.30.05 gas 1.09.06 AURORA at 1.10.06_Purchased Power Adj 4.03 2 3" xfId="18156"/>
    <cellStyle name="_Power Cost Value Copy 11.30.05 gas 1.09.06 AURORA at 1.10.06_Purchased Power Adj 4.03 3" xfId="18157"/>
    <cellStyle name="_Power Cost Value Copy 11.30.05 gas 1.09.06 AURORA at 1.10.06_Purchased Power Adj 4.03 3 2" xfId="18158"/>
    <cellStyle name="_Power Cost Value Copy 11.30.05 gas 1.09.06 AURORA at 1.10.06_Purchased Power Adj 4.03 4" xfId="18159"/>
    <cellStyle name="_Power Cost Value Copy 11.30.05 gas 1.09.06 AURORA at 1.10.06_Rate Design Sch 24" xfId="18160"/>
    <cellStyle name="_Power Cost Value Copy 11.30.05 gas 1.09.06 AURORA at 1.10.06_Rate Design Sch 24 2" xfId="18161"/>
    <cellStyle name="_Power Cost Value Copy 11.30.05 gas 1.09.06 AURORA at 1.10.06_Rate Design Sch 24 2 2" xfId="18162"/>
    <cellStyle name="_Power Cost Value Copy 11.30.05 gas 1.09.06 AURORA at 1.10.06_Rate Design Sch 24 3" xfId="18163"/>
    <cellStyle name="_Power Cost Value Copy 11.30.05 gas 1.09.06 AURORA at 1.10.06_Rate Design Sch 25" xfId="18164"/>
    <cellStyle name="_Power Cost Value Copy 11.30.05 gas 1.09.06 AURORA at 1.10.06_Rate Design Sch 25 2" xfId="18165"/>
    <cellStyle name="_Power Cost Value Copy 11.30.05 gas 1.09.06 AURORA at 1.10.06_Rate Design Sch 25 2 2" xfId="18166"/>
    <cellStyle name="_Power Cost Value Copy 11.30.05 gas 1.09.06 AURORA at 1.10.06_Rate Design Sch 25 2 2 2" xfId="18167"/>
    <cellStyle name="_Power Cost Value Copy 11.30.05 gas 1.09.06 AURORA at 1.10.06_Rate Design Sch 25 2 3" xfId="18168"/>
    <cellStyle name="_Power Cost Value Copy 11.30.05 gas 1.09.06 AURORA at 1.10.06_Rate Design Sch 25 3" xfId="18169"/>
    <cellStyle name="_Power Cost Value Copy 11.30.05 gas 1.09.06 AURORA at 1.10.06_Rate Design Sch 25 3 2" xfId="18170"/>
    <cellStyle name="_Power Cost Value Copy 11.30.05 gas 1.09.06 AURORA at 1.10.06_Rate Design Sch 25 4" xfId="18171"/>
    <cellStyle name="_Power Cost Value Copy 11.30.05 gas 1.09.06 AURORA at 1.10.06_Rate Design Sch 26" xfId="18172"/>
    <cellStyle name="_Power Cost Value Copy 11.30.05 gas 1.09.06 AURORA at 1.10.06_Rate Design Sch 26 2" xfId="18173"/>
    <cellStyle name="_Power Cost Value Copy 11.30.05 gas 1.09.06 AURORA at 1.10.06_Rate Design Sch 26 2 2" xfId="18174"/>
    <cellStyle name="_Power Cost Value Copy 11.30.05 gas 1.09.06 AURORA at 1.10.06_Rate Design Sch 26 2 2 2" xfId="18175"/>
    <cellStyle name="_Power Cost Value Copy 11.30.05 gas 1.09.06 AURORA at 1.10.06_Rate Design Sch 26 2 3" xfId="18176"/>
    <cellStyle name="_Power Cost Value Copy 11.30.05 gas 1.09.06 AURORA at 1.10.06_Rate Design Sch 26 3" xfId="18177"/>
    <cellStyle name="_Power Cost Value Copy 11.30.05 gas 1.09.06 AURORA at 1.10.06_Rate Design Sch 26 3 2" xfId="18178"/>
    <cellStyle name="_Power Cost Value Copy 11.30.05 gas 1.09.06 AURORA at 1.10.06_Rate Design Sch 26 4" xfId="18179"/>
    <cellStyle name="_Power Cost Value Copy 11.30.05 gas 1.09.06 AURORA at 1.10.06_Rate Design Sch 31" xfId="18180"/>
    <cellStyle name="_Power Cost Value Copy 11.30.05 gas 1.09.06 AURORA at 1.10.06_Rate Design Sch 31 2" xfId="18181"/>
    <cellStyle name="_Power Cost Value Copy 11.30.05 gas 1.09.06 AURORA at 1.10.06_Rate Design Sch 31 2 2" xfId="18182"/>
    <cellStyle name="_Power Cost Value Copy 11.30.05 gas 1.09.06 AURORA at 1.10.06_Rate Design Sch 31 2 2 2" xfId="18183"/>
    <cellStyle name="_Power Cost Value Copy 11.30.05 gas 1.09.06 AURORA at 1.10.06_Rate Design Sch 31 2 3" xfId="18184"/>
    <cellStyle name="_Power Cost Value Copy 11.30.05 gas 1.09.06 AURORA at 1.10.06_Rate Design Sch 31 3" xfId="18185"/>
    <cellStyle name="_Power Cost Value Copy 11.30.05 gas 1.09.06 AURORA at 1.10.06_Rate Design Sch 31 3 2" xfId="18186"/>
    <cellStyle name="_Power Cost Value Copy 11.30.05 gas 1.09.06 AURORA at 1.10.06_Rate Design Sch 31 4" xfId="18187"/>
    <cellStyle name="_Power Cost Value Copy 11.30.05 gas 1.09.06 AURORA at 1.10.06_Rate Design Sch 43" xfId="18188"/>
    <cellStyle name="_Power Cost Value Copy 11.30.05 gas 1.09.06 AURORA at 1.10.06_Rate Design Sch 43 2" xfId="18189"/>
    <cellStyle name="_Power Cost Value Copy 11.30.05 gas 1.09.06 AURORA at 1.10.06_Rate Design Sch 43 2 2" xfId="18190"/>
    <cellStyle name="_Power Cost Value Copy 11.30.05 gas 1.09.06 AURORA at 1.10.06_Rate Design Sch 43 2 2 2" xfId="18191"/>
    <cellStyle name="_Power Cost Value Copy 11.30.05 gas 1.09.06 AURORA at 1.10.06_Rate Design Sch 43 2 3" xfId="18192"/>
    <cellStyle name="_Power Cost Value Copy 11.30.05 gas 1.09.06 AURORA at 1.10.06_Rate Design Sch 43 3" xfId="18193"/>
    <cellStyle name="_Power Cost Value Copy 11.30.05 gas 1.09.06 AURORA at 1.10.06_Rate Design Sch 43 3 2" xfId="18194"/>
    <cellStyle name="_Power Cost Value Copy 11.30.05 gas 1.09.06 AURORA at 1.10.06_Rate Design Sch 43 4" xfId="18195"/>
    <cellStyle name="_Power Cost Value Copy 11.30.05 gas 1.09.06 AURORA at 1.10.06_Rate Design Sch 448-449" xfId="18196"/>
    <cellStyle name="_Power Cost Value Copy 11.30.05 gas 1.09.06 AURORA at 1.10.06_Rate Design Sch 448-449 2" xfId="18197"/>
    <cellStyle name="_Power Cost Value Copy 11.30.05 gas 1.09.06 AURORA at 1.10.06_Rate Design Sch 448-449 2 2" xfId="18198"/>
    <cellStyle name="_Power Cost Value Copy 11.30.05 gas 1.09.06 AURORA at 1.10.06_Rate Design Sch 448-449 3" xfId="18199"/>
    <cellStyle name="_Power Cost Value Copy 11.30.05 gas 1.09.06 AURORA at 1.10.06_Rate Design Sch 46" xfId="18200"/>
    <cellStyle name="_Power Cost Value Copy 11.30.05 gas 1.09.06 AURORA at 1.10.06_Rate Design Sch 46 2" xfId="18201"/>
    <cellStyle name="_Power Cost Value Copy 11.30.05 gas 1.09.06 AURORA at 1.10.06_Rate Design Sch 46 2 2" xfId="18202"/>
    <cellStyle name="_Power Cost Value Copy 11.30.05 gas 1.09.06 AURORA at 1.10.06_Rate Design Sch 46 2 2 2" xfId="18203"/>
    <cellStyle name="_Power Cost Value Copy 11.30.05 gas 1.09.06 AURORA at 1.10.06_Rate Design Sch 46 2 3" xfId="18204"/>
    <cellStyle name="_Power Cost Value Copy 11.30.05 gas 1.09.06 AURORA at 1.10.06_Rate Design Sch 46 3" xfId="18205"/>
    <cellStyle name="_Power Cost Value Copy 11.30.05 gas 1.09.06 AURORA at 1.10.06_Rate Design Sch 46 3 2" xfId="18206"/>
    <cellStyle name="_Power Cost Value Copy 11.30.05 gas 1.09.06 AURORA at 1.10.06_Rate Design Sch 46 4" xfId="18207"/>
    <cellStyle name="_Power Cost Value Copy 11.30.05 gas 1.09.06 AURORA at 1.10.06_Rate Spread" xfId="18208"/>
    <cellStyle name="_Power Cost Value Copy 11.30.05 gas 1.09.06 AURORA at 1.10.06_Rate Spread 2" xfId="18209"/>
    <cellStyle name="_Power Cost Value Copy 11.30.05 gas 1.09.06 AURORA at 1.10.06_Rate Spread 2 2" xfId="18210"/>
    <cellStyle name="_Power Cost Value Copy 11.30.05 gas 1.09.06 AURORA at 1.10.06_Rate Spread 2 2 2" xfId="18211"/>
    <cellStyle name="_Power Cost Value Copy 11.30.05 gas 1.09.06 AURORA at 1.10.06_Rate Spread 2 3" xfId="18212"/>
    <cellStyle name="_Power Cost Value Copy 11.30.05 gas 1.09.06 AURORA at 1.10.06_Rate Spread 3" xfId="18213"/>
    <cellStyle name="_Power Cost Value Copy 11.30.05 gas 1.09.06 AURORA at 1.10.06_Rate Spread 3 2" xfId="18214"/>
    <cellStyle name="_Power Cost Value Copy 11.30.05 gas 1.09.06 AURORA at 1.10.06_Rate Spread 4" xfId="18215"/>
    <cellStyle name="_Power Cost Value Copy 11.30.05 gas 1.09.06 AURORA at 1.10.06_Rebuttal Power Costs" xfId="3095"/>
    <cellStyle name="_Power Cost Value Copy 11.30.05 gas 1.09.06 AURORA at 1.10.06_Rebuttal Power Costs 2" xfId="3096"/>
    <cellStyle name="_Power Cost Value Copy 11.30.05 gas 1.09.06 AURORA at 1.10.06_Rebuttal Power Costs 2 2" xfId="18216"/>
    <cellStyle name="_Power Cost Value Copy 11.30.05 gas 1.09.06 AURORA at 1.10.06_Rebuttal Power Costs 2 2 2" xfId="18217"/>
    <cellStyle name="_Power Cost Value Copy 11.30.05 gas 1.09.06 AURORA at 1.10.06_Rebuttal Power Costs 2 2 2 2" xfId="18218"/>
    <cellStyle name="_Power Cost Value Copy 11.30.05 gas 1.09.06 AURORA at 1.10.06_Rebuttal Power Costs 2 2 3" xfId="18219"/>
    <cellStyle name="_Power Cost Value Copy 11.30.05 gas 1.09.06 AURORA at 1.10.06_Rebuttal Power Costs 2 2 4" xfId="18220"/>
    <cellStyle name="_Power Cost Value Copy 11.30.05 gas 1.09.06 AURORA at 1.10.06_Rebuttal Power Costs 2 3" xfId="18221"/>
    <cellStyle name="_Power Cost Value Copy 11.30.05 gas 1.09.06 AURORA at 1.10.06_Rebuttal Power Costs 2 3 2" xfId="18222"/>
    <cellStyle name="_Power Cost Value Copy 11.30.05 gas 1.09.06 AURORA at 1.10.06_Rebuttal Power Costs 2 4" xfId="18223"/>
    <cellStyle name="_Power Cost Value Copy 11.30.05 gas 1.09.06 AURORA at 1.10.06_Rebuttal Power Costs 2 5" xfId="18224"/>
    <cellStyle name="_Power Cost Value Copy 11.30.05 gas 1.09.06 AURORA at 1.10.06_Rebuttal Power Costs 3" xfId="18225"/>
    <cellStyle name="_Power Cost Value Copy 11.30.05 gas 1.09.06 AURORA at 1.10.06_Rebuttal Power Costs 3 2" xfId="18226"/>
    <cellStyle name="_Power Cost Value Copy 11.30.05 gas 1.09.06 AURORA at 1.10.06_Rebuttal Power Costs 3 2 2" xfId="18227"/>
    <cellStyle name="_Power Cost Value Copy 11.30.05 gas 1.09.06 AURORA at 1.10.06_Rebuttal Power Costs 3 3" xfId="18228"/>
    <cellStyle name="_Power Cost Value Copy 11.30.05 gas 1.09.06 AURORA at 1.10.06_Rebuttal Power Costs 3 4" xfId="18229"/>
    <cellStyle name="_Power Cost Value Copy 11.30.05 gas 1.09.06 AURORA at 1.10.06_Rebuttal Power Costs 3 5" xfId="18230"/>
    <cellStyle name="_Power Cost Value Copy 11.30.05 gas 1.09.06 AURORA at 1.10.06_Rebuttal Power Costs 4" xfId="18231"/>
    <cellStyle name="_Power Cost Value Copy 11.30.05 gas 1.09.06 AURORA at 1.10.06_Rebuttal Power Costs 4 2" xfId="18232"/>
    <cellStyle name="_Power Cost Value Copy 11.30.05 gas 1.09.06 AURORA at 1.10.06_Rebuttal Power Costs 5" xfId="18233"/>
    <cellStyle name="_Power Cost Value Copy 11.30.05 gas 1.09.06 AURORA at 1.10.06_Rebuttal Power Costs 6" xfId="18234"/>
    <cellStyle name="_Power Cost Value Copy 11.30.05 gas 1.09.06 AURORA at 1.10.06_Rebuttal Power Costs_Adj Bench DR 3 for Initial Briefs (Electric)" xfId="3097"/>
    <cellStyle name="_Power Cost Value Copy 11.30.05 gas 1.09.06 AURORA at 1.10.06_Rebuttal Power Costs_Adj Bench DR 3 for Initial Briefs (Electric) 2" xfId="3098"/>
    <cellStyle name="_Power Cost Value Copy 11.30.05 gas 1.09.06 AURORA at 1.10.06_Rebuttal Power Costs_Adj Bench DR 3 for Initial Briefs (Electric) 2 2" xfId="18235"/>
    <cellStyle name="_Power Cost Value Copy 11.30.05 gas 1.09.06 AURORA at 1.10.06_Rebuttal Power Costs_Adj Bench DR 3 for Initial Briefs (Electric) 2 2 2" xfId="18236"/>
    <cellStyle name="_Power Cost Value Copy 11.30.05 gas 1.09.06 AURORA at 1.10.06_Rebuttal Power Costs_Adj Bench DR 3 for Initial Briefs (Electric) 2 2 2 2" xfId="18237"/>
    <cellStyle name="_Power Cost Value Copy 11.30.05 gas 1.09.06 AURORA at 1.10.06_Rebuttal Power Costs_Adj Bench DR 3 for Initial Briefs (Electric) 2 2 3" xfId="18238"/>
    <cellStyle name="_Power Cost Value Copy 11.30.05 gas 1.09.06 AURORA at 1.10.06_Rebuttal Power Costs_Adj Bench DR 3 for Initial Briefs (Electric) 2 2 4" xfId="18239"/>
    <cellStyle name="_Power Cost Value Copy 11.30.05 gas 1.09.06 AURORA at 1.10.06_Rebuttal Power Costs_Adj Bench DR 3 for Initial Briefs (Electric) 2 3" xfId="18240"/>
    <cellStyle name="_Power Cost Value Copy 11.30.05 gas 1.09.06 AURORA at 1.10.06_Rebuttal Power Costs_Adj Bench DR 3 for Initial Briefs (Electric) 2 3 2" xfId="18241"/>
    <cellStyle name="_Power Cost Value Copy 11.30.05 gas 1.09.06 AURORA at 1.10.06_Rebuttal Power Costs_Adj Bench DR 3 for Initial Briefs (Electric) 2 4" xfId="18242"/>
    <cellStyle name="_Power Cost Value Copy 11.30.05 gas 1.09.06 AURORA at 1.10.06_Rebuttal Power Costs_Adj Bench DR 3 for Initial Briefs (Electric) 2 5" xfId="18243"/>
    <cellStyle name="_Power Cost Value Copy 11.30.05 gas 1.09.06 AURORA at 1.10.06_Rebuttal Power Costs_Adj Bench DR 3 for Initial Briefs (Electric) 3" xfId="18244"/>
    <cellStyle name="_Power Cost Value Copy 11.30.05 gas 1.09.06 AURORA at 1.10.06_Rebuttal Power Costs_Adj Bench DR 3 for Initial Briefs (Electric) 3 2" xfId="18245"/>
    <cellStyle name="_Power Cost Value Copy 11.30.05 gas 1.09.06 AURORA at 1.10.06_Rebuttal Power Costs_Adj Bench DR 3 for Initial Briefs (Electric) 3 2 2" xfId="18246"/>
    <cellStyle name="_Power Cost Value Copy 11.30.05 gas 1.09.06 AURORA at 1.10.06_Rebuttal Power Costs_Adj Bench DR 3 for Initial Briefs (Electric) 3 3" xfId="18247"/>
    <cellStyle name="_Power Cost Value Copy 11.30.05 gas 1.09.06 AURORA at 1.10.06_Rebuttal Power Costs_Adj Bench DR 3 for Initial Briefs (Electric) 3 4" xfId="18248"/>
    <cellStyle name="_Power Cost Value Copy 11.30.05 gas 1.09.06 AURORA at 1.10.06_Rebuttal Power Costs_Adj Bench DR 3 for Initial Briefs (Electric) 3 5" xfId="18249"/>
    <cellStyle name="_Power Cost Value Copy 11.30.05 gas 1.09.06 AURORA at 1.10.06_Rebuttal Power Costs_Adj Bench DR 3 for Initial Briefs (Electric) 4" xfId="18250"/>
    <cellStyle name="_Power Cost Value Copy 11.30.05 gas 1.09.06 AURORA at 1.10.06_Rebuttal Power Costs_Adj Bench DR 3 for Initial Briefs (Electric) 4 2" xfId="18251"/>
    <cellStyle name="_Power Cost Value Copy 11.30.05 gas 1.09.06 AURORA at 1.10.06_Rebuttal Power Costs_Adj Bench DR 3 for Initial Briefs (Electric) 5" xfId="18252"/>
    <cellStyle name="_Power Cost Value Copy 11.30.05 gas 1.09.06 AURORA at 1.10.06_Rebuttal Power Costs_Adj Bench DR 3 for Initial Briefs (Electric) 6" xfId="18253"/>
    <cellStyle name="_Power Cost Value Copy 11.30.05 gas 1.09.06 AURORA at 1.10.06_Rebuttal Power Costs_Adj Bench DR 3 for Initial Briefs (Electric)_DEM-WP(C) ENERG10C--ctn Mid-C_042010 2010GRC" xfId="3099"/>
    <cellStyle name="_Power Cost Value Copy 11.30.05 gas 1.09.06 AURORA at 1.10.06_Rebuttal Power Costs_Adj Bench DR 3 for Initial Briefs (Electric)_DEM-WP(C) ENERG10C--ctn Mid-C_042010 2010GRC 2" xfId="18254"/>
    <cellStyle name="_Power Cost Value Copy 11.30.05 gas 1.09.06 AURORA at 1.10.06_Rebuttal Power Costs_DEM-WP(C) ENERG10C--ctn Mid-C_042010 2010GRC" xfId="3100"/>
    <cellStyle name="_Power Cost Value Copy 11.30.05 gas 1.09.06 AURORA at 1.10.06_Rebuttal Power Costs_DEM-WP(C) ENERG10C--ctn Mid-C_042010 2010GRC 2" xfId="18255"/>
    <cellStyle name="_Power Cost Value Copy 11.30.05 gas 1.09.06 AURORA at 1.10.06_Rebuttal Power Costs_Electric Rev Req Model (2009 GRC) Rebuttal" xfId="3101"/>
    <cellStyle name="_Power Cost Value Copy 11.30.05 gas 1.09.06 AURORA at 1.10.06_Rebuttal Power Costs_Electric Rev Req Model (2009 GRC) Rebuttal 2" xfId="18256"/>
    <cellStyle name="_Power Cost Value Copy 11.30.05 gas 1.09.06 AURORA at 1.10.06_Rebuttal Power Costs_Electric Rev Req Model (2009 GRC) Rebuttal 2 2" xfId="18257"/>
    <cellStyle name="_Power Cost Value Copy 11.30.05 gas 1.09.06 AURORA at 1.10.06_Rebuttal Power Costs_Electric Rev Req Model (2009 GRC) Rebuttal 2 2 2" xfId="18258"/>
    <cellStyle name="_Power Cost Value Copy 11.30.05 gas 1.09.06 AURORA at 1.10.06_Rebuttal Power Costs_Electric Rev Req Model (2009 GRC) Rebuttal 2 3" xfId="18259"/>
    <cellStyle name="_Power Cost Value Copy 11.30.05 gas 1.09.06 AURORA at 1.10.06_Rebuttal Power Costs_Electric Rev Req Model (2009 GRC) Rebuttal 2 4" xfId="18260"/>
    <cellStyle name="_Power Cost Value Copy 11.30.05 gas 1.09.06 AURORA at 1.10.06_Rebuttal Power Costs_Electric Rev Req Model (2009 GRC) Rebuttal 3" xfId="18261"/>
    <cellStyle name="_Power Cost Value Copy 11.30.05 gas 1.09.06 AURORA at 1.10.06_Rebuttal Power Costs_Electric Rev Req Model (2009 GRC) Rebuttal 3 2" xfId="18262"/>
    <cellStyle name="_Power Cost Value Copy 11.30.05 gas 1.09.06 AURORA at 1.10.06_Rebuttal Power Costs_Electric Rev Req Model (2009 GRC) Rebuttal 4" xfId="18263"/>
    <cellStyle name="_Power Cost Value Copy 11.30.05 gas 1.09.06 AURORA at 1.10.06_Rebuttal Power Costs_Electric Rev Req Model (2009 GRC) Rebuttal 5" xfId="18264"/>
    <cellStyle name="_Power Cost Value Copy 11.30.05 gas 1.09.06 AURORA at 1.10.06_Rebuttal Power Costs_Electric Rev Req Model (2009 GRC) Rebuttal REmoval of New  WH Solar AdjustMI" xfId="3102"/>
    <cellStyle name="_Power Cost Value Copy 11.30.05 gas 1.09.06 AURORA at 1.10.06_Rebuttal Power Costs_Electric Rev Req Model (2009 GRC) Rebuttal REmoval of New  WH Solar AdjustMI 2" xfId="3103"/>
    <cellStyle name="_Power Cost Value Copy 11.30.05 gas 1.09.06 AURORA at 1.10.06_Rebuttal Power Costs_Electric Rev Req Model (2009 GRC) Rebuttal REmoval of New  WH Solar AdjustMI 2 2" xfId="18265"/>
    <cellStyle name="_Power Cost Value Copy 11.30.05 gas 1.09.06 AURORA at 1.10.06_Rebuttal Power Costs_Electric Rev Req Model (2009 GRC) Rebuttal REmoval of New  WH Solar AdjustMI 2 2 2" xfId="18266"/>
    <cellStyle name="_Power Cost Value Copy 11.30.05 gas 1.09.06 AURORA at 1.10.06_Rebuttal Power Costs_Electric Rev Req Model (2009 GRC) Rebuttal REmoval of New  WH Solar AdjustMI 2 2 2 2" xfId="18267"/>
    <cellStyle name="_Power Cost Value Copy 11.30.05 gas 1.09.06 AURORA at 1.10.06_Rebuttal Power Costs_Electric Rev Req Model (2009 GRC) Rebuttal REmoval of New  WH Solar AdjustMI 2 2 3" xfId="18268"/>
    <cellStyle name="_Power Cost Value Copy 11.30.05 gas 1.09.06 AURORA at 1.10.06_Rebuttal Power Costs_Electric Rev Req Model (2009 GRC) Rebuttal REmoval of New  WH Solar AdjustMI 2 2 4" xfId="18269"/>
    <cellStyle name="_Power Cost Value Copy 11.30.05 gas 1.09.06 AURORA at 1.10.06_Rebuttal Power Costs_Electric Rev Req Model (2009 GRC) Rebuttal REmoval of New  WH Solar AdjustMI 2 3" xfId="18270"/>
    <cellStyle name="_Power Cost Value Copy 11.30.05 gas 1.09.06 AURORA at 1.10.06_Rebuttal Power Costs_Electric Rev Req Model (2009 GRC) Rebuttal REmoval of New  WH Solar AdjustMI 2 3 2" xfId="18271"/>
    <cellStyle name="_Power Cost Value Copy 11.30.05 gas 1.09.06 AURORA at 1.10.06_Rebuttal Power Costs_Electric Rev Req Model (2009 GRC) Rebuttal REmoval of New  WH Solar AdjustMI 2 4" xfId="18272"/>
    <cellStyle name="_Power Cost Value Copy 11.30.05 gas 1.09.06 AURORA at 1.10.06_Rebuttal Power Costs_Electric Rev Req Model (2009 GRC) Rebuttal REmoval of New  WH Solar AdjustMI 2 5" xfId="18273"/>
    <cellStyle name="_Power Cost Value Copy 11.30.05 gas 1.09.06 AURORA at 1.10.06_Rebuttal Power Costs_Electric Rev Req Model (2009 GRC) Rebuttal REmoval of New  WH Solar AdjustMI 3" xfId="18274"/>
    <cellStyle name="_Power Cost Value Copy 11.30.05 gas 1.09.06 AURORA at 1.10.06_Rebuttal Power Costs_Electric Rev Req Model (2009 GRC) Rebuttal REmoval of New  WH Solar AdjustMI 3 2" xfId="18275"/>
    <cellStyle name="_Power Cost Value Copy 11.30.05 gas 1.09.06 AURORA at 1.10.06_Rebuttal Power Costs_Electric Rev Req Model (2009 GRC) Rebuttal REmoval of New  WH Solar AdjustMI 3 2 2" xfId="18276"/>
    <cellStyle name="_Power Cost Value Copy 11.30.05 gas 1.09.06 AURORA at 1.10.06_Rebuttal Power Costs_Electric Rev Req Model (2009 GRC) Rebuttal REmoval of New  WH Solar AdjustMI 3 3" xfId="18277"/>
    <cellStyle name="_Power Cost Value Copy 11.30.05 gas 1.09.06 AURORA at 1.10.06_Rebuttal Power Costs_Electric Rev Req Model (2009 GRC) Rebuttal REmoval of New  WH Solar AdjustMI 3 4" xfId="18278"/>
    <cellStyle name="_Power Cost Value Copy 11.30.05 gas 1.09.06 AURORA at 1.10.06_Rebuttal Power Costs_Electric Rev Req Model (2009 GRC) Rebuttal REmoval of New  WH Solar AdjustMI 3 5" xfId="18279"/>
    <cellStyle name="_Power Cost Value Copy 11.30.05 gas 1.09.06 AURORA at 1.10.06_Rebuttal Power Costs_Electric Rev Req Model (2009 GRC) Rebuttal REmoval of New  WH Solar AdjustMI 4" xfId="18280"/>
    <cellStyle name="_Power Cost Value Copy 11.30.05 gas 1.09.06 AURORA at 1.10.06_Rebuttal Power Costs_Electric Rev Req Model (2009 GRC) Rebuttal REmoval of New  WH Solar AdjustMI 4 2" xfId="18281"/>
    <cellStyle name="_Power Cost Value Copy 11.30.05 gas 1.09.06 AURORA at 1.10.06_Rebuttal Power Costs_Electric Rev Req Model (2009 GRC) Rebuttal REmoval of New  WH Solar AdjustMI 5" xfId="18282"/>
    <cellStyle name="_Power Cost Value Copy 11.30.05 gas 1.09.06 AURORA at 1.10.06_Rebuttal Power Costs_Electric Rev Req Model (2009 GRC) Rebuttal REmoval of New  WH Solar AdjustMI 6" xfId="18283"/>
    <cellStyle name="_Power Cost Value Copy 11.30.05 gas 1.09.06 AURORA at 1.10.06_Rebuttal Power Costs_Electric Rev Req Model (2009 GRC) Rebuttal REmoval of New  WH Solar AdjustMI_DEM-WP(C) ENERG10C--ctn Mid-C_042010 2010GRC" xfId="3104"/>
    <cellStyle name="_Power Cost Value Copy 11.30.05 gas 1.09.06 AURORA at 1.10.06_Rebuttal Power Costs_Electric Rev Req Model (2009 GRC) Rebuttal REmoval of New  WH Solar AdjustMI_DEM-WP(C) ENERG10C--ctn Mid-C_042010 2010GRC 2" xfId="18284"/>
    <cellStyle name="_Power Cost Value Copy 11.30.05 gas 1.09.06 AURORA at 1.10.06_Rebuttal Power Costs_Electric Rev Req Model (2009 GRC) Revised 01-18-2010" xfId="3105"/>
    <cellStyle name="_Power Cost Value Copy 11.30.05 gas 1.09.06 AURORA at 1.10.06_Rebuttal Power Costs_Electric Rev Req Model (2009 GRC) Revised 01-18-2010 2" xfId="3106"/>
    <cellStyle name="_Power Cost Value Copy 11.30.05 gas 1.09.06 AURORA at 1.10.06_Rebuttal Power Costs_Electric Rev Req Model (2009 GRC) Revised 01-18-2010 2 2" xfId="18285"/>
    <cellStyle name="_Power Cost Value Copy 11.30.05 gas 1.09.06 AURORA at 1.10.06_Rebuttal Power Costs_Electric Rev Req Model (2009 GRC) Revised 01-18-2010 2 2 2" xfId="18286"/>
    <cellStyle name="_Power Cost Value Copy 11.30.05 gas 1.09.06 AURORA at 1.10.06_Rebuttal Power Costs_Electric Rev Req Model (2009 GRC) Revised 01-18-2010 2 2 2 2" xfId="18287"/>
    <cellStyle name="_Power Cost Value Copy 11.30.05 gas 1.09.06 AURORA at 1.10.06_Rebuttal Power Costs_Electric Rev Req Model (2009 GRC) Revised 01-18-2010 2 2 3" xfId="18288"/>
    <cellStyle name="_Power Cost Value Copy 11.30.05 gas 1.09.06 AURORA at 1.10.06_Rebuttal Power Costs_Electric Rev Req Model (2009 GRC) Revised 01-18-2010 2 2 4" xfId="18289"/>
    <cellStyle name="_Power Cost Value Copy 11.30.05 gas 1.09.06 AURORA at 1.10.06_Rebuttal Power Costs_Electric Rev Req Model (2009 GRC) Revised 01-18-2010 2 3" xfId="18290"/>
    <cellStyle name="_Power Cost Value Copy 11.30.05 gas 1.09.06 AURORA at 1.10.06_Rebuttal Power Costs_Electric Rev Req Model (2009 GRC) Revised 01-18-2010 2 3 2" xfId="18291"/>
    <cellStyle name="_Power Cost Value Copy 11.30.05 gas 1.09.06 AURORA at 1.10.06_Rebuttal Power Costs_Electric Rev Req Model (2009 GRC) Revised 01-18-2010 2 4" xfId="18292"/>
    <cellStyle name="_Power Cost Value Copy 11.30.05 gas 1.09.06 AURORA at 1.10.06_Rebuttal Power Costs_Electric Rev Req Model (2009 GRC) Revised 01-18-2010 2 5" xfId="18293"/>
    <cellStyle name="_Power Cost Value Copy 11.30.05 gas 1.09.06 AURORA at 1.10.06_Rebuttal Power Costs_Electric Rev Req Model (2009 GRC) Revised 01-18-2010 3" xfId="18294"/>
    <cellStyle name="_Power Cost Value Copy 11.30.05 gas 1.09.06 AURORA at 1.10.06_Rebuttal Power Costs_Electric Rev Req Model (2009 GRC) Revised 01-18-2010 3 2" xfId="18295"/>
    <cellStyle name="_Power Cost Value Copy 11.30.05 gas 1.09.06 AURORA at 1.10.06_Rebuttal Power Costs_Electric Rev Req Model (2009 GRC) Revised 01-18-2010 3 2 2" xfId="18296"/>
    <cellStyle name="_Power Cost Value Copy 11.30.05 gas 1.09.06 AURORA at 1.10.06_Rebuttal Power Costs_Electric Rev Req Model (2009 GRC) Revised 01-18-2010 3 3" xfId="18297"/>
    <cellStyle name="_Power Cost Value Copy 11.30.05 gas 1.09.06 AURORA at 1.10.06_Rebuttal Power Costs_Electric Rev Req Model (2009 GRC) Revised 01-18-2010 3 4" xfId="18298"/>
    <cellStyle name="_Power Cost Value Copy 11.30.05 gas 1.09.06 AURORA at 1.10.06_Rebuttal Power Costs_Electric Rev Req Model (2009 GRC) Revised 01-18-2010 3 5" xfId="18299"/>
    <cellStyle name="_Power Cost Value Copy 11.30.05 gas 1.09.06 AURORA at 1.10.06_Rebuttal Power Costs_Electric Rev Req Model (2009 GRC) Revised 01-18-2010 4" xfId="18300"/>
    <cellStyle name="_Power Cost Value Copy 11.30.05 gas 1.09.06 AURORA at 1.10.06_Rebuttal Power Costs_Electric Rev Req Model (2009 GRC) Revised 01-18-2010 4 2" xfId="18301"/>
    <cellStyle name="_Power Cost Value Copy 11.30.05 gas 1.09.06 AURORA at 1.10.06_Rebuttal Power Costs_Electric Rev Req Model (2009 GRC) Revised 01-18-2010 5" xfId="18302"/>
    <cellStyle name="_Power Cost Value Copy 11.30.05 gas 1.09.06 AURORA at 1.10.06_Rebuttal Power Costs_Electric Rev Req Model (2009 GRC) Revised 01-18-2010 6" xfId="18303"/>
    <cellStyle name="_Power Cost Value Copy 11.30.05 gas 1.09.06 AURORA at 1.10.06_Rebuttal Power Costs_Electric Rev Req Model (2009 GRC) Revised 01-18-2010_DEM-WP(C) ENERG10C--ctn Mid-C_042010 2010GRC" xfId="3107"/>
    <cellStyle name="_Power Cost Value Copy 11.30.05 gas 1.09.06 AURORA at 1.10.06_Rebuttal Power Costs_Electric Rev Req Model (2009 GRC) Revised 01-18-2010_DEM-WP(C) ENERG10C--ctn Mid-C_042010 2010GRC 2" xfId="18304"/>
    <cellStyle name="_Power Cost Value Copy 11.30.05 gas 1.09.06 AURORA at 1.10.06_Rebuttal Power Costs_Final Order Electric EXHIBIT A-1" xfId="3108"/>
    <cellStyle name="_Power Cost Value Copy 11.30.05 gas 1.09.06 AURORA at 1.10.06_Rebuttal Power Costs_Final Order Electric EXHIBIT A-1 2" xfId="18305"/>
    <cellStyle name="_Power Cost Value Copy 11.30.05 gas 1.09.06 AURORA at 1.10.06_Rebuttal Power Costs_Final Order Electric EXHIBIT A-1 2 2" xfId="18306"/>
    <cellStyle name="_Power Cost Value Copy 11.30.05 gas 1.09.06 AURORA at 1.10.06_Rebuttal Power Costs_Final Order Electric EXHIBIT A-1 2 2 2" xfId="18307"/>
    <cellStyle name="_Power Cost Value Copy 11.30.05 gas 1.09.06 AURORA at 1.10.06_Rebuttal Power Costs_Final Order Electric EXHIBIT A-1 2 3" xfId="18308"/>
    <cellStyle name="_Power Cost Value Copy 11.30.05 gas 1.09.06 AURORA at 1.10.06_Rebuttal Power Costs_Final Order Electric EXHIBIT A-1 2 4" xfId="18309"/>
    <cellStyle name="_Power Cost Value Copy 11.30.05 gas 1.09.06 AURORA at 1.10.06_Rebuttal Power Costs_Final Order Electric EXHIBIT A-1 2 5" xfId="18310"/>
    <cellStyle name="_Power Cost Value Copy 11.30.05 gas 1.09.06 AURORA at 1.10.06_Rebuttal Power Costs_Final Order Electric EXHIBIT A-1 3" xfId="18311"/>
    <cellStyle name="_Power Cost Value Copy 11.30.05 gas 1.09.06 AURORA at 1.10.06_Rebuttal Power Costs_Final Order Electric EXHIBIT A-1 3 2" xfId="18312"/>
    <cellStyle name="_Power Cost Value Copy 11.30.05 gas 1.09.06 AURORA at 1.10.06_Rebuttal Power Costs_Final Order Electric EXHIBIT A-1 4" xfId="18313"/>
    <cellStyle name="_Power Cost Value Copy 11.30.05 gas 1.09.06 AURORA at 1.10.06_Rebuttal Power Costs_Final Order Electric EXHIBIT A-1 5" xfId="18314"/>
    <cellStyle name="_Power Cost Value Copy 11.30.05 gas 1.09.06 AURORA at 1.10.06_Rebuttal Power Costs_Final Order Electric EXHIBIT A-1 6" xfId="18315"/>
    <cellStyle name="_Power Cost Value Copy 11.30.05 gas 1.09.06 AURORA at 1.10.06_Rebuttal Power Costs_Final Order Electric EXHIBIT A-1 7" xfId="18316"/>
    <cellStyle name="_Power Cost Value Copy 11.30.05 gas 1.09.06 AURORA at 1.10.06_ROR 5.02" xfId="18317"/>
    <cellStyle name="_Power Cost Value Copy 11.30.05 gas 1.09.06 AURORA at 1.10.06_ROR 5.02 2" xfId="18318"/>
    <cellStyle name="_Power Cost Value Copy 11.30.05 gas 1.09.06 AURORA at 1.10.06_ROR 5.02 2 2" xfId="18319"/>
    <cellStyle name="_Power Cost Value Copy 11.30.05 gas 1.09.06 AURORA at 1.10.06_ROR 5.02 2 2 2" xfId="18320"/>
    <cellStyle name="_Power Cost Value Copy 11.30.05 gas 1.09.06 AURORA at 1.10.06_ROR 5.02 2 3" xfId="18321"/>
    <cellStyle name="_Power Cost Value Copy 11.30.05 gas 1.09.06 AURORA at 1.10.06_ROR 5.02 3" xfId="18322"/>
    <cellStyle name="_Power Cost Value Copy 11.30.05 gas 1.09.06 AURORA at 1.10.06_ROR 5.02 3 2" xfId="18323"/>
    <cellStyle name="_Power Cost Value Copy 11.30.05 gas 1.09.06 AURORA at 1.10.06_ROR 5.02 4" xfId="18324"/>
    <cellStyle name="_Power Cost Value Copy 11.30.05 gas 1.09.06 AURORA at 1.10.06_Sch 40 Feeder OH 2008" xfId="18325"/>
    <cellStyle name="_Power Cost Value Copy 11.30.05 gas 1.09.06 AURORA at 1.10.06_Sch 40 Feeder OH 2008 2" xfId="18326"/>
    <cellStyle name="_Power Cost Value Copy 11.30.05 gas 1.09.06 AURORA at 1.10.06_Sch 40 Feeder OH 2008 2 2" xfId="18327"/>
    <cellStyle name="_Power Cost Value Copy 11.30.05 gas 1.09.06 AURORA at 1.10.06_Sch 40 Feeder OH 2008 2 2 2" xfId="18328"/>
    <cellStyle name="_Power Cost Value Copy 11.30.05 gas 1.09.06 AURORA at 1.10.06_Sch 40 Feeder OH 2008 2 3" xfId="18329"/>
    <cellStyle name="_Power Cost Value Copy 11.30.05 gas 1.09.06 AURORA at 1.10.06_Sch 40 Feeder OH 2008 3" xfId="18330"/>
    <cellStyle name="_Power Cost Value Copy 11.30.05 gas 1.09.06 AURORA at 1.10.06_Sch 40 Feeder OH 2008 3 2" xfId="18331"/>
    <cellStyle name="_Power Cost Value Copy 11.30.05 gas 1.09.06 AURORA at 1.10.06_Sch 40 Feeder OH 2008 4" xfId="18332"/>
    <cellStyle name="_Power Cost Value Copy 11.30.05 gas 1.09.06 AURORA at 1.10.06_Sch 40 Interim Energy Rates " xfId="18333"/>
    <cellStyle name="_Power Cost Value Copy 11.30.05 gas 1.09.06 AURORA at 1.10.06_Sch 40 Interim Energy Rates  2" xfId="18334"/>
    <cellStyle name="_Power Cost Value Copy 11.30.05 gas 1.09.06 AURORA at 1.10.06_Sch 40 Interim Energy Rates  2 2" xfId="18335"/>
    <cellStyle name="_Power Cost Value Copy 11.30.05 gas 1.09.06 AURORA at 1.10.06_Sch 40 Interim Energy Rates  2 2 2" xfId="18336"/>
    <cellStyle name="_Power Cost Value Copy 11.30.05 gas 1.09.06 AURORA at 1.10.06_Sch 40 Interim Energy Rates  2 3" xfId="18337"/>
    <cellStyle name="_Power Cost Value Copy 11.30.05 gas 1.09.06 AURORA at 1.10.06_Sch 40 Interim Energy Rates  3" xfId="18338"/>
    <cellStyle name="_Power Cost Value Copy 11.30.05 gas 1.09.06 AURORA at 1.10.06_Sch 40 Interim Energy Rates  3 2" xfId="18339"/>
    <cellStyle name="_Power Cost Value Copy 11.30.05 gas 1.09.06 AURORA at 1.10.06_Sch 40 Interim Energy Rates  4" xfId="18340"/>
    <cellStyle name="_Power Cost Value Copy 11.30.05 gas 1.09.06 AURORA at 1.10.06_Sch 40 Substation A&amp;G 2008" xfId="18341"/>
    <cellStyle name="_Power Cost Value Copy 11.30.05 gas 1.09.06 AURORA at 1.10.06_Sch 40 Substation A&amp;G 2008 2" xfId="18342"/>
    <cellStyle name="_Power Cost Value Copy 11.30.05 gas 1.09.06 AURORA at 1.10.06_Sch 40 Substation A&amp;G 2008 2 2" xfId="18343"/>
    <cellStyle name="_Power Cost Value Copy 11.30.05 gas 1.09.06 AURORA at 1.10.06_Sch 40 Substation A&amp;G 2008 2 2 2" xfId="18344"/>
    <cellStyle name="_Power Cost Value Copy 11.30.05 gas 1.09.06 AURORA at 1.10.06_Sch 40 Substation A&amp;G 2008 2 3" xfId="18345"/>
    <cellStyle name="_Power Cost Value Copy 11.30.05 gas 1.09.06 AURORA at 1.10.06_Sch 40 Substation A&amp;G 2008 3" xfId="18346"/>
    <cellStyle name="_Power Cost Value Copy 11.30.05 gas 1.09.06 AURORA at 1.10.06_Sch 40 Substation A&amp;G 2008 3 2" xfId="18347"/>
    <cellStyle name="_Power Cost Value Copy 11.30.05 gas 1.09.06 AURORA at 1.10.06_Sch 40 Substation A&amp;G 2008 4" xfId="18348"/>
    <cellStyle name="_Power Cost Value Copy 11.30.05 gas 1.09.06 AURORA at 1.10.06_Sch 40 Substation O&amp;M 2008" xfId="18349"/>
    <cellStyle name="_Power Cost Value Copy 11.30.05 gas 1.09.06 AURORA at 1.10.06_Sch 40 Substation O&amp;M 2008 2" xfId="18350"/>
    <cellStyle name="_Power Cost Value Copy 11.30.05 gas 1.09.06 AURORA at 1.10.06_Sch 40 Substation O&amp;M 2008 2 2" xfId="18351"/>
    <cellStyle name="_Power Cost Value Copy 11.30.05 gas 1.09.06 AURORA at 1.10.06_Sch 40 Substation O&amp;M 2008 2 2 2" xfId="18352"/>
    <cellStyle name="_Power Cost Value Copy 11.30.05 gas 1.09.06 AURORA at 1.10.06_Sch 40 Substation O&amp;M 2008 2 3" xfId="18353"/>
    <cellStyle name="_Power Cost Value Copy 11.30.05 gas 1.09.06 AURORA at 1.10.06_Sch 40 Substation O&amp;M 2008 3" xfId="18354"/>
    <cellStyle name="_Power Cost Value Copy 11.30.05 gas 1.09.06 AURORA at 1.10.06_Sch 40 Substation O&amp;M 2008 3 2" xfId="18355"/>
    <cellStyle name="_Power Cost Value Copy 11.30.05 gas 1.09.06 AURORA at 1.10.06_Sch 40 Substation O&amp;M 2008 4" xfId="18356"/>
    <cellStyle name="_Power Cost Value Copy 11.30.05 gas 1.09.06 AURORA at 1.10.06_Subs 2008" xfId="18357"/>
    <cellStyle name="_Power Cost Value Copy 11.30.05 gas 1.09.06 AURORA at 1.10.06_Subs 2008 2" xfId="18358"/>
    <cellStyle name="_Power Cost Value Copy 11.30.05 gas 1.09.06 AURORA at 1.10.06_Subs 2008 2 2" xfId="18359"/>
    <cellStyle name="_Power Cost Value Copy 11.30.05 gas 1.09.06 AURORA at 1.10.06_Subs 2008 2 2 2" xfId="18360"/>
    <cellStyle name="_Power Cost Value Copy 11.30.05 gas 1.09.06 AURORA at 1.10.06_Subs 2008 2 3" xfId="18361"/>
    <cellStyle name="_Power Cost Value Copy 11.30.05 gas 1.09.06 AURORA at 1.10.06_Subs 2008 3" xfId="18362"/>
    <cellStyle name="_Power Cost Value Copy 11.30.05 gas 1.09.06 AURORA at 1.10.06_Subs 2008 3 2" xfId="18363"/>
    <cellStyle name="_Power Cost Value Copy 11.30.05 gas 1.09.06 AURORA at 1.10.06_Subs 2008 4" xfId="18364"/>
    <cellStyle name="_Power Cost Value Copy 11.30.05 gas 1.09.06 AURORA at 1.10.06_Transmission Workbook for May BOD" xfId="3109"/>
    <cellStyle name="_Power Cost Value Copy 11.30.05 gas 1.09.06 AURORA at 1.10.06_Transmission Workbook for May BOD 2" xfId="3110"/>
    <cellStyle name="_Power Cost Value Copy 11.30.05 gas 1.09.06 AURORA at 1.10.06_Transmission Workbook for May BOD 2 2" xfId="18365"/>
    <cellStyle name="_Power Cost Value Copy 11.30.05 gas 1.09.06 AURORA at 1.10.06_Transmission Workbook for May BOD 2 2 2" xfId="18366"/>
    <cellStyle name="_Power Cost Value Copy 11.30.05 gas 1.09.06 AURORA at 1.10.06_Transmission Workbook for May BOD 2 2 2 2" xfId="18367"/>
    <cellStyle name="_Power Cost Value Copy 11.30.05 gas 1.09.06 AURORA at 1.10.06_Transmission Workbook for May BOD 2 2 3" xfId="18368"/>
    <cellStyle name="_Power Cost Value Copy 11.30.05 gas 1.09.06 AURORA at 1.10.06_Transmission Workbook for May BOD 2 3" xfId="18369"/>
    <cellStyle name="_Power Cost Value Copy 11.30.05 gas 1.09.06 AURORA at 1.10.06_Transmission Workbook for May BOD 2 3 2" xfId="18370"/>
    <cellStyle name="_Power Cost Value Copy 11.30.05 gas 1.09.06 AURORA at 1.10.06_Transmission Workbook for May BOD 2 4" xfId="18371"/>
    <cellStyle name="_Power Cost Value Copy 11.30.05 gas 1.09.06 AURORA at 1.10.06_Transmission Workbook for May BOD 2 5" xfId="18372"/>
    <cellStyle name="_Power Cost Value Copy 11.30.05 gas 1.09.06 AURORA at 1.10.06_Transmission Workbook for May BOD 3" xfId="18373"/>
    <cellStyle name="_Power Cost Value Copy 11.30.05 gas 1.09.06 AURORA at 1.10.06_Transmission Workbook for May BOD 3 2" xfId="18374"/>
    <cellStyle name="_Power Cost Value Copy 11.30.05 gas 1.09.06 AURORA at 1.10.06_Transmission Workbook for May BOD 3 2 2" xfId="18375"/>
    <cellStyle name="_Power Cost Value Copy 11.30.05 gas 1.09.06 AURORA at 1.10.06_Transmission Workbook for May BOD 3 3" xfId="18376"/>
    <cellStyle name="_Power Cost Value Copy 11.30.05 gas 1.09.06 AURORA at 1.10.06_Transmission Workbook for May BOD 3 4" xfId="18377"/>
    <cellStyle name="_Power Cost Value Copy 11.30.05 gas 1.09.06 AURORA at 1.10.06_Transmission Workbook for May BOD 4" xfId="18378"/>
    <cellStyle name="_Power Cost Value Copy 11.30.05 gas 1.09.06 AURORA at 1.10.06_Transmission Workbook for May BOD 4 2" xfId="18379"/>
    <cellStyle name="_Power Cost Value Copy 11.30.05 gas 1.09.06 AURORA at 1.10.06_Transmission Workbook for May BOD 5" xfId="18380"/>
    <cellStyle name="_Power Cost Value Copy 11.30.05 gas 1.09.06 AURORA at 1.10.06_Transmission Workbook for May BOD 6" xfId="18381"/>
    <cellStyle name="_Power Cost Value Copy 11.30.05 gas 1.09.06 AURORA at 1.10.06_Transmission Workbook for May BOD_DEM-WP(C) ENERG10C--ctn Mid-C_042010 2010GRC" xfId="3111"/>
    <cellStyle name="_Power Cost Value Copy 11.30.05 gas 1.09.06 AURORA at 1.10.06_Transmission Workbook for May BOD_DEM-WP(C) ENERG10C--ctn Mid-C_042010 2010GRC 2" xfId="18382"/>
    <cellStyle name="_Power Cost Value Copy 11.30.05 gas 1.09.06 AURORA at 1.10.06_Wind Integration 10GRC" xfId="3112"/>
    <cellStyle name="_Power Cost Value Copy 11.30.05 gas 1.09.06 AURORA at 1.10.06_Wind Integration 10GRC 2" xfId="3113"/>
    <cellStyle name="_Power Cost Value Copy 11.30.05 gas 1.09.06 AURORA at 1.10.06_Wind Integration 10GRC 2 2" xfId="18383"/>
    <cellStyle name="_Power Cost Value Copy 11.30.05 gas 1.09.06 AURORA at 1.10.06_Wind Integration 10GRC 2 2 2" xfId="18384"/>
    <cellStyle name="_Power Cost Value Copy 11.30.05 gas 1.09.06 AURORA at 1.10.06_Wind Integration 10GRC 2 2 2 2" xfId="18385"/>
    <cellStyle name="_Power Cost Value Copy 11.30.05 gas 1.09.06 AURORA at 1.10.06_Wind Integration 10GRC 2 2 3" xfId="18386"/>
    <cellStyle name="_Power Cost Value Copy 11.30.05 gas 1.09.06 AURORA at 1.10.06_Wind Integration 10GRC 2 3" xfId="18387"/>
    <cellStyle name="_Power Cost Value Copy 11.30.05 gas 1.09.06 AURORA at 1.10.06_Wind Integration 10GRC 2 3 2" xfId="18388"/>
    <cellStyle name="_Power Cost Value Copy 11.30.05 gas 1.09.06 AURORA at 1.10.06_Wind Integration 10GRC 2 4" xfId="18389"/>
    <cellStyle name="_Power Cost Value Copy 11.30.05 gas 1.09.06 AURORA at 1.10.06_Wind Integration 10GRC 2 5" xfId="18390"/>
    <cellStyle name="_Power Cost Value Copy 11.30.05 gas 1.09.06 AURORA at 1.10.06_Wind Integration 10GRC 3" xfId="18391"/>
    <cellStyle name="_Power Cost Value Copy 11.30.05 gas 1.09.06 AURORA at 1.10.06_Wind Integration 10GRC 3 2" xfId="18392"/>
    <cellStyle name="_Power Cost Value Copy 11.30.05 gas 1.09.06 AURORA at 1.10.06_Wind Integration 10GRC 3 2 2" xfId="18393"/>
    <cellStyle name="_Power Cost Value Copy 11.30.05 gas 1.09.06 AURORA at 1.10.06_Wind Integration 10GRC 3 3" xfId="18394"/>
    <cellStyle name="_Power Cost Value Copy 11.30.05 gas 1.09.06 AURORA at 1.10.06_Wind Integration 10GRC 3 4" xfId="18395"/>
    <cellStyle name="_Power Cost Value Copy 11.30.05 gas 1.09.06 AURORA at 1.10.06_Wind Integration 10GRC 4" xfId="18396"/>
    <cellStyle name="_Power Cost Value Copy 11.30.05 gas 1.09.06 AURORA at 1.10.06_Wind Integration 10GRC 4 2" xfId="18397"/>
    <cellStyle name="_Power Cost Value Copy 11.30.05 gas 1.09.06 AURORA at 1.10.06_Wind Integration 10GRC 5" xfId="18398"/>
    <cellStyle name="_Power Cost Value Copy 11.30.05 gas 1.09.06 AURORA at 1.10.06_Wind Integration 10GRC 6" xfId="18399"/>
    <cellStyle name="_Power Cost Value Copy 11.30.05 gas 1.09.06 AURORA at 1.10.06_Wind Integration 10GRC_DEM-WP(C) ENERG10C--ctn Mid-C_042010 2010GRC" xfId="3114"/>
    <cellStyle name="_Power Cost Value Copy 11.30.05 gas 1.09.06 AURORA at 1.10.06_Wind Integration 10GRC_DEM-WP(C) ENERG10C--ctn Mid-C_042010 2010GRC 2" xfId="18400"/>
    <cellStyle name="_Power Costs Rate Year 11-13-07" xfId="3115"/>
    <cellStyle name="_Power Costs Rate Year 11-13-07 2" xfId="18401"/>
    <cellStyle name="_Power Costs Rate Year 11-13-07 2 2" xfId="18402"/>
    <cellStyle name="_Price Output" xfId="3116"/>
    <cellStyle name="_Price Output 2" xfId="3117"/>
    <cellStyle name="_Price Output 2 2" xfId="3118"/>
    <cellStyle name="_Price Output 2 2 2" xfId="18403"/>
    <cellStyle name="_Price Output 2 2 2 2" xfId="18404"/>
    <cellStyle name="_Price Output 2 2 2 2 2" xfId="18405"/>
    <cellStyle name="_Price Output 2 2 2 3" xfId="18406"/>
    <cellStyle name="_Price Output 2 2 3" xfId="18407"/>
    <cellStyle name="_Price Output 2 2 3 2" xfId="18408"/>
    <cellStyle name="_Price Output 2 2 4" xfId="18409"/>
    <cellStyle name="_Price Output 2 2 5" xfId="18410"/>
    <cellStyle name="_Price Output 2 3" xfId="18411"/>
    <cellStyle name="_Price Output 2 3 2" xfId="18412"/>
    <cellStyle name="_Price Output 2 3 2 2" xfId="18413"/>
    <cellStyle name="_Price Output 2 3 3" xfId="18414"/>
    <cellStyle name="_Price Output 2 4" xfId="18415"/>
    <cellStyle name="_Price Output 2 4 2" xfId="18416"/>
    <cellStyle name="_Price Output 2 5" xfId="18417"/>
    <cellStyle name="_Price Output 3" xfId="3119"/>
    <cellStyle name="_Price Output 3 2" xfId="3120"/>
    <cellStyle name="_Price Output 3 2 2" xfId="18418"/>
    <cellStyle name="_Price Output 3 2 2 2" xfId="18419"/>
    <cellStyle name="_Price Output 3 2 3" xfId="18420"/>
    <cellStyle name="_Price Output 3 3" xfId="18421"/>
    <cellStyle name="_Price Output 3 3 2" xfId="18422"/>
    <cellStyle name="_Price Output 3 4" xfId="18423"/>
    <cellStyle name="_Price Output 4" xfId="18424"/>
    <cellStyle name="_Price Output 4 2" xfId="18425"/>
    <cellStyle name="_Price Output 4 2 2" xfId="18426"/>
    <cellStyle name="_Price Output 4 2 2 2" xfId="18427"/>
    <cellStyle name="_Price Output 4 2 3" xfId="18428"/>
    <cellStyle name="_Price Output 4 2 4" xfId="18429"/>
    <cellStyle name="_Price Output 4 3" xfId="18430"/>
    <cellStyle name="_Price Output 4 3 2" xfId="18431"/>
    <cellStyle name="_Price Output 4 4" xfId="18432"/>
    <cellStyle name="_Price Output 4 5" xfId="18433"/>
    <cellStyle name="_Price Output 5" xfId="18434"/>
    <cellStyle name="_Price Output 5 2" xfId="18435"/>
    <cellStyle name="_Price Output 5 2 2" xfId="18436"/>
    <cellStyle name="_Price Output 5 2 2 2" xfId="18437"/>
    <cellStyle name="_Price Output 5 2 3" xfId="18438"/>
    <cellStyle name="_Price Output 5 2 4" xfId="18439"/>
    <cellStyle name="_Price Output 5 3" xfId="18440"/>
    <cellStyle name="_Price Output 5 3 2" xfId="18441"/>
    <cellStyle name="_Price Output 5 4" xfId="18442"/>
    <cellStyle name="_Price Output 5 5" xfId="18443"/>
    <cellStyle name="_Price Output 6" xfId="18444"/>
    <cellStyle name="_Price Output 6 2" xfId="18445"/>
    <cellStyle name="_Price Output 6 2 2" xfId="18446"/>
    <cellStyle name="_Price Output 6 2 2 2" xfId="18447"/>
    <cellStyle name="_Price Output 6 2 3" xfId="18448"/>
    <cellStyle name="_Price Output 6 2 4" xfId="18449"/>
    <cellStyle name="_Price Output 6 3" xfId="18450"/>
    <cellStyle name="_Price Output 6 3 2" xfId="18451"/>
    <cellStyle name="_Price Output 6 4" xfId="18452"/>
    <cellStyle name="_Price Output 6 5" xfId="18453"/>
    <cellStyle name="_Price Output 7" xfId="18454"/>
    <cellStyle name="_Price Output 7 2" xfId="18455"/>
    <cellStyle name="_Price Output 8" xfId="18456"/>
    <cellStyle name="_Price Output 9" xfId="18457"/>
    <cellStyle name="_Price Output_DEM-WP(C) Chelan Power Costs" xfId="3121"/>
    <cellStyle name="_Price Output_DEM-WP(C) Chelan Power Costs 2" xfId="3122"/>
    <cellStyle name="_Price Output_DEM-WP(C) Chelan Power Costs 2 2" xfId="18458"/>
    <cellStyle name="_Price Output_DEM-WP(C) Chelan Power Costs 2 2 2" xfId="18459"/>
    <cellStyle name="_Price Output_DEM-WP(C) Chelan Power Costs 2 3" xfId="18460"/>
    <cellStyle name="_Price Output_DEM-WP(C) Chelan Power Costs 2 4" xfId="18461"/>
    <cellStyle name="_Price Output_DEM-WP(C) Chelan Power Costs 3" xfId="18462"/>
    <cellStyle name="_Price Output_DEM-WP(C) Chelan Power Costs 3 2" xfId="18463"/>
    <cellStyle name="_Price Output_DEM-WP(C) Chelan Power Costs 4" xfId="18464"/>
    <cellStyle name="_Price Output_DEM-WP(C) ENERG10C--ctn Mid-C_042010 2010GRC" xfId="3123"/>
    <cellStyle name="_Price Output_DEM-WP(C) ENERG10C--ctn Mid-C_042010 2010GRC 2" xfId="18465"/>
    <cellStyle name="_Price Output_DEM-WP(C) Gas Transport 2010GRC" xfId="3124"/>
    <cellStyle name="_Price Output_DEM-WP(C) Gas Transport 2010GRC 2" xfId="3125"/>
    <cellStyle name="_Price Output_DEM-WP(C) Gas Transport 2010GRC 2 2" xfId="18466"/>
    <cellStyle name="_Price Output_DEM-WP(C) Gas Transport 2010GRC 2 2 2" xfId="18467"/>
    <cellStyle name="_Price Output_DEM-WP(C) Gas Transport 2010GRC 2 3" xfId="18468"/>
    <cellStyle name="_Price Output_DEM-WP(C) Gas Transport 2010GRC 2 4" xfId="18469"/>
    <cellStyle name="_Price Output_DEM-WP(C) Gas Transport 2010GRC 3" xfId="18470"/>
    <cellStyle name="_Price Output_DEM-WP(C) Gas Transport 2010GRC 3 2" xfId="18471"/>
    <cellStyle name="_Price Output_DEM-WP(C) Gas Transport 2010GRC 4" xfId="18472"/>
    <cellStyle name="_Price Output_NIM Summary" xfId="3126"/>
    <cellStyle name="_Price Output_NIM Summary 2" xfId="3127"/>
    <cellStyle name="_Price Output_NIM Summary 2 2" xfId="18473"/>
    <cellStyle name="_Price Output_NIM Summary 2 2 2" xfId="18474"/>
    <cellStyle name="_Price Output_NIM Summary 2 2 2 2" xfId="18475"/>
    <cellStyle name="_Price Output_NIM Summary 2 2 3" xfId="18476"/>
    <cellStyle name="_Price Output_NIM Summary 2 3" xfId="18477"/>
    <cellStyle name="_Price Output_NIM Summary 2 3 2" xfId="18478"/>
    <cellStyle name="_Price Output_NIM Summary 2 4" xfId="18479"/>
    <cellStyle name="_Price Output_NIM Summary 2 5" xfId="18480"/>
    <cellStyle name="_Price Output_NIM Summary 3" xfId="18481"/>
    <cellStyle name="_Price Output_NIM Summary 3 2" xfId="18482"/>
    <cellStyle name="_Price Output_NIM Summary 3 2 2" xfId="18483"/>
    <cellStyle name="_Price Output_NIM Summary 3 3" xfId="18484"/>
    <cellStyle name="_Price Output_NIM Summary 3 4" xfId="18485"/>
    <cellStyle name="_Price Output_NIM Summary 4" xfId="18486"/>
    <cellStyle name="_Price Output_NIM Summary 4 2" xfId="18487"/>
    <cellStyle name="_Price Output_NIM Summary 5" xfId="18488"/>
    <cellStyle name="_Price Output_NIM Summary 6" xfId="18489"/>
    <cellStyle name="_Price Output_NIM Summary_DEM-WP(C) ENERG10C--ctn Mid-C_042010 2010GRC" xfId="3128"/>
    <cellStyle name="_Price Output_NIM Summary_DEM-WP(C) ENERG10C--ctn Mid-C_042010 2010GRC 2" xfId="18490"/>
    <cellStyle name="_Price Output_Wind Integration 10GRC" xfId="3129"/>
    <cellStyle name="_Price Output_Wind Integration 10GRC 2" xfId="3130"/>
    <cellStyle name="_Price Output_Wind Integration 10GRC 2 2" xfId="18491"/>
    <cellStyle name="_Price Output_Wind Integration 10GRC 2 2 2" xfId="18492"/>
    <cellStyle name="_Price Output_Wind Integration 10GRC 2 2 2 2" xfId="18493"/>
    <cellStyle name="_Price Output_Wind Integration 10GRC 2 2 3" xfId="18494"/>
    <cellStyle name="_Price Output_Wind Integration 10GRC 2 3" xfId="18495"/>
    <cellStyle name="_Price Output_Wind Integration 10GRC 2 3 2" xfId="18496"/>
    <cellStyle name="_Price Output_Wind Integration 10GRC 2 4" xfId="18497"/>
    <cellStyle name="_Price Output_Wind Integration 10GRC 2 5" xfId="18498"/>
    <cellStyle name="_Price Output_Wind Integration 10GRC 3" xfId="18499"/>
    <cellStyle name="_Price Output_Wind Integration 10GRC 3 2" xfId="18500"/>
    <cellStyle name="_Price Output_Wind Integration 10GRC 3 2 2" xfId="18501"/>
    <cellStyle name="_Price Output_Wind Integration 10GRC 3 3" xfId="18502"/>
    <cellStyle name="_Price Output_Wind Integration 10GRC 3 4" xfId="18503"/>
    <cellStyle name="_Price Output_Wind Integration 10GRC 4" xfId="18504"/>
    <cellStyle name="_Price Output_Wind Integration 10GRC 4 2" xfId="18505"/>
    <cellStyle name="_Price Output_Wind Integration 10GRC 5" xfId="18506"/>
    <cellStyle name="_Price Output_Wind Integration 10GRC 6" xfId="18507"/>
    <cellStyle name="_Price Output_Wind Integration 10GRC_DEM-WP(C) ENERG10C--ctn Mid-C_042010 2010GRC" xfId="3131"/>
    <cellStyle name="_Price Output_Wind Integration 10GRC_DEM-WP(C) ENERG10C--ctn Mid-C_042010 2010GRC 2" xfId="18508"/>
    <cellStyle name="_Prices" xfId="3132"/>
    <cellStyle name="_Prices 2" xfId="3133"/>
    <cellStyle name="_Prices 2 2" xfId="3134"/>
    <cellStyle name="_Prices 2 2 2" xfId="18509"/>
    <cellStyle name="_Prices 2 2 2 2" xfId="18510"/>
    <cellStyle name="_Prices 2 2 2 2 2" xfId="18511"/>
    <cellStyle name="_Prices 2 2 2 3" xfId="18512"/>
    <cellStyle name="_Prices 2 2 3" xfId="18513"/>
    <cellStyle name="_Prices 2 2 3 2" xfId="18514"/>
    <cellStyle name="_Prices 2 2 4" xfId="18515"/>
    <cellStyle name="_Prices 2 2 5" xfId="18516"/>
    <cellStyle name="_Prices 2 3" xfId="18517"/>
    <cellStyle name="_Prices 2 3 2" xfId="18518"/>
    <cellStyle name="_Prices 2 3 2 2" xfId="18519"/>
    <cellStyle name="_Prices 2 3 3" xfId="18520"/>
    <cellStyle name="_Prices 2 4" xfId="18521"/>
    <cellStyle name="_Prices 2 4 2" xfId="18522"/>
    <cellStyle name="_Prices 2 5" xfId="18523"/>
    <cellStyle name="_Prices 3" xfId="3135"/>
    <cellStyle name="_Prices 3 2" xfId="3136"/>
    <cellStyle name="_Prices 3 2 2" xfId="18524"/>
    <cellStyle name="_Prices 3 2 2 2" xfId="18525"/>
    <cellStyle name="_Prices 3 2 3" xfId="18526"/>
    <cellStyle name="_Prices 3 3" xfId="18527"/>
    <cellStyle name="_Prices 3 3 2" xfId="18528"/>
    <cellStyle name="_Prices 3 4" xfId="18529"/>
    <cellStyle name="_Prices 4" xfId="18530"/>
    <cellStyle name="_Prices 4 2" xfId="18531"/>
    <cellStyle name="_Prices 4 2 2" xfId="18532"/>
    <cellStyle name="_Prices 4 2 2 2" xfId="18533"/>
    <cellStyle name="_Prices 4 2 3" xfId="18534"/>
    <cellStyle name="_Prices 4 2 4" xfId="18535"/>
    <cellStyle name="_Prices 4 3" xfId="18536"/>
    <cellStyle name="_Prices 4 3 2" xfId="18537"/>
    <cellStyle name="_Prices 4 4" xfId="18538"/>
    <cellStyle name="_Prices 4 5" xfId="18539"/>
    <cellStyle name="_Prices 5" xfId="18540"/>
    <cellStyle name="_Prices 5 2" xfId="18541"/>
    <cellStyle name="_Prices 5 2 2" xfId="18542"/>
    <cellStyle name="_Prices 5 2 2 2" xfId="18543"/>
    <cellStyle name="_Prices 5 2 3" xfId="18544"/>
    <cellStyle name="_Prices 5 2 4" xfId="18545"/>
    <cellStyle name="_Prices 5 3" xfId="18546"/>
    <cellStyle name="_Prices 5 3 2" xfId="18547"/>
    <cellStyle name="_Prices 5 4" xfId="18548"/>
    <cellStyle name="_Prices 5 5" xfId="18549"/>
    <cellStyle name="_Prices 6" xfId="18550"/>
    <cellStyle name="_Prices 6 2" xfId="18551"/>
    <cellStyle name="_Prices 6 2 2" xfId="18552"/>
    <cellStyle name="_Prices 6 2 2 2" xfId="18553"/>
    <cellStyle name="_Prices 6 2 3" xfId="18554"/>
    <cellStyle name="_Prices 6 2 4" xfId="18555"/>
    <cellStyle name="_Prices 6 3" xfId="18556"/>
    <cellStyle name="_Prices 6 3 2" xfId="18557"/>
    <cellStyle name="_Prices 6 4" xfId="18558"/>
    <cellStyle name="_Prices 6 5" xfId="18559"/>
    <cellStyle name="_Prices 7" xfId="18560"/>
    <cellStyle name="_Prices 7 2" xfId="18561"/>
    <cellStyle name="_Prices 8" xfId="18562"/>
    <cellStyle name="_Prices 9" xfId="18563"/>
    <cellStyle name="_Prices_DEM-WP(C) Chelan Power Costs" xfId="3137"/>
    <cellStyle name="_Prices_DEM-WP(C) Chelan Power Costs 2" xfId="3138"/>
    <cellStyle name="_Prices_DEM-WP(C) Chelan Power Costs 2 2" xfId="18564"/>
    <cellStyle name="_Prices_DEM-WP(C) Chelan Power Costs 2 2 2" xfId="18565"/>
    <cellStyle name="_Prices_DEM-WP(C) Chelan Power Costs 2 3" xfId="18566"/>
    <cellStyle name="_Prices_DEM-WP(C) Chelan Power Costs 2 4" xfId="18567"/>
    <cellStyle name="_Prices_DEM-WP(C) Chelan Power Costs 3" xfId="18568"/>
    <cellStyle name="_Prices_DEM-WP(C) Chelan Power Costs 3 2" xfId="18569"/>
    <cellStyle name="_Prices_DEM-WP(C) Chelan Power Costs 4" xfId="18570"/>
    <cellStyle name="_Prices_DEM-WP(C) ENERG10C--ctn Mid-C_042010 2010GRC" xfId="3139"/>
    <cellStyle name="_Prices_DEM-WP(C) ENERG10C--ctn Mid-C_042010 2010GRC 2" xfId="18571"/>
    <cellStyle name="_Prices_DEM-WP(C) Gas Transport 2010GRC" xfId="3140"/>
    <cellStyle name="_Prices_DEM-WP(C) Gas Transport 2010GRC 2" xfId="3141"/>
    <cellStyle name="_Prices_DEM-WP(C) Gas Transport 2010GRC 2 2" xfId="18572"/>
    <cellStyle name="_Prices_DEM-WP(C) Gas Transport 2010GRC 2 2 2" xfId="18573"/>
    <cellStyle name="_Prices_DEM-WP(C) Gas Transport 2010GRC 2 3" xfId="18574"/>
    <cellStyle name="_Prices_DEM-WP(C) Gas Transport 2010GRC 2 4" xfId="18575"/>
    <cellStyle name="_Prices_DEM-WP(C) Gas Transport 2010GRC 3" xfId="18576"/>
    <cellStyle name="_Prices_DEM-WP(C) Gas Transport 2010GRC 3 2" xfId="18577"/>
    <cellStyle name="_Prices_DEM-WP(C) Gas Transport 2010GRC 4" xfId="18578"/>
    <cellStyle name="_Prices_NIM Summary" xfId="3142"/>
    <cellStyle name="_Prices_NIM Summary 2" xfId="3143"/>
    <cellStyle name="_Prices_NIM Summary 2 2" xfId="18579"/>
    <cellStyle name="_Prices_NIM Summary 2 2 2" xfId="18580"/>
    <cellStyle name="_Prices_NIM Summary 2 2 2 2" xfId="18581"/>
    <cellStyle name="_Prices_NIM Summary 2 2 3" xfId="18582"/>
    <cellStyle name="_Prices_NIM Summary 2 3" xfId="18583"/>
    <cellStyle name="_Prices_NIM Summary 2 3 2" xfId="18584"/>
    <cellStyle name="_Prices_NIM Summary 2 4" xfId="18585"/>
    <cellStyle name="_Prices_NIM Summary 2 5" xfId="18586"/>
    <cellStyle name="_Prices_NIM Summary 3" xfId="18587"/>
    <cellStyle name="_Prices_NIM Summary 3 2" xfId="18588"/>
    <cellStyle name="_Prices_NIM Summary 3 2 2" xfId="18589"/>
    <cellStyle name="_Prices_NIM Summary 3 3" xfId="18590"/>
    <cellStyle name="_Prices_NIM Summary 3 4" xfId="18591"/>
    <cellStyle name="_Prices_NIM Summary 4" xfId="18592"/>
    <cellStyle name="_Prices_NIM Summary 4 2" xfId="18593"/>
    <cellStyle name="_Prices_NIM Summary 5" xfId="18594"/>
    <cellStyle name="_Prices_NIM Summary 6" xfId="18595"/>
    <cellStyle name="_Prices_NIM Summary_DEM-WP(C) ENERG10C--ctn Mid-C_042010 2010GRC" xfId="3144"/>
    <cellStyle name="_Prices_NIM Summary_DEM-WP(C) ENERG10C--ctn Mid-C_042010 2010GRC 2" xfId="18596"/>
    <cellStyle name="_Prices_Wind Integration 10GRC" xfId="3145"/>
    <cellStyle name="_Prices_Wind Integration 10GRC 2" xfId="3146"/>
    <cellStyle name="_Prices_Wind Integration 10GRC 2 2" xfId="18597"/>
    <cellStyle name="_Prices_Wind Integration 10GRC 2 2 2" xfId="18598"/>
    <cellStyle name="_Prices_Wind Integration 10GRC 2 2 2 2" xfId="18599"/>
    <cellStyle name="_Prices_Wind Integration 10GRC 2 2 3" xfId="18600"/>
    <cellStyle name="_Prices_Wind Integration 10GRC 2 3" xfId="18601"/>
    <cellStyle name="_Prices_Wind Integration 10GRC 2 3 2" xfId="18602"/>
    <cellStyle name="_Prices_Wind Integration 10GRC 2 4" xfId="18603"/>
    <cellStyle name="_Prices_Wind Integration 10GRC 2 5" xfId="18604"/>
    <cellStyle name="_Prices_Wind Integration 10GRC 3" xfId="18605"/>
    <cellStyle name="_Prices_Wind Integration 10GRC 3 2" xfId="18606"/>
    <cellStyle name="_Prices_Wind Integration 10GRC 3 2 2" xfId="18607"/>
    <cellStyle name="_Prices_Wind Integration 10GRC 3 3" xfId="18608"/>
    <cellStyle name="_Prices_Wind Integration 10GRC 3 4" xfId="18609"/>
    <cellStyle name="_Prices_Wind Integration 10GRC 4" xfId="18610"/>
    <cellStyle name="_Prices_Wind Integration 10GRC 4 2" xfId="18611"/>
    <cellStyle name="_Prices_Wind Integration 10GRC 5" xfId="18612"/>
    <cellStyle name="_Prices_Wind Integration 10GRC 6" xfId="18613"/>
    <cellStyle name="_Prices_Wind Integration 10GRC_DEM-WP(C) ENERG10C--ctn Mid-C_042010 2010GRC" xfId="3147"/>
    <cellStyle name="_Prices_Wind Integration 10GRC_DEM-WP(C) ENERG10C--ctn Mid-C_042010 2010GRC 2" xfId="18614"/>
    <cellStyle name="_Pro Forma Rev 07 GRC" xfId="3148"/>
    <cellStyle name="_Pro Forma Rev 07 GRC 2" xfId="18615"/>
    <cellStyle name="_x0013__Rebuttal Power Costs" xfId="3149"/>
    <cellStyle name="_x0013__Rebuttal Power Costs 2" xfId="3150"/>
    <cellStyle name="_x0013__Rebuttal Power Costs 2 2" xfId="18616"/>
    <cellStyle name="_x0013__Rebuttal Power Costs 2 2 2" xfId="18617"/>
    <cellStyle name="_x0013__Rebuttal Power Costs 2 3" xfId="18618"/>
    <cellStyle name="_x0013__Rebuttal Power Costs 3" xfId="18619"/>
    <cellStyle name="_x0013__Rebuttal Power Costs 3 2" xfId="18620"/>
    <cellStyle name="_x0013__Rebuttal Power Costs 4" xfId="18621"/>
    <cellStyle name="_x0013__Rebuttal Power Costs_Adj Bench DR 3 for Initial Briefs (Electric)" xfId="3151"/>
    <cellStyle name="_x0013__Rebuttal Power Costs_Adj Bench DR 3 for Initial Briefs (Electric) 2" xfId="3152"/>
    <cellStyle name="_x0013__Rebuttal Power Costs_Adj Bench DR 3 for Initial Briefs (Electric) 2 2" xfId="18622"/>
    <cellStyle name="_x0013__Rebuttal Power Costs_Adj Bench DR 3 for Initial Briefs (Electric) 2 2 2" xfId="18623"/>
    <cellStyle name="_x0013__Rebuttal Power Costs_Adj Bench DR 3 for Initial Briefs (Electric) 2 3" xfId="18624"/>
    <cellStyle name="_x0013__Rebuttal Power Costs_Adj Bench DR 3 for Initial Briefs (Electric) 3" xfId="18625"/>
    <cellStyle name="_x0013__Rebuttal Power Costs_Adj Bench DR 3 for Initial Briefs (Electric) 3 2" xfId="18626"/>
    <cellStyle name="_x0013__Rebuttal Power Costs_Adj Bench DR 3 for Initial Briefs (Electric) 4" xfId="18627"/>
    <cellStyle name="_x0013__Rebuttal Power Costs_Adj Bench DR 3 for Initial Briefs (Electric)_DEM-WP(C) ENERG10C--ctn Mid-C_042010 2010GRC" xfId="3153"/>
    <cellStyle name="_x0013__Rebuttal Power Costs_Adj Bench DR 3 for Initial Briefs (Electric)_DEM-WP(C) ENERG10C--ctn Mid-C_042010 2010GRC 2" xfId="18628"/>
    <cellStyle name="_x0013__Rebuttal Power Costs_DEM-WP(C) ENERG10C--ctn Mid-C_042010 2010GRC" xfId="3154"/>
    <cellStyle name="_x0013__Rebuttal Power Costs_DEM-WP(C) ENERG10C--ctn Mid-C_042010 2010GRC 2" xfId="18629"/>
    <cellStyle name="_x0013__Rebuttal Power Costs_Electric Rev Req Model (2009 GRC) Rebuttal" xfId="3155"/>
    <cellStyle name="_x0013__Rebuttal Power Costs_Electric Rev Req Model (2009 GRC) Rebuttal 2" xfId="18630"/>
    <cellStyle name="_x0013__Rebuttal Power Costs_Electric Rev Req Model (2009 GRC) Rebuttal 2 2" xfId="18631"/>
    <cellStyle name="_x0013__Rebuttal Power Costs_Electric Rev Req Model (2009 GRC) Rebuttal 2 2 2" xfId="18632"/>
    <cellStyle name="_x0013__Rebuttal Power Costs_Electric Rev Req Model (2009 GRC) Rebuttal 2 3" xfId="18633"/>
    <cellStyle name="_x0013__Rebuttal Power Costs_Electric Rev Req Model (2009 GRC) Rebuttal 3" xfId="18634"/>
    <cellStyle name="_x0013__Rebuttal Power Costs_Electric Rev Req Model (2009 GRC) Rebuttal 3 2" xfId="18635"/>
    <cellStyle name="_x0013__Rebuttal Power Costs_Electric Rev Req Model (2009 GRC) Rebuttal 4" xfId="18636"/>
    <cellStyle name="_x0013__Rebuttal Power Costs_Electric Rev Req Model (2009 GRC) Rebuttal REmoval of New  WH Solar AdjustMI" xfId="3156"/>
    <cellStyle name="_x0013__Rebuttal Power Costs_Electric Rev Req Model (2009 GRC) Rebuttal REmoval of New  WH Solar AdjustMI 2" xfId="3157"/>
    <cellStyle name="_x0013__Rebuttal Power Costs_Electric Rev Req Model (2009 GRC) Rebuttal REmoval of New  WH Solar AdjustMI 2 2" xfId="18637"/>
    <cellStyle name="_x0013__Rebuttal Power Costs_Electric Rev Req Model (2009 GRC) Rebuttal REmoval of New  WH Solar AdjustMI 2 2 2" xfId="18638"/>
    <cellStyle name="_x0013__Rebuttal Power Costs_Electric Rev Req Model (2009 GRC) Rebuttal REmoval of New  WH Solar AdjustMI 2 3" xfId="18639"/>
    <cellStyle name="_x0013__Rebuttal Power Costs_Electric Rev Req Model (2009 GRC) Rebuttal REmoval of New  WH Solar AdjustMI 3" xfId="18640"/>
    <cellStyle name="_x0013__Rebuttal Power Costs_Electric Rev Req Model (2009 GRC) Rebuttal REmoval of New  WH Solar AdjustMI 3 2" xfId="18641"/>
    <cellStyle name="_x0013__Rebuttal Power Costs_Electric Rev Req Model (2009 GRC) Rebuttal REmoval of New  WH Solar AdjustMI 4" xfId="18642"/>
    <cellStyle name="_x0013__Rebuttal Power Costs_Electric Rev Req Model (2009 GRC) Rebuttal REmoval of New  WH Solar AdjustMI_DEM-WP(C) ENERG10C--ctn Mid-C_042010 2010GRC" xfId="3158"/>
    <cellStyle name="_x0013__Rebuttal Power Costs_Electric Rev Req Model (2009 GRC) Rebuttal REmoval of New  WH Solar AdjustMI_DEM-WP(C) ENERG10C--ctn Mid-C_042010 2010GRC 2" xfId="18643"/>
    <cellStyle name="_x0013__Rebuttal Power Costs_Electric Rev Req Model (2009 GRC) Revised 01-18-2010" xfId="3159"/>
    <cellStyle name="_x0013__Rebuttal Power Costs_Electric Rev Req Model (2009 GRC) Revised 01-18-2010 2" xfId="3160"/>
    <cellStyle name="_x0013__Rebuttal Power Costs_Electric Rev Req Model (2009 GRC) Revised 01-18-2010 2 2" xfId="18644"/>
    <cellStyle name="_x0013__Rebuttal Power Costs_Electric Rev Req Model (2009 GRC) Revised 01-18-2010 2 2 2" xfId="18645"/>
    <cellStyle name="_x0013__Rebuttal Power Costs_Electric Rev Req Model (2009 GRC) Revised 01-18-2010 2 3" xfId="18646"/>
    <cellStyle name="_x0013__Rebuttal Power Costs_Electric Rev Req Model (2009 GRC) Revised 01-18-2010 3" xfId="18647"/>
    <cellStyle name="_x0013__Rebuttal Power Costs_Electric Rev Req Model (2009 GRC) Revised 01-18-2010 3 2" xfId="18648"/>
    <cellStyle name="_x0013__Rebuttal Power Costs_Electric Rev Req Model (2009 GRC) Revised 01-18-2010 4" xfId="18649"/>
    <cellStyle name="_x0013__Rebuttal Power Costs_Electric Rev Req Model (2009 GRC) Revised 01-18-2010_DEM-WP(C) ENERG10C--ctn Mid-C_042010 2010GRC" xfId="3161"/>
    <cellStyle name="_x0013__Rebuttal Power Costs_Electric Rev Req Model (2009 GRC) Revised 01-18-2010_DEM-WP(C) ENERG10C--ctn Mid-C_042010 2010GRC 2" xfId="18650"/>
    <cellStyle name="_x0013__Rebuttal Power Costs_Final Order Electric EXHIBIT A-1" xfId="3162"/>
    <cellStyle name="_x0013__Rebuttal Power Costs_Final Order Electric EXHIBIT A-1 2" xfId="18651"/>
    <cellStyle name="_x0013__Rebuttal Power Costs_Final Order Electric EXHIBIT A-1 2 2" xfId="18652"/>
    <cellStyle name="_x0013__Rebuttal Power Costs_Final Order Electric EXHIBIT A-1 2 2 2" xfId="18653"/>
    <cellStyle name="_x0013__Rebuttal Power Costs_Final Order Electric EXHIBIT A-1 2 3" xfId="18654"/>
    <cellStyle name="_x0013__Rebuttal Power Costs_Final Order Electric EXHIBIT A-1 3" xfId="18655"/>
    <cellStyle name="_x0013__Rebuttal Power Costs_Final Order Electric EXHIBIT A-1 3 2" xfId="18656"/>
    <cellStyle name="_x0013__Rebuttal Power Costs_Final Order Electric EXHIBIT A-1 4" xfId="18657"/>
    <cellStyle name="_recommendation" xfId="3163"/>
    <cellStyle name="_recommendation 2" xfId="3164"/>
    <cellStyle name="_recommendation 2 2" xfId="3165"/>
    <cellStyle name="_recommendation 2 2 2" xfId="18658"/>
    <cellStyle name="_recommendation 2 2 2 2" xfId="18659"/>
    <cellStyle name="_recommendation 2 2 2 2 2" xfId="18660"/>
    <cellStyle name="_recommendation 2 2 2 3" xfId="18661"/>
    <cellStyle name="_recommendation 2 2 3" xfId="18662"/>
    <cellStyle name="_recommendation 2 2 3 2" xfId="18663"/>
    <cellStyle name="_recommendation 2 2 4" xfId="18664"/>
    <cellStyle name="_recommendation 2 2 5" xfId="18665"/>
    <cellStyle name="_recommendation 2 3" xfId="18666"/>
    <cellStyle name="_recommendation 2 3 2" xfId="18667"/>
    <cellStyle name="_recommendation 2 3 2 2" xfId="18668"/>
    <cellStyle name="_recommendation 2 3 3" xfId="18669"/>
    <cellStyle name="_recommendation 2 4" xfId="18670"/>
    <cellStyle name="_recommendation 2 4 2" xfId="18671"/>
    <cellStyle name="_recommendation 2 5" xfId="18672"/>
    <cellStyle name="_recommendation 3" xfId="3166"/>
    <cellStyle name="_recommendation 3 2" xfId="3167"/>
    <cellStyle name="_recommendation 3 2 2" xfId="18673"/>
    <cellStyle name="_recommendation 3 2 2 2" xfId="18674"/>
    <cellStyle name="_recommendation 3 2 3" xfId="18675"/>
    <cellStyle name="_recommendation 3 3" xfId="18676"/>
    <cellStyle name="_recommendation 3 3 2" xfId="18677"/>
    <cellStyle name="_recommendation 3 4" xfId="18678"/>
    <cellStyle name="_recommendation 4" xfId="18679"/>
    <cellStyle name="_recommendation 4 2" xfId="18680"/>
    <cellStyle name="_recommendation 4 2 2" xfId="18681"/>
    <cellStyle name="_recommendation 4 2 2 2" xfId="18682"/>
    <cellStyle name="_recommendation 4 2 3" xfId="18683"/>
    <cellStyle name="_recommendation 4 2 4" xfId="18684"/>
    <cellStyle name="_recommendation 4 3" xfId="18685"/>
    <cellStyle name="_recommendation 4 3 2" xfId="18686"/>
    <cellStyle name="_recommendation 4 4" xfId="18687"/>
    <cellStyle name="_recommendation 4 5" xfId="18688"/>
    <cellStyle name="_recommendation 5" xfId="18689"/>
    <cellStyle name="_recommendation 5 2" xfId="18690"/>
    <cellStyle name="_recommendation 5 2 2" xfId="18691"/>
    <cellStyle name="_recommendation 5 2 2 2" xfId="18692"/>
    <cellStyle name="_recommendation 5 2 3" xfId="18693"/>
    <cellStyle name="_recommendation 5 2 4" xfId="18694"/>
    <cellStyle name="_recommendation 5 3" xfId="18695"/>
    <cellStyle name="_recommendation 5 3 2" xfId="18696"/>
    <cellStyle name="_recommendation 5 4" xfId="18697"/>
    <cellStyle name="_recommendation 5 5" xfId="18698"/>
    <cellStyle name="_recommendation 6" xfId="18699"/>
    <cellStyle name="_recommendation 6 2" xfId="18700"/>
    <cellStyle name="_recommendation 6 2 2" xfId="18701"/>
    <cellStyle name="_recommendation 6 3" xfId="18702"/>
    <cellStyle name="_recommendation 7" xfId="18703"/>
    <cellStyle name="_recommendation 8" xfId="18704"/>
    <cellStyle name="_recommendation_DEM-WP(C) Chelan Power Costs" xfId="3168"/>
    <cellStyle name="_recommendation_DEM-WP(C) Chelan Power Costs 2" xfId="3169"/>
    <cellStyle name="_recommendation_DEM-WP(C) Chelan Power Costs 2 2" xfId="18705"/>
    <cellStyle name="_recommendation_DEM-WP(C) Chelan Power Costs 2 2 2" xfId="18706"/>
    <cellStyle name="_recommendation_DEM-WP(C) Chelan Power Costs 2 3" xfId="18707"/>
    <cellStyle name="_recommendation_DEM-WP(C) Chelan Power Costs 2 4" xfId="18708"/>
    <cellStyle name="_recommendation_DEM-WP(C) Chelan Power Costs 3" xfId="18709"/>
    <cellStyle name="_recommendation_DEM-WP(C) Chelan Power Costs 3 2" xfId="18710"/>
    <cellStyle name="_recommendation_DEM-WP(C) Chelan Power Costs 4" xfId="18711"/>
    <cellStyle name="_recommendation_DEM-WP(C) ENERG10C--ctn Mid-C_042010 2010GRC" xfId="3170"/>
    <cellStyle name="_recommendation_DEM-WP(C) ENERG10C--ctn Mid-C_042010 2010GRC 2" xfId="18712"/>
    <cellStyle name="_recommendation_DEM-WP(C) Gas Transport 2010GRC" xfId="3171"/>
    <cellStyle name="_recommendation_DEM-WP(C) Gas Transport 2010GRC 2" xfId="3172"/>
    <cellStyle name="_recommendation_DEM-WP(C) Gas Transport 2010GRC 2 2" xfId="18713"/>
    <cellStyle name="_recommendation_DEM-WP(C) Gas Transport 2010GRC 2 2 2" xfId="18714"/>
    <cellStyle name="_recommendation_DEM-WP(C) Gas Transport 2010GRC 2 3" xfId="18715"/>
    <cellStyle name="_recommendation_DEM-WP(C) Gas Transport 2010GRC 2 4" xfId="18716"/>
    <cellStyle name="_recommendation_DEM-WP(C) Gas Transport 2010GRC 3" xfId="18717"/>
    <cellStyle name="_recommendation_DEM-WP(C) Gas Transport 2010GRC 3 2" xfId="18718"/>
    <cellStyle name="_recommendation_DEM-WP(C) Gas Transport 2010GRC 4" xfId="18719"/>
    <cellStyle name="_recommendation_DEM-WP(C) Wind Integration Summary 2010GRC" xfId="3173"/>
    <cellStyle name="_recommendation_DEM-WP(C) Wind Integration Summary 2010GRC 2" xfId="3174"/>
    <cellStyle name="_recommendation_DEM-WP(C) Wind Integration Summary 2010GRC 2 2" xfId="18720"/>
    <cellStyle name="_recommendation_DEM-WP(C) Wind Integration Summary 2010GRC 2 2 2" xfId="18721"/>
    <cellStyle name="_recommendation_DEM-WP(C) Wind Integration Summary 2010GRC 2 2 2 2" xfId="18722"/>
    <cellStyle name="_recommendation_DEM-WP(C) Wind Integration Summary 2010GRC 2 2 3" xfId="18723"/>
    <cellStyle name="_recommendation_DEM-WP(C) Wind Integration Summary 2010GRC 2 3" xfId="18724"/>
    <cellStyle name="_recommendation_DEM-WP(C) Wind Integration Summary 2010GRC 2 3 2" xfId="18725"/>
    <cellStyle name="_recommendation_DEM-WP(C) Wind Integration Summary 2010GRC 2 4" xfId="18726"/>
    <cellStyle name="_recommendation_DEM-WP(C) Wind Integration Summary 2010GRC 2 5" xfId="18727"/>
    <cellStyle name="_recommendation_DEM-WP(C) Wind Integration Summary 2010GRC 3" xfId="18728"/>
    <cellStyle name="_recommendation_DEM-WP(C) Wind Integration Summary 2010GRC 3 2" xfId="18729"/>
    <cellStyle name="_recommendation_DEM-WP(C) Wind Integration Summary 2010GRC 3 2 2" xfId="18730"/>
    <cellStyle name="_recommendation_DEM-WP(C) Wind Integration Summary 2010GRC 3 3" xfId="18731"/>
    <cellStyle name="_recommendation_DEM-WP(C) Wind Integration Summary 2010GRC 3 4" xfId="18732"/>
    <cellStyle name="_recommendation_DEM-WP(C) Wind Integration Summary 2010GRC 4" xfId="18733"/>
    <cellStyle name="_recommendation_DEM-WP(C) Wind Integration Summary 2010GRC 4 2" xfId="18734"/>
    <cellStyle name="_recommendation_DEM-WP(C) Wind Integration Summary 2010GRC 5" xfId="18735"/>
    <cellStyle name="_recommendation_DEM-WP(C) Wind Integration Summary 2010GRC 6" xfId="18736"/>
    <cellStyle name="_recommendation_DEM-WP(C) Wind Integration Summary 2010GRC_DEM-WP(C) ENERG10C--ctn Mid-C_042010 2010GRC" xfId="3175"/>
    <cellStyle name="_recommendation_DEM-WP(C) Wind Integration Summary 2010GRC_DEM-WP(C) ENERG10C--ctn Mid-C_042010 2010GRC 2" xfId="18737"/>
    <cellStyle name="_recommendation_NIM Summary" xfId="3176"/>
    <cellStyle name="_recommendation_NIM Summary 2" xfId="3177"/>
    <cellStyle name="_recommendation_NIM Summary 2 2" xfId="18738"/>
    <cellStyle name="_recommendation_NIM Summary 2 2 2" xfId="18739"/>
    <cellStyle name="_recommendation_NIM Summary 2 2 2 2" xfId="18740"/>
    <cellStyle name="_recommendation_NIM Summary 2 2 3" xfId="18741"/>
    <cellStyle name="_recommendation_NIM Summary 2 3" xfId="18742"/>
    <cellStyle name="_recommendation_NIM Summary 2 3 2" xfId="18743"/>
    <cellStyle name="_recommendation_NIM Summary 2 4" xfId="18744"/>
    <cellStyle name="_recommendation_NIM Summary 2 5" xfId="18745"/>
    <cellStyle name="_recommendation_NIM Summary 3" xfId="18746"/>
    <cellStyle name="_recommendation_NIM Summary 3 2" xfId="18747"/>
    <cellStyle name="_recommendation_NIM Summary 3 2 2" xfId="18748"/>
    <cellStyle name="_recommendation_NIM Summary 3 3" xfId="18749"/>
    <cellStyle name="_recommendation_NIM Summary 3 4" xfId="18750"/>
    <cellStyle name="_recommendation_NIM Summary 4" xfId="18751"/>
    <cellStyle name="_recommendation_NIM Summary 4 2" xfId="18752"/>
    <cellStyle name="_recommendation_NIM Summary 5" xfId="18753"/>
    <cellStyle name="_recommendation_NIM Summary 6" xfId="18754"/>
    <cellStyle name="_recommendation_NIM Summary_DEM-WP(C) ENERG10C--ctn Mid-C_042010 2010GRC" xfId="3178"/>
    <cellStyle name="_recommendation_NIM Summary_DEM-WP(C) ENERG10C--ctn Mid-C_042010 2010GRC 2" xfId="18755"/>
    <cellStyle name="_Recon to Darrin's 5.11.05 proforma" xfId="3179"/>
    <cellStyle name="_Recon to Darrin's 5.11.05 proforma 10" xfId="18756"/>
    <cellStyle name="_Recon to Darrin's 5.11.05 proforma 10 2" xfId="18757"/>
    <cellStyle name="_Recon to Darrin's 5.11.05 proforma 11" xfId="18758"/>
    <cellStyle name="_Recon to Darrin's 5.11.05 proforma 11 2" xfId="18759"/>
    <cellStyle name="_Recon to Darrin's 5.11.05 proforma 11 3" xfId="18760"/>
    <cellStyle name="_Recon to Darrin's 5.11.05 proforma 12" xfId="18761"/>
    <cellStyle name="_Recon to Darrin's 5.11.05 proforma 13" xfId="18762"/>
    <cellStyle name="_Recon to Darrin's 5.11.05 proforma 2" xfId="3180"/>
    <cellStyle name="_Recon to Darrin's 5.11.05 proforma 2 2" xfId="3181"/>
    <cellStyle name="_Recon to Darrin's 5.11.05 proforma 2 2 2" xfId="18763"/>
    <cellStyle name="_Recon to Darrin's 5.11.05 proforma 2 2 2 2" xfId="18764"/>
    <cellStyle name="_Recon to Darrin's 5.11.05 proforma 2 2 2 2 2" xfId="18765"/>
    <cellStyle name="_Recon to Darrin's 5.11.05 proforma 2 2 2 3" xfId="18766"/>
    <cellStyle name="_Recon to Darrin's 5.11.05 proforma 2 2 2 4" xfId="18767"/>
    <cellStyle name="_Recon to Darrin's 5.11.05 proforma 2 2 3" xfId="18768"/>
    <cellStyle name="_Recon to Darrin's 5.11.05 proforma 2 2 3 2" xfId="18769"/>
    <cellStyle name="_Recon to Darrin's 5.11.05 proforma 2 2 4" xfId="18770"/>
    <cellStyle name="_Recon to Darrin's 5.11.05 proforma 2 2 5" xfId="18771"/>
    <cellStyle name="_Recon to Darrin's 5.11.05 proforma 2 3" xfId="18772"/>
    <cellStyle name="_Recon to Darrin's 5.11.05 proforma 2 3 2" xfId="18773"/>
    <cellStyle name="_Recon to Darrin's 5.11.05 proforma 2 3 2 2" xfId="18774"/>
    <cellStyle name="_Recon to Darrin's 5.11.05 proforma 2 3 3" xfId="18775"/>
    <cellStyle name="_Recon to Darrin's 5.11.05 proforma 2 3 4" xfId="18776"/>
    <cellStyle name="_Recon to Darrin's 5.11.05 proforma 2 3 5" xfId="18777"/>
    <cellStyle name="_Recon to Darrin's 5.11.05 proforma 2 4" xfId="18778"/>
    <cellStyle name="_Recon to Darrin's 5.11.05 proforma 2 4 2" xfId="18779"/>
    <cellStyle name="_Recon to Darrin's 5.11.05 proforma 2 5" xfId="18780"/>
    <cellStyle name="_Recon to Darrin's 5.11.05 proforma 2 6" xfId="18781"/>
    <cellStyle name="_Recon to Darrin's 5.11.05 proforma 3" xfId="3182"/>
    <cellStyle name="_Recon to Darrin's 5.11.05 proforma 3 2" xfId="18782"/>
    <cellStyle name="_Recon to Darrin's 5.11.05 proforma 3 2 2" xfId="18783"/>
    <cellStyle name="_Recon to Darrin's 5.11.05 proforma 3 2 2 2" xfId="18784"/>
    <cellStyle name="_Recon to Darrin's 5.11.05 proforma 3 2 3" xfId="18785"/>
    <cellStyle name="_Recon to Darrin's 5.11.05 proforma 3 2 4" xfId="18786"/>
    <cellStyle name="_Recon to Darrin's 5.11.05 proforma 3 2 5" xfId="18787"/>
    <cellStyle name="_Recon to Darrin's 5.11.05 proforma 3 3" xfId="18788"/>
    <cellStyle name="_Recon to Darrin's 5.11.05 proforma 3 3 2" xfId="18789"/>
    <cellStyle name="_Recon to Darrin's 5.11.05 proforma 3 3 2 2" xfId="18790"/>
    <cellStyle name="_Recon to Darrin's 5.11.05 proforma 3 3 3" xfId="18791"/>
    <cellStyle name="_Recon to Darrin's 5.11.05 proforma 3 4" xfId="18792"/>
    <cellStyle name="_Recon to Darrin's 5.11.05 proforma 3 4 2" xfId="18793"/>
    <cellStyle name="_Recon to Darrin's 5.11.05 proforma 3 4 2 2" xfId="18794"/>
    <cellStyle name="_Recon to Darrin's 5.11.05 proforma 3 4 3" xfId="18795"/>
    <cellStyle name="_Recon to Darrin's 5.11.05 proforma 3 5" xfId="18796"/>
    <cellStyle name="_Recon to Darrin's 5.11.05 proforma 3 6" xfId="18797"/>
    <cellStyle name="_Recon to Darrin's 5.11.05 proforma 4" xfId="3183"/>
    <cellStyle name="_Recon to Darrin's 5.11.05 proforma 4 2" xfId="3184"/>
    <cellStyle name="_Recon to Darrin's 5.11.05 proforma 4 2 2" xfId="18798"/>
    <cellStyle name="_Recon to Darrin's 5.11.05 proforma 4 2 2 2" xfId="18799"/>
    <cellStyle name="_Recon to Darrin's 5.11.05 proforma 4 2 2 2 2" xfId="18800"/>
    <cellStyle name="_Recon to Darrin's 5.11.05 proforma 4 2 2 3" xfId="18801"/>
    <cellStyle name="_Recon to Darrin's 5.11.05 proforma 4 2 3" xfId="18802"/>
    <cellStyle name="_Recon to Darrin's 5.11.05 proforma 4 2 3 2" xfId="18803"/>
    <cellStyle name="_Recon to Darrin's 5.11.05 proforma 4 2 4" xfId="18804"/>
    <cellStyle name="_Recon to Darrin's 5.11.05 proforma 4 2 5" xfId="18805"/>
    <cellStyle name="_Recon to Darrin's 5.11.05 proforma 4 3" xfId="18806"/>
    <cellStyle name="_Recon to Darrin's 5.11.05 proforma 4 3 2" xfId="18807"/>
    <cellStyle name="_Recon to Darrin's 5.11.05 proforma 4 3 2 2" xfId="18808"/>
    <cellStyle name="_Recon to Darrin's 5.11.05 proforma 4 3 3" xfId="18809"/>
    <cellStyle name="_Recon to Darrin's 5.11.05 proforma 4 3 4" xfId="18810"/>
    <cellStyle name="_Recon to Darrin's 5.11.05 proforma 4 4" xfId="18811"/>
    <cellStyle name="_Recon to Darrin's 5.11.05 proforma 4 4 2" xfId="18812"/>
    <cellStyle name="_Recon to Darrin's 5.11.05 proforma 4 5" xfId="18813"/>
    <cellStyle name="_Recon to Darrin's 5.11.05 proforma 4 6" xfId="18814"/>
    <cellStyle name="_Recon to Darrin's 5.11.05 proforma 5" xfId="3185"/>
    <cellStyle name="_Recon to Darrin's 5.11.05 proforma 5 2" xfId="3186"/>
    <cellStyle name="_Recon to Darrin's 5.11.05 proforma 5 2 2" xfId="18815"/>
    <cellStyle name="_Recon to Darrin's 5.11.05 proforma 5 2 2 2" xfId="18816"/>
    <cellStyle name="_Recon to Darrin's 5.11.05 proforma 5 2 2 2 2" xfId="18817"/>
    <cellStyle name="_Recon to Darrin's 5.11.05 proforma 5 2 2 3" xfId="18818"/>
    <cellStyle name="_Recon to Darrin's 5.11.05 proforma 5 2 3" xfId="18819"/>
    <cellStyle name="_Recon to Darrin's 5.11.05 proforma 5 2 3 2" xfId="18820"/>
    <cellStyle name="_Recon to Darrin's 5.11.05 proforma 5 2 4" xfId="18821"/>
    <cellStyle name="_Recon to Darrin's 5.11.05 proforma 5 2 5" xfId="18822"/>
    <cellStyle name="_Recon to Darrin's 5.11.05 proforma 5 3" xfId="18823"/>
    <cellStyle name="_Recon to Darrin's 5.11.05 proforma 5 3 2" xfId="18824"/>
    <cellStyle name="_Recon to Darrin's 5.11.05 proforma 5 3 2 2" xfId="18825"/>
    <cellStyle name="_Recon to Darrin's 5.11.05 proforma 5 3 3" xfId="18826"/>
    <cellStyle name="_Recon to Darrin's 5.11.05 proforma 5 3 4" xfId="18827"/>
    <cellStyle name="_Recon to Darrin's 5.11.05 proforma 5 4" xfId="18828"/>
    <cellStyle name="_Recon to Darrin's 5.11.05 proforma 5 4 2" xfId="18829"/>
    <cellStyle name="_Recon to Darrin's 5.11.05 proforma 5 5" xfId="18830"/>
    <cellStyle name="_Recon to Darrin's 5.11.05 proforma 6" xfId="3187"/>
    <cellStyle name="_Recon to Darrin's 5.11.05 proforma 6 2" xfId="18831"/>
    <cellStyle name="_Recon to Darrin's 5.11.05 proforma 6 2 2" xfId="18832"/>
    <cellStyle name="_Recon to Darrin's 5.11.05 proforma 6 2 2 2" xfId="18833"/>
    <cellStyle name="_Recon to Darrin's 5.11.05 proforma 6 2 2 2 2" xfId="18834"/>
    <cellStyle name="_Recon to Darrin's 5.11.05 proforma 6 2 2 3" xfId="18835"/>
    <cellStyle name="_Recon to Darrin's 5.11.05 proforma 6 2 3" xfId="18836"/>
    <cellStyle name="_Recon to Darrin's 5.11.05 proforma 6 2 3 2" xfId="18837"/>
    <cellStyle name="_Recon to Darrin's 5.11.05 proforma 6 2 4" xfId="18838"/>
    <cellStyle name="_Recon to Darrin's 5.11.05 proforma 6 2 5" xfId="18839"/>
    <cellStyle name="_Recon to Darrin's 5.11.05 proforma 6 3" xfId="18840"/>
    <cellStyle name="_Recon to Darrin's 5.11.05 proforma 6 3 2" xfId="18841"/>
    <cellStyle name="_Recon to Darrin's 5.11.05 proforma 6 3 2 2" xfId="18842"/>
    <cellStyle name="_Recon to Darrin's 5.11.05 proforma 6 3 3" xfId="18843"/>
    <cellStyle name="_Recon to Darrin's 5.11.05 proforma 6 4" xfId="18844"/>
    <cellStyle name="_Recon to Darrin's 5.11.05 proforma 6 4 2" xfId="18845"/>
    <cellStyle name="_Recon to Darrin's 5.11.05 proforma 6 5" xfId="18846"/>
    <cellStyle name="_Recon to Darrin's 5.11.05 proforma 7" xfId="3188"/>
    <cellStyle name="_Recon to Darrin's 5.11.05 proforma 7 2" xfId="3189"/>
    <cellStyle name="_Recon to Darrin's 5.11.05 proforma 7 2 2" xfId="18847"/>
    <cellStyle name="_Recon to Darrin's 5.11.05 proforma 7 2 2 2" xfId="18848"/>
    <cellStyle name="_Recon to Darrin's 5.11.05 proforma 7 2 3" xfId="18849"/>
    <cellStyle name="_Recon to Darrin's 5.11.05 proforma 7 3" xfId="18850"/>
    <cellStyle name="_Recon to Darrin's 5.11.05 proforma 7 3 2" xfId="18851"/>
    <cellStyle name="_Recon to Darrin's 5.11.05 proforma 7 4" xfId="18852"/>
    <cellStyle name="_Recon to Darrin's 5.11.05 proforma 8" xfId="3190"/>
    <cellStyle name="_Recon to Darrin's 5.11.05 proforma 8 2" xfId="3191"/>
    <cellStyle name="_Recon to Darrin's 5.11.05 proforma 8 2 2" xfId="18853"/>
    <cellStyle name="_Recon to Darrin's 5.11.05 proforma 8 2 2 2" xfId="18854"/>
    <cellStyle name="_Recon to Darrin's 5.11.05 proforma 8 2 3" xfId="18855"/>
    <cellStyle name="_Recon to Darrin's 5.11.05 proforma 8 3" xfId="18856"/>
    <cellStyle name="_Recon to Darrin's 5.11.05 proforma 8 3 2" xfId="18857"/>
    <cellStyle name="_Recon to Darrin's 5.11.05 proforma 8 4" xfId="18858"/>
    <cellStyle name="_Recon to Darrin's 5.11.05 proforma 9" xfId="18859"/>
    <cellStyle name="_Recon to Darrin's 5.11.05 proforma 9 2" xfId="18860"/>
    <cellStyle name="_Recon to Darrin's 5.11.05 proforma 9 2 2" xfId="18861"/>
    <cellStyle name="_Recon to Darrin's 5.11.05 proforma 9 2 2 2" xfId="18862"/>
    <cellStyle name="_Recon to Darrin's 5.11.05 proforma 9 2 3" xfId="18863"/>
    <cellStyle name="_Recon to Darrin's 5.11.05 proforma 9 3" xfId="18864"/>
    <cellStyle name="_Recon to Darrin's 5.11.05 proforma 9 3 2" xfId="18865"/>
    <cellStyle name="_Recon to Darrin's 5.11.05 proforma 9 4" xfId="18866"/>
    <cellStyle name="_Recon to Darrin's 5.11.05 proforma_(C) WHE Proforma with ITC cash grant 10 Yr Amort_for deferral_102809" xfId="3192"/>
    <cellStyle name="_Recon to Darrin's 5.11.05 proforma_(C) WHE Proforma with ITC cash grant 10 Yr Amort_for deferral_102809 2" xfId="3193"/>
    <cellStyle name="_Recon to Darrin's 5.11.05 proforma_(C) WHE Proforma with ITC cash grant 10 Yr Amort_for deferral_102809 2 2" xfId="18867"/>
    <cellStyle name="_Recon to Darrin's 5.11.05 proforma_(C) WHE Proforma with ITC cash grant 10 Yr Amort_for deferral_102809 2 2 2" xfId="18868"/>
    <cellStyle name="_Recon to Darrin's 5.11.05 proforma_(C) WHE Proforma with ITC cash grant 10 Yr Amort_for deferral_102809 2 2 2 2" xfId="18869"/>
    <cellStyle name="_Recon to Darrin's 5.11.05 proforma_(C) WHE Proforma with ITC cash grant 10 Yr Amort_for deferral_102809 2 2 3" xfId="18870"/>
    <cellStyle name="_Recon to Darrin's 5.11.05 proforma_(C) WHE Proforma with ITC cash grant 10 Yr Amort_for deferral_102809 2 2 4" xfId="18871"/>
    <cellStyle name="_Recon to Darrin's 5.11.05 proforma_(C) WHE Proforma with ITC cash grant 10 Yr Amort_for deferral_102809 2 3" xfId="18872"/>
    <cellStyle name="_Recon to Darrin's 5.11.05 proforma_(C) WHE Proforma with ITC cash grant 10 Yr Amort_for deferral_102809 2 3 2" xfId="18873"/>
    <cellStyle name="_Recon to Darrin's 5.11.05 proforma_(C) WHE Proforma with ITC cash grant 10 Yr Amort_for deferral_102809 2 4" xfId="18874"/>
    <cellStyle name="_Recon to Darrin's 5.11.05 proforma_(C) WHE Proforma with ITC cash grant 10 Yr Amort_for deferral_102809 2 5" xfId="18875"/>
    <cellStyle name="_Recon to Darrin's 5.11.05 proforma_(C) WHE Proforma with ITC cash grant 10 Yr Amort_for deferral_102809 3" xfId="18876"/>
    <cellStyle name="_Recon to Darrin's 5.11.05 proforma_(C) WHE Proforma with ITC cash grant 10 Yr Amort_for deferral_102809 3 2" xfId="18877"/>
    <cellStyle name="_Recon to Darrin's 5.11.05 proforma_(C) WHE Proforma with ITC cash grant 10 Yr Amort_for deferral_102809 3 2 2" xfId="18878"/>
    <cellStyle name="_Recon to Darrin's 5.11.05 proforma_(C) WHE Proforma with ITC cash grant 10 Yr Amort_for deferral_102809 3 3" xfId="18879"/>
    <cellStyle name="_Recon to Darrin's 5.11.05 proforma_(C) WHE Proforma with ITC cash grant 10 Yr Amort_for deferral_102809 3 4" xfId="18880"/>
    <cellStyle name="_Recon to Darrin's 5.11.05 proforma_(C) WHE Proforma with ITC cash grant 10 Yr Amort_for deferral_102809 3 5" xfId="18881"/>
    <cellStyle name="_Recon to Darrin's 5.11.05 proforma_(C) WHE Proforma with ITC cash grant 10 Yr Amort_for deferral_102809 4" xfId="18882"/>
    <cellStyle name="_Recon to Darrin's 5.11.05 proforma_(C) WHE Proforma with ITC cash grant 10 Yr Amort_for deferral_102809 4 2" xfId="18883"/>
    <cellStyle name="_Recon to Darrin's 5.11.05 proforma_(C) WHE Proforma with ITC cash grant 10 Yr Amort_for deferral_102809 5" xfId="18884"/>
    <cellStyle name="_Recon to Darrin's 5.11.05 proforma_(C) WHE Proforma with ITC cash grant 10 Yr Amort_for deferral_102809 6" xfId="18885"/>
    <cellStyle name="_Recon to Darrin's 5.11.05 proforma_(C) WHE Proforma with ITC cash grant 10 Yr Amort_for deferral_102809_16.07E Wild Horse Wind Expansionwrkingfile" xfId="3194"/>
    <cellStyle name="_Recon to Darrin's 5.11.05 proforma_(C) WHE Proforma with ITC cash grant 10 Yr Amort_for deferral_102809_16.07E Wild Horse Wind Expansionwrkingfile 2" xfId="3195"/>
    <cellStyle name="_Recon to Darrin's 5.11.05 proforma_(C) WHE Proforma with ITC cash grant 10 Yr Amort_for deferral_102809_16.07E Wild Horse Wind Expansionwrkingfile 2 2" xfId="18886"/>
    <cellStyle name="_Recon to Darrin's 5.11.05 proforma_(C) WHE Proforma with ITC cash grant 10 Yr Amort_for deferral_102809_16.07E Wild Horse Wind Expansionwrkingfile 2 2 2" xfId="18887"/>
    <cellStyle name="_Recon to Darrin's 5.11.05 proforma_(C) WHE Proforma with ITC cash grant 10 Yr Amort_for deferral_102809_16.07E Wild Horse Wind Expansionwrkingfile 2 2 2 2" xfId="18888"/>
    <cellStyle name="_Recon to Darrin's 5.11.05 proforma_(C) WHE Proforma with ITC cash grant 10 Yr Amort_for deferral_102809_16.07E Wild Horse Wind Expansionwrkingfile 2 2 3" xfId="18889"/>
    <cellStyle name="_Recon to Darrin's 5.11.05 proforma_(C) WHE Proforma with ITC cash grant 10 Yr Amort_for deferral_102809_16.07E Wild Horse Wind Expansionwrkingfile 2 2 4" xfId="18890"/>
    <cellStyle name="_Recon to Darrin's 5.11.05 proforma_(C) WHE Proforma with ITC cash grant 10 Yr Amort_for deferral_102809_16.07E Wild Horse Wind Expansionwrkingfile 2 3" xfId="18891"/>
    <cellStyle name="_Recon to Darrin's 5.11.05 proforma_(C) WHE Proforma with ITC cash grant 10 Yr Amort_for deferral_102809_16.07E Wild Horse Wind Expansionwrkingfile 2 3 2" xfId="18892"/>
    <cellStyle name="_Recon to Darrin's 5.11.05 proforma_(C) WHE Proforma with ITC cash grant 10 Yr Amort_for deferral_102809_16.07E Wild Horse Wind Expansionwrkingfile 2 4" xfId="18893"/>
    <cellStyle name="_Recon to Darrin's 5.11.05 proforma_(C) WHE Proforma with ITC cash grant 10 Yr Amort_for deferral_102809_16.07E Wild Horse Wind Expansionwrkingfile 2 5" xfId="18894"/>
    <cellStyle name="_Recon to Darrin's 5.11.05 proforma_(C) WHE Proforma with ITC cash grant 10 Yr Amort_for deferral_102809_16.07E Wild Horse Wind Expansionwrkingfile 3" xfId="18895"/>
    <cellStyle name="_Recon to Darrin's 5.11.05 proforma_(C) WHE Proforma with ITC cash grant 10 Yr Amort_for deferral_102809_16.07E Wild Horse Wind Expansionwrkingfile 3 2" xfId="18896"/>
    <cellStyle name="_Recon to Darrin's 5.11.05 proforma_(C) WHE Proforma with ITC cash grant 10 Yr Amort_for deferral_102809_16.07E Wild Horse Wind Expansionwrkingfile 3 2 2" xfId="18897"/>
    <cellStyle name="_Recon to Darrin's 5.11.05 proforma_(C) WHE Proforma with ITC cash grant 10 Yr Amort_for deferral_102809_16.07E Wild Horse Wind Expansionwrkingfile 3 3" xfId="18898"/>
    <cellStyle name="_Recon to Darrin's 5.11.05 proforma_(C) WHE Proforma with ITC cash grant 10 Yr Amort_for deferral_102809_16.07E Wild Horse Wind Expansionwrkingfile 3 4" xfId="18899"/>
    <cellStyle name="_Recon to Darrin's 5.11.05 proforma_(C) WHE Proforma with ITC cash grant 10 Yr Amort_for deferral_102809_16.07E Wild Horse Wind Expansionwrkingfile 4" xfId="18900"/>
    <cellStyle name="_Recon to Darrin's 5.11.05 proforma_(C) WHE Proforma with ITC cash grant 10 Yr Amort_for deferral_102809_16.07E Wild Horse Wind Expansionwrkingfile 4 2" xfId="18901"/>
    <cellStyle name="_Recon to Darrin's 5.11.05 proforma_(C) WHE Proforma with ITC cash grant 10 Yr Amort_for deferral_102809_16.07E Wild Horse Wind Expansionwrkingfile 5" xfId="18902"/>
    <cellStyle name="_Recon to Darrin's 5.11.05 proforma_(C) WHE Proforma with ITC cash grant 10 Yr Amort_for deferral_102809_16.07E Wild Horse Wind Expansionwrkingfile SF" xfId="3196"/>
    <cellStyle name="_Recon to Darrin's 5.11.05 proforma_(C) WHE Proforma with ITC cash grant 10 Yr Amort_for deferral_102809_16.07E Wild Horse Wind Expansionwrkingfile SF 2" xfId="3197"/>
    <cellStyle name="_Recon to Darrin's 5.11.05 proforma_(C) WHE Proforma with ITC cash grant 10 Yr Amort_for deferral_102809_16.07E Wild Horse Wind Expansionwrkingfile SF 2 2" xfId="18903"/>
    <cellStyle name="_Recon to Darrin's 5.11.05 proforma_(C) WHE Proforma with ITC cash grant 10 Yr Amort_for deferral_102809_16.07E Wild Horse Wind Expansionwrkingfile SF 2 2 2" xfId="18904"/>
    <cellStyle name="_Recon to Darrin's 5.11.05 proforma_(C) WHE Proforma with ITC cash grant 10 Yr Amort_for deferral_102809_16.07E Wild Horse Wind Expansionwrkingfile SF 2 2 2 2" xfId="18905"/>
    <cellStyle name="_Recon to Darrin's 5.11.05 proforma_(C) WHE Proforma with ITC cash grant 10 Yr Amort_for deferral_102809_16.07E Wild Horse Wind Expansionwrkingfile SF 2 2 3" xfId="18906"/>
    <cellStyle name="_Recon to Darrin's 5.11.05 proforma_(C) WHE Proforma with ITC cash grant 10 Yr Amort_for deferral_102809_16.07E Wild Horse Wind Expansionwrkingfile SF 2 3" xfId="18907"/>
    <cellStyle name="_Recon to Darrin's 5.11.05 proforma_(C) WHE Proforma with ITC cash grant 10 Yr Amort_for deferral_102809_16.07E Wild Horse Wind Expansionwrkingfile SF 2 3 2" xfId="18908"/>
    <cellStyle name="_Recon to Darrin's 5.11.05 proforma_(C) WHE Proforma with ITC cash grant 10 Yr Amort_for deferral_102809_16.07E Wild Horse Wind Expansionwrkingfile SF 2 4" xfId="18909"/>
    <cellStyle name="_Recon to Darrin's 5.11.05 proforma_(C) WHE Proforma with ITC cash grant 10 Yr Amort_for deferral_102809_16.07E Wild Horse Wind Expansionwrkingfile SF 2 4 2" xfId="18910"/>
    <cellStyle name="_Recon to Darrin's 5.11.05 proforma_(C) WHE Proforma with ITC cash grant 10 Yr Amort_for deferral_102809_16.07E Wild Horse Wind Expansionwrkingfile SF 2 5" xfId="18911"/>
    <cellStyle name="_Recon to Darrin's 5.11.05 proforma_(C) WHE Proforma with ITC cash grant 10 Yr Amort_for deferral_102809_16.07E Wild Horse Wind Expansionwrkingfile SF 3" xfId="18912"/>
    <cellStyle name="_Recon to Darrin's 5.11.05 proforma_(C) WHE Proforma with ITC cash grant 10 Yr Amort_for deferral_102809_16.07E Wild Horse Wind Expansionwrkingfile SF 3 2" xfId="18913"/>
    <cellStyle name="_Recon to Darrin's 5.11.05 proforma_(C) WHE Proforma with ITC cash grant 10 Yr Amort_for deferral_102809_16.07E Wild Horse Wind Expansionwrkingfile SF 3 2 2" xfId="18914"/>
    <cellStyle name="_Recon to Darrin's 5.11.05 proforma_(C) WHE Proforma with ITC cash grant 10 Yr Amort_for deferral_102809_16.07E Wild Horse Wind Expansionwrkingfile SF 3 3" xfId="18915"/>
    <cellStyle name="_Recon to Darrin's 5.11.05 proforma_(C) WHE Proforma with ITC cash grant 10 Yr Amort_for deferral_102809_16.07E Wild Horse Wind Expansionwrkingfile SF 3 4" xfId="18916"/>
    <cellStyle name="_Recon to Darrin's 5.11.05 proforma_(C) WHE Proforma with ITC cash grant 10 Yr Amort_for deferral_102809_16.07E Wild Horse Wind Expansionwrkingfile SF 4" xfId="18917"/>
    <cellStyle name="_Recon to Darrin's 5.11.05 proforma_(C) WHE Proforma with ITC cash grant 10 Yr Amort_for deferral_102809_16.07E Wild Horse Wind Expansionwrkingfile SF 4 2" xfId="18918"/>
    <cellStyle name="_Recon to Darrin's 5.11.05 proforma_(C) WHE Proforma with ITC cash grant 10 Yr Amort_for deferral_102809_16.07E Wild Horse Wind Expansionwrkingfile SF 4 2 2" xfId="18919"/>
    <cellStyle name="_Recon to Darrin's 5.11.05 proforma_(C) WHE Proforma with ITC cash grant 10 Yr Amort_for deferral_102809_16.07E Wild Horse Wind Expansionwrkingfile SF 4 3" xfId="18920"/>
    <cellStyle name="_Recon to Darrin's 5.11.05 proforma_(C) WHE Proforma with ITC cash grant 10 Yr Amort_for deferral_102809_16.07E Wild Horse Wind Expansionwrkingfile SF 5" xfId="18921"/>
    <cellStyle name="_Recon to Darrin's 5.11.05 proforma_(C) WHE Proforma with ITC cash grant 10 Yr Amort_for deferral_102809_16.07E Wild Horse Wind Expansionwrkingfile SF 5 2" xfId="18922"/>
    <cellStyle name="_Recon to Darrin's 5.11.05 proforma_(C) WHE Proforma with ITC cash grant 10 Yr Amort_for deferral_102809_16.07E Wild Horse Wind Expansionwrkingfile SF 6" xfId="18923"/>
    <cellStyle name="_Recon to Darrin's 5.11.05 proforma_(C) WHE Proforma with ITC cash grant 10 Yr Amort_for deferral_102809_16.07E Wild Horse Wind Expansionwrkingfile SF 6 2" xfId="18924"/>
    <cellStyle name="_Recon to Darrin's 5.11.05 proforma_(C) WHE Proforma with ITC cash grant 10 Yr Amort_for deferral_102809_16.07E Wild Horse Wind Expansionwrkingfile SF 7" xfId="18925"/>
    <cellStyle name="_Recon to Darrin's 5.11.05 proforma_(C) WHE Proforma with ITC cash grant 10 Yr Amort_for deferral_102809_16.07E Wild Horse Wind Expansionwrkingfile SF_DEM-WP(C) ENERG10C--ctn Mid-C_042010 2010GRC" xfId="3198"/>
    <cellStyle name="_Recon to Darrin's 5.11.05 proforma_(C) WHE Proforma with ITC cash grant 10 Yr Amort_for deferral_102809_16.07E Wild Horse Wind Expansionwrkingfile SF_DEM-WP(C) ENERG10C--ctn Mid-C_042010 2010GRC 2" xfId="18926"/>
    <cellStyle name="_Recon to Darrin's 5.11.05 proforma_(C) WHE Proforma with ITC cash grant 10 Yr Amort_for deferral_102809_16.07E Wild Horse Wind Expansionwrkingfile_DEM-WP(C) ENERG10C--ctn Mid-C_042010 2010GRC" xfId="3199"/>
    <cellStyle name="_Recon to Darrin's 5.11.05 proforma_(C) WHE Proforma with ITC cash grant 10 Yr Amort_for deferral_102809_16.07E Wild Horse Wind Expansionwrkingfile_DEM-WP(C) ENERG10C--ctn Mid-C_042010 2010GRC 2" xfId="18927"/>
    <cellStyle name="_Recon to Darrin's 5.11.05 proforma_(C) WHE Proforma with ITC cash grant 10 Yr Amort_for deferral_102809_16.37E Wild Horse Expansion DeferralRevwrkingfile SF" xfId="3200"/>
    <cellStyle name="_Recon to Darrin's 5.11.05 proforma_(C) WHE Proforma with ITC cash grant 10 Yr Amort_for deferral_102809_16.37E Wild Horse Expansion DeferralRevwrkingfile SF 2" xfId="3201"/>
    <cellStyle name="_Recon to Darrin's 5.11.05 proforma_(C) WHE Proforma with ITC cash grant 10 Yr Amort_for deferral_102809_16.37E Wild Horse Expansion DeferralRevwrkingfile SF 2 2" xfId="18928"/>
    <cellStyle name="_Recon to Darrin's 5.11.05 proforma_(C) WHE Proforma with ITC cash grant 10 Yr Amort_for deferral_102809_16.37E Wild Horse Expansion DeferralRevwrkingfile SF 2 2 2" xfId="18929"/>
    <cellStyle name="_Recon to Darrin's 5.11.05 proforma_(C) WHE Proforma with ITC cash grant 10 Yr Amort_for deferral_102809_16.37E Wild Horse Expansion DeferralRevwrkingfile SF 2 2 2 2" xfId="18930"/>
    <cellStyle name="_Recon to Darrin's 5.11.05 proforma_(C) WHE Proforma with ITC cash grant 10 Yr Amort_for deferral_102809_16.37E Wild Horse Expansion DeferralRevwrkingfile SF 2 2 3" xfId="18931"/>
    <cellStyle name="_Recon to Darrin's 5.11.05 proforma_(C) WHE Proforma with ITC cash grant 10 Yr Amort_for deferral_102809_16.37E Wild Horse Expansion DeferralRevwrkingfile SF 2 3" xfId="18932"/>
    <cellStyle name="_Recon to Darrin's 5.11.05 proforma_(C) WHE Proforma with ITC cash grant 10 Yr Amort_for deferral_102809_16.37E Wild Horse Expansion DeferralRevwrkingfile SF 2 3 2" xfId="18933"/>
    <cellStyle name="_Recon to Darrin's 5.11.05 proforma_(C) WHE Proforma with ITC cash grant 10 Yr Amort_for deferral_102809_16.37E Wild Horse Expansion DeferralRevwrkingfile SF 2 4" xfId="18934"/>
    <cellStyle name="_Recon to Darrin's 5.11.05 proforma_(C) WHE Proforma with ITC cash grant 10 Yr Amort_for deferral_102809_16.37E Wild Horse Expansion DeferralRevwrkingfile SF 2 4 2" xfId="18935"/>
    <cellStyle name="_Recon to Darrin's 5.11.05 proforma_(C) WHE Proforma with ITC cash grant 10 Yr Amort_for deferral_102809_16.37E Wild Horse Expansion DeferralRevwrkingfile SF 2 5" xfId="18936"/>
    <cellStyle name="_Recon to Darrin's 5.11.05 proforma_(C) WHE Proforma with ITC cash grant 10 Yr Amort_for deferral_102809_16.37E Wild Horse Expansion DeferralRevwrkingfile SF 3" xfId="18937"/>
    <cellStyle name="_Recon to Darrin's 5.11.05 proforma_(C) WHE Proforma with ITC cash grant 10 Yr Amort_for deferral_102809_16.37E Wild Horse Expansion DeferralRevwrkingfile SF 3 2" xfId="18938"/>
    <cellStyle name="_Recon to Darrin's 5.11.05 proforma_(C) WHE Proforma with ITC cash grant 10 Yr Amort_for deferral_102809_16.37E Wild Horse Expansion DeferralRevwrkingfile SF 3 2 2" xfId="18939"/>
    <cellStyle name="_Recon to Darrin's 5.11.05 proforma_(C) WHE Proforma with ITC cash grant 10 Yr Amort_for deferral_102809_16.37E Wild Horse Expansion DeferralRevwrkingfile SF 3 3" xfId="18940"/>
    <cellStyle name="_Recon to Darrin's 5.11.05 proforma_(C) WHE Proforma with ITC cash grant 10 Yr Amort_for deferral_102809_16.37E Wild Horse Expansion DeferralRevwrkingfile SF 3 4" xfId="18941"/>
    <cellStyle name="_Recon to Darrin's 5.11.05 proforma_(C) WHE Proforma with ITC cash grant 10 Yr Amort_for deferral_102809_16.37E Wild Horse Expansion DeferralRevwrkingfile SF 4" xfId="18942"/>
    <cellStyle name="_Recon to Darrin's 5.11.05 proforma_(C) WHE Proforma with ITC cash grant 10 Yr Amort_for deferral_102809_16.37E Wild Horse Expansion DeferralRevwrkingfile SF 4 2" xfId="18943"/>
    <cellStyle name="_Recon to Darrin's 5.11.05 proforma_(C) WHE Proforma with ITC cash grant 10 Yr Amort_for deferral_102809_16.37E Wild Horse Expansion DeferralRevwrkingfile SF 4 2 2" xfId="18944"/>
    <cellStyle name="_Recon to Darrin's 5.11.05 proforma_(C) WHE Proforma with ITC cash grant 10 Yr Amort_for deferral_102809_16.37E Wild Horse Expansion DeferralRevwrkingfile SF 4 3" xfId="18945"/>
    <cellStyle name="_Recon to Darrin's 5.11.05 proforma_(C) WHE Proforma with ITC cash grant 10 Yr Amort_for deferral_102809_16.37E Wild Horse Expansion DeferralRevwrkingfile SF 5" xfId="18946"/>
    <cellStyle name="_Recon to Darrin's 5.11.05 proforma_(C) WHE Proforma with ITC cash grant 10 Yr Amort_for deferral_102809_16.37E Wild Horse Expansion DeferralRevwrkingfile SF 5 2" xfId="18947"/>
    <cellStyle name="_Recon to Darrin's 5.11.05 proforma_(C) WHE Proforma with ITC cash grant 10 Yr Amort_for deferral_102809_16.37E Wild Horse Expansion DeferralRevwrkingfile SF 6" xfId="18948"/>
    <cellStyle name="_Recon to Darrin's 5.11.05 proforma_(C) WHE Proforma with ITC cash grant 10 Yr Amort_for deferral_102809_16.37E Wild Horse Expansion DeferralRevwrkingfile SF 6 2" xfId="18949"/>
    <cellStyle name="_Recon to Darrin's 5.11.05 proforma_(C) WHE Proforma with ITC cash grant 10 Yr Amort_for deferral_102809_16.37E Wild Horse Expansion DeferralRevwrkingfile SF 7" xfId="18950"/>
    <cellStyle name="_Recon to Darrin's 5.11.05 proforma_(C) WHE Proforma with ITC cash grant 10 Yr Amort_for deferral_102809_16.37E Wild Horse Expansion DeferralRevwrkingfile SF_DEM-WP(C) ENERG10C--ctn Mid-C_042010 2010GRC" xfId="3202"/>
    <cellStyle name="_Recon to Darrin's 5.11.05 proforma_(C) WHE Proforma with ITC cash grant 10 Yr Amort_for deferral_102809_16.37E Wild Horse Expansion DeferralRevwrkingfile SF_DEM-WP(C) ENERG10C--ctn Mid-C_042010 2010GRC 2" xfId="18951"/>
    <cellStyle name="_Recon to Darrin's 5.11.05 proforma_(C) WHE Proforma with ITC cash grant 10 Yr Amort_for deferral_102809_DEM-WP(C) ENERG10C--ctn Mid-C_042010 2010GRC" xfId="3203"/>
    <cellStyle name="_Recon to Darrin's 5.11.05 proforma_(C) WHE Proforma with ITC cash grant 10 Yr Amort_for deferral_102809_DEM-WP(C) ENERG10C--ctn Mid-C_042010 2010GRC 2" xfId="18952"/>
    <cellStyle name="_Recon to Darrin's 5.11.05 proforma_(C) WHE Proforma with ITC cash grant 10 Yr Amort_for rebuttal_120709" xfId="3204"/>
    <cellStyle name="_Recon to Darrin's 5.11.05 proforma_(C) WHE Proforma with ITC cash grant 10 Yr Amort_for rebuttal_120709 2" xfId="3205"/>
    <cellStyle name="_Recon to Darrin's 5.11.05 proforma_(C) WHE Proforma with ITC cash grant 10 Yr Amort_for rebuttal_120709 2 2" xfId="18953"/>
    <cellStyle name="_Recon to Darrin's 5.11.05 proforma_(C) WHE Proforma with ITC cash grant 10 Yr Amort_for rebuttal_120709 2 2 2" xfId="18954"/>
    <cellStyle name="_Recon to Darrin's 5.11.05 proforma_(C) WHE Proforma with ITC cash grant 10 Yr Amort_for rebuttal_120709 2 2 2 2" xfId="18955"/>
    <cellStyle name="_Recon to Darrin's 5.11.05 proforma_(C) WHE Proforma with ITC cash grant 10 Yr Amort_for rebuttal_120709 2 2 3" xfId="18956"/>
    <cellStyle name="_Recon to Darrin's 5.11.05 proforma_(C) WHE Proforma with ITC cash grant 10 Yr Amort_for rebuttal_120709 2 3" xfId="18957"/>
    <cellStyle name="_Recon to Darrin's 5.11.05 proforma_(C) WHE Proforma with ITC cash grant 10 Yr Amort_for rebuttal_120709 2 3 2" xfId="18958"/>
    <cellStyle name="_Recon to Darrin's 5.11.05 proforma_(C) WHE Proforma with ITC cash grant 10 Yr Amort_for rebuttal_120709 2 4" xfId="18959"/>
    <cellStyle name="_Recon to Darrin's 5.11.05 proforma_(C) WHE Proforma with ITC cash grant 10 Yr Amort_for rebuttal_120709 2 4 2" xfId="18960"/>
    <cellStyle name="_Recon to Darrin's 5.11.05 proforma_(C) WHE Proforma with ITC cash grant 10 Yr Amort_for rebuttal_120709 2 5" xfId="18961"/>
    <cellStyle name="_Recon to Darrin's 5.11.05 proforma_(C) WHE Proforma with ITC cash grant 10 Yr Amort_for rebuttal_120709 3" xfId="18962"/>
    <cellStyle name="_Recon to Darrin's 5.11.05 proforma_(C) WHE Proforma with ITC cash grant 10 Yr Amort_for rebuttal_120709 3 2" xfId="18963"/>
    <cellStyle name="_Recon to Darrin's 5.11.05 proforma_(C) WHE Proforma with ITC cash grant 10 Yr Amort_for rebuttal_120709 3 2 2" xfId="18964"/>
    <cellStyle name="_Recon to Darrin's 5.11.05 proforma_(C) WHE Proforma with ITC cash grant 10 Yr Amort_for rebuttal_120709 3 3" xfId="18965"/>
    <cellStyle name="_Recon to Darrin's 5.11.05 proforma_(C) WHE Proforma with ITC cash grant 10 Yr Amort_for rebuttal_120709 4" xfId="18966"/>
    <cellStyle name="_Recon to Darrin's 5.11.05 proforma_(C) WHE Proforma with ITC cash grant 10 Yr Amort_for rebuttal_120709 4 2" xfId="18967"/>
    <cellStyle name="_Recon to Darrin's 5.11.05 proforma_(C) WHE Proforma with ITC cash grant 10 Yr Amort_for rebuttal_120709 4 2 2" xfId="18968"/>
    <cellStyle name="_Recon to Darrin's 5.11.05 proforma_(C) WHE Proforma with ITC cash grant 10 Yr Amort_for rebuttal_120709 4 3" xfId="18969"/>
    <cellStyle name="_Recon to Darrin's 5.11.05 proforma_(C) WHE Proforma with ITC cash grant 10 Yr Amort_for rebuttal_120709 5" xfId="18970"/>
    <cellStyle name="_Recon to Darrin's 5.11.05 proforma_(C) WHE Proforma with ITC cash grant 10 Yr Amort_for rebuttal_120709 5 2" xfId="18971"/>
    <cellStyle name="_Recon to Darrin's 5.11.05 proforma_(C) WHE Proforma with ITC cash grant 10 Yr Amort_for rebuttal_120709 6" xfId="18972"/>
    <cellStyle name="_Recon to Darrin's 5.11.05 proforma_(C) WHE Proforma with ITC cash grant 10 Yr Amort_for rebuttal_120709 6 2" xfId="18973"/>
    <cellStyle name="_Recon to Darrin's 5.11.05 proforma_(C) WHE Proforma with ITC cash grant 10 Yr Amort_for rebuttal_120709 7" xfId="18974"/>
    <cellStyle name="_Recon to Darrin's 5.11.05 proforma_(C) WHE Proforma with ITC cash grant 10 Yr Amort_for rebuttal_120709_DEM-WP(C) ENERG10C--ctn Mid-C_042010 2010GRC" xfId="3206"/>
    <cellStyle name="_Recon to Darrin's 5.11.05 proforma_(C) WHE Proforma with ITC cash grant 10 Yr Amort_for rebuttal_120709_DEM-WP(C) ENERG10C--ctn Mid-C_042010 2010GRC 2" xfId="18975"/>
    <cellStyle name="_Recon to Darrin's 5.11.05 proforma_04.07E Wild Horse Wind Expansion" xfId="3207"/>
    <cellStyle name="_Recon to Darrin's 5.11.05 proforma_04.07E Wild Horse Wind Expansion 2" xfId="3208"/>
    <cellStyle name="_Recon to Darrin's 5.11.05 proforma_04.07E Wild Horse Wind Expansion 2 2" xfId="18976"/>
    <cellStyle name="_Recon to Darrin's 5.11.05 proforma_04.07E Wild Horse Wind Expansion 2 2 2" xfId="18977"/>
    <cellStyle name="_Recon to Darrin's 5.11.05 proforma_04.07E Wild Horse Wind Expansion 2 2 2 2" xfId="18978"/>
    <cellStyle name="_Recon to Darrin's 5.11.05 proforma_04.07E Wild Horse Wind Expansion 2 2 3" xfId="18979"/>
    <cellStyle name="_Recon to Darrin's 5.11.05 proforma_04.07E Wild Horse Wind Expansion 2 3" xfId="18980"/>
    <cellStyle name="_Recon to Darrin's 5.11.05 proforma_04.07E Wild Horse Wind Expansion 2 3 2" xfId="18981"/>
    <cellStyle name="_Recon to Darrin's 5.11.05 proforma_04.07E Wild Horse Wind Expansion 2 4" xfId="18982"/>
    <cellStyle name="_Recon to Darrin's 5.11.05 proforma_04.07E Wild Horse Wind Expansion 2 4 2" xfId="18983"/>
    <cellStyle name="_Recon to Darrin's 5.11.05 proforma_04.07E Wild Horse Wind Expansion 2 5" xfId="18984"/>
    <cellStyle name="_Recon to Darrin's 5.11.05 proforma_04.07E Wild Horse Wind Expansion 3" xfId="18985"/>
    <cellStyle name="_Recon to Darrin's 5.11.05 proforma_04.07E Wild Horse Wind Expansion 3 2" xfId="18986"/>
    <cellStyle name="_Recon to Darrin's 5.11.05 proforma_04.07E Wild Horse Wind Expansion 3 2 2" xfId="18987"/>
    <cellStyle name="_Recon to Darrin's 5.11.05 proforma_04.07E Wild Horse Wind Expansion 3 3" xfId="18988"/>
    <cellStyle name="_Recon to Darrin's 5.11.05 proforma_04.07E Wild Horse Wind Expansion 3 4" xfId="18989"/>
    <cellStyle name="_Recon to Darrin's 5.11.05 proforma_04.07E Wild Horse Wind Expansion 4" xfId="18990"/>
    <cellStyle name="_Recon to Darrin's 5.11.05 proforma_04.07E Wild Horse Wind Expansion 4 2" xfId="18991"/>
    <cellStyle name="_Recon to Darrin's 5.11.05 proforma_04.07E Wild Horse Wind Expansion 4 2 2" xfId="18992"/>
    <cellStyle name="_Recon to Darrin's 5.11.05 proforma_04.07E Wild Horse Wind Expansion 4 3" xfId="18993"/>
    <cellStyle name="_Recon to Darrin's 5.11.05 proforma_04.07E Wild Horse Wind Expansion 5" xfId="18994"/>
    <cellStyle name="_Recon to Darrin's 5.11.05 proforma_04.07E Wild Horse Wind Expansion 5 2" xfId="18995"/>
    <cellStyle name="_Recon to Darrin's 5.11.05 proforma_04.07E Wild Horse Wind Expansion 6" xfId="18996"/>
    <cellStyle name="_Recon to Darrin's 5.11.05 proforma_04.07E Wild Horse Wind Expansion 6 2" xfId="18997"/>
    <cellStyle name="_Recon to Darrin's 5.11.05 proforma_04.07E Wild Horse Wind Expansion 7" xfId="18998"/>
    <cellStyle name="_Recon to Darrin's 5.11.05 proforma_04.07E Wild Horse Wind Expansion_16.07E Wild Horse Wind Expansionwrkingfile" xfId="3209"/>
    <cellStyle name="_Recon to Darrin's 5.11.05 proforma_04.07E Wild Horse Wind Expansion_16.07E Wild Horse Wind Expansionwrkingfile 2" xfId="3210"/>
    <cellStyle name="_Recon to Darrin's 5.11.05 proforma_04.07E Wild Horse Wind Expansion_16.07E Wild Horse Wind Expansionwrkingfile 2 2" xfId="18999"/>
    <cellStyle name="_Recon to Darrin's 5.11.05 proforma_04.07E Wild Horse Wind Expansion_16.07E Wild Horse Wind Expansionwrkingfile 2 2 2" xfId="19000"/>
    <cellStyle name="_Recon to Darrin's 5.11.05 proforma_04.07E Wild Horse Wind Expansion_16.07E Wild Horse Wind Expansionwrkingfile 2 2 2 2" xfId="19001"/>
    <cellStyle name="_Recon to Darrin's 5.11.05 proforma_04.07E Wild Horse Wind Expansion_16.07E Wild Horse Wind Expansionwrkingfile 2 2 3" xfId="19002"/>
    <cellStyle name="_Recon to Darrin's 5.11.05 proforma_04.07E Wild Horse Wind Expansion_16.07E Wild Horse Wind Expansionwrkingfile 2 3" xfId="19003"/>
    <cellStyle name="_Recon to Darrin's 5.11.05 proforma_04.07E Wild Horse Wind Expansion_16.07E Wild Horse Wind Expansionwrkingfile 2 3 2" xfId="19004"/>
    <cellStyle name="_Recon to Darrin's 5.11.05 proforma_04.07E Wild Horse Wind Expansion_16.07E Wild Horse Wind Expansionwrkingfile 2 4" xfId="19005"/>
    <cellStyle name="_Recon to Darrin's 5.11.05 proforma_04.07E Wild Horse Wind Expansion_16.07E Wild Horse Wind Expansionwrkingfile 2 4 2" xfId="19006"/>
    <cellStyle name="_Recon to Darrin's 5.11.05 proforma_04.07E Wild Horse Wind Expansion_16.07E Wild Horse Wind Expansionwrkingfile 2 5" xfId="19007"/>
    <cellStyle name="_Recon to Darrin's 5.11.05 proforma_04.07E Wild Horse Wind Expansion_16.07E Wild Horse Wind Expansionwrkingfile 3" xfId="19008"/>
    <cellStyle name="_Recon to Darrin's 5.11.05 proforma_04.07E Wild Horse Wind Expansion_16.07E Wild Horse Wind Expansionwrkingfile 3 2" xfId="19009"/>
    <cellStyle name="_Recon to Darrin's 5.11.05 proforma_04.07E Wild Horse Wind Expansion_16.07E Wild Horse Wind Expansionwrkingfile 3 2 2" xfId="19010"/>
    <cellStyle name="_Recon to Darrin's 5.11.05 proforma_04.07E Wild Horse Wind Expansion_16.07E Wild Horse Wind Expansionwrkingfile 3 3" xfId="19011"/>
    <cellStyle name="_Recon to Darrin's 5.11.05 proforma_04.07E Wild Horse Wind Expansion_16.07E Wild Horse Wind Expansionwrkingfile 3 4" xfId="19012"/>
    <cellStyle name="_Recon to Darrin's 5.11.05 proforma_04.07E Wild Horse Wind Expansion_16.07E Wild Horse Wind Expansionwrkingfile 4" xfId="19013"/>
    <cellStyle name="_Recon to Darrin's 5.11.05 proforma_04.07E Wild Horse Wind Expansion_16.07E Wild Horse Wind Expansionwrkingfile 4 2" xfId="19014"/>
    <cellStyle name="_Recon to Darrin's 5.11.05 proforma_04.07E Wild Horse Wind Expansion_16.07E Wild Horse Wind Expansionwrkingfile 4 2 2" xfId="19015"/>
    <cellStyle name="_Recon to Darrin's 5.11.05 proforma_04.07E Wild Horse Wind Expansion_16.07E Wild Horse Wind Expansionwrkingfile 4 3" xfId="19016"/>
    <cellStyle name="_Recon to Darrin's 5.11.05 proforma_04.07E Wild Horse Wind Expansion_16.07E Wild Horse Wind Expansionwrkingfile 5" xfId="19017"/>
    <cellStyle name="_Recon to Darrin's 5.11.05 proforma_04.07E Wild Horse Wind Expansion_16.07E Wild Horse Wind Expansionwrkingfile 5 2" xfId="19018"/>
    <cellStyle name="_Recon to Darrin's 5.11.05 proforma_04.07E Wild Horse Wind Expansion_16.07E Wild Horse Wind Expansionwrkingfile 6" xfId="19019"/>
    <cellStyle name="_Recon to Darrin's 5.11.05 proforma_04.07E Wild Horse Wind Expansion_16.07E Wild Horse Wind Expansionwrkingfile 6 2" xfId="19020"/>
    <cellStyle name="_Recon to Darrin's 5.11.05 proforma_04.07E Wild Horse Wind Expansion_16.07E Wild Horse Wind Expansionwrkingfile 7" xfId="19021"/>
    <cellStyle name="_Recon to Darrin's 5.11.05 proforma_04.07E Wild Horse Wind Expansion_16.07E Wild Horse Wind Expansionwrkingfile SF" xfId="3211"/>
    <cellStyle name="_Recon to Darrin's 5.11.05 proforma_04.07E Wild Horse Wind Expansion_16.07E Wild Horse Wind Expansionwrkingfile SF 2" xfId="3212"/>
    <cellStyle name="_Recon to Darrin's 5.11.05 proforma_04.07E Wild Horse Wind Expansion_16.07E Wild Horse Wind Expansionwrkingfile SF 2 2" xfId="19022"/>
    <cellStyle name="_Recon to Darrin's 5.11.05 proforma_04.07E Wild Horse Wind Expansion_16.07E Wild Horse Wind Expansionwrkingfile SF 2 2 2" xfId="19023"/>
    <cellStyle name="_Recon to Darrin's 5.11.05 proforma_04.07E Wild Horse Wind Expansion_16.07E Wild Horse Wind Expansionwrkingfile SF 2 2 2 2" xfId="19024"/>
    <cellStyle name="_Recon to Darrin's 5.11.05 proforma_04.07E Wild Horse Wind Expansion_16.07E Wild Horse Wind Expansionwrkingfile SF 2 2 3" xfId="19025"/>
    <cellStyle name="_Recon to Darrin's 5.11.05 proforma_04.07E Wild Horse Wind Expansion_16.07E Wild Horse Wind Expansionwrkingfile SF 2 3" xfId="19026"/>
    <cellStyle name="_Recon to Darrin's 5.11.05 proforma_04.07E Wild Horse Wind Expansion_16.07E Wild Horse Wind Expansionwrkingfile SF 2 3 2" xfId="19027"/>
    <cellStyle name="_Recon to Darrin's 5.11.05 proforma_04.07E Wild Horse Wind Expansion_16.07E Wild Horse Wind Expansionwrkingfile SF 2 4" xfId="19028"/>
    <cellStyle name="_Recon to Darrin's 5.11.05 proforma_04.07E Wild Horse Wind Expansion_16.07E Wild Horse Wind Expansionwrkingfile SF 2 4 2" xfId="19029"/>
    <cellStyle name="_Recon to Darrin's 5.11.05 proforma_04.07E Wild Horse Wind Expansion_16.07E Wild Horse Wind Expansionwrkingfile SF 2 5" xfId="19030"/>
    <cellStyle name="_Recon to Darrin's 5.11.05 proforma_04.07E Wild Horse Wind Expansion_16.07E Wild Horse Wind Expansionwrkingfile SF 3" xfId="19031"/>
    <cellStyle name="_Recon to Darrin's 5.11.05 proforma_04.07E Wild Horse Wind Expansion_16.07E Wild Horse Wind Expansionwrkingfile SF 3 2" xfId="19032"/>
    <cellStyle name="_Recon to Darrin's 5.11.05 proforma_04.07E Wild Horse Wind Expansion_16.07E Wild Horse Wind Expansionwrkingfile SF 3 2 2" xfId="19033"/>
    <cellStyle name="_Recon to Darrin's 5.11.05 proforma_04.07E Wild Horse Wind Expansion_16.07E Wild Horse Wind Expansionwrkingfile SF 3 3" xfId="19034"/>
    <cellStyle name="_Recon to Darrin's 5.11.05 proforma_04.07E Wild Horse Wind Expansion_16.07E Wild Horse Wind Expansionwrkingfile SF 3 4" xfId="19035"/>
    <cellStyle name="_Recon to Darrin's 5.11.05 proforma_04.07E Wild Horse Wind Expansion_16.07E Wild Horse Wind Expansionwrkingfile SF 4" xfId="19036"/>
    <cellStyle name="_Recon to Darrin's 5.11.05 proforma_04.07E Wild Horse Wind Expansion_16.07E Wild Horse Wind Expansionwrkingfile SF 4 2" xfId="19037"/>
    <cellStyle name="_Recon to Darrin's 5.11.05 proforma_04.07E Wild Horse Wind Expansion_16.07E Wild Horse Wind Expansionwrkingfile SF 4 2 2" xfId="19038"/>
    <cellStyle name="_Recon to Darrin's 5.11.05 proforma_04.07E Wild Horse Wind Expansion_16.07E Wild Horse Wind Expansionwrkingfile SF 4 3" xfId="19039"/>
    <cellStyle name="_Recon to Darrin's 5.11.05 proforma_04.07E Wild Horse Wind Expansion_16.07E Wild Horse Wind Expansionwrkingfile SF 5" xfId="19040"/>
    <cellStyle name="_Recon to Darrin's 5.11.05 proforma_04.07E Wild Horse Wind Expansion_16.07E Wild Horse Wind Expansionwrkingfile SF 5 2" xfId="19041"/>
    <cellStyle name="_Recon to Darrin's 5.11.05 proforma_04.07E Wild Horse Wind Expansion_16.07E Wild Horse Wind Expansionwrkingfile SF 6" xfId="19042"/>
    <cellStyle name="_Recon to Darrin's 5.11.05 proforma_04.07E Wild Horse Wind Expansion_16.07E Wild Horse Wind Expansionwrkingfile SF 6 2" xfId="19043"/>
    <cellStyle name="_Recon to Darrin's 5.11.05 proforma_04.07E Wild Horse Wind Expansion_16.07E Wild Horse Wind Expansionwrkingfile SF 7" xfId="19044"/>
    <cellStyle name="_Recon to Darrin's 5.11.05 proforma_04.07E Wild Horse Wind Expansion_16.07E Wild Horse Wind Expansionwrkingfile SF_DEM-WP(C) ENERG10C--ctn Mid-C_042010 2010GRC" xfId="3213"/>
    <cellStyle name="_Recon to Darrin's 5.11.05 proforma_04.07E Wild Horse Wind Expansion_16.07E Wild Horse Wind Expansionwrkingfile SF_DEM-WP(C) ENERG10C--ctn Mid-C_042010 2010GRC 2" xfId="19045"/>
    <cellStyle name="_Recon to Darrin's 5.11.05 proforma_04.07E Wild Horse Wind Expansion_16.07E Wild Horse Wind Expansionwrkingfile_DEM-WP(C) ENERG10C--ctn Mid-C_042010 2010GRC" xfId="3214"/>
    <cellStyle name="_Recon to Darrin's 5.11.05 proforma_04.07E Wild Horse Wind Expansion_16.07E Wild Horse Wind Expansionwrkingfile_DEM-WP(C) ENERG10C--ctn Mid-C_042010 2010GRC 2" xfId="19046"/>
    <cellStyle name="_Recon to Darrin's 5.11.05 proforma_04.07E Wild Horse Wind Expansion_16.37E Wild Horse Expansion DeferralRevwrkingfile SF" xfId="3215"/>
    <cellStyle name="_Recon to Darrin's 5.11.05 proforma_04.07E Wild Horse Wind Expansion_16.37E Wild Horse Expansion DeferralRevwrkingfile SF 2" xfId="3216"/>
    <cellStyle name="_Recon to Darrin's 5.11.05 proforma_04.07E Wild Horse Wind Expansion_16.37E Wild Horse Expansion DeferralRevwrkingfile SF 2 2" xfId="19047"/>
    <cellStyle name="_Recon to Darrin's 5.11.05 proforma_04.07E Wild Horse Wind Expansion_16.37E Wild Horse Expansion DeferralRevwrkingfile SF 2 2 2" xfId="19048"/>
    <cellStyle name="_Recon to Darrin's 5.11.05 proforma_04.07E Wild Horse Wind Expansion_16.37E Wild Horse Expansion DeferralRevwrkingfile SF 2 2 2 2" xfId="19049"/>
    <cellStyle name="_Recon to Darrin's 5.11.05 proforma_04.07E Wild Horse Wind Expansion_16.37E Wild Horse Expansion DeferralRevwrkingfile SF 2 2 3" xfId="19050"/>
    <cellStyle name="_Recon to Darrin's 5.11.05 proforma_04.07E Wild Horse Wind Expansion_16.37E Wild Horse Expansion DeferralRevwrkingfile SF 2 3" xfId="19051"/>
    <cellStyle name="_Recon to Darrin's 5.11.05 proforma_04.07E Wild Horse Wind Expansion_16.37E Wild Horse Expansion DeferralRevwrkingfile SF 2 3 2" xfId="19052"/>
    <cellStyle name="_Recon to Darrin's 5.11.05 proforma_04.07E Wild Horse Wind Expansion_16.37E Wild Horse Expansion DeferralRevwrkingfile SF 2 4" xfId="19053"/>
    <cellStyle name="_Recon to Darrin's 5.11.05 proforma_04.07E Wild Horse Wind Expansion_16.37E Wild Horse Expansion DeferralRevwrkingfile SF 2 4 2" xfId="19054"/>
    <cellStyle name="_Recon to Darrin's 5.11.05 proforma_04.07E Wild Horse Wind Expansion_16.37E Wild Horse Expansion DeferralRevwrkingfile SF 2 5" xfId="19055"/>
    <cellStyle name="_Recon to Darrin's 5.11.05 proforma_04.07E Wild Horse Wind Expansion_16.37E Wild Horse Expansion DeferralRevwrkingfile SF 3" xfId="19056"/>
    <cellStyle name="_Recon to Darrin's 5.11.05 proforma_04.07E Wild Horse Wind Expansion_16.37E Wild Horse Expansion DeferralRevwrkingfile SF 3 2" xfId="19057"/>
    <cellStyle name="_Recon to Darrin's 5.11.05 proforma_04.07E Wild Horse Wind Expansion_16.37E Wild Horse Expansion DeferralRevwrkingfile SF 3 2 2" xfId="19058"/>
    <cellStyle name="_Recon to Darrin's 5.11.05 proforma_04.07E Wild Horse Wind Expansion_16.37E Wild Horse Expansion DeferralRevwrkingfile SF 3 3" xfId="19059"/>
    <cellStyle name="_Recon to Darrin's 5.11.05 proforma_04.07E Wild Horse Wind Expansion_16.37E Wild Horse Expansion DeferralRevwrkingfile SF 3 4" xfId="19060"/>
    <cellStyle name="_Recon to Darrin's 5.11.05 proforma_04.07E Wild Horse Wind Expansion_16.37E Wild Horse Expansion DeferralRevwrkingfile SF 4" xfId="19061"/>
    <cellStyle name="_Recon to Darrin's 5.11.05 proforma_04.07E Wild Horse Wind Expansion_16.37E Wild Horse Expansion DeferralRevwrkingfile SF 4 2" xfId="19062"/>
    <cellStyle name="_Recon to Darrin's 5.11.05 proforma_04.07E Wild Horse Wind Expansion_16.37E Wild Horse Expansion DeferralRevwrkingfile SF 4 2 2" xfId="19063"/>
    <cellStyle name="_Recon to Darrin's 5.11.05 proforma_04.07E Wild Horse Wind Expansion_16.37E Wild Horse Expansion DeferralRevwrkingfile SF 4 3" xfId="19064"/>
    <cellStyle name="_Recon to Darrin's 5.11.05 proforma_04.07E Wild Horse Wind Expansion_16.37E Wild Horse Expansion DeferralRevwrkingfile SF 5" xfId="19065"/>
    <cellStyle name="_Recon to Darrin's 5.11.05 proforma_04.07E Wild Horse Wind Expansion_16.37E Wild Horse Expansion DeferralRevwrkingfile SF 5 2" xfId="19066"/>
    <cellStyle name="_Recon to Darrin's 5.11.05 proforma_04.07E Wild Horse Wind Expansion_16.37E Wild Horse Expansion DeferralRevwrkingfile SF 6" xfId="19067"/>
    <cellStyle name="_Recon to Darrin's 5.11.05 proforma_04.07E Wild Horse Wind Expansion_16.37E Wild Horse Expansion DeferralRevwrkingfile SF 6 2" xfId="19068"/>
    <cellStyle name="_Recon to Darrin's 5.11.05 proforma_04.07E Wild Horse Wind Expansion_16.37E Wild Horse Expansion DeferralRevwrkingfile SF 7" xfId="19069"/>
    <cellStyle name="_Recon to Darrin's 5.11.05 proforma_04.07E Wild Horse Wind Expansion_16.37E Wild Horse Expansion DeferralRevwrkingfile SF_DEM-WP(C) ENERG10C--ctn Mid-C_042010 2010GRC" xfId="3217"/>
    <cellStyle name="_Recon to Darrin's 5.11.05 proforma_04.07E Wild Horse Wind Expansion_16.37E Wild Horse Expansion DeferralRevwrkingfile SF_DEM-WP(C) ENERG10C--ctn Mid-C_042010 2010GRC 2" xfId="19070"/>
    <cellStyle name="_Recon to Darrin's 5.11.05 proforma_04.07E Wild Horse Wind Expansion_DEM-WP(C) ENERG10C--ctn Mid-C_042010 2010GRC" xfId="3218"/>
    <cellStyle name="_Recon to Darrin's 5.11.05 proforma_04.07E Wild Horse Wind Expansion_DEM-WP(C) ENERG10C--ctn Mid-C_042010 2010GRC 2" xfId="19071"/>
    <cellStyle name="_Recon to Darrin's 5.11.05 proforma_16.07E Wild Horse Wind Expansionwrkingfile" xfId="3219"/>
    <cellStyle name="_Recon to Darrin's 5.11.05 proforma_16.07E Wild Horse Wind Expansionwrkingfile 2" xfId="3220"/>
    <cellStyle name="_Recon to Darrin's 5.11.05 proforma_16.07E Wild Horse Wind Expansionwrkingfile 2 2" xfId="19072"/>
    <cellStyle name="_Recon to Darrin's 5.11.05 proforma_16.07E Wild Horse Wind Expansionwrkingfile 2 2 2" xfId="19073"/>
    <cellStyle name="_Recon to Darrin's 5.11.05 proforma_16.07E Wild Horse Wind Expansionwrkingfile 2 2 2 2" xfId="19074"/>
    <cellStyle name="_Recon to Darrin's 5.11.05 proforma_16.07E Wild Horse Wind Expansionwrkingfile 2 2 3" xfId="19075"/>
    <cellStyle name="_Recon to Darrin's 5.11.05 proforma_16.07E Wild Horse Wind Expansionwrkingfile 2 3" xfId="19076"/>
    <cellStyle name="_Recon to Darrin's 5.11.05 proforma_16.07E Wild Horse Wind Expansionwrkingfile 2 3 2" xfId="19077"/>
    <cellStyle name="_Recon to Darrin's 5.11.05 proforma_16.07E Wild Horse Wind Expansionwrkingfile 2 4" xfId="19078"/>
    <cellStyle name="_Recon to Darrin's 5.11.05 proforma_16.07E Wild Horse Wind Expansionwrkingfile 2 4 2" xfId="19079"/>
    <cellStyle name="_Recon to Darrin's 5.11.05 proforma_16.07E Wild Horse Wind Expansionwrkingfile 2 5" xfId="19080"/>
    <cellStyle name="_Recon to Darrin's 5.11.05 proforma_16.07E Wild Horse Wind Expansionwrkingfile 3" xfId="19081"/>
    <cellStyle name="_Recon to Darrin's 5.11.05 proforma_16.07E Wild Horse Wind Expansionwrkingfile 3 2" xfId="19082"/>
    <cellStyle name="_Recon to Darrin's 5.11.05 proforma_16.07E Wild Horse Wind Expansionwrkingfile 3 2 2" xfId="19083"/>
    <cellStyle name="_Recon to Darrin's 5.11.05 proforma_16.07E Wild Horse Wind Expansionwrkingfile 3 3" xfId="19084"/>
    <cellStyle name="_Recon to Darrin's 5.11.05 proforma_16.07E Wild Horse Wind Expansionwrkingfile 3 4" xfId="19085"/>
    <cellStyle name="_Recon to Darrin's 5.11.05 proforma_16.07E Wild Horse Wind Expansionwrkingfile 4" xfId="19086"/>
    <cellStyle name="_Recon to Darrin's 5.11.05 proforma_16.07E Wild Horse Wind Expansionwrkingfile 4 2" xfId="19087"/>
    <cellStyle name="_Recon to Darrin's 5.11.05 proforma_16.07E Wild Horse Wind Expansionwrkingfile 4 2 2" xfId="19088"/>
    <cellStyle name="_Recon to Darrin's 5.11.05 proforma_16.07E Wild Horse Wind Expansionwrkingfile 4 3" xfId="19089"/>
    <cellStyle name="_Recon to Darrin's 5.11.05 proforma_16.07E Wild Horse Wind Expansionwrkingfile 5" xfId="19090"/>
    <cellStyle name="_Recon to Darrin's 5.11.05 proforma_16.07E Wild Horse Wind Expansionwrkingfile 5 2" xfId="19091"/>
    <cellStyle name="_Recon to Darrin's 5.11.05 proforma_16.07E Wild Horse Wind Expansionwrkingfile 6" xfId="19092"/>
    <cellStyle name="_Recon to Darrin's 5.11.05 proforma_16.07E Wild Horse Wind Expansionwrkingfile 6 2" xfId="19093"/>
    <cellStyle name="_Recon to Darrin's 5.11.05 proforma_16.07E Wild Horse Wind Expansionwrkingfile 7" xfId="19094"/>
    <cellStyle name="_Recon to Darrin's 5.11.05 proforma_16.07E Wild Horse Wind Expansionwrkingfile SF" xfId="3221"/>
    <cellStyle name="_Recon to Darrin's 5.11.05 proforma_16.07E Wild Horse Wind Expansionwrkingfile SF 2" xfId="3222"/>
    <cellStyle name="_Recon to Darrin's 5.11.05 proforma_16.07E Wild Horse Wind Expansionwrkingfile SF 2 2" xfId="19095"/>
    <cellStyle name="_Recon to Darrin's 5.11.05 proforma_16.07E Wild Horse Wind Expansionwrkingfile SF 2 2 2" xfId="19096"/>
    <cellStyle name="_Recon to Darrin's 5.11.05 proforma_16.07E Wild Horse Wind Expansionwrkingfile SF 2 2 2 2" xfId="19097"/>
    <cellStyle name="_Recon to Darrin's 5.11.05 proforma_16.07E Wild Horse Wind Expansionwrkingfile SF 2 2 3" xfId="19098"/>
    <cellStyle name="_Recon to Darrin's 5.11.05 proforma_16.07E Wild Horse Wind Expansionwrkingfile SF 2 3" xfId="19099"/>
    <cellStyle name="_Recon to Darrin's 5.11.05 proforma_16.07E Wild Horse Wind Expansionwrkingfile SF 2 3 2" xfId="19100"/>
    <cellStyle name="_Recon to Darrin's 5.11.05 proforma_16.07E Wild Horse Wind Expansionwrkingfile SF 2 4" xfId="19101"/>
    <cellStyle name="_Recon to Darrin's 5.11.05 proforma_16.07E Wild Horse Wind Expansionwrkingfile SF 2 4 2" xfId="19102"/>
    <cellStyle name="_Recon to Darrin's 5.11.05 proforma_16.07E Wild Horse Wind Expansionwrkingfile SF 2 5" xfId="19103"/>
    <cellStyle name="_Recon to Darrin's 5.11.05 proforma_16.07E Wild Horse Wind Expansionwrkingfile SF 3" xfId="19104"/>
    <cellStyle name="_Recon to Darrin's 5.11.05 proforma_16.07E Wild Horse Wind Expansionwrkingfile SF 3 2" xfId="19105"/>
    <cellStyle name="_Recon to Darrin's 5.11.05 proforma_16.07E Wild Horse Wind Expansionwrkingfile SF 3 2 2" xfId="19106"/>
    <cellStyle name="_Recon to Darrin's 5.11.05 proforma_16.07E Wild Horse Wind Expansionwrkingfile SF 3 3" xfId="19107"/>
    <cellStyle name="_Recon to Darrin's 5.11.05 proforma_16.07E Wild Horse Wind Expansionwrkingfile SF 3 4" xfId="19108"/>
    <cellStyle name="_Recon to Darrin's 5.11.05 proforma_16.07E Wild Horse Wind Expansionwrkingfile SF 4" xfId="19109"/>
    <cellStyle name="_Recon to Darrin's 5.11.05 proforma_16.07E Wild Horse Wind Expansionwrkingfile SF 4 2" xfId="19110"/>
    <cellStyle name="_Recon to Darrin's 5.11.05 proforma_16.07E Wild Horse Wind Expansionwrkingfile SF 4 2 2" xfId="19111"/>
    <cellStyle name="_Recon to Darrin's 5.11.05 proforma_16.07E Wild Horse Wind Expansionwrkingfile SF 4 3" xfId="19112"/>
    <cellStyle name="_Recon to Darrin's 5.11.05 proforma_16.07E Wild Horse Wind Expansionwrkingfile SF 5" xfId="19113"/>
    <cellStyle name="_Recon to Darrin's 5.11.05 proforma_16.07E Wild Horse Wind Expansionwrkingfile SF 5 2" xfId="19114"/>
    <cellStyle name="_Recon to Darrin's 5.11.05 proforma_16.07E Wild Horse Wind Expansionwrkingfile SF 6" xfId="19115"/>
    <cellStyle name="_Recon to Darrin's 5.11.05 proforma_16.07E Wild Horse Wind Expansionwrkingfile SF 6 2" xfId="19116"/>
    <cellStyle name="_Recon to Darrin's 5.11.05 proforma_16.07E Wild Horse Wind Expansionwrkingfile SF 7" xfId="19117"/>
    <cellStyle name="_Recon to Darrin's 5.11.05 proforma_16.07E Wild Horse Wind Expansionwrkingfile SF_DEM-WP(C) ENERG10C--ctn Mid-C_042010 2010GRC" xfId="3223"/>
    <cellStyle name="_Recon to Darrin's 5.11.05 proforma_16.07E Wild Horse Wind Expansionwrkingfile SF_DEM-WP(C) ENERG10C--ctn Mid-C_042010 2010GRC 2" xfId="19118"/>
    <cellStyle name="_Recon to Darrin's 5.11.05 proforma_16.07E Wild Horse Wind Expansionwrkingfile_DEM-WP(C) ENERG10C--ctn Mid-C_042010 2010GRC" xfId="3224"/>
    <cellStyle name="_Recon to Darrin's 5.11.05 proforma_16.07E Wild Horse Wind Expansionwrkingfile_DEM-WP(C) ENERG10C--ctn Mid-C_042010 2010GRC 2" xfId="19119"/>
    <cellStyle name="_Recon to Darrin's 5.11.05 proforma_16.37E Wild Horse Expansion DeferralRevwrkingfile SF" xfId="3225"/>
    <cellStyle name="_Recon to Darrin's 5.11.05 proforma_16.37E Wild Horse Expansion DeferralRevwrkingfile SF 2" xfId="3226"/>
    <cellStyle name="_Recon to Darrin's 5.11.05 proforma_16.37E Wild Horse Expansion DeferralRevwrkingfile SF 2 2" xfId="19120"/>
    <cellStyle name="_Recon to Darrin's 5.11.05 proforma_16.37E Wild Horse Expansion DeferralRevwrkingfile SF 2 2 2" xfId="19121"/>
    <cellStyle name="_Recon to Darrin's 5.11.05 proforma_16.37E Wild Horse Expansion DeferralRevwrkingfile SF 2 2 2 2" xfId="19122"/>
    <cellStyle name="_Recon to Darrin's 5.11.05 proforma_16.37E Wild Horse Expansion DeferralRevwrkingfile SF 2 2 3" xfId="19123"/>
    <cellStyle name="_Recon to Darrin's 5.11.05 proforma_16.37E Wild Horse Expansion DeferralRevwrkingfile SF 2 3" xfId="19124"/>
    <cellStyle name="_Recon to Darrin's 5.11.05 proforma_16.37E Wild Horse Expansion DeferralRevwrkingfile SF 2 3 2" xfId="19125"/>
    <cellStyle name="_Recon to Darrin's 5.11.05 proforma_16.37E Wild Horse Expansion DeferralRevwrkingfile SF 2 4" xfId="19126"/>
    <cellStyle name="_Recon to Darrin's 5.11.05 proforma_16.37E Wild Horse Expansion DeferralRevwrkingfile SF 2 4 2" xfId="19127"/>
    <cellStyle name="_Recon to Darrin's 5.11.05 proforma_16.37E Wild Horse Expansion DeferralRevwrkingfile SF 2 5" xfId="19128"/>
    <cellStyle name="_Recon to Darrin's 5.11.05 proforma_16.37E Wild Horse Expansion DeferralRevwrkingfile SF 3" xfId="19129"/>
    <cellStyle name="_Recon to Darrin's 5.11.05 proforma_16.37E Wild Horse Expansion DeferralRevwrkingfile SF 3 2" xfId="19130"/>
    <cellStyle name="_Recon to Darrin's 5.11.05 proforma_16.37E Wild Horse Expansion DeferralRevwrkingfile SF 3 2 2" xfId="19131"/>
    <cellStyle name="_Recon to Darrin's 5.11.05 proforma_16.37E Wild Horse Expansion DeferralRevwrkingfile SF 3 3" xfId="19132"/>
    <cellStyle name="_Recon to Darrin's 5.11.05 proforma_16.37E Wild Horse Expansion DeferralRevwrkingfile SF 3 4" xfId="19133"/>
    <cellStyle name="_Recon to Darrin's 5.11.05 proforma_16.37E Wild Horse Expansion DeferralRevwrkingfile SF 4" xfId="19134"/>
    <cellStyle name="_Recon to Darrin's 5.11.05 proforma_16.37E Wild Horse Expansion DeferralRevwrkingfile SF 4 2" xfId="19135"/>
    <cellStyle name="_Recon to Darrin's 5.11.05 proforma_16.37E Wild Horse Expansion DeferralRevwrkingfile SF 4 2 2" xfId="19136"/>
    <cellStyle name="_Recon to Darrin's 5.11.05 proforma_16.37E Wild Horse Expansion DeferralRevwrkingfile SF 4 3" xfId="19137"/>
    <cellStyle name="_Recon to Darrin's 5.11.05 proforma_16.37E Wild Horse Expansion DeferralRevwrkingfile SF 5" xfId="19138"/>
    <cellStyle name="_Recon to Darrin's 5.11.05 proforma_16.37E Wild Horse Expansion DeferralRevwrkingfile SF 5 2" xfId="19139"/>
    <cellStyle name="_Recon to Darrin's 5.11.05 proforma_16.37E Wild Horse Expansion DeferralRevwrkingfile SF 6" xfId="19140"/>
    <cellStyle name="_Recon to Darrin's 5.11.05 proforma_16.37E Wild Horse Expansion DeferralRevwrkingfile SF 6 2" xfId="19141"/>
    <cellStyle name="_Recon to Darrin's 5.11.05 proforma_16.37E Wild Horse Expansion DeferralRevwrkingfile SF 7" xfId="19142"/>
    <cellStyle name="_Recon to Darrin's 5.11.05 proforma_16.37E Wild Horse Expansion DeferralRevwrkingfile SF_DEM-WP(C) ENERG10C--ctn Mid-C_042010 2010GRC" xfId="3227"/>
    <cellStyle name="_Recon to Darrin's 5.11.05 proforma_16.37E Wild Horse Expansion DeferralRevwrkingfile SF_DEM-WP(C) ENERG10C--ctn Mid-C_042010 2010GRC 2" xfId="19143"/>
    <cellStyle name="_Recon to Darrin's 5.11.05 proforma_2009 Compliance Filing PCA Exhibits for GRC" xfId="19144"/>
    <cellStyle name="_Recon to Darrin's 5.11.05 proforma_2009 Compliance Filing PCA Exhibits for GRC 2" xfId="19145"/>
    <cellStyle name="_Recon to Darrin's 5.11.05 proforma_2009 Compliance Filing PCA Exhibits for GRC 2 2" xfId="19146"/>
    <cellStyle name="_Recon to Darrin's 5.11.05 proforma_2009 Compliance Filing PCA Exhibits for GRC 3" xfId="19147"/>
    <cellStyle name="_Recon to Darrin's 5.11.05 proforma_2009 GRC Compl Filing - Exhibit D" xfId="3228"/>
    <cellStyle name="_Recon to Darrin's 5.11.05 proforma_2009 GRC Compl Filing - Exhibit D 2" xfId="3229"/>
    <cellStyle name="_Recon to Darrin's 5.11.05 proforma_2009 GRC Compl Filing - Exhibit D 2 2" xfId="19148"/>
    <cellStyle name="_Recon to Darrin's 5.11.05 proforma_2009 GRC Compl Filing - Exhibit D 2 2 2" xfId="19149"/>
    <cellStyle name="_Recon to Darrin's 5.11.05 proforma_2009 GRC Compl Filing - Exhibit D 2 2 2 2" xfId="19150"/>
    <cellStyle name="_Recon to Darrin's 5.11.05 proforma_2009 GRC Compl Filing - Exhibit D 2 3" xfId="19151"/>
    <cellStyle name="_Recon to Darrin's 5.11.05 proforma_2009 GRC Compl Filing - Exhibit D 2 3 2" xfId="19152"/>
    <cellStyle name="_Recon to Darrin's 5.11.05 proforma_2009 GRC Compl Filing - Exhibit D 2 4" xfId="19153"/>
    <cellStyle name="_Recon to Darrin's 5.11.05 proforma_2009 GRC Compl Filing - Exhibit D 2 4 2" xfId="19154"/>
    <cellStyle name="_Recon to Darrin's 5.11.05 proforma_2009 GRC Compl Filing - Exhibit D 2 5" xfId="19155"/>
    <cellStyle name="_Recon to Darrin's 5.11.05 proforma_2009 GRC Compl Filing - Exhibit D 3" xfId="19156"/>
    <cellStyle name="_Recon to Darrin's 5.11.05 proforma_2009 GRC Compl Filing - Exhibit D 3 2" xfId="19157"/>
    <cellStyle name="_Recon to Darrin's 5.11.05 proforma_2009 GRC Compl Filing - Exhibit D 3 2 2" xfId="19158"/>
    <cellStyle name="_Recon to Darrin's 5.11.05 proforma_2009 GRC Compl Filing - Exhibit D 3 3" xfId="19159"/>
    <cellStyle name="_Recon to Darrin's 5.11.05 proforma_2009 GRC Compl Filing - Exhibit D 4" xfId="19160"/>
    <cellStyle name="_Recon to Darrin's 5.11.05 proforma_2009 GRC Compl Filing - Exhibit D 4 2" xfId="19161"/>
    <cellStyle name="_Recon to Darrin's 5.11.05 proforma_2009 GRC Compl Filing - Exhibit D 4 2 2" xfId="19162"/>
    <cellStyle name="_Recon to Darrin's 5.11.05 proforma_2009 GRC Compl Filing - Exhibit D 4 3" xfId="19163"/>
    <cellStyle name="_Recon to Darrin's 5.11.05 proforma_2009 GRC Compl Filing - Exhibit D 5" xfId="19164"/>
    <cellStyle name="_Recon to Darrin's 5.11.05 proforma_2009 GRC Compl Filing - Exhibit D 5 2" xfId="19165"/>
    <cellStyle name="_Recon to Darrin's 5.11.05 proforma_2009 GRC Compl Filing - Exhibit D 6" xfId="19166"/>
    <cellStyle name="_Recon to Darrin's 5.11.05 proforma_2009 GRC Compl Filing - Exhibit D 6 2" xfId="19167"/>
    <cellStyle name="_Recon to Darrin's 5.11.05 proforma_2009 GRC Compl Filing - Exhibit D 7" xfId="19168"/>
    <cellStyle name="_Recon to Darrin's 5.11.05 proforma_2009 GRC Compl Filing - Exhibit D_DEM-WP(C) ENERG10C--ctn Mid-C_042010 2010GRC" xfId="3230"/>
    <cellStyle name="_Recon to Darrin's 5.11.05 proforma_2009 GRC Compl Filing - Exhibit D_DEM-WP(C) ENERG10C--ctn Mid-C_042010 2010GRC 2" xfId="19169"/>
    <cellStyle name="_Recon to Darrin's 5.11.05 proforma_3.01 Income Statement" xfId="19170"/>
    <cellStyle name="_Recon to Darrin's 5.11.05 proforma_4 31 Regulatory Assets and Liabilities  7 06- Exhibit D" xfId="3231"/>
    <cellStyle name="_Recon to Darrin's 5.11.05 proforma_4 31 Regulatory Assets and Liabilities  7 06- Exhibit D 2" xfId="3232"/>
    <cellStyle name="_Recon to Darrin's 5.11.05 proforma_4 31 Regulatory Assets and Liabilities  7 06- Exhibit D 2 2" xfId="19171"/>
    <cellStyle name="_Recon to Darrin's 5.11.05 proforma_4 31 Regulatory Assets and Liabilities  7 06- Exhibit D 2 2 2" xfId="19172"/>
    <cellStyle name="_Recon to Darrin's 5.11.05 proforma_4 31 Regulatory Assets and Liabilities  7 06- Exhibit D 2 2 2 2" xfId="19173"/>
    <cellStyle name="_Recon to Darrin's 5.11.05 proforma_4 31 Regulatory Assets and Liabilities  7 06- Exhibit D 2 2 3" xfId="19174"/>
    <cellStyle name="_Recon to Darrin's 5.11.05 proforma_4 31 Regulatory Assets and Liabilities  7 06- Exhibit D 2 2 4" xfId="19175"/>
    <cellStyle name="_Recon to Darrin's 5.11.05 proforma_4 31 Regulatory Assets and Liabilities  7 06- Exhibit D 2 3" xfId="19176"/>
    <cellStyle name="_Recon to Darrin's 5.11.05 proforma_4 31 Regulatory Assets and Liabilities  7 06- Exhibit D 2 3 2" xfId="19177"/>
    <cellStyle name="_Recon to Darrin's 5.11.05 proforma_4 31 Regulatory Assets and Liabilities  7 06- Exhibit D 2 3 2 2" xfId="19178"/>
    <cellStyle name="_Recon to Darrin's 5.11.05 proforma_4 31 Regulatory Assets and Liabilities  7 06- Exhibit D 2 3 3" xfId="19179"/>
    <cellStyle name="_Recon to Darrin's 5.11.05 proforma_4 31 Regulatory Assets and Liabilities  7 06- Exhibit D 2 4" xfId="19180"/>
    <cellStyle name="_Recon to Darrin's 5.11.05 proforma_4 31 Regulatory Assets and Liabilities  7 06- Exhibit D 2 4 2" xfId="19181"/>
    <cellStyle name="_Recon to Darrin's 5.11.05 proforma_4 31 Regulatory Assets and Liabilities  7 06- Exhibit D 2 5" xfId="19182"/>
    <cellStyle name="_Recon to Darrin's 5.11.05 proforma_4 31 Regulatory Assets and Liabilities  7 06- Exhibit D 2 5 2" xfId="19183"/>
    <cellStyle name="_Recon to Darrin's 5.11.05 proforma_4 31 Regulatory Assets and Liabilities  7 06- Exhibit D 2 6" xfId="19184"/>
    <cellStyle name="_Recon to Darrin's 5.11.05 proforma_4 31 Regulatory Assets and Liabilities  7 06- Exhibit D 3" xfId="19185"/>
    <cellStyle name="_Recon to Darrin's 5.11.05 proforma_4 31 Regulatory Assets and Liabilities  7 06- Exhibit D 3 2" xfId="19186"/>
    <cellStyle name="_Recon to Darrin's 5.11.05 proforma_4 31 Regulatory Assets and Liabilities  7 06- Exhibit D 3 2 2" xfId="19187"/>
    <cellStyle name="_Recon to Darrin's 5.11.05 proforma_4 31 Regulatory Assets and Liabilities  7 06- Exhibit D 3 3" xfId="19188"/>
    <cellStyle name="_Recon to Darrin's 5.11.05 proforma_4 31 Regulatory Assets and Liabilities  7 06- Exhibit D 3 4" xfId="19189"/>
    <cellStyle name="_Recon to Darrin's 5.11.05 proforma_4 31 Regulatory Assets and Liabilities  7 06- Exhibit D 4" xfId="19190"/>
    <cellStyle name="_Recon to Darrin's 5.11.05 proforma_4 31 Regulatory Assets and Liabilities  7 06- Exhibit D 4 2" xfId="19191"/>
    <cellStyle name="_Recon to Darrin's 5.11.05 proforma_4 31 Regulatory Assets and Liabilities  7 06- Exhibit D 4 2 2" xfId="19192"/>
    <cellStyle name="_Recon to Darrin's 5.11.05 proforma_4 31 Regulatory Assets and Liabilities  7 06- Exhibit D 4 3" xfId="19193"/>
    <cellStyle name="_Recon to Darrin's 5.11.05 proforma_4 31 Regulatory Assets and Liabilities  7 06- Exhibit D 5" xfId="19194"/>
    <cellStyle name="_Recon to Darrin's 5.11.05 proforma_4 31 Regulatory Assets and Liabilities  7 06- Exhibit D 5 2" xfId="19195"/>
    <cellStyle name="_Recon to Darrin's 5.11.05 proforma_4 31 Regulatory Assets and Liabilities  7 06- Exhibit D 6" xfId="19196"/>
    <cellStyle name="_Recon to Darrin's 5.11.05 proforma_4 31 Regulatory Assets and Liabilities  7 06- Exhibit D 6 2" xfId="19197"/>
    <cellStyle name="_Recon to Darrin's 5.11.05 proforma_4 31 Regulatory Assets and Liabilities  7 06- Exhibit D 7" xfId="19198"/>
    <cellStyle name="_Recon to Darrin's 5.11.05 proforma_4 31 Regulatory Assets and Liabilities  7 06- Exhibit D_DEM-WP(C) ENERG10C--ctn Mid-C_042010 2010GRC" xfId="3233"/>
    <cellStyle name="_Recon to Darrin's 5.11.05 proforma_4 31 Regulatory Assets and Liabilities  7 06- Exhibit D_DEM-WP(C) ENERG10C--ctn Mid-C_042010 2010GRC 2" xfId="19199"/>
    <cellStyle name="_Recon to Darrin's 5.11.05 proforma_4 31 Regulatory Assets and Liabilities  7 06- Exhibit D_NIM Summary" xfId="3234"/>
    <cellStyle name="_Recon to Darrin's 5.11.05 proforma_4 31 Regulatory Assets and Liabilities  7 06- Exhibit D_NIM Summary 2" xfId="3235"/>
    <cellStyle name="_Recon to Darrin's 5.11.05 proforma_4 31 Regulatory Assets and Liabilities  7 06- Exhibit D_NIM Summary 2 2" xfId="19200"/>
    <cellStyle name="_Recon to Darrin's 5.11.05 proforma_4 31 Regulatory Assets and Liabilities  7 06- Exhibit D_NIM Summary 2 2 2" xfId="19201"/>
    <cellStyle name="_Recon to Darrin's 5.11.05 proforma_4 31 Regulatory Assets and Liabilities  7 06- Exhibit D_NIM Summary 2 2 2 2" xfId="19202"/>
    <cellStyle name="_Recon to Darrin's 5.11.05 proforma_4 31 Regulatory Assets and Liabilities  7 06- Exhibit D_NIM Summary 2 3" xfId="19203"/>
    <cellStyle name="_Recon to Darrin's 5.11.05 proforma_4 31 Regulatory Assets and Liabilities  7 06- Exhibit D_NIM Summary 2 3 2" xfId="19204"/>
    <cellStyle name="_Recon to Darrin's 5.11.05 proforma_4 31 Regulatory Assets and Liabilities  7 06- Exhibit D_NIM Summary 2 4" xfId="19205"/>
    <cellStyle name="_Recon to Darrin's 5.11.05 proforma_4 31 Regulatory Assets and Liabilities  7 06- Exhibit D_NIM Summary 2 4 2" xfId="19206"/>
    <cellStyle name="_Recon to Darrin's 5.11.05 proforma_4 31 Regulatory Assets and Liabilities  7 06- Exhibit D_NIM Summary 2 5" xfId="19207"/>
    <cellStyle name="_Recon to Darrin's 5.11.05 proforma_4 31 Regulatory Assets and Liabilities  7 06- Exhibit D_NIM Summary 3" xfId="19208"/>
    <cellStyle name="_Recon to Darrin's 5.11.05 proforma_4 31 Regulatory Assets and Liabilities  7 06- Exhibit D_NIM Summary 3 2" xfId="19209"/>
    <cellStyle name="_Recon to Darrin's 5.11.05 proforma_4 31 Regulatory Assets and Liabilities  7 06- Exhibit D_NIM Summary 3 2 2" xfId="19210"/>
    <cellStyle name="_Recon to Darrin's 5.11.05 proforma_4 31 Regulatory Assets and Liabilities  7 06- Exhibit D_NIM Summary 3 3" xfId="19211"/>
    <cellStyle name="_Recon to Darrin's 5.11.05 proforma_4 31 Regulatory Assets and Liabilities  7 06- Exhibit D_NIM Summary 4" xfId="19212"/>
    <cellStyle name="_Recon to Darrin's 5.11.05 proforma_4 31 Regulatory Assets and Liabilities  7 06- Exhibit D_NIM Summary 4 2" xfId="19213"/>
    <cellStyle name="_Recon to Darrin's 5.11.05 proforma_4 31 Regulatory Assets and Liabilities  7 06- Exhibit D_NIM Summary 4 2 2" xfId="19214"/>
    <cellStyle name="_Recon to Darrin's 5.11.05 proforma_4 31 Regulatory Assets and Liabilities  7 06- Exhibit D_NIM Summary 4 3" xfId="19215"/>
    <cellStyle name="_Recon to Darrin's 5.11.05 proforma_4 31 Regulatory Assets and Liabilities  7 06- Exhibit D_NIM Summary 5" xfId="19216"/>
    <cellStyle name="_Recon to Darrin's 5.11.05 proforma_4 31 Regulatory Assets and Liabilities  7 06- Exhibit D_NIM Summary 5 2" xfId="19217"/>
    <cellStyle name="_Recon to Darrin's 5.11.05 proforma_4 31 Regulatory Assets and Liabilities  7 06- Exhibit D_NIM Summary 6" xfId="19218"/>
    <cellStyle name="_Recon to Darrin's 5.11.05 proforma_4 31 Regulatory Assets and Liabilities  7 06- Exhibit D_NIM Summary 6 2" xfId="19219"/>
    <cellStyle name="_Recon to Darrin's 5.11.05 proforma_4 31 Regulatory Assets and Liabilities  7 06- Exhibit D_NIM Summary 7" xfId="19220"/>
    <cellStyle name="_Recon to Darrin's 5.11.05 proforma_4 31 Regulatory Assets and Liabilities  7 06- Exhibit D_NIM Summary_DEM-WP(C) ENERG10C--ctn Mid-C_042010 2010GRC" xfId="3236"/>
    <cellStyle name="_Recon to Darrin's 5.11.05 proforma_4 31 Regulatory Assets and Liabilities  7 06- Exhibit D_NIM Summary_DEM-WP(C) ENERG10C--ctn Mid-C_042010 2010GRC 2" xfId="19221"/>
    <cellStyle name="_Recon to Darrin's 5.11.05 proforma_4 31 Regulatory Assets and Liabilities  7 06- Exhibit D_NIM+O&amp;M" xfId="3237"/>
    <cellStyle name="_Recon to Darrin's 5.11.05 proforma_4 31 Regulatory Assets and Liabilities  7 06- Exhibit D_NIM+O&amp;M 2" xfId="19222"/>
    <cellStyle name="_Recon to Darrin's 5.11.05 proforma_4 31 Regulatory Assets and Liabilities  7 06- Exhibit D_NIM+O&amp;M 2 2" xfId="19223"/>
    <cellStyle name="_Recon to Darrin's 5.11.05 proforma_4 31 Regulatory Assets and Liabilities  7 06- Exhibit D_NIM+O&amp;M 2 2 2" xfId="19224"/>
    <cellStyle name="_Recon to Darrin's 5.11.05 proforma_4 31 Regulatory Assets and Liabilities  7 06- Exhibit D_NIM+O&amp;M 3" xfId="19225"/>
    <cellStyle name="_Recon to Darrin's 5.11.05 proforma_4 31 Regulatory Assets and Liabilities  7 06- Exhibit D_NIM+O&amp;M 3 2" xfId="19226"/>
    <cellStyle name="_Recon to Darrin's 5.11.05 proforma_4 31 Regulatory Assets and Liabilities  7 06- Exhibit D_NIM+O&amp;M 3 2 2" xfId="19227"/>
    <cellStyle name="_Recon to Darrin's 5.11.05 proforma_4 31 Regulatory Assets and Liabilities  7 06- Exhibit D_NIM+O&amp;M 3 3" xfId="19228"/>
    <cellStyle name="_Recon to Darrin's 5.11.05 proforma_4 31 Regulatory Assets and Liabilities  7 06- Exhibit D_NIM+O&amp;M 4" xfId="19229"/>
    <cellStyle name="_Recon to Darrin's 5.11.05 proforma_4 31 Regulatory Assets and Liabilities  7 06- Exhibit D_NIM+O&amp;M 4 2" xfId="19230"/>
    <cellStyle name="_Recon to Darrin's 5.11.05 proforma_4 31 Regulatory Assets and Liabilities  7 06- Exhibit D_NIM+O&amp;M 5" xfId="19231"/>
    <cellStyle name="_Recon to Darrin's 5.11.05 proforma_4 31 Regulatory Assets and Liabilities  7 06- Exhibit D_NIM+O&amp;M 5 2" xfId="19232"/>
    <cellStyle name="_Recon to Darrin's 5.11.05 proforma_4 31 Regulatory Assets and Liabilities  7 06- Exhibit D_NIM+O&amp;M Monthly" xfId="3238"/>
    <cellStyle name="_Recon to Darrin's 5.11.05 proforma_4 31 Regulatory Assets and Liabilities  7 06- Exhibit D_NIM+O&amp;M Monthly 2" xfId="19233"/>
    <cellStyle name="_Recon to Darrin's 5.11.05 proforma_4 31 Regulatory Assets and Liabilities  7 06- Exhibit D_NIM+O&amp;M Monthly 2 2" xfId="19234"/>
    <cellStyle name="_Recon to Darrin's 5.11.05 proforma_4 31 Regulatory Assets and Liabilities  7 06- Exhibit D_NIM+O&amp;M Monthly 2 2 2" xfId="19235"/>
    <cellStyle name="_Recon to Darrin's 5.11.05 proforma_4 31 Regulatory Assets and Liabilities  7 06- Exhibit D_NIM+O&amp;M Monthly 3" xfId="19236"/>
    <cellStyle name="_Recon to Darrin's 5.11.05 proforma_4 31 Regulatory Assets and Liabilities  7 06- Exhibit D_NIM+O&amp;M Monthly 3 2" xfId="19237"/>
    <cellStyle name="_Recon to Darrin's 5.11.05 proforma_4 31 Regulatory Assets and Liabilities  7 06- Exhibit D_NIM+O&amp;M Monthly 3 2 2" xfId="19238"/>
    <cellStyle name="_Recon to Darrin's 5.11.05 proforma_4 31 Regulatory Assets and Liabilities  7 06- Exhibit D_NIM+O&amp;M Monthly 3 3" xfId="19239"/>
    <cellStyle name="_Recon to Darrin's 5.11.05 proforma_4 31 Regulatory Assets and Liabilities  7 06- Exhibit D_NIM+O&amp;M Monthly 4" xfId="19240"/>
    <cellStyle name="_Recon to Darrin's 5.11.05 proforma_4 31 Regulatory Assets and Liabilities  7 06- Exhibit D_NIM+O&amp;M Monthly 4 2" xfId="19241"/>
    <cellStyle name="_Recon to Darrin's 5.11.05 proforma_4 31 Regulatory Assets and Liabilities  7 06- Exhibit D_NIM+O&amp;M Monthly 5" xfId="19242"/>
    <cellStyle name="_Recon to Darrin's 5.11.05 proforma_4 31 Regulatory Assets and Liabilities  7 06- Exhibit D_NIM+O&amp;M Monthly 5 2" xfId="19243"/>
    <cellStyle name="_Recon to Darrin's 5.11.05 proforma_4 31E Reg Asset  Liab and EXH D" xfId="3239"/>
    <cellStyle name="_Recon to Darrin's 5.11.05 proforma_4 31E Reg Asset  Liab and EXH D _ Aug 10 Filing (2)" xfId="3240"/>
    <cellStyle name="_Recon to Darrin's 5.11.05 proforma_4 31E Reg Asset  Liab and EXH D _ Aug 10 Filing (2) 2" xfId="3241"/>
    <cellStyle name="_Recon to Darrin's 5.11.05 proforma_4 31E Reg Asset  Liab and EXH D _ Aug 10 Filing (2) 2 2" xfId="19244"/>
    <cellStyle name="_Recon to Darrin's 5.11.05 proforma_4 31E Reg Asset  Liab and EXH D _ Aug 10 Filing (2) 2 2 2" xfId="19245"/>
    <cellStyle name="_Recon to Darrin's 5.11.05 proforma_4 31E Reg Asset  Liab and EXH D _ Aug 10 Filing (2) 2 3" xfId="19246"/>
    <cellStyle name="_Recon to Darrin's 5.11.05 proforma_4 31E Reg Asset  Liab and EXH D _ Aug 10 Filing (2) 3" xfId="19247"/>
    <cellStyle name="_Recon to Darrin's 5.11.05 proforma_4 31E Reg Asset  Liab and EXH D _ Aug 10 Filing (2) 3 2" xfId="19248"/>
    <cellStyle name="_Recon to Darrin's 5.11.05 proforma_4 31E Reg Asset  Liab and EXH D _ Aug 10 Filing (2) 3 2 2" xfId="19249"/>
    <cellStyle name="_Recon to Darrin's 5.11.05 proforma_4 31E Reg Asset  Liab and EXH D _ Aug 10 Filing (2) 3 3" xfId="19250"/>
    <cellStyle name="_Recon to Darrin's 5.11.05 proforma_4 31E Reg Asset  Liab and EXH D _ Aug 10 Filing (2) 4" xfId="19251"/>
    <cellStyle name="_Recon to Darrin's 5.11.05 proforma_4 31E Reg Asset  Liab and EXH D _ Aug 10 Filing (2) 4 2" xfId="19252"/>
    <cellStyle name="_Recon to Darrin's 5.11.05 proforma_4 31E Reg Asset  Liab and EXH D _ Aug 10 Filing (2) 5" xfId="19253"/>
    <cellStyle name="_Recon to Darrin's 5.11.05 proforma_4 31E Reg Asset  Liab and EXH D _ Aug 10 Filing (2) 5 2" xfId="19254"/>
    <cellStyle name="_Recon to Darrin's 5.11.05 proforma_4 31E Reg Asset  Liab and EXH D 10" xfId="19255"/>
    <cellStyle name="_Recon to Darrin's 5.11.05 proforma_4 31E Reg Asset  Liab and EXH D 10 2" xfId="19256"/>
    <cellStyle name="_Recon to Darrin's 5.11.05 proforma_4 31E Reg Asset  Liab and EXH D 10 2 2" xfId="19257"/>
    <cellStyle name="_Recon to Darrin's 5.11.05 proforma_4 31E Reg Asset  Liab and EXH D 10 3" xfId="19258"/>
    <cellStyle name="_Recon to Darrin's 5.11.05 proforma_4 31E Reg Asset  Liab and EXH D 11" xfId="19259"/>
    <cellStyle name="_Recon to Darrin's 5.11.05 proforma_4 31E Reg Asset  Liab and EXH D 11 2" xfId="19260"/>
    <cellStyle name="_Recon to Darrin's 5.11.05 proforma_4 31E Reg Asset  Liab and EXH D 11 2 2" xfId="19261"/>
    <cellStyle name="_Recon to Darrin's 5.11.05 proforma_4 31E Reg Asset  Liab and EXH D 11 3" xfId="19262"/>
    <cellStyle name="_Recon to Darrin's 5.11.05 proforma_4 31E Reg Asset  Liab and EXH D 12" xfId="19263"/>
    <cellStyle name="_Recon to Darrin's 5.11.05 proforma_4 31E Reg Asset  Liab and EXH D 12 2" xfId="19264"/>
    <cellStyle name="_Recon to Darrin's 5.11.05 proforma_4 31E Reg Asset  Liab and EXH D 12 2 2" xfId="19265"/>
    <cellStyle name="_Recon to Darrin's 5.11.05 proforma_4 31E Reg Asset  Liab and EXH D 12 3" xfId="19266"/>
    <cellStyle name="_Recon to Darrin's 5.11.05 proforma_4 31E Reg Asset  Liab and EXH D 13" xfId="19267"/>
    <cellStyle name="_Recon to Darrin's 5.11.05 proforma_4 31E Reg Asset  Liab and EXH D 13 2" xfId="19268"/>
    <cellStyle name="_Recon to Darrin's 5.11.05 proforma_4 31E Reg Asset  Liab and EXH D 13 2 2" xfId="19269"/>
    <cellStyle name="_Recon to Darrin's 5.11.05 proforma_4 31E Reg Asset  Liab and EXH D 13 3" xfId="19270"/>
    <cellStyle name="_Recon to Darrin's 5.11.05 proforma_4 31E Reg Asset  Liab and EXH D 14" xfId="19271"/>
    <cellStyle name="_Recon to Darrin's 5.11.05 proforma_4 31E Reg Asset  Liab and EXH D 14 2" xfId="19272"/>
    <cellStyle name="_Recon to Darrin's 5.11.05 proforma_4 31E Reg Asset  Liab and EXH D 14 2 2" xfId="19273"/>
    <cellStyle name="_Recon to Darrin's 5.11.05 proforma_4 31E Reg Asset  Liab and EXH D 14 3" xfId="19274"/>
    <cellStyle name="_Recon to Darrin's 5.11.05 proforma_4 31E Reg Asset  Liab and EXH D 15" xfId="19275"/>
    <cellStyle name="_Recon to Darrin's 5.11.05 proforma_4 31E Reg Asset  Liab and EXH D 15 2" xfId="19276"/>
    <cellStyle name="_Recon to Darrin's 5.11.05 proforma_4 31E Reg Asset  Liab and EXH D 15 2 2" xfId="19277"/>
    <cellStyle name="_Recon to Darrin's 5.11.05 proforma_4 31E Reg Asset  Liab and EXH D 15 3" xfId="19278"/>
    <cellStyle name="_Recon to Darrin's 5.11.05 proforma_4 31E Reg Asset  Liab and EXH D 16" xfId="19279"/>
    <cellStyle name="_Recon to Darrin's 5.11.05 proforma_4 31E Reg Asset  Liab and EXH D 16 2" xfId="19280"/>
    <cellStyle name="_Recon to Darrin's 5.11.05 proforma_4 31E Reg Asset  Liab and EXH D 16 2 2" xfId="19281"/>
    <cellStyle name="_Recon to Darrin's 5.11.05 proforma_4 31E Reg Asset  Liab and EXH D 16 3" xfId="19282"/>
    <cellStyle name="_Recon to Darrin's 5.11.05 proforma_4 31E Reg Asset  Liab and EXH D 17" xfId="19283"/>
    <cellStyle name="_Recon to Darrin's 5.11.05 proforma_4 31E Reg Asset  Liab and EXH D 17 2" xfId="19284"/>
    <cellStyle name="_Recon to Darrin's 5.11.05 proforma_4 31E Reg Asset  Liab and EXH D 18" xfId="19285"/>
    <cellStyle name="_Recon to Darrin's 5.11.05 proforma_4 31E Reg Asset  Liab and EXH D 18 2" xfId="19286"/>
    <cellStyle name="_Recon to Darrin's 5.11.05 proforma_4 31E Reg Asset  Liab and EXH D 19" xfId="19287"/>
    <cellStyle name="_Recon to Darrin's 5.11.05 proforma_4 31E Reg Asset  Liab and EXH D 19 2" xfId="19288"/>
    <cellStyle name="_Recon to Darrin's 5.11.05 proforma_4 31E Reg Asset  Liab and EXH D 2" xfId="3242"/>
    <cellStyle name="_Recon to Darrin's 5.11.05 proforma_4 31E Reg Asset  Liab and EXH D 2 2" xfId="19289"/>
    <cellStyle name="_Recon to Darrin's 5.11.05 proforma_4 31E Reg Asset  Liab and EXH D 2 2 2" xfId="19290"/>
    <cellStyle name="_Recon to Darrin's 5.11.05 proforma_4 31E Reg Asset  Liab and EXH D 2 3" xfId="19291"/>
    <cellStyle name="_Recon to Darrin's 5.11.05 proforma_4 31E Reg Asset  Liab and EXH D 20" xfId="19292"/>
    <cellStyle name="_Recon to Darrin's 5.11.05 proforma_4 31E Reg Asset  Liab and EXH D 20 2" xfId="19293"/>
    <cellStyle name="_Recon to Darrin's 5.11.05 proforma_4 31E Reg Asset  Liab and EXH D 21" xfId="19294"/>
    <cellStyle name="_Recon to Darrin's 5.11.05 proforma_4 31E Reg Asset  Liab and EXH D 21 2" xfId="19295"/>
    <cellStyle name="_Recon to Darrin's 5.11.05 proforma_4 31E Reg Asset  Liab and EXH D 22" xfId="19296"/>
    <cellStyle name="_Recon to Darrin's 5.11.05 proforma_4 31E Reg Asset  Liab and EXH D 22 2" xfId="19297"/>
    <cellStyle name="_Recon to Darrin's 5.11.05 proforma_4 31E Reg Asset  Liab and EXH D 23" xfId="19298"/>
    <cellStyle name="_Recon to Darrin's 5.11.05 proforma_4 31E Reg Asset  Liab and EXH D 23 2" xfId="19299"/>
    <cellStyle name="_Recon to Darrin's 5.11.05 proforma_4 31E Reg Asset  Liab and EXH D 24" xfId="19300"/>
    <cellStyle name="_Recon to Darrin's 5.11.05 proforma_4 31E Reg Asset  Liab and EXH D 24 2" xfId="19301"/>
    <cellStyle name="_Recon to Darrin's 5.11.05 proforma_4 31E Reg Asset  Liab and EXH D 25" xfId="19302"/>
    <cellStyle name="_Recon to Darrin's 5.11.05 proforma_4 31E Reg Asset  Liab and EXH D 25 2" xfId="19303"/>
    <cellStyle name="_Recon to Darrin's 5.11.05 proforma_4 31E Reg Asset  Liab and EXH D 26" xfId="19304"/>
    <cellStyle name="_Recon to Darrin's 5.11.05 proforma_4 31E Reg Asset  Liab and EXH D 26 2" xfId="19305"/>
    <cellStyle name="_Recon to Darrin's 5.11.05 proforma_4 31E Reg Asset  Liab and EXH D 27" xfId="19306"/>
    <cellStyle name="_Recon to Darrin's 5.11.05 proforma_4 31E Reg Asset  Liab and EXH D 27 2" xfId="19307"/>
    <cellStyle name="_Recon to Darrin's 5.11.05 proforma_4 31E Reg Asset  Liab and EXH D 28" xfId="19308"/>
    <cellStyle name="_Recon to Darrin's 5.11.05 proforma_4 31E Reg Asset  Liab and EXH D 28 2" xfId="19309"/>
    <cellStyle name="_Recon to Darrin's 5.11.05 proforma_4 31E Reg Asset  Liab and EXH D 29" xfId="19310"/>
    <cellStyle name="_Recon to Darrin's 5.11.05 proforma_4 31E Reg Asset  Liab and EXH D 29 2" xfId="19311"/>
    <cellStyle name="_Recon to Darrin's 5.11.05 proforma_4 31E Reg Asset  Liab and EXH D 3" xfId="3243"/>
    <cellStyle name="_Recon to Darrin's 5.11.05 proforma_4 31E Reg Asset  Liab and EXH D 3 2" xfId="19312"/>
    <cellStyle name="_Recon to Darrin's 5.11.05 proforma_4 31E Reg Asset  Liab and EXH D 3 2 2" xfId="19313"/>
    <cellStyle name="_Recon to Darrin's 5.11.05 proforma_4 31E Reg Asset  Liab and EXH D 3 3" xfId="19314"/>
    <cellStyle name="_Recon to Darrin's 5.11.05 proforma_4 31E Reg Asset  Liab and EXH D 30" xfId="19315"/>
    <cellStyle name="_Recon to Darrin's 5.11.05 proforma_4 31E Reg Asset  Liab and EXH D 30 2" xfId="19316"/>
    <cellStyle name="_Recon to Darrin's 5.11.05 proforma_4 31E Reg Asset  Liab and EXH D 4" xfId="19317"/>
    <cellStyle name="_Recon to Darrin's 5.11.05 proforma_4 31E Reg Asset  Liab and EXH D 4 2" xfId="19318"/>
    <cellStyle name="_Recon to Darrin's 5.11.05 proforma_4 31E Reg Asset  Liab and EXH D 4 2 2" xfId="19319"/>
    <cellStyle name="_Recon to Darrin's 5.11.05 proforma_4 31E Reg Asset  Liab and EXH D 5" xfId="19320"/>
    <cellStyle name="_Recon to Darrin's 5.11.05 proforma_4 31E Reg Asset  Liab and EXH D 5 2" xfId="19321"/>
    <cellStyle name="_Recon to Darrin's 5.11.05 proforma_4 31E Reg Asset  Liab and EXH D 5 2 2" xfId="19322"/>
    <cellStyle name="_Recon to Darrin's 5.11.05 proforma_4 31E Reg Asset  Liab and EXH D 6" xfId="19323"/>
    <cellStyle name="_Recon to Darrin's 5.11.05 proforma_4 31E Reg Asset  Liab and EXH D 6 2" xfId="19324"/>
    <cellStyle name="_Recon to Darrin's 5.11.05 proforma_4 31E Reg Asset  Liab and EXH D 6 2 2" xfId="19325"/>
    <cellStyle name="_Recon to Darrin's 5.11.05 proforma_4 31E Reg Asset  Liab and EXH D 6 3" xfId="19326"/>
    <cellStyle name="_Recon to Darrin's 5.11.05 proforma_4 31E Reg Asset  Liab and EXH D 7" xfId="19327"/>
    <cellStyle name="_Recon to Darrin's 5.11.05 proforma_4 31E Reg Asset  Liab and EXH D 7 2" xfId="19328"/>
    <cellStyle name="_Recon to Darrin's 5.11.05 proforma_4 31E Reg Asset  Liab and EXH D 7 2 2" xfId="19329"/>
    <cellStyle name="_Recon to Darrin's 5.11.05 proforma_4 31E Reg Asset  Liab and EXH D 7 3" xfId="19330"/>
    <cellStyle name="_Recon to Darrin's 5.11.05 proforma_4 31E Reg Asset  Liab and EXH D 8" xfId="19331"/>
    <cellStyle name="_Recon to Darrin's 5.11.05 proforma_4 31E Reg Asset  Liab and EXH D 8 2" xfId="19332"/>
    <cellStyle name="_Recon to Darrin's 5.11.05 proforma_4 31E Reg Asset  Liab and EXH D 8 2 2" xfId="19333"/>
    <cellStyle name="_Recon to Darrin's 5.11.05 proforma_4 31E Reg Asset  Liab and EXH D 8 3" xfId="19334"/>
    <cellStyle name="_Recon to Darrin's 5.11.05 proforma_4 31E Reg Asset  Liab and EXH D 9" xfId="19335"/>
    <cellStyle name="_Recon to Darrin's 5.11.05 proforma_4 31E Reg Asset  Liab and EXH D 9 2" xfId="19336"/>
    <cellStyle name="_Recon to Darrin's 5.11.05 proforma_4 31E Reg Asset  Liab and EXH D 9 2 2" xfId="19337"/>
    <cellStyle name="_Recon to Darrin's 5.11.05 proforma_4 31E Reg Asset  Liab and EXH D 9 3" xfId="19338"/>
    <cellStyle name="_Recon to Darrin's 5.11.05 proforma_4 32 Regulatory Assets and Liabilities  7 06- Exhibit D" xfId="3244"/>
    <cellStyle name="_Recon to Darrin's 5.11.05 proforma_4 32 Regulatory Assets and Liabilities  7 06- Exhibit D 2" xfId="3245"/>
    <cellStyle name="_Recon to Darrin's 5.11.05 proforma_4 32 Regulatory Assets and Liabilities  7 06- Exhibit D 2 2" xfId="19339"/>
    <cellStyle name="_Recon to Darrin's 5.11.05 proforma_4 32 Regulatory Assets and Liabilities  7 06- Exhibit D 2 2 2" xfId="19340"/>
    <cellStyle name="_Recon to Darrin's 5.11.05 proforma_4 32 Regulatory Assets and Liabilities  7 06- Exhibit D 2 2 2 2" xfId="19341"/>
    <cellStyle name="_Recon to Darrin's 5.11.05 proforma_4 32 Regulatory Assets and Liabilities  7 06- Exhibit D 2 2 3" xfId="19342"/>
    <cellStyle name="_Recon to Darrin's 5.11.05 proforma_4 32 Regulatory Assets and Liabilities  7 06- Exhibit D 2 2 4" xfId="19343"/>
    <cellStyle name="_Recon to Darrin's 5.11.05 proforma_4 32 Regulatory Assets and Liabilities  7 06- Exhibit D 2 3" xfId="19344"/>
    <cellStyle name="_Recon to Darrin's 5.11.05 proforma_4 32 Regulatory Assets and Liabilities  7 06- Exhibit D 2 3 2" xfId="19345"/>
    <cellStyle name="_Recon to Darrin's 5.11.05 proforma_4 32 Regulatory Assets and Liabilities  7 06- Exhibit D 2 3 2 2" xfId="19346"/>
    <cellStyle name="_Recon to Darrin's 5.11.05 proforma_4 32 Regulatory Assets and Liabilities  7 06- Exhibit D 2 3 3" xfId="19347"/>
    <cellStyle name="_Recon to Darrin's 5.11.05 proforma_4 32 Regulatory Assets and Liabilities  7 06- Exhibit D 2 4" xfId="19348"/>
    <cellStyle name="_Recon to Darrin's 5.11.05 proforma_4 32 Regulatory Assets and Liabilities  7 06- Exhibit D 2 4 2" xfId="19349"/>
    <cellStyle name="_Recon to Darrin's 5.11.05 proforma_4 32 Regulatory Assets and Liabilities  7 06- Exhibit D 2 5" xfId="19350"/>
    <cellStyle name="_Recon to Darrin's 5.11.05 proforma_4 32 Regulatory Assets and Liabilities  7 06- Exhibit D 2 5 2" xfId="19351"/>
    <cellStyle name="_Recon to Darrin's 5.11.05 proforma_4 32 Regulatory Assets and Liabilities  7 06- Exhibit D 2 6" xfId="19352"/>
    <cellStyle name="_Recon to Darrin's 5.11.05 proforma_4 32 Regulatory Assets and Liabilities  7 06- Exhibit D 3" xfId="19353"/>
    <cellStyle name="_Recon to Darrin's 5.11.05 proforma_4 32 Regulatory Assets and Liabilities  7 06- Exhibit D 3 2" xfId="19354"/>
    <cellStyle name="_Recon to Darrin's 5.11.05 proforma_4 32 Regulatory Assets and Liabilities  7 06- Exhibit D 3 2 2" xfId="19355"/>
    <cellStyle name="_Recon to Darrin's 5.11.05 proforma_4 32 Regulatory Assets and Liabilities  7 06- Exhibit D 3 3" xfId="19356"/>
    <cellStyle name="_Recon to Darrin's 5.11.05 proforma_4 32 Regulatory Assets and Liabilities  7 06- Exhibit D 3 4" xfId="19357"/>
    <cellStyle name="_Recon to Darrin's 5.11.05 proforma_4 32 Regulatory Assets and Liabilities  7 06- Exhibit D 4" xfId="19358"/>
    <cellStyle name="_Recon to Darrin's 5.11.05 proforma_4 32 Regulatory Assets and Liabilities  7 06- Exhibit D 4 2" xfId="19359"/>
    <cellStyle name="_Recon to Darrin's 5.11.05 proforma_4 32 Regulatory Assets and Liabilities  7 06- Exhibit D 4 2 2" xfId="19360"/>
    <cellStyle name="_Recon to Darrin's 5.11.05 proforma_4 32 Regulatory Assets and Liabilities  7 06- Exhibit D 4 3" xfId="19361"/>
    <cellStyle name="_Recon to Darrin's 5.11.05 proforma_4 32 Regulatory Assets and Liabilities  7 06- Exhibit D 5" xfId="19362"/>
    <cellStyle name="_Recon to Darrin's 5.11.05 proforma_4 32 Regulatory Assets and Liabilities  7 06- Exhibit D 5 2" xfId="19363"/>
    <cellStyle name="_Recon to Darrin's 5.11.05 proforma_4 32 Regulatory Assets and Liabilities  7 06- Exhibit D 6" xfId="19364"/>
    <cellStyle name="_Recon to Darrin's 5.11.05 proforma_4 32 Regulatory Assets and Liabilities  7 06- Exhibit D 6 2" xfId="19365"/>
    <cellStyle name="_Recon to Darrin's 5.11.05 proforma_4 32 Regulatory Assets and Liabilities  7 06- Exhibit D 7" xfId="19366"/>
    <cellStyle name="_Recon to Darrin's 5.11.05 proforma_4 32 Regulatory Assets and Liabilities  7 06- Exhibit D_DEM-WP(C) ENERG10C--ctn Mid-C_042010 2010GRC" xfId="3246"/>
    <cellStyle name="_Recon to Darrin's 5.11.05 proforma_4 32 Regulatory Assets and Liabilities  7 06- Exhibit D_DEM-WP(C) ENERG10C--ctn Mid-C_042010 2010GRC 2" xfId="19367"/>
    <cellStyle name="_Recon to Darrin's 5.11.05 proforma_4 32 Regulatory Assets and Liabilities  7 06- Exhibit D_NIM Summary" xfId="3247"/>
    <cellStyle name="_Recon to Darrin's 5.11.05 proforma_4 32 Regulatory Assets and Liabilities  7 06- Exhibit D_NIM Summary 2" xfId="3248"/>
    <cellStyle name="_Recon to Darrin's 5.11.05 proforma_4 32 Regulatory Assets and Liabilities  7 06- Exhibit D_NIM Summary 2 2" xfId="19368"/>
    <cellStyle name="_Recon to Darrin's 5.11.05 proforma_4 32 Regulatory Assets and Liabilities  7 06- Exhibit D_NIM Summary 2 2 2" xfId="19369"/>
    <cellStyle name="_Recon to Darrin's 5.11.05 proforma_4 32 Regulatory Assets and Liabilities  7 06- Exhibit D_NIM Summary 2 2 2 2" xfId="19370"/>
    <cellStyle name="_Recon to Darrin's 5.11.05 proforma_4 32 Regulatory Assets and Liabilities  7 06- Exhibit D_NIM Summary 2 3" xfId="19371"/>
    <cellStyle name="_Recon to Darrin's 5.11.05 proforma_4 32 Regulatory Assets and Liabilities  7 06- Exhibit D_NIM Summary 2 3 2" xfId="19372"/>
    <cellStyle name="_Recon to Darrin's 5.11.05 proforma_4 32 Regulatory Assets and Liabilities  7 06- Exhibit D_NIM Summary 2 4" xfId="19373"/>
    <cellStyle name="_Recon to Darrin's 5.11.05 proforma_4 32 Regulatory Assets and Liabilities  7 06- Exhibit D_NIM Summary 2 4 2" xfId="19374"/>
    <cellStyle name="_Recon to Darrin's 5.11.05 proforma_4 32 Regulatory Assets and Liabilities  7 06- Exhibit D_NIM Summary 2 5" xfId="19375"/>
    <cellStyle name="_Recon to Darrin's 5.11.05 proforma_4 32 Regulatory Assets and Liabilities  7 06- Exhibit D_NIM Summary 3" xfId="19376"/>
    <cellStyle name="_Recon to Darrin's 5.11.05 proforma_4 32 Regulatory Assets and Liabilities  7 06- Exhibit D_NIM Summary 3 2" xfId="19377"/>
    <cellStyle name="_Recon to Darrin's 5.11.05 proforma_4 32 Regulatory Assets and Liabilities  7 06- Exhibit D_NIM Summary 3 2 2" xfId="19378"/>
    <cellStyle name="_Recon to Darrin's 5.11.05 proforma_4 32 Regulatory Assets and Liabilities  7 06- Exhibit D_NIM Summary 3 3" xfId="19379"/>
    <cellStyle name="_Recon to Darrin's 5.11.05 proforma_4 32 Regulatory Assets and Liabilities  7 06- Exhibit D_NIM Summary 4" xfId="19380"/>
    <cellStyle name="_Recon to Darrin's 5.11.05 proforma_4 32 Regulatory Assets and Liabilities  7 06- Exhibit D_NIM Summary 4 2" xfId="19381"/>
    <cellStyle name="_Recon to Darrin's 5.11.05 proforma_4 32 Regulatory Assets and Liabilities  7 06- Exhibit D_NIM Summary 4 2 2" xfId="19382"/>
    <cellStyle name="_Recon to Darrin's 5.11.05 proforma_4 32 Regulatory Assets and Liabilities  7 06- Exhibit D_NIM Summary 4 3" xfId="19383"/>
    <cellStyle name="_Recon to Darrin's 5.11.05 proforma_4 32 Regulatory Assets and Liabilities  7 06- Exhibit D_NIM Summary 5" xfId="19384"/>
    <cellStyle name="_Recon to Darrin's 5.11.05 proforma_4 32 Regulatory Assets and Liabilities  7 06- Exhibit D_NIM Summary 5 2" xfId="19385"/>
    <cellStyle name="_Recon to Darrin's 5.11.05 proforma_4 32 Regulatory Assets and Liabilities  7 06- Exhibit D_NIM Summary 6" xfId="19386"/>
    <cellStyle name="_Recon to Darrin's 5.11.05 proforma_4 32 Regulatory Assets and Liabilities  7 06- Exhibit D_NIM Summary 6 2" xfId="19387"/>
    <cellStyle name="_Recon to Darrin's 5.11.05 proforma_4 32 Regulatory Assets and Liabilities  7 06- Exhibit D_NIM Summary 7" xfId="19388"/>
    <cellStyle name="_Recon to Darrin's 5.11.05 proforma_4 32 Regulatory Assets and Liabilities  7 06- Exhibit D_NIM Summary_DEM-WP(C) ENERG10C--ctn Mid-C_042010 2010GRC" xfId="3249"/>
    <cellStyle name="_Recon to Darrin's 5.11.05 proforma_4 32 Regulatory Assets and Liabilities  7 06- Exhibit D_NIM Summary_DEM-WP(C) ENERG10C--ctn Mid-C_042010 2010GRC 2" xfId="19389"/>
    <cellStyle name="_Recon to Darrin's 5.11.05 proforma_4 32 Regulatory Assets and Liabilities  7 06- Exhibit D_NIM+O&amp;M" xfId="3250"/>
    <cellStyle name="_Recon to Darrin's 5.11.05 proforma_4 32 Regulatory Assets and Liabilities  7 06- Exhibit D_NIM+O&amp;M 2" xfId="19390"/>
    <cellStyle name="_Recon to Darrin's 5.11.05 proforma_4 32 Regulatory Assets and Liabilities  7 06- Exhibit D_NIM+O&amp;M 2 2" xfId="19391"/>
    <cellStyle name="_Recon to Darrin's 5.11.05 proforma_4 32 Regulatory Assets and Liabilities  7 06- Exhibit D_NIM+O&amp;M 2 2 2" xfId="19392"/>
    <cellStyle name="_Recon to Darrin's 5.11.05 proforma_4 32 Regulatory Assets and Liabilities  7 06- Exhibit D_NIM+O&amp;M 3" xfId="19393"/>
    <cellStyle name="_Recon to Darrin's 5.11.05 proforma_4 32 Regulatory Assets and Liabilities  7 06- Exhibit D_NIM+O&amp;M 3 2" xfId="19394"/>
    <cellStyle name="_Recon to Darrin's 5.11.05 proforma_4 32 Regulatory Assets and Liabilities  7 06- Exhibit D_NIM+O&amp;M 3 2 2" xfId="19395"/>
    <cellStyle name="_Recon to Darrin's 5.11.05 proforma_4 32 Regulatory Assets and Liabilities  7 06- Exhibit D_NIM+O&amp;M 3 3" xfId="19396"/>
    <cellStyle name="_Recon to Darrin's 5.11.05 proforma_4 32 Regulatory Assets and Liabilities  7 06- Exhibit D_NIM+O&amp;M 4" xfId="19397"/>
    <cellStyle name="_Recon to Darrin's 5.11.05 proforma_4 32 Regulatory Assets and Liabilities  7 06- Exhibit D_NIM+O&amp;M 4 2" xfId="19398"/>
    <cellStyle name="_Recon to Darrin's 5.11.05 proforma_4 32 Regulatory Assets and Liabilities  7 06- Exhibit D_NIM+O&amp;M 5" xfId="19399"/>
    <cellStyle name="_Recon to Darrin's 5.11.05 proforma_4 32 Regulatory Assets and Liabilities  7 06- Exhibit D_NIM+O&amp;M 5 2" xfId="19400"/>
    <cellStyle name="_Recon to Darrin's 5.11.05 proforma_4 32 Regulatory Assets and Liabilities  7 06- Exhibit D_NIM+O&amp;M Monthly" xfId="3251"/>
    <cellStyle name="_Recon to Darrin's 5.11.05 proforma_4 32 Regulatory Assets and Liabilities  7 06- Exhibit D_NIM+O&amp;M Monthly 2" xfId="19401"/>
    <cellStyle name="_Recon to Darrin's 5.11.05 proforma_4 32 Regulatory Assets and Liabilities  7 06- Exhibit D_NIM+O&amp;M Monthly 2 2" xfId="19402"/>
    <cellStyle name="_Recon to Darrin's 5.11.05 proforma_4 32 Regulatory Assets and Liabilities  7 06- Exhibit D_NIM+O&amp;M Monthly 2 2 2" xfId="19403"/>
    <cellStyle name="_Recon to Darrin's 5.11.05 proforma_4 32 Regulatory Assets and Liabilities  7 06- Exhibit D_NIM+O&amp;M Monthly 3" xfId="19404"/>
    <cellStyle name="_Recon to Darrin's 5.11.05 proforma_4 32 Regulatory Assets and Liabilities  7 06- Exhibit D_NIM+O&amp;M Monthly 3 2" xfId="19405"/>
    <cellStyle name="_Recon to Darrin's 5.11.05 proforma_4 32 Regulatory Assets and Liabilities  7 06- Exhibit D_NIM+O&amp;M Monthly 3 2 2" xfId="19406"/>
    <cellStyle name="_Recon to Darrin's 5.11.05 proforma_4 32 Regulatory Assets and Liabilities  7 06- Exhibit D_NIM+O&amp;M Monthly 3 3" xfId="19407"/>
    <cellStyle name="_Recon to Darrin's 5.11.05 proforma_4 32 Regulatory Assets and Liabilities  7 06- Exhibit D_NIM+O&amp;M Monthly 4" xfId="19408"/>
    <cellStyle name="_Recon to Darrin's 5.11.05 proforma_4 32 Regulatory Assets and Liabilities  7 06- Exhibit D_NIM+O&amp;M Monthly 4 2" xfId="19409"/>
    <cellStyle name="_Recon to Darrin's 5.11.05 proforma_4 32 Regulatory Assets and Liabilities  7 06- Exhibit D_NIM+O&amp;M Monthly 5" xfId="19410"/>
    <cellStyle name="_Recon to Darrin's 5.11.05 proforma_4 32 Regulatory Assets and Liabilities  7 06- Exhibit D_NIM+O&amp;M Monthly 5 2" xfId="19411"/>
    <cellStyle name="_Recon to Darrin's 5.11.05 proforma_AURORA Total New" xfId="3252"/>
    <cellStyle name="_Recon to Darrin's 5.11.05 proforma_AURORA Total New 2" xfId="3253"/>
    <cellStyle name="_Recon to Darrin's 5.11.05 proforma_AURORA Total New 2 2" xfId="19412"/>
    <cellStyle name="_Recon to Darrin's 5.11.05 proforma_AURORA Total New 2 2 2" xfId="19413"/>
    <cellStyle name="_Recon to Darrin's 5.11.05 proforma_AURORA Total New 2 2 2 2" xfId="19414"/>
    <cellStyle name="_Recon to Darrin's 5.11.05 proforma_AURORA Total New 2 3" xfId="19415"/>
    <cellStyle name="_Recon to Darrin's 5.11.05 proforma_AURORA Total New 2 3 2" xfId="19416"/>
    <cellStyle name="_Recon to Darrin's 5.11.05 proforma_AURORA Total New 2 4" xfId="19417"/>
    <cellStyle name="_Recon to Darrin's 5.11.05 proforma_AURORA Total New 2 4 2" xfId="19418"/>
    <cellStyle name="_Recon to Darrin's 5.11.05 proforma_AURORA Total New 2 5" xfId="19419"/>
    <cellStyle name="_Recon to Darrin's 5.11.05 proforma_AURORA Total New 3" xfId="19420"/>
    <cellStyle name="_Recon to Darrin's 5.11.05 proforma_AURORA Total New 3 2" xfId="19421"/>
    <cellStyle name="_Recon to Darrin's 5.11.05 proforma_AURORA Total New 3 2 2" xfId="19422"/>
    <cellStyle name="_Recon to Darrin's 5.11.05 proforma_AURORA Total New 4" xfId="19423"/>
    <cellStyle name="_Recon to Darrin's 5.11.05 proforma_AURORA Total New 4 2" xfId="19424"/>
    <cellStyle name="_Recon to Darrin's 5.11.05 proforma_AURORA Total New 5" xfId="19425"/>
    <cellStyle name="_Recon to Darrin's 5.11.05 proforma_AURORA Total New 5 2" xfId="19426"/>
    <cellStyle name="_Recon to Darrin's 5.11.05 proforma_AURORA Total New 6" xfId="19427"/>
    <cellStyle name="_Recon to Darrin's 5.11.05 proforma_Book1" xfId="3254"/>
    <cellStyle name="_Recon to Darrin's 5.11.05 proforma_Book2" xfId="3255"/>
    <cellStyle name="_Recon to Darrin's 5.11.05 proforma_Book2 2" xfId="3256"/>
    <cellStyle name="_Recon to Darrin's 5.11.05 proforma_Book2 2 2" xfId="19428"/>
    <cellStyle name="_Recon to Darrin's 5.11.05 proforma_Book2 2 2 2" xfId="19429"/>
    <cellStyle name="_Recon to Darrin's 5.11.05 proforma_Book2 2 2 2 2" xfId="19430"/>
    <cellStyle name="_Recon to Darrin's 5.11.05 proforma_Book2 2 2 3" xfId="19431"/>
    <cellStyle name="_Recon to Darrin's 5.11.05 proforma_Book2 2 3" xfId="19432"/>
    <cellStyle name="_Recon to Darrin's 5.11.05 proforma_Book2 2 3 2" xfId="19433"/>
    <cellStyle name="_Recon to Darrin's 5.11.05 proforma_Book2 2 4" xfId="19434"/>
    <cellStyle name="_Recon to Darrin's 5.11.05 proforma_Book2 2 4 2" xfId="19435"/>
    <cellStyle name="_Recon to Darrin's 5.11.05 proforma_Book2 2 5" xfId="19436"/>
    <cellStyle name="_Recon to Darrin's 5.11.05 proforma_Book2 3" xfId="19437"/>
    <cellStyle name="_Recon to Darrin's 5.11.05 proforma_Book2 3 2" xfId="19438"/>
    <cellStyle name="_Recon to Darrin's 5.11.05 proforma_Book2 3 2 2" xfId="19439"/>
    <cellStyle name="_Recon to Darrin's 5.11.05 proforma_Book2 3 3" xfId="19440"/>
    <cellStyle name="_Recon to Darrin's 5.11.05 proforma_Book2 3 4" xfId="19441"/>
    <cellStyle name="_Recon to Darrin's 5.11.05 proforma_Book2 4" xfId="19442"/>
    <cellStyle name="_Recon to Darrin's 5.11.05 proforma_Book2 4 2" xfId="19443"/>
    <cellStyle name="_Recon to Darrin's 5.11.05 proforma_Book2 4 2 2" xfId="19444"/>
    <cellStyle name="_Recon to Darrin's 5.11.05 proforma_Book2 4 3" xfId="19445"/>
    <cellStyle name="_Recon to Darrin's 5.11.05 proforma_Book2 5" xfId="19446"/>
    <cellStyle name="_Recon to Darrin's 5.11.05 proforma_Book2 5 2" xfId="19447"/>
    <cellStyle name="_Recon to Darrin's 5.11.05 proforma_Book2 6" xfId="19448"/>
    <cellStyle name="_Recon to Darrin's 5.11.05 proforma_Book2 6 2" xfId="19449"/>
    <cellStyle name="_Recon to Darrin's 5.11.05 proforma_Book2 7" xfId="19450"/>
    <cellStyle name="_Recon to Darrin's 5.11.05 proforma_Book2_Adj Bench DR 3 for Initial Briefs (Electric)" xfId="3257"/>
    <cellStyle name="_Recon to Darrin's 5.11.05 proforma_Book2_Adj Bench DR 3 for Initial Briefs (Electric) 2" xfId="3258"/>
    <cellStyle name="_Recon to Darrin's 5.11.05 proforma_Book2_Adj Bench DR 3 for Initial Briefs (Electric) 2 2" xfId="19451"/>
    <cellStyle name="_Recon to Darrin's 5.11.05 proforma_Book2_Adj Bench DR 3 for Initial Briefs (Electric) 2 2 2" xfId="19452"/>
    <cellStyle name="_Recon to Darrin's 5.11.05 proforma_Book2_Adj Bench DR 3 for Initial Briefs (Electric) 2 2 2 2" xfId="19453"/>
    <cellStyle name="_Recon to Darrin's 5.11.05 proforma_Book2_Adj Bench DR 3 for Initial Briefs (Electric) 2 2 3" xfId="19454"/>
    <cellStyle name="_Recon to Darrin's 5.11.05 proforma_Book2_Adj Bench DR 3 for Initial Briefs (Electric) 2 3" xfId="19455"/>
    <cellStyle name="_Recon to Darrin's 5.11.05 proforma_Book2_Adj Bench DR 3 for Initial Briefs (Electric) 2 3 2" xfId="19456"/>
    <cellStyle name="_Recon to Darrin's 5.11.05 proforma_Book2_Adj Bench DR 3 for Initial Briefs (Electric) 2 4" xfId="19457"/>
    <cellStyle name="_Recon to Darrin's 5.11.05 proforma_Book2_Adj Bench DR 3 for Initial Briefs (Electric) 2 4 2" xfId="19458"/>
    <cellStyle name="_Recon to Darrin's 5.11.05 proforma_Book2_Adj Bench DR 3 for Initial Briefs (Electric) 2 5" xfId="19459"/>
    <cellStyle name="_Recon to Darrin's 5.11.05 proforma_Book2_Adj Bench DR 3 for Initial Briefs (Electric) 3" xfId="19460"/>
    <cellStyle name="_Recon to Darrin's 5.11.05 proforma_Book2_Adj Bench DR 3 for Initial Briefs (Electric) 3 2" xfId="19461"/>
    <cellStyle name="_Recon to Darrin's 5.11.05 proforma_Book2_Adj Bench DR 3 for Initial Briefs (Electric) 3 2 2" xfId="19462"/>
    <cellStyle name="_Recon to Darrin's 5.11.05 proforma_Book2_Adj Bench DR 3 for Initial Briefs (Electric) 3 3" xfId="19463"/>
    <cellStyle name="_Recon to Darrin's 5.11.05 proforma_Book2_Adj Bench DR 3 for Initial Briefs (Electric) 3 4" xfId="19464"/>
    <cellStyle name="_Recon to Darrin's 5.11.05 proforma_Book2_Adj Bench DR 3 for Initial Briefs (Electric) 4" xfId="19465"/>
    <cellStyle name="_Recon to Darrin's 5.11.05 proforma_Book2_Adj Bench DR 3 for Initial Briefs (Electric) 4 2" xfId="19466"/>
    <cellStyle name="_Recon to Darrin's 5.11.05 proforma_Book2_Adj Bench DR 3 for Initial Briefs (Electric) 4 2 2" xfId="19467"/>
    <cellStyle name="_Recon to Darrin's 5.11.05 proforma_Book2_Adj Bench DR 3 for Initial Briefs (Electric) 4 3" xfId="19468"/>
    <cellStyle name="_Recon to Darrin's 5.11.05 proforma_Book2_Adj Bench DR 3 for Initial Briefs (Electric) 5" xfId="19469"/>
    <cellStyle name="_Recon to Darrin's 5.11.05 proforma_Book2_Adj Bench DR 3 for Initial Briefs (Electric) 5 2" xfId="19470"/>
    <cellStyle name="_Recon to Darrin's 5.11.05 proforma_Book2_Adj Bench DR 3 for Initial Briefs (Electric) 6" xfId="19471"/>
    <cellStyle name="_Recon to Darrin's 5.11.05 proforma_Book2_Adj Bench DR 3 for Initial Briefs (Electric) 6 2" xfId="19472"/>
    <cellStyle name="_Recon to Darrin's 5.11.05 proforma_Book2_Adj Bench DR 3 for Initial Briefs (Electric) 7" xfId="19473"/>
    <cellStyle name="_Recon to Darrin's 5.11.05 proforma_Book2_Adj Bench DR 3 for Initial Briefs (Electric)_DEM-WP(C) ENERG10C--ctn Mid-C_042010 2010GRC" xfId="3259"/>
    <cellStyle name="_Recon to Darrin's 5.11.05 proforma_Book2_Adj Bench DR 3 for Initial Briefs (Electric)_DEM-WP(C) ENERG10C--ctn Mid-C_042010 2010GRC 2" xfId="19474"/>
    <cellStyle name="_Recon to Darrin's 5.11.05 proforma_Book2_DEM-WP(C) ENERG10C--ctn Mid-C_042010 2010GRC" xfId="3260"/>
    <cellStyle name="_Recon to Darrin's 5.11.05 proforma_Book2_DEM-WP(C) ENERG10C--ctn Mid-C_042010 2010GRC 2" xfId="19475"/>
    <cellStyle name="_Recon to Darrin's 5.11.05 proforma_Book2_Electric Rev Req Model (2009 GRC) Rebuttal" xfId="3261"/>
    <cellStyle name="_Recon to Darrin's 5.11.05 proforma_Book2_Electric Rev Req Model (2009 GRC) Rebuttal 2" xfId="19476"/>
    <cellStyle name="_Recon to Darrin's 5.11.05 proforma_Book2_Electric Rev Req Model (2009 GRC) Rebuttal 2 2" xfId="19477"/>
    <cellStyle name="_Recon to Darrin's 5.11.05 proforma_Book2_Electric Rev Req Model (2009 GRC) Rebuttal 2 2 2" xfId="19478"/>
    <cellStyle name="_Recon to Darrin's 5.11.05 proforma_Book2_Electric Rev Req Model (2009 GRC) Rebuttal 2 3" xfId="19479"/>
    <cellStyle name="_Recon to Darrin's 5.11.05 proforma_Book2_Electric Rev Req Model (2009 GRC) Rebuttal 2 4" xfId="19480"/>
    <cellStyle name="_Recon to Darrin's 5.11.05 proforma_Book2_Electric Rev Req Model (2009 GRC) Rebuttal 3" xfId="19481"/>
    <cellStyle name="_Recon to Darrin's 5.11.05 proforma_Book2_Electric Rev Req Model (2009 GRC) Rebuttal 3 2" xfId="19482"/>
    <cellStyle name="_Recon to Darrin's 5.11.05 proforma_Book2_Electric Rev Req Model (2009 GRC) Rebuttal 4" xfId="19483"/>
    <cellStyle name="_Recon to Darrin's 5.11.05 proforma_Book2_Electric Rev Req Model (2009 GRC) Rebuttal 5" xfId="19484"/>
    <cellStyle name="_Recon to Darrin's 5.11.05 proforma_Book2_Electric Rev Req Model (2009 GRC) Rebuttal REmoval of New  WH Solar AdjustMI" xfId="3262"/>
    <cellStyle name="_Recon to Darrin's 5.11.05 proforma_Book2_Electric Rev Req Model (2009 GRC) Rebuttal REmoval of New  WH Solar AdjustMI 2" xfId="3263"/>
    <cellStyle name="_Recon to Darrin's 5.11.05 proforma_Book2_Electric Rev Req Model (2009 GRC) Rebuttal REmoval of New  WH Solar AdjustMI 2 2" xfId="19485"/>
    <cellStyle name="_Recon to Darrin's 5.11.05 proforma_Book2_Electric Rev Req Model (2009 GRC) Rebuttal REmoval of New  WH Solar AdjustMI 2 2 2" xfId="19486"/>
    <cellStyle name="_Recon to Darrin's 5.11.05 proforma_Book2_Electric Rev Req Model (2009 GRC) Rebuttal REmoval of New  WH Solar AdjustMI 2 2 2 2" xfId="19487"/>
    <cellStyle name="_Recon to Darrin's 5.11.05 proforma_Book2_Electric Rev Req Model (2009 GRC) Rebuttal REmoval of New  WH Solar AdjustMI 2 2 3" xfId="19488"/>
    <cellStyle name="_Recon to Darrin's 5.11.05 proforma_Book2_Electric Rev Req Model (2009 GRC) Rebuttal REmoval of New  WH Solar AdjustMI 2 3" xfId="19489"/>
    <cellStyle name="_Recon to Darrin's 5.11.05 proforma_Book2_Electric Rev Req Model (2009 GRC) Rebuttal REmoval of New  WH Solar AdjustMI 2 3 2" xfId="19490"/>
    <cellStyle name="_Recon to Darrin's 5.11.05 proforma_Book2_Electric Rev Req Model (2009 GRC) Rebuttal REmoval of New  WH Solar AdjustMI 2 4" xfId="19491"/>
    <cellStyle name="_Recon to Darrin's 5.11.05 proforma_Book2_Electric Rev Req Model (2009 GRC) Rebuttal REmoval of New  WH Solar AdjustMI 2 4 2" xfId="19492"/>
    <cellStyle name="_Recon to Darrin's 5.11.05 proforma_Book2_Electric Rev Req Model (2009 GRC) Rebuttal REmoval of New  WH Solar AdjustMI 2 5" xfId="19493"/>
    <cellStyle name="_Recon to Darrin's 5.11.05 proforma_Book2_Electric Rev Req Model (2009 GRC) Rebuttal REmoval of New  WH Solar AdjustMI 3" xfId="19494"/>
    <cellStyle name="_Recon to Darrin's 5.11.05 proforma_Book2_Electric Rev Req Model (2009 GRC) Rebuttal REmoval of New  WH Solar AdjustMI 3 2" xfId="19495"/>
    <cellStyle name="_Recon to Darrin's 5.11.05 proforma_Book2_Electric Rev Req Model (2009 GRC) Rebuttal REmoval of New  WH Solar AdjustMI 3 2 2" xfId="19496"/>
    <cellStyle name="_Recon to Darrin's 5.11.05 proforma_Book2_Electric Rev Req Model (2009 GRC) Rebuttal REmoval of New  WH Solar AdjustMI 3 3" xfId="19497"/>
    <cellStyle name="_Recon to Darrin's 5.11.05 proforma_Book2_Electric Rev Req Model (2009 GRC) Rebuttal REmoval of New  WH Solar AdjustMI 3 4" xfId="19498"/>
    <cellStyle name="_Recon to Darrin's 5.11.05 proforma_Book2_Electric Rev Req Model (2009 GRC) Rebuttal REmoval of New  WH Solar AdjustMI 4" xfId="19499"/>
    <cellStyle name="_Recon to Darrin's 5.11.05 proforma_Book2_Electric Rev Req Model (2009 GRC) Rebuttal REmoval of New  WH Solar AdjustMI 4 2" xfId="19500"/>
    <cellStyle name="_Recon to Darrin's 5.11.05 proforma_Book2_Electric Rev Req Model (2009 GRC) Rebuttal REmoval of New  WH Solar AdjustMI 4 2 2" xfId="19501"/>
    <cellStyle name="_Recon to Darrin's 5.11.05 proforma_Book2_Electric Rev Req Model (2009 GRC) Rebuttal REmoval of New  WH Solar AdjustMI 4 3" xfId="19502"/>
    <cellStyle name="_Recon to Darrin's 5.11.05 proforma_Book2_Electric Rev Req Model (2009 GRC) Rebuttal REmoval of New  WH Solar AdjustMI 5" xfId="19503"/>
    <cellStyle name="_Recon to Darrin's 5.11.05 proforma_Book2_Electric Rev Req Model (2009 GRC) Rebuttal REmoval of New  WH Solar AdjustMI 5 2" xfId="19504"/>
    <cellStyle name="_Recon to Darrin's 5.11.05 proforma_Book2_Electric Rev Req Model (2009 GRC) Rebuttal REmoval of New  WH Solar AdjustMI 6" xfId="19505"/>
    <cellStyle name="_Recon to Darrin's 5.11.05 proforma_Book2_Electric Rev Req Model (2009 GRC) Rebuttal REmoval of New  WH Solar AdjustMI 6 2" xfId="19506"/>
    <cellStyle name="_Recon to Darrin's 5.11.05 proforma_Book2_Electric Rev Req Model (2009 GRC) Rebuttal REmoval of New  WH Solar AdjustMI 7" xfId="19507"/>
    <cellStyle name="_Recon to Darrin's 5.11.05 proforma_Book2_Electric Rev Req Model (2009 GRC) Rebuttal REmoval of New  WH Solar AdjustMI_DEM-WP(C) ENERG10C--ctn Mid-C_042010 2010GRC" xfId="3264"/>
    <cellStyle name="_Recon to Darrin's 5.11.05 proforma_Book2_Electric Rev Req Model (2009 GRC) Rebuttal REmoval of New  WH Solar AdjustMI_DEM-WP(C) ENERG10C--ctn Mid-C_042010 2010GRC 2" xfId="19508"/>
    <cellStyle name="_Recon to Darrin's 5.11.05 proforma_Book2_Electric Rev Req Model (2009 GRC) Revised 01-18-2010" xfId="3265"/>
    <cellStyle name="_Recon to Darrin's 5.11.05 proforma_Book2_Electric Rev Req Model (2009 GRC) Revised 01-18-2010 2" xfId="3266"/>
    <cellStyle name="_Recon to Darrin's 5.11.05 proforma_Book2_Electric Rev Req Model (2009 GRC) Revised 01-18-2010 2 2" xfId="19509"/>
    <cellStyle name="_Recon to Darrin's 5.11.05 proforma_Book2_Electric Rev Req Model (2009 GRC) Revised 01-18-2010 2 2 2" xfId="19510"/>
    <cellStyle name="_Recon to Darrin's 5.11.05 proforma_Book2_Electric Rev Req Model (2009 GRC) Revised 01-18-2010 2 2 2 2" xfId="19511"/>
    <cellStyle name="_Recon to Darrin's 5.11.05 proforma_Book2_Electric Rev Req Model (2009 GRC) Revised 01-18-2010 2 2 3" xfId="19512"/>
    <cellStyle name="_Recon to Darrin's 5.11.05 proforma_Book2_Electric Rev Req Model (2009 GRC) Revised 01-18-2010 2 3" xfId="19513"/>
    <cellStyle name="_Recon to Darrin's 5.11.05 proforma_Book2_Electric Rev Req Model (2009 GRC) Revised 01-18-2010 2 3 2" xfId="19514"/>
    <cellStyle name="_Recon to Darrin's 5.11.05 proforma_Book2_Electric Rev Req Model (2009 GRC) Revised 01-18-2010 2 4" xfId="19515"/>
    <cellStyle name="_Recon to Darrin's 5.11.05 proforma_Book2_Electric Rev Req Model (2009 GRC) Revised 01-18-2010 2 4 2" xfId="19516"/>
    <cellStyle name="_Recon to Darrin's 5.11.05 proforma_Book2_Electric Rev Req Model (2009 GRC) Revised 01-18-2010 2 5" xfId="19517"/>
    <cellStyle name="_Recon to Darrin's 5.11.05 proforma_Book2_Electric Rev Req Model (2009 GRC) Revised 01-18-2010 3" xfId="19518"/>
    <cellStyle name="_Recon to Darrin's 5.11.05 proforma_Book2_Electric Rev Req Model (2009 GRC) Revised 01-18-2010 3 2" xfId="19519"/>
    <cellStyle name="_Recon to Darrin's 5.11.05 proforma_Book2_Electric Rev Req Model (2009 GRC) Revised 01-18-2010 3 2 2" xfId="19520"/>
    <cellStyle name="_Recon to Darrin's 5.11.05 proforma_Book2_Electric Rev Req Model (2009 GRC) Revised 01-18-2010 3 3" xfId="19521"/>
    <cellStyle name="_Recon to Darrin's 5.11.05 proforma_Book2_Electric Rev Req Model (2009 GRC) Revised 01-18-2010 3 4" xfId="19522"/>
    <cellStyle name="_Recon to Darrin's 5.11.05 proforma_Book2_Electric Rev Req Model (2009 GRC) Revised 01-18-2010 4" xfId="19523"/>
    <cellStyle name="_Recon to Darrin's 5.11.05 proforma_Book2_Electric Rev Req Model (2009 GRC) Revised 01-18-2010 4 2" xfId="19524"/>
    <cellStyle name="_Recon to Darrin's 5.11.05 proforma_Book2_Electric Rev Req Model (2009 GRC) Revised 01-18-2010 4 2 2" xfId="19525"/>
    <cellStyle name="_Recon to Darrin's 5.11.05 proforma_Book2_Electric Rev Req Model (2009 GRC) Revised 01-18-2010 4 3" xfId="19526"/>
    <cellStyle name="_Recon to Darrin's 5.11.05 proforma_Book2_Electric Rev Req Model (2009 GRC) Revised 01-18-2010 5" xfId="19527"/>
    <cellStyle name="_Recon to Darrin's 5.11.05 proforma_Book2_Electric Rev Req Model (2009 GRC) Revised 01-18-2010 5 2" xfId="19528"/>
    <cellStyle name="_Recon to Darrin's 5.11.05 proforma_Book2_Electric Rev Req Model (2009 GRC) Revised 01-18-2010 6" xfId="19529"/>
    <cellStyle name="_Recon to Darrin's 5.11.05 proforma_Book2_Electric Rev Req Model (2009 GRC) Revised 01-18-2010 6 2" xfId="19530"/>
    <cellStyle name="_Recon to Darrin's 5.11.05 proforma_Book2_Electric Rev Req Model (2009 GRC) Revised 01-18-2010 7" xfId="19531"/>
    <cellStyle name="_Recon to Darrin's 5.11.05 proforma_Book2_Electric Rev Req Model (2009 GRC) Revised 01-18-2010_DEM-WP(C) ENERG10C--ctn Mid-C_042010 2010GRC" xfId="3267"/>
    <cellStyle name="_Recon to Darrin's 5.11.05 proforma_Book2_Electric Rev Req Model (2009 GRC) Revised 01-18-2010_DEM-WP(C) ENERG10C--ctn Mid-C_042010 2010GRC 2" xfId="19532"/>
    <cellStyle name="_Recon to Darrin's 5.11.05 proforma_Book2_Final Order Electric EXHIBIT A-1" xfId="3268"/>
    <cellStyle name="_Recon to Darrin's 5.11.05 proforma_Book2_Final Order Electric EXHIBIT A-1 2" xfId="19533"/>
    <cellStyle name="_Recon to Darrin's 5.11.05 proforma_Book2_Final Order Electric EXHIBIT A-1 2 2" xfId="19534"/>
    <cellStyle name="_Recon to Darrin's 5.11.05 proforma_Book2_Final Order Electric EXHIBIT A-1 2 2 2" xfId="19535"/>
    <cellStyle name="_Recon to Darrin's 5.11.05 proforma_Book2_Final Order Electric EXHIBIT A-1 2 3" xfId="19536"/>
    <cellStyle name="_Recon to Darrin's 5.11.05 proforma_Book2_Final Order Electric EXHIBIT A-1 2 4" xfId="19537"/>
    <cellStyle name="_Recon to Darrin's 5.11.05 proforma_Book2_Final Order Electric EXHIBIT A-1 3" xfId="19538"/>
    <cellStyle name="_Recon to Darrin's 5.11.05 proforma_Book2_Final Order Electric EXHIBIT A-1 3 2" xfId="19539"/>
    <cellStyle name="_Recon to Darrin's 5.11.05 proforma_Book2_Final Order Electric EXHIBIT A-1 3 2 2" xfId="19540"/>
    <cellStyle name="_Recon to Darrin's 5.11.05 proforma_Book2_Final Order Electric EXHIBIT A-1 3 3" xfId="19541"/>
    <cellStyle name="_Recon to Darrin's 5.11.05 proforma_Book2_Final Order Electric EXHIBIT A-1 4" xfId="19542"/>
    <cellStyle name="_Recon to Darrin's 5.11.05 proforma_Book2_Final Order Electric EXHIBIT A-1 4 2" xfId="19543"/>
    <cellStyle name="_Recon to Darrin's 5.11.05 proforma_Book2_Final Order Electric EXHIBIT A-1 5" xfId="19544"/>
    <cellStyle name="_Recon to Darrin's 5.11.05 proforma_Book2_Final Order Electric EXHIBIT A-1 6" xfId="19545"/>
    <cellStyle name="_Recon to Darrin's 5.11.05 proforma_Book2_Final Order Electric EXHIBIT A-1 7" xfId="19546"/>
    <cellStyle name="_Recon to Darrin's 5.11.05 proforma_Book4" xfId="3269"/>
    <cellStyle name="_Recon to Darrin's 5.11.05 proforma_Book4 2" xfId="3270"/>
    <cellStyle name="_Recon to Darrin's 5.11.05 proforma_Book4 2 2" xfId="19547"/>
    <cellStyle name="_Recon to Darrin's 5.11.05 proforma_Book4 2 2 2" xfId="19548"/>
    <cellStyle name="_Recon to Darrin's 5.11.05 proforma_Book4 2 2 2 2" xfId="19549"/>
    <cellStyle name="_Recon to Darrin's 5.11.05 proforma_Book4 2 2 3" xfId="19550"/>
    <cellStyle name="_Recon to Darrin's 5.11.05 proforma_Book4 2 3" xfId="19551"/>
    <cellStyle name="_Recon to Darrin's 5.11.05 proforma_Book4 2 3 2" xfId="19552"/>
    <cellStyle name="_Recon to Darrin's 5.11.05 proforma_Book4 2 4" xfId="19553"/>
    <cellStyle name="_Recon to Darrin's 5.11.05 proforma_Book4 2 4 2" xfId="19554"/>
    <cellStyle name="_Recon to Darrin's 5.11.05 proforma_Book4 2 5" xfId="19555"/>
    <cellStyle name="_Recon to Darrin's 5.11.05 proforma_Book4 3" xfId="19556"/>
    <cellStyle name="_Recon to Darrin's 5.11.05 proforma_Book4 3 2" xfId="19557"/>
    <cellStyle name="_Recon to Darrin's 5.11.05 proforma_Book4 3 2 2" xfId="19558"/>
    <cellStyle name="_Recon to Darrin's 5.11.05 proforma_Book4 3 3" xfId="19559"/>
    <cellStyle name="_Recon to Darrin's 5.11.05 proforma_Book4 3 4" xfId="19560"/>
    <cellStyle name="_Recon to Darrin's 5.11.05 proforma_Book4 4" xfId="19561"/>
    <cellStyle name="_Recon to Darrin's 5.11.05 proforma_Book4 4 2" xfId="19562"/>
    <cellStyle name="_Recon to Darrin's 5.11.05 proforma_Book4 4 2 2" xfId="19563"/>
    <cellStyle name="_Recon to Darrin's 5.11.05 proforma_Book4 4 3" xfId="19564"/>
    <cellStyle name="_Recon to Darrin's 5.11.05 proforma_Book4 5" xfId="19565"/>
    <cellStyle name="_Recon to Darrin's 5.11.05 proforma_Book4 5 2" xfId="19566"/>
    <cellStyle name="_Recon to Darrin's 5.11.05 proforma_Book4 6" xfId="19567"/>
    <cellStyle name="_Recon to Darrin's 5.11.05 proforma_Book4 6 2" xfId="19568"/>
    <cellStyle name="_Recon to Darrin's 5.11.05 proforma_Book4 7" xfId="19569"/>
    <cellStyle name="_Recon to Darrin's 5.11.05 proforma_Book4_DEM-WP(C) ENERG10C--ctn Mid-C_042010 2010GRC" xfId="3271"/>
    <cellStyle name="_Recon to Darrin's 5.11.05 proforma_Book4_DEM-WP(C) ENERG10C--ctn Mid-C_042010 2010GRC 2" xfId="19570"/>
    <cellStyle name="_Recon to Darrin's 5.11.05 proforma_Book9" xfId="3272"/>
    <cellStyle name="_Recon to Darrin's 5.11.05 proforma_Book9 2" xfId="3273"/>
    <cellStyle name="_Recon to Darrin's 5.11.05 proforma_Book9 2 2" xfId="19571"/>
    <cellStyle name="_Recon to Darrin's 5.11.05 proforma_Book9 2 2 2" xfId="19572"/>
    <cellStyle name="_Recon to Darrin's 5.11.05 proforma_Book9 2 2 2 2" xfId="19573"/>
    <cellStyle name="_Recon to Darrin's 5.11.05 proforma_Book9 2 2 3" xfId="19574"/>
    <cellStyle name="_Recon to Darrin's 5.11.05 proforma_Book9 2 3" xfId="19575"/>
    <cellStyle name="_Recon to Darrin's 5.11.05 proforma_Book9 2 3 2" xfId="19576"/>
    <cellStyle name="_Recon to Darrin's 5.11.05 proforma_Book9 2 4" xfId="19577"/>
    <cellStyle name="_Recon to Darrin's 5.11.05 proforma_Book9 2 4 2" xfId="19578"/>
    <cellStyle name="_Recon to Darrin's 5.11.05 proforma_Book9 2 5" xfId="19579"/>
    <cellStyle name="_Recon to Darrin's 5.11.05 proforma_Book9 3" xfId="19580"/>
    <cellStyle name="_Recon to Darrin's 5.11.05 proforma_Book9 3 2" xfId="19581"/>
    <cellStyle name="_Recon to Darrin's 5.11.05 proforma_Book9 3 2 2" xfId="19582"/>
    <cellStyle name="_Recon to Darrin's 5.11.05 proforma_Book9 3 3" xfId="19583"/>
    <cellStyle name="_Recon to Darrin's 5.11.05 proforma_Book9 3 4" xfId="19584"/>
    <cellStyle name="_Recon to Darrin's 5.11.05 proforma_Book9 4" xfId="19585"/>
    <cellStyle name="_Recon to Darrin's 5.11.05 proforma_Book9 4 2" xfId="19586"/>
    <cellStyle name="_Recon to Darrin's 5.11.05 proforma_Book9 4 2 2" xfId="19587"/>
    <cellStyle name="_Recon to Darrin's 5.11.05 proforma_Book9 4 3" xfId="19588"/>
    <cellStyle name="_Recon to Darrin's 5.11.05 proforma_Book9 5" xfId="19589"/>
    <cellStyle name="_Recon to Darrin's 5.11.05 proforma_Book9 5 2" xfId="19590"/>
    <cellStyle name="_Recon to Darrin's 5.11.05 proforma_Book9 6" xfId="19591"/>
    <cellStyle name="_Recon to Darrin's 5.11.05 proforma_Book9 6 2" xfId="19592"/>
    <cellStyle name="_Recon to Darrin's 5.11.05 proforma_Book9 7" xfId="19593"/>
    <cellStyle name="_Recon to Darrin's 5.11.05 proforma_Book9_DEM-WP(C) ENERG10C--ctn Mid-C_042010 2010GRC" xfId="3274"/>
    <cellStyle name="_Recon to Darrin's 5.11.05 proforma_Book9_DEM-WP(C) ENERG10C--ctn Mid-C_042010 2010GRC 2" xfId="19594"/>
    <cellStyle name="_Recon to Darrin's 5.11.05 proforma_Check the Interest Calculation" xfId="19595"/>
    <cellStyle name="_Recon to Darrin's 5.11.05 proforma_Check the Interest Calculation 2" xfId="19596"/>
    <cellStyle name="_Recon to Darrin's 5.11.05 proforma_Check the Interest Calculation_Scenario 1 REC vs PTC Offset" xfId="19597"/>
    <cellStyle name="_Recon to Darrin's 5.11.05 proforma_Check the Interest Calculation_Scenario 1 REC vs PTC Offset 2" xfId="19598"/>
    <cellStyle name="_Recon to Darrin's 5.11.05 proforma_Check the Interest Calculation_Scenario 3" xfId="19599"/>
    <cellStyle name="_Recon to Darrin's 5.11.05 proforma_Check the Interest Calculation_Scenario 3 2" xfId="19600"/>
    <cellStyle name="_Recon to Darrin's 5.11.05 proforma_Chelan PUD Power Costs (8-10)" xfId="3275"/>
    <cellStyle name="_Recon to Darrin's 5.11.05 proforma_Chelan PUD Power Costs (8-10) 2" xfId="19601"/>
    <cellStyle name="_Recon to Darrin's 5.11.05 proforma_DEM-WP(C) Chelan Power Costs" xfId="3276"/>
    <cellStyle name="_Recon to Darrin's 5.11.05 proforma_DEM-WP(C) Chelan Power Costs 2" xfId="3277"/>
    <cellStyle name="_Recon to Darrin's 5.11.05 proforma_DEM-WP(C) Chelan Power Costs 2 2" xfId="19602"/>
    <cellStyle name="_Recon to Darrin's 5.11.05 proforma_DEM-WP(C) Chelan Power Costs 2 2 2" xfId="19603"/>
    <cellStyle name="_Recon to Darrin's 5.11.05 proforma_DEM-WP(C) Chelan Power Costs 2 3" xfId="19604"/>
    <cellStyle name="_Recon to Darrin's 5.11.05 proforma_DEM-WP(C) Chelan Power Costs 3" xfId="19605"/>
    <cellStyle name="_Recon to Darrin's 5.11.05 proforma_DEM-WP(C) Chelan Power Costs 3 2" xfId="19606"/>
    <cellStyle name="_Recon to Darrin's 5.11.05 proforma_DEM-WP(C) Chelan Power Costs 3 2 2" xfId="19607"/>
    <cellStyle name="_Recon to Darrin's 5.11.05 proforma_DEM-WP(C) Chelan Power Costs 3 3" xfId="19608"/>
    <cellStyle name="_Recon to Darrin's 5.11.05 proforma_DEM-WP(C) Chelan Power Costs 4" xfId="19609"/>
    <cellStyle name="_Recon to Darrin's 5.11.05 proforma_DEM-WP(C) Chelan Power Costs 4 2" xfId="19610"/>
    <cellStyle name="_Recon to Darrin's 5.11.05 proforma_DEM-WP(C) Chelan Power Costs 5" xfId="19611"/>
    <cellStyle name="_Recon to Darrin's 5.11.05 proforma_DEM-WP(C) Chelan Power Costs 5 2" xfId="19612"/>
    <cellStyle name="_Recon to Darrin's 5.11.05 proforma_DEM-WP(C) ENERG10C--ctn Mid-C_042010 2010GRC" xfId="3278"/>
    <cellStyle name="_Recon to Darrin's 5.11.05 proforma_DEM-WP(C) ENERG10C--ctn Mid-C_042010 2010GRC 2" xfId="19613"/>
    <cellStyle name="_Recon to Darrin's 5.11.05 proforma_DEM-WP(C) Gas Transport 2010GRC" xfId="3279"/>
    <cellStyle name="_Recon to Darrin's 5.11.05 proforma_DEM-WP(C) Gas Transport 2010GRC 2" xfId="3280"/>
    <cellStyle name="_Recon to Darrin's 5.11.05 proforma_DEM-WP(C) Gas Transport 2010GRC 2 2" xfId="19614"/>
    <cellStyle name="_Recon to Darrin's 5.11.05 proforma_DEM-WP(C) Gas Transport 2010GRC 2 2 2" xfId="19615"/>
    <cellStyle name="_Recon to Darrin's 5.11.05 proforma_DEM-WP(C) Gas Transport 2010GRC 2 3" xfId="19616"/>
    <cellStyle name="_Recon to Darrin's 5.11.05 proforma_DEM-WP(C) Gas Transport 2010GRC 3" xfId="19617"/>
    <cellStyle name="_Recon to Darrin's 5.11.05 proforma_DEM-WP(C) Gas Transport 2010GRC 3 2" xfId="19618"/>
    <cellStyle name="_Recon to Darrin's 5.11.05 proforma_DEM-WP(C) Gas Transport 2010GRC 3 2 2" xfId="19619"/>
    <cellStyle name="_Recon to Darrin's 5.11.05 proforma_DEM-WP(C) Gas Transport 2010GRC 3 3" xfId="19620"/>
    <cellStyle name="_Recon to Darrin's 5.11.05 proforma_DEM-WP(C) Gas Transport 2010GRC 4" xfId="19621"/>
    <cellStyle name="_Recon to Darrin's 5.11.05 proforma_DEM-WP(C) Gas Transport 2010GRC 4 2" xfId="19622"/>
    <cellStyle name="_Recon to Darrin's 5.11.05 proforma_DEM-WP(C) Gas Transport 2010GRC 5" xfId="19623"/>
    <cellStyle name="_Recon to Darrin's 5.11.05 proforma_DEM-WP(C) Gas Transport 2010GRC 5 2" xfId="19624"/>
    <cellStyle name="_Recon to Darrin's 5.11.05 proforma_Exh A-1 resulting from UE-112050 effective Jan 1 2012" xfId="19625"/>
    <cellStyle name="_Recon to Darrin's 5.11.05 proforma_Exh A-1 resulting from UE-112050 effective Jan 1 2012 2" xfId="19626"/>
    <cellStyle name="_Recon to Darrin's 5.11.05 proforma_Exhibit A-1 effective 4-1-11 fr S Free 12-11" xfId="19627"/>
    <cellStyle name="_Recon to Darrin's 5.11.05 proforma_Exhibit A-1 effective 4-1-11 fr S Free 12-11 2" xfId="19628"/>
    <cellStyle name="_Recon to Darrin's 5.11.05 proforma_Exhibit D fr R Gho 12-31-08" xfId="3281"/>
    <cellStyle name="_Recon to Darrin's 5.11.05 proforma_Exhibit D fr R Gho 12-31-08 2" xfId="3282"/>
    <cellStyle name="_Recon to Darrin's 5.11.05 proforma_Exhibit D fr R Gho 12-31-08 2 2" xfId="19629"/>
    <cellStyle name="_Recon to Darrin's 5.11.05 proforma_Exhibit D fr R Gho 12-31-08 2 2 2" xfId="19630"/>
    <cellStyle name="_Recon to Darrin's 5.11.05 proforma_Exhibit D fr R Gho 12-31-08 2 2 2 2" xfId="19631"/>
    <cellStyle name="_Recon to Darrin's 5.11.05 proforma_Exhibit D fr R Gho 12-31-08 2 3" xfId="19632"/>
    <cellStyle name="_Recon to Darrin's 5.11.05 proforma_Exhibit D fr R Gho 12-31-08 2 3 2" xfId="19633"/>
    <cellStyle name="_Recon to Darrin's 5.11.05 proforma_Exhibit D fr R Gho 12-31-08 2 4" xfId="19634"/>
    <cellStyle name="_Recon to Darrin's 5.11.05 proforma_Exhibit D fr R Gho 12-31-08 2 4 2" xfId="19635"/>
    <cellStyle name="_Recon to Darrin's 5.11.05 proforma_Exhibit D fr R Gho 12-31-08 2 5" xfId="19636"/>
    <cellStyle name="_Recon to Darrin's 5.11.05 proforma_Exhibit D fr R Gho 12-31-08 3" xfId="19637"/>
    <cellStyle name="_Recon to Darrin's 5.11.05 proforma_Exhibit D fr R Gho 12-31-08 3 2" xfId="19638"/>
    <cellStyle name="_Recon to Darrin's 5.11.05 proforma_Exhibit D fr R Gho 12-31-08 3 2 2" xfId="19639"/>
    <cellStyle name="_Recon to Darrin's 5.11.05 proforma_Exhibit D fr R Gho 12-31-08 3 3" xfId="19640"/>
    <cellStyle name="_Recon to Darrin's 5.11.05 proforma_Exhibit D fr R Gho 12-31-08 4" xfId="19641"/>
    <cellStyle name="_Recon to Darrin's 5.11.05 proforma_Exhibit D fr R Gho 12-31-08 4 2" xfId="19642"/>
    <cellStyle name="_Recon to Darrin's 5.11.05 proforma_Exhibit D fr R Gho 12-31-08 4 2 2" xfId="19643"/>
    <cellStyle name="_Recon to Darrin's 5.11.05 proforma_Exhibit D fr R Gho 12-31-08 4 3" xfId="19644"/>
    <cellStyle name="_Recon to Darrin's 5.11.05 proforma_Exhibit D fr R Gho 12-31-08 5" xfId="19645"/>
    <cellStyle name="_Recon to Darrin's 5.11.05 proforma_Exhibit D fr R Gho 12-31-08 5 2" xfId="19646"/>
    <cellStyle name="_Recon to Darrin's 5.11.05 proforma_Exhibit D fr R Gho 12-31-08 6" xfId="19647"/>
    <cellStyle name="_Recon to Darrin's 5.11.05 proforma_Exhibit D fr R Gho 12-31-08 6 2" xfId="19648"/>
    <cellStyle name="_Recon to Darrin's 5.11.05 proforma_Exhibit D fr R Gho 12-31-08 7" xfId="19649"/>
    <cellStyle name="_Recon to Darrin's 5.11.05 proforma_Exhibit D fr R Gho 12-31-08 v2" xfId="3283"/>
    <cellStyle name="_Recon to Darrin's 5.11.05 proforma_Exhibit D fr R Gho 12-31-08 v2 2" xfId="3284"/>
    <cellStyle name="_Recon to Darrin's 5.11.05 proforma_Exhibit D fr R Gho 12-31-08 v2 2 2" xfId="19650"/>
    <cellStyle name="_Recon to Darrin's 5.11.05 proforma_Exhibit D fr R Gho 12-31-08 v2 2 2 2" xfId="19651"/>
    <cellStyle name="_Recon to Darrin's 5.11.05 proforma_Exhibit D fr R Gho 12-31-08 v2 2 2 2 2" xfId="19652"/>
    <cellStyle name="_Recon to Darrin's 5.11.05 proforma_Exhibit D fr R Gho 12-31-08 v2 2 3" xfId="19653"/>
    <cellStyle name="_Recon to Darrin's 5.11.05 proforma_Exhibit D fr R Gho 12-31-08 v2 2 3 2" xfId="19654"/>
    <cellStyle name="_Recon to Darrin's 5.11.05 proforma_Exhibit D fr R Gho 12-31-08 v2 2 4" xfId="19655"/>
    <cellStyle name="_Recon to Darrin's 5.11.05 proforma_Exhibit D fr R Gho 12-31-08 v2 2 4 2" xfId="19656"/>
    <cellStyle name="_Recon to Darrin's 5.11.05 proforma_Exhibit D fr R Gho 12-31-08 v2 2 5" xfId="19657"/>
    <cellStyle name="_Recon to Darrin's 5.11.05 proforma_Exhibit D fr R Gho 12-31-08 v2 3" xfId="19658"/>
    <cellStyle name="_Recon to Darrin's 5.11.05 proforma_Exhibit D fr R Gho 12-31-08 v2 3 2" xfId="19659"/>
    <cellStyle name="_Recon to Darrin's 5.11.05 proforma_Exhibit D fr R Gho 12-31-08 v2 3 2 2" xfId="19660"/>
    <cellStyle name="_Recon to Darrin's 5.11.05 proforma_Exhibit D fr R Gho 12-31-08 v2 3 3" xfId="19661"/>
    <cellStyle name="_Recon to Darrin's 5.11.05 proforma_Exhibit D fr R Gho 12-31-08 v2 4" xfId="19662"/>
    <cellStyle name="_Recon to Darrin's 5.11.05 proforma_Exhibit D fr R Gho 12-31-08 v2 4 2" xfId="19663"/>
    <cellStyle name="_Recon to Darrin's 5.11.05 proforma_Exhibit D fr R Gho 12-31-08 v2 4 2 2" xfId="19664"/>
    <cellStyle name="_Recon to Darrin's 5.11.05 proforma_Exhibit D fr R Gho 12-31-08 v2 4 3" xfId="19665"/>
    <cellStyle name="_Recon to Darrin's 5.11.05 proforma_Exhibit D fr R Gho 12-31-08 v2 5" xfId="19666"/>
    <cellStyle name="_Recon to Darrin's 5.11.05 proforma_Exhibit D fr R Gho 12-31-08 v2 5 2" xfId="19667"/>
    <cellStyle name="_Recon to Darrin's 5.11.05 proforma_Exhibit D fr R Gho 12-31-08 v2 6" xfId="19668"/>
    <cellStyle name="_Recon to Darrin's 5.11.05 proforma_Exhibit D fr R Gho 12-31-08 v2 6 2" xfId="19669"/>
    <cellStyle name="_Recon to Darrin's 5.11.05 proforma_Exhibit D fr R Gho 12-31-08 v2 7" xfId="19670"/>
    <cellStyle name="_Recon to Darrin's 5.11.05 proforma_Exhibit D fr R Gho 12-31-08 v2_DEM-WP(C) ENERG10C--ctn Mid-C_042010 2010GRC" xfId="3285"/>
    <cellStyle name="_Recon to Darrin's 5.11.05 proforma_Exhibit D fr R Gho 12-31-08 v2_DEM-WP(C) ENERG10C--ctn Mid-C_042010 2010GRC 2" xfId="19671"/>
    <cellStyle name="_Recon to Darrin's 5.11.05 proforma_Exhibit D fr R Gho 12-31-08 v2_NIM Summary" xfId="3286"/>
    <cellStyle name="_Recon to Darrin's 5.11.05 proforma_Exhibit D fr R Gho 12-31-08 v2_NIM Summary 2" xfId="3287"/>
    <cellStyle name="_Recon to Darrin's 5.11.05 proforma_Exhibit D fr R Gho 12-31-08 v2_NIM Summary 2 2" xfId="19672"/>
    <cellStyle name="_Recon to Darrin's 5.11.05 proforma_Exhibit D fr R Gho 12-31-08 v2_NIM Summary 2 2 2" xfId="19673"/>
    <cellStyle name="_Recon to Darrin's 5.11.05 proforma_Exhibit D fr R Gho 12-31-08 v2_NIM Summary 2 2 2 2" xfId="19674"/>
    <cellStyle name="_Recon to Darrin's 5.11.05 proforma_Exhibit D fr R Gho 12-31-08 v2_NIM Summary 2 3" xfId="19675"/>
    <cellStyle name="_Recon to Darrin's 5.11.05 proforma_Exhibit D fr R Gho 12-31-08 v2_NIM Summary 2 3 2" xfId="19676"/>
    <cellStyle name="_Recon to Darrin's 5.11.05 proforma_Exhibit D fr R Gho 12-31-08 v2_NIM Summary 2 4" xfId="19677"/>
    <cellStyle name="_Recon to Darrin's 5.11.05 proforma_Exhibit D fr R Gho 12-31-08 v2_NIM Summary 2 4 2" xfId="19678"/>
    <cellStyle name="_Recon to Darrin's 5.11.05 proforma_Exhibit D fr R Gho 12-31-08 v2_NIM Summary 2 5" xfId="19679"/>
    <cellStyle name="_Recon to Darrin's 5.11.05 proforma_Exhibit D fr R Gho 12-31-08 v2_NIM Summary 3" xfId="19680"/>
    <cellStyle name="_Recon to Darrin's 5.11.05 proforma_Exhibit D fr R Gho 12-31-08 v2_NIM Summary 3 2" xfId="19681"/>
    <cellStyle name="_Recon to Darrin's 5.11.05 proforma_Exhibit D fr R Gho 12-31-08 v2_NIM Summary 3 2 2" xfId="19682"/>
    <cellStyle name="_Recon to Darrin's 5.11.05 proforma_Exhibit D fr R Gho 12-31-08 v2_NIM Summary 3 3" xfId="19683"/>
    <cellStyle name="_Recon to Darrin's 5.11.05 proforma_Exhibit D fr R Gho 12-31-08 v2_NIM Summary 4" xfId="19684"/>
    <cellStyle name="_Recon to Darrin's 5.11.05 proforma_Exhibit D fr R Gho 12-31-08 v2_NIM Summary 4 2" xfId="19685"/>
    <cellStyle name="_Recon to Darrin's 5.11.05 proforma_Exhibit D fr R Gho 12-31-08 v2_NIM Summary 4 2 2" xfId="19686"/>
    <cellStyle name="_Recon to Darrin's 5.11.05 proforma_Exhibit D fr R Gho 12-31-08 v2_NIM Summary 4 3" xfId="19687"/>
    <cellStyle name="_Recon to Darrin's 5.11.05 proforma_Exhibit D fr R Gho 12-31-08 v2_NIM Summary 5" xfId="19688"/>
    <cellStyle name="_Recon to Darrin's 5.11.05 proforma_Exhibit D fr R Gho 12-31-08 v2_NIM Summary 5 2" xfId="19689"/>
    <cellStyle name="_Recon to Darrin's 5.11.05 proforma_Exhibit D fr R Gho 12-31-08 v2_NIM Summary 6" xfId="19690"/>
    <cellStyle name="_Recon to Darrin's 5.11.05 proforma_Exhibit D fr R Gho 12-31-08 v2_NIM Summary 6 2" xfId="19691"/>
    <cellStyle name="_Recon to Darrin's 5.11.05 proforma_Exhibit D fr R Gho 12-31-08 v2_NIM Summary 7" xfId="19692"/>
    <cellStyle name="_Recon to Darrin's 5.11.05 proforma_Exhibit D fr R Gho 12-31-08 v2_NIM Summary_DEM-WP(C) ENERG10C--ctn Mid-C_042010 2010GRC" xfId="3288"/>
    <cellStyle name="_Recon to Darrin's 5.11.05 proforma_Exhibit D fr R Gho 12-31-08 v2_NIM Summary_DEM-WP(C) ENERG10C--ctn Mid-C_042010 2010GRC 2" xfId="19693"/>
    <cellStyle name="_Recon to Darrin's 5.11.05 proforma_Exhibit D fr R Gho 12-31-08_DEM-WP(C) ENERG10C--ctn Mid-C_042010 2010GRC" xfId="3289"/>
    <cellStyle name="_Recon to Darrin's 5.11.05 proforma_Exhibit D fr R Gho 12-31-08_DEM-WP(C) ENERG10C--ctn Mid-C_042010 2010GRC 2" xfId="19694"/>
    <cellStyle name="_Recon to Darrin's 5.11.05 proforma_Exhibit D fr R Gho 12-31-08_NIM Summary" xfId="3290"/>
    <cellStyle name="_Recon to Darrin's 5.11.05 proforma_Exhibit D fr R Gho 12-31-08_NIM Summary 2" xfId="3291"/>
    <cellStyle name="_Recon to Darrin's 5.11.05 proforma_Exhibit D fr R Gho 12-31-08_NIM Summary 2 2" xfId="19695"/>
    <cellStyle name="_Recon to Darrin's 5.11.05 proforma_Exhibit D fr R Gho 12-31-08_NIM Summary 2 2 2" xfId="19696"/>
    <cellStyle name="_Recon to Darrin's 5.11.05 proforma_Exhibit D fr R Gho 12-31-08_NIM Summary 2 2 2 2" xfId="19697"/>
    <cellStyle name="_Recon to Darrin's 5.11.05 proforma_Exhibit D fr R Gho 12-31-08_NIM Summary 2 3" xfId="19698"/>
    <cellStyle name="_Recon to Darrin's 5.11.05 proforma_Exhibit D fr R Gho 12-31-08_NIM Summary 2 3 2" xfId="19699"/>
    <cellStyle name="_Recon to Darrin's 5.11.05 proforma_Exhibit D fr R Gho 12-31-08_NIM Summary 2 4" xfId="19700"/>
    <cellStyle name="_Recon to Darrin's 5.11.05 proforma_Exhibit D fr R Gho 12-31-08_NIM Summary 2 4 2" xfId="19701"/>
    <cellStyle name="_Recon to Darrin's 5.11.05 proforma_Exhibit D fr R Gho 12-31-08_NIM Summary 2 5" xfId="19702"/>
    <cellStyle name="_Recon to Darrin's 5.11.05 proforma_Exhibit D fr R Gho 12-31-08_NIM Summary 3" xfId="19703"/>
    <cellStyle name="_Recon to Darrin's 5.11.05 proforma_Exhibit D fr R Gho 12-31-08_NIM Summary 3 2" xfId="19704"/>
    <cellStyle name="_Recon to Darrin's 5.11.05 proforma_Exhibit D fr R Gho 12-31-08_NIM Summary 3 2 2" xfId="19705"/>
    <cellStyle name="_Recon to Darrin's 5.11.05 proforma_Exhibit D fr R Gho 12-31-08_NIM Summary 3 3" xfId="19706"/>
    <cellStyle name="_Recon to Darrin's 5.11.05 proforma_Exhibit D fr R Gho 12-31-08_NIM Summary 4" xfId="19707"/>
    <cellStyle name="_Recon to Darrin's 5.11.05 proforma_Exhibit D fr R Gho 12-31-08_NIM Summary 4 2" xfId="19708"/>
    <cellStyle name="_Recon to Darrin's 5.11.05 proforma_Exhibit D fr R Gho 12-31-08_NIM Summary 4 2 2" xfId="19709"/>
    <cellStyle name="_Recon to Darrin's 5.11.05 proforma_Exhibit D fr R Gho 12-31-08_NIM Summary 4 3" xfId="19710"/>
    <cellStyle name="_Recon to Darrin's 5.11.05 proforma_Exhibit D fr R Gho 12-31-08_NIM Summary 5" xfId="19711"/>
    <cellStyle name="_Recon to Darrin's 5.11.05 proforma_Exhibit D fr R Gho 12-31-08_NIM Summary 5 2" xfId="19712"/>
    <cellStyle name="_Recon to Darrin's 5.11.05 proforma_Exhibit D fr R Gho 12-31-08_NIM Summary 6" xfId="19713"/>
    <cellStyle name="_Recon to Darrin's 5.11.05 proforma_Exhibit D fr R Gho 12-31-08_NIM Summary 6 2" xfId="19714"/>
    <cellStyle name="_Recon to Darrin's 5.11.05 proforma_Exhibit D fr R Gho 12-31-08_NIM Summary 7" xfId="19715"/>
    <cellStyle name="_Recon to Darrin's 5.11.05 proforma_Exhibit D fr R Gho 12-31-08_NIM Summary_DEM-WP(C) ENERG10C--ctn Mid-C_042010 2010GRC" xfId="3292"/>
    <cellStyle name="_Recon to Darrin's 5.11.05 proforma_Exhibit D fr R Gho 12-31-08_NIM Summary_DEM-WP(C) ENERG10C--ctn Mid-C_042010 2010GRC 2" xfId="19716"/>
    <cellStyle name="_Recon to Darrin's 5.11.05 proforma_Hopkins Ridge Prepaid Tran - Interest Earned RY 12ME Feb  '11" xfId="3293"/>
    <cellStyle name="_Recon to Darrin's 5.11.05 proforma_Hopkins Ridge Prepaid Tran - Interest Earned RY 12ME Feb  '11 2" xfId="3294"/>
    <cellStyle name="_Recon to Darrin's 5.11.05 proforma_Hopkins Ridge Prepaid Tran - Interest Earned RY 12ME Feb  '11 2 2" xfId="19717"/>
    <cellStyle name="_Recon to Darrin's 5.11.05 proforma_Hopkins Ridge Prepaid Tran - Interest Earned RY 12ME Feb  '11 2 2 2" xfId="19718"/>
    <cellStyle name="_Recon to Darrin's 5.11.05 proforma_Hopkins Ridge Prepaid Tran - Interest Earned RY 12ME Feb  '11 2 2 2 2" xfId="19719"/>
    <cellStyle name="_Recon to Darrin's 5.11.05 proforma_Hopkins Ridge Prepaid Tran - Interest Earned RY 12ME Feb  '11 2 3" xfId="19720"/>
    <cellStyle name="_Recon to Darrin's 5.11.05 proforma_Hopkins Ridge Prepaid Tran - Interest Earned RY 12ME Feb  '11 2 3 2" xfId="19721"/>
    <cellStyle name="_Recon to Darrin's 5.11.05 proforma_Hopkins Ridge Prepaid Tran - Interest Earned RY 12ME Feb  '11 2 4" xfId="19722"/>
    <cellStyle name="_Recon to Darrin's 5.11.05 proforma_Hopkins Ridge Prepaid Tran - Interest Earned RY 12ME Feb  '11 2 4 2" xfId="19723"/>
    <cellStyle name="_Recon to Darrin's 5.11.05 proforma_Hopkins Ridge Prepaid Tran - Interest Earned RY 12ME Feb  '11 2 5" xfId="19724"/>
    <cellStyle name="_Recon to Darrin's 5.11.05 proforma_Hopkins Ridge Prepaid Tran - Interest Earned RY 12ME Feb  '11 3" xfId="19725"/>
    <cellStyle name="_Recon to Darrin's 5.11.05 proforma_Hopkins Ridge Prepaid Tran - Interest Earned RY 12ME Feb  '11 3 2" xfId="19726"/>
    <cellStyle name="_Recon to Darrin's 5.11.05 proforma_Hopkins Ridge Prepaid Tran - Interest Earned RY 12ME Feb  '11 3 2 2" xfId="19727"/>
    <cellStyle name="_Recon to Darrin's 5.11.05 proforma_Hopkins Ridge Prepaid Tran - Interest Earned RY 12ME Feb  '11 3 3" xfId="19728"/>
    <cellStyle name="_Recon to Darrin's 5.11.05 proforma_Hopkins Ridge Prepaid Tran - Interest Earned RY 12ME Feb  '11 4" xfId="19729"/>
    <cellStyle name="_Recon to Darrin's 5.11.05 proforma_Hopkins Ridge Prepaid Tran - Interest Earned RY 12ME Feb  '11 4 2" xfId="19730"/>
    <cellStyle name="_Recon to Darrin's 5.11.05 proforma_Hopkins Ridge Prepaid Tran - Interest Earned RY 12ME Feb  '11 4 2 2" xfId="19731"/>
    <cellStyle name="_Recon to Darrin's 5.11.05 proforma_Hopkins Ridge Prepaid Tran - Interest Earned RY 12ME Feb  '11 4 3" xfId="19732"/>
    <cellStyle name="_Recon to Darrin's 5.11.05 proforma_Hopkins Ridge Prepaid Tran - Interest Earned RY 12ME Feb  '11 5" xfId="19733"/>
    <cellStyle name="_Recon to Darrin's 5.11.05 proforma_Hopkins Ridge Prepaid Tran - Interest Earned RY 12ME Feb  '11 5 2" xfId="19734"/>
    <cellStyle name="_Recon to Darrin's 5.11.05 proforma_Hopkins Ridge Prepaid Tran - Interest Earned RY 12ME Feb  '11 6" xfId="19735"/>
    <cellStyle name="_Recon to Darrin's 5.11.05 proforma_Hopkins Ridge Prepaid Tran - Interest Earned RY 12ME Feb  '11 6 2" xfId="19736"/>
    <cellStyle name="_Recon to Darrin's 5.11.05 proforma_Hopkins Ridge Prepaid Tran - Interest Earned RY 12ME Feb  '11 7" xfId="19737"/>
    <cellStyle name="_Recon to Darrin's 5.11.05 proforma_Hopkins Ridge Prepaid Tran - Interest Earned RY 12ME Feb  '11_DEM-WP(C) ENERG10C--ctn Mid-C_042010 2010GRC" xfId="3295"/>
    <cellStyle name="_Recon to Darrin's 5.11.05 proforma_Hopkins Ridge Prepaid Tran - Interest Earned RY 12ME Feb  '11_DEM-WP(C) ENERG10C--ctn Mid-C_042010 2010GRC 2" xfId="19738"/>
    <cellStyle name="_Recon to Darrin's 5.11.05 proforma_Hopkins Ridge Prepaid Tran - Interest Earned RY 12ME Feb  '11_NIM Summary" xfId="3296"/>
    <cellStyle name="_Recon to Darrin's 5.11.05 proforma_Hopkins Ridge Prepaid Tran - Interest Earned RY 12ME Feb  '11_NIM Summary 2" xfId="3297"/>
    <cellStyle name="_Recon to Darrin's 5.11.05 proforma_Hopkins Ridge Prepaid Tran - Interest Earned RY 12ME Feb  '11_NIM Summary 2 2" xfId="19739"/>
    <cellStyle name="_Recon to Darrin's 5.11.05 proforma_Hopkins Ridge Prepaid Tran - Interest Earned RY 12ME Feb  '11_NIM Summary 2 2 2" xfId="19740"/>
    <cellStyle name="_Recon to Darrin's 5.11.05 proforma_Hopkins Ridge Prepaid Tran - Interest Earned RY 12ME Feb  '11_NIM Summary 2 2 2 2" xfId="19741"/>
    <cellStyle name="_Recon to Darrin's 5.11.05 proforma_Hopkins Ridge Prepaid Tran - Interest Earned RY 12ME Feb  '11_NIM Summary 2 3" xfId="19742"/>
    <cellStyle name="_Recon to Darrin's 5.11.05 proforma_Hopkins Ridge Prepaid Tran - Interest Earned RY 12ME Feb  '11_NIM Summary 2 3 2" xfId="19743"/>
    <cellStyle name="_Recon to Darrin's 5.11.05 proforma_Hopkins Ridge Prepaid Tran - Interest Earned RY 12ME Feb  '11_NIM Summary 2 4" xfId="19744"/>
    <cellStyle name="_Recon to Darrin's 5.11.05 proforma_Hopkins Ridge Prepaid Tran - Interest Earned RY 12ME Feb  '11_NIM Summary 2 4 2" xfId="19745"/>
    <cellStyle name="_Recon to Darrin's 5.11.05 proforma_Hopkins Ridge Prepaid Tran - Interest Earned RY 12ME Feb  '11_NIM Summary 2 5" xfId="19746"/>
    <cellStyle name="_Recon to Darrin's 5.11.05 proforma_Hopkins Ridge Prepaid Tran - Interest Earned RY 12ME Feb  '11_NIM Summary 3" xfId="19747"/>
    <cellStyle name="_Recon to Darrin's 5.11.05 proforma_Hopkins Ridge Prepaid Tran - Interest Earned RY 12ME Feb  '11_NIM Summary 3 2" xfId="19748"/>
    <cellStyle name="_Recon to Darrin's 5.11.05 proforma_Hopkins Ridge Prepaid Tran - Interest Earned RY 12ME Feb  '11_NIM Summary 3 2 2" xfId="19749"/>
    <cellStyle name="_Recon to Darrin's 5.11.05 proforma_Hopkins Ridge Prepaid Tran - Interest Earned RY 12ME Feb  '11_NIM Summary 3 3" xfId="19750"/>
    <cellStyle name="_Recon to Darrin's 5.11.05 proforma_Hopkins Ridge Prepaid Tran - Interest Earned RY 12ME Feb  '11_NIM Summary 4" xfId="19751"/>
    <cellStyle name="_Recon to Darrin's 5.11.05 proforma_Hopkins Ridge Prepaid Tran - Interest Earned RY 12ME Feb  '11_NIM Summary 4 2" xfId="19752"/>
    <cellStyle name="_Recon to Darrin's 5.11.05 proforma_Hopkins Ridge Prepaid Tran - Interest Earned RY 12ME Feb  '11_NIM Summary 4 2 2" xfId="19753"/>
    <cellStyle name="_Recon to Darrin's 5.11.05 proforma_Hopkins Ridge Prepaid Tran - Interest Earned RY 12ME Feb  '11_NIM Summary 4 3" xfId="19754"/>
    <cellStyle name="_Recon to Darrin's 5.11.05 proforma_Hopkins Ridge Prepaid Tran - Interest Earned RY 12ME Feb  '11_NIM Summary 5" xfId="19755"/>
    <cellStyle name="_Recon to Darrin's 5.11.05 proforma_Hopkins Ridge Prepaid Tran - Interest Earned RY 12ME Feb  '11_NIM Summary 5 2" xfId="19756"/>
    <cellStyle name="_Recon to Darrin's 5.11.05 proforma_Hopkins Ridge Prepaid Tran - Interest Earned RY 12ME Feb  '11_NIM Summary 6" xfId="19757"/>
    <cellStyle name="_Recon to Darrin's 5.11.05 proforma_Hopkins Ridge Prepaid Tran - Interest Earned RY 12ME Feb  '11_NIM Summary 6 2" xfId="19758"/>
    <cellStyle name="_Recon to Darrin's 5.11.05 proforma_Hopkins Ridge Prepaid Tran - Interest Earned RY 12ME Feb  '11_NIM Summary 7" xfId="19759"/>
    <cellStyle name="_Recon to Darrin's 5.11.05 proforma_Hopkins Ridge Prepaid Tran - Interest Earned RY 12ME Feb  '11_NIM Summary_DEM-WP(C) ENERG10C--ctn Mid-C_042010 2010GRC" xfId="3298"/>
    <cellStyle name="_Recon to Darrin's 5.11.05 proforma_Hopkins Ridge Prepaid Tran - Interest Earned RY 12ME Feb  '11_NIM Summary_DEM-WP(C) ENERG10C--ctn Mid-C_042010 2010GRC 2" xfId="19760"/>
    <cellStyle name="_Recon to Darrin's 5.11.05 proforma_Hopkins Ridge Prepaid Tran - Interest Earned RY 12ME Feb  '11_Transmission Workbook for May BOD" xfId="3299"/>
    <cellStyle name="_Recon to Darrin's 5.11.05 proforma_Hopkins Ridge Prepaid Tran - Interest Earned RY 12ME Feb  '11_Transmission Workbook for May BOD 2" xfId="3300"/>
    <cellStyle name="_Recon to Darrin's 5.11.05 proforma_Hopkins Ridge Prepaid Tran - Interest Earned RY 12ME Feb  '11_Transmission Workbook for May BOD 2 2" xfId="19761"/>
    <cellStyle name="_Recon to Darrin's 5.11.05 proforma_Hopkins Ridge Prepaid Tran - Interest Earned RY 12ME Feb  '11_Transmission Workbook for May BOD 2 2 2" xfId="19762"/>
    <cellStyle name="_Recon to Darrin's 5.11.05 proforma_Hopkins Ridge Prepaid Tran - Interest Earned RY 12ME Feb  '11_Transmission Workbook for May BOD 2 2 2 2" xfId="19763"/>
    <cellStyle name="_Recon to Darrin's 5.11.05 proforma_Hopkins Ridge Prepaid Tran - Interest Earned RY 12ME Feb  '11_Transmission Workbook for May BOD 2 3" xfId="19764"/>
    <cellStyle name="_Recon to Darrin's 5.11.05 proforma_Hopkins Ridge Prepaid Tran - Interest Earned RY 12ME Feb  '11_Transmission Workbook for May BOD 2 3 2" xfId="19765"/>
    <cellStyle name="_Recon to Darrin's 5.11.05 proforma_Hopkins Ridge Prepaid Tran - Interest Earned RY 12ME Feb  '11_Transmission Workbook for May BOD 2 4" xfId="19766"/>
    <cellStyle name="_Recon to Darrin's 5.11.05 proforma_Hopkins Ridge Prepaid Tran - Interest Earned RY 12ME Feb  '11_Transmission Workbook for May BOD 2 4 2" xfId="19767"/>
    <cellStyle name="_Recon to Darrin's 5.11.05 proforma_Hopkins Ridge Prepaid Tran - Interest Earned RY 12ME Feb  '11_Transmission Workbook for May BOD 2 5" xfId="19768"/>
    <cellStyle name="_Recon to Darrin's 5.11.05 proforma_Hopkins Ridge Prepaid Tran - Interest Earned RY 12ME Feb  '11_Transmission Workbook for May BOD 3" xfId="19769"/>
    <cellStyle name="_Recon to Darrin's 5.11.05 proforma_Hopkins Ridge Prepaid Tran - Interest Earned RY 12ME Feb  '11_Transmission Workbook for May BOD 3 2" xfId="19770"/>
    <cellStyle name="_Recon to Darrin's 5.11.05 proforma_Hopkins Ridge Prepaid Tran - Interest Earned RY 12ME Feb  '11_Transmission Workbook for May BOD 3 2 2" xfId="19771"/>
    <cellStyle name="_Recon to Darrin's 5.11.05 proforma_Hopkins Ridge Prepaid Tran - Interest Earned RY 12ME Feb  '11_Transmission Workbook for May BOD 3 3" xfId="19772"/>
    <cellStyle name="_Recon to Darrin's 5.11.05 proforma_Hopkins Ridge Prepaid Tran - Interest Earned RY 12ME Feb  '11_Transmission Workbook for May BOD 4" xfId="19773"/>
    <cellStyle name="_Recon to Darrin's 5.11.05 proforma_Hopkins Ridge Prepaid Tran - Interest Earned RY 12ME Feb  '11_Transmission Workbook for May BOD 4 2" xfId="19774"/>
    <cellStyle name="_Recon to Darrin's 5.11.05 proforma_Hopkins Ridge Prepaid Tran - Interest Earned RY 12ME Feb  '11_Transmission Workbook for May BOD 4 2 2" xfId="19775"/>
    <cellStyle name="_Recon to Darrin's 5.11.05 proforma_Hopkins Ridge Prepaid Tran - Interest Earned RY 12ME Feb  '11_Transmission Workbook for May BOD 4 3" xfId="19776"/>
    <cellStyle name="_Recon to Darrin's 5.11.05 proforma_Hopkins Ridge Prepaid Tran - Interest Earned RY 12ME Feb  '11_Transmission Workbook for May BOD 5" xfId="19777"/>
    <cellStyle name="_Recon to Darrin's 5.11.05 proforma_Hopkins Ridge Prepaid Tran - Interest Earned RY 12ME Feb  '11_Transmission Workbook for May BOD 5 2" xfId="19778"/>
    <cellStyle name="_Recon to Darrin's 5.11.05 proforma_Hopkins Ridge Prepaid Tran - Interest Earned RY 12ME Feb  '11_Transmission Workbook for May BOD 6" xfId="19779"/>
    <cellStyle name="_Recon to Darrin's 5.11.05 proforma_Hopkins Ridge Prepaid Tran - Interest Earned RY 12ME Feb  '11_Transmission Workbook for May BOD 6 2" xfId="19780"/>
    <cellStyle name="_Recon to Darrin's 5.11.05 proforma_Hopkins Ridge Prepaid Tran - Interest Earned RY 12ME Feb  '11_Transmission Workbook for May BOD 7" xfId="19781"/>
    <cellStyle name="_Recon to Darrin's 5.11.05 proforma_Hopkins Ridge Prepaid Tran - Interest Earned RY 12ME Feb  '11_Transmission Workbook for May BOD_DEM-WP(C) ENERG10C--ctn Mid-C_042010 2010GRC" xfId="3301"/>
    <cellStyle name="_Recon to Darrin's 5.11.05 proforma_Hopkins Ridge Prepaid Tran - Interest Earned RY 12ME Feb  '11_Transmission Workbook for May BOD_DEM-WP(C) ENERG10C--ctn Mid-C_042010 2010GRC 2" xfId="19782"/>
    <cellStyle name="_Recon to Darrin's 5.11.05 proforma_INPUTS" xfId="19783"/>
    <cellStyle name="_Recon to Darrin's 5.11.05 proforma_INPUTS 2" xfId="19784"/>
    <cellStyle name="_Recon to Darrin's 5.11.05 proforma_INPUTS 2 2" xfId="19785"/>
    <cellStyle name="_Recon to Darrin's 5.11.05 proforma_INPUTS 2 2 2" xfId="19786"/>
    <cellStyle name="_Recon to Darrin's 5.11.05 proforma_INPUTS 2 3" xfId="19787"/>
    <cellStyle name="_Recon to Darrin's 5.11.05 proforma_INPUTS 3" xfId="19788"/>
    <cellStyle name="_Recon to Darrin's 5.11.05 proforma_INPUTS 3 2" xfId="19789"/>
    <cellStyle name="_Recon to Darrin's 5.11.05 proforma_INPUTS 4" xfId="19790"/>
    <cellStyle name="_Recon to Darrin's 5.11.05 proforma_LSRWEP LGIA like Acctg Petition Aug 2010" xfId="3302"/>
    <cellStyle name="_Recon to Darrin's 5.11.05 proforma_LSRWEP LGIA like Acctg Petition Aug 2010 2" xfId="19791"/>
    <cellStyle name="_Recon to Darrin's 5.11.05 proforma_LSRWEP LGIA like Acctg Petition Aug 2010 2 2" xfId="19792"/>
    <cellStyle name="_Recon to Darrin's 5.11.05 proforma_LSRWEP LGIA like Acctg Petition Aug 2010 2 2 2" xfId="19793"/>
    <cellStyle name="_Recon to Darrin's 5.11.05 proforma_LSRWEP LGIA like Acctg Petition Aug 2010 3" xfId="19794"/>
    <cellStyle name="_Recon to Darrin's 5.11.05 proforma_LSRWEP LGIA like Acctg Petition Aug 2010 3 2" xfId="19795"/>
    <cellStyle name="_Recon to Darrin's 5.11.05 proforma_LSRWEP LGIA like Acctg Petition Aug 2010 3 2 2" xfId="19796"/>
    <cellStyle name="_Recon to Darrin's 5.11.05 proforma_LSRWEP LGIA like Acctg Petition Aug 2010 3 3" xfId="19797"/>
    <cellStyle name="_Recon to Darrin's 5.11.05 proforma_LSRWEP LGIA like Acctg Petition Aug 2010 4" xfId="19798"/>
    <cellStyle name="_Recon to Darrin's 5.11.05 proforma_LSRWEP LGIA like Acctg Petition Aug 2010 4 2" xfId="19799"/>
    <cellStyle name="_Recon to Darrin's 5.11.05 proforma_LSRWEP LGIA like Acctg Petition Aug 2010 5" xfId="19800"/>
    <cellStyle name="_Recon to Darrin's 5.11.05 proforma_LSRWEP LGIA like Acctg Petition Aug 2010 5 2" xfId="19801"/>
    <cellStyle name="_Recon to Darrin's 5.11.05 proforma_Mint Farm Generation BPA" xfId="19802"/>
    <cellStyle name="_Recon to Darrin's 5.11.05 proforma_NIM Summary" xfId="3303"/>
    <cellStyle name="_Recon to Darrin's 5.11.05 proforma_NIM Summary 09GRC" xfId="3304"/>
    <cellStyle name="_Recon to Darrin's 5.11.05 proforma_NIM Summary 09GRC 2" xfId="3305"/>
    <cellStyle name="_Recon to Darrin's 5.11.05 proforma_NIM Summary 09GRC 2 2" xfId="19803"/>
    <cellStyle name="_Recon to Darrin's 5.11.05 proforma_NIM Summary 09GRC 2 2 2" xfId="19804"/>
    <cellStyle name="_Recon to Darrin's 5.11.05 proforma_NIM Summary 09GRC 2 2 2 2" xfId="19805"/>
    <cellStyle name="_Recon to Darrin's 5.11.05 proforma_NIM Summary 09GRC 2 3" xfId="19806"/>
    <cellStyle name="_Recon to Darrin's 5.11.05 proforma_NIM Summary 09GRC 2 3 2" xfId="19807"/>
    <cellStyle name="_Recon to Darrin's 5.11.05 proforma_NIM Summary 09GRC 2 4" xfId="19808"/>
    <cellStyle name="_Recon to Darrin's 5.11.05 proforma_NIM Summary 09GRC 2 4 2" xfId="19809"/>
    <cellStyle name="_Recon to Darrin's 5.11.05 proforma_NIM Summary 09GRC 2 5" xfId="19810"/>
    <cellStyle name="_Recon to Darrin's 5.11.05 proforma_NIM Summary 09GRC 3" xfId="19811"/>
    <cellStyle name="_Recon to Darrin's 5.11.05 proforma_NIM Summary 09GRC 3 2" xfId="19812"/>
    <cellStyle name="_Recon to Darrin's 5.11.05 proforma_NIM Summary 09GRC 3 2 2" xfId="19813"/>
    <cellStyle name="_Recon to Darrin's 5.11.05 proforma_NIM Summary 09GRC 3 3" xfId="19814"/>
    <cellStyle name="_Recon to Darrin's 5.11.05 proforma_NIM Summary 09GRC 4" xfId="19815"/>
    <cellStyle name="_Recon to Darrin's 5.11.05 proforma_NIM Summary 09GRC 4 2" xfId="19816"/>
    <cellStyle name="_Recon to Darrin's 5.11.05 proforma_NIM Summary 09GRC 4 2 2" xfId="19817"/>
    <cellStyle name="_Recon to Darrin's 5.11.05 proforma_NIM Summary 09GRC 4 3" xfId="19818"/>
    <cellStyle name="_Recon to Darrin's 5.11.05 proforma_NIM Summary 09GRC 5" xfId="19819"/>
    <cellStyle name="_Recon to Darrin's 5.11.05 proforma_NIM Summary 09GRC 5 2" xfId="19820"/>
    <cellStyle name="_Recon to Darrin's 5.11.05 proforma_NIM Summary 09GRC 6" xfId="19821"/>
    <cellStyle name="_Recon to Darrin's 5.11.05 proforma_NIM Summary 09GRC 6 2" xfId="19822"/>
    <cellStyle name="_Recon to Darrin's 5.11.05 proforma_NIM Summary 09GRC 7" xfId="19823"/>
    <cellStyle name="_Recon to Darrin's 5.11.05 proforma_NIM Summary 09GRC_DEM-WP(C) ENERG10C--ctn Mid-C_042010 2010GRC" xfId="3306"/>
    <cellStyle name="_Recon to Darrin's 5.11.05 proforma_NIM Summary 09GRC_DEM-WP(C) ENERG10C--ctn Mid-C_042010 2010GRC 2" xfId="19824"/>
    <cellStyle name="_Recon to Darrin's 5.11.05 proforma_NIM Summary 10" xfId="19825"/>
    <cellStyle name="_Recon to Darrin's 5.11.05 proforma_NIM Summary 10 2" xfId="19826"/>
    <cellStyle name="_Recon to Darrin's 5.11.05 proforma_NIM Summary 10 2 2" xfId="19827"/>
    <cellStyle name="_Recon to Darrin's 5.11.05 proforma_NIM Summary 10 3" xfId="19828"/>
    <cellStyle name="_Recon to Darrin's 5.11.05 proforma_NIM Summary 10 4" xfId="19829"/>
    <cellStyle name="_Recon to Darrin's 5.11.05 proforma_NIM Summary 11" xfId="19830"/>
    <cellStyle name="_Recon to Darrin's 5.11.05 proforma_NIM Summary 11 2" xfId="19831"/>
    <cellStyle name="_Recon to Darrin's 5.11.05 proforma_NIM Summary 11 2 2" xfId="19832"/>
    <cellStyle name="_Recon to Darrin's 5.11.05 proforma_NIM Summary 11 3" xfId="19833"/>
    <cellStyle name="_Recon to Darrin's 5.11.05 proforma_NIM Summary 11 4" xfId="19834"/>
    <cellStyle name="_Recon to Darrin's 5.11.05 proforma_NIM Summary 12" xfId="19835"/>
    <cellStyle name="_Recon to Darrin's 5.11.05 proforma_NIM Summary 12 2" xfId="19836"/>
    <cellStyle name="_Recon to Darrin's 5.11.05 proforma_NIM Summary 12 2 2" xfId="19837"/>
    <cellStyle name="_Recon to Darrin's 5.11.05 proforma_NIM Summary 12 3" xfId="19838"/>
    <cellStyle name="_Recon to Darrin's 5.11.05 proforma_NIM Summary 12 4" xfId="19839"/>
    <cellStyle name="_Recon to Darrin's 5.11.05 proforma_NIM Summary 13" xfId="19840"/>
    <cellStyle name="_Recon to Darrin's 5.11.05 proforma_NIM Summary 13 2" xfId="19841"/>
    <cellStyle name="_Recon to Darrin's 5.11.05 proforma_NIM Summary 13 2 2" xfId="19842"/>
    <cellStyle name="_Recon to Darrin's 5.11.05 proforma_NIM Summary 13 3" xfId="19843"/>
    <cellStyle name="_Recon to Darrin's 5.11.05 proforma_NIM Summary 13 4" xfId="19844"/>
    <cellStyle name="_Recon to Darrin's 5.11.05 proforma_NIM Summary 14" xfId="19845"/>
    <cellStyle name="_Recon to Darrin's 5.11.05 proforma_NIM Summary 14 2" xfId="19846"/>
    <cellStyle name="_Recon to Darrin's 5.11.05 proforma_NIM Summary 14 2 2" xfId="19847"/>
    <cellStyle name="_Recon to Darrin's 5.11.05 proforma_NIM Summary 14 3" xfId="19848"/>
    <cellStyle name="_Recon to Darrin's 5.11.05 proforma_NIM Summary 14 4" xfId="19849"/>
    <cellStyle name="_Recon to Darrin's 5.11.05 proforma_NIM Summary 15" xfId="19850"/>
    <cellStyle name="_Recon to Darrin's 5.11.05 proforma_NIM Summary 15 2" xfId="19851"/>
    <cellStyle name="_Recon to Darrin's 5.11.05 proforma_NIM Summary 15 2 2" xfId="19852"/>
    <cellStyle name="_Recon to Darrin's 5.11.05 proforma_NIM Summary 15 3" xfId="19853"/>
    <cellStyle name="_Recon to Darrin's 5.11.05 proforma_NIM Summary 15 4" xfId="19854"/>
    <cellStyle name="_Recon to Darrin's 5.11.05 proforma_NIM Summary 16" xfId="19855"/>
    <cellStyle name="_Recon to Darrin's 5.11.05 proforma_NIM Summary 16 2" xfId="19856"/>
    <cellStyle name="_Recon to Darrin's 5.11.05 proforma_NIM Summary 16 2 2" xfId="19857"/>
    <cellStyle name="_Recon to Darrin's 5.11.05 proforma_NIM Summary 16 3" xfId="19858"/>
    <cellStyle name="_Recon to Darrin's 5.11.05 proforma_NIM Summary 16 4" xfId="19859"/>
    <cellStyle name="_Recon to Darrin's 5.11.05 proforma_NIM Summary 17" xfId="19860"/>
    <cellStyle name="_Recon to Darrin's 5.11.05 proforma_NIM Summary 17 2" xfId="19861"/>
    <cellStyle name="_Recon to Darrin's 5.11.05 proforma_NIM Summary 17 2 2" xfId="19862"/>
    <cellStyle name="_Recon to Darrin's 5.11.05 proforma_NIM Summary 17 3" xfId="19863"/>
    <cellStyle name="_Recon to Darrin's 5.11.05 proforma_NIM Summary 17 4" xfId="19864"/>
    <cellStyle name="_Recon to Darrin's 5.11.05 proforma_NIM Summary 18" xfId="19865"/>
    <cellStyle name="_Recon to Darrin's 5.11.05 proforma_NIM Summary 18 2" xfId="19866"/>
    <cellStyle name="_Recon to Darrin's 5.11.05 proforma_NIM Summary 18 3" xfId="19867"/>
    <cellStyle name="_Recon to Darrin's 5.11.05 proforma_NIM Summary 19" xfId="19868"/>
    <cellStyle name="_Recon to Darrin's 5.11.05 proforma_NIM Summary 19 2" xfId="19869"/>
    <cellStyle name="_Recon to Darrin's 5.11.05 proforma_NIM Summary 19 3" xfId="19870"/>
    <cellStyle name="_Recon to Darrin's 5.11.05 proforma_NIM Summary 2" xfId="3307"/>
    <cellStyle name="_Recon to Darrin's 5.11.05 proforma_NIM Summary 2 2" xfId="19871"/>
    <cellStyle name="_Recon to Darrin's 5.11.05 proforma_NIM Summary 2 2 2" xfId="19872"/>
    <cellStyle name="_Recon to Darrin's 5.11.05 proforma_NIM Summary 2 2 2 2" xfId="19873"/>
    <cellStyle name="_Recon to Darrin's 5.11.05 proforma_NIM Summary 2 3" xfId="19874"/>
    <cellStyle name="_Recon to Darrin's 5.11.05 proforma_NIM Summary 2 3 2" xfId="19875"/>
    <cellStyle name="_Recon to Darrin's 5.11.05 proforma_NIM Summary 2 4" xfId="19876"/>
    <cellStyle name="_Recon to Darrin's 5.11.05 proforma_NIM Summary 2 4 2" xfId="19877"/>
    <cellStyle name="_Recon to Darrin's 5.11.05 proforma_NIM Summary 2 5" xfId="19878"/>
    <cellStyle name="_Recon to Darrin's 5.11.05 proforma_NIM Summary 20" xfId="19879"/>
    <cellStyle name="_Recon to Darrin's 5.11.05 proforma_NIM Summary 20 2" xfId="19880"/>
    <cellStyle name="_Recon to Darrin's 5.11.05 proforma_NIM Summary 20 3" xfId="19881"/>
    <cellStyle name="_Recon to Darrin's 5.11.05 proforma_NIM Summary 21" xfId="19882"/>
    <cellStyle name="_Recon to Darrin's 5.11.05 proforma_NIM Summary 21 2" xfId="19883"/>
    <cellStyle name="_Recon to Darrin's 5.11.05 proforma_NIM Summary 21 3" xfId="19884"/>
    <cellStyle name="_Recon to Darrin's 5.11.05 proforma_NIM Summary 22" xfId="19885"/>
    <cellStyle name="_Recon to Darrin's 5.11.05 proforma_NIM Summary 22 2" xfId="19886"/>
    <cellStyle name="_Recon to Darrin's 5.11.05 proforma_NIM Summary 22 3" xfId="19887"/>
    <cellStyle name="_Recon to Darrin's 5.11.05 proforma_NIM Summary 23" xfId="19888"/>
    <cellStyle name="_Recon to Darrin's 5.11.05 proforma_NIM Summary 23 2" xfId="19889"/>
    <cellStyle name="_Recon to Darrin's 5.11.05 proforma_NIM Summary 23 3" xfId="19890"/>
    <cellStyle name="_Recon to Darrin's 5.11.05 proforma_NIM Summary 24" xfId="19891"/>
    <cellStyle name="_Recon to Darrin's 5.11.05 proforma_NIM Summary 24 2" xfId="19892"/>
    <cellStyle name="_Recon to Darrin's 5.11.05 proforma_NIM Summary 24 3" xfId="19893"/>
    <cellStyle name="_Recon to Darrin's 5.11.05 proforma_NIM Summary 25" xfId="19894"/>
    <cellStyle name="_Recon to Darrin's 5.11.05 proforma_NIM Summary 25 2" xfId="19895"/>
    <cellStyle name="_Recon to Darrin's 5.11.05 proforma_NIM Summary 25 3" xfId="19896"/>
    <cellStyle name="_Recon to Darrin's 5.11.05 proforma_NIM Summary 26" xfId="19897"/>
    <cellStyle name="_Recon to Darrin's 5.11.05 proforma_NIM Summary 26 2" xfId="19898"/>
    <cellStyle name="_Recon to Darrin's 5.11.05 proforma_NIM Summary 26 3" xfId="19899"/>
    <cellStyle name="_Recon to Darrin's 5.11.05 proforma_NIM Summary 27" xfId="19900"/>
    <cellStyle name="_Recon to Darrin's 5.11.05 proforma_NIM Summary 27 2" xfId="19901"/>
    <cellStyle name="_Recon to Darrin's 5.11.05 proforma_NIM Summary 27 3" xfId="19902"/>
    <cellStyle name="_Recon to Darrin's 5.11.05 proforma_NIM Summary 28" xfId="19903"/>
    <cellStyle name="_Recon to Darrin's 5.11.05 proforma_NIM Summary 28 2" xfId="19904"/>
    <cellStyle name="_Recon to Darrin's 5.11.05 proforma_NIM Summary 28 3" xfId="19905"/>
    <cellStyle name="_Recon to Darrin's 5.11.05 proforma_NIM Summary 29" xfId="19906"/>
    <cellStyle name="_Recon to Darrin's 5.11.05 proforma_NIM Summary 29 2" xfId="19907"/>
    <cellStyle name="_Recon to Darrin's 5.11.05 proforma_NIM Summary 29 3" xfId="19908"/>
    <cellStyle name="_Recon to Darrin's 5.11.05 proforma_NIM Summary 3" xfId="3308"/>
    <cellStyle name="_Recon to Darrin's 5.11.05 proforma_NIM Summary 3 2" xfId="19909"/>
    <cellStyle name="_Recon to Darrin's 5.11.05 proforma_NIM Summary 3 2 2" xfId="19910"/>
    <cellStyle name="_Recon to Darrin's 5.11.05 proforma_NIM Summary 3 3" xfId="19911"/>
    <cellStyle name="_Recon to Darrin's 5.11.05 proforma_NIM Summary 3 4" xfId="19912"/>
    <cellStyle name="_Recon to Darrin's 5.11.05 proforma_NIM Summary 30" xfId="19913"/>
    <cellStyle name="_Recon to Darrin's 5.11.05 proforma_NIM Summary 30 2" xfId="19914"/>
    <cellStyle name="_Recon to Darrin's 5.11.05 proforma_NIM Summary 30 3" xfId="19915"/>
    <cellStyle name="_Recon to Darrin's 5.11.05 proforma_NIM Summary 31" xfId="19916"/>
    <cellStyle name="_Recon to Darrin's 5.11.05 proforma_NIM Summary 31 2" xfId="19917"/>
    <cellStyle name="_Recon to Darrin's 5.11.05 proforma_NIM Summary 31 3" xfId="19918"/>
    <cellStyle name="_Recon to Darrin's 5.11.05 proforma_NIM Summary 32" xfId="19919"/>
    <cellStyle name="_Recon to Darrin's 5.11.05 proforma_NIM Summary 32 2" xfId="19920"/>
    <cellStyle name="_Recon to Darrin's 5.11.05 proforma_NIM Summary 33" xfId="19921"/>
    <cellStyle name="_Recon to Darrin's 5.11.05 proforma_NIM Summary 33 2" xfId="19922"/>
    <cellStyle name="_Recon to Darrin's 5.11.05 proforma_NIM Summary 34" xfId="19923"/>
    <cellStyle name="_Recon to Darrin's 5.11.05 proforma_NIM Summary 34 2" xfId="19924"/>
    <cellStyle name="_Recon to Darrin's 5.11.05 proforma_NIM Summary 35" xfId="19925"/>
    <cellStyle name="_Recon to Darrin's 5.11.05 proforma_NIM Summary 35 2" xfId="19926"/>
    <cellStyle name="_Recon to Darrin's 5.11.05 proforma_NIM Summary 36" xfId="19927"/>
    <cellStyle name="_Recon to Darrin's 5.11.05 proforma_NIM Summary 36 2" xfId="19928"/>
    <cellStyle name="_Recon to Darrin's 5.11.05 proforma_NIM Summary 37" xfId="19929"/>
    <cellStyle name="_Recon to Darrin's 5.11.05 proforma_NIM Summary 37 2" xfId="19930"/>
    <cellStyle name="_Recon to Darrin's 5.11.05 proforma_NIM Summary 38" xfId="19931"/>
    <cellStyle name="_Recon to Darrin's 5.11.05 proforma_NIM Summary 38 2" xfId="19932"/>
    <cellStyle name="_Recon to Darrin's 5.11.05 proforma_NIM Summary 39" xfId="19933"/>
    <cellStyle name="_Recon to Darrin's 5.11.05 proforma_NIM Summary 39 2" xfId="19934"/>
    <cellStyle name="_Recon to Darrin's 5.11.05 proforma_NIM Summary 4" xfId="3309"/>
    <cellStyle name="_Recon to Darrin's 5.11.05 proforma_NIM Summary 4 2" xfId="19935"/>
    <cellStyle name="_Recon to Darrin's 5.11.05 proforma_NIM Summary 4 2 2" xfId="19936"/>
    <cellStyle name="_Recon to Darrin's 5.11.05 proforma_NIM Summary 4 3" xfId="19937"/>
    <cellStyle name="_Recon to Darrin's 5.11.05 proforma_NIM Summary 4 4" xfId="19938"/>
    <cellStyle name="_Recon to Darrin's 5.11.05 proforma_NIM Summary 40" xfId="19939"/>
    <cellStyle name="_Recon to Darrin's 5.11.05 proforma_NIM Summary 40 2" xfId="19940"/>
    <cellStyle name="_Recon to Darrin's 5.11.05 proforma_NIM Summary 41" xfId="19941"/>
    <cellStyle name="_Recon to Darrin's 5.11.05 proforma_NIM Summary 41 2" xfId="19942"/>
    <cellStyle name="_Recon to Darrin's 5.11.05 proforma_NIM Summary 42" xfId="19943"/>
    <cellStyle name="_Recon to Darrin's 5.11.05 proforma_NIM Summary 42 2" xfId="19944"/>
    <cellStyle name="_Recon to Darrin's 5.11.05 proforma_NIM Summary 43" xfId="19945"/>
    <cellStyle name="_Recon to Darrin's 5.11.05 proforma_NIM Summary 43 2" xfId="19946"/>
    <cellStyle name="_Recon to Darrin's 5.11.05 proforma_NIM Summary 44" xfId="19947"/>
    <cellStyle name="_Recon to Darrin's 5.11.05 proforma_NIM Summary 44 2" xfId="19948"/>
    <cellStyle name="_Recon to Darrin's 5.11.05 proforma_NIM Summary 45" xfId="19949"/>
    <cellStyle name="_Recon to Darrin's 5.11.05 proforma_NIM Summary 45 2" xfId="19950"/>
    <cellStyle name="_Recon to Darrin's 5.11.05 proforma_NIM Summary 46" xfId="19951"/>
    <cellStyle name="_Recon to Darrin's 5.11.05 proforma_NIM Summary 46 2" xfId="19952"/>
    <cellStyle name="_Recon to Darrin's 5.11.05 proforma_NIM Summary 47" xfId="19953"/>
    <cellStyle name="_Recon to Darrin's 5.11.05 proforma_NIM Summary 47 2" xfId="19954"/>
    <cellStyle name="_Recon to Darrin's 5.11.05 proforma_NIM Summary 48" xfId="19955"/>
    <cellStyle name="_Recon to Darrin's 5.11.05 proforma_NIM Summary 49" xfId="19956"/>
    <cellStyle name="_Recon to Darrin's 5.11.05 proforma_NIM Summary 5" xfId="3310"/>
    <cellStyle name="_Recon to Darrin's 5.11.05 proforma_NIM Summary 5 2" xfId="19957"/>
    <cellStyle name="_Recon to Darrin's 5.11.05 proforma_NIM Summary 5 2 2" xfId="19958"/>
    <cellStyle name="_Recon to Darrin's 5.11.05 proforma_NIM Summary 5 3" xfId="19959"/>
    <cellStyle name="_Recon to Darrin's 5.11.05 proforma_NIM Summary 5 4" xfId="19960"/>
    <cellStyle name="_Recon to Darrin's 5.11.05 proforma_NIM Summary 50" xfId="19961"/>
    <cellStyle name="_Recon to Darrin's 5.11.05 proforma_NIM Summary 51" xfId="19962"/>
    <cellStyle name="_Recon to Darrin's 5.11.05 proforma_NIM Summary 52" xfId="19963"/>
    <cellStyle name="_Recon to Darrin's 5.11.05 proforma_NIM Summary 6" xfId="3311"/>
    <cellStyle name="_Recon to Darrin's 5.11.05 proforma_NIM Summary 6 2" xfId="19964"/>
    <cellStyle name="_Recon to Darrin's 5.11.05 proforma_NIM Summary 6 2 2" xfId="19965"/>
    <cellStyle name="_Recon to Darrin's 5.11.05 proforma_NIM Summary 6 3" xfId="19966"/>
    <cellStyle name="_Recon to Darrin's 5.11.05 proforma_NIM Summary 6 4" xfId="19967"/>
    <cellStyle name="_Recon to Darrin's 5.11.05 proforma_NIM Summary 7" xfId="3312"/>
    <cellStyle name="_Recon to Darrin's 5.11.05 proforma_NIM Summary 7 2" xfId="19968"/>
    <cellStyle name="_Recon to Darrin's 5.11.05 proforma_NIM Summary 7 2 2" xfId="19969"/>
    <cellStyle name="_Recon to Darrin's 5.11.05 proforma_NIM Summary 7 3" xfId="19970"/>
    <cellStyle name="_Recon to Darrin's 5.11.05 proforma_NIM Summary 7 4" xfId="19971"/>
    <cellStyle name="_Recon to Darrin's 5.11.05 proforma_NIM Summary 7 5" xfId="19972"/>
    <cellStyle name="_Recon to Darrin's 5.11.05 proforma_NIM Summary 8" xfId="3313"/>
    <cellStyle name="_Recon to Darrin's 5.11.05 proforma_NIM Summary 8 2" xfId="19973"/>
    <cellStyle name="_Recon to Darrin's 5.11.05 proforma_NIM Summary 8 2 2" xfId="19974"/>
    <cellStyle name="_Recon to Darrin's 5.11.05 proforma_NIM Summary 8 3" xfId="19975"/>
    <cellStyle name="_Recon to Darrin's 5.11.05 proforma_NIM Summary 8 4" xfId="19976"/>
    <cellStyle name="_Recon to Darrin's 5.11.05 proforma_NIM Summary 8 5" xfId="19977"/>
    <cellStyle name="_Recon to Darrin's 5.11.05 proforma_NIM Summary 9" xfId="3314"/>
    <cellStyle name="_Recon to Darrin's 5.11.05 proforma_NIM Summary 9 2" xfId="19978"/>
    <cellStyle name="_Recon to Darrin's 5.11.05 proforma_NIM Summary 9 2 2" xfId="19979"/>
    <cellStyle name="_Recon to Darrin's 5.11.05 proforma_NIM Summary 9 3" xfId="19980"/>
    <cellStyle name="_Recon to Darrin's 5.11.05 proforma_NIM Summary 9 4" xfId="19981"/>
    <cellStyle name="_Recon to Darrin's 5.11.05 proforma_NIM Summary 9 5" xfId="19982"/>
    <cellStyle name="_Recon to Darrin's 5.11.05 proforma_NIM Summary_DEM-WP(C) ENERG10C--ctn Mid-C_042010 2010GRC" xfId="3315"/>
    <cellStyle name="_Recon to Darrin's 5.11.05 proforma_NIM Summary_DEM-WP(C) ENERG10C--ctn Mid-C_042010 2010GRC 2" xfId="19983"/>
    <cellStyle name="_Recon to Darrin's 5.11.05 proforma_NIM+O&amp;M" xfId="3316"/>
    <cellStyle name="_Recon to Darrin's 5.11.05 proforma_NIM+O&amp;M 2" xfId="3317"/>
    <cellStyle name="_Recon to Darrin's 5.11.05 proforma_NIM+O&amp;M 2 2" xfId="19984"/>
    <cellStyle name="_Recon to Darrin's 5.11.05 proforma_NIM+O&amp;M 2 2 2" xfId="19985"/>
    <cellStyle name="_Recon to Darrin's 5.11.05 proforma_NIM+O&amp;M 2 2 2 2" xfId="19986"/>
    <cellStyle name="_Recon to Darrin's 5.11.05 proforma_NIM+O&amp;M 2 3" xfId="19987"/>
    <cellStyle name="_Recon to Darrin's 5.11.05 proforma_NIM+O&amp;M 2 3 2" xfId="19988"/>
    <cellStyle name="_Recon to Darrin's 5.11.05 proforma_NIM+O&amp;M 2 4" xfId="19989"/>
    <cellStyle name="_Recon to Darrin's 5.11.05 proforma_NIM+O&amp;M 2 4 2" xfId="19990"/>
    <cellStyle name="_Recon to Darrin's 5.11.05 proforma_NIM+O&amp;M 3" xfId="19991"/>
    <cellStyle name="_Recon to Darrin's 5.11.05 proforma_NIM+O&amp;M 3 2" xfId="19992"/>
    <cellStyle name="_Recon to Darrin's 5.11.05 proforma_NIM+O&amp;M 3 2 2" xfId="19993"/>
    <cellStyle name="_Recon to Darrin's 5.11.05 proforma_NIM+O&amp;M 4" xfId="19994"/>
    <cellStyle name="_Recon to Darrin's 5.11.05 proforma_NIM+O&amp;M 4 2" xfId="19995"/>
    <cellStyle name="_Recon to Darrin's 5.11.05 proforma_NIM+O&amp;M 4 2 2" xfId="19996"/>
    <cellStyle name="_Recon to Darrin's 5.11.05 proforma_NIM+O&amp;M 4 3" xfId="19997"/>
    <cellStyle name="_Recon to Darrin's 5.11.05 proforma_NIM+O&amp;M 5" xfId="19998"/>
    <cellStyle name="_Recon to Darrin's 5.11.05 proforma_NIM+O&amp;M 5 2" xfId="19999"/>
    <cellStyle name="_Recon to Darrin's 5.11.05 proforma_NIM+O&amp;M 6" xfId="20000"/>
    <cellStyle name="_Recon to Darrin's 5.11.05 proforma_NIM+O&amp;M 6 2" xfId="20001"/>
    <cellStyle name="_Recon to Darrin's 5.11.05 proforma_NIM+O&amp;M Monthly" xfId="3318"/>
    <cellStyle name="_Recon to Darrin's 5.11.05 proforma_NIM+O&amp;M Monthly 2" xfId="3319"/>
    <cellStyle name="_Recon to Darrin's 5.11.05 proforma_NIM+O&amp;M Monthly 2 2" xfId="20002"/>
    <cellStyle name="_Recon to Darrin's 5.11.05 proforma_NIM+O&amp;M Monthly 2 2 2" xfId="20003"/>
    <cellStyle name="_Recon to Darrin's 5.11.05 proforma_NIM+O&amp;M Monthly 2 2 2 2" xfId="20004"/>
    <cellStyle name="_Recon to Darrin's 5.11.05 proforma_NIM+O&amp;M Monthly 2 3" xfId="20005"/>
    <cellStyle name="_Recon to Darrin's 5.11.05 proforma_NIM+O&amp;M Monthly 2 3 2" xfId="20006"/>
    <cellStyle name="_Recon to Darrin's 5.11.05 proforma_NIM+O&amp;M Monthly 2 4" xfId="20007"/>
    <cellStyle name="_Recon to Darrin's 5.11.05 proforma_NIM+O&amp;M Monthly 2 4 2" xfId="20008"/>
    <cellStyle name="_Recon to Darrin's 5.11.05 proforma_NIM+O&amp;M Monthly 3" xfId="20009"/>
    <cellStyle name="_Recon to Darrin's 5.11.05 proforma_NIM+O&amp;M Monthly 3 2" xfId="20010"/>
    <cellStyle name="_Recon to Darrin's 5.11.05 proforma_NIM+O&amp;M Monthly 3 2 2" xfId="20011"/>
    <cellStyle name="_Recon to Darrin's 5.11.05 proforma_NIM+O&amp;M Monthly 4" xfId="20012"/>
    <cellStyle name="_Recon to Darrin's 5.11.05 proforma_NIM+O&amp;M Monthly 4 2" xfId="20013"/>
    <cellStyle name="_Recon to Darrin's 5.11.05 proforma_NIM+O&amp;M Monthly 4 2 2" xfId="20014"/>
    <cellStyle name="_Recon to Darrin's 5.11.05 proforma_NIM+O&amp;M Monthly 4 3" xfId="20015"/>
    <cellStyle name="_Recon to Darrin's 5.11.05 proforma_NIM+O&amp;M Monthly 5" xfId="20016"/>
    <cellStyle name="_Recon to Darrin's 5.11.05 proforma_NIM+O&amp;M Monthly 5 2" xfId="20017"/>
    <cellStyle name="_Recon to Darrin's 5.11.05 proforma_NIM+O&amp;M Monthly 6" xfId="20018"/>
    <cellStyle name="_Recon to Darrin's 5.11.05 proforma_NIM+O&amp;M Monthly 6 2" xfId="20019"/>
    <cellStyle name="_Recon to Darrin's 5.11.05 proforma_PCA 10 -  Exhibit D Dec 2011" xfId="20020"/>
    <cellStyle name="_Recon to Darrin's 5.11.05 proforma_PCA 10 -  Exhibit D Dec 2011 2" xfId="20021"/>
    <cellStyle name="_Recon to Darrin's 5.11.05 proforma_PCA 10 -  Exhibit D from A Kellogg Jan 2011" xfId="20022"/>
    <cellStyle name="_Recon to Darrin's 5.11.05 proforma_PCA 10 -  Exhibit D from A Kellogg Jan 2011 2" xfId="20023"/>
    <cellStyle name="_Recon to Darrin's 5.11.05 proforma_PCA 10 -  Exhibit D from A Kellogg July 2011" xfId="20024"/>
    <cellStyle name="_Recon to Darrin's 5.11.05 proforma_PCA 10 -  Exhibit D from A Kellogg July 2011 2" xfId="20025"/>
    <cellStyle name="_Recon to Darrin's 5.11.05 proforma_PCA 10 -  Exhibit D from S Free Rcv'd 12-11" xfId="20026"/>
    <cellStyle name="_Recon to Darrin's 5.11.05 proforma_PCA 10 -  Exhibit D from S Free Rcv'd 12-11 2" xfId="20027"/>
    <cellStyle name="_Recon to Darrin's 5.11.05 proforma_PCA 11 -  Exhibit D Jan 2012 fr A Kellogg" xfId="20028"/>
    <cellStyle name="_Recon to Darrin's 5.11.05 proforma_PCA 11 -  Exhibit D Jan 2012 fr A Kellogg 2" xfId="20029"/>
    <cellStyle name="_Recon to Darrin's 5.11.05 proforma_PCA 11 -  Exhibit D Jan 2012 WF" xfId="20030"/>
    <cellStyle name="_Recon to Darrin's 5.11.05 proforma_PCA 11 -  Exhibit D Jan 2012 WF 2" xfId="20031"/>
    <cellStyle name="_Recon to Darrin's 5.11.05 proforma_PCA 7 - Exhibit D update 11_30_08 (2)" xfId="3320"/>
    <cellStyle name="_Recon to Darrin's 5.11.05 proforma_PCA 7 - Exhibit D update 11_30_08 (2) 2" xfId="3321"/>
    <cellStyle name="_Recon to Darrin's 5.11.05 proforma_PCA 7 - Exhibit D update 11_30_08 (2) 2 2" xfId="3322"/>
    <cellStyle name="_Recon to Darrin's 5.11.05 proforma_PCA 7 - Exhibit D update 11_30_08 (2) 2 2 2" xfId="20032"/>
    <cellStyle name="_Recon to Darrin's 5.11.05 proforma_PCA 7 - Exhibit D update 11_30_08 (2) 2 2 2 2" xfId="20033"/>
    <cellStyle name="_Recon to Darrin's 5.11.05 proforma_PCA 7 - Exhibit D update 11_30_08 (2) 2 2 2 2 2" xfId="20034"/>
    <cellStyle name="_Recon to Darrin's 5.11.05 proforma_PCA 7 - Exhibit D update 11_30_08 (2) 2 2 3" xfId="20035"/>
    <cellStyle name="_Recon to Darrin's 5.11.05 proforma_PCA 7 - Exhibit D update 11_30_08 (2) 2 2 3 2" xfId="20036"/>
    <cellStyle name="_Recon to Darrin's 5.11.05 proforma_PCA 7 - Exhibit D update 11_30_08 (2) 2 2 4" xfId="20037"/>
    <cellStyle name="_Recon to Darrin's 5.11.05 proforma_PCA 7 - Exhibit D update 11_30_08 (2) 2 2 4 2" xfId="20038"/>
    <cellStyle name="_Recon to Darrin's 5.11.05 proforma_PCA 7 - Exhibit D update 11_30_08 (2) 2 2 5" xfId="20039"/>
    <cellStyle name="_Recon to Darrin's 5.11.05 proforma_PCA 7 - Exhibit D update 11_30_08 (2) 2 3" xfId="20040"/>
    <cellStyle name="_Recon to Darrin's 5.11.05 proforma_PCA 7 - Exhibit D update 11_30_08 (2) 2 3 2" xfId="20041"/>
    <cellStyle name="_Recon to Darrin's 5.11.05 proforma_PCA 7 - Exhibit D update 11_30_08 (2) 2 3 2 2" xfId="20042"/>
    <cellStyle name="_Recon to Darrin's 5.11.05 proforma_PCA 7 - Exhibit D update 11_30_08 (2) 2 4" xfId="20043"/>
    <cellStyle name="_Recon to Darrin's 5.11.05 proforma_PCA 7 - Exhibit D update 11_30_08 (2) 2 4 2" xfId="20044"/>
    <cellStyle name="_Recon to Darrin's 5.11.05 proforma_PCA 7 - Exhibit D update 11_30_08 (2) 2 4 2 2" xfId="20045"/>
    <cellStyle name="_Recon to Darrin's 5.11.05 proforma_PCA 7 - Exhibit D update 11_30_08 (2) 2 4 3" xfId="20046"/>
    <cellStyle name="_Recon to Darrin's 5.11.05 proforma_PCA 7 - Exhibit D update 11_30_08 (2) 2 5" xfId="20047"/>
    <cellStyle name="_Recon to Darrin's 5.11.05 proforma_PCA 7 - Exhibit D update 11_30_08 (2) 2 5 2" xfId="20048"/>
    <cellStyle name="_Recon to Darrin's 5.11.05 proforma_PCA 7 - Exhibit D update 11_30_08 (2) 2 6" xfId="20049"/>
    <cellStyle name="_Recon to Darrin's 5.11.05 proforma_PCA 7 - Exhibit D update 11_30_08 (2) 2 6 2" xfId="20050"/>
    <cellStyle name="_Recon to Darrin's 5.11.05 proforma_PCA 7 - Exhibit D update 11_30_08 (2) 2 7" xfId="20051"/>
    <cellStyle name="_Recon to Darrin's 5.11.05 proforma_PCA 7 - Exhibit D update 11_30_08 (2) 3" xfId="3323"/>
    <cellStyle name="_Recon to Darrin's 5.11.05 proforma_PCA 7 - Exhibit D update 11_30_08 (2) 3 2" xfId="20052"/>
    <cellStyle name="_Recon to Darrin's 5.11.05 proforma_PCA 7 - Exhibit D update 11_30_08 (2) 3 2 2" xfId="20053"/>
    <cellStyle name="_Recon to Darrin's 5.11.05 proforma_PCA 7 - Exhibit D update 11_30_08 (2) 3 2 2 2" xfId="20054"/>
    <cellStyle name="_Recon to Darrin's 5.11.05 proforma_PCA 7 - Exhibit D update 11_30_08 (2) 3 3" xfId="20055"/>
    <cellStyle name="_Recon to Darrin's 5.11.05 proforma_PCA 7 - Exhibit D update 11_30_08 (2) 3 3 2" xfId="20056"/>
    <cellStyle name="_Recon to Darrin's 5.11.05 proforma_PCA 7 - Exhibit D update 11_30_08 (2) 3 4" xfId="20057"/>
    <cellStyle name="_Recon to Darrin's 5.11.05 proforma_PCA 7 - Exhibit D update 11_30_08 (2) 3 4 2" xfId="20058"/>
    <cellStyle name="_Recon to Darrin's 5.11.05 proforma_PCA 7 - Exhibit D update 11_30_08 (2) 3 5" xfId="20059"/>
    <cellStyle name="_Recon to Darrin's 5.11.05 proforma_PCA 7 - Exhibit D update 11_30_08 (2) 4" xfId="20060"/>
    <cellStyle name="_Recon to Darrin's 5.11.05 proforma_PCA 7 - Exhibit D update 11_30_08 (2) 4 2" xfId="20061"/>
    <cellStyle name="_Recon to Darrin's 5.11.05 proforma_PCA 7 - Exhibit D update 11_30_08 (2) 4 2 2" xfId="20062"/>
    <cellStyle name="_Recon to Darrin's 5.11.05 proforma_PCA 7 - Exhibit D update 11_30_08 (2) 4 3" xfId="20063"/>
    <cellStyle name="_Recon to Darrin's 5.11.05 proforma_PCA 7 - Exhibit D update 11_30_08 (2) 5" xfId="20064"/>
    <cellStyle name="_Recon to Darrin's 5.11.05 proforma_PCA 7 - Exhibit D update 11_30_08 (2) 5 2" xfId="20065"/>
    <cellStyle name="_Recon to Darrin's 5.11.05 proforma_PCA 7 - Exhibit D update 11_30_08 (2) 5 2 2" xfId="20066"/>
    <cellStyle name="_Recon to Darrin's 5.11.05 proforma_PCA 7 - Exhibit D update 11_30_08 (2) 5 3" xfId="20067"/>
    <cellStyle name="_Recon to Darrin's 5.11.05 proforma_PCA 7 - Exhibit D update 11_30_08 (2) 6" xfId="20068"/>
    <cellStyle name="_Recon to Darrin's 5.11.05 proforma_PCA 7 - Exhibit D update 11_30_08 (2) 6 2" xfId="20069"/>
    <cellStyle name="_Recon to Darrin's 5.11.05 proforma_PCA 7 - Exhibit D update 11_30_08 (2) 7" xfId="20070"/>
    <cellStyle name="_Recon to Darrin's 5.11.05 proforma_PCA 7 - Exhibit D update 11_30_08 (2) 7 2" xfId="20071"/>
    <cellStyle name="_Recon to Darrin's 5.11.05 proforma_PCA 7 - Exhibit D update 11_30_08 (2) 8" xfId="20072"/>
    <cellStyle name="_Recon to Darrin's 5.11.05 proforma_PCA 7 - Exhibit D update 11_30_08 (2)_DEM-WP(C) ENERG10C--ctn Mid-C_042010 2010GRC" xfId="3324"/>
    <cellStyle name="_Recon to Darrin's 5.11.05 proforma_PCA 7 - Exhibit D update 11_30_08 (2)_DEM-WP(C) ENERG10C--ctn Mid-C_042010 2010GRC 2" xfId="20073"/>
    <cellStyle name="_Recon to Darrin's 5.11.05 proforma_PCA 7 - Exhibit D update 11_30_08 (2)_NIM Summary" xfId="3325"/>
    <cellStyle name="_Recon to Darrin's 5.11.05 proforma_PCA 7 - Exhibit D update 11_30_08 (2)_NIM Summary 2" xfId="3326"/>
    <cellStyle name="_Recon to Darrin's 5.11.05 proforma_PCA 7 - Exhibit D update 11_30_08 (2)_NIM Summary 2 2" xfId="20074"/>
    <cellStyle name="_Recon to Darrin's 5.11.05 proforma_PCA 7 - Exhibit D update 11_30_08 (2)_NIM Summary 2 2 2" xfId="20075"/>
    <cellStyle name="_Recon to Darrin's 5.11.05 proforma_PCA 7 - Exhibit D update 11_30_08 (2)_NIM Summary 2 2 2 2" xfId="20076"/>
    <cellStyle name="_Recon to Darrin's 5.11.05 proforma_PCA 7 - Exhibit D update 11_30_08 (2)_NIM Summary 2 3" xfId="20077"/>
    <cellStyle name="_Recon to Darrin's 5.11.05 proforma_PCA 7 - Exhibit D update 11_30_08 (2)_NIM Summary 2 3 2" xfId="20078"/>
    <cellStyle name="_Recon to Darrin's 5.11.05 proforma_PCA 7 - Exhibit D update 11_30_08 (2)_NIM Summary 2 4" xfId="20079"/>
    <cellStyle name="_Recon to Darrin's 5.11.05 proforma_PCA 7 - Exhibit D update 11_30_08 (2)_NIM Summary 2 4 2" xfId="20080"/>
    <cellStyle name="_Recon to Darrin's 5.11.05 proforma_PCA 7 - Exhibit D update 11_30_08 (2)_NIM Summary 2 5" xfId="20081"/>
    <cellStyle name="_Recon to Darrin's 5.11.05 proforma_PCA 7 - Exhibit D update 11_30_08 (2)_NIM Summary 3" xfId="20082"/>
    <cellStyle name="_Recon to Darrin's 5.11.05 proforma_PCA 7 - Exhibit D update 11_30_08 (2)_NIM Summary 3 2" xfId="20083"/>
    <cellStyle name="_Recon to Darrin's 5.11.05 proforma_PCA 7 - Exhibit D update 11_30_08 (2)_NIM Summary 3 2 2" xfId="20084"/>
    <cellStyle name="_Recon to Darrin's 5.11.05 proforma_PCA 7 - Exhibit D update 11_30_08 (2)_NIM Summary 3 3" xfId="20085"/>
    <cellStyle name="_Recon to Darrin's 5.11.05 proforma_PCA 7 - Exhibit D update 11_30_08 (2)_NIM Summary 4" xfId="20086"/>
    <cellStyle name="_Recon to Darrin's 5.11.05 proforma_PCA 7 - Exhibit D update 11_30_08 (2)_NIM Summary 4 2" xfId="20087"/>
    <cellStyle name="_Recon to Darrin's 5.11.05 proforma_PCA 7 - Exhibit D update 11_30_08 (2)_NIM Summary 4 2 2" xfId="20088"/>
    <cellStyle name="_Recon to Darrin's 5.11.05 proforma_PCA 7 - Exhibit D update 11_30_08 (2)_NIM Summary 4 3" xfId="20089"/>
    <cellStyle name="_Recon to Darrin's 5.11.05 proforma_PCA 7 - Exhibit D update 11_30_08 (2)_NIM Summary 5" xfId="20090"/>
    <cellStyle name="_Recon to Darrin's 5.11.05 proforma_PCA 7 - Exhibit D update 11_30_08 (2)_NIM Summary 5 2" xfId="20091"/>
    <cellStyle name="_Recon to Darrin's 5.11.05 proforma_PCA 7 - Exhibit D update 11_30_08 (2)_NIM Summary 6" xfId="20092"/>
    <cellStyle name="_Recon to Darrin's 5.11.05 proforma_PCA 7 - Exhibit D update 11_30_08 (2)_NIM Summary 6 2" xfId="20093"/>
    <cellStyle name="_Recon to Darrin's 5.11.05 proforma_PCA 7 - Exhibit D update 11_30_08 (2)_NIM Summary 7" xfId="20094"/>
    <cellStyle name="_Recon to Darrin's 5.11.05 proforma_PCA 7 - Exhibit D update 11_30_08 (2)_NIM Summary_DEM-WP(C) ENERG10C--ctn Mid-C_042010 2010GRC" xfId="3327"/>
    <cellStyle name="_Recon to Darrin's 5.11.05 proforma_PCA 7 - Exhibit D update 11_30_08 (2)_NIM Summary_DEM-WP(C) ENERG10C--ctn Mid-C_042010 2010GRC 2" xfId="20095"/>
    <cellStyle name="_Recon to Darrin's 5.11.05 proforma_PCA 8 - Exhibit D update 12_31_09" xfId="20096"/>
    <cellStyle name="_Recon to Darrin's 5.11.05 proforma_PCA 8 - Exhibit D update 12_31_09 2" xfId="20097"/>
    <cellStyle name="_Recon to Darrin's 5.11.05 proforma_PCA 8 - Exhibit D update 12_31_09 2 2" xfId="20098"/>
    <cellStyle name="_Recon to Darrin's 5.11.05 proforma_PCA 8 - Exhibit D update 12_31_09 3" xfId="20099"/>
    <cellStyle name="_Recon to Darrin's 5.11.05 proforma_PCA 9 -  Exhibit D April 2010" xfId="20100"/>
    <cellStyle name="_Recon to Darrin's 5.11.05 proforma_PCA 9 -  Exhibit D April 2010 (3)" xfId="3328"/>
    <cellStyle name="_Recon to Darrin's 5.11.05 proforma_PCA 9 -  Exhibit D April 2010 (3) 2" xfId="3329"/>
    <cellStyle name="_Recon to Darrin's 5.11.05 proforma_PCA 9 -  Exhibit D April 2010 (3) 2 2" xfId="20101"/>
    <cellStyle name="_Recon to Darrin's 5.11.05 proforma_PCA 9 -  Exhibit D April 2010 (3) 2 2 2" xfId="20102"/>
    <cellStyle name="_Recon to Darrin's 5.11.05 proforma_PCA 9 -  Exhibit D April 2010 (3) 2 2 2 2" xfId="20103"/>
    <cellStyle name="_Recon to Darrin's 5.11.05 proforma_PCA 9 -  Exhibit D April 2010 (3) 2 3" xfId="20104"/>
    <cellStyle name="_Recon to Darrin's 5.11.05 proforma_PCA 9 -  Exhibit D April 2010 (3) 2 3 2" xfId="20105"/>
    <cellStyle name="_Recon to Darrin's 5.11.05 proforma_PCA 9 -  Exhibit D April 2010 (3) 2 4" xfId="20106"/>
    <cellStyle name="_Recon to Darrin's 5.11.05 proforma_PCA 9 -  Exhibit D April 2010 (3) 2 4 2" xfId="20107"/>
    <cellStyle name="_Recon to Darrin's 5.11.05 proforma_PCA 9 -  Exhibit D April 2010 (3) 2 5" xfId="20108"/>
    <cellStyle name="_Recon to Darrin's 5.11.05 proforma_PCA 9 -  Exhibit D April 2010 (3) 3" xfId="20109"/>
    <cellStyle name="_Recon to Darrin's 5.11.05 proforma_PCA 9 -  Exhibit D April 2010 (3) 3 2" xfId="20110"/>
    <cellStyle name="_Recon to Darrin's 5.11.05 proforma_PCA 9 -  Exhibit D April 2010 (3) 3 2 2" xfId="20111"/>
    <cellStyle name="_Recon to Darrin's 5.11.05 proforma_PCA 9 -  Exhibit D April 2010 (3) 3 3" xfId="20112"/>
    <cellStyle name="_Recon to Darrin's 5.11.05 proforma_PCA 9 -  Exhibit D April 2010 (3) 4" xfId="20113"/>
    <cellStyle name="_Recon to Darrin's 5.11.05 proforma_PCA 9 -  Exhibit D April 2010 (3) 4 2" xfId="20114"/>
    <cellStyle name="_Recon to Darrin's 5.11.05 proforma_PCA 9 -  Exhibit D April 2010 (3) 4 2 2" xfId="20115"/>
    <cellStyle name="_Recon to Darrin's 5.11.05 proforma_PCA 9 -  Exhibit D April 2010 (3) 4 3" xfId="20116"/>
    <cellStyle name="_Recon to Darrin's 5.11.05 proforma_PCA 9 -  Exhibit D April 2010 (3) 5" xfId="20117"/>
    <cellStyle name="_Recon to Darrin's 5.11.05 proforma_PCA 9 -  Exhibit D April 2010 (3) 5 2" xfId="20118"/>
    <cellStyle name="_Recon to Darrin's 5.11.05 proforma_PCA 9 -  Exhibit D April 2010 (3) 6" xfId="20119"/>
    <cellStyle name="_Recon to Darrin's 5.11.05 proforma_PCA 9 -  Exhibit D April 2010 (3) 6 2" xfId="20120"/>
    <cellStyle name="_Recon to Darrin's 5.11.05 proforma_PCA 9 -  Exhibit D April 2010 (3) 7" xfId="20121"/>
    <cellStyle name="_Recon to Darrin's 5.11.05 proforma_PCA 9 -  Exhibit D April 2010 (3)_DEM-WP(C) ENERG10C--ctn Mid-C_042010 2010GRC" xfId="3330"/>
    <cellStyle name="_Recon to Darrin's 5.11.05 proforma_PCA 9 -  Exhibit D April 2010 (3)_DEM-WP(C) ENERG10C--ctn Mid-C_042010 2010GRC 2" xfId="20122"/>
    <cellStyle name="_Recon to Darrin's 5.11.05 proforma_PCA 9 -  Exhibit D April 2010 2" xfId="20123"/>
    <cellStyle name="_Recon to Darrin's 5.11.05 proforma_PCA 9 -  Exhibit D April 2010 2 2" xfId="20124"/>
    <cellStyle name="_Recon to Darrin's 5.11.05 proforma_PCA 9 -  Exhibit D April 2010 3" xfId="20125"/>
    <cellStyle name="_Recon to Darrin's 5.11.05 proforma_PCA 9 -  Exhibit D April 2010 3 2" xfId="20126"/>
    <cellStyle name="_Recon to Darrin's 5.11.05 proforma_PCA 9 -  Exhibit D April 2010 4" xfId="20127"/>
    <cellStyle name="_Recon to Darrin's 5.11.05 proforma_PCA 9 -  Exhibit D April 2010 4 2" xfId="20128"/>
    <cellStyle name="_Recon to Darrin's 5.11.05 proforma_PCA 9 -  Exhibit D April 2010 5" xfId="20129"/>
    <cellStyle name="_Recon to Darrin's 5.11.05 proforma_PCA 9 -  Exhibit D April 2010 5 2" xfId="20130"/>
    <cellStyle name="_Recon to Darrin's 5.11.05 proforma_PCA 9 -  Exhibit D April 2010 6" xfId="20131"/>
    <cellStyle name="_Recon to Darrin's 5.11.05 proforma_PCA 9 -  Exhibit D April 2010 6 2" xfId="20132"/>
    <cellStyle name="_Recon to Darrin's 5.11.05 proforma_PCA 9 -  Exhibit D April 2010 7" xfId="20133"/>
    <cellStyle name="_Recon to Darrin's 5.11.05 proforma_PCA 9 -  Exhibit D Feb 2010" xfId="20134"/>
    <cellStyle name="_Recon to Darrin's 5.11.05 proforma_PCA 9 -  Exhibit D Feb 2010 2" xfId="20135"/>
    <cellStyle name="_Recon to Darrin's 5.11.05 proforma_PCA 9 -  Exhibit D Feb 2010 2 2" xfId="20136"/>
    <cellStyle name="_Recon to Darrin's 5.11.05 proforma_PCA 9 -  Exhibit D Feb 2010 3" xfId="20137"/>
    <cellStyle name="_Recon to Darrin's 5.11.05 proforma_PCA 9 -  Exhibit D Feb 2010 v2" xfId="20138"/>
    <cellStyle name="_Recon to Darrin's 5.11.05 proforma_PCA 9 -  Exhibit D Feb 2010 v2 2" xfId="20139"/>
    <cellStyle name="_Recon to Darrin's 5.11.05 proforma_PCA 9 -  Exhibit D Feb 2010 v2 2 2" xfId="20140"/>
    <cellStyle name="_Recon to Darrin's 5.11.05 proforma_PCA 9 -  Exhibit D Feb 2010 v2 3" xfId="20141"/>
    <cellStyle name="_Recon to Darrin's 5.11.05 proforma_PCA 9 -  Exhibit D Feb 2010 WF" xfId="20142"/>
    <cellStyle name="_Recon to Darrin's 5.11.05 proforma_PCA 9 -  Exhibit D Feb 2010 WF 2" xfId="20143"/>
    <cellStyle name="_Recon to Darrin's 5.11.05 proforma_PCA 9 -  Exhibit D Feb 2010 WF 2 2" xfId="20144"/>
    <cellStyle name="_Recon to Darrin's 5.11.05 proforma_PCA 9 -  Exhibit D Feb 2010 WF 3" xfId="20145"/>
    <cellStyle name="_Recon to Darrin's 5.11.05 proforma_PCA 9 -  Exhibit D Jan 2010" xfId="20146"/>
    <cellStyle name="_Recon to Darrin's 5.11.05 proforma_PCA 9 -  Exhibit D Jan 2010 2" xfId="20147"/>
    <cellStyle name="_Recon to Darrin's 5.11.05 proforma_PCA 9 -  Exhibit D Jan 2010 2 2" xfId="20148"/>
    <cellStyle name="_Recon to Darrin's 5.11.05 proforma_PCA 9 -  Exhibit D Jan 2010 3" xfId="20149"/>
    <cellStyle name="_Recon to Darrin's 5.11.05 proforma_PCA 9 -  Exhibit D March 2010 (2)" xfId="20150"/>
    <cellStyle name="_Recon to Darrin's 5.11.05 proforma_PCA 9 -  Exhibit D March 2010 (2) 2" xfId="20151"/>
    <cellStyle name="_Recon to Darrin's 5.11.05 proforma_PCA 9 -  Exhibit D March 2010 (2) 2 2" xfId="20152"/>
    <cellStyle name="_Recon to Darrin's 5.11.05 proforma_PCA 9 -  Exhibit D March 2010 (2) 3" xfId="20153"/>
    <cellStyle name="_Recon to Darrin's 5.11.05 proforma_PCA 9 -  Exhibit D Nov 2010" xfId="20154"/>
    <cellStyle name="_Recon to Darrin's 5.11.05 proforma_PCA 9 -  Exhibit D Nov 2010 2" xfId="20155"/>
    <cellStyle name="_Recon to Darrin's 5.11.05 proforma_PCA 9 -  Exhibit D Nov 2010 2 2" xfId="20156"/>
    <cellStyle name="_Recon to Darrin's 5.11.05 proforma_PCA 9 -  Exhibit D Nov 2010 3" xfId="20157"/>
    <cellStyle name="_Recon to Darrin's 5.11.05 proforma_PCA 9 - Exhibit D at August 2010" xfId="20158"/>
    <cellStyle name="_Recon to Darrin's 5.11.05 proforma_PCA 9 - Exhibit D at August 2010 2" xfId="20159"/>
    <cellStyle name="_Recon to Darrin's 5.11.05 proforma_PCA 9 - Exhibit D at August 2010 2 2" xfId="20160"/>
    <cellStyle name="_Recon to Darrin's 5.11.05 proforma_PCA 9 - Exhibit D at August 2010 3" xfId="20161"/>
    <cellStyle name="_Recon to Darrin's 5.11.05 proforma_PCA 9 - Exhibit D June 2010 GRC" xfId="20162"/>
    <cellStyle name="_Recon to Darrin's 5.11.05 proforma_PCA 9 - Exhibit D June 2010 GRC 2" xfId="20163"/>
    <cellStyle name="_Recon to Darrin's 5.11.05 proforma_PCA 9 - Exhibit D June 2010 GRC 2 2" xfId="20164"/>
    <cellStyle name="_Recon to Darrin's 5.11.05 proforma_PCA 9 - Exhibit D June 2010 GRC 3" xfId="20165"/>
    <cellStyle name="_Recon to Darrin's 5.11.05 proforma_Power Costs - Comparison bx Rbtl-Staff-Jt-PC" xfId="3331"/>
    <cellStyle name="_Recon to Darrin's 5.11.05 proforma_Power Costs - Comparison bx Rbtl-Staff-Jt-PC 2" xfId="3332"/>
    <cellStyle name="_Recon to Darrin's 5.11.05 proforma_Power Costs - Comparison bx Rbtl-Staff-Jt-PC 2 2" xfId="20166"/>
    <cellStyle name="_Recon to Darrin's 5.11.05 proforma_Power Costs - Comparison bx Rbtl-Staff-Jt-PC 2 2 2" xfId="20167"/>
    <cellStyle name="_Recon to Darrin's 5.11.05 proforma_Power Costs - Comparison bx Rbtl-Staff-Jt-PC 2 2 2 2" xfId="20168"/>
    <cellStyle name="_Recon to Darrin's 5.11.05 proforma_Power Costs - Comparison bx Rbtl-Staff-Jt-PC 2 2 3" xfId="20169"/>
    <cellStyle name="_Recon to Darrin's 5.11.05 proforma_Power Costs - Comparison bx Rbtl-Staff-Jt-PC 2 3" xfId="20170"/>
    <cellStyle name="_Recon to Darrin's 5.11.05 proforma_Power Costs - Comparison bx Rbtl-Staff-Jt-PC 2 3 2" xfId="20171"/>
    <cellStyle name="_Recon to Darrin's 5.11.05 proforma_Power Costs - Comparison bx Rbtl-Staff-Jt-PC 2 4" xfId="20172"/>
    <cellStyle name="_Recon to Darrin's 5.11.05 proforma_Power Costs - Comparison bx Rbtl-Staff-Jt-PC 2 4 2" xfId="20173"/>
    <cellStyle name="_Recon to Darrin's 5.11.05 proforma_Power Costs - Comparison bx Rbtl-Staff-Jt-PC 2 5" xfId="20174"/>
    <cellStyle name="_Recon to Darrin's 5.11.05 proforma_Power Costs - Comparison bx Rbtl-Staff-Jt-PC 3" xfId="20175"/>
    <cellStyle name="_Recon to Darrin's 5.11.05 proforma_Power Costs - Comparison bx Rbtl-Staff-Jt-PC 3 2" xfId="20176"/>
    <cellStyle name="_Recon to Darrin's 5.11.05 proforma_Power Costs - Comparison bx Rbtl-Staff-Jt-PC 3 2 2" xfId="20177"/>
    <cellStyle name="_Recon to Darrin's 5.11.05 proforma_Power Costs - Comparison bx Rbtl-Staff-Jt-PC 3 3" xfId="20178"/>
    <cellStyle name="_Recon to Darrin's 5.11.05 proforma_Power Costs - Comparison bx Rbtl-Staff-Jt-PC 3 4" xfId="20179"/>
    <cellStyle name="_Recon to Darrin's 5.11.05 proforma_Power Costs - Comparison bx Rbtl-Staff-Jt-PC 4" xfId="20180"/>
    <cellStyle name="_Recon to Darrin's 5.11.05 proforma_Power Costs - Comparison bx Rbtl-Staff-Jt-PC 4 2" xfId="20181"/>
    <cellStyle name="_Recon to Darrin's 5.11.05 proforma_Power Costs - Comparison bx Rbtl-Staff-Jt-PC 4 2 2" xfId="20182"/>
    <cellStyle name="_Recon to Darrin's 5.11.05 proforma_Power Costs - Comparison bx Rbtl-Staff-Jt-PC 4 3" xfId="20183"/>
    <cellStyle name="_Recon to Darrin's 5.11.05 proforma_Power Costs - Comparison bx Rbtl-Staff-Jt-PC 5" xfId="20184"/>
    <cellStyle name="_Recon to Darrin's 5.11.05 proforma_Power Costs - Comparison bx Rbtl-Staff-Jt-PC 5 2" xfId="20185"/>
    <cellStyle name="_Recon to Darrin's 5.11.05 proforma_Power Costs - Comparison bx Rbtl-Staff-Jt-PC 6" xfId="20186"/>
    <cellStyle name="_Recon to Darrin's 5.11.05 proforma_Power Costs - Comparison bx Rbtl-Staff-Jt-PC 6 2" xfId="20187"/>
    <cellStyle name="_Recon to Darrin's 5.11.05 proforma_Power Costs - Comparison bx Rbtl-Staff-Jt-PC 7" xfId="20188"/>
    <cellStyle name="_Recon to Darrin's 5.11.05 proforma_Power Costs - Comparison bx Rbtl-Staff-Jt-PC_Adj Bench DR 3 for Initial Briefs (Electric)" xfId="3333"/>
    <cellStyle name="_Recon to Darrin's 5.11.05 proforma_Power Costs - Comparison bx Rbtl-Staff-Jt-PC_Adj Bench DR 3 for Initial Briefs (Electric) 2" xfId="3334"/>
    <cellStyle name="_Recon to Darrin's 5.11.05 proforma_Power Costs - Comparison bx Rbtl-Staff-Jt-PC_Adj Bench DR 3 for Initial Briefs (Electric) 2 2" xfId="20189"/>
    <cellStyle name="_Recon to Darrin's 5.11.05 proforma_Power Costs - Comparison bx Rbtl-Staff-Jt-PC_Adj Bench DR 3 for Initial Briefs (Electric) 2 2 2" xfId="20190"/>
    <cellStyle name="_Recon to Darrin's 5.11.05 proforma_Power Costs - Comparison bx Rbtl-Staff-Jt-PC_Adj Bench DR 3 for Initial Briefs (Electric) 2 2 2 2" xfId="20191"/>
    <cellStyle name="_Recon to Darrin's 5.11.05 proforma_Power Costs - Comparison bx Rbtl-Staff-Jt-PC_Adj Bench DR 3 for Initial Briefs (Electric) 2 2 3" xfId="20192"/>
    <cellStyle name="_Recon to Darrin's 5.11.05 proforma_Power Costs - Comparison bx Rbtl-Staff-Jt-PC_Adj Bench DR 3 for Initial Briefs (Electric) 2 3" xfId="20193"/>
    <cellStyle name="_Recon to Darrin's 5.11.05 proforma_Power Costs - Comparison bx Rbtl-Staff-Jt-PC_Adj Bench DR 3 for Initial Briefs (Electric) 2 3 2" xfId="20194"/>
    <cellStyle name="_Recon to Darrin's 5.11.05 proforma_Power Costs - Comparison bx Rbtl-Staff-Jt-PC_Adj Bench DR 3 for Initial Briefs (Electric) 2 4" xfId="20195"/>
    <cellStyle name="_Recon to Darrin's 5.11.05 proforma_Power Costs - Comparison bx Rbtl-Staff-Jt-PC_Adj Bench DR 3 for Initial Briefs (Electric) 2 4 2" xfId="20196"/>
    <cellStyle name="_Recon to Darrin's 5.11.05 proforma_Power Costs - Comparison bx Rbtl-Staff-Jt-PC_Adj Bench DR 3 for Initial Briefs (Electric) 2 5" xfId="20197"/>
    <cellStyle name="_Recon to Darrin's 5.11.05 proforma_Power Costs - Comparison bx Rbtl-Staff-Jt-PC_Adj Bench DR 3 for Initial Briefs (Electric) 3" xfId="20198"/>
    <cellStyle name="_Recon to Darrin's 5.11.05 proforma_Power Costs - Comparison bx Rbtl-Staff-Jt-PC_Adj Bench DR 3 for Initial Briefs (Electric) 3 2" xfId="20199"/>
    <cellStyle name="_Recon to Darrin's 5.11.05 proforma_Power Costs - Comparison bx Rbtl-Staff-Jt-PC_Adj Bench DR 3 for Initial Briefs (Electric) 3 2 2" xfId="20200"/>
    <cellStyle name="_Recon to Darrin's 5.11.05 proforma_Power Costs - Comparison bx Rbtl-Staff-Jt-PC_Adj Bench DR 3 for Initial Briefs (Electric) 3 3" xfId="20201"/>
    <cellStyle name="_Recon to Darrin's 5.11.05 proforma_Power Costs - Comparison bx Rbtl-Staff-Jt-PC_Adj Bench DR 3 for Initial Briefs (Electric) 3 4" xfId="20202"/>
    <cellStyle name="_Recon to Darrin's 5.11.05 proforma_Power Costs - Comparison bx Rbtl-Staff-Jt-PC_Adj Bench DR 3 for Initial Briefs (Electric) 4" xfId="20203"/>
    <cellStyle name="_Recon to Darrin's 5.11.05 proforma_Power Costs - Comparison bx Rbtl-Staff-Jt-PC_Adj Bench DR 3 for Initial Briefs (Electric) 4 2" xfId="20204"/>
    <cellStyle name="_Recon to Darrin's 5.11.05 proforma_Power Costs - Comparison bx Rbtl-Staff-Jt-PC_Adj Bench DR 3 for Initial Briefs (Electric) 4 2 2" xfId="20205"/>
    <cellStyle name="_Recon to Darrin's 5.11.05 proforma_Power Costs - Comparison bx Rbtl-Staff-Jt-PC_Adj Bench DR 3 for Initial Briefs (Electric) 4 3" xfId="20206"/>
    <cellStyle name="_Recon to Darrin's 5.11.05 proforma_Power Costs - Comparison bx Rbtl-Staff-Jt-PC_Adj Bench DR 3 for Initial Briefs (Electric) 5" xfId="20207"/>
    <cellStyle name="_Recon to Darrin's 5.11.05 proforma_Power Costs - Comparison bx Rbtl-Staff-Jt-PC_Adj Bench DR 3 for Initial Briefs (Electric) 5 2" xfId="20208"/>
    <cellStyle name="_Recon to Darrin's 5.11.05 proforma_Power Costs - Comparison bx Rbtl-Staff-Jt-PC_Adj Bench DR 3 for Initial Briefs (Electric) 6" xfId="20209"/>
    <cellStyle name="_Recon to Darrin's 5.11.05 proforma_Power Costs - Comparison bx Rbtl-Staff-Jt-PC_Adj Bench DR 3 for Initial Briefs (Electric) 6 2" xfId="20210"/>
    <cellStyle name="_Recon to Darrin's 5.11.05 proforma_Power Costs - Comparison bx Rbtl-Staff-Jt-PC_Adj Bench DR 3 for Initial Briefs (Electric) 7" xfId="20211"/>
    <cellStyle name="_Recon to Darrin's 5.11.05 proforma_Power Costs - Comparison bx Rbtl-Staff-Jt-PC_Adj Bench DR 3 for Initial Briefs (Electric)_DEM-WP(C) ENERG10C--ctn Mid-C_042010 2010GRC" xfId="3335"/>
    <cellStyle name="_Recon to Darrin's 5.11.05 proforma_Power Costs - Comparison bx Rbtl-Staff-Jt-PC_Adj Bench DR 3 for Initial Briefs (Electric)_DEM-WP(C) ENERG10C--ctn Mid-C_042010 2010GRC 2" xfId="20212"/>
    <cellStyle name="_Recon to Darrin's 5.11.05 proforma_Power Costs - Comparison bx Rbtl-Staff-Jt-PC_DEM-WP(C) ENERG10C--ctn Mid-C_042010 2010GRC" xfId="3336"/>
    <cellStyle name="_Recon to Darrin's 5.11.05 proforma_Power Costs - Comparison bx Rbtl-Staff-Jt-PC_DEM-WP(C) ENERG10C--ctn Mid-C_042010 2010GRC 2" xfId="20213"/>
    <cellStyle name="_Recon to Darrin's 5.11.05 proforma_Power Costs - Comparison bx Rbtl-Staff-Jt-PC_Electric Rev Req Model (2009 GRC) Rebuttal" xfId="3337"/>
    <cellStyle name="_Recon to Darrin's 5.11.05 proforma_Power Costs - Comparison bx Rbtl-Staff-Jt-PC_Electric Rev Req Model (2009 GRC) Rebuttal 2" xfId="20214"/>
    <cellStyle name="_Recon to Darrin's 5.11.05 proforma_Power Costs - Comparison bx Rbtl-Staff-Jt-PC_Electric Rev Req Model (2009 GRC) Rebuttal 2 2" xfId="20215"/>
    <cellStyle name="_Recon to Darrin's 5.11.05 proforma_Power Costs - Comparison bx Rbtl-Staff-Jt-PC_Electric Rev Req Model (2009 GRC) Rebuttal 2 2 2" xfId="20216"/>
    <cellStyle name="_Recon to Darrin's 5.11.05 proforma_Power Costs - Comparison bx Rbtl-Staff-Jt-PC_Electric Rev Req Model (2009 GRC) Rebuttal 2 3" xfId="20217"/>
    <cellStyle name="_Recon to Darrin's 5.11.05 proforma_Power Costs - Comparison bx Rbtl-Staff-Jt-PC_Electric Rev Req Model (2009 GRC) Rebuttal 2 4" xfId="20218"/>
    <cellStyle name="_Recon to Darrin's 5.11.05 proforma_Power Costs - Comparison bx Rbtl-Staff-Jt-PC_Electric Rev Req Model (2009 GRC) Rebuttal 3" xfId="20219"/>
    <cellStyle name="_Recon to Darrin's 5.11.05 proforma_Power Costs - Comparison bx Rbtl-Staff-Jt-PC_Electric Rev Req Model (2009 GRC) Rebuttal 3 2" xfId="20220"/>
    <cellStyle name="_Recon to Darrin's 5.11.05 proforma_Power Costs - Comparison bx Rbtl-Staff-Jt-PC_Electric Rev Req Model (2009 GRC) Rebuttal 4" xfId="20221"/>
    <cellStyle name="_Recon to Darrin's 5.11.05 proforma_Power Costs - Comparison bx Rbtl-Staff-Jt-PC_Electric Rev Req Model (2009 GRC) Rebuttal 5" xfId="20222"/>
    <cellStyle name="_Recon to Darrin's 5.11.05 proforma_Power Costs - Comparison bx Rbtl-Staff-Jt-PC_Electric Rev Req Model (2009 GRC) Rebuttal REmoval of New  WH Solar AdjustMI" xfId="3338"/>
    <cellStyle name="_Recon to Darrin's 5.11.05 proforma_Power Costs - Comparison bx Rbtl-Staff-Jt-PC_Electric Rev Req Model (2009 GRC) Rebuttal REmoval of New  WH Solar AdjustMI 2" xfId="3339"/>
    <cellStyle name="_Recon to Darrin's 5.11.05 proforma_Power Costs - Comparison bx Rbtl-Staff-Jt-PC_Electric Rev Req Model (2009 GRC) Rebuttal REmoval of New  WH Solar AdjustMI 2 2" xfId="20223"/>
    <cellStyle name="_Recon to Darrin's 5.11.05 proforma_Power Costs - Comparison bx Rbtl-Staff-Jt-PC_Electric Rev Req Model (2009 GRC) Rebuttal REmoval of New  WH Solar AdjustMI 2 2 2" xfId="20224"/>
    <cellStyle name="_Recon to Darrin's 5.11.05 proforma_Power Costs - Comparison bx Rbtl-Staff-Jt-PC_Electric Rev Req Model (2009 GRC) Rebuttal REmoval of New  WH Solar AdjustMI 2 2 2 2" xfId="20225"/>
    <cellStyle name="_Recon to Darrin's 5.11.05 proforma_Power Costs - Comparison bx Rbtl-Staff-Jt-PC_Electric Rev Req Model (2009 GRC) Rebuttal REmoval of New  WH Solar AdjustMI 2 2 3" xfId="20226"/>
    <cellStyle name="_Recon to Darrin's 5.11.05 proforma_Power Costs - Comparison bx Rbtl-Staff-Jt-PC_Electric Rev Req Model (2009 GRC) Rebuttal REmoval of New  WH Solar AdjustMI 2 3" xfId="20227"/>
    <cellStyle name="_Recon to Darrin's 5.11.05 proforma_Power Costs - Comparison bx Rbtl-Staff-Jt-PC_Electric Rev Req Model (2009 GRC) Rebuttal REmoval of New  WH Solar AdjustMI 2 3 2" xfId="20228"/>
    <cellStyle name="_Recon to Darrin's 5.11.05 proforma_Power Costs - Comparison bx Rbtl-Staff-Jt-PC_Electric Rev Req Model (2009 GRC) Rebuttal REmoval of New  WH Solar AdjustMI 2 4" xfId="20229"/>
    <cellStyle name="_Recon to Darrin's 5.11.05 proforma_Power Costs - Comparison bx Rbtl-Staff-Jt-PC_Electric Rev Req Model (2009 GRC) Rebuttal REmoval of New  WH Solar AdjustMI 2 4 2" xfId="20230"/>
    <cellStyle name="_Recon to Darrin's 5.11.05 proforma_Power Costs - Comparison bx Rbtl-Staff-Jt-PC_Electric Rev Req Model (2009 GRC) Rebuttal REmoval of New  WH Solar AdjustMI 2 5" xfId="20231"/>
    <cellStyle name="_Recon to Darrin's 5.11.05 proforma_Power Costs - Comparison bx Rbtl-Staff-Jt-PC_Electric Rev Req Model (2009 GRC) Rebuttal REmoval of New  WH Solar AdjustMI 3" xfId="20232"/>
    <cellStyle name="_Recon to Darrin's 5.11.05 proforma_Power Costs - Comparison bx Rbtl-Staff-Jt-PC_Electric Rev Req Model (2009 GRC) Rebuttal REmoval of New  WH Solar AdjustMI 3 2" xfId="20233"/>
    <cellStyle name="_Recon to Darrin's 5.11.05 proforma_Power Costs - Comparison bx Rbtl-Staff-Jt-PC_Electric Rev Req Model (2009 GRC) Rebuttal REmoval of New  WH Solar AdjustMI 3 2 2" xfId="20234"/>
    <cellStyle name="_Recon to Darrin's 5.11.05 proforma_Power Costs - Comparison bx Rbtl-Staff-Jt-PC_Electric Rev Req Model (2009 GRC) Rebuttal REmoval of New  WH Solar AdjustMI 3 3" xfId="20235"/>
    <cellStyle name="_Recon to Darrin's 5.11.05 proforma_Power Costs - Comparison bx Rbtl-Staff-Jt-PC_Electric Rev Req Model (2009 GRC) Rebuttal REmoval of New  WH Solar AdjustMI 3 4" xfId="20236"/>
    <cellStyle name="_Recon to Darrin's 5.11.05 proforma_Power Costs - Comparison bx Rbtl-Staff-Jt-PC_Electric Rev Req Model (2009 GRC) Rebuttal REmoval of New  WH Solar AdjustMI 4" xfId="20237"/>
    <cellStyle name="_Recon to Darrin's 5.11.05 proforma_Power Costs - Comparison bx Rbtl-Staff-Jt-PC_Electric Rev Req Model (2009 GRC) Rebuttal REmoval of New  WH Solar AdjustMI 4 2" xfId="20238"/>
    <cellStyle name="_Recon to Darrin's 5.11.05 proforma_Power Costs - Comparison bx Rbtl-Staff-Jt-PC_Electric Rev Req Model (2009 GRC) Rebuttal REmoval of New  WH Solar AdjustMI 4 2 2" xfId="20239"/>
    <cellStyle name="_Recon to Darrin's 5.11.05 proforma_Power Costs - Comparison bx Rbtl-Staff-Jt-PC_Electric Rev Req Model (2009 GRC) Rebuttal REmoval of New  WH Solar AdjustMI 4 3" xfId="20240"/>
    <cellStyle name="_Recon to Darrin's 5.11.05 proforma_Power Costs - Comparison bx Rbtl-Staff-Jt-PC_Electric Rev Req Model (2009 GRC) Rebuttal REmoval of New  WH Solar AdjustMI 5" xfId="20241"/>
    <cellStyle name="_Recon to Darrin's 5.11.05 proforma_Power Costs - Comparison bx Rbtl-Staff-Jt-PC_Electric Rev Req Model (2009 GRC) Rebuttal REmoval of New  WH Solar AdjustMI 5 2" xfId="20242"/>
    <cellStyle name="_Recon to Darrin's 5.11.05 proforma_Power Costs - Comparison bx Rbtl-Staff-Jt-PC_Electric Rev Req Model (2009 GRC) Rebuttal REmoval of New  WH Solar AdjustMI 6" xfId="20243"/>
    <cellStyle name="_Recon to Darrin's 5.11.05 proforma_Power Costs - Comparison bx Rbtl-Staff-Jt-PC_Electric Rev Req Model (2009 GRC) Rebuttal REmoval of New  WH Solar AdjustMI 6 2" xfId="20244"/>
    <cellStyle name="_Recon to Darrin's 5.11.05 proforma_Power Costs - Comparison bx Rbtl-Staff-Jt-PC_Electric Rev Req Model (2009 GRC) Rebuttal REmoval of New  WH Solar AdjustMI 7" xfId="20245"/>
    <cellStyle name="_Recon to Darrin's 5.11.05 proforma_Power Costs - Comparison bx Rbtl-Staff-Jt-PC_Electric Rev Req Model (2009 GRC) Rebuttal REmoval of New  WH Solar AdjustMI_DEM-WP(C) ENERG10C--ctn Mid-C_042010 2010GRC" xfId="3340"/>
    <cellStyle name="_Recon to Darrin's 5.11.05 proforma_Power Costs - Comparison bx Rbtl-Staff-Jt-PC_Electric Rev Req Model (2009 GRC) Rebuttal REmoval of New  WH Solar AdjustMI_DEM-WP(C) ENERG10C--ctn Mid-C_042010 2010GRC 2" xfId="20246"/>
    <cellStyle name="_Recon to Darrin's 5.11.05 proforma_Power Costs - Comparison bx Rbtl-Staff-Jt-PC_Electric Rev Req Model (2009 GRC) Revised 01-18-2010" xfId="3341"/>
    <cellStyle name="_Recon to Darrin's 5.11.05 proforma_Power Costs - Comparison bx Rbtl-Staff-Jt-PC_Electric Rev Req Model (2009 GRC) Revised 01-18-2010 2" xfId="3342"/>
    <cellStyle name="_Recon to Darrin's 5.11.05 proforma_Power Costs - Comparison bx Rbtl-Staff-Jt-PC_Electric Rev Req Model (2009 GRC) Revised 01-18-2010 2 2" xfId="20247"/>
    <cellStyle name="_Recon to Darrin's 5.11.05 proforma_Power Costs - Comparison bx Rbtl-Staff-Jt-PC_Electric Rev Req Model (2009 GRC) Revised 01-18-2010 2 2 2" xfId="20248"/>
    <cellStyle name="_Recon to Darrin's 5.11.05 proforma_Power Costs - Comparison bx Rbtl-Staff-Jt-PC_Electric Rev Req Model (2009 GRC) Revised 01-18-2010 2 2 2 2" xfId="20249"/>
    <cellStyle name="_Recon to Darrin's 5.11.05 proforma_Power Costs - Comparison bx Rbtl-Staff-Jt-PC_Electric Rev Req Model (2009 GRC) Revised 01-18-2010 2 2 3" xfId="20250"/>
    <cellStyle name="_Recon to Darrin's 5.11.05 proforma_Power Costs - Comparison bx Rbtl-Staff-Jt-PC_Electric Rev Req Model (2009 GRC) Revised 01-18-2010 2 3" xfId="20251"/>
    <cellStyle name="_Recon to Darrin's 5.11.05 proforma_Power Costs - Comparison bx Rbtl-Staff-Jt-PC_Electric Rev Req Model (2009 GRC) Revised 01-18-2010 2 3 2" xfId="20252"/>
    <cellStyle name="_Recon to Darrin's 5.11.05 proforma_Power Costs - Comparison bx Rbtl-Staff-Jt-PC_Electric Rev Req Model (2009 GRC) Revised 01-18-2010 2 4" xfId="20253"/>
    <cellStyle name="_Recon to Darrin's 5.11.05 proforma_Power Costs - Comparison bx Rbtl-Staff-Jt-PC_Electric Rev Req Model (2009 GRC) Revised 01-18-2010 2 4 2" xfId="20254"/>
    <cellStyle name="_Recon to Darrin's 5.11.05 proforma_Power Costs - Comparison bx Rbtl-Staff-Jt-PC_Electric Rev Req Model (2009 GRC) Revised 01-18-2010 2 5" xfId="20255"/>
    <cellStyle name="_Recon to Darrin's 5.11.05 proforma_Power Costs - Comparison bx Rbtl-Staff-Jt-PC_Electric Rev Req Model (2009 GRC) Revised 01-18-2010 3" xfId="20256"/>
    <cellStyle name="_Recon to Darrin's 5.11.05 proforma_Power Costs - Comparison bx Rbtl-Staff-Jt-PC_Electric Rev Req Model (2009 GRC) Revised 01-18-2010 3 2" xfId="20257"/>
    <cellStyle name="_Recon to Darrin's 5.11.05 proforma_Power Costs - Comparison bx Rbtl-Staff-Jt-PC_Electric Rev Req Model (2009 GRC) Revised 01-18-2010 3 2 2" xfId="20258"/>
    <cellStyle name="_Recon to Darrin's 5.11.05 proforma_Power Costs - Comparison bx Rbtl-Staff-Jt-PC_Electric Rev Req Model (2009 GRC) Revised 01-18-2010 3 3" xfId="20259"/>
    <cellStyle name="_Recon to Darrin's 5.11.05 proforma_Power Costs - Comparison bx Rbtl-Staff-Jt-PC_Electric Rev Req Model (2009 GRC) Revised 01-18-2010 3 4" xfId="20260"/>
    <cellStyle name="_Recon to Darrin's 5.11.05 proforma_Power Costs - Comparison bx Rbtl-Staff-Jt-PC_Electric Rev Req Model (2009 GRC) Revised 01-18-2010 4" xfId="20261"/>
    <cellStyle name="_Recon to Darrin's 5.11.05 proforma_Power Costs - Comparison bx Rbtl-Staff-Jt-PC_Electric Rev Req Model (2009 GRC) Revised 01-18-2010 4 2" xfId="20262"/>
    <cellStyle name="_Recon to Darrin's 5.11.05 proforma_Power Costs - Comparison bx Rbtl-Staff-Jt-PC_Electric Rev Req Model (2009 GRC) Revised 01-18-2010 4 2 2" xfId="20263"/>
    <cellStyle name="_Recon to Darrin's 5.11.05 proforma_Power Costs - Comparison bx Rbtl-Staff-Jt-PC_Electric Rev Req Model (2009 GRC) Revised 01-18-2010 4 3" xfId="20264"/>
    <cellStyle name="_Recon to Darrin's 5.11.05 proforma_Power Costs - Comparison bx Rbtl-Staff-Jt-PC_Electric Rev Req Model (2009 GRC) Revised 01-18-2010 5" xfId="20265"/>
    <cellStyle name="_Recon to Darrin's 5.11.05 proforma_Power Costs - Comparison bx Rbtl-Staff-Jt-PC_Electric Rev Req Model (2009 GRC) Revised 01-18-2010 5 2" xfId="20266"/>
    <cellStyle name="_Recon to Darrin's 5.11.05 proforma_Power Costs - Comparison bx Rbtl-Staff-Jt-PC_Electric Rev Req Model (2009 GRC) Revised 01-18-2010 6" xfId="20267"/>
    <cellStyle name="_Recon to Darrin's 5.11.05 proforma_Power Costs - Comparison bx Rbtl-Staff-Jt-PC_Electric Rev Req Model (2009 GRC) Revised 01-18-2010 6 2" xfId="20268"/>
    <cellStyle name="_Recon to Darrin's 5.11.05 proforma_Power Costs - Comparison bx Rbtl-Staff-Jt-PC_Electric Rev Req Model (2009 GRC) Revised 01-18-2010 7" xfId="20269"/>
    <cellStyle name="_Recon to Darrin's 5.11.05 proforma_Power Costs - Comparison bx Rbtl-Staff-Jt-PC_Electric Rev Req Model (2009 GRC) Revised 01-18-2010_DEM-WP(C) ENERG10C--ctn Mid-C_042010 2010GRC" xfId="3343"/>
    <cellStyle name="_Recon to Darrin's 5.11.05 proforma_Power Costs - Comparison bx Rbtl-Staff-Jt-PC_Electric Rev Req Model (2009 GRC) Revised 01-18-2010_DEM-WP(C) ENERG10C--ctn Mid-C_042010 2010GRC 2" xfId="20270"/>
    <cellStyle name="_Recon to Darrin's 5.11.05 proforma_Power Costs - Comparison bx Rbtl-Staff-Jt-PC_Final Order Electric EXHIBIT A-1" xfId="3344"/>
    <cellStyle name="_Recon to Darrin's 5.11.05 proforma_Power Costs - Comparison bx Rbtl-Staff-Jt-PC_Final Order Electric EXHIBIT A-1 2" xfId="20271"/>
    <cellStyle name="_Recon to Darrin's 5.11.05 proforma_Power Costs - Comparison bx Rbtl-Staff-Jt-PC_Final Order Electric EXHIBIT A-1 2 2" xfId="20272"/>
    <cellStyle name="_Recon to Darrin's 5.11.05 proforma_Power Costs - Comparison bx Rbtl-Staff-Jt-PC_Final Order Electric EXHIBIT A-1 2 2 2" xfId="20273"/>
    <cellStyle name="_Recon to Darrin's 5.11.05 proforma_Power Costs - Comparison bx Rbtl-Staff-Jt-PC_Final Order Electric EXHIBIT A-1 2 3" xfId="20274"/>
    <cellStyle name="_Recon to Darrin's 5.11.05 proforma_Power Costs - Comparison bx Rbtl-Staff-Jt-PC_Final Order Electric EXHIBIT A-1 2 4" xfId="20275"/>
    <cellStyle name="_Recon to Darrin's 5.11.05 proforma_Power Costs - Comparison bx Rbtl-Staff-Jt-PC_Final Order Electric EXHIBIT A-1 3" xfId="20276"/>
    <cellStyle name="_Recon to Darrin's 5.11.05 proforma_Power Costs - Comparison bx Rbtl-Staff-Jt-PC_Final Order Electric EXHIBIT A-1 3 2" xfId="20277"/>
    <cellStyle name="_Recon to Darrin's 5.11.05 proforma_Power Costs - Comparison bx Rbtl-Staff-Jt-PC_Final Order Electric EXHIBIT A-1 3 2 2" xfId="20278"/>
    <cellStyle name="_Recon to Darrin's 5.11.05 proforma_Power Costs - Comparison bx Rbtl-Staff-Jt-PC_Final Order Electric EXHIBIT A-1 3 3" xfId="20279"/>
    <cellStyle name="_Recon to Darrin's 5.11.05 proforma_Power Costs - Comparison bx Rbtl-Staff-Jt-PC_Final Order Electric EXHIBIT A-1 4" xfId="20280"/>
    <cellStyle name="_Recon to Darrin's 5.11.05 proforma_Power Costs - Comparison bx Rbtl-Staff-Jt-PC_Final Order Electric EXHIBIT A-1 4 2" xfId="20281"/>
    <cellStyle name="_Recon to Darrin's 5.11.05 proforma_Power Costs - Comparison bx Rbtl-Staff-Jt-PC_Final Order Electric EXHIBIT A-1 5" xfId="20282"/>
    <cellStyle name="_Recon to Darrin's 5.11.05 proforma_Power Costs - Comparison bx Rbtl-Staff-Jt-PC_Final Order Electric EXHIBIT A-1 6" xfId="20283"/>
    <cellStyle name="_Recon to Darrin's 5.11.05 proforma_Power Costs - Comparison bx Rbtl-Staff-Jt-PC_Final Order Electric EXHIBIT A-1 7" xfId="20284"/>
    <cellStyle name="_Recon to Darrin's 5.11.05 proforma_Production Adj 4.37" xfId="20285"/>
    <cellStyle name="_Recon to Darrin's 5.11.05 proforma_Production Adj 4.37 2" xfId="20286"/>
    <cellStyle name="_Recon to Darrin's 5.11.05 proforma_Production Adj 4.37 2 2" xfId="20287"/>
    <cellStyle name="_Recon to Darrin's 5.11.05 proforma_Production Adj 4.37 2 2 2" xfId="20288"/>
    <cellStyle name="_Recon to Darrin's 5.11.05 proforma_Production Adj 4.37 2 3" xfId="20289"/>
    <cellStyle name="_Recon to Darrin's 5.11.05 proforma_Production Adj 4.37 3" xfId="20290"/>
    <cellStyle name="_Recon to Darrin's 5.11.05 proforma_Production Adj 4.37 3 2" xfId="20291"/>
    <cellStyle name="_Recon to Darrin's 5.11.05 proforma_Production Adj 4.37 4" xfId="20292"/>
    <cellStyle name="_Recon to Darrin's 5.11.05 proforma_Purchased Power Adj 4.03" xfId="20293"/>
    <cellStyle name="_Recon to Darrin's 5.11.05 proforma_Purchased Power Adj 4.03 2" xfId="20294"/>
    <cellStyle name="_Recon to Darrin's 5.11.05 proforma_Purchased Power Adj 4.03 2 2" xfId="20295"/>
    <cellStyle name="_Recon to Darrin's 5.11.05 proforma_Purchased Power Adj 4.03 2 2 2" xfId="20296"/>
    <cellStyle name="_Recon to Darrin's 5.11.05 proforma_Purchased Power Adj 4.03 2 3" xfId="20297"/>
    <cellStyle name="_Recon to Darrin's 5.11.05 proforma_Purchased Power Adj 4.03 3" xfId="20298"/>
    <cellStyle name="_Recon to Darrin's 5.11.05 proforma_Purchased Power Adj 4.03 3 2" xfId="20299"/>
    <cellStyle name="_Recon to Darrin's 5.11.05 proforma_Purchased Power Adj 4.03 4" xfId="20300"/>
    <cellStyle name="_Recon to Darrin's 5.11.05 proforma_Rebuttal Power Costs" xfId="3345"/>
    <cellStyle name="_Recon to Darrin's 5.11.05 proforma_Rebuttal Power Costs 2" xfId="3346"/>
    <cellStyle name="_Recon to Darrin's 5.11.05 proforma_Rebuttal Power Costs 2 2" xfId="20301"/>
    <cellStyle name="_Recon to Darrin's 5.11.05 proforma_Rebuttal Power Costs 2 2 2" xfId="20302"/>
    <cellStyle name="_Recon to Darrin's 5.11.05 proforma_Rebuttal Power Costs 2 2 2 2" xfId="20303"/>
    <cellStyle name="_Recon to Darrin's 5.11.05 proforma_Rebuttal Power Costs 2 2 3" xfId="20304"/>
    <cellStyle name="_Recon to Darrin's 5.11.05 proforma_Rebuttal Power Costs 2 3" xfId="20305"/>
    <cellStyle name="_Recon to Darrin's 5.11.05 proforma_Rebuttal Power Costs 2 3 2" xfId="20306"/>
    <cellStyle name="_Recon to Darrin's 5.11.05 proforma_Rebuttal Power Costs 2 4" xfId="20307"/>
    <cellStyle name="_Recon to Darrin's 5.11.05 proforma_Rebuttal Power Costs 2 4 2" xfId="20308"/>
    <cellStyle name="_Recon to Darrin's 5.11.05 proforma_Rebuttal Power Costs 2 5" xfId="20309"/>
    <cellStyle name="_Recon to Darrin's 5.11.05 proforma_Rebuttal Power Costs 3" xfId="20310"/>
    <cellStyle name="_Recon to Darrin's 5.11.05 proforma_Rebuttal Power Costs 3 2" xfId="20311"/>
    <cellStyle name="_Recon to Darrin's 5.11.05 proforma_Rebuttal Power Costs 3 2 2" xfId="20312"/>
    <cellStyle name="_Recon to Darrin's 5.11.05 proforma_Rebuttal Power Costs 3 3" xfId="20313"/>
    <cellStyle name="_Recon to Darrin's 5.11.05 proforma_Rebuttal Power Costs 3 4" xfId="20314"/>
    <cellStyle name="_Recon to Darrin's 5.11.05 proforma_Rebuttal Power Costs 4" xfId="20315"/>
    <cellStyle name="_Recon to Darrin's 5.11.05 proforma_Rebuttal Power Costs 4 2" xfId="20316"/>
    <cellStyle name="_Recon to Darrin's 5.11.05 proforma_Rebuttal Power Costs 4 2 2" xfId="20317"/>
    <cellStyle name="_Recon to Darrin's 5.11.05 proforma_Rebuttal Power Costs 4 3" xfId="20318"/>
    <cellStyle name="_Recon to Darrin's 5.11.05 proforma_Rebuttal Power Costs 5" xfId="20319"/>
    <cellStyle name="_Recon to Darrin's 5.11.05 proforma_Rebuttal Power Costs 5 2" xfId="20320"/>
    <cellStyle name="_Recon to Darrin's 5.11.05 proforma_Rebuttal Power Costs 6" xfId="20321"/>
    <cellStyle name="_Recon to Darrin's 5.11.05 proforma_Rebuttal Power Costs 6 2" xfId="20322"/>
    <cellStyle name="_Recon to Darrin's 5.11.05 proforma_Rebuttal Power Costs 7" xfId="20323"/>
    <cellStyle name="_Recon to Darrin's 5.11.05 proforma_Rebuttal Power Costs_Adj Bench DR 3 for Initial Briefs (Electric)" xfId="3347"/>
    <cellStyle name="_Recon to Darrin's 5.11.05 proforma_Rebuttal Power Costs_Adj Bench DR 3 for Initial Briefs (Electric) 2" xfId="3348"/>
    <cellStyle name="_Recon to Darrin's 5.11.05 proforma_Rebuttal Power Costs_Adj Bench DR 3 for Initial Briefs (Electric) 2 2" xfId="20324"/>
    <cellStyle name="_Recon to Darrin's 5.11.05 proforma_Rebuttal Power Costs_Adj Bench DR 3 for Initial Briefs (Electric) 2 2 2" xfId="20325"/>
    <cellStyle name="_Recon to Darrin's 5.11.05 proforma_Rebuttal Power Costs_Adj Bench DR 3 for Initial Briefs (Electric) 2 2 2 2" xfId="20326"/>
    <cellStyle name="_Recon to Darrin's 5.11.05 proforma_Rebuttal Power Costs_Adj Bench DR 3 for Initial Briefs (Electric) 2 2 3" xfId="20327"/>
    <cellStyle name="_Recon to Darrin's 5.11.05 proforma_Rebuttal Power Costs_Adj Bench DR 3 for Initial Briefs (Electric) 2 3" xfId="20328"/>
    <cellStyle name="_Recon to Darrin's 5.11.05 proforma_Rebuttal Power Costs_Adj Bench DR 3 for Initial Briefs (Electric) 2 3 2" xfId="20329"/>
    <cellStyle name="_Recon to Darrin's 5.11.05 proforma_Rebuttal Power Costs_Adj Bench DR 3 for Initial Briefs (Electric) 2 4" xfId="20330"/>
    <cellStyle name="_Recon to Darrin's 5.11.05 proforma_Rebuttal Power Costs_Adj Bench DR 3 for Initial Briefs (Electric) 2 4 2" xfId="20331"/>
    <cellStyle name="_Recon to Darrin's 5.11.05 proforma_Rebuttal Power Costs_Adj Bench DR 3 for Initial Briefs (Electric) 2 5" xfId="20332"/>
    <cellStyle name="_Recon to Darrin's 5.11.05 proforma_Rebuttal Power Costs_Adj Bench DR 3 for Initial Briefs (Electric) 3" xfId="20333"/>
    <cellStyle name="_Recon to Darrin's 5.11.05 proforma_Rebuttal Power Costs_Adj Bench DR 3 for Initial Briefs (Electric) 3 2" xfId="20334"/>
    <cellStyle name="_Recon to Darrin's 5.11.05 proforma_Rebuttal Power Costs_Adj Bench DR 3 for Initial Briefs (Electric) 3 2 2" xfId="20335"/>
    <cellStyle name="_Recon to Darrin's 5.11.05 proforma_Rebuttal Power Costs_Adj Bench DR 3 for Initial Briefs (Electric) 3 3" xfId="20336"/>
    <cellStyle name="_Recon to Darrin's 5.11.05 proforma_Rebuttal Power Costs_Adj Bench DR 3 for Initial Briefs (Electric) 3 4" xfId="20337"/>
    <cellStyle name="_Recon to Darrin's 5.11.05 proforma_Rebuttal Power Costs_Adj Bench DR 3 for Initial Briefs (Electric) 4" xfId="20338"/>
    <cellStyle name="_Recon to Darrin's 5.11.05 proforma_Rebuttal Power Costs_Adj Bench DR 3 for Initial Briefs (Electric) 4 2" xfId="20339"/>
    <cellStyle name="_Recon to Darrin's 5.11.05 proforma_Rebuttal Power Costs_Adj Bench DR 3 for Initial Briefs (Electric) 4 2 2" xfId="20340"/>
    <cellStyle name="_Recon to Darrin's 5.11.05 proforma_Rebuttal Power Costs_Adj Bench DR 3 for Initial Briefs (Electric) 4 3" xfId="20341"/>
    <cellStyle name="_Recon to Darrin's 5.11.05 proforma_Rebuttal Power Costs_Adj Bench DR 3 for Initial Briefs (Electric) 5" xfId="20342"/>
    <cellStyle name="_Recon to Darrin's 5.11.05 proforma_Rebuttal Power Costs_Adj Bench DR 3 for Initial Briefs (Electric) 5 2" xfId="20343"/>
    <cellStyle name="_Recon to Darrin's 5.11.05 proforma_Rebuttal Power Costs_Adj Bench DR 3 for Initial Briefs (Electric) 6" xfId="20344"/>
    <cellStyle name="_Recon to Darrin's 5.11.05 proforma_Rebuttal Power Costs_Adj Bench DR 3 for Initial Briefs (Electric) 6 2" xfId="20345"/>
    <cellStyle name="_Recon to Darrin's 5.11.05 proforma_Rebuttal Power Costs_Adj Bench DR 3 for Initial Briefs (Electric) 7" xfId="20346"/>
    <cellStyle name="_Recon to Darrin's 5.11.05 proforma_Rebuttal Power Costs_Adj Bench DR 3 for Initial Briefs (Electric)_DEM-WP(C) ENERG10C--ctn Mid-C_042010 2010GRC" xfId="3349"/>
    <cellStyle name="_Recon to Darrin's 5.11.05 proforma_Rebuttal Power Costs_Adj Bench DR 3 for Initial Briefs (Electric)_DEM-WP(C) ENERG10C--ctn Mid-C_042010 2010GRC 2" xfId="20347"/>
    <cellStyle name="_Recon to Darrin's 5.11.05 proforma_Rebuttal Power Costs_DEM-WP(C) ENERG10C--ctn Mid-C_042010 2010GRC" xfId="3350"/>
    <cellStyle name="_Recon to Darrin's 5.11.05 proforma_Rebuttal Power Costs_DEM-WP(C) ENERG10C--ctn Mid-C_042010 2010GRC 2" xfId="20348"/>
    <cellStyle name="_Recon to Darrin's 5.11.05 proforma_Rebuttal Power Costs_Electric Rev Req Model (2009 GRC) Rebuttal" xfId="3351"/>
    <cellStyle name="_Recon to Darrin's 5.11.05 proforma_Rebuttal Power Costs_Electric Rev Req Model (2009 GRC) Rebuttal 2" xfId="20349"/>
    <cellStyle name="_Recon to Darrin's 5.11.05 proforma_Rebuttal Power Costs_Electric Rev Req Model (2009 GRC) Rebuttal 2 2" xfId="20350"/>
    <cellStyle name="_Recon to Darrin's 5.11.05 proforma_Rebuttal Power Costs_Electric Rev Req Model (2009 GRC) Rebuttal 2 2 2" xfId="20351"/>
    <cellStyle name="_Recon to Darrin's 5.11.05 proforma_Rebuttal Power Costs_Electric Rev Req Model (2009 GRC) Rebuttal 2 3" xfId="20352"/>
    <cellStyle name="_Recon to Darrin's 5.11.05 proforma_Rebuttal Power Costs_Electric Rev Req Model (2009 GRC) Rebuttal 2 4" xfId="20353"/>
    <cellStyle name="_Recon to Darrin's 5.11.05 proforma_Rebuttal Power Costs_Electric Rev Req Model (2009 GRC) Rebuttal 3" xfId="20354"/>
    <cellStyle name="_Recon to Darrin's 5.11.05 proforma_Rebuttal Power Costs_Electric Rev Req Model (2009 GRC) Rebuttal 3 2" xfId="20355"/>
    <cellStyle name="_Recon to Darrin's 5.11.05 proforma_Rebuttal Power Costs_Electric Rev Req Model (2009 GRC) Rebuttal 4" xfId="20356"/>
    <cellStyle name="_Recon to Darrin's 5.11.05 proforma_Rebuttal Power Costs_Electric Rev Req Model (2009 GRC) Rebuttal 5" xfId="20357"/>
    <cellStyle name="_Recon to Darrin's 5.11.05 proforma_Rebuttal Power Costs_Electric Rev Req Model (2009 GRC) Rebuttal REmoval of New  WH Solar AdjustMI" xfId="3352"/>
    <cellStyle name="_Recon to Darrin's 5.11.05 proforma_Rebuttal Power Costs_Electric Rev Req Model (2009 GRC) Rebuttal REmoval of New  WH Solar AdjustMI 2" xfId="3353"/>
    <cellStyle name="_Recon to Darrin's 5.11.05 proforma_Rebuttal Power Costs_Electric Rev Req Model (2009 GRC) Rebuttal REmoval of New  WH Solar AdjustMI 2 2" xfId="20358"/>
    <cellStyle name="_Recon to Darrin's 5.11.05 proforma_Rebuttal Power Costs_Electric Rev Req Model (2009 GRC) Rebuttal REmoval of New  WH Solar AdjustMI 2 2 2" xfId="20359"/>
    <cellStyle name="_Recon to Darrin's 5.11.05 proforma_Rebuttal Power Costs_Electric Rev Req Model (2009 GRC) Rebuttal REmoval of New  WH Solar AdjustMI 2 2 2 2" xfId="20360"/>
    <cellStyle name="_Recon to Darrin's 5.11.05 proforma_Rebuttal Power Costs_Electric Rev Req Model (2009 GRC) Rebuttal REmoval of New  WH Solar AdjustMI 2 2 3" xfId="20361"/>
    <cellStyle name="_Recon to Darrin's 5.11.05 proforma_Rebuttal Power Costs_Electric Rev Req Model (2009 GRC) Rebuttal REmoval of New  WH Solar AdjustMI 2 3" xfId="20362"/>
    <cellStyle name="_Recon to Darrin's 5.11.05 proforma_Rebuttal Power Costs_Electric Rev Req Model (2009 GRC) Rebuttal REmoval of New  WH Solar AdjustMI 2 3 2" xfId="20363"/>
    <cellStyle name="_Recon to Darrin's 5.11.05 proforma_Rebuttal Power Costs_Electric Rev Req Model (2009 GRC) Rebuttal REmoval of New  WH Solar AdjustMI 2 4" xfId="20364"/>
    <cellStyle name="_Recon to Darrin's 5.11.05 proforma_Rebuttal Power Costs_Electric Rev Req Model (2009 GRC) Rebuttal REmoval of New  WH Solar AdjustMI 2 4 2" xfId="20365"/>
    <cellStyle name="_Recon to Darrin's 5.11.05 proforma_Rebuttal Power Costs_Electric Rev Req Model (2009 GRC) Rebuttal REmoval of New  WH Solar AdjustMI 2 5" xfId="20366"/>
    <cellStyle name="_Recon to Darrin's 5.11.05 proforma_Rebuttal Power Costs_Electric Rev Req Model (2009 GRC) Rebuttal REmoval of New  WH Solar AdjustMI 3" xfId="20367"/>
    <cellStyle name="_Recon to Darrin's 5.11.05 proforma_Rebuttal Power Costs_Electric Rev Req Model (2009 GRC) Rebuttal REmoval of New  WH Solar AdjustMI 3 2" xfId="20368"/>
    <cellStyle name="_Recon to Darrin's 5.11.05 proforma_Rebuttal Power Costs_Electric Rev Req Model (2009 GRC) Rebuttal REmoval of New  WH Solar AdjustMI 3 2 2" xfId="20369"/>
    <cellStyle name="_Recon to Darrin's 5.11.05 proforma_Rebuttal Power Costs_Electric Rev Req Model (2009 GRC) Rebuttal REmoval of New  WH Solar AdjustMI 3 3" xfId="20370"/>
    <cellStyle name="_Recon to Darrin's 5.11.05 proforma_Rebuttal Power Costs_Electric Rev Req Model (2009 GRC) Rebuttal REmoval of New  WH Solar AdjustMI 3 4" xfId="20371"/>
    <cellStyle name="_Recon to Darrin's 5.11.05 proforma_Rebuttal Power Costs_Electric Rev Req Model (2009 GRC) Rebuttal REmoval of New  WH Solar AdjustMI 4" xfId="20372"/>
    <cellStyle name="_Recon to Darrin's 5.11.05 proforma_Rebuttal Power Costs_Electric Rev Req Model (2009 GRC) Rebuttal REmoval of New  WH Solar AdjustMI 4 2" xfId="20373"/>
    <cellStyle name="_Recon to Darrin's 5.11.05 proforma_Rebuttal Power Costs_Electric Rev Req Model (2009 GRC) Rebuttal REmoval of New  WH Solar AdjustMI 4 2 2" xfId="20374"/>
    <cellStyle name="_Recon to Darrin's 5.11.05 proforma_Rebuttal Power Costs_Electric Rev Req Model (2009 GRC) Rebuttal REmoval of New  WH Solar AdjustMI 4 3" xfId="20375"/>
    <cellStyle name="_Recon to Darrin's 5.11.05 proforma_Rebuttal Power Costs_Electric Rev Req Model (2009 GRC) Rebuttal REmoval of New  WH Solar AdjustMI 5" xfId="20376"/>
    <cellStyle name="_Recon to Darrin's 5.11.05 proforma_Rebuttal Power Costs_Electric Rev Req Model (2009 GRC) Rebuttal REmoval of New  WH Solar AdjustMI 5 2" xfId="20377"/>
    <cellStyle name="_Recon to Darrin's 5.11.05 proforma_Rebuttal Power Costs_Electric Rev Req Model (2009 GRC) Rebuttal REmoval of New  WH Solar AdjustMI 6" xfId="20378"/>
    <cellStyle name="_Recon to Darrin's 5.11.05 proforma_Rebuttal Power Costs_Electric Rev Req Model (2009 GRC) Rebuttal REmoval of New  WH Solar AdjustMI 6 2" xfId="20379"/>
    <cellStyle name="_Recon to Darrin's 5.11.05 proforma_Rebuttal Power Costs_Electric Rev Req Model (2009 GRC) Rebuttal REmoval of New  WH Solar AdjustMI 7" xfId="20380"/>
    <cellStyle name="_Recon to Darrin's 5.11.05 proforma_Rebuttal Power Costs_Electric Rev Req Model (2009 GRC) Rebuttal REmoval of New  WH Solar AdjustMI_DEM-WP(C) ENERG10C--ctn Mid-C_042010 2010GRC" xfId="3354"/>
    <cellStyle name="_Recon to Darrin's 5.11.05 proforma_Rebuttal Power Costs_Electric Rev Req Model (2009 GRC) Rebuttal REmoval of New  WH Solar AdjustMI_DEM-WP(C) ENERG10C--ctn Mid-C_042010 2010GRC 2" xfId="20381"/>
    <cellStyle name="_Recon to Darrin's 5.11.05 proforma_Rebuttal Power Costs_Electric Rev Req Model (2009 GRC) Revised 01-18-2010" xfId="3355"/>
    <cellStyle name="_Recon to Darrin's 5.11.05 proforma_Rebuttal Power Costs_Electric Rev Req Model (2009 GRC) Revised 01-18-2010 2" xfId="3356"/>
    <cellStyle name="_Recon to Darrin's 5.11.05 proforma_Rebuttal Power Costs_Electric Rev Req Model (2009 GRC) Revised 01-18-2010 2 2" xfId="20382"/>
    <cellStyle name="_Recon to Darrin's 5.11.05 proforma_Rebuttal Power Costs_Electric Rev Req Model (2009 GRC) Revised 01-18-2010 2 2 2" xfId="20383"/>
    <cellStyle name="_Recon to Darrin's 5.11.05 proforma_Rebuttal Power Costs_Electric Rev Req Model (2009 GRC) Revised 01-18-2010 2 2 2 2" xfId="20384"/>
    <cellStyle name="_Recon to Darrin's 5.11.05 proforma_Rebuttal Power Costs_Electric Rev Req Model (2009 GRC) Revised 01-18-2010 2 2 3" xfId="20385"/>
    <cellStyle name="_Recon to Darrin's 5.11.05 proforma_Rebuttal Power Costs_Electric Rev Req Model (2009 GRC) Revised 01-18-2010 2 3" xfId="20386"/>
    <cellStyle name="_Recon to Darrin's 5.11.05 proforma_Rebuttal Power Costs_Electric Rev Req Model (2009 GRC) Revised 01-18-2010 2 3 2" xfId="20387"/>
    <cellStyle name="_Recon to Darrin's 5.11.05 proforma_Rebuttal Power Costs_Electric Rev Req Model (2009 GRC) Revised 01-18-2010 2 4" xfId="20388"/>
    <cellStyle name="_Recon to Darrin's 5.11.05 proforma_Rebuttal Power Costs_Electric Rev Req Model (2009 GRC) Revised 01-18-2010 2 4 2" xfId="20389"/>
    <cellStyle name="_Recon to Darrin's 5.11.05 proforma_Rebuttal Power Costs_Electric Rev Req Model (2009 GRC) Revised 01-18-2010 2 5" xfId="20390"/>
    <cellStyle name="_Recon to Darrin's 5.11.05 proforma_Rebuttal Power Costs_Electric Rev Req Model (2009 GRC) Revised 01-18-2010 3" xfId="20391"/>
    <cellStyle name="_Recon to Darrin's 5.11.05 proforma_Rebuttal Power Costs_Electric Rev Req Model (2009 GRC) Revised 01-18-2010 3 2" xfId="20392"/>
    <cellStyle name="_Recon to Darrin's 5.11.05 proforma_Rebuttal Power Costs_Electric Rev Req Model (2009 GRC) Revised 01-18-2010 3 2 2" xfId="20393"/>
    <cellStyle name="_Recon to Darrin's 5.11.05 proforma_Rebuttal Power Costs_Electric Rev Req Model (2009 GRC) Revised 01-18-2010 3 3" xfId="20394"/>
    <cellStyle name="_Recon to Darrin's 5.11.05 proforma_Rebuttal Power Costs_Electric Rev Req Model (2009 GRC) Revised 01-18-2010 3 4" xfId="20395"/>
    <cellStyle name="_Recon to Darrin's 5.11.05 proforma_Rebuttal Power Costs_Electric Rev Req Model (2009 GRC) Revised 01-18-2010 4" xfId="20396"/>
    <cellStyle name="_Recon to Darrin's 5.11.05 proforma_Rebuttal Power Costs_Electric Rev Req Model (2009 GRC) Revised 01-18-2010 4 2" xfId="20397"/>
    <cellStyle name="_Recon to Darrin's 5.11.05 proforma_Rebuttal Power Costs_Electric Rev Req Model (2009 GRC) Revised 01-18-2010 4 2 2" xfId="20398"/>
    <cellStyle name="_Recon to Darrin's 5.11.05 proforma_Rebuttal Power Costs_Electric Rev Req Model (2009 GRC) Revised 01-18-2010 4 3" xfId="20399"/>
    <cellStyle name="_Recon to Darrin's 5.11.05 proforma_Rebuttal Power Costs_Electric Rev Req Model (2009 GRC) Revised 01-18-2010 5" xfId="20400"/>
    <cellStyle name="_Recon to Darrin's 5.11.05 proforma_Rebuttal Power Costs_Electric Rev Req Model (2009 GRC) Revised 01-18-2010 5 2" xfId="20401"/>
    <cellStyle name="_Recon to Darrin's 5.11.05 proforma_Rebuttal Power Costs_Electric Rev Req Model (2009 GRC) Revised 01-18-2010 6" xfId="20402"/>
    <cellStyle name="_Recon to Darrin's 5.11.05 proforma_Rebuttal Power Costs_Electric Rev Req Model (2009 GRC) Revised 01-18-2010 6 2" xfId="20403"/>
    <cellStyle name="_Recon to Darrin's 5.11.05 proforma_Rebuttal Power Costs_Electric Rev Req Model (2009 GRC) Revised 01-18-2010 7" xfId="20404"/>
    <cellStyle name="_Recon to Darrin's 5.11.05 proforma_Rebuttal Power Costs_Electric Rev Req Model (2009 GRC) Revised 01-18-2010_DEM-WP(C) ENERG10C--ctn Mid-C_042010 2010GRC" xfId="3357"/>
    <cellStyle name="_Recon to Darrin's 5.11.05 proforma_Rebuttal Power Costs_Electric Rev Req Model (2009 GRC) Revised 01-18-2010_DEM-WP(C) ENERG10C--ctn Mid-C_042010 2010GRC 2" xfId="20405"/>
    <cellStyle name="_Recon to Darrin's 5.11.05 proforma_Rebuttal Power Costs_Final Order Electric EXHIBIT A-1" xfId="3358"/>
    <cellStyle name="_Recon to Darrin's 5.11.05 proforma_Rebuttal Power Costs_Final Order Electric EXHIBIT A-1 2" xfId="20406"/>
    <cellStyle name="_Recon to Darrin's 5.11.05 proforma_Rebuttal Power Costs_Final Order Electric EXHIBIT A-1 2 2" xfId="20407"/>
    <cellStyle name="_Recon to Darrin's 5.11.05 proforma_Rebuttal Power Costs_Final Order Electric EXHIBIT A-1 2 2 2" xfId="20408"/>
    <cellStyle name="_Recon to Darrin's 5.11.05 proforma_Rebuttal Power Costs_Final Order Electric EXHIBIT A-1 2 3" xfId="20409"/>
    <cellStyle name="_Recon to Darrin's 5.11.05 proforma_Rebuttal Power Costs_Final Order Electric EXHIBIT A-1 2 4" xfId="20410"/>
    <cellStyle name="_Recon to Darrin's 5.11.05 proforma_Rebuttal Power Costs_Final Order Electric EXHIBIT A-1 3" xfId="20411"/>
    <cellStyle name="_Recon to Darrin's 5.11.05 proforma_Rebuttal Power Costs_Final Order Electric EXHIBIT A-1 3 2" xfId="20412"/>
    <cellStyle name="_Recon to Darrin's 5.11.05 proforma_Rebuttal Power Costs_Final Order Electric EXHIBIT A-1 3 2 2" xfId="20413"/>
    <cellStyle name="_Recon to Darrin's 5.11.05 proforma_Rebuttal Power Costs_Final Order Electric EXHIBIT A-1 3 3" xfId="20414"/>
    <cellStyle name="_Recon to Darrin's 5.11.05 proforma_Rebuttal Power Costs_Final Order Electric EXHIBIT A-1 4" xfId="20415"/>
    <cellStyle name="_Recon to Darrin's 5.11.05 proforma_Rebuttal Power Costs_Final Order Electric EXHIBIT A-1 4 2" xfId="20416"/>
    <cellStyle name="_Recon to Darrin's 5.11.05 proforma_Rebuttal Power Costs_Final Order Electric EXHIBIT A-1 5" xfId="20417"/>
    <cellStyle name="_Recon to Darrin's 5.11.05 proforma_Rebuttal Power Costs_Final Order Electric EXHIBIT A-1 6" xfId="20418"/>
    <cellStyle name="_Recon to Darrin's 5.11.05 proforma_Rebuttal Power Costs_Final Order Electric EXHIBIT A-1 7" xfId="20419"/>
    <cellStyle name="_Recon to Darrin's 5.11.05 proforma_ROR &amp; CONV FACTOR" xfId="20420"/>
    <cellStyle name="_Recon to Darrin's 5.11.05 proforma_ROR &amp; CONV FACTOR 2" xfId="20421"/>
    <cellStyle name="_Recon to Darrin's 5.11.05 proforma_ROR &amp; CONV FACTOR 2 2" xfId="20422"/>
    <cellStyle name="_Recon to Darrin's 5.11.05 proforma_ROR &amp; CONV FACTOR 2 2 2" xfId="20423"/>
    <cellStyle name="_Recon to Darrin's 5.11.05 proforma_ROR &amp; CONV FACTOR 2 3" xfId="20424"/>
    <cellStyle name="_Recon to Darrin's 5.11.05 proforma_ROR &amp; CONV FACTOR 3" xfId="20425"/>
    <cellStyle name="_Recon to Darrin's 5.11.05 proforma_ROR &amp; CONV FACTOR 3 2" xfId="20426"/>
    <cellStyle name="_Recon to Darrin's 5.11.05 proforma_ROR &amp; CONV FACTOR 4" xfId="20427"/>
    <cellStyle name="_Recon to Darrin's 5.11.05 proforma_ROR 5.02" xfId="20428"/>
    <cellStyle name="_Recon to Darrin's 5.11.05 proforma_ROR 5.02 2" xfId="20429"/>
    <cellStyle name="_Recon to Darrin's 5.11.05 proforma_ROR 5.02 2 2" xfId="20430"/>
    <cellStyle name="_Recon to Darrin's 5.11.05 proforma_ROR 5.02 2 2 2" xfId="20431"/>
    <cellStyle name="_Recon to Darrin's 5.11.05 proforma_ROR 5.02 2 3" xfId="20432"/>
    <cellStyle name="_Recon to Darrin's 5.11.05 proforma_ROR 5.02 3" xfId="20433"/>
    <cellStyle name="_Recon to Darrin's 5.11.05 proforma_ROR 5.02 3 2" xfId="20434"/>
    <cellStyle name="_Recon to Darrin's 5.11.05 proforma_ROR 5.02 4" xfId="20435"/>
    <cellStyle name="_Recon to Darrin's 5.11.05 proforma_Transmission Workbook for May BOD" xfId="3359"/>
    <cellStyle name="_Recon to Darrin's 5.11.05 proforma_Transmission Workbook for May BOD 2" xfId="3360"/>
    <cellStyle name="_Recon to Darrin's 5.11.05 proforma_Transmission Workbook for May BOD 2 2" xfId="20436"/>
    <cellStyle name="_Recon to Darrin's 5.11.05 proforma_Transmission Workbook for May BOD 2 2 2" xfId="20437"/>
    <cellStyle name="_Recon to Darrin's 5.11.05 proforma_Transmission Workbook for May BOD 2 2 2 2" xfId="20438"/>
    <cellStyle name="_Recon to Darrin's 5.11.05 proforma_Transmission Workbook for May BOD 2 3" xfId="20439"/>
    <cellStyle name="_Recon to Darrin's 5.11.05 proforma_Transmission Workbook for May BOD 2 3 2" xfId="20440"/>
    <cellStyle name="_Recon to Darrin's 5.11.05 proforma_Transmission Workbook for May BOD 2 4" xfId="20441"/>
    <cellStyle name="_Recon to Darrin's 5.11.05 proforma_Transmission Workbook for May BOD 2 4 2" xfId="20442"/>
    <cellStyle name="_Recon to Darrin's 5.11.05 proforma_Transmission Workbook for May BOD 2 5" xfId="20443"/>
    <cellStyle name="_Recon to Darrin's 5.11.05 proforma_Transmission Workbook for May BOD 3" xfId="20444"/>
    <cellStyle name="_Recon to Darrin's 5.11.05 proforma_Transmission Workbook for May BOD 3 2" xfId="20445"/>
    <cellStyle name="_Recon to Darrin's 5.11.05 proforma_Transmission Workbook for May BOD 3 2 2" xfId="20446"/>
    <cellStyle name="_Recon to Darrin's 5.11.05 proforma_Transmission Workbook for May BOD 3 3" xfId="20447"/>
    <cellStyle name="_Recon to Darrin's 5.11.05 proforma_Transmission Workbook for May BOD 4" xfId="20448"/>
    <cellStyle name="_Recon to Darrin's 5.11.05 proforma_Transmission Workbook for May BOD 4 2" xfId="20449"/>
    <cellStyle name="_Recon to Darrin's 5.11.05 proforma_Transmission Workbook for May BOD 4 2 2" xfId="20450"/>
    <cellStyle name="_Recon to Darrin's 5.11.05 proforma_Transmission Workbook for May BOD 4 3" xfId="20451"/>
    <cellStyle name="_Recon to Darrin's 5.11.05 proforma_Transmission Workbook for May BOD 5" xfId="20452"/>
    <cellStyle name="_Recon to Darrin's 5.11.05 proforma_Transmission Workbook for May BOD 5 2" xfId="20453"/>
    <cellStyle name="_Recon to Darrin's 5.11.05 proforma_Transmission Workbook for May BOD 6" xfId="20454"/>
    <cellStyle name="_Recon to Darrin's 5.11.05 proforma_Transmission Workbook for May BOD 6 2" xfId="20455"/>
    <cellStyle name="_Recon to Darrin's 5.11.05 proforma_Transmission Workbook for May BOD 7" xfId="20456"/>
    <cellStyle name="_Recon to Darrin's 5.11.05 proforma_Transmission Workbook for May BOD_DEM-WP(C) ENERG10C--ctn Mid-C_042010 2010GRC" xfId="3361"/>
    <cellStyle name="_Recon to Darrin's 5.11.05 proforma_Transmission Workbook for May BOD_DEM-WP(C) ENERG10C--ctn Mid-C_042010 2010GRC 2" xfId="20457"/>
    <cellStyle name="_Recon to Darrin's 5.11.05 proforma_Wind Integration 10GRC" xfId="3362"/>
    <cellStyle name="_Recon to Darrin's 5.11.05 proforma_Wind Integration 10GRC 2" xfId="3363"/>
    <cellStyle name="_Recon to Darrin's 5.11.05 proforma_Wind Integration 10GRC 2 2" xfId="20458"/>
    <cellStyle name="_Recon to Darrin's 5.11.05 proforma_Wind Integration 10GRC 2 2 2" xfId="20459"/>
    <cellStyle name="_Recon to Darrin's 5.11.05 proforma_Wind Integration 10GRC 2 2 2 2" xfId="20460"/>
    <cellStyle name="_Recon to Darrin's 5.11.05 proforma_Wind Integration 10GRC 2 3" xfId="20461"/>
    <cellStyle name="_Recon to Darrin's 5.11.05 proforma_Wind Integration 10GRC 2 3 2" xfId="20462"/>
    <cellStyle name="_Recon to Darrin's 5.11.05 proforma_Wind Integration 10GRC 2 4" xfId="20463"/>
    <cellStyle name="_Recon to Darrin's 5.11.05 proforma_Wind Integration 10GRC 2 4 2" xfId="20464"/>
    <cellStyle name="_Recon to Darrin's 5.11.05 proforma_Wind Integration 10GRC 2 5" xfId="20465"/>
    <cellStyle name="_Recon to Darrin's 5.11.05 proforma_Wind Integration 10GRC 3" xfId="20466"/>
    <cellStyle name="_Recon to Darrin's 5.11.05 proforma_Wind Integration 10GRC 3 2" xfId="20467"/>
    <cellStyle name="_Recon to Darrin's 5.11.05 proforma_Wind Integration 10GRC 3 2 2" xfId="20468"/>
    <cellStyle name="_Recon to Darrin's 5.11.05 proforma_Wind Integration 10GRC 3 3" xfId="20469"/>
    <cellStyle name="_Recon to Darrin's 5.11.05 proforma_Wind Integration 10GRC 4" xfId="20470"/>
    <cellStyle name="_Recon to Darrin's 5.11.05 proforma_Wind Integration 10GRC 4 2" xfId="20471"/>
    <cellStyle name="_Recon to Darrin's 5.11.05 proforma_Wind Integration 10GRC 4 2 2" xfId="20472"/>
    <cellStyle name="_Recon to Darrin's 5.11.05 proforma_Wind Integration 10GRC 4 3" xfId="20473"/>
    <cellStyle name="_Recon to Darrin's 5.11.05 proforma_Wind Integration 10GRC 5" xfId="20474"/>
    <cellStyle name="_Recon to Darrin's 5.11.05 proforma_Wind Integration 10GRC 5 2" xfId="20475"/>
    <cellStyle name="_Recon to Darrin's 5.11.05 proforma_Wind Integration 10GRC 6" xfId="20476"/>
    <cellStyle name="_Recon to Darrin's 5.11.05 proforma_Wind Integration 10GRC 6 2" xfId="20477"/>
    <cellStyle name="_Recon to Darrin's 5.11.05 proforma_Wind Integration 10GRC 7" xfId="20478"/>
    <cellStyle name="_Recon to Darrin's 5.11.05 proforma_Wind Integration 10GRC_DEM-WP(C) ENERG10C--ctn Mid-C_042010 2010GRC" xfId="3364"/>
    <cellStyle name="_Recon to Darrin's 5.11.05 proforma_Wind Integration 10GRC_DEM-WP(C) ENERG10C--ctn Mid-C_042010 2010GRC 2" xfId="20479"/>
    <cellStyle name="_Revenue" xfId="3365"/>
    <cellStyle name="_Revenue 2" xfId="20480"/>
    <cellStyle name="_Revenue_Data" xfId="3366"/>
    <cellStyle name="_Revenue_Data 2" xfId="20481"/>
    <cellStyle name="_Revenue_Data_1" xfId="3367"/>
    <cellStyle name="_Revenue_Data_1 2" xfId="20482"/>
    <cellStyle name="_Revenue_Data_Pro Forma Rev 09 GRC" xfId="3368"/>
    <cellStyle name="_Revenue_Data_Pro Forma Rev 09 GRC 2" xfId="20483"/>
    <cellStyle name="_Revenue_Data_Pro Forma Rev 2010 GRC" xfId="3369"/>
    <cellStyle name="_Revenue_Data_Pro Forma Rev 2010 GRC 2" xfId="20484"/>
    <cellStyle name="_Revenue_Data_Pro Forma Rev 2010 GRC_Preliminary" xfId="3370"/>
    <cellStyle name="_Revenue_Data_Pro Forma Rev 2010 GRC_Preliminary 2" xfId="20485"/>
    <cellStyle name="_Revenue_Data_Revenue (Feb 09 - Jan 10)" xfId="3371"/>
    <cellStyle name="_Revenue_Data_Revenue (Feb 09 - Jan 10) 2" xfId="20486"/>
    <cellStyle name="_Revenue_Data_Revenue (Jan 09 - Dec 09)" xfId="3372"/>
    <cellStyle name="_Revenue_Data_Revenue (Jan 09 - Dec 09) 2" xfId="20487"/>
    <cellStyle name="_Revenue_Data_Revenue (Mar 09 - Feb 10)" xfId="3373"/>
    <cellStyle name="_Revenue_Data_Revenue (Mar 09 - Feb 10) 2" xfId="20488"/>
    <cellStyle name="_Revenue_Data_Volume Exhibit (Jan09 - Dec09)" xfId="3374"/>
    <cellStyle name="_Revenue_Data_Volume Exhibit (Jan09 - Dec09) 2" xfId="20489"/>
    <cellStyle name="_Revenue_Mins" xfId="3375"/>
    <cellStyle name="_Revenue_Mins 2" xfId="20490"/>
    <cellStyle name="_Revenue_Pro Forma Rev 07 GRC" xfId="3376"/>
    <cellStyle name="_Revenue_Pro Forma Rev 07 GRC 2" xfId="20491"/>
    <cellStyle name="_Revenue_Pro Forma Rev 08 GRC" xfId="3377"/>
    <cellStyle name="_Revenue_Pro Forma Rev 08 GRC 2" xfId="20492"/>
    <cellStyle name="_Revenue_Pro Forma Rev 09 GRC" xfId="3378"/>
    <cellStyle name="_Revenue_Pro Forma Rev 09 GRC 2" xfId="20493"/>
    <cellStyle name="_Revenue_Pro Forma Rev 2010 GRC" xfId="3379"/>
    <cellStyle name="_Revenue_Pro Forma Rev 2010 GRC 2" xfId="20494"/>
    <cellStyle name="_Revenue_Pro Forma Rev 2010 GRC_Preliminary" xfId="3380"/>
    <cellStyle name="_Revenue_Pro Forma Rev 2010 GRC_Preliminary 2" xfId="20495"/>
    <cellStyle name="_Revenue_Revenue (Feb 09 - Jan 10)" xfId="3381"/>
    <cellStyle name="_Revenue_Revenue (Feb 09 - Jan 10) 2" xfId="20496"/>
    <cellStyle name="_Revenue_Revenue (Jan 09 - Dec 09)" xfId="3382"/>
    <cellStyle name="_Revenue_Revenue (Jan 09 - Dec 09) 2" xfId="20497"/>
    <cellStyle name="_Revenue_Revenue (Mar 09 - Feb 10)" xfId="3383"/>
    <cellStyle name="_Revenue_Revenue (Mar 09 - Feb 10) 2" xfId="20498"/>
    <cellStyle name="_Revenue_Sheet2" xfId="3384"/>
    <cellStyle name="_Revenue_Sheet2 2" xfId="20499"/>
    <cellStyle name="_Revenue_Therms Data" xfId="3385"/>
    <cellStyle name="_Revenue_Therms Data 2" xfId="20500"/>
    <cellStyle name="_Revenue_Therms Data Rerun" xfId="3386"/>
    <cellStyle name="_Revenue_Therms Data Rerun 2" xfId="20501"/>
    <cellStyle name="_Revenue_Volume Exhibit (Jan09 - Dec09)" xfId="3387"/>
    <cellStyle name="_Revenue_Volume Exhibit (Jan09 - Dec09) 2" xfId="20502"/>
    <cellStyle name="_x0013__Scenario 1 REC vs PTC Offset" xfId="20503"/>
    <cellStyle name="_x0013__Scenario 1 REC vs PTC Offset 2" xfId="20504"/>
    <cellStyle name="_x0013__Scenario 3" xfId="20505"/>
    <cellStyle name="_x0013__Scenario 3 2" xfId="20506"/>
    <cellStyle name="_Sumas Proforma - 11-09-07" xfId="3388"/>
    <cellStyle name="_Sumas Proforma - 11-09-07 2" xfId="20507"/>
    <cellStyle name="_Sumas Proforma - 11-09-07 2 2" xfId="20508"/>
    <cellStyle name="_Sumas Proforma - 11-09-07 2 2 2" xfId="20509"/>
    <cellStyle name="_Sumas Proforma - 11-09-07 2 3" xfId="20510"/>
    <cellStyle name="_Sumas Proforma - 11-09-07 3" xfId="20511"/>
    <cellStyle name="_Sumas Proforma - 11-09-07 3 2" xfId="20512"/>
    <cellStyle name="_Sumas Proforma - 11-09-07 4" xfId="20513"/>
    <cellStyle name="_Sumas Proforma - 11-09-07 4 2" xfId="20514"/>
    <cellStyle name="_Sumas Proforma - 11-09-07 5" xfId="20515"/>
    <cellStyle name="_Sumas Property Taxes v1" xfId="3389"/>
    <cellStyle name="_Sumas Property Taxes v1 2" xfId="20516"/>
    <cellStyle name="_Sumas Property Taxes v1 2 2" xfId="20517"/>
    <cellStyle name="_Sumas Property Taxes v1 2 2 2" xfId="20518"/>
    <cellStyle name="_Sumas Property Taxes v1 2 3" xfId="20519"/>
    <cellStyle name="_Sumas Property Taxes v1 3" xfId="20520"/>
    <cellStyle name="_Sumas Property Taxes v1 3 2" xfId="20521"/>
    <cellStyle name="_Sumas Property Taxes v1 4" xfId="20522"/>
    <cellStyle name="_Sumas Property Taxes v1 4 2" xfId="20523"/>
    <cellStyle name="_Sumas Property Taxes v1 5" xfId="20524"/>
    <cellStyle name="_Tenaska Comparison" xfId="3390"/>
    <cellStyle name="_Tenaska Comparison 10" xfId="20525"/>
    <cellStyle name="_Tenaska Comparison 10 2" xfId="20526"/>
    <cellStyle name="_Tenaska Comparison 10 2 2" xfId="20527"/>
    <cellStyle name="_Tenaska Comparison 10 2 2 2" xfId="20528"/>
    <cellStyle name="_Tenaska Comparison 10 2 3" xfId="20529"/>
    <cellStyle name="_Tenaska Comparison 10 3" xfId="20530"/>
    <cellStyle name="_Tenaska Comparison 10 3 2" xfId="20531"/>
    <cellStyle name="_Tenaska Comparison 10 4" xfId="20532"/>
    <cellStyle name="_Tenaska Comparison 11" xfId="20533"/>
    <cellStyle name="_Tenaska Comparison 11 2" xfId="20534"/>
    <cellStyle name="_Tenaska Comparison 12" xfId="20535"/>
    <cellStyle name="_Tenaska Comparison 12 2" xfId="20536"/>
    <cellStyle name="_Tenaska Comparison 13" xfId="20537"/>
    <cellStyle name="_Tenaska Comparison 13 2" xfId="20538"/>
    <cellStyle name="_Tenaska Comparison 13 3" xfId="20539"/>
    <cellStyle name="_Tenaska Comparison 14" xfId="20540"/>
    <cellStyle name="_Tenaska Comparison 2" xfId="3391"/>
    <cellStyle name="_Tenaska Comparison 2 2" xfId="3392"/>
    <cellStyle name="_Tenaska Comparison 2 2 2" xfId="20541"/>
    <cellStyle name="_Tenaska Comparison 2 2 2 2" xfId="20542"/>
    <cellStyle name="_Tenaska Comparison 2 2 2 2 2" xfId="20543"/>
    <cellStyle name="_Tenaska Comparison 2 2 2 3" xfId="20544"/>
    <cellStyle name="_Tenaska Comparison 2 2 3" xfId="20545"/>
    <cellStyle name="_Tenaska Comparison 2 2 3 2" xfId="20546"/>
    <cellStyle name="_Tenaska Comparison 2 2 4" xfId="20547"/>
    <cellStyle name="_Tenaska Comparison 2 2 4 2" xfId="20548"/>
    <cellStyle name="_Tenaska Comparison 2 2 5" xfId="20549"/>
    <cellStyle name="_Tenaska Comparison 2 3" xfId="20550"/>
    <cellStyle name="_Tenaska Comparison 2 3 2" xfId="20551"/>
    <cellStyle name="_Tenaska Comparison 2 3 2 2" xfId="20552"/>
    <cellStyle name="_Tenaska Comparison 2 3 3" xfId="20553"/>
    <cellStyle name="_Tenaska Comparison 2 3 4" xfId="20554"/>
    <cellStyle name="_Tenaska Comparison 2 4" xfId="20555"/>
    <cellStyle name="_Tenaska Comparison 2 4 2" xfId="20556"/>
    <cellStyle name="_Tenaska Comparison 2 4 2 2" xfId="20557"/>
    <cellStyle name="_Tenaska Comparison 2 4 3" xfId="20558"/>
    <cellStyle name="_Tenaska Comparison 2 5" xfId="20559"/>
    <cellStyle name="_Tenaska Comparison 2 5 2" xfId="20560"/>
    <cellStyle name="_Tenaska Comparison 2 6" xfId="20561"/>
    <cellStyle name="_Tenaska Comparison 2 6 2" xfId="20562"/>
    <cellStyle name="_Tenaska Comparison 2 7" xfId="20563"/>
    <cellStyle name="_Tenaska Comparison 3" xfId="3393"/>
    <cellStyle name="_Tenaska Comparison 3 2" xfId="20564"/>
    <cellStyle name="_Tenaska Comparison 3 2 2" xfId="20565"/>
    <cellStyle name="_Tenaska Comparison 3 2 2 2" xfId="20566"/>
    <cellStyle name="_Tenaska Comparison 3 2 3" xfId="20567"/>
    <cellStyle name="_Tenaska Comparison 3 2 4" xfId="20568"/>
    <cellStyle name="_Tenaska Comparison 3 3" xfId="20569"/>
    <cellStyle name="_Tenaska Comparison 3 3 2" xfId="20570"/>
    <cellStyle name="_Tenaska Comparison 3 3 2 2" xfId="20571"/>
    <cellStyle name="_Tenaska Comparison 3 3 3" xfId="20572"/>
    <cellStyle name="_Tenaska Comparison 3 4" xfId="20573"/>
    <cellStyle name="_Tenaska Comparison 3 4 2" xfId="20574"/>
    <cellStyle name="_Tenaska Comparison 3 5" xfId="20575"/>
    <cellStyle name="_Tenaska Comparison 3 5 2" xfId="20576"/>
    <cellStyle name="_Tenaska Comparison 3 6" xfId="20577"/>
    <cellStyle name="_Tenaska Comparison 4" xfId="3394"/>
    <cellStyle name="_Tenaska Comparison 4 2" xfId="3395"/>
    <cellStyle name="_Tenaska Comparison 4 2 2" xfId="20578"/>
    <cellStyle name="_Tenaska Comparison 4 2 2 2" xfId="20579"/>
    <cellStyle name="_Tenaska Comparison 4 2 2 2 2" xfId="20580"/>
    <cellStyle name="_Tenaska Comparison 4 2 3" xfId="20581"/>
    <cellStyle name="_Tenaska Comparison 4 2 3 2" xfId="20582"/>
    <cellStyle name="_Tenaska Comparison 4 2 4" xfId="20583"/>
    <cellStyle name="_Tenaska Comparison 4 2 4 2" xfId="20584"/>
    <cellStyle name="_Tenaska Comparison 4 2 5" xfId="20585"/>
    <cellStyle name="_Tenaska Comparison 4 3" xfId="20586"/>
    <cellStyle name="_Tenaska Comparison 4 3 2" xfId="20587"/>
    <cellStyle name="_Tenaska Comparison 4 3 2 2" xfId="20588"/>
    <cellStyle name="_Tenaska Comparison 4 3 3" xfId="20589"/>
    <cellStyle name="_Tenaska Comparison 4 4" xfId="20590"/>
    <cellStyle name="_Tenaska Comparison 4 4 2" xfId="20591"/>
    <cellStyle name="_Tenaska Comparison 4 4 2 2" xfId="20592"/>
    <cellStyle name="_Tenaska Comparison 4 4 3" xfId="20593"/>
    <cellStyle name="_Tenaska Comparison 4 5" xfId="20594"/>
    <cellStyle name="_Tenaska Comparison 4 5 2" xfId="20595"/>
    <cellStyle name="_Tenaska Comparison 4 6" xfId="20596"/>
    <cellStyle name="_Tenaska Comparison 4 6 2" xfId="20597"/>
    <cellStyle name="_Tenaska Comparison 4 7" xfId="20598"/>
    <cellStyle name="_Tenaska Comparison 5" xfId="3396"/>
    <cellStyle name="_Tenaska Comparison 5 2" xfId="3397"/>
    <cellStyle name="_Tenaska Comparison 5 2 2" xfId="20599"/>
    <cellStyle name="_Tenaska Comparison 5 2 2 2" xfId="20600"/>
    <cellStyle name="_Tenaska Comparison 5 2 2 2 2" xfId="20601"/>
    <cellStyle name="_Tenaska Comparison 5 2 3" xfId="20602"/>
    <cellStyle name="_Tenaska Comparison 5 2 3 2" xfId="20603"/>
    <cellStyle name="_Tenaska Comparison 5 2 4" xfId="20604"/>
    <cellStyle name="_Tenaska Comparison 5 2 4 2" xfId="20605"/>
    <cellStyle name="_Tenaska Comparison 5 2 5" xfId="20606"/>
    <cellStyle name="_Tenaska Comparison 5 3" xfId="20607"/>
    <cellStyle name="_Tenaska Comparison 5 3 2" xfId="20608"/>
    <cellStyle name="_Tenaska Comparison 5 3 2 2" xfId="20609"/>
    <cellStyle name="_Tenaska Comparison 5 3 3" xfId="20610"/>
    <cellStyle name="_Tenaska Comparison 5 4" xfId="20611"/>
    <cellStyle name="_Tenaska Comparison 5 4 2" xfId="20612"/>
    <cellStyle name="_Tenaska Comparison 5 4 2 2" xfId="20613"/>
    <cellStyle name="_Tenaska Comparison 5 4 3" xfId="20614"/>
    <cellStyle name="_Tenaska Comparison 5 5" xfId="20615"/>
    <cellStyle name="_Tenaska Comparison 5 5 2" xfId="20616"/>
    <cellStyle name="_Tenaska Comparison 5 6" xfId="20617"/>
    <cellStyle name="_Tenaska Comparison 5 6 2" xfId="20618"/>
    <cellStyle name="_Tenaska Comparison 6" xfId="3398"/>
    <cellStyle name="_Tenaska Comparison 6 2" xfId="20619"/>
    <cellStyle name="_Tenaska Comparison 6 2 2" xfId="20620"/>
    <cellStyle name="_Tenaska Comparison 6 2 2 2" xfId="20621"/>
    <cellStyle name="_Tenaska Comparison 6 2 2 2 2" xfId="20622"/>
    <cellStyle name="_Tenaska Comparison 6 2 3" xfId="20623"/>
    <cellStyle name="_Tenaska Comparison 6 2 3 2" xfId="20624"/>
    <cellStyle name="_Tenaska Comparison 6 2 4" xfId="20625"/>
    <cellStyle name="_Tenaska Comparison 6 2 4 2" xfId="20626"/>
    <cellStyle name="_Tenaska Comparison 6 2 5" xfId="20627"/>
    <cellStyle name="_Tenaska Comparison 6 3" xfId="20628"/>
    <cellStyle name="_Tenaska Comparison 6 3 2" xfId="20629"/>
    <cellStyle name="_Tenaska Comparison 6 3 2 2" xfId="20630"/>
    <cellStyle name="_Tenaska Comparison 6 4" xfId="20631"/>
    <cellStyle name="_Tenaska Comparison 6 4 2" xfId="20632"/>
    <cellStyle name="_Tenaska Comparison 6 5" xfId="20633"/>
    <cellStyle name="_Tenaska Comparison 6 5 2" xfId="20634"/>
    <cellStyle name="_Tenaska Comparison 7" xfId="3399"/>
    <cellStyle name="_Tenaska Comparison 7 2" xfId="3400"/>
    <cellStyle name="_Tenaska Comparison 7 2 2" xfId="20635"/>
    <cellStyle name="_Tenaska Comparison 7 2 2 2" xfId="20636"/>
    <cellStyle name="_Tenaska Comparison 7 3" xfId="20637"/>
    <cellStyle name="_Tenaska Comparison 7 3 2" xfId="20638"/>
    <cellStyle name="_Tenaska Comparison 7 4" xfId="20639"/>
    <cellStyle name="_Tenaska Comparison 7 4 2" xfId="20640"/>
    <cellStyle name="_Tenaska Comparison 8" xfId="3401"/>
    <cellStyle name="_Tenaska Comparison 8 2" xfId="3402"/>
    <cellStyle name="_Tenaska Comparison 8 2 2" xfId="20641"/>
    <cellStyle name="_Tenaska Comparison 8 3" xfId="20642"/>
    <cellStyle name="_Tenaska Comparison 9" xfId="20643"/>
    <cellStyle name="_Tenaska Comparison 9 2" xfId="20644"/>
    <cellStyle name="_Tenaska Comparison 9 2 2" xfId="20645"/>
    <cellStyle name="_Tenaska Comparison 9 3" xfId="20646"/>
    <cellStyle name="_Tenaska Comparison_(C) WHE Proforma with ITC cash grant 10 Yr Amort_for deferral_102809" xfId="3403"/>
    <cellStyle name="_Tenaska Comparison_(C) WHE Proforma with ITC cash grant 10 Yr Amort_for deferral_102809 2" xfId="3404"/>
    <cellStyle name="_Tenaska Comparison_(C) WHE Proforma with ITC cash grant 10 Yr Amort_for deferral_102809 2 2" xfId="20647"/>
    <cellStyle name="_Tenaska Comparison_(C) WHE Proforma with ITC cash grant 10 Yr Amort_for deferral_102809 2 2 2" xfId="20648"/>
    <cellStyle name="_Tenaska Comparison_(C) WHE Proforma with ITC cash grant 10 Yr Amort_for deferral_102809 2 2 2 2" xfId="20649"/>
    <cellStyle name="_Tenaska Comparison_(C) WHE Proforma with ITC cash grant 10 Yr Amort_for deferral_102809 2 2 3" xfId="20650"/>
    <cellStyle name="_Tenaska Comparison_(C) WHE Proforma with ITC cash grant 10 Yr Amort_for deferral_102809 2 3" xfId="20651"/>
    <cellStyle name="_Tenaska Comparison_(C) WHE Proforma with ITC cash grant 10 Yr Amort_for deferral_102809 2 3 2" xfId="20652"/>
    <cellStyle name="_Tenaska Comparison_(C) WHE Proforma with ITC cash grant 10 Yr Amort_for deferral_102809 2 4" xfId="20653"/>
    <cellStyle name="_Tenaska Comparison_(C) WHE Proforma with ITC cash grant 10 Yr Amort_for deferral_102809 2 4 2" xfId="20654"/>
    <cellStyle name="_Tenaska Comparison_(C) WHE Proforma with ITC cash grant 10 Yr Amort_for deferral_102809 2 5" xfId="20655"/>
    <cellStyle name="_Tenaska Comparison_(C) WHE Proforma with ITC cash grant 10 Yr Amort_for deferral_102809 3" xfId="20656"/>
    <cellStyle name="_Tenaska Comparison_(C) WHE Proforma with ITC cash grant 10 Yr Amort_for deferral_102809 3 2" xfId="20657"/>
    <cellStyle name="_Tenaska Comparison_(C) WHE Proforma with ITC cash grant 10 Yr Amort_for deferral_102809 3 2 2" xfId="20658"/>
    <cellStyle name="_Tenaska Comparison_(C) WHE Proforma with ITC cash grant 10 Yr Amort_for deferral_102809 3 3" xfId="20659"/>
    <cellStyle name="_Tenaska Comparison_(C) WHE Proforma with ITC cash grant 10 Yr Amort_for deferral_102809 3 4" xfId="20660"/>
    <cellStyle name="_Tenaska Comparison_(C) WHE Proforma with ITC cash grant 10 Yr Amort_for deferral_102809 4" xfId="20661"/>
    <cellStyle name="_Tenaska Comparison_(C) WHE Proforma with ITC cash grant 10 Yr Amort_for deferral_102809 4 2" xfId="20662"/>
    <cellStyle name="_Tenaska Comparison_(C) WHE Proforma with ITC cash grant 10 Yr Amort_for deferral_102809 4 2 2" xfId="20663"/>
    <cellStyle name="_Tenaska Comparison_(C) WHE Proforma with ITC cash grant 10 Yr Amort_for deferral_102809 4 3" xfId="20664"/>
    <cellStyle name="_Tenaska Comparison_(C) WHE Proforma with ITC cash grant 10 Yr Amort_for deferral_102809 5" xfId="20665"/>
    <cellStyle name="_Tenaska Comparison_(C) WHE Proforma with ITC cash grant 10 Yr Amort_for deferral_102809 5 2" xfId="20666"/>
    <cellStyle name="_Tenaska Comparison_(C) WHE Proforma with ITC cash grant 10 Yr Amort_for deferral_102809 6" xfId="20667"/>
    <cellStyle name="_Tenaska Comparison_(C) WHE Proforma with ITC cash grant 10 Yr Amort_for deferral_102809 6 2" xfId="20668"/>
    <cellStyle name="_Tenaska Comparison_(C) WHE Proforma with ITC cash grant 10 Yr Amort_for deferral_102809 7" xfId="20669"/>
    <cellStyle name="_Tenaska Comparison_(C) WHE Proforma with ITC cash grant 10 Yr Amort_for deferral_102809_16.07E Wild Horse Wind Expansionwrkingfile" xfId="3405"/>
    <cellStyle name="_Tenaska Comparison_(C) WHE Proforma with ITC cash grant 10 Yr Amort_for deferral_102809_16.07E Wild Horse Wind Expansionwrkingfile 2" xfId="3406"/>
    <cellStyle name="_Tenaska Comparison_(C) WHE Proforma with ITC cash grant 10 Yr Amort_for deferral_102809_16.07E Wild Horse Wind Expansionwrkingfile 2 2" xfId="20670"/>
    <cellStyle name="_Tenaska Comparison_(C) WHE Proforma with ITC cash grant 10 Yr Amort_for deferral_102809_16.07E Wild Horse Wind Expansionwrkingfile 2 2 2" xfId="20671"/>
    <cellStyle name="_Tenaska Comparison_(C) WHE Proforma with ITC cash grant 10 Yr Amort_for deferral_102809_16.07E Wild Horse Wind Expansionwrkingfile 2 2 2 2" xfId="20672"/>
    <cellStyle name="_Tenaska Comparison_(C) WHE Proforma with ITC cash grant 10 Yr Amort_for deferral_102809_16.07E Wild Horse Wind Expansionwrkingfile 2 2 3" xfId="20673"/>
    <cellStyle name="_Tenaska Comparison_(C) WHE Proforma with ITC cash grant 10 Yr Amort_for deferral_102809_16.07E Wild Horse Wind Expansionwrkingfile 2 3" xfId="20674"/>
    <cellStyle name="_Tenaska Comparison_(C) WHE Proforma with ITC cash grant 10 Yr Amort_for deferral_102809_16.07E Wild Horse Wind Expansionwrkingfile 2 3 2" xfId="20675"/>
    <cellStyle name="_Tenaska Comparison_(C) WHE Proforma with ITC cash grant 10 Yr Amort_for deferral_102809_16.07E Wild Horse Wind Expansionwrkingfile 2 4" xfId="20676"/>
    <cellStyle name="_Tenaska Comparison_(C) WHE Proforma with ITC cash grant 10 Yr Amort_for deferral_102809_16.07E Wild Horse Wind Expansionwrkingfile 2 4 2" xfId="20677"/>
    <cellStyle name="_Tenaska Comparison_(C) WHE Proforma with ITC cash grant 10 Yr Amort_for deferral_102809_16.07E Wild Horse Wind Expansionwrkingfile 2 5" xfId="20678"/>
    <cellStyle name="_Tenaska Comparison_(C) WHE Proforma with ITC cash grant 10 Yr Amort_for deferral_102809_16.07E Wild Horse Wind Expansionwrkingfile 3" xfId="20679"/>
    <cellStyle name="_Tenaska Comparison_(C) WHE Proforma with ITC cash grant 10 Yr Amort_for deferral_102809_16.07E Wild Horse Wind Expansionwrkingfile 3 2" xfId="20680"/>
    <cellStyle name="_Tenaska Comparison_(C) WHE Proforma with ITC cash grant 10 Yr Amort_for deferral_102809_16.07E Wild Horse Wind Expansionwrkingfile 3 2 2" xfId="20681"/>
    <cellStyle name="_Tenaska Comparison_(C) WHE Proforma with ITC cash grant 10 Yr Amort_for deferral_102809_16.07E Wild Horse Wind Expansionwrkingfile 3 3" xfId="20682"/>
    <cellStyle name="_Tenaska Comparison_(C) WHE Proforma with ITC cash grant 10 Yr Amort_for deferral_102809_16.07E Wild Horse Wind Expansionwrkingfile 3 4" xfId="20683"/>
    <cellStyle name="_Tenaska Comparison_(C) WHE Proforma with ITC cash grant 10 Yr Amort_for deferral_102809_16.07E Wild Horse Wind Expansionwrkingfile 4" xfId="20684"/>
    <cellStyle name="_Tenaska Comparison_(C) WHE Proforma with ITC cash grant 10 Yr Amort_for deferral_102809_16.07E Wild Horse Wind Expansionwrkingfile 4 2" xfId="20685"/>
    <cellStyle name="_Tenaska Comparison_(C) WHE Proforma with ITC cash grant 10 Yr Amort_for deferral_102809_16.07E Wild Horse Wind Expansionwrkingfile 4 2 2" xfId="20686"/>
    <cellStyle name="_Tenaska Comparison_(C) WHE Proforma with ITC cash grant 10 Yr Amort_for deferral_102809_16.07E Wild Horse Wind Expansionwrkingfile 4 3" xfId="20687"/>
    <cellStyle name="_Tenaska Comparison_(C) WHE Proforma with ITC cash grant 10 Yr Amort_for deferral_102809_16.07E Wild Horse Wind Expansionwrkingfile 5" xfId="20688"/>
    <cellStyle name="_Tenaska Comparison_(C) WHE Proforma with ITC cash grant 10 Yr Amort_for deferral_102809_16.07E Wild Horse Wind Expansionwrkingfile 5 2" xfId="20689"/>
    <cellStyle name="_Tenaska Comparison_(C) WHE Proforma with ITC cash grant 10 Yr Amort_for deferral_102809_16.07E Wild Horse Wind Expansionwrkingfile 6" xfId="20690"/>
    <cellStyle name="_Tenaska Comparison_(C) WHE Proforma with ITC cash grant 10 Yr Amort_for deferral_102809_16.07E Wild Horse Wind Expansionwrkingfile 6 2" xfId="20691"/>
    <cellStyle name="_Tenaska Comparison_(C) WHE Proforma with ITC cash grant 10 Yr Amort_for deferral_102809_16.07E Wild Horse Wind Expansionwrkingfile 7" xfId="20692"/>
    <cellStyle name="_Tenaska Comparison_(C) WHE Proforma with ITC cash grant 10 Yr Amort_for deferral_102809_16.07E Wild Horse Wind Expansionwrkingfile SF" xfId="3407"/>
    <cellStyle name="_Tenaska Comparison_(C) WHE Proforma with ITC cash grant 10 Yr Amort_for deferral_102809_16.07E Wild Horse Wind Expansionwrkingfile SF 2" xfId="3408"/>
    <cellStyle name="_Tenaska Comparison_(C) WHE Proforma with ITC cash grant 10 Yr Amort_for deferral_102809_16.07E Wild Horse Wind Expansionwrkingfile SF 2 2" xfId="20693"/>
    <cellStyle name="_Tenaska Comparison_(C) WHE Proforma with ITC cash grant 10 Yr Amort_for deferral_102809_16.07E Wild Horse Wind Expansionwrkingfile SF 2 2 2" xfId="20694"/>
    <cellStyle name="_Tenaska Comparison_(C) WHE Proforma with ITC cash grant 10 Yr Amort_for deferral_102809_16.07E Wild Horse Wind Expansionwrkingfile SF 2 2 2 2" xfId="20695"/>
    <cellStyle name="_Tenaska Comparison_(C) WHE Proforma with ITC cash grant 10 Yr Amort_for deferral_102809_16.07E Wild Horse Wind Expansionwrkingfile SF 2 2 3" xfId="20696"/>
    <cellStyle name="_Tenaska Comparison_(C) WHE Proforma with ITC cash grant 10 Yr Amort_for deferral_102809_16.07E Wild Horse Wind Expansionwrkingfile SF 2 3" xfId="20697"/>
    <cellStyle name="_Tenaska Comparison_(C) WHE Proforma with ITC cash grant 10 Yr Amort_for deferral_102809_16.07E Wild Horse Wind Expansionwrkingfile SF 2 3 2" xfId="20698"/>
    <cellStyle name="_Tenaska Comparison_(C) WHE Proforma with ITC cash grant 10 Yr Amort_for deferral_102809_16.07E Wild Horse Wind Expansionwrkingfile SF 2 4" xfId="20699"/>
    <cellStyle name="_Tenaska Comparison_(C) WHE Proforma with ITC cash grant 10 Yr Amort_for deferral_102809_16.07E Wild Horse Wind Expansionwrkingfile SF 2 4 2" xfId="20700"/>
    <cellStyle name="_Tenaska Comparison_(C) WHE Proforma with ITC cash grant 10 Yr Amort_for deferral_102809_16.07E Wild Horse Wind Expansionwrkingfile SF 2 5" xfId="20701"/>
    <cellStyle name="_Tenaska Comparison_(C) WHE Proforma with ITC cash grant 10 Yr Amort_for deferral_102809_16.07E Wild Horse Wind Expansionwrkingfile SF 3" xfId="20702"/>
    <cellStyle name="_Tenaska Comparison_(C) WHE Proforma with ITC cash grant 10 Yr Amort_for deferral_102809_16.07E Wild Horse Wind Expansionwrkingfile SF 3 2" xfId="20703"/>
    <cellStyle name="_Tenaska Comparison_(C) WHE Proforma with ITC cash grant 10 Yr Amort_for deferral_102809_16.07E Wild Horse Wind Expansionwrkingfile SF 3 2 2" xfId="20704"/>
    <cellStyle name="_Tenaska Comparison_(C) WHE Proforma with ITC cash grant 10 Yr Amort_for deferral_102809_16.07E Wild Horse Wind Expansionwrkingfile SF 3 3" xfId="20705"/>
    <cellStyle name="_Tenaska Comparison_(C) WHE Proforma with ITC cash grant 10 Yr Amort_for deferral_102809_16.07E Wild Horse Wind Expansionwrkingfile SF 3 4" xfId="20706"/>
    <cellStyle name="_Tenaska Comparison_(C) WHE Proforma with ITC cash grant 10 Yr Amort_for deferral_102809_16.07E Wild Horse Wind Expansionwrkingfile SF 4" xfId="20707"/>
    <cellStyle name="_Tenaska Comparison_(C) WHE Proforma with ITC cash grant 10 Yr Amort_for deferral_102809_16.07E Wild Horse Wind Expansionwrkingfile SF 4 2" xfId="20708"/>
    <cellStyle name="_Tenaska Comparison_(C) WHE Proforma with ITC cash grant 10 Yr Amort_for deferral_102809_16.07E Wild Horse Wind Expansionwrkingfile SF 4 2 2" xfId="20709"/>
    <cellStyle name="_Tenaska Comparison_(C) WHE Proforma with ITC cash grant 10 Yr Amort_for deferral_102809_16.07E Wild Horse Wind Expansionwrkingfile SF 4 3" xfId="20710"/>
    <cellStyle name="_Tenaska Comparison_(C) WHE Proforma with ITC cash grant 10 Yr Amort_for deferral_102809_16.07E Wild Horse Wind Expansionwrkingfile SF 5" xfId="20711"/>
    <cellStyle name="_Tenaska Comparison_(C) WHE Proforma with ITC cash grant 10 Yr Amort_for deferral_102809_16.07E Wild Horse Wind Expansionwrkingfile SF 5 2" xfId="20712"/>
    <cellStyle name="_Tenaska Comparison_(C) WHE Proforma with ITC cash grant 10 Yr Amort_for deferral_102809_16.07E Wild Horse Wind Expansionwrkingfile SF 6" xfId="20713"/>
    <cellStyle name="_Tenaska Comparison_(C) WHE Proforma with ITC cash grant 10 Yr Amort_for deferral_102809_16.07E Wild Horse Wind Expansionwrkingfile SF 6 2" xfId="20714"/>
    <cellStyle name="_Tenaska Comparison_(C) WHE Proforma with ITC cash grant 10 Yr Amort_for deferral_102809_16.07E Wild Horse Wind Expansionwrkingfile SF 7" xfId="20715"/>
    <cellStyle name="_Tenaska Comparison_(C) WHE Proforma with ITC cash grant 10 Yr Amort_for deferral_102809_16.07E Wild Horse Wind Expansionwrkingfile SF_DEM-WP(C) ENERG10C--ctn Mid-C_042010 2010GRC" xfId="3409"/>
    <cellStyle name="_Tenaska Comparison_(C) WHE Proforma with ITC cash grant 10 Yr Amort_for deferral_102809_16.07E Wild Horse Wind Expansionwrkingfile SF_DEM-WP(C) ENERG10C--ctn Mid-C_042010 2010GRC 2" xfId="20716"/>
    <cellStyle name="_Tenaska Comparison_(C) WHE Proforma with ITC cash grant 10 Yr Amort_for deferral_102809_16.07E Wild Horse Wind Expansionwrkingfile_DEM-WP(C) ENERG10C--ctn Mid-C_042010 2010GRC" xfId="3410"/>
    <cellStyle name="_Tenaska Comparison_(C) WHE Proforma with ITC cash grant 10 Yr Amort_for deferral_102809_16.07E Wild Horse Wind Expansionwrkingfile_DEM-WP(C) ENERG10C--ctn Mid-C_042010 2010GRC 2" xfId="20717"/>
    <cellStyle name="_Tenaska Comparison_(C) WHE Proforma with ITC cash grant 10 Yr Amort_for deferral_102809_16.37E Wild Horse Expansion DeferralRevwrkingfile SF" xfId="3411"/>
    <cellStyle name="_Tenaska Comparison_(C) WHE Proforma with ITC cash grant 10 Yr Amort_for deferral_102809_16.37E Wild Horse Expansion DeferralRevwrkingfile SF 2" xfId="3412"/>
    <cellStyle name="_Tenaska Comparison_(C) WHE Proforma with ITC cash grant 10 Yr Amort_for deferral_102809_16.37E Wild Horse Expansion DeferralRevwrkingfile SF 2 2" xfId="20718"/>
    <cellStyle name="_Tenaska Comparison_(C) WHE Proforma with ITC cash grant 10 Yr Amort_for deferral_102809_16.37E Wild Horse Expansion DeferralRevwrkingfile SF 2 2 2" xfId="20719"/>
    <cellStyle name="_Tenaska Comparison_(C) WHE Proforma with ITC cash grant 10 Yr Amort_for deferral_102809_16.37E Wild Horse Expansion DeferralRevwrkingfile SF 2 2 2 2" xfId="20720"/>
    <cellStyle name="_Tenaska Comparison_(C) WHE Proforma with ITC cash grant 10 Yr Amort_for deferral_102809_16.37E Wild Horse Expansion DeferralRevwrkingfile SF 2 2 3" xfId="20721"/>
    <cellStyle name="_Tenaska Comparison_(C) WHE Proforma with ITC cash grant 10 Yr Amort_for deferral_102809_16.37E Wild Horse Expansion DeferralRevwrkingfile SF 2 3" xfId="20722"/>
    <cellStyle name="_Tenaska Comparison_(C) WHE Proforma with ITC cash grant 10 Yr Amort_for deferral_102809_16.37E Wild Horse Expansion DeferralRevwrkingfile SF 2 3 2" xfId="20723"/>
    <cellStyle name="_Tenaska Comparison_(C) WHE Proforma with ITC cash grant 10 Yr Amort_for deferral_102809_16.37E Wild Horse Expansion DeferralRevwrkingfile SF 2 4" xfId="20724"/>
    <cellStyle name="_Tenaska Comparison_(C) WHE Proforma with ITC cash grant 10 Yr Amort_for deferral_102809_16.37E Wild Horse Expansion DeferralRevwrkingfile SF 2 4 2" xfId="20725"/>
    <cellStyle name="_Tenaska Comparison_(C) WHE Proforma with ITC cash grant 10 Yr Amort_for deferral_102809_16.37E Wild Horse Expansion DeferralRevwrkingfile SF 2 5" xfId="20726"/>
    <cellStyle name="_Tenaska Comparison_(C) WHE Proforma with ITC cash grant 10 Yr Amort_for deferral_102809_16.37E Wild Horse Expansion DeferralRevwrkingfile SF 3" xfId="20727"/>
    <cellStyle name="_Tenaska Comparison_(C) WHE Proforma with ITC cash grant 10 Yr Amort_for deferral_102809_16.37E Wild Horse Expansion DeferralRevwrkingfile SF 3 2" xfId="20728"/>
    <cellStyle name="_Tenaska Comparison_(C) WHE Proforma with ITC cash grant 10 Yr Amort_for deferral_102809_16.37E Wild Horse Expansion DeferralRevwrkingfile SF 3 2 2" xfId="20729"/>
    <cellStyle name="_Tenaska Comparison_(C) WHE Proforma with ITC cash grant 10 Yr Amort_for deferral_102809_16.37E Wild Horse Expansion DeferralRevwrkingfile SF 3 3" xfId="20730"/>
    <cellStyle name="_Tenaska Comparison_(C) WHE Proforma with ITC cash grant 10 Yr Amort_for deferral_102809_16.37E Wild Horse Expansion DeferralRevwrkingfile SF 3 4" xfId="20731"/>
    <cellStyle name="_Tenaska Comparison_(C) WHE Proforma with ITC cash grant 10 Yr Amort_for deferral_102809_16.37E Wild Horse Expansion DeferralRevwrkingfile SF 4" xfId="20732"/>
    <cellStyle name="_Tenaska Comparison_(C) WHE Proforma with ITC cash grant 10 Yr Amort_for deferral_102809_16.37E Wild Horse Expansion DeferralRevwrkingfile SF 4 2" xfId="20733"/>
    <cellStyle name="_Tenaska Comparison_(C) WHE Proforma with ITC cash grant 10 Yr Amort_for deferral_102809_16.37E Wild Horse Expansion DeferralRevwrkingfile SF 4 2 2" xfId="20734"/>
    <cellStyle name="_Tenaska Comparison_(C) WHE Proforma with ITC cash grant 10 Yr Amort_for deferral_102809_16.37E Wild Horse Expansion DeferralRevwrkingfile SF 4 3" xfId="20735"/>
    <cellStyle name="_Tenaska Comparison_(C) WHE Proforma with ITC cash grant 10 Yr Amort_for deferral_102809_16.37E Wild Horse Expansion DeferralRevwrkingfile SF 5" xfId="20736"/>
    <cellStyle name="_Tenaska Comparison_(C) WHE Proforma with ITC cash grant 10 Yr Amort_for deferral_102809_16.37E Wild Horse Expansion DeferralRevwrkingfile SF 5 2" xfId="20737"/>
    <cellStyle name="_Tenaska Comparison_(C) WHE Proforma with ITC cash grant 10 Yr Amort_for deferral_102809_16.37E Wild Horse Expansion DeferralRevwrkingfile SF 6" xfId="20738"/>
    <cellStyle name="_Tenaska Comparison_(C) WHE Proforma with ITC cash grant 10 Yr Amort_for deferral_102809_16.37E Wild Horse Expansion DeferralRevwrkingfile SF 6 2" xfId="20739"/>
    <cellStyle name="_Tenaska Comparison_(C) WHE Proforma with ITC cash grant 10 Yr Amort_for deferral_102809_16.37E Wild Horse Expansion DeferralRevwrkingfile SF 7" xfId="20740"/>
    <cellStyle name="_Tenaska Comparison_(C) WHE Proforma with ITC cash grant 10 Yr Amort_for deferral_102809_16.37E Wild Horse Expansion DeferralRevwrkingfile SF_DEM-WP(C) ENERG10C--ctn Mid-C_042010 2010GRC" xfId="3413"/>
    <cellStyle name="_Tenaska Comparison_(C) WHE Proforma with ITC cash grant 10 Yr Amort_for deferral_102809_16.37E Wild Horse Expansion DeferralRevwrkingfile SF_DEM-WP(C) ENERG10C--ctn Mid-C_042010 2010GRC 2" xfId="20741"/>
    <cellStyle name="_Tenaska Comparison_(C) WHE Proforma with ITC cash grant 10 Yr Amort_for deferral_102809_DEM-WP(C) ENERG10C--ctn Mid-C_042010 2010GRC" xfId="3414"/>
    <cellStyle name="_Tenaska Comparison_(C) WHE Proforma with ITC cash grant 10 Yr Amort_for deferral_102809_DEM-WP(C) ENERG10C--ctn Mid-C_042010 2010GRC 2" xfId="20742"/>
    <cellStyle name="_Tenaska Comparison_(C) WHE Proforma with ITC cash grant 10 Yr Amort_for rebuttal_120709" xfId="3415"/>
    <cellStyle name="_Tenaska Comparison_(C) WHE Proforma with ITC cash grant 10 Yr Amort_for rebuttal_120709 2" xfId="3416"/>
    <cellStyle name="_Tenaska Comparison_(C) WHE Proforma with ITC cash grant 10 Yr Amort_for rebuttal_120709 2 2" xfId="20743"/>
    <cellStyle name="_Tenaska Comparison_(C) WHE Proforma with ITC cash grant 10 Yr Amort_for rebuttal_120709 2 2 2" xfId="20744"/>
    <cellStyle name="_Tenaska Comparison_(C) WHE Proforma with ITC cash grant 10 Yr Amort_for rebuttal_120709 2 2 2 2" xfId="20745"/>
    <cellStyle name="_Tenaska Comparison_(C) WHE Proforma with ITC cash grant 10 Yr Amort_for rebuttal_120709 2 2 3" xfId="20746"/>
    <cellStyle name="_Tenaska Comparison_(C) WHE Proforma with ITC cash grant 10 Yr Amort_for rebuttal_120709 2 3" xfId="20747"/>
    <cellStyle name="_Tenaska Comparison_(C) WHE Proforma with ITC cash grant 10 Yr Amort_for rebuttal_120709 2 3 2" xfId="20748"/>
    <cellStyle name="_Tenaska Comparison_(C) WHE Proforma with ITC cash grant 10 Yr Amort_for rebuttal_120709 2 4" xfId="20749"/>
    <cellStyle name="_Tenaska Comparison_(C) WHE Proforma with ITC cash grant 10 Yr Amort_for rebuttal_120709 2 4 2" xfId="20750"/>
    <cellStyle name="_Tenaska Comparison_(C) WHE Proforma with ITC cash grant 10 Yr Amort_for rebuttal_120709 2 5" xfId="20751"/>
    <cellStyle name="_Tenaska Comparison_(C) WHE Proforma with ITC cash grant 10 Yr Amort_for rebuttal_120709 3" xfId="20752"/>
    <cellStyle name="_Tenaska Comparison_(C) WHE Proforma with ITC cash grant 10 Yr Amort_for rebuttal_120709 3 2" xfId="20753"/>
    <cellStyle name="_Tenaska Comparison_(C) WHE Proforma with ITC cash grant 10 Yr Amort_for rebuttal_120709 3 2 2" xfId="20754"/>
    <cellStyle name="_Tenaska Comparison_(C) WHE Proforma with ITC cash grant 10 Yr Amort_for rebuttal_120709 3 3" xfId="20755"/>
    <cellStyle name="_Tenaska Comparison_(C) WHE Proforma with ITC cash grant 10 Yr Amort_for rebuttal_120709 4" xfId="20756"/>
    <cellStyle name="_Tenaska Comparison_(C) WHE Proforma with ITC cash grant 10 Yr Amort_for rebuttal_120709 4 2" xfId="20757"/>
    <cellStyle name="_Tenaska Comparison_(C) WHE Proforma with ITC cash grant 10 Yr Amort_for rebuttal_120709 4 2 2" xfId="20758"/>
    <cellStyle name="_Tenaska Comparison_(C) WHE Proforma with ITC cash grant 10 Yr Amort_for rebuttal_120709 4 3" xfId="20759"/>
    <cellStyle name="_Tenaska Comparison_(C) WHE Proforma with ITC cash grant 10 Yr Amort_for rebuttal_120709 5" xfId="20760"/>
    <cellStyle name="_Tenaska Comparison_(C) WHE Proforma with ITC cash grant 10 Yr Amort_for rebuttal_120709 5 2" xfId="20761"/>
    <cellStyle name="_Tenaska Comparison_(C) WHE Proforma with ITC cash grant 10 Yr Amort_for rebuttal_120709 6" xfId="20762"/>
    <cellStyle name="_Tenaska Comparison_(C) WHE Proforma with ITC cash grant 10 Yr Amort_for rebuttal_120709 6 2" xfId="20763"/>
    <cellStyle name="_Tenaska Comparison_(C) WHE Proforma with ITC cash grant 10 Yr Amort_for rebuttal_120709 7" xfId="20764"/>
    <cellStyle name="_Tenaska Comparison_(C) WHE Proforma with ITC cash grant 10 Yr Amort_for rebuttal_120709_DEM-WP(C) ENERG10C--ctn Mid-C_042010 2010GRC" xfId="3417"/>
    <cellStyle name="_Tenaska Comparison_(C) WHE Proforma with ITC cash grant 10 Yr Amort_for rebuttal_120709_DEM-WP(C) ENERG10C--ctn Mid-C_042010 2010GRC 2" xfId="20765"/>
    <cellStyle name="_Tenaska Comparison_04.07E Wild Horse Wind Expansion" xfId="3418"/>
    <cellStyle name="_Tenaska Comparison_04.07E Wild Horse Wind Expansion 2" xfId="3419"/>
    <cellStyle name="_Tenaska Comparison_04.07E Wild Horse Wind Expansion 2 2" xfId="20766"/>
    <cellStyle name="_Tenaska Comparison_04.07E Wild Horse Wind Expansion 2 2 2" xfId="20767"/>
    <cellStyle name="_Tenaska Comparison_04.07E Wild Horse Wind Expansion 2 2 2 2" xfId="20768"/>
    <cellStyle name="_Tenaska Comparison_04.07E Wild Horse Wind Expansion 2 2 3" xfId="20769"/>
    <cellStyle name="_Tenaska Comparison_04.07E Wild Horse Wind Expansion 2 3" xfId="20770"/>
    <cellStyle name="_Tenaska Comparison_04.07E Wild Horse Wind Expansion 2 3 2" xfId="20771"/>
    <cellStyle name="_Tenaska Comparison_04.07E Wild Horse Wind Expansion 2 4" xfId="20772"/>
    <cellStyle name="_Tenaska Comparison_04.07E Wild Horse Wind Expansion 2 4 2" xfId="20773"/>
    <cellStyle name="_Tenaska Comparison_04.07E Wild Horse Wind Expansion 2 5" xfId="20774"/>
    <cellStyle name="_Tenaska Comparison_04.07E Wild Horse Wind Expansion 3" xfId="20775"/>
    <cellStyle name="_Tenaska Comparison_04.07E Wild Horse Wind Expansion 3 2" xfId="20776"/>
    <cellStyle name="_Tenaska Comparison_04.07E Wild Horse Wind Expansion 3 2 2" xfId="20777"/>
    <cellStyle name="_Tenaska Comparison_04.07E Wild Horse Wind Expansion 3 3" xfId="20778"/>
    <cellStyle name="_Tenaska Comparison_04.07E Wild Horse Wind Expansion 3 4" xfId="20779"/>
    <cellStyle name="_Tenaska Comparison_04.07E Wild Horse Wind Expansion 4" xfId="20780"/>
    <cellStyle name="_Tenaska Comparison_04.07E Wild Horse Wind Expansion 4 2" xfId="20781"/>
    <cellStyle name="_Tenaska Comparison_04.07E Wild Horse Wind Expansion 4 2 2" xfId="20782"/>
    <cellStyle name="_Tenaska Comparison_04.07E Wild Horse Wind Expansion 4 3" xfId="20783"/>
    <cellStyle name="_Tenaska Comparison_04.07E Wild Horse Wind Expansion 5" xfId="20784"/>
    <cellStyle name="_Tenaska Comparison_04.07E Wild Horse Wind Expansion 5 2" xfId="20785"/>
    <cellStyle name="_Tenaska Comparison_04.07E Wild Horse Wind Expansion 6" xfId="20786"/>
    <cellStyle name="_Tenaska Comparison_04.07E Wild Horse Wind Expansion 6 2" xfId="20787"/>
    <cellStyle name="_Tenaska Comparison_04.07E Wild Horse Wind Expansion 7" xfId="20788"/>
    <cellStyle name="_Tenaska Comparison_04.07E Wild Horse Wind Expansion_16.07E Wild Horse Wind Expansionwrkingfile" xfId="3420"/>
    <cellStyle name="_Tenaska Comparison_04.07E Wild Horse Wind Expansion_16.07E Wild Horse Wind Expansionwrkingfile 2" xfId="3421"/>
    <cellStyle name="_Tenaska Comparison_04.07E Wild Horse Wind Expansion_16.07E Wild Horse Wind Expansionwrkingfile 2 2" xfId="20789"/>
    <cellStyle name="_Tenaska Comparison_04.07E Wild Horse Wind Expansion_16.07E Wild Horse Wind Expansionwrkingfile 2 2 2" xfId="20790"/>
    <cellStyle name="_Tenaska Comparison_04.07E Wild Horse Wind Expansion_16.07E Wild Horse Wind Expansionwrkingfile 2 2 2 2" xfId="20791"/>
    <cellStyle name="_Tenaska Comparison_04.07E Wild Horse Wind Expansion_16.07E Wild Horse Wind Expansionwrkingfile 2 2 3" xfId="20792"/>
    <cellStyle name="_Tenaska Comparison_04.07E Wild Horse Wind Expansion_16.07E Wild Horse Wind Expansionwrkingfile 2 3" xfId="20793"/>
    <cellStyle name="_Tenaska Comparison_04.07E Wild Horse Wind Expansion_16.07E Wild Horse Wind Expansionwrkingfile 2 3 2" xfId="20794"/>
    <cellStyle name="_Tenaska Comparison_04.07E Wild Horse Wind Expansion_16.07E Wild Horse Wind Expansionwrkingfile 2 4" xfId="20795"/>
    <cellStyle name="_Tenaska Comparison_04.07E Wild Horse Wind Expansion_16.07E Wild Horse Wind Expansionwrkingfile 2 4 2" xfId="20796"/>
    <cellStyle name="_Tenaska Comparison_04.07E Wild Horse Wind Expansion_16.07E Wild Horse Wind Expansionwrkingfile 2 5" xfId="20797"/>
    <cellStyle name="_Tenaska Comparison_04.07E Wild Horse Wind Expansion_16.07E Wild Horse Wind Expansionwrkingfile 3" xfId="20798"/>
    <cellStyle name="_Tenaska Comparison_04.07E Wild Horse Wind Expansion_16.07E Wild Horse Wind Expansionwrkingfile 3 2" xfId="20799"/>
    <cellStyle name="_Tenaska Comparison_04.07E Wild Horse Wind Expansion_16.07E Wild Horse Wind Expansionwrkingfile 3 2 2" xfId="20800"/>
    <cellStyle name="_Tenaska Comparison_04.07E Wild Horse Wind Expansion_16.07E Wild Horse Wind Expansionwrkingfile 3 3" xfId="20801"/>
    <cellStyle name="_Tenaska Comparison_04.07E Wild Horse Wind Expansion_16.07E Wild Horse Wind Expansionwrkingfile 3 4" xfId="20802"/>
    <cellStyle name="_Tenaska Comparison_04.07E Wild Horse Wind Expansion_16.07E Wild Horse Wind Expansionwrkingfile 4" xfId="20803"/>
    <cellStyle name="_Tenaska Comparison_04.07E Wild Horse Wind Expansion_16.07E Wild Horse Wind Expansionwrkingfile 4 2" xfId="20804"/>
    <cellStyle name="_Tenaska Comparison_04.07E Wild Horse Wind Expansion_16.07E Wild Horse Wind Expansionwrkingfile 4 2 2" xfId="20805"/>
    <cellStyle name="_Tenaska Comparison_04.07E Wild Horse Wind Expansion_16.07E Wild Horse Wind Expansionwrkingfile 4 3" xfId="20806"/>
    <cellStyle name="_Tenaska Comparison_04.07E Wild Horse Wind Expansion_16.07E Wild Horse Wind Expansionwrkingfile 5" xfId="20807"/>
    <cellStyle name="_Tenaska Comparison_04.07E Wild Horse Wind Expansion_16.07E Wild Horse Wind Expansionwrkingfile 5 2" xfId="20808"/>
    <cellStyle name="_Tenaska Comparison_04.07E Wild Horse Wind Expansion_16.07E Wild Horse Wind Expansionwrkingfile 6" xfId="20809"/>
    <cellStyle name="_Tenaska Comparison_04.07E Wild Horse Wind Expansion_16.07E Wild Horse Wind Expansionwrkingfile 6 2" xfId="20810"/>
    <cellStyle name="_Tenaska Comparison_04.07E Wild Horse Wind Expansion_16.07E Wild Horse Wind Expansionwrkingfile 7" xfId="20811"/>
    <cellStyle name="_Tenaska Comparison_04.07E Wild Horse Wind Expansion_16.07E Wild Horse Wind Expansionwrkingfile SF" xfId="3422"/>
    <cellStyle name="_Tenaska Comparison_04.07E Wild Horse Wind Expansion_16.07E Wild Horse Wind Expansionwrkingfile SF 2" xfId="3423"/>
    <cellStyle name="_Tenaska Comparison_04.07E Wild Horse Wind Expansion_16.07E Wild Horse Wind Expansionwrkingfile SF 2 2" xfId="20812"/>
    <cellStyle name="_Tenaska Comparison_04.07E Wild Horse Wind Expansion_16.07E Wild Horse Wind Expansionwrkingfile SF 2 2 2" xfId="20813"/>
    <cellStyle name="_Tenaska Comparison_04.07E Wild Horse Wind Expansion_16.07E Wild Horse Wind Expansionwrkingfile SF 2 2 2 2" xfId="20814"/>
    <cellStyle name="_Tenaska Comparison_04.07E Wild Horse Wind Expansion_16.07E Wild Horse Wind Expansionwrkingfile SF 2 2 3" xfId="20815"/>
    <cellStyle name="_Tenaska Comparison_04.07E Wild Horse Wind Expansion_16.07E Wild Horse Wind Expansionwrkingfile SF 2 3" xfId="20816"/>
    <cellStyle name="_Tenaska Comparison_04.07E Wild Horse Wind Expansion_16.07E Wild Horse Wind Expansionwrkingfile SF 2 3 2" xfId="20817"/>
    <cellStyle name="_Tenaska Comparison_04.07E Wild Horse Wind Expansion_16.07E Wild Horse Wind Expansionwrkingfile SF 2 4" xfId="20818"/>
    <cellStyle name="_Tenaska Comparison_04.07E Wild Horse Wind Expansion_16.07E Wild Horse Wind Expansionwrkingfile SF 2 4 2" xfId="20819"/>
    <cellStyle name="_Tenaska Comparison_04.07E Wild Horse Wind Expansion_16.07E Wild Horse Wind Expansionwrkingfile SF 2 5" xfId="20820"/>
    <cellStyle name="_Tenaska Comparison_04.07E Wild Horse Wind Expansion_16.07E Wild Horse Wind Expansionwrkingfile SF 3" xfId="20821"/>
    <cellStyle name="_Tenaska Comparison_04.07E Wild Horse Wind Expansion_16.07E Wild Horse Wind Expansionwrkingfile SF 3 2" xfId="20822"/>
    <cellStyle name="_Tenaska Comparison_04.07E Wild Horse Wind Expansion_16.07E Wild Horse Wind Expansionwrkingfile SF 3 2 2" xfId="20823"/>
    <cellStyle name="_Tenaska Comparison_04.07E Wild Horse Wind Expansion_16.07E Wild Horse Wind Expansionwrkingfile SF 3 3" xfId="20824"/>
    <cellStyle name="_Tenaska Comparison_04.07E Wild Horse Wind Expansion_16.07E Wild Horse Wind Expansionwrkingfile SF 3 4" xfId="20825"/>
    <cellStyle name="_Tenaska Comparison_04.07E Wild Horse Wind Expansion_16.07E Wild Horse Wind Expansionwrkingfile SF 4" xfId="20826"/>
    <cellStyle name="_Tenaska Comparison_04.07E Wild Horse Wind Expansion_16.07E Wild Horse Wind Expansionwrkingfile SF 4 2" xfId="20827"/>
    <cellStyle name="_Tenaska Comparison_04.07E Wild Horse Wind Expansion_16.07E Wild Horse Wind Expansionwrkingfile SF 4 2 2" xfId="20828"/>
    <cellStyle name="_Tenaska Comparison_04.07E Wild Horse Wind Expansion_16.07E Wild Horse Wind Expansionwrkingfile SF 4 3" xfId="20829"/>
    <cellStyle name="_Tenaska Comparison_04.07E Wild Horse Wind Expansion_16.07E Wild Horse Wind Expansionwrkingfile SF 5" xfId="20830"/>
    <cellStyle name="_Tenaska Comparison_04.07E Wild Horse Wind Expansion_16.07E Wild Horse Wind Expansionwrkingfile SF 5 2" xfId="20831"/>
    <cellStyle name="_Tenaska Comparison_04.07E Wild Horse Wind Expansion_16.07E Wild Horse Wind Expansionwrkingfile SF 6" xfId="20832"/>
    <cellStyle name="_Tenaska Comparison_04.07E Wild Horse Wind Expansion_16.07E Wild Horse Wind Expansionwrkingfile SF 6 2" xfId="20833"/>
    <cellStyle name="_Tenaska Comparison_04.07E Wild Horse Wind Expansion_16.07E Wild Horse Wind Expansionwrkingfile SF 7" xfId="20834"/>
    <cellStyle name="_Tenaska Comparison_04.07E Wild Horse Wind Expansion_16.07E Wild Horse Wind Expansionwrkingfile SF_DEM-WP(C) ENERG10C--ctn Mid-C_042010 2010GRC" xfId="3424"/>
    <cellStyle name="_Tenaska Comparison_04.07E Wild Horse Wind Expansion_16.07E Wild Horse Wind Expansionwrkingfile SF_DEM-WP(C) ENERG10C--ctn Mid-C_042010 2010GRC 2" xfId="20835"/>
    <cellStyle name="_Tenaska Comparison_04.07E Wild Horse Wind Expansion_16.07E Wild Horse Wind Expansionwrkingfile_DEM-WP(C) ENERG10C--ctn Mid-C_042010 2010GRC" xfId="3425"/>
    <cellStyle name="_Tenaska Comparison_04.07E Wild Horse Wind Expansion_16.07E Wild Horse Wind Expansionwrkingfile_DEM-WP(C) ENERG10C--ctn Mid-C_042010 2010GRC 2" xfId="20836"/>
    <cellStyle name="_Tenaska Comparison_04.07E Wild Horse Wind Expansion_16.37E Wild Horse Expansion DeferralRevwrkingfile SF" xfId="3426"/>
    <cellStyle name="_Tenaska Comparison_04.07E Wild Horse Wind Expansion_16.37E Wild Horse Expansion DeferralRevwrkingfile SF 2" xfId="3427"/>
    <cellStyle name="_Tenaska Comparison_04.07E Wild Horse Wind Expansion_16.37E Wild Horse Expansion DeferralRevwrkingfile SF 2 2" xfId="20837"/>
    <cellStyle name="_Tenaska Comparison_04.07E Wild Horse Wind Expansion_16.37E Wild Horse Expansion DeferralRevwrkingfile SF 2 2 2" xfId="20838"/>
    <cellStyle name="_Tenaska Comparison_04.07E Wild Horse Wind Expansion_16.37E Wild Horse Expansion DeferralRevwrkingfile SF 2 2 2 2" xfId="20839"/>
    <cellStyle name="_Tenaska Comparison_04.07E Wild Horse Wind Expansion_16.37E Wild Horse Expansion DeferralRevwrkingfile SF 2 2 3" xfId="20840"/>
    <cellStyle name="_Tenaska Comparison_04.07E Wild Horse Wind Expansion_16.37E Wild Horse Expansion DeferralRevwrkingfile SF 2 3" xfId="20841"/>
    <cellStyle name="_Tenaska Comparison_04.07E Wild Horse Wind Expansion_16.37E Wild Horse Expansion DeferralRevwrkingfile SF 2 3 2" xfId="20842"/>
    <cellStyle name="_Tenaska Comparison_04.07E Wild Horse Wind Expansion_16.37E Wild Horse Expansion DeferralRevwrkingfile SF 2 4" xfId="20843"/>
    <cellStyle name="_Tenaska Comparison_04.07E Wild Horse Wind Expansion_16.37E Wild Horse Expansion DeferralRevwrkingfile SF 2 4 2" xfId="20844"/>
    <cellStyle name="_Tenaska Comparison_04.07E Wild Horse Wind Expansion_16.37E Wild Horse Expansion DeferralRevwrkingfile SF 2 5" xfId="20845"/>
    <cellStyle name="_Tenaska Comparison_04.07E Wild Horse Wind Expansion_16.37E Wild Horse Expansion DeferralRevwrkingfile SF 3" xfId="20846"/>
    <cellStyle name="_Tenaska Comparison_04.07E Wild Horse Wind Expansion_16.37E Wild Horse Expansion DeferralRevwrkingfile SF 3 2" xfId="20847"/>
    <cellStyle name="_Tenaska Comparison_04.07E Wild Horse Wind Expansion_16.37E Wild Horse Expansion DeferralRevwrkingfile SF 3 2 2" xfId="20848"/>
    <cellStyle name="_Tenaska Comparison_04.07E Wild Horse Wind Expansion_16.37E Wild Horse Expansion DeferralRevwrkingfile SF 3 3" xfId="20849"/>
    <cellStyle name="_Tenaska Comparison_04.07E Wild Horse Wind Expansion_16.37E Wild Horse Expansion DeferralRevwrkingfile SF 3 4" xfId="20850"/>
    <cellStyle name="_Tenaska Comparison_04.07E Wild Horse Wind Expansion_16.37E Wild Horse Expansion DeferralRevwrkingfile SF 4" xfId="20851"/>
    <cellStyle name="_Tenaska Comparison_04.07E Wild Horse Wind Expansion_16.37E Wild Horse Expansion DeferralRevwrkingfile SF 4 2" xfId="20852"/>
    <cellStyle name="_Tenaska Comparison_04.07E Wild Horse Wind Expansion_16.37E Wild Horse Expansion DeferralRevwrkingfile SF 4 2 2" xfId="20853"/>
    <cellStyle name="_Tenaska Comparison_04.07E Wild Horse Wind Expansion_16.37E Wild Horse Expansion DeferralRevwrkingfile SF 4 3" xfId="20854"/>
    <cellStyle name="_Tenaska Comparison_04.07E Wild Horse Wind Expansion_16.37E Wild Horse Expansion DeferralRevwrkingfile SF 5" xfId="20855"/>
    <cellStyle name="_Tenaska Comparison_04.07E Wild Horse Wind Expansion_16.37E Wild Horse Expansion DeferralRevwrkingfile SF 5 2" xfId="20856"/>
    <cellStyle name="_Tenaska Comparison_04.07E Wild Horse Wind Expansion_16.37E Wild Horse Expansion DeferralRevwrkingfile SF 6" xfId="20857"/>
    <cellStyle name="_Tenaska Comparison_04.07E Wild Horse Wind Expansion_16.37E Wild Horse Expansion DeferralRevwrkingfile SF 6 2" xfId="20858"/>
    <cellStyle name="_Tenaska Comparison_04.07E Wild Horse Wind Expansion_16.37E Wild Horse Expansion DeferralRevwrkingfile SF 7" xfId="20859"/>
    <cellStyle name="_Tenaska Comparison_04.07E Wild Horse Wind Expansion_16.37E Wild Horse Expansion DeferralRevwrkingfile SF_DEM-WP(C) ENERG10C--ctn Mid-C_042010 2010GRC" xfId="3428"/>
    <cellStyle name="_Tenaska Comparison_04.07E Wild Horse Wind Expansion_16.37E Wild Horse Expansion DeferralRevwrkingfile SF_DEM-WP(C) ENERG10C--ctn Mid-C_042010 2010GRC 2" xfId="20860"/>
    <cellStyle name="_Tenaska Comparison_04.07E Wild Horse Wind Expansion_DEM-WP(C) ENERG10C--ctn Mid-C_042010 2010GRC" xfId="3429"/>
    <cellStyle name="_Tenaska Comparison_04.07E Wild Horse Wind Expansion_DEM-WP(C) ENERG10C--ctn Mid-C_042010 2010GRC 2" xfId="20861"/>
    <cellStyle name="_Tenaska Comparison_16.07E Wild Horse Wind Expansionwrkingfile" xfId="3430"/>
    <cellStyle name="_Tenaska Comparison_16.07E Wild Horse Wind Expansionwrkingfile 2" xfId="3431"/>
    <cellStyle name="_Tenaska Comparison_16.07E Wild Horse Wind Expansionwrkingfile 2 2" xfId="20862"/>
    <cellStyle name="_Tenaska Comparison_16.07E Wild Horse Wind Expansionwrkingfile 2 2 2" xfId="20863"/>
    <cellStyle name="_Tenaska Comparison_16.07E Wild Horse Wind Expansionwrkingfile 2 2 2 2" xfId="20864"/>
    <cellStyle name="_Tenaska Comparison_16.07E Wild Horse Wind Expansionwrkingfile 2 2 3" xfId="20865"/>
    <cellStyle name="_Tenaska Comparison_16.07E Wild Horse Wind Expansionwrkingfile 2 3" xfId="20866"/>
    <cellStyle name="_Tenaska Comparison_16.07E Wild Horse Wind Expansionwrkingfile 2 3 2" xfId="20867"/>
    <cellStyle name="_Tenaska Comparison_16.07E Wild Horse Wind Expansionwrkingfile 2 4" xfId="20868"/>
    <cellStyle name="_Tenaska Comparison_16.07E Wild Horse Wind Expansionwrkingfile 2 4 2" xfId="20869"/>
    <cellStyle name="_Tenaska Comparison_16.07E Wild Horse Wind Expansionwrkingfile 2 5" xfId="20870"/>
    <cellStyle name="_Tenaska Comparison_16.07E Wild Horse Wind Expansionwrkingfile 3" xfId="20871"/>
    <cellStyle name="_Tenaska Comparison_16.07E Wild Horse Wind Expansionwrkingfile 3 2" xfId="20872"/>
    <cellStyle name="_Tenaska Comparison_16.07E Wild Horse Wind Expansionwrkingfile 3 2 2" xfId="20873"/>
    <cellStyle name="_Tenaska Comparison_16.07E Wild Horse Wind Expansionwrkingfile 3 3" xfId="20874"/>
    <cellStyle name="_Tenaska Comparison_16.07E Wild Horse Wind Expansionwrkingfile 3 4" xfId="20875"/>
    <cellStyle name="_Tenaska Comparison_16.07E Wild Horse Wind Expansionwrkingfile 4" xfId="20876"/>
    <cellStyle name="_Tenaska Comparison_16.07E Wild Horse Wind Expansionwrkingfile 4 2" xfId="20877"/>
    <cellStyle name="_Tenaska Comparison_16.07E Wild Horse Wind Expansionwrkingfile 4 2 2" xfId="20878"/>
    <cellStyle name="_Tenaska Comparison_16.07E Wild Horse Wind Expansionwrkingfile 4 3" xfId="20879"/>
    <cellStyle name="_Tenaska Comparison_16.07E Wild Horse Wind Expansionwrkingfile 5" xfId="20880"/>
    <cellStyle name="_Tenaska Comparison_16.07E Wild Horse Wind Expansionwrkingfile 5 2" xfId="20881"/>
    <cellStyle name="_Tenaska Comparison_16.07E Wild Horse Wind Expansionwrkingfile 6" xfId="20882"/>
    <cellStyle name="_Tenaska Comparison_16.07E Wild Horse Wind Expansionwrkingfile 6 2" xfId="20883"/>
    <cellStyle name="_Tenaska Comparison_16.07E Wild Horse Wind Expansionwrkingfile 7" xfId="20884"/>
    <cellStyle name="_Tenaska Comparison_16.07E Wild Horse Wind Expansionwrkingfile SF" xfId="3432"/>
    <cellStyle name="_Tenaska Comparison_16.07E Wild Horse Wind Expansionwrkingfile SF 2" xfId="3433"/>
    <cellStyle name="_Tenaska Comparison_16.07E Wild Horse Wind Expansionwrkingfile SF 2 2" xfId="20885"/>
    <cellStyle name="_Tenaska Comparison_16.07E Wild Horse Wind Expansionwrkingfile SF 2 2 2" xfId="20886"/>
    <cellStyle name="_Tenaska Comparison_16.07E Wild Horse Wind Expansionwrkingfile SF 2 2 2 2" xfId="20887"/>
    <cellStyle name="_Tenaska Comparison_16.07E Wild Horse Wind Expansionwrkingfile SF 2 2 3" xfId="20888"/>
    <cellStyle name="_Tenaska Comparison_16.07E Wild Horse Wind Expansionwrkingfile SF 2 3" xfId="20889"/>
    <cellStyle name="_Tenaska Comparison_16.07E Wild Horse Wind Expansionwrkingfile SF 2 3 2" xfId="20890"/>
    <cellStyle name="_Tenaska Comparison_16.07E Wild Horse Wind Expansionwrkingfile SF 2 4" xfId="20891"/>
    <cellStyle name="_Tenaska Comparison_16.07E Wild Horse Wind Expansionwrkingfile SF 2 4 2" xfId="20892"/>
    <cellStyle name="_Tenaska Comparison_16.07E Wild Horse Wind Expansionwrkingfile SF 2 5" xfId="20893"/>
    <cellStyle name="_Tenaska Comparison_16.07E Wild Horse Wind Expansionwrkingfile SF 3" xfId="20894"/>
    <cellStyle name="_Tenaska Comparison_16.07E Wild Horse Wind Expansionwrkingfile SF 3 2" xfId="20895"/>
    <cellStyle name="_Tenaska Comparison_16.07E Wild Horse Wind Expansionwrkingfile SF 3 2 2" xfId="20896"/>
    <cellStyle name="_Tenaska Comparison_16.07E Wild Horse Wind Expansionwrkingfile SF 3 3" xfId="20897"/>
    <cellStyle name="_Tenaska Comparison_16.07E Wild Horse Wind Expansionwrkingfile SF 3 4" xfId="20898"/>
    <cellStyle name="_Tenaska Comparison_16.07E Wild Horse Wind Expansionwrkingfile SF 4" xfId="20899"/>
    <cellStyle name="_Tenaska Comparison_16.07E Wild Horse Wind Expansionwrkingfile SF 4 2" xfId="20900"/>
    <cellStyle name="_Tenaska Comparison_16.07E Wild Horse Wind Expansionwrkingfile SF 4 2 2" xfId="20901"/>
    <cellStyle name="_Tenaska Comparison_16.07E Wild Horse Wind Expansionwrkingfile SF 4 3" xfId="20902"/>
    <cellStyle name="_Tenaska Comparison_16.07E Wild Horse Wind Expansionwrkingfile SF 5" xfId="20903"/>
    <cellStyle name="_Tenaska Comparison_16.07E Wild Horse Wind Expansionwrkingfile SF 5 2" xfId="20904"/>
    <cellStyle name="_Tenaska Comparison_16.07E Wild Horse Wind Expansionwrkingfile SF 6" xfId="20905"/>
    <cellStyle name="_Tenaska Comparison_16.07E Wild Horse Wind Expansionwrkingfile SF 6 2" xfId="20906"/>
    <cellStyle name="_Tenaska Comparison_16.07E Wild Horse Wind Expansionwrkingfile SF 7" xfId="20907"/>
    <cellStyle name="_Tenaska Comparison_16.07E Wild Horse Wind Expansionwrkingfile SF_DEM-WP(C) ENERG10C--ctn Mid-C_042010 2010GRC" xfId="3434"/>
    <cellStyle name="_Tenaska Comparison_16.07E Wild Horse Wind Expansionwrkingfile SF_DEM-WP(C) ENERG10C--ctn Mid-C_042010 2010GRC 2" xfId="20908"/>
    <cellStyle name="_Tenaska Comparison_16.07E Wild Horse Wind Expansionwrkingfile_DEM-WP(C) ENERG10C--ctn Mid-C_042010 2010GRC" xfId="3435"/>
    <cellStyle name="_Tenaska Comparison_16.07E Wild Horse Wind Expansionwrkingfile_DEM-WP(C) ENERG10C--ctn Mid-C_042010 2010GRC 2" xfId="20909"/>
    <cellStyle name="_Tenaska Comparison_16.37E Wild Horse Expansion DeferralRevwrkingfile SF" xfId="3436"/>
    <cellStyle name="_Tenaska Comparison_16.37E Wild Horse Expansion DeferralRevwrkingfile SF 2" xfId="3437"/>
    <cellStyle name="_Tenaska Comparison_16.37E Wild Horse Expansion DeferralRevwrkingfile SF 2 2" xfId="20910"/>
    <cellStyle name="_Tenaska Comparison_16.37E Wild Horse Expansion DeferralRevwrkingfile SF 2 2 2" xfId="20911"/>
    <cellStyle name="_Tenaska Comparison_16.37E Wild Horse Expansion DeferralRevwrkingfile SF 2 2 2 2" xfId="20912"/>
    <cellStyle name="_Tenaska Comparison_16.37E Wild Horse Expansion DeferralRevwrkingfile SF 2 2 3" xfId="20913"/>
    <cellStyle name="_Tenaska Comparison_16.37E Wild Horse Expansion DeferralRevwrkingfile SF 2 3" xfId="20914"/>
    <cellStyle name="_Tenaska Comparison_16.37E Wild Horse Expansion DeferralRevwrkingfile SF 2 3 2" xfId="20915"/>
    <cellStyle name="_Tenaska Comparison_16.37E Wild Horse Expansion DeferralRevwrkingfile SF 2 4" xfId="20916"/>
    <cellStyle name="_Tenaska Comparison_16.37E Wild Horse Expansion DeferralRevwrkingfile SF 2 4 2" xfId="20917"/>
    <cellStyle name="_Tenaska Comparison_16.37E Wild Horse Expansion DeferralRevwrkingfile SF 2 5" xfId="20918"/>
    <cellStyle name="_Tenaska Comparison_16.37E Wild Horse Expansion DeferralRevwrkingfile SF 3" xfId="20919"/>
    <cellStyle name="_Tenaska Comparison_16.37E Wild Horse Expansion DeferralRevwrkingfile SF 3 2" xfId="20920"/>
    <cellStyle name="_Tenaska Comparison_16.37E Wild Horse Expansion DeferralRevwrkingfile SF 3 2 2" xfId="20921"/>
    <cellStyle name="_Tenaska Comparison_16.37E Wild Horse Expansion DeferralRevwrkingfile SF 3 3" xfId="20922"/>
    <cellStyle name="_Tenaska Comparison_16.37E Wild Horse Expansion DeferralRevwrkingfile SF 3 4" xfId="20923"/>
    <cellStyle name="_Tenaska Comparison_16.37E Wild Horse Expansion DeferralRevwrkingfile SF 4" xfId="20924"/>
    <cellStyle name="_Tenaska Comparison_16.37E Wild Horse Expansion DeferralRevwrkingfile SF 4 2" xfId="20925"/>
    <cellStyle name="_Tenaska Comparison_16.37E Wild Horse Expansion DeferralRevwrkingfile SF 4 2 2" xfId="20926"/>
    <cellStyle name="_Tenaska Comparison_16.37E Wild Horse Expansion DeferralRevwrkingfile SF 4 3" xfId="20927"/>
    <cellStyle name="_Tenaska Comparison_16.37E Wild Horse Expansion DeferralRevwrkingfile SF 5" xfId="20928"/>
    <cellStyle name="_Tenaska Comparison_16.37E Wild Horse Expansion DeferralRevwrkingfile SF 5 2" xfId="20929"/>
    <cellStyle name="_Tenaska Comparison_16.37E Wild Horse Expansion DeferralRevwrkingfile SF 6" xfId="20930"/>
    <cellStyle name="_Tenaska Comparison_16.37E Wild Horse Expansion DeferralRevwrkingfile SF 6 2" xfId="20931"/>
    <cellStyle name="_Tenaska Comparison_16.37E Wild Horse Expansion DeferralRevwrkingfile SF 7" xfId="20932"/>
    <cellStyle name="_Tenaska Comparison_16.37E Wild Horse Expansion DeferralRevwrkingfile SF_DEM-WP(C) ENERG10C--ctn Mid-C_042010 2010GRC" xfId="3438"/>
    <cellStyle name="_Tenaska Comparison_16.37E Wild Horse Expansion DeferralRevwrkingfile SF_DEM-WP(C) ENERG10C--ctn Mid-C_042010 2010GRC 2" xfId="20933"/>
    <cellStyle name="_Tenaska Comparison_2009 Compliance Filing PCA Exhibits for GRC" xfId="20934"/>
    <cellStyle name="_Tenaska Comparison_2009 Compliance Filing PCA Exhibits for GRC 2" xfId="20935"/>
    <cellStyle name="_Tenaska Comparison_2009 Compliance Filing PCA Exhibits for GRC 2 2" xfId="20936"/>
    <cellStyle name="_Tenaska Comparison_2009 Compliance Filing PCA Exhibits for GRC 3" xfId="20937"/>
    <cellStyle name="_Tenaska Comparison_2009 GRC Compl Filing - Exhibit D" xfId="3439"/>
    <cellStyle name="_Tenaska Comparison_2009 GRC Compl Filing - Exhibit D 2" xfId="3440"/>
    <cellStyle name="_Tenaska Comparison_2009 GRC Compl Filing - Exhibit D 2 2" xfId="20938"/>
    <cellStyle name="_Tenaska Comparison_2009 GRC Compl Filing - Exhibit D 2 2 2" xfId="20939"/>
    <cellStyle name="_Tenaska Comparison_2009 GRC Compl Filing - Exhibit D 2 2 2 2" xfId="20940"/>
    <cellStyle name="_Tenaska Comparison_2009 GRC Compl Filing - Exhibit D 2 3" xfId="20941"/>
    <cellStyle name="_Tenaska Comparison_2009 GRC Compl Filing - Exhibit D 2 3 2" xfId="20942"/>
    <cellStyle name="_Tenaska Comparison_2009 GRC Compl Filing - Exhibit D 2 4" xfId="20943"/>
    <cellStyle name="_Tenaska Comparison_2009 GRC Compl Filing - Exhibit D 2 4 2" xfId="20944"/>
    <cellStyle name="_Tenaska Comparison_2009 GRC Compl Filing - Exhibit D 2 5" xfId="20945"/>
    <cellStyle name="_Tenaska Comparison_2009 GRC Compl Filing - Exhibit D 3" xfId="20946"/>
    <cellStyle name="_Tenaska Comparison_2009 GRC Compl Filing - Exhibit D 3 2" xfId="20947"/>
    <cellStyle name="_Tenaska Comparison_2009 GRC Compl Filing - Exhibit D 3 2 2" xfId="20948"/>
    <cellStyle name="_Tenaska Comparison_2009 GRC Compl Filing - Exhibit D 3 3" xfId="20949"/>
    <cellStyle name="_Tenaska Comparison_2009 GRC Compl Filing - Exhibit D 4" xfId="20950"/>
    <cellStyle name="_Tenaska Comparison_2009 GRC Compl Filing - Exhibit D 4 2" xfId="20951"/>
    <cellStyle name="_Tenaska Comparison_2009 GRC Compl Filing - Exhibit D 4 2 2" xfId="20952"/>
    <cellStyle name="_Tenaska Comparison_2009 GRC Compl Filing - Exhibit D 4 3" xfId="20953"/>
    <cellStyle name="_Tenaska Comparison_2009 GRC Compl Filing - Exhibit D 5" xfId="20954"/>
    <cellStyle name="_Tenaska Comparison_2009 GRC Compl Filing - Exhibit D 5 2" xfId="20955"/>
    <cellStyle name="_Tenaska Comparison_2009 GRC Compl Filing - Exhibit D 6" xfId="20956"/>
    <cellStyle name="_Tenaska Comparison_2009 GRC Compl Filing - Exhibit D 6 2" xfId="20957"/>
    <cellStyle name="_Tenaska Comparison_2009 GRC Compl Filing - Exhibit D 7" xfId="20958"/>
    <cellStyle name="_Tenaska Comparison_2009 GRC Compl Filing - Exhibit D_DEM-WP(C) ENERG10C--ctn Mid-C_042010 2010GRC" xfId="3441"/>
    <cellStyle name="_Tenaska Comparison_2009 GRC Compl Filing - Exhibit D_DEM-WP(C) ENERG10C--ctn Mid-C_042010 2010GRC 2" xfId="20959"/>
    <cellStyle name="_Tenaska Comparison_3.01 Income Statement" xfId="20960"/>
    <cellStyle name="_Tenaska Comparison_4 31 Regulatory Assets and Liabilities  7 06- Exhibit D" xfId="3442"/>
    <cellStyle name="_Tenaska Comparison_4 31 Regulatory Assets and Liabilities  7 06- Exhibit D 2" xfId="3443"/>
    <cellStyle name="_Tenaska Comparison_4 31 Regulatory Assets and Liabilities  7 06- Exhibit D 2 2" xfId="20961"/>
    <cellStyle name="_Tenaska Comparison_4 31 Regulatory Assets and Liabilities  7 06- Exhibit D 2 2 2" xfId="20962"/>
    <cellStyle name="_Tenaska Comparison_4 31 Regulatory Assets and Liabilities  7 06- Exhibit D 2 2 2 2" xfId="20963"/>
    <cellStyle name="_Tenaska Comparison_4 31 Regulatory Assets and Liabilities  7 06- Exhibit D 2 2 3" xfId="20964"/>
    <cellStyle name="_Tenaska Comparison_4 31 Regulatory Assets and Liabilities  7 06- Exhibit D 2 2 4" xfId="20965"/>
    <cellStyle name="_Tenaska Comparison_4 31 Regulatory Assets and Liabilities  7 06- Exhibit D 2 3" xfId="20966"/>
    <cellStyle name="_Tenaska Comparison_4 31 Regulatory Assets and Liabilities  7 06- Exhibit D 2 3 2" xfId="20967"/>
    <cellStyle name="_Tenaska Comparison_4 31 Regulatory Assets and Liabilities  7 06- Exhibit D 2 3 2 2" xfId="20968"/>
    <cellStyle name="_Tenaska Comparison_4 31 Regulatory Assets and Liabilities  7 06- Exhibit D 2 3 3" xfId="20969"/>
    <cellStyle name="_Tenaska Comparison_4 31 Regulatory Assets and Liabilities  7 06- Exhibit D 2 4" xfId="20970"/>
    <cellStyle name="_Tenaska Comparison_4 31 Regulatory Assets and Liabilities  7 06- Exhibit D 2 4 2" xfId="20971"/>
    <cellStyle name="_Tenaska Comparison_4 31 Regulatory Assets and Liabilities  7 06- Exhibit D 2 5" xfId="20972"/>
    <cellStyle name="_Tenaska Comparison_4 31 Regulatory Assets and Liabilities  7 06- Exhibit D 2 5 2" xfId="20973"/>
    <cellStyle name="_Tenaska Comparison_4 31 Regulatory Assets and Liabilities  7 06- Exhibit D 2 6" xfId="20974"/>
    <cellStyle name="_Tenaska Comparison_4 31 Regulatory Assets and Liabilities  7 06- Exhibit D 3" xfId="20975"/>
    <cellStyle name="_Tenaska Comparison_4 31 Regulatory Assets and Liabilities  7 06- Exhibit D 3 2" xfId="20976"/>
    <cellStyle name="_Tenaska Comparison_4 31 Regulatory Assets and Liabilities  7 06- Exhibit D 3 2 2" xfId="20977"/>
    <cellStyle name="_Tenaska Comparison_4 31 Regulatory Assets and Liabilities  7 06- Exhibit D 3 3" xfId="20978"/>
    <cellStyle name="_Tenaska Comparison_4 31 Regulatory Assets and Liabilities  7 06- Exhibit D 3 4" xfId="20979"/>
    <cellStyle name="_Tenaska Comparison_4 31 Regulatory Assets and Liabilities  7 06- Exhibit D 4" xfId="20980"/>
    <cellStyle name="_Tenaska Comparison_4 31 Regulatory Assets and Liabilities  7 06- Exhibit D 4 2" xfId="20981"/>
    <cellStyle name="_Tenaska Comparison_4 31 Regulatory Assets and Liabilities  7 06- Exhibit D 4 2 2" xfId="20982"/>
    <cellStyle name="_Tenaska Comparison_4 31 Regulatory Assets and Liabilities  7 06- Exhibit D 4 3" xfId="20983"/>
    <cellStyle name="_Tenaska Comparison_4 31 Regulatory Assets and Liabilities  7 06- Exhibit D 5" xfId="20984"/>
    <cellStyle name="_Tenaska Comparison_4 31 Regulatory Assets and Liabilities  7 06- Exhibit D 5 2" xfId="20985"/>
    <cellStyle name="_Tenaska Comparison_4 31 Regulatory Assets and Liabilities  7 06- Exhibit D 6" xfId="20986"/>
    <cellStyle name="_Tenaska Comparison_4 31 Regulatory Assets and Liabilities  7 06- Exhibit D 6 2" xfId="20987"/>
    <cellStyle name="_Tenaska Comparison_4 31 Regulatory Assets and Liabilities  7 06- Exhibit D 7" xfId="20988"/>
    <cellStyle name="_Tenaska Comparison_4 31 Regulatory Assets and Liabilities  7 06- Exhibit D_DEM-WP(C) ENERG10C--ctn Mid-C_042010 2010GRC" xfId="3444"/>
    <cellStyle name="_Tenaska Comparison_4 31 Regulatory Assets and Liabilities  7 06- Exhibit D_DEM-WP(C) ENERG10C--ctn Mid-C_042010 2010GRC 2" xfId="20989"/>
    <cellStyle name="_Tenaska Comparison_4 31 Regulatory Assets and Liabilities  7 06- Exhibit D_NIM Summary" xfId="3445"/>
    <cellStyle name="_Tenaska Comparison_4 31 Regulatory Assets and Liabilities  7 06- Exhibit D_NIM Summary 2" xfId="3446"/>
    <cellStyle name="_Tenaska Comparison_4 31 Regulatory Assets and Liabilities  7 06- Exhibit D_NIM Summary 2 2" xfId="20990"/>
    <cellStyle name="_Tenaska Comparison_4 31 Regulatory Assets and Liabilities  7 06- Exhibit D_NIM Summary 2 2 2" xfId="20991"/>
    <cellStyle name="_Tenaska Comparison_4 31 Regulatory Assets and Liabilities  7 06- Exhibit D_NIM Summary 2 2 2 2" xfId="20992"/>
    <cellStyle name="_Tenaska Comparison_4 31 Regulatory Assets and Liabilities  7 06- Exhibit D_NIM Summary 2 3" xfId="20993"/>
    <cellStyle name="_Tenaska Comparison_4 31 Regulatory Assets and Liabilities  7 06- Exhibit D_NIM Summary 2 3 2" xfId="20994"/>
    <cellStyle name="_Tenaska Comparison_4 31 Regulatory Assets and Liabilities  7 06- Exhibit D_NIM Summary 2 4" xfId="20995"/>
    <cellStyle name="_Tenaska Comparison_4 31 Regulatory Assets and Liabilities  7 06- Exhibit D_NIM Summary 2 4 2" xfId="20996"/>
    <cellStyle name="_Tenaska Comparison_4 31 Regulatory Assets and Liabilities  7 06- Exhibit D_NIM Summary 2 5" xfId="20997"/>
    <cellStyle name="_Tenaska Comparison_4 31 Regulatory Assets and Liabilities  7 06- Exhibit D_NIM Summary 3" xfId="20998"/>
    <cellStyle name="_Tenaska Comparison_4 31 Regulatory Assets and Liabilities  7 06- Exhibit D_NIM Summary 3 2" xfId="20999"/>
    <cellStyle name="_Tenaska Comparison_4 31 Regulatory Assets and Liabilities  7 06- Exhibit D_NIM Summary 3 2 2" xfId="21000"/>
    <cellStyle name="_Tenaska Comparison_4 31 Regulatory Assets and Liabilities  7 06- Exhibit D_NIM Summary 3 3" xfId="21001"/>
    <cellStyle name="_Tenaska Comparison_4 31 Regulatory Assets and Liabilities  7 06- Exhibit D_NIM Summary 4" xfId="21002"/>
    <cellStyle name="_Tenaska Comparison_4 31 Regulatory Assets and Liabilities  7 06- Exhibit D_NIM Summary 4 2" xfId="21003"/>
    <cellStyle name="_Tenaska Comparison_4 31 Regulatory Assets and Liabilities  7 06- Exhibit D_NIM Summary 4 2 2" xfId="21004"/>
    <cellStyle name="_Tenaska Comparison_4 31 Regulatory Assets and Liabilities  7 06- Exhibit D_NIM Summary 4 3" xfId="21005"/>
    <cellStyle name="_Tenaska Comparison_4 31 Regulatory Assets and Liabilities  7 06- Exhibit D_NIM Summary 5" xfId="21006"/>
    <cellStyle name="_Tenaska Comparison_4 31 Regulatory Assets and Liabilities  7 06- Exhibit D_NIM Summary 5 2" xfId="21007"/>
    <cellStyle name="_Tenaska Comparison_4 31 Regulatory Assets and Liabilities  7 06- Exhibit D_NIM Summary 6" xfId="21008"/>
    <cellStyle name="_Tenaska Comparison_4 31 Regulatory Assets and Liabilities  7 06- Exhibit D_NIM Summary 6 2" xfId="21009"/>
    <cellStyle name="_Tenaska Comparison_4 31 Regulatory Assets and Liabilities  7 06- Exhibit D_NIM Summary 7" xfId="21010"/>
    <cellStyle name="_Tenaska Comparison_4 31 Regulatory Assets and Liabilities  7 06- Exhibit D_NIM Summary_DEM-WP(C) ENERG10C--ctn Mid-C_042010 2010GRC" xfId="3447"/>
    <cellStyle name="_Tenaska Comparison_4 31 Regulatory Assets and Liabilities  7 06- Exhibit D_NIM Summary_DEM-WP(C) ENERG10C--ctn Mid-C_042010 2010GRC 2" xfId="21011"/>
    <cellStyle name="_Tenaska Comparison_4 31 Regulatory Assets and Liabilities  7 06- Exhibit D_NIM+O&amp;M" xfId="3448"/>
    <cellStyle name="_Tenaska Comparison_4 31 Regulatory Assets and Liabilities  7 06- Exhibit D_NIM+O&amp;M 2" xfId="21012"/>
    <cellStyle name="_Tenaska Comparison_4 31 Regulatory Assets and Liabilities  7 06- Exhibit D_NIM+O&amp;M 2 2" xfId="21013"/>
    <cellStyle name="_Tenaska Comparison_4 31 Regulatory Assets and Liabilities  7 06- Exhibit D_NIM+O&amp;M 2 2 2" xfId="21014"/>
    <cellStyle name="_Tenaska Comparison_4 31 Regulatory Assets and Liabilities  7 06- Exhibit D_NIM+O&amp;M 3" xfId="21015"/>
    <cellStyle name="_Tenaska Comparison_4 31 Regulatory Assets and Liabilities  7 06- Exhibit D_NIM+O&amp;M 3 2" xfId="21016"/>
    <cellStyle name="_Tenaska Comparison_4 31 Regulatory Assets and Liabilities  7 06- Exhibit D_NIM+O&amp;M 3 2 2" xfId="21017"/>
    <cellStyle name="_Tenaska Comparison_4 31 Regulatory Assets and Liabilities  7 06- Exhibit D_NIM+O&amp;M 3 3" xfId="21018"/>
    <cellStyle name="_Tenaska Comparison_4 31 Regulatory Assets and Liabilities  7 06- Exhibit D_NIM+O&amp;M 4" xfId="21019"/>
    <cellStyle name="_Tenaska Comparison_4 31 Regulatory Assets and Liabilities  7 06- Exhibit D_NIM+O&amp;M 4 2" xfId="21020"/>
    <cellStyle name="_Tenaska Comparison_4 31 Regulatory Assets and Liabilities  7 06- Exhibit D_NIM+O&amp;M 5" xfId="21021"/>
    <cellStyle name="_Tenaska Comparison_4 31 Regulatory Assets and Liabilities  7 06- Exhibit D_NIM+O&amp;M 5 2" xfId="21022"/>
    <cellStyle name="_Tenaska Comparison_4 31 Regulatory Assets and Liabilities  7 06- Exhibit D_NIM+O&amp;M Monthly" xfId="3449"/>
    <cellStyle name="_Tenaska Comparison_4 31 Regulatory Assets and Liabilities  7 06- Exhibit D_NIM+O&amp;M Monthly 2" xfId="21023"/>
    <cellStyle name="_Tenaska Comparison_4 31 Regulatory Assets and Liabilities  7 06- Exhibit D_NIM+O&amp;M Monthly 2 2" xfId="21024"/>
    <cellStyle name="_Tenaska Comparison_4 31 Regulatory Assets and Liabilities  7 06- Exhibit D_NIM+O&amp;M Monthly 2 2 2" xfId="21025"/>
    <cellStyle name="_Tenaska Comparison_4 31 Regulatory Assets and Liabilities  7 06- Exhibit D_NIM+O&amp;M Monthly 3" xfId="21026"/>
    <cellStyle name="_Tenaska Comparison_4 31 Regulatory Assets and Liabilities  7 06- Exhibit D_NIM+O&amp;M Monthly 3 2" xfId="21027"/>
    <cellStyle name="_Tenaska Comparison_4 31 Regulatory Assets and Liabilities  7 06- Exhibit D_NIM+O&amp;M Monthly 3 2 2" xfId="21028"/>
    <cellStyle name="_Tenaska Comparison_4 31 Regulatory Assets and Liabilities  7 06- Exhibit D_NIM+O&amp;M Monthly 3 3" xfId="21029"/>
    <cellStyle name="_Tenaska Comparison_4 31 Regulatory Assets and Liabilities  7 06- Exhibit D_NIM+O&amp;M Monthly 4" xfId="21030"/>
    <cellStyle name="_Tenaska Comparison_4 31 Regulatory Assets and Liabilities  7 06- Exhibit D_NIM+O&amp;M Monthly 4 2" xfId="21031"/>
    <cellStyle name="_Tenaska Comparison_4 31 Regulatory Assets and Liabilities  7 06- Exhibit D_NIM+O&amp;M Monthly 5" xfId="21032"/>
    <cellStyle name="_Tenaska Comparison_4 31 Regulatory Assets and Liabilities  7 06- Exhibit D_NIM+O&amp;M Monthly 5 2" xfId="21033"/>
    <cellStyle name="_Tenaska Comparison_4 31E Reg Asset  Liab and EXH D" xfId="3450"/>
    <cellStyle name="_Tenaska Comparison_4 31E Reg Asset  Liab and EXH D _ Aug 10 Filing (2)" xfId="3451"/>
    <cellStyle name="_Tenaska Comparison_4 31E Reg Asset  Liab and EXH D _ Aug 10 Filing (2) 2" xfId="3452"/>
    <cellStyle name="_Tenaska Comparison_4 31E Reg Asset  Liab and EXH D _ Aug 10 Filing (2) 2 2" xfId="21034"/>
    <cellStyle name="_Tenaska Comparison_4 31E Reg Asset  Liab and EXH D _ Aug 10 Filing (2) 2 2 2" xfId="21035"/>
    <cellStyle name="_Tenaska Comparison_4 31E Reg Asset  Liab and EXH D _ Aug 10 Filing (2) 2 3" xfId="21036"/>
    <cellStyle name="_Tenaska Comparison_4 31E Reg Asset  Liab and EXH D _ Aug 10 Filing (2) 3" xfId="21037"/>
    <cellStyle name="_Tenaska Comparison_4 31E Reg Asset  Liab and EXH D _ Aug 10 Filing (2) 3 2" xfId="21038"/>
    <cellStyle name="_Tenaska Comparison_4 31E Reg Asset  Liab and EXH D _ Aug 10 Filing (2) 3 2 2" xfId="21039"/>
    <cellStyle name="_Tenaska Comparison_4 31E Reg Asset  Liab and EXH D _ Aug 10 Filing (2) 3 3" xfId="21040"/>
    <cellStyle name="_Tenaska Comparison_4 31E Reg Asset  Liab and EXH D _ Aug 10 Filing (2) 4" xfId="21041"/>
    <cellStyle name="_Tenaska Comparison_4 31E Reg Asset  Liab and EXH D _ Aug 10 Filing (2) 4 2" xfId="21042"/>
    <cellStyle name="_Tenaska Comparison_4 31E Reg Asset  Liab and EXH D _ Aug 10 Filing (2) 5" xfId="21043"/>
    <cellStyle name="_Tenaska Comparison_4 31E Reg Asset  Liab and EXH D _ Aug 10 Filing (2) 5 2" xfId="21044"/>
    <cellStyle name="_Tenaska Comparison_4 31E Reg Asset  Liab and EXH D 10" xfId="21045"/>
    <cellStyle name="_Tenaska Comparison_4 31E Reg Asset  Liab and EXH D 10 2" xfId="21046"/>
    <cellStyle name="_Tenaska Comparison_4 31E Reg Asset  Liab and EXH D 10 2 2" xfId="21047"/>
    <cellStyle name="_Tenaska Comparison_4 31E Reg Asset  Liab and EXH D 10 3" xfId="21048"/>
    <cellStyle name="_Tenaska Comparison_4 31E Reg Asset  Liab and EXH D 11" xfId="21049"/>
    <cellStyle name="_Tenaska Comparison_4 31E Reg Asset  Liab and EXH D 11 2" xfId="21050"/>
    <cellStyle name="_Tenaska Comparison_4 31E Reg Asset  Liab and EXH D 11 2 2" xfId="21051"/>
    <cellStyle name="_Tenaska Comparison_4 31E Reg Asset  Liab and EXH D 11 3" xfId="21052"/>
    <cellStyle name="_Tenaska Comparison_4 31E Reg Asset  Liab and EXH D 12" xfId="21053"/>
    <cellStyle name="_Tenaska Comparison_4 31E Reg Asset  Liab and EXH D 12 2" xfId="21054"/>
    <cellStyle name="_Tenaska Comparison_4 31E Reg Asset  Liab and EXH D 12 2 2" xfId="21055"/>
    <cellStyle name="_Tenaska Comparison_4 31E Reg Asset  Liab and EXH D 12 3" xfId="21056"/>
    <cellStyle name="_Tenaska Comparison_4 31E Reg Asset  Liab and EXH D 13" xfId="21057"/>
    <cellStyle name="_Tenaska Comparison_4 31E Reg Asset  Liab and EXH D 13 2" xfId="21058"/>
    <cellStyle name="_Tenaska Comparison_4 31E Reg Asset  Liab and EXH D 13 2 2" xfId="21059"/>
    <cellStyle name="_Tenaska Comparison_4 31E Reg Asset  Liab and EXH D 13 3" xfId="21060"/>
    <cellStyle name="_Tenaska Comparison_4 31E Reg Asset  Liab and EXH D 14" xfId="21061"/>
    <cellStyle name="_Tenaska Comparison_4 31E Reg Asset  Liab and EXH D 14 2" xfId="21062"/>
    <cellStyle name="_Tenaska Comparison_4 31E Reg Asset  Liab and EXH D 14 2 2" xfId="21063"/>
    <cellStyle name="_Tenaska Comparison_4 31E Reg Asset  Liab and EXH D 14 3" xfId="21064"/>
    <cellStyle name="_Tenaska Comparison_4 31E Reg Asset  Liab and EXH D 15" xfId="21065"/>
    <cellStyle name="_Tenaska Comparison_4 31E Reg Asset  Liab and EXH D 15 2" xfId="21066"/>
    <cellStyle name="_Tenaska Comparison_4 31E Reg Asset  Liab and EXH D 15 2 2" xfId="21067"/>
    <cellStyle name="_Tenaska Comparison_4 31E Reg Asset  Liab and EXH D 15 3" xfId="21068"/>
    <cellStyle name="_Tenaska Comparison_4 31E Reg Asset  Liab and EXH D 16" xfId="21069"/>
    <cellStyle name="_Tenaska Comparison_4 31E Reg Asset  Liab and EXH D 16 2" xfId="21070"/>
    <cellStyle name="_Tenaska Comparison_4 31E Reg Asset  Liab and EXH D 16 2 2" xfId="21071"/>
    <cellStyle name="_Tenaska Comparison_4 31E Reg Asset  Liab and EXH D 16 3" xfId="21072"/>
    <cellStyle name="_Tenaska Comparison_4 31E Reg Asset  Liab and EXH D 17" xfId="21073"/>
    <cellStyle name="_Tenaska Comparison_4 31E Reg Asset  Liab and EXH D 17 2" xfId="21074"/>
    <cellStyle name="_Tenaska Comparison_4 31E Reg Asset  Liab and EXH D 18" xfId="21075"/>
    <cellStyle name="_Tenaska Comparison_4 31E Reg Asset  Liab and EXH D 18 2" xfId="21076"/>
    <cellStyle name="_Tenaska Comparison_4 31E Reg Asset  Liab and EXH D 19" xfId="21077"/>
    <cellStyle name="_Tenaska Comparison_4 31E Reg Asset  Liab and EXH D 19 2" xfId="21078"/>
    <cellStyle name="_Tenaska Comparison_4 31E Reg Asset  Liab and EXH D 2" xfId="3453"/>
    <cellStyle name="_Tenaska Comparison_4 31E Reg Asset  Liab and EXH D 2 2" xfId="21079"/>
    <cellStyle name="_Tenaska Comparison_4 31E Reg Asset  Liab and EXH D 2 2 2" xfId="21080"/>
    <cellStyle name="_Tenaska Comparison_4 31E Reg Asset  Liab and EXH D 2 3" xfId="21081"/>
    <cellStyle name="_Tenaska Comparison_4 31E Reg Asset  Liab and EXH D 20" xfId="21082"/>
    <cellStyle name="_Tenaska Comparison_4 31E Reg Asset  Liab and EXH D 20 2" xfId="21083"/>
    <cellStyle name="_Tenaska Comparison_4 31E Reg Asset  Liab and EXH D 21" xfId="21084"/>
    <cellStyle name="_Tenaska Comparison_4 31E Reg Asset  Liab and EXH D 21 2" xfId="21085"/>
    <cellStyle name="_Tenaska Comparison_4 31E Reg Asset  Liab and EXH D 22" xfId="21086"/>
    <cellStyle name="_Tenaska Comparison_4 31E Reg Asset  Liab and EXH D 22 2" xfId="21087"/>
    <cellStyle name="_Tenaska Comparison_4 31E Reg Asset  Liab and EXH D 23" xfId="21088"/>
    <cellStyle name="_Tenaska Comparison_4 31E Reg Asset  Liab and EXH D 23 2" xfId="21089"/>
    <cellStyle name="_Tenaska Comparison_4 31E Reg Asset  Liab and EXH D 24" xfId="21090"/>
    <cellStyle name="_Tenaska Comparison_4 31E Reg Asset  Liab and EXH D 24 2" xfId="21091"/>
    <cellStyle name="_Tenaska Comparison_4 31E Reg Asset  Liab and EXH D 25" xfId="21092"/>
    <cellStyle name="_Tenaska Comparison_4 31E Reg Asset  Liab and EXH D 25 2" xfId="21093"/>
    <cellStyle name="_Tenaska Comparison_4 31E Reg Asset  Liab and EXH D 26" xfId="21094"/>
    <cellStyle name="_Tenaska Comparison_4 31E Reg Asset  Liab and EXH D 26 2" xfId="21095"/>
    <cellStyle name="_Tenaska Comparison_4 31E Reg Asset  Liab and EXH D 27" xfId="21096"/>
    <cellStyle name="_Tenaska Comparison_4 31E Reg Asset  Liab and EXH D 27 2" xfId="21097"/>
    <cellStyle name="_Tenaska Comparison_4 31E Reg Asset  Liab and EXH D 28" xfId="21098"/>
    <cellStyle name="_Tenaska Comparison_4 31E Reg Asset  Liab and EXH D 28 2" xfId="21099"/>
    <cellStyle name="_Tenaska Comparison_4 31E Reg Asset  Liab and EXH D 29" xfId="21100"/>
    <cellStyle name="_Tenaska Comparison_4 31E Reg Asset  Liab and EXH D 29 2" xfId="21101"/>
    <cellStyle name="_Tenaska Comparison_4 31E Reg Asset  Liab and EXH D 3" xfId="3454"/>
    <cellStyle name="_Tenaska Comparison_4 31E Reg Asset  Liab and EXH D 3 2" xfId="21102"/>
    <cellStyle name="_Tenaska Comparison_4 31E Reg Asset  Liab and EXH D 3 2 2" xfId="21103"/>
    <cellStyle name="_Tenaska Comparison_4 31E Reg Asset  Liab and EXH D 3 3" xfId="21104"/>
    <cellStyle name="_Tenaska Comparison_4 31E Reg Asset  Liab and EXH D 30" xfId="21105"/>
    <cellStyle name="_Tenaska Comparison_4 31E Reg Asset  Liab and EXH D 30 2" xfId="21106"/>
    <cellStyle name="_Tenaska Comparison_4 31E Reg Asset  Liab and EXH D 4" xfId="21107"/>
    <cellStyle name="_Tenaska Comparison_4 31E Reg Asset  Liab and EXH D 4 2" xfId="21108"/>
    <cellStyle name="_Tenaska Comparison_4 31E Reg Asset  Liab and EXH D 4 2 2" xfId="21109"/>
    <cellStyle name="_Tenaska Comparison_4 31E Reg Asset  Liab and EXH D 5" xfId="21110"/>
    <cellStyle name="_Tenaska Comparison_4 31E Reg Asset  Liab and EXH D 5 2" xfId="21111"/>
    <cellStyle name="_Tenaska Comparison_4 31E Reg Asset  Liab and EXH D 5 2 2" xfId="21112"/>
    <cellStyle name="_Tenaska Comparison_4 31E Reg Asset  Liab and EXH D 6" xfId="21113"/>
    <cellStyle name="_Tenaska Comparison_4 31E Reg Asset  Liab and EXH D 6 2" xfId="21114"/>
    <cellStyle name="_Tenaska Comparison_4 31E Reg Asset  Liab and EXH D 6 2 2" xfId="21115"/>
    <cellStyle name="_Tenaska Comparison_4 31E Reg Asset  Liab and EXH D 6 3" xfId="21116"/>
    <cellStyle name="_Tenaska Comparison_4 31E Reg Asset  Liab and EXH D 7" xfId="21117"/>
    <cellStyle name="_Tenaska Comparison_4 31E Reg Asset  Liab and EXH D 7 2" xfId="21118"/>
    <cellStyle name="_Tenaska Comparison_4 31E Reg Asset  Liab and EXH D 7 2 2" xfId="21119"/>
    <cellStyle name="_Tenaska Comparison_4 31E Reg Asset  Liab and EXH D 7 3" xfId="21120"/>
    <cellStyle name="_Tenaska Comparison_4 31E Reg Asset  Liab and EXH D 8" xfId="21121"/>
    <cellStyle name="_Tenaska Comparison_4 31E Reg Asset  Liab and EXH D 8 2" xfId="21122"/>
    <cellStyle name="_Tenaska Comparison_4 31E Reg Asset  Liab and EXH D 8 2 2" xfId="21123"/>
    <cellStyle name="_Tenaska Comparison_4 31E Reg Asset  Liab and EXH D 8 3" xfId="21124"/>
    <cellStyle name="_Tenaska Comparison_4 31E Reg Asset  Liab and EXH D 9" xfId="21125"/>
    <cellStyle name="_Tenaska Comparison_4 31E Reg Asset  Liab and EXH D 9 2" xfId="21126"/>
    <cellStyle name="_Tenaska Comparison_4 31E Reg Asset  Liab and EXH D 9 2 2" xfId="21127"/>
    <cellStyle name="_Tenaska Comparison_4 31E Reg Asset  Liab and EXH D 9 3" xfId="21128"/>
    <cellStyle name="_Tenaska Comparison_4 32 Regulatory Assets and Liabilities  7 06- Exhibit D" xfId="3455"/>
    <cellStyle name="_Tenaska Comparison_4 32 Regulatory Assets and Liabilities  7 06- Exhibit D 2" xfId="3456"/>
    <cellStyle name="_Tenaska Comparison_4 32 Regulatory Assets and Liabilities  7 06- Exhibit D 2 2" xfId="21129"/>
    <cellStyle name="_Tenaska Comparison_4 32 Regulatory Assets and Liabilities  7 06- Exhibit D 2 2 2" xfId="21130"/>
    <cellStyle name="_Tenaska Comparison_4 32 Regulatory Assets and Liabilities  7 06- Exhibit D 2 2 2 2" xfId="21131"/>
    <cellStyle name="_Tenaska Comparison_4 32 Regulatory Assets and Liabilities  7 06- Exhibit D 2 2 3" xfId="21132"/>
    <cellStyle name="_Tenaska Comparison_4 32 Regulatory Assets and Liabilities  7 06- Exhibit D 2 2 4" xfId="21133"/>
    <cellStyle name="_Tenaska Comparison_4 32 Regulatory Assets and Liabilities  7 06- Exhibit D 2 3" xfId="21134"/>
    <cellStyle name="_Tenaska Comparison_4 32 Regulatory Assets and Liabilities  7 06- Exhibit D 2 3 2" xfId="21135"/>
    <cellStyle name="_Tenaska Comparison_4 32 Regulatory Assets and Liabilities  7 06- Exhibit D 2 3 2 2" xfId="21136"/>
    <cellStyle name="_Tenaska Comparison_4 32 Regulatory Assets and Liabilities  7 06- Exhibit D 2 3 3" xfId="21137"/>
    <cellStyle name="_Tenaska Comparison_4 32 Regulatory Assets and Liabilities  7 06- Exhibit D 2 4" xfId="21138"/>
    <cellStyle name="_Tenaska Comparison_4 32 Regulatory Assets and Liabilities  7 06- Exhibit D 2 4 2" xfId="21139"/>
    <cellStyle name="_Tenaska Comparison_4 32 Regulatory Assets and Liabilities  7 06- Exhibit D 2 5" xfId="21140"/>
    <cellStyle name="_Tenaska Comparison_4 32 Regulatory Assets and Liabilities  7 06- Exhibit D 2 5 2" xfId="21141"/>
    <cellStyle name="_Tenaska Comparison_4 32 Regulatory Assets and Liabilities  7 06- Exhibit D 2 6" xfId="21142"/>
    <cellStyle name="_Tenaska Comparison_4 32 Regulatory Assets and Liabilities  7 06- Exhibit D 3" xfId="21143"/>
    <cellStyle name="_Tenaska Comparison_4 32 Regulatory Assets and Liabilities  7 06- Exhibit D 3 2" xfId="21144"/>
    <cellStyle name="_Tenaska Comparison_4 32 Regulatory Assets and Liabilities  7 06- Exhibit D 3 2 2" xfId="21145"/>
    <cellStyle name="_Tenaska Comparison_4 32 Regulatory Assets and Liabilities  7 06- Exhibit D 3 3" xfId="21146"/>
    <cellStyle name="_Tenaska Comparison_4 32 Regulatory Assets and Liabilities  7 06- Exhibit D 3 4" xfId="21147"/>
    <cellStyle name="_Tenaska Comparison_4 32 Regulatory Assets and Liabilities  7 06- Exhibit D 4" xfId="21148"/>
    <cellStyle name="_Tenaska Comparison_4 32 Regulatory Assets and Liabilities  7 06- Exhibit D 4 2" xfId="21149"/>
    <cellStyle name="_Tenaska Comparison_4 32 Regulatory Assets and Liabilities  7 06- Exhibit D 4 2 2" xfId="21150"/>
    <cellStyle name="_Tenaska Comparison_4 32 Regulatory Assets and Liabilities  7 06- Exhibit D 4 3" xfId="21151"/>
    <cellStyle name="_Tenaska Comparison_4 32 Regulatory Assets and Liabilities  7 06- Exhibit D 5" xfId="21152"/>
    <cellStyle name="_Tenaska Comparison_4 32 Regulatory Assets and Liabilities  7 06- Exhibit D 5 2" xfId="21153"/>
    <cellStyle name="_Tenaska Comparison_4 32 Regulatory Assets and Liabilities  7 06- Exhibit D 6" xfId="21154"/>
    <cellStyle name="_Tenaska Comparison_4 32 Regulatory Assets and Liabilities  7 06- Exhibit D 6 2" xfId="21155"/>
    <cellStyle name="_Tenaska Comparison_4 32 Regulatory Assets and Liabilities  7 06- Exhibit D 7" xfId="21156"/>
    <cellStyle name="_Tenaska Comparison_4 32 Regulatory Assets and Liabilities  7 06- Exhibit D_DEM-WP(C) ENERG10C--ctn Mid-C_042010 2010GRC" xfId="3457"/>
    <cellStyle name="_Tenaska Comparison_4 32 Regulatory Assets and Liabilities  7 06- Exhibit D_DEM-WP(C) ENERG10C--ctn Mid-C_042010 2010GRC 2" xfId="21157"/>
    <cellStyle name="_Tenaska Comparison_4 32 Regulatory Assets and Liabilities  7 06- Exhibit D_NIM Summary" xfId="3458"/>
    <cellStyle name="_Tenaska Comparison_4 32 Regulatory Assets and Liabilities  7 06- Exhibit D_NIM Summary 2" xfId="3459"/>
    <cellStyle name="_Tenaska Comparison_4 32 Regulatory Assets and Liabilities  7 06- Exhibit D_NIM Summary 2 2" xfId="21158"/>
    <cellStyle name="_Tenaska Comparison_4 32 Regulatory Assets and Liabilities  7 06- Exhibit D_NIM Summary 2 2 2" xfId="21159"/>
    <cellStyle name="_Tenaska Comparison_4 32 Regulatory Assets and Liabilities  7 06- Exhibit D_NIM Summary 2 2 2 2" xfId="21160"/>
    <cellStyle name="_Tenaska Comparison_4 32 Regulatory Assets and Liabilities  7 06- Exhibit D_NIM Summary 2 3" xfId="21161"/>
    <cellStyle name="_Tenaska Comparison_4 32 Regulatory Assets and Liabilities  7 06- Exhibit D_NIM Summary 2 3 2" xfId="21162"/>
    <cellStyle name="_Tenaska Comparison_4 32 Regulatory Assets and Liabilities  7 06- Exhibit D_NIM Summary 2 4" xfId="21163"/>
    <cellStyle name="_Tenaska Comparison_4 32 Regulatory Assets and Liabilities  7 06- Exhibit D_NIM Summary 2 4 2" xfId="21164"/>
    <cellStyle name="_Tenaska Comparison_4 32 Regulatory Assets and Liabilities  7 06- Exhibit D_NIM Summary 2 5" xfId="21165"/>
    <cellStyle name="_Tenaska Comparison_4 32 Regulatory Assets and Liabilities  7 06- Exhibit D_NIM Summary 3" xfId="21166"/>
    <cellStyle name="_Tenaska Comparison_4 32 Regulatory Assets and Liabilities  7 06- Exhibit D_NIM Summary 3 2" xfId="21167"/>
    <cellStyle name="_Tenaska Comparison_4 32 Regulatory Assets and Liabilities  7 06- Exhibit D_NIM Summary 3 2 2" xfId="21168"/>
    <cellStyle name="_Tenaska Comparison_4 32 Regulatory Assets and Liabilities  7 06- Exhibit D_NIM Summary 3 3" xfId="21169"/>
    <cellStyle name="_Tenaska Comparison_4 32 Regulatory Assets and Liabilities  7 06- Exhibit D_NIM Summary 4" xfId="21170"/>
    <cellStyle name="_Tenaska Comparison_4 32 Regulatory Assets and Liabilities  7 06- Exhibit D_NIM Summary 4 2" xfId="21171"/>
    <cellStyle name="_Tenaska Comparison_4 32 Regulatory Assets and Liabilities  7 06- Exhibit D_NIM Summary 4 2 2" xfId="21172"/>
    <cellStyle name="_Tenaska Comparison_4 32 Regulatory Assets and Liabilities  7 06- Exhibit D_NIM Summary 4 3" xfId="21173"/>
    <cellStyle name="_Tenaska Comparison_4 32 Regulatory Assets and Liabilities  7 06- Exhibit D_NIM Summary 5" xfId="21174"/>
    <cellStyle name="_Tenaska Comparison_4 32 Regulatory Assets and Liabilities  7 06- Exhibit D_NIM Summary 5 2" xfId="21175"/>
    <cellStyle name="_Tenaska Comparison_4 32 Regulatory Assets and Liabilities  7 06- Exhibit D_NIM Summary 6" xfId="21176"/>
    <cellStyle name="_Tenaska Comparison_4 32 Regulatory Assets and Liabilities  7 06- Exhibit D_NIM Summary 6 2" xfId="21177"/>
    <cellStyle name="_Tenaska Comparison_4 32 Regulatory Assets and Liabilities  7 06- Exhibit D_NIM Summary 7" xfId="21178"/>
    <cellStyle name="_Tenaska Comparison_4 32 Regulatory Assets and Liabilities  7 06- Exhibit D_NIM Summary_DEM-WP(C) ENERG10C--ctn Mid-C_042010 2010GRC" xfId="3460"/>
    <cellStyle name="_Tenaska Comparison_4 32 Regulatory Assets and Liabilities  7 06- Exhibit D_NIM Summary_DEM-WP(C) ENERG10C--ctn Mid-C_042010 2010GRC 2" xfId="21179"/>
    <cellStyle name="_Tenaska Comparison_4 32 Regulatory Assets and Liabilities  7 06- Exhibit D_NIM+O&amp;M" xfId="3461"/>
    <cellStyle name="_Tenaska Comparison_4 32 Regulatory Assets and Liabilities  7 06- Exhibit D_NIM+O&amp;M 2" xfId="21180"/>
    <cellStyle name="_Tenaska Comparison_4 32 Regulatory Assets and Liabilities  7 06- Exhibit D_NIM+O&amp;M 2 2" xfId="21181"/>
    <cellStyle name="_Tenaska Comparison_4 32 Regulatory Assets and Liabilities  7 06- Exhibit D_NIM+O&amp;M 2 2 2" xfId="21182"/>
    <cellStyle name="_Tenaska Comparison_4 32 Regulatory Assets and Liabilities  7 06- Exhibit D_NIM+O&amp;M 3" xfId="21183"/>
    <cellStyle name="_Tenaska Comparison_4 32 Regulatory Assets and Liabilities  7 06- Exhibit D_NIM+O&amp;M 3 2" xfId="21184"/>
    <cellStyle name="_Tenaska Comparison_4 32 Regulatory Assets and Liabilities  7 06- Exhibit D_NIM+O&amp;M 3 2 2" xfId="21185"/>
    <cellStyle name="_Tenaska Comparison_4 32 Regulatory Assets and Liabilities  7 06- Exhibit D_NIM+O&amp;M 3 3" xfId="21186"/>
    <cellStyle name="_Tenaska Comparison_4 32 Regulatory Assets and Liabilities  7 06- Exhibit D_NIM+O&amp;M 4" xfId="21187"/>
    <cellStyle name="_Tenaska Comparison_4 32 Regulatory Assets and Liabilities  7 06- Exhibit D_NIM+O&amp;M 4 2" xfId="21188"/>
    <cellStyle name="_Tenaska Comparison_4 32 Regulatory Assets and Liabilities  7 06- Exhibit D_NIM+O&amp;M 5" xfId="21189"/>
    <cellStyle name="_Tenaska Comparison_4 32 Regulatory Assets and Liabilities  7 06- Exhibit D_NIM+O&amp;M 5 2" xfId="21190"/>
    <cellStyle name="_Tenaska Comparison_4 32 Regulatory Assets and Liabilities  7 06- Exhibit D_NIM+O&amp;M Monthly" xfId="3462"/>
    <cellStyle name="_Tenaska Comparison_4 32 Regulatory Assets and Liabilities  7 06- Exhibit D_NIM+O&amp;M Monthly 2" xfId="21191"/>
    <cellStyle name="_Tenaska Comparison_4 32 Regulatory Assets and Liabilities  7 06- Exhibit D_NIM+O&amp;M Monthly 2 2" xfId="21192"/>
    <cellStyle name="_Tenaska Comparison_4 32 Regulatory Assets and Liabilities  7 06- Exhibit D_NIM+O&amp;M Monthly 2 2 2" xfId="21193"/>
    <cellStyle name="_Tenaska Comparison_4 32 Regulatory Assets and Liabilities  7 06- Exhibit D_NIM+O&amp;M Monthly 3" xfId="21194"/>
    <cellStyle name="_Tenaska Comparison_4 32 Regulatory Assets and Liabilities  7 06- Exhibit D_NIM+O&amp;M Monthly 3 2" xfId="21195"/>
    <cellStyle name="_Tenaska Comparison_4 32 Regulatory Assets and Liabilities  7 06- Exhibit D_NIM+O&amp;M Monthly 3 2 2" xfId="21196"/>
    <cellStyle name="_Tenaska Comparison_4 32 Regulatory Assets and Liabilities  7 06- Exhibit D_NIM+O&amp;M Monthly 3 3" xfId="21197"/>
    <cellStyle name="_Tenaska Comparison_4 32 Regulatory Assets and Liabilities  7 06- Exhibit D_NIM+O&amp;M Monthly 4" xfId="21198"/>
    <cellStyle name="_Tenaska Comparison_4 32 Regulatory Assets and Liabilities  7 06- Exhibit D_NIM+O&amp;M Monthly 4 2" xfId="21199"/>
    <cellStyle name="_Tenaska Comparison_4 32 Regulatory Assets and Liabilities  7 06- Exhibit D_NIM+O&amp;M Monthly 5" xfId="21200"/>
    <cellStyle name="_Tenaska Comparison_4 32 Regulatory Assets and Liabilities  7 06- Exhibit D_NIM+O&amp;M Monthly 5 2" xfId="21201"/>
    <cellStyle name="_Tenaska Comparison_AURORA Total New" xfId="3463"/>
    <cellStyle name="_Tenaska Comparison_AURORA Total New 2" xfId="3464"/>
    <cellStyle name="_Tenaska Comparison_AURORA Total New 2 2" xfId="21202"/>
    <cellStyle name="_Tenaska Comparison_AURORA Total New 2 2 2" xfId="21203"/>
    <cellStyle name="_Tenaska Comparison_AURORA Total New 2 2 2 2" xfId="21204"/>
    <cellStyle name="_Tenaska Comparison_AURORA Total New 2 3" xfId="21205"/>
    <cellStyle name="_Tenaska Comparison_AURORA Total New 2 3 2" xfId="21206"/>
    <cellStyle name="_Tenaska Comparison_AURORA Total New 2 4" xfId="21207"/>
    <cellStyle name="_Tenaska Comparison_AURORA Total New 2 4 2" xfId="21208"/>
    <cellStyle name="_Tenaska Comparison_AURORA Total New 2 5" xfId="21209"/>
    <cellStyle name="_Tenaska Comparison_AURORA Total New 3" xfId="21210"/>
    <cellStyle name="_Tenaska Comparison_AURORA Total New 3 2" xfId="21211"/>
    <cellStyle name="_Tenaska Comparison_AURORA Total New 3 2 2" xfId="21212"/>
    <cellStyle name="_Tenaska Comparison_AURORA Total New 4" xfId="21213"/>
    <cellStyle name="_Tenaska Comparison_AURORA Total New 4 2" xfId="21214"/>
    <cellStyle name="_Tenaska Comparison_AURORA Total New 5" xfId="21215"/>
    <cellStyle name="_Tenaska Comparison_AURORA Total New 5 2" xfId="21216"/>
    <cellStyle name="_Tenaska Comparison_AURORA Total New 6" xfId="21217"/>
    <cellStyle name="_Tenaska Comparison_Book1" xfId="3465"/>
    <cellStyle name="_Tenaska Comparison_Book2" xfId="3466"/>
    <cellStyle name="_Tenaska Comparison_Book2 2" xfId="3467"/>
    <cellStyle name="_Tenaska Comparison_Book2 2 2" xfId="21218"/>
    <cellStyle name="_Tenaska Comparison_Book2 2 2 2" xfId="21219"/>
    <cellStyle name="_Tenaska Comparison_Book2 2 2 2 2" xfId="21220"/>
    <cellStyle name="_Tenaska Comparison_Book2 2 2 3" xfId="21221"/>
    <cellStyle name="_Tenaska Comparison_Book2 2 3" xfId="21222"/>
    <cellStyle name="_Tenaska Comparison_Book2 2 3 2" xfId="21223"/>
    <cellStyle name="_Tenaska Comparison_Book2 2 4" xfId="21224"/>
    <cellStyle name="_Tenaska Comparison_Book2 2 4 2" xfId="21225"/>
    <cellStyle name="_Tenaska Comparison_Book2 2 5" xfId="21226"/>
    <cellStyle name="_Tenaska Comparison_Book2 3" xfId="21227"/>
    <cellStyle name="_Tenaska Comparison_Book2 3 2" xfId="21228"/>
    <cellStyle name="_Tenaska Comparison_Book2 3 2 2" xfId="21229"/>
    <cellStyle name="_Tenaska Comparison_Book2 3 3" xfId="21230"/>
    <cellStyle name="_Tenaska Comparison_Book2 3 4" xfId="21231"/>
    <cellStyle name="_Tenaska Comparison_Book2 4" xfId="21232"/>
    <cellStyle name="_Tenaska Comparison_Book2 4 2" xfId="21233"/>
    <cellStyle name="_Tenaska Comparison_Book2 4 2 2" xfId="21234"/>
    <cellStyle name="_Tenaska Comparison_Book2 4 3" xfId="21235"/>
    <cellStyle name="_Tenaska Comparison_Book2 5" xfId="21236"/>
    <cellStyle name="_Tenaska Comparison_Book2 5 2" xfId="21237"/>
    <cellStyle name="_Tenaska Comparison_Book2 6" xfId="21238"/>
    <cellStyle name="_Tenaska Comparison_Book2 6 2" xfId="21239"/>
    <cellStyle name="_Tenaska Comparison_Book2 7" xfId="21240"/>
    <cellStyle name="_Tenaska Comparison_Book2_Adj Bench DR 3 for Initial Briefs (Electric)" xfId="3468"/>
    <cellStyle name="_Tenaska Comparison_Book2_Adj Bench DR 3 for Initial Briefs (Electric) 2" xfId="3469"/>
    <cellStyle name="_Tenaska Comparison_Book2_Adj Bench DR 3 for Initial Briefs (Electric) 2 2" xfId="21241"/>
    <cellStyle name="_Tenaska Comparison_Book2_Adj Bench DR 3 for Initial Briefs (Electric) 2 2 2" xfId="21242"/>
    <cellStyle name="_Tenaska Comparison_Book2_Adj Bench DR 3 for Initial Briefs (Electric) 2 2 2 2" xfId="21243"/>
    <cellStyle name="_Tenaska Comparison_Book2_Adj Bench DR 3 for Initial Briefs (Electric) 2 2 3" xfId="21244"/>
    <cellStyle name="_Tenaska Comparison_Book2_Adj Bench DR 3 for Initial Briefs (Electric) 2 3" xfId="21245"/>
    <cellStyle name="_Tenaska Comparison_Book2_Adj Bench DR 3 for Initial Briefs (Electric) 2 3 2" xfId="21246"/>
    <cellStyle name="_Tenaska Comparison_Book2_Adj Bench DR 3 for Initial Briefs (Electric) 2 4" xfId="21247"/>
    <cellStyle name="_Tenaska Comparison_Book2_Adj Bench DR 3 for Initial Briefs (Electric) 2 4 2" xfId="21248"/>
    <cellStyle name="_Tenaska Comparison_Book2_Adj Bench DR 3 for Initial Briefs (Electric) 2 5" xfId="21249"/>
    <cellStyle name="_Tenaska Comparison_Book2_Adj Bench DR 3 for Initial Briefs (Electric) 3" xfId="21250"/>
    <cellStyle name="_Tenaska Comparison_Book2_Adj Bench DR 3 for Initial Briefs (Electric) 3 2" xfId="21251"/>
    <cellStyle name="_Tenaska Comparison_Book2_Adj Bench DR 3 for Initial Briefs (Electric) 3 2 2" xfId="21252"/>
    <cellStyle name="_Tenaska Comparison_Book2_Adj Bench DR 3 for Initial Briefs (Electric) 3 3" xfId="21253"/>
    <cellStyle name="_Tenaska Comparison_Book2_Adj Bench DR 3 for Initial Briefs (Electric) 3 4" xfId="21254"/>
    <cellStyle name="_Tenaska Comparison_Book2_Adj Bench DR 3 for Initial Briefs (Electric) 4" xfId="21255"/>
    <cellStyle name="_Tenaska Comparison_Book2_Adj Bench DR 3 for Initial Briefs (Electric) 4 2" xfId="21256"/>
    <cellStyle name="_Tenaska Comparison_Book2_Adj Bench DR 3 for Initial Briefs (Electric) 4 2 2" xfId="21257"/>
    <cellStyle name="_Tenaska Comparison_Book2_Adj Bench DR 3 for Initial Briefs (Electric) 4 3" xfId="21258"/>
    <cellStyle name="_Tenaska Comparison_Book2_Adj Bench DR 3 for Initial Briefs (Electric) 5" xfId="21259"/>
    <cellStyle name="_Tenaska Comparison_Book2_Adj Bench DR 3 for Initial Briefs (Electric) 5 2" xfId="21260"/>
    <cellStyle name="_Tenaska Comparison_Book2_Adj Bench DR 3 for Initial Briefs (Electric) 6" xfId="21261"/>
    <cellStyle name="_Tenaska Comparison_Book2_Adj Bench DR 3 for Initial Briefs (Electric) 6 2" xfId="21262"/>
    <cellStyle name="_Tenaska Comparison_Book2_Adj Bench DR 3 for Initial Briefs (Electric) 7" xfId="21263"/>
    <cellStyle name="_Tenaska Comparison_Book2_Adj Bench DR 3 for Initial Briefs (Electric)_DEM-WP(C) ENERG10C--ctn Mid-C_042010 2010GRC" xfId="3470"/>
    <cellStyle name="_Tenaska Comparison_Book2_Adj Bench DR 3 for Initial Briefs (Electric)_DEM-WP(C) ENERG10C--ctn Mid-C_042010 2010GRC 2" xfId="21264"/>
    <cellStyle name="_Tenaska Comparison_Book2_DEM-WP(C) ENERG10C--ctn Mid-C_042010 2010GRC" xfId="3471"/>
    <cellStyle name="_Tenaska Comparison_Book2_DEM-WP(C) ENERG10C--ctn Mid-C_042010 2010GRC 2" xfId="21265"/>
    <cellStyle name="_Tenaska Comparison_Book2_Electric Rev Req Model (2009 GRC) Rebuttal" xfId="3472"/>
    <cellStyle name="_Tenaska Comparison_Book2_Electric Rev Req Model (2009 GRC) Rebuttal 2" xfId="21266"/>
    <cellStyle name="_Tenaska Comparison_Book2_Electric Rev Req Model (2009 GRC) Rebuttal 2 2" xfId="21267"/>
    <cellStyle name="_Tenaska Comparison_Book2_Electric Rev Req Model (2009 GRC) Rebuttal 2 2 2" xfId="21268"/>
    <cellStyle name="_Tenaska Comparison_Book2_Electric Rev Req Model (2009 GRC) Rebuttal 2 3" xfId="21269"/>
    <cellStyle name="_Tenaska Comparison_Book2_Electric Rev Req Model (2009 GRC) Rebuttal 2 4" xfId="21270"/>
    <cellStyle name="_Tenaska Comparison_Book2_Electric Rev Req Model (2009 GRC) Rebuttal 3" xfId="21271"/>
    <cellStyle name="_Tenaska Comparison_Book2_Electric Rev Req Model (2009 GRC) Rebuttal 3 2" xfId="21272"/>
    <cellStyle name="_Tenaska Comparison_Book2_Electric Rev Req Model (2009 GRC) Rebuttal 4" xfId="21273"/>
    <cellStyle name="_Tenaska Comparison_Book2_Electric Rev Req Model (2009 GRC) Rebuttal 5" xfId="21274"/>
    <cellStyle name="_Tenaska Comparison_Book2_Electric Rev Req Model (2009 GRC) Rebuttal REmoval of New  WH Solar AdjustMI" xfId="3473"/>
    <cellStyle name="_Tenaska Comparison_Book2_Electric Rev Req Model (2009 GRC) Rebuttal REmoval of New  WH Solar AdjustMI 2" xfId="3474"/>
    <cellStyle name="_Tenaska Comparison_Book2_Electric Rev Req Model (2009 GRC) Rebuttal REmoval of New  WH Solar AdjustMI 2 2" xfId="21275"/>
    <cellStyle name="_Tenaska Comparison_Book2_Electric Rev Req Model (2009 GRC) Rebuttal REmoval of New  WH Solar AdjustMI 2 2 2" xfId="21276"/>
    <cellStyle name="_Tenaska Comparison_Book2_Electric Rev Req Model (2009 GRC) Rebuttal REmoval of New  WH Solar AdjustMI 2 2 2 2" xfId="21277"/>
    <cellStyle name="_Tenaska Comparison_Book2_Electric Rev Req Model (2009 GRC) Rebuttal REmoval of New  WH Solar AdjustMI 2 2 3" xfId="21278"/>
    <cellStyle name="_Tenaska Comparison_Book2_Electric Rev Req Model (2009 GRC) Rebuttal REmoval of New  WH Solar AdjustMI 2 3" xfId="21279"/>
    <cellStyle name="_Tenaska Comparison_Book2_Electric Rev Req Model (2009 GRC) Rebuttal REmoval of New  WH Solar AdjustMI 2 3 2" xfId="21280"/>
    <cellStyle name="_Tenaska Comparison_Book2_Electric Rev Req Model (2009 GRC) Rebuttal REmoval of New  WH Solar AdjustMI 2 4" xfId="21281"/>
    <cellStyle name="_Tenaska Comparison_Book2_Electric Rev Req Model (2009 GRC) Rebuttal REmoval of New  WH Solar AdjustMI 2 4 2" xfId="21282"/>
    <cellStyle name="_Tenaska Comparison_Book2_Electric Rev Req Model (2009 GRC) Rebuttal REmoval of New  WH Solar AdjustMI 2 5" xfId="21283"/>
    <cellStyle name="_Tenaska Comparison_Book2_Electric Rev Req Model (2009 GRC) Rebuttal REmoval of New  WH Solar AdjustMI 3" xfId="21284"/>
    <cellStyle name="_Tenaska Comparison_Book2_Electric Rev Req Model (2009 GRC) Rebuttal REmoval of New  WH Solar AdjustMI 3 2" xfId="21285"/>
    <cellStyle name="_Tenaska Comparison_Book2_Electric Rev Req Model (2009 GRC) Rebuttal REmoval of New  WH Solar AdjustMI 3 2 2" xfId="21286"/>
    <cellStyle name="_Tenaska Comparison_Book2_Electric Rev Req Model (2009 GRC) Rebuttal REmoval of New  WH Solar AdjustMI 3 3" xfId="21287"/>
    <cellStyle name="_Tenaska Comparison_Book2_Electric Rev Req Model (2009 GRC) Rebuttal REmoval of New  WH Solar AdjustMI 3 4" xfId="21288"/>
    <cellStyle name="_Tenaska Comparison_Book2_Electric Rev Req Model (2009 GRC) Rebuttal REmoval of New  WH Solar AdjustMI 4" xfId="21289"/>
    <cellStyle name="_Tenaska Comparison_Book2_Electric Rev Req Model (2009 GRC) Rebuttal REmoval of New  WH Solar AdjustMI 4 2" xfId="21290"/>
    <cellStyle name="_Tenaska Comparison_Book2_Electric Rev Req Model (2009 GRC) Rebuttal REmoval of New  WH Solar AdjustMI 4 2 2" xfId="21291"/>
    <cellStyle name="_Tenaska Comparison_Book2_Electric Rev Req Model (2009 GRC) Rebuttal REmoval of New  WH Solar AdjustMI 4 3" xfId="21292"/>
    <cellStyle name="_Tenaska Comparison_Book2_Electric Rev Req Model (2009 GRC) Rebuttal REmoval of New  WH Solar AdjustMI 5" xfId="21293"/>
    <cellStyle name="_Tenaska Comparison_Book2_Electric Rev Req Model (2009 GRC) Rebuttal REmoval of New  WH Solar AdjustMI 5 2" xfId="21294"/>
    <cellStyle name="_Tenaska Comparison_Book2_Electric Rev Req Model (2009 GRC) Rebuttal REmoval of New  WH Solar AdjustMI 6" xfId="21295"/>
    <cellStyle name="_Tenaska Comparison_Book2_Electric Rev Req Model (2009 GRC) Rebuttal REmoval of New  WH Solar AdjustMI 6 2" xfId="21296"/>
    <cellStyle name="_Tenaska Comparison_Book2_Electric Rev Req Model (2009 GRC) Rebuttal REmoval of New  WH Solar AdjustMI 7" xfId="21297"/>
    <cellStyle name="_Tenaska Comparison_Book2_Electric Rev Req Model (2009 GRC) Rebuttal REmoval of New  WH Solar AdjustMI_DEM-WP(C) ENERG10C--ctn Mid-C_042010 2010GRC" xfId="3475"/>
    <cellStyle name="_Tenaska Comparison_Book2_Electric Rev Req Model (2009 GRC) Rebuttal REmoval of New  WH Solar AdjustMI_DEM-WP(C) ENERG10C--ctn Mid-C_042010 2010GRC 2" xfId="21298"/>
    <cellStyle name="_Tenaska Comparison_Book2_Electric Rev Req Model (2009 GRC) Revised 01-18-2010" xfId="3476"/>
    <cellStyle name="_Tenaska Comparison_Book2_Electric Rev Req Model (2009 GRC) Revised 01-18-2010 2" xfId="3477"/>
    <cellStyle name="_Tenaska Comparison_Book2_Electric Rev Req Model (2009 GRC) Revised 01-18-2010 2 2" xfId="21299"/>
    <cellStyle name="_Tenaska Comparison_Book2_Electric Rev Req Model (2009 GRC) Revised 01-18-2010 2 2 2" xfId="21300"/>
    <cellStyle name="_Tenaska Comparison_Book2_Electric Rev Req Model (2009 GRC) Revised 01-18-2010 2 2 2 2" xfId="21301"/>
    <cellStyle name="_Tenaska Comparison_Book2_Electric Rev Req Model (2009 GRC) Revised 01-18-2010 2 2 3" xfId="21302"/>
    <cellStyle name="_Tenaska Comparison_Book2_Electric Rev Req Model (2009 GRC) Revised 01-18-2010 2 3" xfId="21303"/>
    <cellStyle name="_Tenaska Comparison_Book2_Electric Rev Req Model (2009 GRC) Revised 01-18-2010 2 3 2" xfId="21304"/>
    <cellStyle name="_Tenaska Comparison_Book2_Electric Rev Req Model (2009 GRC) Revised 01-18-2010 2 4" xfId="21305"/>
    <cellStyle name="_Tenaska Comparison_Book2_Electric Rev Req Model (2009 GRC) Revised 01-18-2010 2 4 2" xfId="21306"/>
    <cellStyle name="_Tenaska Comparison_Book2_Electric Rev Req Model (2009 GRC) Revised 01-18-2010 2 5" xfId="21307"/>
    <cellStyle name="_Tenaska Comparison_Book2_Electric Rev Req Model (2009 GRC) Revised 01-18-2010 3" xfId="21308"/>
    <cellStyle name="_Tenaska Comparison_Book2_Electric Rev Req Model (2009 GRC) Revised 01-18-2010 3 2" xfId="21309"/>
    <cellStyle name="_Tenaska Comparison_Book2_Electric Rev Req Model (2009 GRC) Revised 01-18-2010 3 2 2" xfId="21310"/>
    <cellStyle name="_Tenaska Comparison_Book2_Electric Rev Req Model (2009 GRC) Revised 01-18-2010 3 3" xfId="21311"/>
    <cellStyle name="_Tenaska Comparison_Book2_Electric Rev Req Model (2009 GRC) Revised 01-18-2010 3 4" xfId="21312"/>
    <cellStyle name="_Tenaska Comparison_Book2_Electric Rev Req Model (2009 GRC) Revised 01-18-2010 4" xfId="21313"/>
    <cellStyle name="_Tenaska Comparison_Book2_Electric Rev Req Model (2009 GRC) Revised 01-18-2010 4 2" xfId="21314"/>
    <cellStyle name="_Tenaska Comparison_Book2_Electric Rev Req Model (2009 GRC) Revised 01-18-2010 4 2 2" xfId="21315"/>
    <cellStyle name="_Tenaska Comparison_Book2_Electric Rev Req Model (2009 GRC) Revised 01-18-2010 4 3" xfId="21316"/>
    <cellStyle name="_Tenaska Comparison_Book2_Electric Rev Req Model (2009 GRC) Revised 01-18-2010 5" xfId="21317"/>
    <cellStyle name="_Tenaska Comparison_Book2_Electric Rev Req Model (2009 GRC) Revised 01-18-2010 5 2" xfId="21318"/>
    <cellStyle name="_Tenaska Comparison_Book2_Electric Rev Req Model (2009 GRC) Revised 01-18-2010 6" xfId="21319"/>
    <cellStyle name="_Tenaska Comparison_Book2_Electric Rev Req Model (2009 GRC) Revised 01-18-2010 6 2" xfId="21320"/>
    <cellStyle name="_Tenaska Comparison_Book2_Electric Rev Req Model (2009 GRC) Revised 01-18-2010 7" xfId="21321"/>
    <cellStyle name="_Tenaska Comparison_Book2_Electric Rev Req Model (2009 GRC) Revised 01-18-2010_DEM-WP(C) ENERG10C--ctn Mid-C_042010 2010GRC" xfId="3478"/>
    <cellStyle name="_Tenaska Comparison_Book2_Electric Rev Req Model (2009 GRC) Revised 01-18-2010_DEM-WP(C) ENERG10C--ctn Mid-C_042010 2010GRC 2" xfId="21322"/>
    <cellStyle name="_Tenaska Comparison_Book2_Final Order Electric EXHIBIT A-1" xfId="3479"/>
    <cellStyle name="_Tenaska Comparison_Book2_Final Order Electric EXHIBIT A-1 2" xfId="21323"/>
    <cellStyle name="_Tenaska Comparison_Book2_Final Order Electric EXHIBIT A-1 2 2" xfId="21324"/>
    <cellStyle name="_Tenaska Comparison_Book2_Final Order Electric EXHIBIT A-1 2 2 2" xfId="21325"/>
    <cellStyle name="_Tenaska Comparison_Book2_Final Order Electric EXHIBIT A-1 2 3" xfId="21326"/>
    <cellStyle name="_Tenaska Comparison_Book2_Final Order Electric EXHIBIT A-1 2 4" xfId="21327"/>
    <cellStyle name="_Tenaska Comparison_Book2_Final Order Electric EXHIBIT A-1 3" xfId="21328"/>
    <cellStyle name="_Tenaska Comparison_Book2_Final Order Electric EXHIBIT A-1 3 2" xfId="21329"/>
    <cellStyle name="_Tenaska Comparison_Book2_Final Order Electric EXHIBIT A-1 3 2 2" xfId="21330"/>
    <cellStyle name="_Tenaska Comparison_Book2_Final Order Electric EXHIBIT A-1 3 3" xfId="21331"/>
    <cellStyle name="_Tenaska Comparison_Book2_Final Order Electric EXHIBIT A-1 4" xfId="21332"/>
    <cellStyle name="_Tenaska Comparison_Book2_Final Order Electric EXHIBIT A-1 4 2" xfId="21333"/>
    <cellStyle name="_Tenaska Comparison_Book2_Final Order Electric EXHIBIT A-1 5" xfId="21334"/>
    <cellStyle name="_Tenaska Comparison_Book2_Final Order Electric EXHIBIT A-1 6" xfId="21335"/>
    <cellStyle name="_Tenaska Comparison_Book2_Final Order Electric EXHIBIT A-1 7" xfId="21336"/>
    <cellStyle name="_Tenaska Comparison_Book4" xfId="3480"/>
    <cellStyle name="_Tenaska Comparison_Book4 2" xfId="3481"/>
    <cellStyle name="_Tenaska Comparison_Book4 2 2" xfId="21337"/>
    <cellStyle name="_Tenaska Comparison_Book4 2 2 2" xfId="21338"/>
    <cellStyle name="_Tenaska Comparison_Book4 2 2 2 2" xfId="21339"/>
    <cellStyle name="_Tenaska Comparison_Book4 2 2 3" xfId="21340"/>
    <cellStyle name="_Tenaska Comparison_Book4 2 3" xfId="21341"/>
    <cellStyle name="_Tenaska Comparison_Book4 2 3 2" xfId="21342"/>
    <cellStyle name="_Tenaska Comparison_Book4 2 4" xfId="21343"/>
    <cellStyle name="_Tenaska Comparison_Book4 2 4 2" xfId="21344"/>
    <cellStyle name="_Tenaska Comparison_Book4 2 5" xfId="21345"/>
    <cellStyle name="_Tenaska Comparison_Book4 3" xfId="21346"/>
    <cellStyle name="_Tenaska Comparison_Book4 3 2" xfId="21347"/>
    <cellStyle name="_Tenaska Comparison_Book4 3 2 2" xfId="21348"/>
    <cellStyle name="_Tenaska Comparison_Book4 3 3" xfId="21349"/>
    <cellStyle name="_Tenaska Comparison_Book4 3 4" xfId="21350"/>
    <cellStyle name="_Tenaska Comparison_Book4 4" xfId="21351"/>
    <cellStyle name="_Tenaska Comparison_Book4 4 2" xfId="21352"/>
    <cellStyle name="_Tenaska Comparison_Book4 4 2 2" xfId="21353"/>
    <cellStyle name="_Tenaska Comparison_Book4 4 3" xfId="21354"/>
    <cellStyle name="_Tenaska Comparison_Book4 5" xfId="21355"/>
    <cellStyle name="_Tenaska Comparison_Book4 5 2" xfId="21356"/>
    <cellStyle name="_Tenaska Comparison_Book4 6" xfId="21357"/>
    <cellStyle name="_Tenaska Comparison_Book4 6 2" xfId="21358"/>
    <cellStyle name="_Tenaska Comparison_Book4 7" xfId="21359"/>
    <cellStyle name="_Tenaska Comparison_Book4_DEM-WP(C) ENERG10C--ctn Mid-C_042010 2010GRC" xfId="3482"/>
    <cellStyle name="_Tenaska Comparison_Book4_DEM-WP(C) ENERG10C--ctn Mid-C_042010 2010GRC 2" xfId="21360"/>
    <cellStyle name="_Tenaska Comparison_Book9" xfId="3483"/>
    <cellStyle name="_Tenaska Comparison_Book9 2" xfId="3484"/>
    <cellStyle name="_Tenaska Comparison_Book9 2 2" xfId="21361"/>
    <cellStyle name="_Tenaska Comparison_Book9 2 2 2" xfId="21362"/>
    <cellStyle name="_Tenaska Comparison_Book9 2 2 2 2" xfId="21363"/>
    <cellStyle name="_Tenaska Comparison_Book9 2 2 3" xfId="21364"/>
    <cellStyle name="_Tenaska Comparison_Book9 2 3" xfId="21365"/>
    <cellStyle name="_Tenaska Comparison_Book9 2 3 2" xfId="21366"/>
    <cellStyle name="_Tenaska Comparison_Book9 2 4" xfId="21367"/>
    <cellStyle name="_Tenaska Comparison_Book9 2 4 2" xfId="21368"/>
    <cellStyle name="_Tenaska Comparison_Book9 2 5" xfId="21369"/>
    <cellStyle name="_Tenaska Comparison_Book9 3" xfId="21370"/>
    <cellStyle name="_Tenaska Comparison_Book9 3 2" xfId="21371"/>
    <cellStyle name="_Tenaska Comparison_Book9 3 2 2" xfId="21372"/>
    <cellStyle name="_Tenaska Comparison_Book9 3 3" xfId="21373"/>
    <cellStyle name="_Tenaska Comparison_Book9 3 4" xfId="21374"/>
    <cellStyle name="_Tenaska Comparison_Book9 4" xfId="21375"/>
    <cellStyle name="_Tenaska Comparison_Book9 4 2" xfId="21376"/>
    <cellStyle name="_Tenaska Comparison_Book9 4 2 2" xfId="21377"/>
    <cellStyle name="_Tenaska Comparison_Book9 4 3" xfId="21378"/>
    <cellStyle name="_Tenaska Comparison_Book9 5" xfId="21379"/>
    <cellStyle name="_Tenaska Comparison_Book9 5 2" xfId="21380"/>
    <cellStyle name="_Tenaska Comparison_Book9 6" xfId="21381"/>
    <cellStyle name="_Tenaska Comparison_Book9 6 2" xfId="21382"/>
    <cellStyle name="_Tenaska Comparison_Book9 7" xfId="21383"/>
    <cellStyle name="_Tenaska Comparison_Book9_DEM-WP(C) ENERG10C--ctn Mid-C_042010 2010GRC" xfId="3485"/>
    <cellStyle name="_Tenaska Comparison_Book9_DEM-WP(C) ENERG10C--ctn Mid-C_042010 2010GRC 2" xfId="21384"/>
    <cellStyle name="_Tenaska Comparison_Chelan PUD Power Costs (8-10)" xfId="3486"/>
    <cellStyle name="_Tenaska Comparison_Chelan PUD Power Costs (8-10) 2" xfId="21385"/>
    <cellStyle name="_Tenaska Comparison_DEM-WP(C) Chelan Power Costs" xfId="3487"/>
    <cellStyle name="_Tenaska Comparison_DEM-WP(C) Chelan Power Costs 2" xfId="3488"/>
    <cellStyle name="_Tenaska Comparison_DEM-WP(C) Chelan Power Costs 2 2" xfId="21386"/>
    <cellStyle name="_Tenaska Comparison_DEM-WP(C) Chelan Power Costs 2 2 2" xfId="21387"/>
    <cellStyle name="_Tenaska Comparison_DEM-WP(C) Chelan Power Costs 2 3" xfId="21388"/>
    <cellStyle name="_Tenaska Comparison_DEM-WP(C) Chelan Power Costs 3" xfId="21389"/>
    <cellStyle name="_Tenaska Comparison_DEM-WP(C) Chelan Power Costs 3 2" xfId="21390"/>
    <cellStyle name="_Tenaska Comparison_DEM-WP(C) Chelan Power Costs 3 2 2" xfId="21391"/>
    <cellStyle name="_Tenaska Comparison_DEM-WP(C) Chelan Power Costs 3 3" xfId="21392"/>
    <cellStyle name="_Tenaska Comparison_DEM-WP(C) Chelan Power Costs 4" xfId="21393"/>
    <cellStyle name="_Tenaska Comparison_DEM-WP(C) Chelan Power Costs 4 2" xfId="21394"/>
    <cellStyle name="_Tenaska Comparison_DEM-WP(C) Chelan Power Costs 5" xfId="21395"/>
    <cellStyle name="_Tenaska Comparison_DEM-WP(C) Chelan Power Costs 5 2" xfId="21396"/>
    <cellStyle name="_Tenaska Comparison_DEM-WP(C) ENERG10C--ctn Mid-C_042010 2010GRC" xfId="3489"/>
    <cellStyle name="_Tenaska Comparison_DEM-WP(C) ENERG10C--ctn Mid-C_042010 2010GRC 2" xfId="21397"/>
    <cellStyle name="_Tenaska Comparison_DEM-WP(C) Gas Transport 2010GRC" xfId="3490"/>
    <cellStyle name="_Tenaska Comparison_DEM-WP(C) Gas Transport 2010GRC 2" xfId="3491"/>
    <cellStyle name="_Tenaska Comparison_DEM-WP(C) Gas Transport 2010GRC 2 2" xfId="21398"/>
    <cellStyle name="_Tenaska Comparison_DEM-WP(C) Gas Transport 2010GRC 2 2 2" xfId="21399"/>
    <cellStyle name="_Tenaska Comparison_DEM-WP(C) Gas Transport 2010GRC 2 3" xfId="21400"/>
    <cellStyle name="_Tenaska Comparison_DEM-WP(C) Gas Transport 2010GRC 3" xfId="21401"/>
    <cellStyle name="_Tenaska Comparison_DEM-WP(C) Gas Transport 2010GRC 3 2" xfId="21402"/>
    <cellStyle name="_Tenaska Comparison_DEM-WP(C) Gas Transport 2010GRC 3 2 2" xfId="21403"/>
    <cellStyle name="_Tenaska Comparison_DEM-WP(C) Gas Transport 2010GRC 3 3" xfId="21404"/>
    <cellStyle name="_Tenaska Comparison_DEM-WP(C) Gas Transport 2010GRC 4" xfId="21405"/>
    <cellStyle name="_Tenaska Comparison_DEM-WP(C) Gas Transport 2010GRC 4 2" xfId="21406"/>
    <cellStyle name="_Tenaska Comparison_DEM-WP(C) Gas Transport 2010GRC 5" xfId="21407"/>
    <cellStyle name="_Tenaska Comparison_DEM-WP(C) Gas Transport 2010GRC 5 2" xfId="21408"/>
    <cellStyle name="_Tenaska Comparison_Electric COS Inputs" xfId="21409"/>
    <cellStyle name="_Tenaska Comparison_Electric COS Inputs 2" xfId="21410"/>
    <cellStyle name="_Tenaska Comparison_Electric COS Inputs 2 2" xfId="21411"/>
    <cellStyle name="_Tenaska Comparison_Electric COS Inputs 2 2 2" xfId="21412"/>
    <cellStyle name="_Tenaska Comparison_Electric COS Inputs 2 2 2 2" xfId="21413"/>
    <cellStyle name="_Tenaska Comparison_Electric COS Inputs 2 2 3" xfId="21414"/>
    <cellStyle name="_Tenaska Comparison_Electric COS Inputs 2 3" xfId="21415"/>
    <cellStyle name="_Tenaska Comparison_Electric COS Inputs 2 3 2" xfId="21416"/>
    <cellStyle name="_Tenaska Comparison_Electric COS Inputs 2 3 2 2" xfId="21417"/>
    <cellStyle name="_Tenaska Comparison_Electric COS Inputs 2 3 3" xfId="21418"/>
    <cellStyle name="_Tenaska Comparison_Electric COS Inputs 2 4" xfId="21419"/>
    <cellStyle name="_Tenaska Comparison_Electric COS Inputs 2 4 2" xfId="21420"/>
    <cellStyle name="_Tenaska Comparison_Electric COS Inputs 2 4 2 2" xfId="21421"/>
    <cellStyle name="_Tenaska Comparison_Electric COS Inputs 2 4 3" xfId="21422"/>
    <cellStyle name="_Tenaska Comparison_Electric COS Inputs 2 5" xfId="21423"/>
    <cellStyle name="_Tenaska Comparison_Electric COS Inputs 3" xfId="21424"/>
    <cellStyle name="_Tenaska Comparison_Electric COS Inputs 3 2" xfId="21425"/>
    <cellStyle name="_Tenaska Comparison_Electric COS Inputs 3 2 2" xfId="21426"/>
    <cellStyle name="_Tenaska Comparison_Electric COS Inputs 3 3" xfId="21427"/>
    <cellStyle name="_Tenaska Comparison_Electric COS Inputs 4" xfId="21428"/>
    <cellStyle name="_Tenaska Comparison_Electric COS Inputs 4 2" xfId="21429"/>
    <cellStyle name="_Tenaska Comparison_Electric COS Inputs 4 2 2" xfId="21430"/>
    <cellStyle name="_Tenaska Comparison_Electric COS Inputs 4 3" xfId="21431"/>
    <cellStyle name="_Tenaska Comparison_Electric COS Inputs 5" xfId="21432"/>
    <cellStyle name="_Tenaska Comparison_Electric COS Inputs 5 2" xfId="21433"/>
    <cellStyle name="_Tenaska Comparison_Electric COS Inputs 6" xfId="21434"/>
    <cellStyle name="_Tenaska Comparison_Exh A-1 resulting from UE-112050 effective Jan 1 2012" xfId="21435"/>
    <cellStyle name="_Tenaska Comparison_Exh A-1 resulting from UE-112050 effective Jan 1 2012 2" xfId="21436"/>
    <cellStyle name="_Tenaska Comparison_Exhibit A-1 effective 4-1-11 fr S Free 12-11" xfId="21437"/>
    <cellStyle name="_Tenaska Comparison_Exhibit A-1 effective 4-1-11 fr S Free 12-11 2" xfId="21438"/>
    <cellStyle name="_Tenaska Comparison_LSRWEP LGIA like Acctg Petition Aug 2010" xfId="3492"/>
    <cellStyle name="_Tenaska Comparison_LSRWEP LGIA like Acctg Petition Aug 2010 2" xfId="21439"/>
    <cellStyle name="_Tenaska Comparison_LSRWEP LGIA like Acctg Petition Aug 2010 2 2" xfId="21440"/>
    <cellStyle name="_Tenaska Comparison_LSRWEP LGIA like Acctg Petition Aug 2010 2 2 2" xfId="21441"/>
    <cellStyle name="_Tenaska Comparison_LSRWEP LGIA like Acctg Petition Aug 2010 3" xfId="21442"/>
    <cellStyle name="_Tenaska Comparison_LSRWEP LGIA like Acctg Petition Aug 2010 3 2" xfId="21443"/>
    <cellStyle name="_Tenaska Comparison_LSRWEP LGIA like Acctg Petition Aug 2010 3 2 2" xfId="21444"/>
    <cellStyle name="_Tenaska Comparison_LSRWEP LGIA like Acctg Petition Aug 2010 3 3" xfId="21445"/>
    <cellStyle name="_Tenaska Comparison_LSRWEP LGIA like Acctg Petition Aug 2010 4" xfId="21446"/>
    <cellStyle name="_Tenaska Comparison_LSRWEP LGIA like Acctg Petition Aug 2010 4 2" xfId="21447"/>
    <cellStyle name="_Tenaska Comparison_LSRWEP LGIA like Acctg Petition Aug 2010 5" xfId="21448"/>
    <cellStyle name="_Tenaska Comparison_LSRWEP LGIA like Acctg Petition Aug 2010 5 2" xfId="21449"/>
    <cellStyle name="_Tenaska Comparison_Mint Farm Generation BPA" xfId="21450"/>
    <cellStyle name="_Tenaska Comparison_NIM Summary" xfId="3493"/>
    <cellStyle name="_Tenaska Comparison_NIM Summary 09GRC" xfId="3494"/>
    <cellStyle name="_Tenaska Comparison_NIM Summary 09GRC 2" xfId="3495"/>
    <cellStyle name="_Tenaska Comparison_NIM Summary 09GRC 2 2" xfId="21451"/>
    <cellStyle name="_Tenaska Comparison_NIM Summary 09GRC 2 2 2" xfId="21452"/>
    <cellStyle name="_Tenaska Comparison_NIM Summary 09GRC 2 2 2 2" xfId="21453"/>
    <cellStyle name="_Tenaska Comparison_NIM Summary 09GRC 2 3" xfId="21454"/>
    <cellStyle name="_Tenaska Comparison_NIM Summary 09GRC 2 3 2" xfId="21455"/>
    <cellStyle name="_Tenaska Comparison_NIM Summary 09GRC 2 4" xfId="21456"/>
    <cellStyle name="_Tenaska Comparison_NIM Summary 09GRC 2 4 2" xfId="21457"/>
    <cellStyle name="_Tenaska Comparison_NIM Summary 09GRC 2 5" xfId="21458"/>
    <cellStyle name="_Tenaska Comparison_NIM Summary 09GRC 3" xfId="21459"/>
    <cellStyle name="_Tenaska Comparison_NIM Summary 09GRC 3 2" xfId="21460"/>
    <cellStyle name="_Tenaska Comparison_NIM Summary 09GRC 3 2 2" xfId="21461"/>
    <cellStyle name="_Tenaska Comparison_NIM Summary 09GRC 3 3" xfId="21462"/>
    <cellStyle name="_Tenaska Comparison_NIM Summary 09GRC 4" xfId="21463"/>
    <cellStyle name="_Tenaska Comparison_NIM Summary 09GRC 4 2" xfId="21464"/>
    <cellStyle name="_Tenaska Comparison_NIM Summary 09GRC 4 2 2" xfId="21465"/>
    <cellStyle name="_Tenaska Comparison_NIM Summary 09GRC 4 3" xfId="21466"/>
    <cellStyle name="_Tenaska Comparison_NIM Summary 09GRC 5" xfId="21467"/>
    <cellStyle name="_Tenaska Comparison_NIM Summary 09GRC 5 2" xfId="21468"/>
    <cellStyle name="_Tenaska Comparison_NIM Summary 09GRC 6" xfId="21469"/>
    <cellStyle name="_Tenaska Comparison_NIM Summary 09GRC 6 2" xfId="21470"/>
    <cellStyle name="_Tenaska Comparison_NIM Summary 09GRC 7" xfId="21471"/>
    <cellStyle name="_Tenaska Comparison_NIM Summary 09GRC_DEM-WP(C) ENERG10C--ctn Mid-C_042010 2010GRC" xfId="3496"/>
    <cellStyle name="_Tenaska Comparison_NIM Summary 09GRC_DEM-WP(C) ENERG10C--ctn Mid-C_042010 2010GRC 2" xfId="21472"/>
    <cellStyle name="_Tenaska Comparison_NIM Summary 10" xfId="21473"/>
    <cellStyle name="_Tenaska Comparison_NIM Summary 10 2" xfId="21474"/>
    <cellStyle name="_Tenaska Comparison_NIM Summary 10 2 2" xfId="21475"/>
    <cellStyle name="_Tenaska Comparison_NIM Summary 10 3" xfId="21476"/>
    <cellStyle name="_Tenaska Comparison_NIM Summary 10 4" xfId="21477"/>
    <cellStyle name="_Tenaska Comparison_NIM Summary 11" xfId="21478"/>
    <cellStyle name="_Tenaska Comparison_NIM Summary 11 2" xfId="21479"/>
    <cellStyle name="_Tenaska Comparison_NIM Summary 11 2 2" xfId="21480"/>
    <cellStyle name="_Tenaska Comparison_NIM Summary 11 3" xfId="21481"/>
    <cellStyle name="_Tenaska Comparison_NIM Summary 11 4" xfId="21482"/>
    <cellStyle name="_Tenaska Comparison_NIM Summary 12" xfId="21483"/>
    <cellStyle name="_Tenaska Comparison_NIM Summary 12 2" xfId="21484"/>
    <cellStyle name="_Tenaska Comparison_NIM Summary 12 2 2" xfId="21485"/>
    <cellStyle name="_Tenaska Comparison_NIM Summary 12 3" xfId="21486"/>
    <cellStyle name="_Tenaska Comparison_NIM Summary 12 4" xfId="21487"/>
    <cellStyle name="_Tenaska Comparison_NIM Summary 13" xfId="21488"/>
    <cellStyle name="_Tenaska Comparison_NIM Summary 13 2" xfId="21489"/>
    <cellStyle name="_Tenaska Comparison_NIM Summary 13 2 2" xfId="21490"/>
    <cellStyle name="_Tenaska Comparison_NIM Summary 13 3" xfId="21491"/>
    <cellStyle name="_Tenaska Comparison_NIM Summary 13 4" xfId="21492"/>
    <cellStyle name="_Tenaska Comparison_NIM Summary 14" xfId="21493"/>
    <cellStyle name="_Tenaska Comparison_NIM Summary 14 2" xfId="21494"/>
    <cellStyle name="_Tenaska Comparison_NIM Summary 14 2 2" xfId="21495"/>
    <cellStyle name="_Tenaska Comparison_NIM Summary 14 3" xfId="21496"/>
    <cellStyle name="_Tenaska Comparison_NIM Summary 14 4" xfId="21497"/>
    <cellStyle name="_Tenaska Comparison_NIM Summary 15" xfId="21498"/>
    <cellStyle name="_Tenaska Comparison_NIM Summary 15 2" xfId="21499"/>
    <cellStyle name="_Tenaska Comparison_NIM Summary 15 2 2" xfId="21500"/>
    <cellStyle name="_Tenaska Comparison_NIM Summary 15 3" xfId="21501"/>
    <cellStyle name="_Tenaska Comparison_NIM Summary 15 4" xfId="21502"/>
    <cellStyle name="_Tenaska Comparison_NIM Summary 16" xfId="21503"/>
    <cellStyle name="_Tenaska Comparison_NIM Summary 16 2" xfId="21504"/>
    <cellStyle name="_Tenaska Comparison_NIM Summary 16 2 2" xfId="21505"/>
    <cellStyle name="_Tenaska Comparison_NIM Summary 16 3" xfId="21506"/>
    <cellStyle name="_Tenaska Comparison_NIM Summary 16 4" xfId="21507"/>
    <cellStyle name="_Tenaska Comparison_NIM Summary 17" xfId="21508"/>
    <cellStyle name="_Tenaska Comparison_NIM Summary 17 2" xfId="21509"/>
    <cellStyle name="_Tenaska Comparison_NIM Summary 17 2 2" xfId="21510"/>
    <cellStyle name="_Tenaska Comparison_NIM Summary 17 3" xfId="21511"/>
    <cellStyle name="_Tenaska Comparison_NIM Summary 17 4" xfId="21512"/>
    <cellStyle name="_Tenaska Comparison_NIM Summary 18" xfId="21513"/>
    <cellStyle name="_Tenaska Comparison_NIM Summary 18 2" xfId="21514"/>
    <cellStyle name="_Tenaska Comparison_NIM Summary 18 3" xfId="21515"/>
    <cellStyle name="_Tenaska Comparison_NIM Summary 19" xfId="21516"/>
    <cellStyle name="_Tenaska Comparison_NIM Summary 19 2" xfId="21517"/>
    <cellStyle name="_Tenaska Comparison_NIM Summary 19 3" xfId="21518"/>
    <cellStyle name="_Tenaska Comparison_NIM Summary 2" xfId="3497"/>
    <cellStyle name="_Tenaska Comparison_NIM Summary 2 2" xfId="21519"/>
    <cellStyle name="_Tenaska Comparison_NIM Summary 2 2 2" xfId="21520"/>
    <cellStyle name="_Tenaska Comparison_NIM Summary 2 2 2 2" xfId="21521"/>
    <cellStyle name="_Tenaska Comparison_NIM Summary 2 3" xfId="21522"/>
    <cellStyle name="_Tenaska Comparison_NIM Summary 2 3 2" xfId="21523"/>
    <cellStyle name="_Tenaska Comparison_NIM Summary 2 4" xfId="21524"/>
    <cellStyle name="_Tenaska Comparison_NIM Summary 2 4 2" xfId="21525"/>
    <cellStyle name="_Tenaska Comparison_NIM Summary 2 5" xfId="21526"/>
    <cellStyle name="_Tenaska Comparison_NIM Summary 20" xfId="21527"/>
    <cellStyle name="_Tenaska Comparison_NIM Summary 20 2" xfId="21528"/>
    <cellStyle name="_Tenaska Comparison_NIM Summary 20 3" xfId="21529"/>
    <cellStyle name="_Tenaska Comparison_NIM Summary 21" xfId="21530"/>
    <cellStyle name="_Tenaska Comparison_NIM Summary 21 2" xfId="21531"/>
    <cellStyle name="_Tenaska Comparison_NIM Summary 21 3" xfId="21532"/>
    <cellStyle name="_Tenaska Comparison_NIM Summary 22" xfId="21533"/>
    <cellStyle name="_Tenaska Comparison_NIM Summary 22 2" xfId="21534"/>
    <cellStyle name="_Tenaska Comparison_NIM Summary 22 3" xfId="21535"/>
    <cellStyle name="_Tenaska Comparison_NIM Summary 23" xfId="21536"/>
    <cellStyle name="_Tenaska Comparison_NIM Summary 23 2" xfId="21537"/>
    <cellStyle name="_Tenaska Comparison_NIM Summary 23 3" xfId="21538"/>
    <cellStyle name="_Tenaska Comparison_NIM Summary 24" xfId="21539"/>
    <cellStyle name="_Tenaska Comparison_NIM Summary 24 2" xfId="21540"/>
    <cellStyle name="_Tenaska Comparison_NIM Summary 24 3" xfId="21541"/>
    <cellStyle name="_Tenaska Comparison_NIM Summary 25" xfId="21542"/>
    <cellStyle name="_Tenaska Comparison_NIM Summary 25 2" xfId="21543"/>
    <cellStyle name="_Tenaska Comparison_NIM Summary 25 3" xfId="21544"/>
    <cellStyle name="_Tenaska Comparison_NIM Summary 26" xfId="21545"/>
    <cellStyle name="_Tenaska Comparison_NIM Summary 26 2" xfId="21546"/>
    <cellStyle name="_Tenaska Comparison_NIM Summary 26 3" xfId="21547"/>
    <cellStyle name="_Tenaska Comparison_NIM Summary 27" xfId="21548"/>
    <cellStyle name="_Tenaska Comparison_NIM Summary 27 2" xfId="21549"/>
    <cellStyle name="_Tenaska Comparison_NIM Summary 27 3" xfId="21550"/>
    <cellStyle name="_Tenaska Comparison_NIM Summary 28" xfId="21551"/>
    <cellStyle name="_Tenaska Comparison_NIM Summary 28 2" xfId="21552"/>
    <cellStyle name="_Tenaska Comparison_NIM Summary 28 3" xfId="21553"/>
    <cellStyle name="_Tenaska Comparison_NIM Summary 29" xfId="21554"/>
    <cellStyle name="_Tenaska Comparison_NIM Summary 29 2" xfId="21555"/>
    <cellStyle name="_Tenaska Comparison_NIM Summary 29 3" xfId="21556"/>
    <cellStyle name="_Tenaska Comparison_NIM Summary 3" xfId="3498"/>
    <cellStyle name="_Tenaska Comparison_NIM Summary 3 2" xfId="21557"/>
    <cellStyle name="_Tenaska Comparison_NIM Summary 3 2 2" xfId="21558"/>
    <cellStyle name="_Tenaska Comparison_NIM Summary 3 3" xfId="21559"/>
    <cellStyle name="_Tenaska Comparison_NIM Summary 3 4" xfId="21560"/>
    <cellStyle name="_Tenaska Comparison_NIM Summary 30" xfId="21561"/>
    <cellStyle name="_Tenaska Comparison_NIM Summary 30 2" xfId="21562"/>
    <cellStyle name="_Tenaska Comparison_NIM Summary 30 3" xfId="21563"/>
    <cellStyle name="_Tenaska Comparison_NIM Summary 31" xfId="21564"/>
    <cellStyle name="_Tenaska Comparison_NIM Summary 31 2" xfId="21565"/>
    <cellStyle name="_Tenaska Comparison_NIM Summary 31 3" xfId="21566"/>
    <cellStyle name="_Tenaska Comparison_NIM Summary 32" xfId="21567"/>
    <cellStyle name="_Tenaska Comparison_NIM Summary 32 2" xfId="21568"/>
    <cellStyle name="_Tenaska Comparison_NIM Summary 33" xfId="21569"/>
    <cellStyle name="_Tenaska Comparison_NIM Summary 33 2" xfId="21570"/>
    <cellStyle name="_Tenaska Comparison_NIM Summary 34" xfId="21571"/>
    <cellStyle name="_Tenaska Comparison_NIM Summary 34 2" xfId="21572"/>
    <cellStyle name="_Tenaska Comparison_NIM Summary 35" xfId="21573"/>
    <cellStyle name="_Tenaska Comparison_NIM Summary 35 2" xfId="21574"/>
    <cellStyle name="_Tenaska Comparison_NIM Summary 36" xfId="21575"/>
    <cellStyle name="_Tenaska Comparison_NIM Summary 36 2" xfId="21576"/>
    <cellStyle name="_Tenaska Comparison_NIM Summary 37" xfId="21577"/>
    <cellStyle name="_Tenaska Comparison_NIM Summary 37 2" xfId="21578"/>
    <cellStyle name="_Tenaska Comparison_NIM Summary 38" xfId="21579"/>
    <cellStyle name="_Tenaska Comparison_NIM Summary 38 2" xfId="21580"/>
    <cellStyle name="_Tenaska Comparison_NIM Summary 39" xfId="21581"/>
    <cellStyle name="_Tenaska Comparison_NIM Summary 39 2" xfId="21582"/>
    <cellStyle name="_Tenaska Comparison_NIM Summary 4" xfId="3499"/>
    <cellStyle name="_Tenaska Comparison_NIM Summary 4 2" xfId="21583"/>
    <cellStyle name="_Tenaska Comparison_NIM Summary 4 2 2" xfId="21584"/>
    <cellStyle name="_Tenaska Comparison_NIM Summary 4 3" xfId="21585"/>
    <cellStyle name="_Tenaska Comparison_NIM Summary 4 4" xfId="21586"/>
    <cellStyle name="_Tenaska Comparison_NIM Summary 40" xfId="21587"/>
    <cellStyle name="_Tenaska Comparison_NIM Summary 40 2" xfId="21588"/>
    <cellStyle name="_Tenaska Comparison_NIM Summary 41" xfId="21589"/>
    <cellStyle name="_Tenaska Comparison_NIM Summary 41 2" xfId="21590"/>
    <cellStyle name="_Tenaska Comparison_NIM Summary 42" xfId="21591"/>
    <cellStyle name="_Tenaska Comparison_NIM Summary 42 2" xfId="21592"/>
    <cellStyle name="_Tenaska Comparison_NIM Summary 43" xfId="21593"/>
    <cellStyle name="_Tenaska Comparison_NIM Summary 43 2" xfId="21594"/>
    <cellStyle name="_Tenaska Comparison_NIM Summary 44" xfId="21595"/>
    <cellStyle name="_Tenaska Comparison_NIM Summary 44 2" xfId="21596"/>
    <cellStyle name="_Tenaska Comparison_NIM Summary 45" xfId="21597"/>
    <cellStyle name="_Tenaska Comparison_NIM Summary 45 2" xfId="21598"/>
    <cellStyle name="_Tenaska Comparison_NIM Summary 46" xfId="21599"/>
    <cellStyle name="_Tenaska Comparison_NIM Summary 46 2" xfId="21600"/>
    <cellStyle name="_Tenaska Comparison_NIM Summary 47" xfId="21601"/>
    <cellStyle name="_Tenaska Comparison_NIM Summary 47 2" xfId="21602"/>
    <cellStyle name="_Tenaska Comparison_NIM Summary 48" xfId="21603"/>
    <cellStyle name="_Tenaska Comparison_NIM Summary 49" xfId="21604"/>
    <cellStyle name="_Tenaska Comparison_NIM Summary 5" xfId="3500"/>
    <cellStyle name="_Tenaska Comparison_NIM Summary 5 2" xfId="21605"/>
    <cellStyle name="_Tenaska Comparison_NIM Summary 5 2 2" xfId="21606"/>
    <cellStyle name="_Tenaska Comparison_NIM Summary 5 3" xfId="21607"/>
    <cellStyle name="_Tenaska Comparison_NIM Summary 5 4" xfId="21608"/>
    <cellStyle name="_Tenaska Comparison_NIM Summary 50" xfId="21609"/>
    <cellStyle name="_Tenaska Comparison_NIM Summary 51" xfId="21610"/>
    <cellStyle name="_Tenaska Comparison_NIM Summary 52" xfId="21611"/>
    <cellStyle name="_Tenaska Comparison_NIM Summary 6" xfId="3501"/>
    <cellStyle name="_Tenaska Comparison_NIM Summary 6 2" xfId="21612"/>
    <cellStyle name="_Tenaska Comparison_NIM Summary 6 2 2" xfId="21613"/>
    <cellStyle name="_Tenaska Comparison_NIM Summary 6 3" xfId="21614"/>
    <cellStyle name="_Tenaska Comparison_NIM Summary 6 4" xfId="21615"/>
    <cellStyle name="_Tenaska Comparison_NIM Summary 7" xfId="3502"/>
    <cellStyle name="_Tenaska Comparison_NIM Summary 7 2" xfId="21616"/>
    <cellStyle name="_Tenaska Comparison_NIM Summary 7 2 2" xfId="21617"/>
    <cellStyle name="_Tenaska Comparison_NIM Summary 7 3" xfId="21618"/>
    <cellStyle name="_Tenaska Comparison_NIM Summary 7 4" xfId="21619"/>
    <cellStyle name="_Tenaska Comparison_NIM Summary 7 5" xfId="21620"/>
    <cellStyle name="_Tenaska Comparison_NIM Summary 8" xfId="3503"/>
    <cellStyle name="_Tenaska Comparison_NIM Summary 8 2" xfId="21621"/>
    <cellStyle name="_Tenaska Comparison_NIM Summary 8 2 2" xfId="21622"/>
    <cellStyle name="_Tenaska Comparison_NIM Summary 8 3" xfId="21623"/>
    <cellStyle name="_Tenaska Comparison_NIM Summary 8 4" xfId="21624"/>
    <cellStyle name="_Tenaska Comparison_NIM Summary 8 5" xfId="21625"/>
    <cellStyle name="_Tenaska Comparison_NIM Summary 9" xfId="3504"/>
    <cellStyle name="_Tenaska Comparison_NIM Summary 9 2" xfId="21626"/>
    <cellStyle name="_Tenaska Comparison_NIM Summary 9 2 2" xfId="21627"/>
    <cellStyle name="_Tenaska Comparison_NIM Summary 9 3" xfId="21628"/>
    <cellStyle name="_Tenaska Comparison_NIM Summary 9 4" xfId="21629"/>
    <cellStyle name="_Tenaska Comparison_NIM Summary 9 5" xfId="21630"/>
    <cellStyle name="_Tenaska Comparison_NIM Summary_DEM-WP(C) ENERG10C--ctn Mid-C_042010 2010GRC" xfId="3505"/>
    <cellStyle name="_Tenaska Comparison_NIM Summary_DEM-WP(C) ENERG10C--ctn Mid-C_042010 2010GRC 2" xfId="21631"/>
    <cellStyle name="_Tenaska Comparison_NIM+O&amp;M" xfId="3506"/>
    <cellStyle name="_Tenaska Comparison_NIM+O&amp;M 2" xfId="3507"/>
    <cellStyle name="_Tenaska Comparison_NIM+O&amp;M 2 2" xfId="21632"/>
    <cellStyle name="_Tenaska Comparison_NIM+O&amp;M 2 2 2" xfId="21633"/>
    <cellStyle name="_Tenaska Comparison_NIM+O&amp;M 2 2 2 2" xfId="21634"/>
    <cellStyle name="_Tenaska Comparison_NIM+O&amp;M 2 3" xfId="21635"/>
    <cellStyle name="_Tenaska Comparison_NIM+O&amp;M 2 3 2" xfId="21636"/>
    <cellStyle name="_Tenaska Comparison_NIM+O&amp;M 2 4" xfId="21637"/>
    <cellStyle name="_Tenaska Comparison_NIM+O&amp;M 2 4 2" xfId="21638"/>
    <cellStyle name="_Tenaska Comparison_NIM+O&amp;M 3" xfId="21639"/>
    <cellStyle name="_Tenaska Comparison_NIM+O&amp;M 3 2" xfId="21640"/>
    <cellStyle name="_Tenaska Comparison_NIM+O&amp;M 3 2 2" xfId="21641"/>
    <cellStyle name="_Tenaska Comparison_NIM+O&amp;M 4" xfId="21642"/>
    <cellStyle name="_Tenaska Comparison_NIM+O&amp;M 4 2" xfId="21643"/>
    <cellStyle name="_Tenaska Comparison_NIM+O&amp;M 4 2 2" xfId="21644"/>
    <cellStyle name="_Tenaska Comparison_NIM+O&amp;M 4 3" xfId="21645"/>
    <cellStyle name="_Tenaska Comparison_NIM+O&amp;M 5" xfId="21646"/>
    <cellStyle name="_Tenaska Comparison_NIM+O&amp;M 5 2" xfId="21647"/>
    <cellStyle name="_Tenaska Comparison_NIM+O&amp;M 6" xfId="21648"/>
    <cellStyle name="_Tenaska Comparison_NIM+O&amp;M 6 2" xfId="21649"/>
    <cellStyle name="_Tenaska Comparison_NIM+O&amp;M Monthly" xfId="3508"/>
    <cellStyle name="_Tenaska Comparison_NIM+O&amp;M Monthly 2" xfId="3509"/>
    <cellStyle name="_Tenaska Comparison_NIM+O&amp;M Monthly 2 2" xfId="21650"/>
    <cellStyle name="_Tenaska Comparison_NIM+O&amp;M Monthly 2 2 2" xfId="21651"/>
    <cellStyle name="_Tenaska Comparison_NIM+O&amp;M Monthly 2 2 2 2" xfId="21652"/>
    <cellStyle name="_Tenaska Comparison_NIM+O&amp;M Monthly 2 3" xfId="21653"/>
    <cellStyle name="_Tenaska Comparison_NIM+O&amp;M Monthly 2 3 2" xfId="21654"/>
    <cellStyle name="_Tenaska Comparison_NIM+O&amp;M Monthly 2 4" xfId="21655"/>
    <cellStyle name="_Tenaska Comparison_NIM+O&amp;M Monthly 2 4 2" xfId="21656"/>
    <cellStyle name="_Tenaska Comparison_NIM+O&amp;M Monthly 3" xfId="21657"/>
    <cellStyle name="_Tenaska Comparison_NIM+O&amp;M Monthly 3 2" xfId="21658"/>
    <cellStyle name="_Tenaska Comparison_NIM+O&amp;M Monthly 3 2 2" xfId="21659"/>
    <cellStyle name="_Tenaska Comparison_NIM+O&amp;M Monthly 4" xfId="21660"/>
    <cellStyle name="_Tenaska Comparison_NIM+O&amp;M Monthly 4 2" xfId="21661"/>
    <cellStyle name="_Tenaska Comparison_NIM+O&amp;M Monthly 4 2 2" xfId="21662"/>
    <cellStyle name="_Tenaska Comparison_NIM+O&amp;M Monthly 4 3" xfId="21663"/>
    <cellStyle name="_Tenaska Comparison_NIM+O&amp;M Monthly 5" xfId="21664"/>
    <cellStyle name="_Tenaska Comparison_NIM+O&amp;M Monthly 5 2" xfId="21665"/>
    <cellStyle name="_Tenaska Comparison_NIM+O&amp;M Monthly 6" xfId="21666"/>
    <cellStyle name="_Tenaska Comparison_NIM+O&amp;M Monthly 6 2" xfId="21667"/>
    <cellStyle name="_Tenaska Comparison_PCA 10 -  Exhibit D Dec 2011" xfId="21668"/>
    <cellStyle name="_Tenaska Comparison_PCA 10 -  Exhibit D Dec 2011 2" xfId="21669"/>
    <cellStyle name="_Tenaska Comparison_PCA 10 -  Exhibit D from A Kellogg Jan 2011" xfId="21670"/>
    <cellStyle name="_Tenaska Comparison_PCA 10 -  Exhibit D from A Kellogg Jan 2011 2" xfId="21671"/>
    <cellStyle name="_Tenaska Comparison_PCA 10 -  Exhibit D from A Kellogg July 2011" xfId="21672"/>
    <cellStyle name="_Tenaska Comparison_PCA 10 -  Exhibit D from A Kellogg July 2011 2" xfId="21673"/>
    <cellStyle name="_Tenaska Comparison_PCA 10 -  Exhibit D from S Free Rcv'd 12-11" xfId="21674"/>
    <cellStyle name="_Tenaska Comparison_PCA 10 -  Exhibit D from S Free Rcv'd 12-11 2" xfId="21675"/>
    <cellStyle name="_Tenaska Comparison_PCA 11 -  Exhibit D Jan 2012 fr A Kellogg" xfId="21676"/>
    <cellStyle name="_Tenaska Comparison_PCA 11 -  Exhibit D Jan 2012 fr A Kellogg 2" xfId="21677"/>
    <cellStyle name="_Tenaska Comparison_PCA 11 -  Exhibit D Jan 2012 WF" xfId="21678"/>
    <cellStyle name="_Tenaska Comparison_PCA 11 -  Exhibit D Jan 2012 WF 2" xfId="21679"/>
    <cellStyle name="_Tenaska Comparison_PCA 9 -  Exhibit D April 2010" xfId="21680"/>
    <cellStyle name="_Tenaska Comparison_PCA 9 -  Exhibit D April 2010 (3)" xfId="3510"/>
    <cellStyle name="_Tenaska Comparison_PCA 9 -  Exhibit D April 2010 (3) 2" xfId="3511"/>
    <cellStyle name="_Tenaska Comparison_PCA 9 -  Exhibit D April 2010 (3) 2 2" xfId="21681"/>
    <cellStyle name="_Tenaska Comparison_PCA 9 -  Exhibit D April 2010 (3) 2 2 2" xfId="21682"/>
    <cellStyle name="_Tenaska Comparison_PCA 9 -  Exhibit D April 2010 (3) 2 2 2 2" xfId="21683"/>
    <cellStyle name="_Tenaska Comparison_PCA 9 -  Exhibit D April 2010 (3) 2 3" xfId="21684"/>
    <cellStyle name="_Tenaska Comparison_PCA 9 -  Exhibit D April 2010 (3) 2 3 2" xfId="21685"/>
    <cellStyle name="_Tenaska Comparison_PCA 9 -  Exhibit D April 2010 (3) 2 4" xfId="21686"/>
    <cellStyle name="_Tenaska Comparison_PCA 9 -  Exhibit D April 2010 (3) 2 4 2" xfId="21687"/>
    <cellStyle name="_Tenaska Comparison_PCA 9 -  Exhibit D April 2010 (3) 2 5" xfId="21688"/>
    <cellStyle name="_Tenaska Comparison_PCA 9 -  Exhibit D April 2010 (3) 3" xfId="21689"/>
    <cellStyle name="_Tenaska Comparison_PCA 9 -  Exhibit D April 2010 (3) 3 2" xfId="21690"/>
    <cellStyle name="_Tenaska Comparison_PCA 9 -  Exhibit D April 2010 (3) 3 2 2" xfId="21691"/>
    <cellStyle name="_Tenaska Comparison_PCA 9 -  Exhibit D April 2010 (3) 3 3" xfId="21692"/>
    <cellStyle name="_Tenaska Comparison_PCA 9 -  Exhibit D April 2010 (3) 4" xfId="21693"/>
    <cellStyle name="_Tenaska Comparison_PCA 9 -  Exhibit D April 2010 (3) 4 2" xfId="21694"/>
    <cellStyle name="_Tenaska Comparison_PCA 9 -  Exhibit D April 2010 (3) 4 2 2" xfId="21695"/>
    <cellStyle name="_Tenaska Comparison_PCA 9 -  Exhibit D April 2010 (3) 4 3" xfId="21696"/>
    <cellStyle name="_Tenaska Comparison_PCA 9 -  Exhibit D April 2010 (3) 5" xfId="21697"/>
    <cellStyle name="_Tenaska Comparison_PCA 9 -  Exhibit D April 2010 (3) 5 2" xfId="21698"/>
    <cellStyle name="_Tenaska Comparison_PCA 9 -  Exhibit D April 2010 (3) 6" xfId="21699"/>
    <cellStyle name="_Tenaska Comparison_PCA 9 -  Exhibit D April 2010 (3) 6 2" xfId="21700"/>
    <cellStyle name="_Tenaska Comparison_PCA 9 -  Exhibit D April 2010 (3) 7" xfId="21701"/>
    <cellStyle name="_Tenaska Comparison_PCA 9 -  Exhibit D April 2010 (3)_DEM-WP(C) ENERG10C--ctn Mid-C_042010 2010GRC" xfId="3512"/>
    <cellStyle name="_Tenaska Comparison_PCA 9 -  Exhibit D April 2010 (3)_DEM-WP(C) ENERG10C--ctn Mid-C_042010 2010GRC 2" xfId="21702"/>
    <cellStyle name="_Tenaska Comparison_PCA 9 -  Exhibit D April 2010 2" xfId="21703"/>
    <cellStyle name="_Tenaska Comparison_PCA 9 -  Exhibit D April 2010 2 2" xfId="21704"/>
    <cellStyle name="_Tenaska Comparison_PCA 9 -  Exhibit D April 2010 3" xfId="21705"/>
    <cellStyle name="_Tenaska Comparison_PCA 9 -  Exhibit D April 2010 3 2" xfId="21706"/>
    <cellStyle name="_Tenaska Comparison_PCA 9 -  Exhibit D April 2010 4" xfId="21707"/>
    <cellStyle name="_Tenaska Comparison_PCA 9 -  Exhibit D April 2010 4 2" xfId="21708"/>
    <cellStyle name="_Tenaska Comparison_PCA 9 -  Exhibit D April 2010 5" xfId="21709"/>
    <cellStyle name="_Tenaska Comparison_PCA 9 -  Exhibit D April 2010 5 2" xfId="21710"/>
    <cellStyle name="_Tenaska Comparison_PCA 9 -  Exhibit D April 2010 6" xfId="21711"/>
    <cellStyle name="_Tenaska Comparison_PCA 9 -  Exhibit D April 2010 6 2" xfId="21712"/>
    <cellStyle name="_Tenaska Comparison_PCA 9 -  Exhibit D April 2010 7" xfId="21713"/>
    <cellStyle name="_Tenaska Comparison_PCA 9 -  Exhibit D Nov 2010" xfId="21714"/>
    <cellStyle name="_Tenaska Comparison_PCA 9 -  Exhibit D Nov 2010 2" xfId="21715"/>
    <cellStyle name="_Tenaska Comparison_PCA 9 -  Exhibit D Nov 2010 2 2" xfId="21716"/>
    <cellStyle name="_Tenaska Comparison_PCA 9 -  Exhibit D Nov 2010 3" xfId="21717"/>
    <cellStyle name="_Tenaska Comparison_PCA 9 - Exhibit D at August 2010" xfId="21718"/>
    <cellStyle name="_Tenaska Comparison_PCA 9 - Exhibit D at August 2010 2" xfId="21719"/>
    <cellStyle name="_Tenaska Comparison_PCA 9 - Exhibit D at August 2010 2 2" xfId="21720"/>
    <cellStyle name="_Tenaska Comparison_PCA 9 - Exhibit D at August 2010 3" xfId="21721"/>
    <cellStyle name="_Tenaska Comparison_PCA 9 - Exhibit D June 2010 GRC" xfId="21722"/>
    <cellStyle name="_Tenaska Comparison_PCA 9 - Exhibit D June 2010 GRC 2" xfId="21723"/>
    <cellStyle name="_Tenaska Comparison_PCA 9 - Exhibit D June 2010 GRC 2 2" xfId="21724"/>
    <cellStyle name="_Tenaska Comparison_PCA 9 - Exhibit D June 2010 GRC 3" xfId="21725"/>
    <cellStyle name="_Tenaska Comparison_Power Costs - Comparison bx Rbtl-Staff-Jt-PC" xfId="3513"/>
    <cellStyle name="_Tenaska Comparison_Power Costs - Comparison bx Rbtl-Staff-Jt-PC 2" xfId="3514"/>
    <cellStyle name="_Tenaska Comparison_Power Costs - Comparison bx Rbtl-Staff-Jt-PC 2 2" xfId="21726"/>
    <cellStyle name="_Tenaska Comparison_Power Costs - Comparison bx Rbtl-Staff-Jt-PC 2 2 2" xfId="21727"/>
    <cellStyle name="_Tenaska Comparison_Power Costs - Comparison bx Rbtl-Staff-Jt-PC 2 2 2 2" xfId="21728"/>
    <cellStyle name="_Tenaska Comparison_Power Costs - Comparison bx Rbtl-Staff-Jt-PC 2 2 3" xfId="21729"/>
    <cellStyle name="_Tenaska Comparison_Power Costs - Comparison bx Rbtl-Staff-Jt-PC 2 3" xfId="21730"/>
    <cellStyle name="_Tenaska Comparison_Power Costs - Comparison bx Rbtl-Staff-Jt-PC 2 3 2" xfId="21731"/>
    <cellStyle name="_Tenaska Comparison_Power Costs - Comparison bx Rbtl-Staff-Jt-PC 2 4" xfId="21732"/>
    <cellStyle name="_Tenaska Comparison_Power Costs - Comparison bx Rbtl-Staff-Jt-PC 2 4 2" xfId="21733"/>
    <cellStyle name="_Tenaska Comparison_Power Costs - Comparison bx Rbtl-Staff-Jt-PC 2 5" xfId="21734"/>
    <cellStyle name="_Tenaska Comparison_Power Costs - Comparison bx Rbtl-Staff-Jt-PC 3" xfId="21735"/>
    <cellStyle name="_Tenaska Comparison_Power Costs - Comparison bx Rbtl-Staff-Jt-PC 3 2" xfId="21736"/>
    <cellStyle name="_Tenaska Comparison_Power Costs - Comparison bx Rbtl-Staff-Jt-PC 3 2 2" xfId="21737"/>
    <cellStyle name="_Tenaska Comparison_Power Costs - Comparison bx Rbtl-Staff-Jt-PC 3 3" xfId="21738"/>
    <cellStyle name="_Tenaska Comparison_Power Costs - Comparison bx Rbtl-Staff-Jt-PC 3 4" xfId="21739"/>
    <cellStyle name="_Tenaska Comparison_Power Costs - Comparison bx Rbtl-Staff-Jt-PC 4" xfId="21740"/>
    <cellStyle name="_Tenaska Comparison_Power Costs - Comparison bx Rbtl-Staff-Jt-PC 4 2" xfId="21741"/>
    <cellStyle name="_Tenaska Comparison_Power Costs - Comparison bx Rbtl-Staff-Jt-PC 4 2 2" xfId="21742"/>
    <cellStyle name="_Tenaska Comparison_Power Costs - Comparison bx Rbtl-Staff-Jt-PC 4 3" xfId="21743"/>
    <cellStyle name="_Tenaska Comparison_Power Costs - Comparison bx Rbtl-Staff-Jt-PC 5" xfId="21744"/>
    <cellStyle name="_Tenaska Comparison_Power Costs - Comparison bx Rbtl-Staff-Jt-PC 5 2" xfId="21745"/>
    <cellStyle name="_Tenaska Comparison_Power Costs - Comparison bx Rbtl-Staff-Jt-PC 6" xfId="21746"/>
    <cellStyle name="_Tenaska Comparison_Power Costs - Comparison bx Rbtl-Staff-Jt-PC 6 2" xfId="21747"/>
    <cellStyle name="_Tenaska Comparison_Power Costs - Comparison bx Rbtl-Staff-Jt-PC 7" xfId="21748"/>
    <cellStyle name="_Tenaska Comparison_Power Costs - Comparison bx Rbtl-Staff-Jt-PC_Adj Bench DR 3 for Initial Briefs (Electric)" xfId="3515"/>
    <cellStyle name="_Tenaska Comparison_Power Costs - Comparison bx Rbtl-Staff-Jt-PC_Adj Bench DR 3 for Initial Briefs (Electric) 2" xfId="3516"/>
    <cellStyle name="_Tenaska Comparison_Power Costs - Comparison bx Rbtl-Staff-Jt-PC_Adj Bench DR 3 for Initial Briefs (Electric) 2 2" xfId="21749"/>
    <cellStyle name="_Tenaska Comparison_Power Costs - Comparison bx Rbtl-Staff-Jt-PC_Adj Bench DR 3 for Initial Briefs (Electric) 2 2 2" xfId="21750"/>
    <cellStyle name="_Tenaska Comparison_Power Costs - Comparison bx Rbtl-Staff-Jt-PC_Adj Bench DR 3 for Initial Briefs (Electric) 2 2 2 2" xfId="21751"/>
    <cellStyle name="_Tenaska Comparison_Power Costs - Comparison bx Rbtl-Staff-Jt-PC_Adj Bench DR 3 for Initial Briefs (Electric) 2 2 3" xfId="21752"/>
    <cellStyle name="_Tenaska Comparison_Power Costs - Comparison bx Rbtl-Staff-Jt-PC_Adj Bench DR 3 for Initial Briefs (Electric) 2 3" xfId="21753"/>
    <cellStyle name="_Tenaska Comparison_Power Costs - Comparison bx Rbtl-Staff-Jt-PC_Adj Bench DR 3 for Initial Briefs (Electric) 2 3 2" xfId="21754"/>
    <cellStyle name="_Tenaska Comparison_Power Costs - Comparison bx Rbtl-Staff-Jt-PC_Adj Bench DR 3 for Initial Briefs (Electric) 2 4" xfId="21755"/>
    <cellStyle name="_Tenaska Comparison_Power Costs - Comparison bx Rbtl-Staff-Jt-PC_Adj Bench DR 3 for Initial Briefs (Electric) 2 4 2" xfId="21756"/>
    <cellStyle name="_Tenaska Comparison_Power Costs - Comparison bx Rbtl-Staff-Jt-PC_Adj Bench DR 3 for Initial Briefs (Electric) 2 5" xfId="21757"/>
    <cellStyle name="_Tenaska Comparison_Power Costs - Comparison bx Rbtl-Staff-Jt-PC_Adj Bench DR 3 for Initial Briefs (Electric) 3" xfId="21758"/>
    <cellStyle name="_Tenaska Comparison_Power Costs - Comparison bx Rbtl-Staff-Jt-PC_Adj Bench DR 3 for Initial Briefs (Electric) 3 2" xfId="21759"/>
    <cellStyle name="_Tenaska Comparison_Power Costs - Comparison bx Rbtl-Staff-Jt-PC_Adj Bench DR 3 for Initial Briefs (Electric) 3 2 2" xfId="21760"/>
    <cellStyle name="_Tenaska Comparison_Power Costs - Comparison bx Rbtl-Staff-Jt-PC_Adj Bench DR 3 for Initial Briefs (Electric) 3 3" xfId="21761"/>
    <cellStyle name="_Tenaska Comparison_Power Costs - Comparison bx Rbtl-Staff-Jt-PC_Adj Bench DR 3 for Initial Briefs (Electric) 3 4" xfId="21762"/>
    <cellStyle name="_Tenaska Comparison_Power Costs - Comparison bx Rbtl-Staff-Jt-PC_Adj Bench DR 3 for Initial Briefs (Electric) 4" xfId="21763"/>
    <cellStyle name="_Tenaska Comparison_Power Costs - Comparison bx Rbtl-Staff-Jt-PC_Adj Bench DR 3 for Initial Briefs (Electric) 4 2" xfId="21764"/>
    <cellStyle name="_Tenaska Comparison_Power Costs - Comparison bx Rbtl-Staff-Jt-PC_Adj Bench DR 3 for Initial Briefs (Electric) 4 2 2" xfId="21765"/>
    <cellStyle name="_Tenaska Comparison_Power Costs - Comparison bx Rbtl-Staff-Jt-PC_Adj Bench DR 3 for Initial Briefs (Electric) 4 3" xfId="21766"/>
    <cellStyle name="_Tenaska Comparison_Power Costs - Comparison bx Rbtl-Staff-Jt-PC_Adj Bench DR 3 for Initial Briefs (Electric) 5" xfId="21767"/>
    <cellStyle name="_Tenaska Comparison_Power Costs - Comparison bx Rbtl-Staff-Jt-PC_Adj Bench DR 3 for Initial Briefs (Electric) 5 2" xfId="21768"/>
    <cellStyle name="_Tenaska Comparison_Power Costs - Comparison bx Rbtl-Staff-Jt-PC_Adj Bench DR 3 for Initial Briefs (Electric) 6" xfId="21769"/>
    <cellStyle name="_Tenaska Comparison_Power Costs - Comparison bx Rbtl-Staff-Jt-PC_Adj Bench DR 3 for Initial Briefs (Electric) 6 2" xfId="21770"/>
    <cellStyle name="_Tenaska Comparison_Power Costs - Comparison bx Rbtl-Staff-Jt-PC_Adj Bench DR 3 for Initial Briefs (Electric) 7" xfId="21771"/>
    <cellStyle name="_Tenaska Comparison_Power Costs - Comparison bx Rbtl-Staff-Jt-PC_Adj Bench DR 3 for Initial Briefs (Electric)_DEM-WP(C) ENERG10C--ctn Mid-C_042010 2010GRC" xfId="3517"/>
    <cellStyle name="_Tenaska Comparison_Power Costs - Comparison bx Rbtl-Staff-Jt-PC_Adj Bench DR 3 for Initial Briefs (Electric)_DEM-WP(C) ENERG10C--ctn Mid-C_042010 2010GRC 2" xfId="21772"/>
    <cellStyle name="_Tenaska Comparison_Power Costs - Comparison bx Rbtl-Staff-Jt-PC_DEM-WP(C) ENERG10C--ctn Mid-C_042010 2010GRC" xfId="3518"/>
    <cellStyle name="_Tenaska Comparison_Power Costs - Comparison bx Rbtl-Staff-Jt-PC_DEM-WP(C) ENERG10C--ctn Mid-C_042010 2010GRC 2" xfId="21773"/>
    <cellStyle name="_Tenaska Comparison_Power Costs - Comparison bx Rbtl-Staff-Jt-PC_Electric Rev Req Model (2009 GRC) Rebuttal" xfId="3519"/>
    <cellStyle name="_Tenaska Comparison_Power Costs - Comparison bx Rbtl-Staff-Jt-PC_Electric Rev Req Model (2009 GRC) Rebuttal 2" xfId="21774"/>
    <cellStyle name="_Tenaska Comparison_Power Costs - Comparison bx Rbtl-Staff-Jt-PC_Electric Rev Req Model (2009 GRC) Rebuttal 2 2" xfId="21775"/>
    <cellStyle name="_Tenaska Comparison_Power Costs - Comparison bx Rbtl-Staff-Jt-PC_Electric Rev Req Model (2009 GRC) Rebuttal 2 2 2" xfId="21776"/>
    <cellStyle name="_Tenaska Comparison_Power Costs - Comparison bx Rbtl-Staff-Jt-PC_Electric Rev Req Model (2009 GRC) Rebuttal 2 3" xfId="21777"/>
    <cellStyle name="_Tenaska Comparison_Power Costs - Comparison bx Rbtl-Staff-Jt-PC_Electric Rev Req Model (2009 GRC) Rebuttal 2 4" xfId="21778"/>
    <cellStyle name="_Tenaska Comparison_Power Costs - Comparison bx Rbtl-Staff-Jt-PC_Electric Rev Req Model (2009 GRC) Rebuttal 3" xfId="21779"/>
    <cellStyle name="_Tenaska Comparison_Power Costs - Comparison bx Rbtl-Staff-Jt-PC_Electric Rev Req Model (2009 GRC) Rebuttal 3 2" xfId="21780"/>
    <cellStyle name="_Tenaska Comparison_Power Costs - Comparison bx Rbtl-Staff-Jt-PC_Electric Rev Req Model (2009 GRC) Rebuttal 4" xfId="21781"/>
    <cellStyle name="_Tenaska Comparison_Power Costs - Comparison bx Rbtl-Staff-Jt-PC_Electric Rev Req Model (2009 GRC) Rebuttal 5" xfId="21782"/>
    <cellStyle name="_Tenaska Comparison_Power Costs - Comparison bx Rbtl-Staff-Jt-PC_Electric Rev Req Model (2009 GRC) Rebuttal REmoval of New  WH Solar AdjustMI" xfId="3520"/>
    <cellStyle name="_Tenaska Comparison_Power Costs - Comparison bx Rbtl-Staff-Jt-PC_Electric Rev Req Model (2009 GRC) Rebuttal REmoval of New  WH Solar AdjustMI 2" xfId="3521"/>
    <cellStyle name="_Tenaska Comparison_Power Costs - Comparison bx Rbtl-Staff-Jt-PC_Electric Rev Req Model (2009 GRC) Rebuttal REmoval of New  WH Solar AdjustMI 2 2" xfId="21783"/>
    <cellStyle name="_Tenaska Comparison_Power Costs - Comparison bx Rbtl-Staff-Jt-PC_Electric Rev Req Model (2009 GRC) Rebuttal REmoval of New  WH Solar AdjustMI 2 2 2" xfId="21784"/>
    <cellStyle name="_Tenaska Comparison_Power Costs - Comparison bx Rbtl-Staff-Jt-PC_Electric Rev Req Model (2009 GRC) Rebuttal REmoval of New  WH Solar AdjustMI 2 2 2 2" xfId="21785"/>
    <cellStyle name="_Tenaska Comparison_Power Costs - Comparison bx Rbtl-Staff-Jt-PC_Electric Rev Req Model (2009 GRC) Rebuttal REmoval of New  WH Solar AdjustMI 2 2 3" xfId="21786"/>
    <cellStyle name="_Tenaska Comparison_Power Costs - Comparison bx Rbtl-Staff-Jt-PC_Electric Rev Req Model (2009 GRC) Rebuttal REmoval of New  WH Solar AdjustMI 2 3" xfId="21787"/>
    <cellStyle name="_Tenaska Comparison_Power Costs - Comparison bx Rbtl-Staff-Jt-PC_Electric Rev Req Model (2009 GRC) Rebuttal REmoval of New  WH Solar AdjustMI 2 3 2" xfId="21788"/>
    <cellStyle name="_Tenaska Comparison_Power Costs - Comparison bx Rbtl-Staff-Jt-PC_Electric Rev Req Model (2009 GRC) Rebuttal REmoval of New  WH Solar AdjustMI 2 4" xfId="21789"/>
    <cellStyle name="_Tenaska Comparison_Power Costs - Comparison bx Rbtl-Staff-Jt-PC_Electric Rev Req Model (2009 GRC) Rebuttal REmoval of New  WH Solar AdjustMI 2 4 2" xfId="21790"/>
    <cellStyle name="_Tenaska Comparison_Power Costs - Comparison bx Rbtl-Staff-Jt-PC_Electric Rev Req Model (2009 GRC) Rebuttal REmoval of New  WH Solar AdjustMI 2 5" xfId="21791"/>
    <cellStyle name="_Tenaska Comparison_Power Costs - Comparison bx Rbtl-Staff-Jt-PC_Electric Rev Req Model (2009 GRC) Rebuttal REmoval of New  WH Solar AdjustMI 3" xfId="21792"/>
    <cellStyle name="_Tenaska Comparison_Power Costs - Comparison bx Rbtl-Staff-Jt-PC_Electric Rev Req Model (2009 GRC) Rebuttal REmoval of New  WH Solar AdjustMI 3 2" xfId="21793"/>
    <cellStyle name="_Tenaska Comparison_Power Costs - Comparison bx Rbtl-Staff-Jt-PC_Electric Rev Req Model (2009 GRC) Rebuttal REmoval of New  WH Solar AdjustMI 3 2 2" xfId="21794"/>
    <cellStyle name="_Tenaska Comparison_Power Costs - Comparison bx Rbtl-Staff-Jt-PC_Electric Rev Req Model (2009 GRC) Rebuttal REmoval of New  WH Solar AdjustMI 3 3" xfId="21795"/>
    <cellStyle name="_Tenaska Comparison_Power Costs - Comparison bx Rbtl-Staff-Jt-PC_Electric Rev Req Model (2009 GRC) Rebuttal REmoval of New  WH Solar AdjustMI 3 4" xfId="21796"/>
    <cellStyle name="_Tenaska Comparison_Power Costs - Comparison bx Rbtl-Staff-Jt-PC_Electric Rev Req Model (2009 GRC) Rebuttal REmoval of New  WH Solar AdjustMI 4" xfId="21797"/>
    <cellStyle name="_Tenaska Comparison_Power Costs - Comparison bx Rbtl-Staff-Jt-PC_Electric Rev Req Model (2009 GRC) Rebuttal REmoval of New  WH Solar AdjustMI 4 2" xfId="21798"/>
    <cellStyle name="_Tenaska Comparison_Power Costs - Comparison bx Rbtl-Staff-Jt-PC_Electric Rev Req Model (2009 GRC) Rebuttal REmoval of New  WH Solar AdjustMI 4 2 2" xfId="21799"/>
    <cellStyle name="_Tenaska Comparison_Power Costs - Comparison bx Rbtl-Staff-Jt-PC_Electric Rev Req Model (2009 GRC) Rebuttal REmoval of New  WH Solar AdjustMI 4 3" xfId="21800"/>
    <cellStyle name="_Tenaska Comparison_Power Costs - Comparison bx Rbtl-Staff-Jt-PC_Electric Rev Req Model (2009 GRC) Rebuttal REmoval of New  WH Solar AdjustMI 5" xfId="21801"/>
    <cellStyle name="_Tenaska Comparison_Power Costs - Comparison bx Rbtl-Staff-Jt-PC_Electric Rev Req Model (2009 GRC) Rebuttal REmoval of New  WH Solar AdjustMI 5 2" xfId="21802"/>
    <cellStyle name="_Tenaska Comparison_Power Costs - Comparison bx Rbtl-Staff-Jt-PC_Electric Rev Req Model (2009 GRC) Rebuttal REmoval of New  WH Solar AdjustMI 6" xfId="21803"/>
    <cellStyle name="_Tenaska Comparison_Power Costs - Comparison bx Rbtl-Staff-Jt-PC_Electric Rev Req Model (2009 GRC) Rebuttal REmoval of New  WH Solar AdjustMI 6 2" xfId="21804"/>
    <cellStyle name="_Tenaska Comparison_Power Costs - Comparison bx Rbtl-Staff-Jt-PC_Electric Rev Req Model (2009 GRC) Rebuttal REmoval of New  WH Solar AdjustMI 7" xfId="21805"/>
    <cellStyle name="_Tenaska Comparison_Power Costs - Comparison bx Rbtl-Staff-Jt-PC_Electric Rev Req Model (2009 GRC) Rebuttal REmoval of New  WH Solar AdjustMI_DEM-WP(C) ENERG10C--ctn Mid-C_042010 2010GRC" xfId="3522"/>
    <cellStyle name="_Tenaska Comparison_Power Costs - Comparison bx Rbtl-Staff-Jt-PC_Electric Rev Req Model (2009 GRC) Rebuttal REmoval of New  WH Solar AdjustMI_DEM-WP(C) ENERG10C--ctn Mid-C_042010 2010GRC 2" xfId="21806"/>
    <cellStyle name="_Tenaska Comparison_Power Costs - Comparison bx Rbtl-Staff-Jt-PC_Electric Rev Req Model (2009 GRC) Revised 01-18-2010" xfId="3523"/>
    <cellStyle name="_Tenaska Comparison_Power Costs - Comparison bx Rbtl-Staff-Jt-PC_Electric Rev Req Model (2009 GRC) Revised 01-18-2010 2" xfId="3524"/>
    <cellStyle name="_Tenaska Comparison_Power Costs - Comparison bx Rbtl-Staff-Jt-PC_Electric Rev Req Model (2009 GRC) Revised 01-18-2010 2 2" xfId="21807"/>
    <cellStyle name="_Tenaska Comparison_Power Costs - Comparison bx Rbtl-Staff-Jt-PC_Electric Rev Req Model (2009 GRC) Revised 01-18-2010 2 2 2" xfId="21808"/>
    <cellStyle name="_Tenaska Comparison_Power Costs - Comparison bx Rbtl-Staff-Jt-PC_Electric Rev Req Model (2009 GRC) Revised 01-18-2010 2 2 2 2" xfId="21809"/>
    <cellStyle name="_Tenaska Comparison_Power Costs - Comparison bx Rbtl-Staff-Jt-PC_Electric Rev Req Model (2009 GRC) Revised 01-18-2010 2 2 3" xfId="21810"/>
    <cellStyle name="_Tenaska Comparison_Power Costs - Comparison bx Rbtl-Staff-Jt-PC_Electric Rev Req Model (2009 GRC) Revised 01-18-2010 2 3" xfId="21811"/>
    <cellStyle name="_Tenaska Comparison_Power Costs - Comparison bx Rbtl-Staff-Jt-PC_Electric Rev Req Model (2009 GRC) Revised 01-18-2010 2 3 2" xfId="21812"/>
    <cellStyle name="_Tenaska Comparison_Power Costs - Comparison bx Rbtl-Staff-Jt-PC_Electric Rev Req Model (2009 GRC) Revised 01-18-2010 2 4" xfId="21813"/>
    <cellStyle name="_Tenaska Comparison_Power Costs - Comparison bx Rbtl-Staff-Jt-PC_Electric Rev Req Model (2009 GRC) Revised 01-18-2010 2 4 2" xfId="21814"/>
    <cellStyle name="_Tenaska Comparison_Power Costs - Comparison bx Rbtl-Staff-Jt-PC_Electric Rev Req Model (2009 GRC) Revised 01-18-2010 2 5" xfId="21815"/>
    <cellStyle name="_Tenaska Comparison_Power Costs - Comparison bx Rbtl-Staff-Jt-PC_Electric Rev Req Model (2009 GRC) Revised 01-18-2010 3" xfId="21816"/>
    <cellStyle name="_Tenaska Comparison_Power Costs - Comparison bx Rbtl-Staff-Jt-PC_Electric Rev Req Model (2009 GRC) Revised 01-18-2010 3 2" xfId="21817"/>
    <cellStyle name="_Tenaska Comparison_Power Costs - Comparison bx Rbtl-Staff-Jt-PC_Electric Rev Req Model (2009 GRC) Revised 01-18-2010 3 2 2" xfId="21818"/>
    <cellStyle name="_Tenaska Comparison_Power Costs - Comparison bx Rbtl-Staff-Jt-PC_Electric Rev Req Model (2009 GRC) Revised 01-18-2010 3 3" xfId="21819"/>
    <cellStyle name="_Tenaska Comparison_Power Costs - Comparison bx Rbtl-Staff-Jt-PC_Electric Rev Req Model (2009 GRC) Revised 01-18-2010 3 4" xfId="21820"/>
    <cellStyle name="_Tenaska Comparison_Power Costs - Comparison bx Rbtl-Staff-Jt-PC_Electric Rev Req Model (2009 GRC) Revised 01-18-2010 4" xfId="21821"/>
    <cellStyle name="_Tenaska Comparison_Power Costs - Comparison bx Rbtl-Staff-Jt-PC_Electric Rev Req Model (2009 GRC) Revised 01-18-2010 4 2" xfId="21822"/>
    <cellStyle name="_Tenaska Comparison_Power Costs - Comparison bx Rbtl-Staff-Jt-PC_Electric Rev Req Model (2009 GRC) Revised 01-18-2010 4 2 2" xfId="21823"/>
    <cellStyle name="_Tenaska Comparison_Power Costs - Comparison bx Rbtl-Staff-Jt-PC_Electric Rev Req Model (2009 GRC) Revised 01-18-2010 4 3" xfId="21824"/>
    <cellStyle name="_Tenaska Comparison_Power Costs - Comparison bx Rbtl-Staff-Jt-PC_Electric Rev Req Model (2009 GRC) Revised 01-18-2010 5" xfId="21825"/>
    <cellStyle name="_Tenaska Comparison_Power Costs - Comparison bx Rbtl-Staff-Jt-PC_Electric Rev Req Model (2009 GRC) Revised 01-18-2010 5 2" xfId="21826"/>
    <cellStyle name="_Tenaska Comparison_Power Costs - Comparison bx Rbtl-Staff-Jt-PC_Electric Rev Req Model (2009 GRC) Revised 01-18-2010 6" xfId="21827"/>
    <cellStyle name="_Tenaska Comparison_Power Costs - Comparison bx Rbtl-Staff-Jt-PC_Electric Rev Req Model (2009 GRC) Revised 01-18-2010 6 2" xfId="21828"/>
    <cellStyle name="_Tenaska Comparison_Power Costs - Comparison bx Rbtl-Staff-Jt-PC_Electric Rev Req Model (2009 GRC) Revised 01-18-2010 7" xfId="21829"/>
    <cellStyle name="_Tenaska Comparison_Power Costs - Comparison bx Rbtl-Staff-Jt-PC_Electric Rev Req Model (2009 GRC) Revised 01-18-2010_DEM-WP(C) ENERG10C--ctn Mid-C_042010 2010GRC" xfId="3525"/>
    <cellStyle name="_Tenaska Comparison_Power Costs - Comparison bx Rbtl-Staff-Jt-PC_Electric Rev Req Model (2009 GRC) Revised 01-18-2010_DEM-WP(C) ENERG10C--ctn Mid-C_042010 2010GRC 2" xfId="21830"/>
    <cellStyle name="_Tenaska Comparison_Power Costs - Comparison bx Rbtl-Staff-Jt-PC_Final Order Electric EXHIBIT A-1" xfId="3526"/>
    <cellStyle name="_Tenaska Comparison_Power Costs - Comparison bx Rbtl-Staff-Jt-PC_Final Order Electric EXHIBIT A-1 2" xfId="21831"/>
    <cellStyle name="_Tenaska Comparison_Power Costs - Comparison bx Rbtl-Staff-Jt-PC_Final Order Electric EXHIBIT A-1 2 2" xfId="21832"/>
    <cellStyle name="_Tenaska Comparison_Power Costs - Comparison bx Rbtl-Staff-Jt-PC_Final Order Electric EXHIBIT A-1 2 2 2" xfId="21833"/>
    <cellStyle name="_Tenaska Comparison_Power Costs - Comparison bx Rbtl-Staff-Jt-PC_Final Order Electric EXHIBIT A-1 2 3" xfId="21834"/>
    <cellStyle name="_Tenaska Comparison_Power Costs - Comparison bx Rbtl-Staff-Jt-PC_Final Order Electric EXHIBIT A-1 2 4" xfId="21835"/>
    <cellStyle name="_Tenaska Comparison_Power Costs - Comparison bx Rbtl-Staff-Jt-PC_Final Order Electric EXHIBIT A-1 3" xfId="21836"/>
    <cellStyle name="_Tenaska Comparison_Power Costs - Comparison bx Rbtl-Staff-Jt-PC_Final Order Electric EXHIBIT A-1 3 2" xfId="21837"/>
    <cellStyle name="_Tenaska Comparison_Power Costs - Comparison bx Rbtl-Staff-Jt-PC_Final Order Electric EXHIBIT A-1 3 2 2" xfId="21838"/>
    <cellStyle name="_Tenaska Comparison_Power Costs - Comparison bx Rbtl-Staff-Jt-PC_Final Order Electric EXHIBIT A-1 3 3" xfId="21839"/>
    <cellStyle name="_Tenaska Comparison_Power Costs - Comparison bx Rbtl-Staff-Jt-PC_Final Order Electric EXHIBIT A-1 4" xfId="21840"/>
    <cellStyle name="_Tenaska Comparison_Power Costs - Comparison bx Rbtl-Staff-Jt-PC_Final Order Electric EXHIBIT A-1 4 2" xfId="21841"/>
    <cellStyle name="_Tenaska Comparison_Power Costs - Comparison bx Rbtl-Staff-Jt-PC_Final Order Electric EXHIBIT A-1 5" xfId="21842"/>
    <cellStyle name="_Tenaska Comparison_Power Costs - Comparison bx Rbtl-Staff-Jt-PC_Final Order Electric EXHIBIT A-1 6" xfId="21843"/>
    <cellStyle name="_Tenaska Comparison_Power Costs - Comparison bx Rbtl-Staff-Jt-PC_Final Order Electric EXHIBIT A-1 7" xfId="21844"/>
    <cellStyle name="_Tenaska Comparison_Production Adj 4.37" xfId="21845"/>
    <cellStyle name="_Tenaska Comparison_Production Adj 4.37 2" xfId="21846"/>
    <cellStyle name="_Tenaska Comparison_Production Adj 4.37 2 2" xfId="21847"/>
    <cellStyle name="_Tenaska Comparison_Production Adj 4.37 2 2 2" xfId="21848"/>
    <cellStyle name="_Tenaska Comparison_Production Adj 4.37 2 3" xfId="21849"/>
    <cellStyle name="_Tenaska Comparison_Production Adj 4.37 3" xfId="21850"/>
    <cellStyle name="_Tenaska Comparison_Production Adj 4.37 3 2" xfId="21851"/>
    <cellStyle name="_Tenaska Comparison_Production Adj 4.37 4" xfId="21852"/>
    <cellStyle name="_Tenaska Comparison_Purchased Power Adj 4.03" xfId="21853"/>
    <cellStyle name="_Tenaska Comparison_Purchased Power Adj 4.03 2" xfId="21854"/>
    <cellStyle name="_Tenaska Comparison_Purchased Power Adj 4.03 2 2" xfId="21855"/>
    <cellStyle name="_Tenaska Comparison_Purchased Power Adj 4.03 2 2 2" xfId="21856"/>
    <cellStyle name="_Tenaska Comparison_Purchased Power Adj 4.03 2 3" xfId="21857"/>
    <cellStyle name="_Tenaska Comparison_Purchased Power Adj 4.03 3" xfId="21858"/>
    <cellStyle name="_Tenaska Comparison_Purchased Power Adj 4.03 3 2" xfId="21859"/>
    <cellStyle name="_Tenaska Comparison_Purchased Power Adj 4.03 4" xfId="21860"/>
    <cellStyle name="_Tenaska Comparison_Rebuttal Power Costs" xfId="3527"/>
    <cellStyle name="_Tenaska Comparison_Rebuttal Power Costs 2" xfId="3528"/>
    <cellStyle name="_Tenaska Comparison_Rebuttal Power Costs 2 2" xfId="21861"/>
    <cellStyle name="_Tenaska Comparison_Rebuttal Power Costs 2 2 2" xfId="21862"/>
    <cellStyle name="_Tenaska Comparison_Rebuttal Power Costs 2 2 2 2" xfId="21863"/>
    <cellStyle name="_Tenaska Comparison_Rebuttal Power Costs 2 2 3" xfId="21864"/>
    <cellStyle name="_Tenaska Comparison_Rebuttal Power Costs 2 3" xfId="21865"/>
    <cellStyle name="_Tenaska Comparison_Rebuttal Power Costs 2 3 2" xfId="21866"/>
    <cellStyle name="_Tenaska Comparison_Rebuttal Power Costs 2 4" xfId="21867"/>
    <cellStyle name="_Tenaska Comparison_Rebuttal Power Costs 2 4 2" xfId="21868"/>
    <cellStyle name="_Tenaska Comparison_Rebuttal Power Costs 2 5" xfId="21869"/>
    <cellStyle name="_Tenaska Comparison_Rebuttal Power Costs 3" xfId="21870"/>
    <cellStyle name="_Tenaska Comparison_Rebuttal Power Costs 3 2" xfId="21871"/>
    <cellStyle name="_Tenaska Comparison_Rebuttal Power Costs 3 2 2" xfId="21872"/>
    <cellStyle name="_Tenaska Comparison_Rebuttal Power Costs 3 3" xfId="21873"/>
    <cellStyle name="_Tenaska Comparison_Rebuttal Power Costs 3 4" xfId="21874"/>
    <cellStyle name="_Tenaska Comparison_Rebuttal Power Costs 4" xfId="21875"/>
    <cellStyle name="_Tenaska Comparison_Rebuttal Power Costs 4 2" xfId="21876"/>
    <cellStyle name="_Tenaska Comparison_Rebuttal Power Costs 4 2 2" xfId="21877"/>
    <cellStyle name="_Tenaska Comparison_Rebuttal Power Costs 4 3" xfId="21878"/>
    <cellStyle name="_Tenaska Comparison_Rebuttal Power Costs 5" xfId="21879"/>
    <cellStyle name="_Tenaska Comparison_Rebuttal Power Costs 5 2" xfId="21880"/>
    <cellStyle name="_Tenaska Comparison_Rebuttal Power Costs 6" xfId="21881"/>
    <cellStyle name="_Tenaska Comparison_Rebuttal Power Costs 6 2" xfId="21882"/>
    <cellStyle name="_Tenaska Comparison_Rebuttal Power Costs 7" xfId="21883"/>
    <cellStyle name="_Tenaska Comparison_Rebuttal Power Costs_Adj Bench DR 3 for Initial Briefs (Electric)" xfId="3529"/>
    <cellStyle name="_Tenaska Comparison_Rebuttal Power Costs_Adj Bench DR 3 for Initial Briefs (Electric) 2" xfId="3530"/>
    <cellStyle name="_Tenaska Comparison_Rebuttal Power Costs_Adj Bench DR 3 for Initial Briefs (Electric) 2 2" xfId="21884"/>
    <cellStyle name="_Tenaska Comparison_Rebuttal Power Costs_Adj Bench DR 3 for Initial Briefs (Electric) 2 2 2" xfId="21885"/>
    <cellStyle name="_Tenaska Comparison_Rebuttal Power Costs_Adj Bench DR 3 for Initial Briefs (Electric) 2 2 2 2" xfId="21886"/>
    <cellStyle name="_Tenaska Comparison_Rebuttal Power Costs_Adj Bench DR 3 for Initial Briefs (Electric) 2 2 3" xfId="21887"/>
    <cellStyle name="_Tenaska Comparison_Rebuttal Power Costs_Adj Bench DR 3 for Initial Briefs (Electric) 2 3" xfId="21888"/>
    <cellStyle name="_Tenaska Comparison_Rebuttal Power Costs_Adj Bench DR 3 for Initial Briefs (Electric) 2 3 2" xfId="21889"/>
    <cellStyle name="_Tenaska Comparison_Rebuttal Power Costs_Adj Bench DR 3 for Initial Briefs (Electric) 2 4" xfId="21890"/>
    <cellStyle name="_Tenaska Comparison_Rebuttal Power Costs_Adj Bench DR 3 for Initial Briefs (Electric) 2 4 2" xfId="21891"/>
    <cellStyle name="_Tenaska Comparison_Rebuttal Power Costs_Adj Bench DR 3 for Initial Briefs (Electric) 2 5" xfId="21892"/>
    <cellStyle name="_Tenaska Comparison_Rebuttal Power Costs_Adj Bench DR 3 for Initial Briefs (Electric) 3" xfId="21893"/>
    <cellStyle name="_Tenaska Comparison_Rebuttal Power Costs_Adj Bench DR 3 for Initial Briefs (Electric) 3 2" xfId="21894"/>
    <cellStyle name="_Tenaska Comparison_Rebuttal Power Costs_Adj Bench DR 3 for Initial Briefs (Electric) 3 2 2" xfId="21895"/>
    <cellStyle name="_Tenaska Comparison_Rebuttal Power Costs_Adj Bench DR 3 for Initial Briefs (Electric) 3 3" xfId="21896"/>
    <cellStyle name="_Tenaska Comparison_Rebuttal Power Costs_Adj Bench DR 3 for Initial Briefs (Electric) 3 4" xfId="21897"/>
    <cellStyle name="_Tenaska Comparison_Rebuttal Power Costs_Adj Bench DR 3 for Initial Briefs (Electric) 4" xfId="21898"/>
    <cellStyle name="_Tenaska Comparison_Rebuttal Power Costs_Adj Bench DR 3 for Initial Briefs (Electric) 4 2" xfId="21899"/>
    <cellStyle name="_Tenaska Comparison_Rebuttal Power Costs_Adj Bench DR 3 for Initial Briefs (Electric) 4 2 2" xfId="21900"/>
    <cellStyle name="_Tenaska Comparison_Rebuttal Power Costs_Adj Bench DR 3 for Initial Briefs (Electric) 4 3" xfId="21901"/>
    <cellStyle name="_Tenaska Comparison_Rebuttal Power Costs_Adj Bench DR 3 for Initial Briefs (Electric) 5" xfId="21902"/>
    <cellStyle name="_Tenaska Comparison_Rebuttal Power Costs_Adj Bench DR 3 for Initial Briefs (Electric) 5 2" xfId="21903"/>
    <cellStyle name="_Tenaska Comparison_Rebuttal Power Costs_Adj Bench DR 3 for Initial Briefs (Electric) 6" xfId="21904"/>
    <cellStyle name="_Tenaska Comparison_Rebuttal Power Costs_Adj Bench DR 3 for Initial Briefs (Electric) 6 2" xfId="21905"/>
    <cellStyle name="_Tenaska Comparison_Rebuttal Power Costs_Adj Bench DR 3 for Initial Briefs (Electric) 7" xfId="21906"/>
    <cellStyle name="_Tenaska Comparison_Rebuttal Power Costs_Adj Bench DR 3 for Initial Briefs (Electric)_DEM-WP(C) ENERG10C--ctn Mid-C_042010 2010GRC" xfId="3531"/>
    <cellStyle name="_Tenaska Comparison_Rebuttal Power Costs_Adj Bench DR 3 for Initial Briefs (Electric)_DEM-WP(C) ENERG10C--ctn Mid-C_042010 2010GRC 2" xfId="21907"/>
    <cellStyle name="_Tenaska Comparison_Rebuttal Power Costs_DEM-WP(C) ENERG10C--ctn Mid-C_042010 2010GRC" xfId="3532"/>
    <cellStyle name="_Tenaska Comparison_Rebuttal Power Costs_DEM-WP(C) ENERG10C--ctn Mid-C_042010 2010GRC 2" xfId="21908"/>
    <cellStyle name="_Tenaska Comparison_Rebuttal Power Costs_Electric Rev Req Model (2009 GRC) Rebuttal" xfId="3533"/>
    <cellStyle name="_Tenaska Comparison_Rebuttal Power Costs_Electric Rev Req Model (2009 GRC) Rebuttal 2" xfId="21909"/>
    <cellStyle name="_Tenaska Comparison_Rebuttal Power Costs_Electric Rev Req Model (2009 GRC) Rebuttal 2 2" xfId="21910"/>
    <cellStyle name="_Tenaska Comparison_Rebuttal Power Costs_Electric Rev Req Model (2009 GRC) Rebuttal 2 2 2" xfId="21911"/>
    <cellStyle name="_Tenaska Comparison_Rebuttal Power Costs_Electric Rev Req Model (2009 GRC) Rebuttal 2 3" xfId="21912"/>
    <cellStyle name="_Tenaska Comparison_Rebuttal Power Costs_Electric Rev Req Model (2009 GRC) Rebuttal 2 4" xfId="21913"/>
    <cellStyle name="_Tenaska Comparison_Rebuttal Power Costs_Electric Rev Req Model (2009 GRC) Rebuttal 3" xfId="21914"/>
    <cellStyle name="_Tenaska Comparison_Rebuttal Power Costs_Electric Rev Req Model (2009 GRC) Rebuttal 3 2" xfId="21915"/>
    <cellStyle name="_Tenaska Comparison_Rebuttal Power Costs_Electric Rev Req Model (2009 GRC) Rebuttal 4" xfId="21916"/>
    <cellStyle name="_Tenaska Comparison_Rebuttal Power Costs_Electric Rev Req Model (2009 GRC) Rebuttal 5" xfId="21917"/>
    <cellStyle name="_Tenaska Comparison_Rebuttal Power Costs_Electric Rev Req Model (2009 GRC) Rebuttal REmoval of New  WH Solar AdjustMI" xfId="3534"/>
    <cellStyle name="_Tenaska Comparison_Rebuttal Power Costs_Electric Rev Req Model (2009 GRC) Rebuttal REmoval of New  WH Solar AdjustMI 2" xfId="3535"/>
    <cellStyle name="_Tenaska Comparison_Rebuttal Power Costs_Electric Rev Req Model (2009 GRC) Rebuttal REmoval of New  WH Solar AdjustMI 2 2" xfId="21918"/>
    <cellStyle name="_Tenaska Comparison_Rebuttal Power Costs_Electric Rev Req Model (2009 GRC) Rebuttal REmoval of New  WH Solar AdjustMI 2 2 2" xfId="21919"/>
    <cellStyle name="_Tenaska Comparison_Rebuttal Power Costs_Electric Rev Req Model (2009 GRC) Rebuttal REmoval of New  WH Solar AdjustMI 2 2 2 2" xfId="21920"/>
    <cellStyle name="_Tenaska Comparison_Rebuttal Power Costs_Electric Rev Req Model (2009 GRC) Rebuttal REmoval of New  WH Solar AdjustMI 2 2 3" xfId="21921"/>
    <cellStyle name="_Tenaska Comparison_Rebuttal Power Costs_Electric Rev Req Model (2009 GRC) Rebuttal REmoval of New  WH Solar AdjustMI 2 3" xfId="21922"/>
    <cellStyle name="_Tenaska Comparison_Rebuttal Power Costs_Electric Rev Req Model (2009 GRC) Rebuttal REmoval of New  WH Solar AdjustMI 2 3 2" xfId="21923"/>
    <cellStyle name="_Tenaska Comparison_Rebuttal Power Costs_Electric Rev Req Model (2009 GRC) Rebuttal REmoval of New  WH Solar AdjustMI 2 4" xfId="21924"/>
    <cellStyle name="_Tenaska Comparison_Rebuttal Power Costs_Electric Rev Req Model (2009 GRC) Rebuttal REmoval of New  WH Solar AdjustMI 2 4 2" xfId="21925"/>
    <cellStyle name="_Tenaska Comparison_Rebuttal Power Costs_Electric Rev Req Model (2009 GRC) Rebuttal REmoval of New  WH Solar AdjustMI 2 5" xfId="21926"/>
    <cellStyle name="_Tenaska Comparison_Rebuttal Power Costs_Electric Rev Req Model (2009 GRC) Rebuttal REmoval of New  WH Solar AdjustMI 3" xfId="21927"/>
    <cellStyle name="_Tenaska Comparison_Rebuttal Power Costs_Electric Rev Req Model (2009 GRC) Rebuttal REmoval of New  WH Solar AdjustMI 3 2" xfId="21928"/>
    <cellStyle name="_Tenaska Comparison_Rebuttal Power Costs_Electric Rev Req Model (2009 GRC) Rebuttal REmoval of New  WH Solar AdjustMI 3 2 2" xfId="21929"/>
    <cellStyle name="_Tenaska Comparison_Rebuttal Power Costs_Electric Rev Req Model (2009 GRC) Rebuttal REmoval of New  WH Solar AdjustMI 3 3" xfId="21930"/>
    <cellStyle name="_Tenaska Comparison_Rebuttal Power Costs_Electric Rev Req Model (2009 GRC) Rebuttal REmoval of New  WH Solar AdjustMI 3 4" xfId="21931"/>
    <cellStyle name="_Tenaska Comparison_Rebuttal Power Costs_Electric Rev Req Model (2009 GRC) Rebuttal REmoval of New  WH Solar AdjustMI 4" xfId="21932"/>
    <cellStyle name="_Tenaska Comparison_Rebuttal Power Costs_Electric Rev Req Model (2009 GRC) Rebuttal REmoval of New  WH Solar AdjustMI 4 2" xfId="21933"/>
    <cellStyle name="_Tenaska Comparison_Rebuttal Power Costs_Electric Rev Req Model (2009 GRC) Rebuttal REmoval of New  WH Solar AdjustMI 4 2 2" xfId="21934"/>
    <cellStyle name="_Tenaska Comparison_Rebuttal Power Costs_Electric Rev Req Model (2009 GRC) Rebuttal REmoval of New  WH Solar AdjustMI 4 3" xfId="21935"/>
    <cellStyle name="_Tenaska Comparison_Rebuttal Power Costs_Electric Rev Req Model (2009 GRC) Rebuttal REmoval of New  WH Solar AdjustMI 5" xfId="21936"/>
    <cellStyle name="_Tenaska Comparison_Rebuttal Power Costs_Electric Rev Req Model (2009 GRC) Rebuttal REmoval of New  WH Solar AdjustMI 5 2" xfId="21937"/>
    <cellStyle name="_Tenaska Comparison_Rebuttal Power Costs_Electric Rev Req Model (2009 GRC) Rebuttal REmoval of New  WH Solar AdjustMI 6" xfId="21938"/>
    <cellStyle name="_Tenaska Comparison_Rebuttal Power Costs_Electric Rev Req Model (2009 GRC) Rebuttal REmoval of New  WH Solar AdjustMI 6 2" xfId="21939"/>
    <cellStyle name="_Tenaska Comparison_Rebuttal Power Costs_Electric Rev Req Model (2009 GRC) Rebuttal REmoval of New  WH Solar AdjustMI 7" xfId="21940"/>
    <cellStyle name="_Tenaska Comparison_Rebuttal Power Costs_Electric Rev Req Model (2009 GRC) Rebuttal REmoval of New  WH Solar AdjustMI_DEM-WP(C) ENERG10C--ctn Mid-C_042010 2010GRC" xfId="3536"/>
    <cellStyle name="_Tenaska Comparison_Rebuttal Power Costs_Electric Rev Req Model (2009 GRC) Rebuttal REmoval of New  WH Solar AdjustMI_DEM-WP(C) ENERG10C--ctn Mid-C_042010 2010GRC 2" xfId="21941"/>
    <cellStyle name="_Tenaska Comparison_Rebuttal Power Costs_Electric Rev Req Model (2009 GRC) Revised 01-18-2010" xfId="3537"/>
    <cellStyle name="_Tenaska Comparison_Rebuttal Power Costs_Electric Rev Req Model (2009 GRC) Revised 01-18-2010 2" xfId="3538"/>
    <cellStyle name="_Tenaska Comparison_Rebuttal Power Costs_Electric Rev Req Model (2009 GRC) Revised 01-18-2010 2 2" xfId="21942"/>
    <cellStyle name="_Tenaska Comparison_Rebuttal Power Costs_Electric Rev Req Model (2009 GRC) Revised 01-18-2010 2 2 2" xfId="21943"/>
    <cellStyle name="_Tenaska Comparison_Rebuttal Power Costs_Electric Rev Req Model (2009 GRC) Revised 01-18-2010 2 2 2 2" xfId="21944"/>
    <cellStyle name="_Tenaska Comparison_Rebuttal Power Costs_Electric Rev Req Model (2009 GRC) Revised 01-18-2010 2 2 3" xfId="21945"/>
    <cellStyle name="_Tenaska Comparison_Rebuttal Power Costs_Electric Rev Req Model (2009 GRC) Revised 01-18-2010 2 3" xfId="21946"/>
    <cellStyle name="_Tenaska Comparison_Rebuttal Power Costs_Electric Rev Req Model (2009 GRC) Revised 01-18-2010 2 3 2" xfId="21947"/>
    <cellStyle name="_Tenaska Comparison_Rebuttal Power Costs_Electric Rev Req Model (2009 GRC) Revised 01-18-2010 2 4" xfId="21948"/>
    <cellStyle name="_Tenaska Comparison_Rebuttal Power Costs_Electric Rev Req Model (2009 GRC) Revised 01-18-2010 2 4 2" xfId="21949"/>
    <cellStyle name="_Tenaska Comparison_Rebuttal Power Costs_Electric Rev Req Model (2009 GRC) Revised 01-18-2010 2 5" xfId="21950"/>
    <cellStyle name="_Tenaska Comparison_Rebuttal Power Costs_Electric Rev Req Model (2009 GRC) Revised 01-18-2010 3" xfId="21951"/>
    <cellStyle name="_Tenaska Comparison_Rebuttal Power Costs_Electric Rev Req Model (2009 GRC) Revised 01-18-2010 3 2" xfId="21952"/>
    <cellStyle name="_Tenaska Comparison_Rebuttal Power Costs_Electric Rev Req Model (2009 GRC) Revised 01-18-2010 3 2 2" xfId="21953"/>
    <cellStyle name="_Tenaska Comparison_Rebuttal Power Costs_Electric Rev Req Model (2009 GRC) Revised 01-18-2010 3 3" xfId="21954"/>
    <cellStyle name="_Tenaska Comparison_Rebuttal Power Costs_Electric Rev Req Model (2009 GRC) Revised 01-18-2010 3 4" xfId="21955"/>
    <cellStyle name="_Tenaska Comparison_Rebuttal Power Costs_Electric Rev Req Model (2009 GRC) Revised 01-18-2010 4" xfId="21956"/>
    <cellStyle name="_Tenaska Comparison_Rebuttal Power Costs_Electric Rev Req Model (2009 GRC) Revised 01-18-2010 4 2" xfId="21957"/>
    <cellStyle name="_Tenaska Comparison_Rebuttal Power Costs_Electric Rev Req Model (2009 GRC) Revised 01-18-2010 4 2 2" xfId="21958"/>
    <cellStyle name="_Tenaska Comparison_Rebuttal Power Costs_Electric Rev Req Model (2009 GRC) Revised 01-18-2010 4 3" xfId="21959"/>
    <cellStyle name="_Tenaska Comparison_Rebuttal Power Costs_Electric Rev Req Model (2009 GRC) Revised 01-18-2010 5" xfId="21960"/>
    <cellStyle name="_Tenaska Comparison_Rebuttal Power Costs_Electric Rev Req Model (2009 GRC) Revised 01-18-2010 5 2" xfId="21961"/>
    <cellStyle name="_Tenaska Comparison_Rebuttal Power Costs_Electric Rev Req Model (2009 GRC) Revised 01-18-2010 6" xfId="21962"/>
    <cellStyle name="_Tenaska Comparison_Rebuttal Power Costs_Electric Rev Req Model (2009 GRC) Revised 01-18-2010 6 2" xfId="21963"/>
    <cellStyle name="_Tenaska Comparison_Rebuttal Power Costs_Electric Rev Req Model (2009 GRC) Revised 01-18-2010 7" xfId="21964"/>
    <cellStyle name="_Tenaska Comparison_Rebuttal Power Costs_Electric Rev Req Model (2009 GRC) Revised 01-18-2010_DEM-WP(C) ENERG10C--ctn Mid-C_042010 2010GRC" xfId="3539"/>
    <cellStyle name="_Tenaska Comparison_Rebuttal Power Costs_Electric Rev Req Model (2009 GRC) Revised 01-18-2010_DEM-WP(C) ENERG10C--ctn Mid-C_042010 2010GRC 2" xfId="21965"/>
    <cellStyle name="_Tenaska Comparison_Rebuttal Power Costs_Final Order Electric EXHIBIT A-1" xfId="3540"/>
    <cellStyle name="_Tenaska Comparison_Rebuttal Power Costs_Final Order Electric EXHIBIT A-1 2" xfId="21966"/>
    <cellStyle name="_Tenaska Comparison_Rebuttal Power Costs_Final Order Electric EXHIBIT A-1 2 2" xfId="21967"/>
    <cellStyle name="_Tenaska Comparison_Rebuttal Power Costs_Final Order Electric EXHIBIT A-1 2 2 2" xfId="21968"/>
    <cellStyle name="_Tenaska Comparison_Rebuttal Power Costs_Final Order Electric EXHIBIT A-1 2 3" xfId="21969"/>
    <cellStyle name="_Tenaska Comparison_Rebuttal Power Costs_Final Order Electric EXHIBIT A-1 2 4" xfId="21970"/>
    <cellStyle name="_Tenaska Comparison_Rebuttal Power Costs_Final Order Electric EXHIBIT A-1 3" xfId="21971"/>
    <cellStyle name="_Tenaska Comparison_Rebuttal Power Costs_Final Order Electric EXHIBIT A-1 3 2" xfId="21972"/>
    <cellStyle name="_Tenaska Comparison_Rebuttal Power Costs_Final Order Electric EXHIBIT A-1 3 2 2" xfId="21973"/>
    <cellStyle name="_Tenaska Comparison_Rebuttal Power Costs_Final Order Electric EXHIBIT A-1 3 3" xfId="21974"/>
    <cellStyle name="_Tenaska Comparison_Rebuttal Power Costs_Final Order Electric EXHIBIT A-1 4" xfId="21975"/>
    <cellStyle name="_Tenaska Comparison_Rebuttal Power Costs_Final Order Electric EXHIBIT A-1 4 2" xfId="21976"/>
    <cellStyle name="_Tenaska Comparison_Rebuttal Power Costs_Final Order Electric EXHIBIT A-1 5" xfId="21977"/>
    <cellStyle name="_Tenaska Comparison_Rebuttal Power Costs_Final Order Electric EXHIBIT A-1 6" xfId="21978"/>
    <cellStyle name="_Tenaska Comparison_Rebuttal Power Costs_Final Order Electric EXHIBIT A-1 7" xfId="21979"/>
    <cellStyle name="_Tenaska Comparison_ROR 5.02" xfId="21980"/>
    <cellStyle name="_Tenaska Comparison_ROR 5.02 2" xfId="21981"/>
    <cellStyle name="_Tenaska Comparison_ROR 5.02 2 2" xfId="21982"/>
    <cellStyle name="_Tenaska Comparison_ROR 5.02 2 2 2" xfId="21983"/>
    <cellStyle name="_Tenaska Comparison_ROR 5.02 2 3" xfId="21984"/>
    <cellStyle name="_Tenaska Comparison_ROR 5.02 3" xfId="21985"/>
    <cellStyle name="_Tenaska Comparison_ROR 5.02 3 2" xfId="21986"/>
    <cellStyle name="_Tenaska Comparison_ROR 5.02 4" xfId="21987"/>
    <cellStyle name="_Tenaska Comparison_Transmission Workbook for May BOD" xfId="3541"/>
    <cellStyle name="_Tenaska Comparison_Transmission Workbook for May BOD 2" xfId="3542"/>
    <cellStyle name="_Tenaska Comparison_Transmission Workbook for May BOD 2 2" xfId="21988"/>
    <cellStyle name="_Tenaska Comparison_Transmission Workbook for May BOD 2 2 2" xfId="21989"/>
    <cellStyle name="_Tenaska Comparison_Transmission Workbook for May BOD 2 2 2 2" xfId="21990"/>
    <cellStyle name="_Tenaska Comparison_Transmission Workbook for May BOD 2 3" xfId="21991"/>
    <cellStyle name="_Tenaska Comparison_Transmission Workbook for May BOD 2 3 2" xfId="21992"/>
    <cellStyle name="_Tenaska Comparison_Transmission Workbook for May BOD 2 4" xfId="21993"/>
    <cellStyle name="_Tenaska Comparison_Transmission Workbook for May BOD 2 4 2" xfId="21994"/>
    <cellStyle name="_Tenaska Comparison_Transmission Workbook for May BOD 2 5" xfId="21995"/>
    <cellStyle name="_Tenaska Comparison_Transmission Workbook for May BOD 3" xfId="21996"/>
    <cellStyle name="_Tenaska Comparison_Transmission Workbook for May BOD 3 2" xfId="21997"/>
    <cellStyle name="_Tenaska Comparison_Transmission Workbook for May BOD 3 2 2" xfId="21998"/>
    <cellStyle name="_Tenaska Comparison_Transmission Workbook for May BOD 3 3" xfId="21999"/>
    <cellStyle name="_Tenaska Comparison_Transmission Workbook for May BOD 4" xfId="22000"/>
    <cellStyle name="_Tenaska Comparison_Transmission Workbook for May BOD 4 2" xfId="22001"/>
    <cellStyle name="_Tenaska Comparison_Transmission Workbook for May BOD 4 2 2" xfId="22002"/>
    <cellStyle name="_Tenaska Comparison_Transmission Workbook for May BOD 4 3" xfId="22003"/>
    <cellStyle name="_Tenaska Comparison_Transmission Workbook for May BOD 5" xfId="22004"/>
    <cellStyle name="_Tenaska Comparison_Transmission Workbook for May BOD 5 2" xfId="22005"/>
    <cellStyle name="_Tenaska Comparison_Transmission Workbook for May BOD 6" xfId="22006"/>
    <cellStyle name="_Tenaska Comparison_Transmission Workbook for May BOD 6 2" xfId="22007"/>
    <cellStyle name="_Tenaska Comparison_Transmission Workbook for May BOD 7" xfId="22008"/>
    <cellStyle name="_Tenaska Comparison_Transmission Workbook for May BOD_DEM-WP(C) ENERG10C--ctn Mid-C_042010 2010GRC" xfId="3543"/>
    <cellStyle name="_Tenaska Comparison_Transmission Workbook for May BOD_DEM-WP(C) ENERG10C--ctn Mid-C_042010 2010GRC 2" xfId="22009"/>
    <cellStyle name="_Tenaska Comparison_Wind Integration 10GRC" xfId="3544"/>
    <cellStyle name="_Tenaska Comparison_Wind Integration 10GRC 2" xfId="3545"/>
    <cellStyle name="_Tenaska Comparison_Wind Integration 10GRC 2 2" xfId="22010"/>
    <cellStyle name="_Tenaska Comparison_Wind Integration 10GRC 2 2 2" xfId="22011"/>
    <cellStyle name="_Tenaska Comparison_Wind Integration 10GRC 2 2 2 2" xfId="22012"/>
    <cellStyle name="_Tenaska Comparison_Wind Integration 10GRC 2 3" xfId="22013"/>
    <cellStyle name="_Tenaska Comparison_Wind Integration 10GRC 2 3 2" xfId="22014"/>
    <cellStyle name="_Tenaska Comparison_Wind Integration 10GRC 2 4" xfId="22015"/>
    <cellStyle name="_Tenaska Comparison_Wind Integration 10GRC 2 4 2" xfId="22016"/>
    <cellStyle name="_Tenaska Comparison_Wind Integration 10GRC 2 5" xfId="22017"/>
    <cellStyle name="_Tenaska Comparison_Wind Integration 10GRC 3" xfId="22018"/>
    <cellStyle name="_Tenaska Comparison_Wind Integration 10GRC 3 2" xfId="22019"/>
    <cellStyle name="_Tenaska Comparison_Wind Integration 10GRC 3 2 2" xfId="22020"/>
    <cellStyle name="_Tenaska Comparison_Wind Integration 10GRC 3 3" xfId="22021"/>
    <cellStyle name="_Tenaska Comparison_Wind Integration 10GRC 4" xfId="22022"/>
    <cellStyle name="_Tenaska Comparison_Wind Integration 10GRC 4 2" xfId="22023"/>
    <cellStyle name="_Tenaska Comparison_Wind Integration 10GRC 4 2 2" xfId="22024"/>
    <cellStyle name="_Tenaska Comparison_Wind Integration 10GRC 4 3" xfId="22025"/>
    <cellStyle name="_Tenaska Comparison_Wind Integration 10GRC 5" xfId="22026"/>
    <cellStyle name="_Tenaska Comparison_Wind Integration 10GRC 5 2" xfId="22027"/>
    <cellStyle name="_Tenaska Comparison_Wind Integration 10GRC 6" xfId="22028"/>
    <cellStyle name="_Tenaska Comparison_Wind Integration 10GRC 6 2" xfId="22029"/>
    <cellStyle name="_Tenaska Comparison_Wind Integration 10GRC 7" xfId="22030"/>
    <cellStyle name="_Tenaska Comparison_Wind Integration 10GRC_DEM-WP(C) ENERG10C--ctn Mid-C_042010 2010GRC" xfId="3546"/>
    <cellStyle name="_Tenaska Comparison_Wind Integration 10GRC_DEM-WP(C) ENERG10C--ctn Mid-C_042010 2010GRC 2" xfId="22031"/>
    <cellStyle name="_x0013__TENASKA REGULATORY ASSET" xfId="3547"/>
    <cellStyle name="_x0013__TENASKA REGULATORY ASSET 2" xfId="22032"/>
    <cellStyle name="_x0013__TENASKA REGULATORY ASSET 2 2" xfId="22033"/>
    <cellStyle name="_x0013__TENASKA REGULATORY ASSET 2 2 2" xfId="22034"/>
    <cellStyle name="_x0013__TENASKA REGULATORY ASSET 2 3" xfId="22035"/>
    <cellStyle name="_x0013__TENASKA REGULATORY ASSET 3" xfId="22036"/>
    <cellStyle name="_x0013__TENASKA REGULATORY ASSET 3 2" xfId="22037"/>
    <cellStyle name="_x0013__TENASKA REGULATORY ASSET 4" xfId="22038"/>
    <cellStyle name="_Therms Data" xfId="3548"/>
    <cellStyle name="_Therms Data 2" xfId="22039"/>
    <cellStyle name="_Therms Data_Pro Forma Rev 09 GRC" xfId="3549"/>
    <cellStyle name="_Therms Data_Pro Forma Rev 09 GRC 2" xfId="22040"/>
    <cellStyle name="_Therms Data_Pro Forma Rev 2010 GRC" xfId="3550"/>
    <cellStyle name="_Therms Data_Pro Forma Rev 2010 GRC 2" xfId="22041"/>
    <cellStyle name="_Therms Data_Pro Forma Rev 2010 GRC_Preliminary" xfId="3551"/>
    <cellStyle name="_Therms Data_Pro Forma Rev 2010 GRC_Preliminary 2" xfId="22042"/>
    <cellStyle name="_Therms Data_Revenue (Feb 09 - Jan 10)" xfId="3552"/>
    <cellStyle name="_Therms Data_Revenue (Feb 09 - Jan 10) 2" xfId="22043"/>
    <cellStyle name="_Therms Data_Revenue (Jan 09 - Dec 09)" xfId="3553"/>
    <cellStyle name="_Therms Data_Revenue (Jan 09 - Dec 09) 2" xfId="22044"/>
    <cellStyle name="_Therms Data_Revenue (Mar 09 - Feb 10)" xfId="3554"/>
    <cellStyle name="_Therms Data_Revenue (Mar 09 - Feb 10) 2" xfId="22045"/>
    <cellStyle name="_Therms Data_Volume Exhibit (Jan09 - Dec09)" xfId="3555"/>
    <cellStyle name="_Therms Data_Volume Exhibit (Jan09 - Dec09) 2" xfId="22046"/>
    <cellStyle name="_Value Copy 11 30 05 gas 12 09 05 AURORA at 12 14 05" xfId="3556"/>
    <cellStyle name="_Value Copy 11 30 05 gas 12 09 05 AURORA at 12 14 05 10" xfId="22047"/>
    <cellStyle name="_Value Copy 11 30 05 gas 12 09 05 AURORA at 12 14 05 10 2" xfId="22048"/>
    <cellStyle name="_Value Copy 11 30 05 gas 12 09 05 AURORA at 12 14 05 11" xfId="22049"/>
    <cellStyle name="_Value Copy 11 30 05 gas 12 09 05 AURORA at 12 14 05 11 2" xfId="22050"/>
    <cellStyle name="_Value Copy 11 30 05 gas 12 09 05 AURORA at 12 14 05 11 3" xfId="22051"/>
    <cellStyle name="_Value Copy 11 30 05 gas 12 09 05 AURORA at 12 14 05 12" xfId="22052"/>
    <cellStyle name="_Value Copy 11 30 05 gas 12 09 05 AURORA at 12 14 05 2" xfId="3557"/>
    <cellStyle name="_Value Copy 11 30 05 gas 12 09 05 AURORA at 12 14 05 2 2" xfId="3558"/>
    <cellStyle name="_Value Copy 11 30 05 gas 12 09 05 AURORA at 12 14 05 2 2 2" xfId="22053"/>
    <cellStyle name="_Value Copy 11 30 05 gas 12 09 05 AURORA at 12 14 05 2 2 2 2" xfId="22054"/>
    <cellStyle name="_Value Copy 11 30 05 gas 12 09 05 AURORA at 12 14 05 2 2 2 2 2" xfId="22055"/>
    <cellStyle name="_Value Copy 11 30 05 gas 12 09 05 AURORA at 12 14 05 2 2 2 3" xfId="22056"/>
    <cellStyle name="_Value Copy 11 30 05 gas 12 09 05 AURORA at 12 14 05 2 2 3" xfId="22057"/>
    <cellStyle name="_Value Copy 11 30 05 gas 12 09 05 AURORA at 12 14 05 2 2 3 2" xfId="22058"/>
    <cellStyle name="_Value Copy 11 30 05 gas 12 09 05 AURORA at 12 14 05 2 2 4" xfId="22059"/>
    <cellStyle name="_Value Copy 11 30 05 gas 12 09 05 AURORA at 12 14 05 2 2 4 2" xfId="22060"/>
    <cellStyle name="_Value Copy 11 30 05 gas 12 09 05 AURORA at 12 14 05 2 2 5" xfId="22061"/>
    <cellStyle name="_Value Copy 11 30 05 gas 12 09 05 AURORA at 12 14 05 2 3" xfId="22062"/>
    <cellStyle name="_Value Copy 11 30 05 gas 12 09 05 AURORA at 12 14 05 2 3 2" xfId="22063"/>
    <cellStyle name="_Value Copy 11 30 05 gas 12 09 05 AURORA at 12 14 05 2 3 2 2" xfId="22064"/>
    <cellStyle name="_Value Copy 11 30 05 gas 12 09 05 AURORA at 12 14 05 2 3 3" xfId="22065"/>
    <cellStyle name="_Value Copy 11 30 05 gas 12 09 05 AURORA at 12 14 05 2 3 4" xfId="22066"/>
    <cellStyle name="_Value Copy 11 30 05 gas 12 09 05 AURORA at 12 14 05 2 4" xfId="22067"/>
    <cellStyle name="_Value Copy 11 30 05 gas 12 09 05 AURORA at 12 14 05 2 4 2" xfId="22068"/>
    <cellStyle name="_Value Copy 11 30 05 gas 12 09 05 AURORA at 12 14 05 2 4 2 2" xfId="22069"/>
    <cellStyle name="_Value Copy 11 30 05 gas 12 09 05 AURORA at 12 14 05 2 4 3" xfId="22070"/>
    <cellStyle name="_Value Copy 11 30 05 gas 12 09 05 AURORA at 12 14 05 2 5" xfId="22071"/>
    <cellStyle name="_Value Copy 11 30 05 gas 12 09 05 AURORA at 12 14 05 2 5 2" xfId="22072"/>
    <cellStyle name="_Value Copy 11 30 05 gas 12 09 05 AURORA at 12 14 05 2 6" xfId="22073"/>
    <cellStyle name="_Value Copy 11 30 05 gas 12 09 05 AURORA at 12 14 05 2 6 2" xfId="22074"/>
    <cellStyle name="_Value Copy 11 30 05 gas 12 09 05 AURORA at 12 14 05 2 7" xfId="22075"/>
    <cellStyle name="_Value Copy 11 30 05 gas 12 09 05 AURORA at 12 14 05 3" xfId="3559"/>
    <cellStyle name="_Value Copy 11 30 05 gas 12 09 05 AURORA at 12 14 05 3 2" xfId="22076"/>
    <cellStyle name="_Value Copy 11 30 05 gas 12 09 05 AURORA at 12 14 05 3 2 2" xfId="22077"/>
    <cellStyle name="_Value Copy 11 30 05 gas 12 09 05 AURORA at 12 14 05 3 2 2 2" xfId="22078"/>
    <cellStyle name="_Value Copy 11 30 05 gas 12 09 05 AURORA at 12 14 05 3 2 3" xfId="22079"/>
    <cellStyle name="_Value Copy 11 30 05 gas 12 09 05 AURORA at 12 14 05 3 2 4" xfId="22080"/>
    <cellStyle name="_Value Copy 11 30 05 gas 12 09 05 AURORA at 12 14 05 3 3" xfId="22081"/>
    <cellStyle name="_Value Copy 11 30 05 gas 12 09 05 AURORA at 12 14 05 3 3 2" xfId="22082"/>
    <cellStyle name="_Value Copy 11 30 05 gas 12 09 05 AURORA at 12 14 05 3 3 2 2" xfId="22083"/>
    <cellStyle name="_Value Copy 11 30 05 gas 12 09 05 AURORA at 12 14 05 3 3 3" xfId="22084"/>
    <cellStyle name="_Value Copy 11 30 05 gas 12 09 05 AURORA at 12 14 05 3 4" xfId="22085"/>
    <cellStyle name="_Value Copy 11 30 05 gas 12 09 05 AURORA at 12 14 05 3 4 2" xfId="22086"/>
    <cellStyle name="_Value Copy 11 30 05 gas 12 09 05 AURORA at 12 14 05 3 5" xfId="22087"/>
    <cellStyle name="_Value Copy 11 30 05 gas 12 09 05 AURORA at 12 14 05 3 5 2" xfId="22088"/>
    <cellStyle name="_Value Copy 11 30 05 gas 12 09 05 AURORA at 12 14 05 3 6" xfId="22089"/>
    <cellStyle name="_Value Copy 11 30 05 gas 12 09 05 AURORA at 12 14 05 4" xfId="3560"/>
    <cellStyle name="_Value Copy 11 30 05 gas 12 09 05 AURORA at 12 14 05 4 2" xfId="3561"/>
    <cellStyle name="_Value Copy 11 30 05 gas 12 09 05 AURORA at 12 14 05 4 2 2" xfId="22090"/>
    <cellStyle name="_Value Copy 11 30 05 gas 12 09 05 AURORA at 12 14 05 4 2 2 2" xfId="22091"/>
    <cellStyle name="_Value Copy 11 30 05 gas 12 09 05 AURORA at 12 14 05 4 2 2 2 2" xfId="22092"/>
    <cellStyle name="_Value Copy 11 30 05 gas 12 09 05 AURORA at 12 14 05 4 2 3" xfId="22093"/>
    <cellStyle name="_Value Copy 11 30 05 gas 12 09 05 AURORA at 12 14 05 4 2 3 2" xfId="22094"/>
    <cellStyle name="_Value Copy 11 30 05 gas 12 09 05 AURORA at 12 14 05 4 2 4" xfId="22095"/>
    <cellStyle name="_Value Copy 11 30 05 gas 12 09 05 AURORA at 12 14 05 4 2 4 2" xfId="22096"/>
    <cellStyle name="_Value Copy 11 30 05 gas 12 09 05 AURORA at 12 14 05 4 2 5" xfId="22097"/>
    <cellStyle name="_Value Copy 11 30 05 gas 12 09 05 AURORA at 12 14 05 4 3" xfId="22098"/>
    <cellStyle name="_Value Copy 11 30 05 gas 12 09 05 AURORA at 12 14 05 4 3 2" xfId="22099"/>
    <cellStyle name="_Value Copy 11 30 05 gas 12 09 05 AURORA at 12 14 05 4 3 2 2" xfId="22100"/>
    <cellStyle name="_Value Copy 11 30 05 gas 12 09 05 AURORA at 12 14 05 4 3 3" xfId="22101"/>
    <cellStyle name="_Value Copy 11 30 05 gas 12 09 05 AURORA at 12 14 05 4 4" xfId="22102"/>
    <cellStyle name="_Value Copy 11 30 05 gas 12 09 05 AURORA at 12 14 05 4 4 2" xfId="22103"/>
    <cellStyle name="_Value Copy 11 30 05 gas 12 09 05 AURORA at 12 14 05 4 4 2 2" xfId="22104"/>
    <cellStyle name="_Value Copy 11 30 05 gas 12 09 05 AURORA at 12 14 05 4 4 3" xfId="22105"/>
    <cellStyle name="_Value Copy 11 30 05 gas 12 09 05 AURORA at 12 14 05 4 5" xfId="22106"/>
    <cellStyle name="_Value Copy 11 30 05 gas 12 09 05 AURORA at 12 14 05 4 5 2" xfId="22107"/>
    <cellStyle name="_Value Copy 11 30 05 gas 12 09 05 AURORA at 12 14 05 4 6" xfId="22108"/>
    <cellStyle name="_Value Copy 11 30 05 gas 12 09 05 AURORA at 12 14 05 4 6 2" xfId="22109"/>
    <cellStyle name="_Value Copy 11 30 05 gas 12 09 05 AURORA at 12 14 05 4 7" xfId="22110"/>
    <cellStyle name="_Value Copy 11 30 05 gas 12 09 05 AURORA at 12 14 05 5" xfId="3562"/>
    <cellStyle name="_Value Copy 11 30 05 gas 12 09 05 AURORA at 12 14 05 5 2" xfId="22111"/>
    <cellStyle name="_Value Copy 11 30 05 gas 12 09 05 AURORA at 12 14 05 5 2 2" xfId="22112"/>
    <cellStyle name="_Value Copy 11 30 05 gas 12 09 05 AURORA at 12 14 05 5 2 2 2" xfId="22113"/>
    <cellStyle name="_Value Copy 11 30 05 gas 12 09 05 AURORA at 12 14 05 5 2 2 2 2" xfId="22114"/>
    <cellStyle name="_Value Copy 11 30 05 gas 12 09 05 AURORA at 12 14 05 5 2 3" xfId="22115"/>
    <cellStyle name="_Value Copy 11 30 05 gas 12 09 05 AURORA at 12 14 05 5 2 3 2" xfId="22116"/>
    <cellStyle name="_Value Copy 11 30 05 gas 12 09 05 AURORA at 12 14 05 5 2 4" xfId="22117"/>
    <cellStyle name="_Value Copy 11 30 05 gas 12 09 05 AURORA at 12 14 05 5 2 4 2" xfId="22118"/>
    <cellStyle name="_Value Copy 11 30 05 gas 12 09 05 AURORA at 12 14 05 5 2 5" xfId="22119"/>
    <cellStyle name="_Value Copy 11 30 05 gas 12 09 05 AURORA at 12 14 05 5 3" xfId="22120"/>
    <cellStyle name="_Value Copy 11 30 05 gas 12 09 05 AURORA at 12 14 05 5 3 2" xfId="22121"/>
    <cellStyle name="_Value Copy 11 30 05 gas 12 09 05 AURORA at 12 14 05 5 3 2 2" xfId="22122"/>
    <cellStyle name="_Value Copy 11 30 05 gas 12 09 05 AURORA at 12 14 05 5 4" xfId="22123"/>
    <cellStyle name="_Value Copy 11 30 05 gas 12 09 05 AURORA at 12 14 05 5 4 2" xfId="22124"/>
    <cellStyle name="_Value Copy 11 30 05 gas 12 09 05 AURORA at 12 14 05 5 5" xfId="22125"/>
    <cellStyle name="_Value Copy 11 30 05 gas 12 09 05 AURORA at 12 14 05 5 5 2" xfId="22126"/>
    <cellStyle name="_Value Copy 11 30 05 gas 12 09 05 AURORA at 12 14 05 5 6" xfId="22127"/>
    <cellStyle name="_Value Copy 11 30 05 gas 12 09 05 AURORA at 12 14 05 6" xfId="3563"/>
    <cellStyle name="_Value Copy 11 30 05 gas 12 09 05 AURORA at 12 14 05 6 2" xfId="3564"/>
    <cellStyle name="_Value Copy 11 30 05 gas 12 09 05 AURORA at 12 14 05 6 2 2" xfId="22128"/>
    <cellStyle name="_Value Copy 11 30 05 gas 12 09 05 AURORA at 12 14 05 6 2 2 2" xfId="22129"/>
    <cellStyle name="_Value Copy 11 30 05 gas 12 09 05 AURORA at 12 14 05 6 3" xfId="22130"/>
    <cellStyle name="_Value Copy 11 30 05 gas 12 09 05 AURORA at 12 14 05 6 3 2" xfId="22131"/>
    <cellStyle name="_Value Copy 11 30 05 gas 12 09 05 AURORA at 12 14 05 6 4" xfId="22132"/>
    <cellStyle name="_Value Copy 11 30 05 gas 12 09 05 AURORA at 12 14 05 6 4 2" xfId="22133"/>
    <cellStyle name="_Value Copy 11 30 05 gas 12 09 05 AURORA at 12 14 05 7" xfId="3565"/>
    <cellStyle name="_Value Copy 11 30 05 gas 12 09 05 AURORA at 12 14 05 7 2" xfId="3566"/>
    <cellStyle name="_Value Copy 11 30 05 gas 12 09 05 AURORA at 12 14 05 7 2 2" xfId="22134"/>
    <cellStyle name="_Value Copy 11 30 05 gas 12 09 05 AURORA at 12 14 05 7 3" xfId="22135"/>
    <cellStyle name="_Value Copy 11 30 05 gas 12 09 05 AURORA at 12 14 05 8" xfId="22136"/>
    <cellStyle name="_Value Copy 11 30 05 gas 12 09 05 AURORA at 12 14 05 8 2" xfId="22137"/>
    <cellStyle name="_Value Copy 11 30 05 gas 12 09 05 AURORA at 12 14 05 8 2 2" xfId="22138"/>
    <cellStyle name="_Value Copy 11 30 05 gas 12 09 05 AURORA at 12 14 05 8 3" xfId="22139"/>
    <cellStyle name="_Value Copy 11 30 05 gas 12 09 05 AURORA at 12 14 05 9" xfId="22140"/>
    <cellStyle name="_Value Copy 11 30 05 gas 12 09 05 AURORA at 12 14 05 9 2" xfId="22141"/>
    <cellStyle name="_Value Copy 11 30 05 gas 12 09 05 AURORA at 12 14 05 9 2 2" xfId="22142"/>
    <cellStyle name="_Value Copy 11 30 05 gas 12 09 05 AURORA at 12 14 05 9 2 2 2" xfId="22143"/>
    <cellStyle name="_Value Copy 11 30 05 gas 12 09 05 AURORA at 12 14 05 9 2 3" xfId="22144"/>
    <cellStyle name="_Value Copy 11 30 05 gas 12 09 05 AURORA at 12 14 05 9 3" xfId="22145"/>
    <cellStyle name="_Value Copy 11 30 05 gas 12 09 05 AURORA at 12 14 05 9 3 2" xfId="22146"/>
    <cellStyle name="_Value Copy 11 30 05 gas 12 09 05 AURORA at 12 14 05 9 4" xfId="22147"/>
    <cellStyle name="_Value Copy 11 30 05 gas 12 09 05 AURORA at 12 14 05_04 07E Wild Horse Wind Expansion (C) (2)" xfId="3567"/>
    <cellStyle name="_Value Copy 11 30 05 gas 12 09 05 AURORA at 12 14 05_04 07E Wild Horse Wind Expansion (C) (2) 2" xfId="3568"/>
    <cellStyle name="_Value Copy 11 30 05 gas 12 09 05 AURORA at 12 14 05_04 07E Wild Horse Wind Expansion (C) (2) 2 2" xfId="22148"/>
    <cellStyle name="_Value Copy 11 30 05 gas 12 09 05 AURORA at 12 14 05_04 07E Wild Horse Wind Expansion (C) (2) 2 2 2" xfId="22149"/>
    <cellStyle name="_Value Copy 11 30 05 gas 12 09 05 AURORA at 12 14 05_04 07E Wild Horse Wind Expansion (C) (2) 2 2 2 2" xfId="22150"/>
    <cellStyle name="_Value Copy 11 30 05 gas 12 09 05 AURORA at 12 14 05_04 07E Wild Horse Wind Expansion (C) (2) 2 2 3" xfId="22151"/>
    <cellStyle name="_Value Copy 11 30 05 gas 12 09 05 AURORA at 12 14 05_04 07E Wild Horse Wind Expansion (C) (2) 2 3" xfId="22152"/>
    <cellStyle name="_Value Copy 11 30 05 gas 12 09 05 AURORA at 12 14 05_04 07E Wild Horse Wind Expansion (C) (2) 2 3 2" xfId="22153"/>
    <cellStyle name="_Value Copy 11 30 05 gas 12 09 05 AURORA at 12 14 05_04 07E Wild Horse Wind Expansion (C) (2) 2 4" xfId="22154"/>
    <cellStyle name="_Value Copy 11 30 05 gas 12 09 05 AURORA at 12 14 05_04 07E Wild Horse Wind Expansion (C) (2) 2 4 2" xfId="22155"/>
    <cellStyle name="_Value Copy 11 30 05 gas 12 09 05 AURORA at 12 14 05_04 07E Wild Horse Wind Expansion (C) (2) 2 5" xfId="22156"/>
    <cellStyle name="_Value Copy 11 30 05 gas 12 09 05 AURORA at 12 14 05_04 07E Wild Horse Wind Expansion (C) (2) 3" xfId="22157"/>
    <cellStyle name="_Value Copy 11 30 05 gas 12 09 05 AURORA at 12 14 05_04 07E Wild Horse Wind Expansion (C) (2) 3 2" xfId="22158"/>
    <cellStyle name="_Value Copy 11 30 05 gas 12 09 05 AURORA at 12 14 05_04 07E Wild Horse Wind Expansion (C) (2) 3 2 2" xfId="22159"/>
    <cellStyle name="_Value Copy 11 30 05 gas 12 09 05 AURORA at 12 14 05_04 07E Wild Horse Wind Expansion (C) (2) 3 3" xfId="22160"/>
    <cellStyle name="_Value Copy 11 30 05 gas 12 09 05 AURORA at 12 14 05_04 07E Wild Horse Wind Expansion (C) (2) 3 4" xfId="22161"/>
    <cellStyle name="_Value Copy 11 30 05 gas 12 09 05 AURORA at 12 14 05_04 07E Wild Horse Wind Expansion (C) (2) 4" xfId="22162"/>
    <cellStyle name="_Value Copy 11 30 05 gas 12 09 05 AURORA at 12 14 05_04 07E Wild Horse Wind Expansion (C) (2) 4 2" xfId="22163"/>
    <cellStyle name="_Value Copy 11 30 05 gas 12 09 05 AURORA at 12 14 05_04 07E Wild Horse Wind Expansion (C) (2) 4 2 2" xfId="22164"/>
    <cellStyle name="_Value Copy 11 30 05 gas 12 09 05 AURORA at 12 14 05_04 07E Wild Horse Wind Expansion (C) (2) 4 3" xfId="22165"/>
    <cellStyle name="_Value Copy 11 30 05 gas 12 09 05 AURORA at 12 14 05_04 07E Wild Horse Wind Expansion (C) (2) 5" xfId="22166"/>
    <cellStyle name="_Value Copy 11 30 05 gas 12 09 05 AURORA at 12 14 05_04 07E Wild Horse Wind Expansion (C) (2) 5 2" xfId="22167"/>
    <cellStyle name="_Value Copy 11 30 05 gas 12 09 05 AURORA at 12 14 05_04 07E Wild Horse Wind Expansion (C) (2) 6" xfId="22168"/>
    <cellStyle name="_Value Copy 11 30 05 gas 12 09 05 AURORA at 12 14 05_04 07E Wild Horse Wind Expansion (C) (2) 6 2" xfId="22169"/>
    <cellStyle name="_Value Copy 11 30 05 gas 12 09 05 AURORA at 12 14 05_04 07E Wild Horse Wind Expansion (C) (2) 7" xfId="22170"/>
    <cellStyle name="_Value Copy 11 30 05 gas 12 09 05 AURORA at 12 14 05_04 07E Wild Horse Wind Expansion (C) (2)_Adj Bench DR 3 for Initial Briefs (Electric)" xfId="3569"/>
    <cellStyle name="_Value Copy 11 30 05 gas 12 09 05 AURORA at 12 14 05_04 07E Wild Horse Wind Expansion (C) (2)_Adj Bench DR 3 for Initial Briefs (Electric) 2" xfId="3570"/>
    <cellStyle name="_Value Copy 11 30 05 gas 12 09 05 AURORA at 12 14 05_04 07E Wild Horse Wind Expansion (C) (2)_Adj Bench DR 3 for Initial Briefs (Electric) 2 2" xfId="22171"/>
    <cellStyle name="_Value Copy 11 30 05 gas 12 09 05 AURORA at 12 14 05_04 07E Wild Horse Wind Expansion (C) (2)_Adj Bench DR 3 for Initial Briefs (Electric) 2 2 2" xfId="22172"/>
    <cellStyle name="_Value Copy 11 30 05 gas 12 09 05 AURORA at 12 14 05_04 07E Wild Horse Wind Expansion (C) (2)_Adj Bench DR 3 for Initial Briefs (Electric) 2 2 2 2" xfId="22173"/>
    <cellStyle name="_Value Copy 11 30 05 gas 12 09 05 AURORA at 12 14 05_04 07E Wild Horse Wind Expansion (C) (2)_Adj Bench DR 3 for Initial Briefs (Electric) 2 2 3" xfId="22174"/>
    <cellStyle name="_Value Copy 11 30 05 gas 12 09 05 AURORA at 12 14 05_04 07E Wild Horse Wind Expansion (C) (2)_Adj Bench DR 3 for Initial Briefs (Electric) 2 3" xfId="22175"/>
    <cellStyle name="_Value Copy 11 30 05 gas 12 09 05 AURORA at 12 14 05_04 07E Wild Horse Wind Expansion (C) (2)_Adj Bench DR 3 for Initial Briefs (Electric) 2 3 2" xfId="22176"/>
    <cellStyle name="_Value Copy 11 30 05 gas 12 09 05 AURORA at 12 14 05_04 07E Wild Horse Wind Expansion (C) (2)_Adj Bench DR 3 for Initial Briefs (Electric) 2 4" xfId="22177"/>
    <cellStyle name="_Value Copy 11 30 05 gas 12 09 05 AURORA at 12 14 05_04 07E Wild Horse Wind Expansion (C) (2)_Adj Bench DR 3 for Initial Briefs (Electric) 2 4 2" xfId="22178"/>
    <cellStyle name="_Value Copy 11 30 05 gas 12 09 05 AURORA at 12 14 05_04 07E Wild Horse Wind Expansion (C) (2)_Adj Bench DR 3 for Initial Briefs (Electric) 2 5" xfId="22179"/>
    <cellStyle name="_Value Copy 11 30 05 gas 12 09 05 AURORA at 12 14 05_04 07E Wild Horse Wind Expansion (C) (2)_Adj Bench DR 3 for Initial Briefs (Electric) 3" xfId="22180"/>
    <cellStyle name="_Value Copy 11 30 05 gas 12 09 05 AURORA at 12 14 05_04 07E Wild Horse Wind Expansion (C) (2)_Adj Bench DR 3 for Initial Briefs (Electric) 3 2" xfId="22181"/>
    <cellStyle name="_Value Copy 11 30 05 gas 12 09 05 AURORA at 12 14 05_04 07E Wild Horse Wind Expansion (C) (2)_Adj Bench DR 3 for Initial Briefs (Electric) 3 2 2" xfId="22182"/>
    <cellStyle name="_Value Copy 11 30 05 gas 12 09 05 AURORA at 12 14 05_04 07E Wild Horse Wind Expansion (C) (2)_Adj Bench DR 3 for Initial Briefs (Electric) 3 3" xfId="22183"/>
    <cellStyle name="_Value Copy 11 30 05 gas 12 09 05 AURORA at 12 14 05_04 07E Wild Horse Wind Expansion (C) (2)_Adj Bench DR 3 for Initial Briefs (Electric) 3 4" xfId="22184"/>
    <cellStyle name="_Value Copy 11 30 05 gas 12 09 05 AURORA at 12 14 05_04 07E Wild Horse Wind Expansion (C) (2)_Adj Bench DR 3 for Initial Briefs (Electric) 4" xfId="22185"/>
    <cellStyle name="_Value Copy 11 30 05 gas 12 09 05 AURORA at 12 14 05_04 07E Wild Horse Wind Expansion (C) (2)_Adj Bench DR 3 for Initial Briefs (Electric) 4 2" xfId="22186"/>
    <cellStyle name="_Value Copy 11 30 05 gas 12 09 05 AURORA at 12 14 05_04 07E Wild Horse Wind Expansion (C) (2)_Adj Bench DR 3 for Initial Briefs (Electric) 4 2 2" xfId="22187"/>
    <cellStyle name="_Value Copy 11 30 05 gas 12 09 05 AURORA at 12 14 05_04 07E Wild Horse Wind Expansion (C) (2)_Adj Bench DR 3 for Initial Briefs (Electric) 4 3" xfId="22188"/>
    <cellStyle name="_Value Copy 11 30 05 gas 12 09 05 AURORA at 12 14 05_04 07E Wild Horse Wind Expansion (C) (2)_Adj Bench DR 3 for Initial Briefs (Electric) 5" xfId="22189"/>
    <cellStyle name="_Value Copy 11 30 05 gas 12 09 05 AURORA at 12 14 05_04 07E Wild Horse Wind Expansion (C) (2)_Adj Bench DR 3 for Initial Briefs (Electric) 5 2" xfId="22190"/>
    <cellStyle name="_Value Copy 11 30 05 gas 12 09 05 AURORA at 12 14 05_04 07E Wild Horse Wind Expansion (C) (2)_Adj Bench DR 3 for Initial Briefs (Electric) 6" xfId="22191"/>
    <cellStyle name="_Value Copy 11 30 05 gas 12 09 05 AURORA at 12 14 05_04 07E Wild Horse Wind Expansion (C) (2)_Adj Bench DR 3 for Initial Briefs (Electric) 6 2" xfId="22192"/>
    <cellStyle name="_Value Copy 11 30 05 gas 12 09 05 AURORA at 12 14 05_04 07E Wild Horse Wind Expansion (C) (2)_Adj Bench DR 3 for Initial Briefs (Electric) 7" xfId="22193"/>
    <cellStyle name="_Value Copy 11 30 05 gas 12 09 05 AURORA at 12 14 05_04 07E Wild Horse Wind Expansion (C) (2)_Adj Bench DR 3 for Initial Briefs (Electric)_DEM-WP(C) ENERG10C--ctn Mid-C_042010 2010GRC" xfId="3571"/>
    <cellStyle name="_Value Copy 11 30 05 gas 12 09 05 AURORA at 12 14 05_04 07E Wild Horse Wind Expansion (C) (2)_Adj Bench DR 3 for Initial Briefs (Electric)_DEM-WP(C) ENERG10C--ctn Mid-C_042010 2010GRC 2" xfId="22194"/>
    <cellStyle name="_Value Copy 11 30 05 gas 12 09 05 AURORA at 12 14 05_04 07E Wild Horse Wind Expansion (C) (2)_Book1" xfId="22195"/>
    <cellStyle name="_Value Copy 11 30 05 gas 12 09 05 AURORA at 12 14 05_04 07E Wild Horse Wind Expansion (C) (2)_Book1 2" xfId="22196"/>
    <cellStyle name="_Value Copy 11 30 05 gas 12 09 05 AURORA at 12 14 05_04 07E Wild Horse Wind Expansion (C) (2)_DEM-WP(C) ENERG10C--ctn Mid-C_042010 2010GRC" xfId="3572"/>
    <cellStyle name="_Value Copy 11 30 05 gas 12 09 05 AURORA at 12 14 05_04 07E Wild Horse Wind Expansion (C) (2)_DEM-WP(C) ENERG10C--ctn Mid-C_042010 2010GRC 2" xfId="22197"/>
    <cellStyle name="_Value Copy 11 30 05 gas 12 09 05 AURORA at 12 14 05_04 07E Wild Horse Wind Expansion (C) (2)_Electric Rev Req Model (2009 GRC) " xfId="3573"/>
    <cellStyle name="_Value Copy 11 30 05 gas 12 09 05 AURORA at 12 14 05_04 07E Wild Horse Wind Expansion (C) (2)_Electric Rev Req Model (2009 GRC)  2" xfId="3574"/>
    <cellStyle name="_Value Copy 11 30 05 gas 12 09 05 AURORA at 12 14 05_04 07E Wild Horse Wind Expansion (C) (2)_Electric Rev Req Model (2009 GRC)  2 2" xfId="22198"/>
    <cellStyle name="_Value Copy 11 30 05 gas 12 09 05 AURORA at 12 14 05_04 07E Wild Horse Wind Expansion (C) (2)_Electric Rev Req Model (2009 GRC)  2 2 2" xfId="22199"/>
    <cellStyle name="_Value Copy 11 30 05 gas 12 09 05 AURORA at 12 14 05_04 07E Wild Horse Wind Expansion (C) (2)_Electric Rev Req Model (2009 GRC)  2 2 2 2" xfId="22200"/>
    <cellStyle name="_Value Copy 11 30 05 gas 12 09 05 AURORA at 12 14 05_04 07E Wild Horse Wind Expansion (C) (2)_Electric Rev Req Model (2009 GRC)  2 2 3" xfId="22201"/>
    <cellStyle name="_Value Copy 11 30 05 gas 12 09 05 AURORA at 12 14 05_04 07E Wild Horse Wind Expansion (C) (2)_Electric Rev Req Model (2009 GRC)  2 3" xfId="22202"/>
    <cellStyle name="_Value Copy 11 30 05 gas 12 09 05 AURORA at 12 14 05_04 07E Wild Horse Wind Expansion (C) (2)_Electric Rev Req Model (2009 GRC)  2 3 2" xfId="22203"/>
    <cellStyle name="_Value Copy 11 30 05 gas 12 09 05 AURORA at 12 14 05_04 07E Wild Horse Wind Expansion (C) (2)_Electric Rev Req Model (2009 GRC)  2 4" xfId="22204"/>
    <cellStyle name="_Value Copy 11 30 05 gas 12 09 05 AURORA at 12 14 05_04 07E Wild Horse Wind Expansion (C) (2)_Electric Rev Req Model (2009 GRC)  2 4 2" xfId="22205"/>
    <cellStyle name="_Value Copy 11 30 05 gas 12 09 05 AURORA at 12 14 05_04 07E Wild Horse Wind Expansion (C) (2)_Electric Rev Req Model (2009 GRC)  2 5" xfId="22206"/>
    <cellStyle name="_Value Copy 11 30 05 gas 12 09 05 AURORA at 12 14 05_04 07E Wild Horse Wind Expansion (C) (2)_Electric Rev Req Model (2009 GRC)  3" xfId="22207"/>
    <cellStyle name="_Value Copy 11 30 05 gas 12 09 05 AURORA at 12 14 05_04 07E Wild Horse Wind Expansion (C) (2)_Electric Rev Req Model (2009 GRC)  3 2" xfId="22208"/>
    <cellStyle name="_Value Copy 11 30 05 gas 12 09 05 AURORA at 12 14 05_04 07E Wild Horse Wind Expansion (C) (2)_Electric Rev Req Model (2009 GRC)  3 2 2" xfId="22209"/>
    <cellStyle name="_Value Copy 11 30 05 gas 12 09 05 AURORA at 12 14 05_04 07E Wild Horse Wind Expansion (C) (2)_Electric Rev Req Model (2009 GRC)  3 3" xfId="22210"/>
    <cellStyle name="_Value Copy 11 30 05 gas 12 09 05 AURORA at 12 14 05_04 07E Wild Horse Wind Expansion (C) (2)_Electric Rev Req Model (2009 GRC)  3 4" xfId="22211"/>
    <cellStyle name="_Value Copy 11 30 05 gas 12 09 05 AURORA at 12 14 05_04 07E Wild Horse Wind Expansion (C) (2)_Electric Rev Req Model (2009 GRC)  4" xfId="22212"/>
    <cellStyle name="_Value Copy 11 30 05 gas 12 09 05 AURORA at 12 14 05_04 07E Wild Horse Wind Expansion (C) (2)_Electric Rev Req Model (2009 GRC)  4 2" xfId="22213"/>
    <cellStyle name="_Value Copy 11 30 05 gas 12 09 05 AURORA at 12 14 05_04 07E Wild Horse Wind Expansion (C) (2)_Electric Rev Req Model (2009 GRC)  4 2 2" xfId="22214"/>
    <cellStyle name="_Value Copy 11 30 05 gas 12 09 05 AURORA at 12 14 05_04 07E Wild Horse Wind Expansion (C) (2)_Electric Rev Req Model (2009 GRC)  4 3" xfId="22215"/>
    <cellStyle name="_Value Copy 11 30 05 gas 12 09 05 AURORA at 12 14 05_04 07E Wild Horse Wind Expansion (C) (2)_Electric Rev Req Model (2009 GRC)  5" xfId="22216"/>
    <cellStyle name="_Value Copy 11 30 05 gas 12 09 05 AURORA at 12 14 05_04 07E Wild Horse Wind Expansion (C) (2)_Electric Rev Req Model (2009 GRC)  5 2" xfId="22217"/>
    <cellStyle name="_Value Copy 11 30 05 gas 12 09 05 AURORA at 12 14 05_04 07E Wild Horse Wind Expansion (C) (2)_Electric Rev Req Model (2009 GRC)  6" xfId="22218"/>
    <cellStyle name="_Value Copy 11 30 05 gas 12 09 05 AURORA at 12 14 05_04 07E Wild Horse Wind Expansion (C) (2)_Electric Rev Req Model (2009 GRC)  6 2" xfId="22219"/>
    <cellStyle name="_Value Copy 11 30 05 gas 12 09 05 AURORA at 12 14 05_04 07E Wild Horse Wind Expansion (C) (2)_Electric Rev Req Model (2009 GRC)  7" xfId="22220"/>
    <cellStyle name="_Value Copy 11 30 05 gas 12 09 05 AURORA at 12 14 05_04 07E Wild Horse Wind Expansion (C) (2)_Electric Rev Req Model (2009 GRC) _DEM-WP(C) ENERG10C--ctn Mid-C_042010 2010GRC" xfId="3575"/>
    <cellStyle name="_Value Copy 11 30 05 gas 12 09 05 AURORA at 12 14 05_04 07E Wild Horse Wind Expansion (C) (2)_Electric Rev Req Model (2009 GRC) _DEM-WP(C) ENERG10C--ctn Mid-C_042010 2010GRC 2" xfId="22221"/>
    <cellStyle name="_Value Copy 11 30 05 gas 12 09 05 AURORA at 12 14 05_04 07E Wild Horse Wind Expansion (C) (2)_Electric Rev Req Model (2009 GRC) Rebuttal" xfId="3576"/>
    <cellStyle name="_Value Copy 11 30 05 gas 12 09 05 AURORA at 12 14 05_04 07E Wild Horse Wind Expansion (C) (2)_Electric Rev Req Model (2009 GRC) Rebuttal 2" xfId="22222"/>
    <cellStyle name="_Value Copy 11 30 05 gas 12 09 05 AURORA at 12 14 05_04 07E Wild Horse Wind Expansion (C) (2)_Electric Rev Req Model (2009 GRC) Rebuttal 2 2" xfId="22223"/>
    <cellStyle name="_Value Copy 11 30 05 gas 12 09 05 AURORA at 12 14 05_04 07E Wild Horse Wind Expansion (C) (2)_Electric Rev Req Model (2009 GRC) Rebuttal 2 2 2" xfId="22224"/>
    <cellStyle name="_Value Copy 11 30 05 gas 12 09 05 AURORA at 12 14 05_04 07E Wild Horse Wind Expansion (C) (2)_Electric Rev Req Model (2009 GRC) Rebuttal 2 3" xfId="22225"/>
    <cellStyle name="_Value Copy 11 30 05 gas 12 09 05 AURORA at 12 14 05_04 07E Wild Horse Wind Expansion (C) (2)_Electric Rev Req Model (2009 GRC) Rebuttal 2 4" xfId="22226"/>
    <cellStyle name="_Value Copy 11 30 05 gas 12 09 05 AURORA at 12 14 05_04 07E Wild Horse Wind Expansion (C) (2)_Electric Rev Req Model (2009 GRC) Rebuttal 3" xfId="22227"/>
    <cellStyle name="_Value Copy 11 30 05 gas 12 09 05 AURORA at 12 14 05_04 07E Wild Horse Wind Expansion (C) (2)_Electric Rev Req Model (2009 GRC) Rebuttal 3 2" xfId="22228"/>
    <cellStyle name="_Value Copy 11 30 05 gas 12 09 05 AURORA at 12 14 05_04 07E Wild Horse Wind Expansion (C) (2)_Electric Rev Req Model (2009 GRC) Rebuttal 4" xfId="22229"/>
    <cellStyle name="_Value Copy 11 30 05 gas 12 09 05 AURORA at 12 14 05_04 07E Wild Horse Wind Expansion (C) (2)_Electric Rev Req Model (2009 GRC) Rebuttal 5" xfId="22230"/>
    <cellStyle name="_Value Copy 11 30 05 gas 12 09 05 AURORA at 12 14 05_04 07E Wild Horse Wind Expansion (C) (2)_Electric Rev Req Model (2009 GRC) Rebuttal REmoval of New  WH Solar AdjustMI" xfId="3577"/>
    <cellStyle name="_Value Copy 11 30 05 gas 12 09 05 AURORA at 12 14 05_04 07E Wild Horse Wind Expansion (C) (2)_Electric Rev Req Model (2009 GRC) Rebuttal REmoval of New  WH Solar AdjustMI 2" xfId="3578"/>
    <cellStyle name="_Value Copy 11 30 05 gas 12 09 05 AURORA at 12 14 05_04 07E Wild Horse Wind Expansion (C) (2)_Electric Rev Req Model (2009 GRC) Rebuttal REmoval of New  WH Solar AdjustMI 2 2" xfId="22231"/>
    <cellStyle name="_Value Copy 11 30 05 gas 12 09 05 AURORA at 12 14 05_04 07E Wild Horse Wind Expansion (C) (2)_Electric Rev Req Model (2009 GRC) Rebuttal REmoval of New  WH Solar AdjustMI 2 2 2" xfId="22232"/>
    <cellStyle name="_Value Copy 11 30 05 gas 12 09 05 AURORA at 12 14 05_04 07E Wild Horse Wind Expansion (C) (2)_Electric Rev Req Model (2009 GRC) Rebuttal REmoval of New  WH Solar AdjustMI 2 2 2 2" xfId="22233"/>
    <cellStyle name="_Value Copy 11 30 05 gas 12 09 05 AURORA at 12 14 05_04 07E Wild Horse Wind Expansion (C) (2)_Electric Rev Req Model (2009 GRC) Rebuttal REmoval of New  WH Solar AdjustMI 2 2 3" xfId="22234"/>
    <cellStyle name="_Value Copy 11 30 05 gas 12 09 05 AURORA at 12 14 05_04 07E Wild Horse Wind Expansion (C) (2)_Electric Rev Req Model (2009 GRC) Rebuttal REmoval of New  WH Solar AdjustMI 2 3" xfId="22235"/>
    <cellStyle name="_Value Copy 11 30 05 gas 12 09 05 AURORA at 12 14 05_04 07E Wild Horse Wind Expansion (C) (2)_Electric Rev Req Model (2009 GRC) Rebuttal REmoval of New  WH Solar AdjustMI 2 3 2" xfId="22236"/>
    <cellStyle name="_Value Copy 11 30 05 gas 12 09 05 AURORA at 12 14 05_04 07E Wild Horse Wind Expansion (C) (2)_Electric Rev Req Model (2009 GRC) Rebuttal REmoval of New  WH Solar AdjustMI 2 4" xfId="22237"/>
    <cellStyle name="_Value Copy 11 30 05 gas 12 09 05 AURORA at 12 14 05_04 07E Wild Horse Wind Expansion (C) (2)_Electric Rev Req Model (2009 GRC) Rebuttal REmoval of New  WH Solar AdjustMI 2 4 2" xfId="22238"/>
    <cellStyle name="_Value Copy 11 30 05 gas 12 09 05 AURORA at 12 14 05_04 07E Wild Horse Wind Expansion (C) (2)_Electric Rev Req Model (2009 GRC) Rebuttal REmoval of New  WH Solar AdjustMI 2 5" xfId="22239"/>
    <cellStyle name="_Value Copy 11 30 05 gas 12 09 05 AURORA at 12 14 05_04 07E Wild Horse Wind Expansion (C) (2)_Electric Rev Req Model (2009 GRC) Rebuttal REmoval of New  WH Solar AdjustMI 3" xfId="22240"/>
    <cellStyle name="_Value Copy 11 30 05 gas 12 09 05 AURORA at 12 14 05_04 07E Wild Horse Wind Expansion (C) (2)_Electric Rev Req Model (2009 GRC) Rebuttal REmoval of New  WH Solar AdjustMI 3 2" xfId="22241"/>
    <cellStyle name="_Value Copy 11 30 05 gas 12 09 05 AURORA at 12 14 05_04 07E Wild Horse Wind Expansion (C) (2)_Electric Rev Req Model (2009 GRC) Rebuttal REmoval of New  WH Solar AdjustMI 3 2 2" xfId="22242"/>
    <cellStyle name="_Value Copy 11 30 05 gas 12 09 05 AURORA at 12 14 05_04 07E Wild Horse Wind Expansion (C) (2)_Electric Rev Req Model (2009 GRC) Rebuttal REmoval of New  WH Solar AdjustMI 3 3" xfId="22243"/>
    <cellStyle name="_Value Copy 11 30 05 gas 12 09 05 AURORA at 12 14 05_04 07E Wild Horse Wind Expansion (C) (2)_Electric Rev Req Model (2009 GRC) Rebuttal REmoval of New  WH Solar AdjustMI 3 4" xfId="22244"/>
    <cellStyle name="_Value Copy 11 30 05 gas 12 09 05 AURORA at 12 14 05_04 07E Wild Horse Wind Expansion (C) (2)_Electric Rev Req Model (2009 GRC) Rebuttal REmoval of New  WH Solar AdjustMI 4" xfId="22245"/>
    <cellStyle name="_Value Copy 11 30 05 gas 12 09 05 AURORA at 12 14 05_04 07E Wild Horse Wind Expansion (C) (2)_Electric Rev Req Model (2009 GRC) Rebuttal REmoval of New  WH Solar AdjustMI 4 2" xfId="22246"/>
    <cellStyle name="_Value Copy 11 30 05 gas 12 09 05 AURORA at 12 14 05_04 07E Wild Horse Wind Expansion (C) (2)_Electric Rev Req Model (2009 GRC) Rebuttal REmoval of New  WH Solar AdjustMI 4 2 2" xfId="22247"/>
    <cellStyle name="_Value Copy 11 30 05 gas 12 09 05 AURORA at 12 14 05_04 07E Wild Horse Wind Expansion (C) (2)_Electric Rev Req Model (2009 GRC) Rebuttal REmoval of New  WH Solar AdjustMI 4 3" xfId="22248"/>
    <cellStyle name="_Value Copy 11 30 05 gas 12 09 05 AURORA at 12 14 05_04 07E Wild Horse Wind Expansion (C) (2)_Electric Rev Req Model (2009 GRC) Rebuttal REmoval of New  WH Solar AdjustMI 5" xfId="22249"/>
    <cellStyle name="_Value Copy 11 30 05 gas 12 09 05 AURORA at 12 14 05_04 07E Wild Horse Wind Expansion (C) (2)_Electric Rev Req Model (2009 GRC) Rebuttal REmoval of New  WH Solar AdjustMI 5 2" xfId="22250"/>
    <cellStyle name="_Value Copy 11 30 05 gas 12 09 05 AURORA at 12 14 05_04 07E Wild Horse Wind Expansion (C) (2)_Electric Rev Req Model (2009 GRC) Rebuttal REmoval of New  WH Solar AdjustMI 6" xfId="22251"/>
    <cellStyle name="_Value Copy 11 30 05 gas 12 09 05 AURORA at 12 14 05_04 07E Wild Horse Wind Expansion (C) (2)_Electric Rev Req Model (2009 GRC) Rebuttal REmoval of New  WH Solar AdjustMI 6 2" xfId="22252"/>
    <cellStyle name="_Value Copy 11 30 05 gas 12 09 05 AURORA at 12 14 05_04 07E Wild Horse Wind Expansion (C) (2)_Electric Rev Req Model (2009 GRC) Rebuttal REmoval of New  WH Solar AdjustMI 7" xfId="22253"/>
    <cellStyle name="_Value Copy 11 30 05 gas 12 09 05 AURORA at 12 14 05_04 07E Wild Horse Wind Expansion (C) (2)_Electric Rev Req Model (2009 GRC) Rebuttal REmoval of New  WH Solar AdjustMI_DEM-WP(C) ENERG10C--ctn Mid-C_042010 2010GRC" xfId="3579"/>
    <cellStyle name="_Value Copy 11 30 05 gas 12 09 05 AURORA at 12 14 05_04 07E Wild Horse Wind Expansion (C) (2)_Electric Rev Req Model (2009 GRC) Rebuttal REmoval of New  WH Solar AdjustMI_DEM-WP(C) ENERG10C--ctn Mid-C_042010 2010GRC 2" xfId="22254"/>
    <cellStyle name="_Value Copy 11 30 05 gas 12 09 05 AURORA at 12 14 05_04 07E Wild Horse Wind Expansion (C) (2)_Electric Rev Req Model (2009 GRC) Revised 01-18-2010" xfId="3580"/>
    <cellStyle name="_Value Copy 11 30 05 gas 12 09 05 AURORA at 12 14 05_04 07E Wild Horse Wind Expansion (C) (2)_Electric Rev Req Model (2009 GRC) Revised 01-18-2010 2" xfId="3581"/>
    <cellStyle name="_Value Copy 11 30 05 gas 12 09 05 AURORA at 12 14 05_04 07E Wild Horse Wind Expansion (C) (2)_Electric Rev Req Model (2009 GRC) Revised 01-18-2010 2 2" xfId="22255"/>
    <cellStyle name="_Value Copy 11 30 05 gas 12 09 05 AURORA at 12 14 05_04 07E Wild Horse Wind Expansion (C) (2)_Electric Rev Req Model (2009 GRC) Revised 01-18-2010 2 2 2" xfId="22256"/>
    <cellStyle name="_Value Copy 11 30 05 gas 12 09 05 AURORA at 12 14 05_04 07E Wild Horse Wind Expansion (C) (2)_Electric Rev Req Model (2009 GRC) Revised 01-18-2010 2 2 2 2" xfId="22257"/>
    <cellStyle name="_Value Copy 11 30 05 gas 12 09 05 AURORA at 12 14 05_04 07E Wild Horse Wind Expansion (C) (2)_Electric Rev Req Model (2009 GRC) Revised 01-18-2010 2 2 3" xfId="22258"/>
    <cellStyle name="_Value Copy 11 30 05 gas 12 09 05 AURORA at 12 14 05_04 07E Wild Horse Wind Expansion (C) (2)_Electric Rev Req Model (2009 GRC) Revised 01-18-2010 2 3" xfId="22259"/>
    <cellStyle name="_Value Copy 11 30 05 gas 12 09 05 AURORA at 12 14 05_04 07E Wild Horse Wind Expansion (C) (2)_Electric Rev Req Model (2009 GRC) Revised 01-18-2010 2 3 2" xfId="22260"/>
    <cellStyle name="_Value Copy 11 30 05 gas 12 09 05 AURORA at 12 14 05_04 07E Wild Horse Wind Expansion (C) (2)_Electric Rev Req Model (2009 GRC) Revised 01-18-2010 2 4" xfId="22261"/>
    <cellStyle name="_Value Copy 11 30 05 gas 12 09 05 AURORA at 12 14 05_04 07E Wild Horse Wind Expansion (C) (2)_Electric Rev Req Model (2009 GRC) Revised 01-18-2010 2 4 2" xfId="22262"/>
    <cellStyle name="_Value Copy 11 30 05 gas 12 09 05 AURORA at 12 14 05_04 07E Wild Horse Wind Expansion (C) (2)_Electric Rev Req Model (2009 GRC) Revised 01-18-2010 2 5" xfId="22263"/>
    <cellStyle name="_Value Copy 11 30 05 gas 12 09 05 AURORA at 12 14 05_04 07E Wild Horse Wind Expansion (C) (2)_Electric Rev Req Model (2009 GRC) Revised 01-18-2010 3" xfId="22264"/>
    <cellStyle name="_Value Copy 11 30 05 gas 12 09 05 AURORA at 12 14 05_04 07E Wild Horse Wind Expansion (C) (2)_Electric Rev Req Model (2009 GRC) Revised 01-18-2010 3 2" xfId="22265"/>
    <cellStyle name="_Value Copy 11 30 05 gas 12 09 05 AURORA at 12 14 05_04 07E Wild Horse Wind Expansion (C) (2)_Electric Rev Req Model (2009 GRC) Revised 01-18-2010 3 2 2" xfId="22266"/>
    <cellStyle name="_Value Copy 11 30 05 gas 12 09 05 AURORA at 12 14 05_04 07E Wild Horse Wind Expansion (C) (2)_Electric Rev Req Model (2009 GRC) Revised 01-18-2010 3 3" xfId="22267"/>
    <cellStyle name="_Value Copy 11 30 05 gas 12 09 05 AURORA at 12 14 05_04 07E Wild Horse Wind Expansion (C) (2)_Electric Rev Req Model (2009 GRC) Revised 01-18-2010 3 4" xfId="22268"/>
    <cellStyle name="_Value Copy 11 30 05 gas 12 09 05 AURORA at 12 14 05_04 07E Wild Horse Wind Expansion (C) (2)_Electric Rev Req Model (2009 GRC) Revised 01-18-2010 4" xfId="22269"/>
    <cellStyle name="_Value Copy 11 30 05 gas 12 09 05 AURORA at 12 14 05_04 07E Wild Horse Wind Expansion (C) (2)_Electric Rev Req Model (2009 GRC) Revised 01-18-2010 4 2" xfId="22270"/>
    <cellStyle name="_Value Copy 11 30 05 gas 12 09 05 AURORA at 12 14 05_04 07E Wild Horse Wind Expansion (C) (2)_Electric Rev Req Model (2009 GRC) Revised 01-18-2010 4 2 2" xfId="22271"/>
    <cellStyle name="_Value Copy 11 30 05 gas 12 09 05 AURORA at 12 14 05_04 07E Wild Horse Wind Expansion (C) (2)_Electric Rev Req Model (2009 GRC) Revised 01-18-2010 4 3" xfId="22272"/>
    <cellStyle name="_Value Copy 11 30 05 gas 12 09 05 AURORA at 12 14 05_04 07E Wild Horse Wind Expansion (C) (2)_Electric Rev Req Model (2009 GRC) Revised 01-18-2010 5" xfId="22273"/>
    <cellStyle name="_Value Copy 11 30 05 gas 12 09 05 AURORA at 12 14 05_04 07E Wild Horse Wind Expansion (C) (2)_Electric Rev Req Model (2009 GRC) Revised 01-18-2010 5 2" xfId="22274"/>
    <cellStyle name="_Value Copy 11 30 05 gas 12 09 05 AURORA at 12 14 05_04 07E Wild Horse Wind Expansion (C) (2)_Electric Rev Req Model (2009 GRC) Revised 01-18-2010 6" xfId="22275"/>
    <cellStyle name="_Value Copy 11 30 05 gas 12 09 05 AURORA at 12 14 05_04 07E Wild Horse Wind Expansion (C) (2)_Electric Rev Req Model (2009 GRC) Revised 01-18-2010 6 2" xfId="22276"/>
    <cellStyle name="_Value Copy 11 30 05 gas 12 09 05 AURORA at 12 14 05_04 07E Wild Horse Wind Expansion (C) (2)_Electric Rev Req Model (2009 GRC) Revised 01-18-2010 7" xfId="22277"/>
    <cellStyle name="_Value Copy 11 30 05 gas 12 09 05 AURORA at 12 14 05_04 07E Wild Horse Wind Expansion (C) (2)_Electric Rev Req Model (2009 GRC) Revised 01-18-2010_DEM-WP(C) ENERG10C--ctn Mid-C_042010 2010GRC" xfId="3582"/>
    <cellStyle name="_Value Copy 11 30 05 gas 12 09 05 AURORA at 12 14 05_04 07E Wild Horse Wind Expansion (C) (2)_Electric Rev Req Model (2009 GRC) Revised 01-18-2010_DEM-WP(C) ENERG10C--ctn Mid-C_042010 2010GRC 2" xfId="22278"/>
    <cellStyle name="_Value Copy 11 30 05 gas 12 09 05 AURORA at 12 14 05_04 07E Wild Horse Wind Expansion (C) (2)_Electric Rev Req Model (2010 GRC)" xfId="22279"/>
    <cellStyle name="_Value Copy 11 30 05 gas 12 09 05 AURORA at 12 14 05_04 07E Wild Horse Wind Expansion (C) (2)_Electric Rev Req Model (2010 GRC) 2" xfId="22280"/>
    <cellStyle name="_Value Copy 11 30 05 gas 12 09 05 AURORA at 12 14 05_04 07E Wild Horse Wind Expansion (C) (2)_Electric Rev Req Model (2010 GRC) SF" xfId="22281"/>
    <cellStyle name="_Value Copy 11 30 05 gas 12 09 05 AURORA at 12 14 05_04 07E Wild Horse Wind Expansion (C) (2)_Electric Rev Req Model (2010 GRC) SF 2" xfId="22282"/>
    <cellStyle name="_Value Copy 11 30 05 gas 12 09 05 AURORA at 12 14 05_04 07E Wild Horse Wind Expansion (C) (2)_Final Order Electric EXHIBIT A-1" xfId="3583"/>
    <cellStyle name="_Value Copy 11 30 05 gas 12 09 05 AURORA at 12 14 05_04 07E Wild Horse Wind Expansion (C) (2)_Final Order Electric EXHIBIT A-1 2" xfId="22283"/>
    <cellStyle name="_Value Copy 11 30 05 gas 12 09 05 AURORA at 12 14 05_04 07E Wild Horse Wind Expansion (C) (2)_Final Order Electric EXHIBIT A-1 2 2" xfId="22284"/>
    <cellStyle name="_Value Copy 11 30 05 gas 12 09 05 AURORA at 12 14 05_04 07E Wild Horse Wind Expansion (C) (2)_Final Order Electric EXHIBIT A-1 2 2 2" xfId="22285"/>
    <cellStyle name="_Value Copy 11 30 05 gas 12 09 05 AURORA at 12 14 05_04 07E Wild Horse Wind Expansion (C) (2)_Final Order Electric EXHIBIT A-1 2 3" xfId="22286"/>
    <cellStyle name="_Value Copy 11 30 05 gas 12 09 05 AURORA at 12 14 05_04 07E Wild Horse Wind Expansion (C) (2)_Final Order Electric EXHIBIT A-1 2 4" xfId="22287"/>
    <cellStyle name="_Value Copy 11 30 05 gas 12 09 05 AURORA at 12 14 05_04 07E Wild Horse Wind Expansion (C) (2)_Final Order Electric EXHIBIT A-1 3" xfId="22288"/>
    <cellStyle name="_Value Copy 11 30 05 gas 12 09 05 AURORA at 12 14 05_04 07E Wild Horse Wind Expansion (C) (2)_Final Order Electric EXHIBIT A-1 3 2" xfId="22289"/>
    <cellStyle name="_Value Copy 11 30 05 gas 12 09 05 AURORA at 12 14 05_04 07E Wild Horse Wind Expansion (C) (2)_Final Order Electric EXHIBIT A-1 3 2 2" xfId="22290"/>
    <cellStyle name="_Value Copy 11 30 05 gas 12 09 05 AURORA at 12 14 05_04 07E Wild Horse Wind Expansion (C) (2)_Final Order Electric EXHIBIT A-1 3 3" xfId="22291"/>
    <cellStyle name="_Value Copy 11 30 05 gas 12 09 05 AURORA at 12 14 05_04 07E Wild Horse Wind Expansion (C) (2)_Final Order Electric EXHIBIT A-1 4" xfId="22292"/>
    <cellStyle name="_Value Copy 11 30 05 gas 12 09 05 AURORA at 12 14 05_04 07E Wild Horse Wind Expansion (C) (2)_Final Order Electric EXHIBIT A-1 4 2" xfId="22293"/>
    <cellStyle name="_Value Copy 11 30 05 gas 12 09 05 AURORA at 12 14 05_04 07E Wild Horse Wind Expansion (C) (2)_Final Order Electric EXHIBIT A-1 5" xfId="22294"/>
    <cellStyle name="_Value Copy 11 30 05 gas 12 09 05 AURORA at 12 14 05_04 07E Wild Horse Wind Expansion (C) (2)_Final Order Electric EXHIBIT A-1 6" xfId="22295"/>
    <cellStyle name="_Value Copy 11 30 05 gas 12 09 05 AURORA at 12 14 05_04 07E Wild Horse Wind Expansion (C) (2)_Final Order Electric EXHIBIT A-1 7" xfId="22296"/>
    <cellStyle name="_Value Copy 11 30 05 gas 12 09 05 AURORA at 12 14 05_04 07E Wild Horse Wind Expansion (C) (2)_TENASKA REGULATORY ASSET" xfId="3584"/>
    <cellStyle name="_Value Copy 11 30 05 gas 12 09 05 AURORA at 12 14 05_04 07E Wild Horse Wind Expansion (C) (2)_TENASKA REGULATORY ASSET 2" xfId="22297"/>
    <cellStyle name="_Value Copy 11 30 05 gas 12 09 05 AURORA at 12 14 05_04 07E Wild Horse Wind Expansion (C) (2)_TENASKA REGULATORY ASSET 2 2" xfId="22298"/>
    <cellStyle name="_Value Copy 11 30 05 gas 12 09 05 AURORA at 12 14 05_04 07E Wild Horse Wind Expansion (C) (2)_TENASKA REGULATORY ASSET 2 2 2" xfId="22299"/>
    <cellStyle name="_Value Copy 11 30 05 gas 12 09 05 AURORA at 12 14 05_04 07E Wild Horse Wind Expansion (C) (2)_TENASKA REGULATORY ASSET 2 3" xfId="22300"/>
    <cellStyle name="_Value Copy 11 30 05 gas 12 09 05 AURORA at 12 14 05_04 07E Wild Horse Wind Expansion (C) (2)_TENASKA REGULATORY ASSET 2 4" xfId="22301"/>
    <cellStyle name="_Value Copy 11 30 05 gas 12 09 05 AURORA at 12 14 05_04 07E Wild Horse Wind Expansion (C) (2)_TENASKA REGULATORY ASSET 3" xfId="22302"/>
    <cellStyle name="_Value Copy 11 30 05 gas 12 09 05 AURORA at 12 14 05_04 07E Wild Horse Wind Expansion (C) (2)_TENASKA REGULATORY ASSET 3 2" xfId="22303"/>
    <cellStyle name="_Value Copy 11 30 05 gas 12 09 05 AURORA at 12 14 05_04 07E Wild Horse Wind Expansion (C) (2)_TENASKA REGULATORY ASSET 3 2 2" xfId="22304"/>
    <cellStyle name="_Value Copy 11 30 05 gas 12 09 05 AURORA at 12 14 05_04 07E Wild Horse Wind Expansion (C) (2)_TENASKA REGULATORY ASSET 3 3" xfId="22305"/>
    <cellStyle name="_Value Copy 11 30 05 gas 12 09 05 AURORA at 12 14 05_04 07E Wild Horse Wind Expansion (C) (2)_TENASKA REGULATORY ASSET 4" xfId="22306"/>
    <cellStyle name="_Value Copy 11 30 05 gas 12 09 05 AURORA at 12 14 05_04 07E Wild Horse Wind Expansion (C) (2)_TENASKA REGULATORY ASSET 4 2" xfId="22307"/>
    <cellStyle name="_Value Copy 11 30 05 gas 12 09 05 AURORA at 12 14 05_04 07E Wild Horse Wind Expansion (C) (2)_TENASKA REGULATORY ASSET 5" xfId="22308"/>
    <cellStyle name="_Value Copy 11 30 05 gas 12 09 05 AURORA at 12 14 05_04 07E Wild Horse Wind Expansion (C) (2)_TENASKA REGULATORY ASSET 6" xfId="22309"/>
    <cellStyle name="_Value Copy 11 30 05 gas 12 09 05 AURORA at 12 14 05_04 07E Wild Horse Wind Expansion (C) (2)_TENASKA REGULATORY ASSET 7" xfId="22310"/>
    <cellStyle name="_Value Copy 11 30 05 gas 12 09 05 AURORA at 12 14 05_16.37E Wild Horse Expansion DeferralRevwrkingfile SF" xfId="3585"/>
    <cellStyle name="_Value Copy 11 30 05 gas 12 09 05 AURORA at 12 14 05_16.37E Wild Horse Expansion DeferralRevwrkingfile SF 2" xfId="3586"/>
    <cellStyle name="_Value Copy 11 30 05 gas 12 09 05 AURORA at 12 14 05_16.37E Wild Horse Expansion DeferralRevwrkingfile SF 2 2" xfId="22311"/>
    <cellStyle name="_Value Copy 11 30 05 gas 12 09 05 AURORA at 12 14 05_16.37E Wild Horse Expansion DeferralRevwrkingfile SF 2 2 2" xfId="22312"/>
    <cellStyle name="_Value Copy 11 30 05 gas 12 09 05 AURORA at 12 14 05_16.37E Wild Horse Expansion DeferralRevwrkingfile SF 2 2 2 2" xfId="22313"/>
    <cellStyle name="_Value Copy 11 30 05 gas 12 09 05 AURORA at 12 14 05_16.37E Wild Horse Expansion DeferralRevwrkingfile SF 2 2 3" xfId="22314"/>
    <cellStyle name="_Value Copy 11 30 05 gas 12 09 05 AURORA at 12 14 05_16.37E Wild Horse Expansion DeferralRevwrkingfile SF 2 3" xfId="22315"/>
    <cellStyle name="_Value Copy 11 30 05 gas 12 09 05 AURORA at 12 14 05_16.37E Wild Horse Expansion DeferralRevwrkingfile SF 2 3 2" xfId="22316"/>
    <cellStyle name="_Value Copy 11 30 05 gas 12 09 05 AURORA at 12 14 05_16.37E Wild Horse Expansion DeferralRevwrkingfile SF 2 4" xfId="22317"/>
    <cellStyle name="_Value Copy 11 30 05 gas 12 09 05 AURORA at 12 14 05_16.37E Wild Horse Expansion DeferralRevwrkingfile SF 2 4 2" xfId="22318"/>
    <cellStyle name="_Value Copy 11 30 05 gas 12 09 05 AURORA at 12 14 05_16.37E Wild Horse Expansion DeferralRevwrkingfile SF 2 5" xfId="22319"/>
    <cellStyle name="_Value Copy 11 30 05 gas 12 09 05 AURORA at 12 14 05_16.37E Wild Horse Expansion DeferralRevwrkingfile SF 3" xfId="22320"/>
    <cellStyle name="_Value Copy 11 30 05 gas 12 09 05 AURORA at 12 14 05_16.37E Wild Horse Expansion DeferralRevwrkingfile SF 3 2" xfId="22321"/>
    <cellStyle name="_Value Copy 11 30 05 gas 12 09 05 AURORA at 12 14 05_16.37E Wild Horse Expansion DeferralRevwrkingfile SF 3 2 2" xfId="22322"/>
    <cellStyle name="_Value Copy 11 30 05 gas 12 09 05 AURORA at 12 14 05_16.37E Wild Horse Expansion DeferralRevwrkingfile SF 3 3" xfId="22323"/>
    <cellStyle name="_Value Copy 11 30 05 gas 12 09 05 AURORA at 12 14 05_16.37E Wild Horse Expansion DeferralRevwrkingfile SF 3 4" xfId="22324"/>
    <cellStyle name="_Value Copy 11 30 05 gas 12 09 05 AURORA at 12 14 05_16.37E Wild Horse Expansion DeferralRevwrkingfile SF 4" xfId="22325"/>
    <cellStyle name="_Value Copy 11 30 05 gas 12 09 05 AURORA at 12 14 05_16.37E Wild Horse Expansion DeferralRevwrkingfile SF 4 2" xfId="22326"/>
    <cellStyle name="_Value Copy 11 30 05 gas 12 09 05 AURORA at 12 14 05_16.37E Wild Horse Expansion DeferralRevwrkingfile SF 4 2 2" xfId="22327"/>
    <cellStyle name="_Value Copy 11 30 05 gas 12 09 05 AURORA at 12 14 05_16.37E Wild Horse Expansion DeferralRevwrkingfile SF 4 3" xfId="22328"/>
    <cellStyle name="_Value Copy 11 30 05 gas 12 09 05 AURORA at 12 14 05_16.37E Wild Horse Expansion DeferralRevwrkingfile SF 5" xfId="22329"/>
    <cellStyle name="_Value Copy 11 30 05 gas 12 09 05 AURORA at 12 14 05_16.37E Wild Horse Expansion DeferralRevwrkingfile SF 5 2" xfId="22330"/>
    <cellStyle name="_Value Copy 11 30 05 gas 12 09 05 AURORA at 12 14 05_16.37E Wild Horse Expansion DeferralRevwrkingfile SF 6" xfId="22331"/>
    <cellStyle name="_Value Copy 11 30 05 gas 12 09 05 AURORA at 12 14 05_16.37E Wild Horse Expansion DeferralRevwrkingfile SF 6 2" xfId="22332"/>
    <cellStyle name="_Value Copy 11 30 05 gas 12 09 05 AURORA at 12 14 05_16.37E Wild Horse Expansion DeferralRevwrkingfile SF 7" xfId="22333"/>
    <cellStyle name="_Value Copy 11 30 05 gas 12 09 05 AURORA at 12 14 05_16.37E Wild Horse Expansion DeferralRevwrkingfile SF_DEM-WP(C) ENERG10C--ctn Mid-C_042010 2010GRC" xfId="3587"/>
    <cellStyle name="_Value Copy 11 30 05 gas 12 09 05 AURORA at 12 14 05_16.37E Wild Horse Expansion DeferralRevwrkingfile SF_DEM-WP(C) ENERG10C--ctn Mid-C_042010 2010GRC 2" xfId="22334"/>
    <cellStyle name="_Value Copy 11 30 05 gas 12 09 05 AURORA at 12 14 05_2009 Compliance Filing PCA Exhibits for GRC" xfId="22335"/>
    <cellStyle name="_Value Copy 11 30 05 gas 12 09 05 AURORA at 12 14 05_2009 Compliance Filing PCA Exhibits for GRC 2" xfId="22336"/>
    <cellStyle name="_Value Copy 11 30 05 gas 12 09 05 AURORA at 12 14 05_2009 Compliance Filing PCA Exhibits for GRC 2 2" xfId="22337"/>
    <cellStyle name="_Value Copy 11 30 05 gas 12 09 05 AURORA at 12 14 05_2009 Compliance Filing PCA Exhibits for GRC 3" xfId="22338"/>
    <cellStyle name="_Value Copy 11 30 05 gas 12 09 05 AURORA at 12 14 05_2009 GRC Compl Filing - Exhibit D" xfId="3588"/>
    <cellStyle name="_Value Copy 11 30 05 gas 12 09 05 AURORA at 12 14 05_2009 GRC Compl Filing - Exhibit D 2" xfId="3589"/>
    <cellStyle name="_Value Copy 11 30 05 gas 12 09 05 AURORA at 12 14 05_2009 GRC Compl Filing - Exhibit D 2 2" xfId="22339"/>
    <cellStyle name="_Value Copy 11 30 05 gas 12 09 05 AURORA at 12 14 05_2009 GRC Compl Filing - Exhibit D 2 2 2" xfId="22340"/>
    <cellStyle name="_Value Copy 11 30 05 gas 12 09 05 AURORA at 12 14 05_2009 GRC Compl Filing - Exhibit D 2 2 2 2" xfId="22341"/>
    <cellStyle name="_Value Copy 11 30 05 gas 12 09 05 AURORA at 12 14 05_2009 GRC Compl Filing - Exhibit D 2 3" xfId="22342"/>
    <cellStyle name="_Value Copy 11 30 05 gas 12 09 05 AURORA at 12 14 05_2009 GRC Compl Filing - Exhibit D 2 3 2" xfId="22343"/>
    <cellStyle name="_Value Copy 11 30 05 gas 12 09 05 AURORA at 12 14 05_2009 GRC Compl Filing - Exhibit D 2 4" xfId="22344"/>
    <cellStyle name="_Value Copy 11 30 05 gas 12 09 05 AURORA at 12 14 05_2009 GRC Compl Filing - Exhibit D 2 4 2" xfId="22345"/>
    <cellStyle name="_Value Copy 11 30 05 gas 12 09 05 AURORA at 12 14 05_2009 GRC Compl Filing - Exhibit D 2 5" xfId="22346"/>
    <cellStyle name="_Value Copy 11 30 05 gas 12 09 05 AURORA at 12 14 05_2009 GRC Compl Filing - Exhibit D 3" xfId="22347"/>
    <cellStyle name="_Value Copy 11 30 05 gas 12 09 05 AURORA at 12 14 05_2009 GRC Compl Filing - Exhibit D 3 2" xfId="22348"/>
    <cellStyle name="_Value Copy 11 30 05 gas 12 09 05 AURORA at 12 14 05_2009 GRC Compl Filing - Exhibit D 3 2 2" xfId="22349"/>
    <cellStyle name="_Value Copy 11 30 05 gas 12 09 05 AURORA at 12 14 05_2009 GRC Compl Filing - Exhibit D 3 3" xfId="22350"/>
    <cellStyle name="_Value Copy 11 30 05 gas 12 09 05 AURORA at 12 14 05_2009 GRC Compl Filing - Exhibit D 4" xfId="22351"/>
    <cellStyle name="_Value Copy 11 30 05 gas 12 09 05 AURORA at 12 14 05_2009 GRC Compl Filing - Exhibit D 4 2" xfId="22352"/>
    <cellStyle name="_Value Copy 11 30 05 gas 12 09 05 AURORA at 12 14 05_2009 GRC Compl Filing - Exhibit D 4 2 2" xfId="22353"/>
    <cellStyle name="_Value Copy 11 30 05 gas 12 09 05 AURORA at 12 14 05_2009 GRC Compl Filing - Exhibit D 4 3" xfId="22354"/>
    <cellStyle name="_Value Copy 11 30 05 gas 12 09 05 AURORA at 12 14 05_2009 GRC Compl Filing - Exhibit D 5" xfId="22355"/>
    <cellStyle name="_Value Copy 11 30 05 gas 12 09 05 AURORA at 12 14 05_2009 GRC Compl Filing - Exhibit D 5 2" xfId="22356"/>
    <cellStyle name="_Value Copy 11 30 05 gas 12 09 05 AURORA at 12 14 05_2009 GRC Compl Filing - Exhibit D 6" xfId="22357"/>
    <cellStyle name="_Value Copy 11 30 05 gas 12 09 05 AURORA at 12 14 05_2009 GRC Compl Filing - Exhibit D 6 2" xfId="22358"/>
    <cellStyle name="_Value Copy 11 30 05 gas 12 09 05 AURORA at 12 14 05_2009 GRC Compl Filing - Exhibit D 7" xfId="22359"/>
    <cellStyle name="_Value Copy 11 30 05 gas 12 09 05 AURORA at 12 14 05_2009 GRC Compl Filing - Exhibit D_DEM-WP(C) ENERG10C--ctn Mid-C_042010 2010GRC" xfId="3590"/>
    <cellStyle name="_Value Copy 11 30 05 gas 12 09 05 AURORA at 12 14 05_2009 GRC Compl Filing - Exhibit D_DEM-WP(C) ENERG10C--ctn Mid-C_042010 2010GRC 2" xfId="22360"/>
    <cellStyle name="_Value Copy 11 30 05 gas 12 09 05 AURORA at 12 14 05_3.01 Income Statement" xfId="22361"/>
    <cellStyle name="_Value Copy 11 30 05 gas 12 09 05 AURORA at 12 14 05_4 31 Regulatory Assets and Liabilities  7 06- Exhibit D" xfId="3591"/>
    <cellStyle name="_Value Copy 11 30 05 gas 12 09 05 AURORA at 12 14 05_4 31 Regulatory Assets and Liabilities  7 06- Exhibit D 2" xfId="3592"/>
    <cellStyle name="_Value Copy 11 30 05 gas 12 09 05 AURORA at 12 14 05_4 31 Regulatory Assets and Liabilities  7 06- Exhibit D 2 2" xfId="22362"/>
    <cellStyle name="_Value Copy 11 30 05 gas 12 09 05 AURORA at 12 14 05_4 31 Regulatory Assets and Liabilities  7 06- Exhibit D 2 2 2" xfId="22363"/>
    <cellStyle name="_Value Copy 11 30 05 gas 12 09 05 AURORA at 12 14 05_4 31 Regulatory Assets and Liabilities  7 06- Exhibit D 2 2 2 2" xfId="22364"/>
    <cellStyle name="_Value Copy 11 30 05 gas 12 09 05 AURORA at 12 14 05_4 31 Regulatory Assets and Liabilities  7 06- Exhibit D 2 2 3" xfId="22365"/>
    <cellStyle name="_Value Copy 11 30 05 gas 12 09 05 AURORA at 12 14 05_4 31 Regulatory Assets and Liabilities  7 06- Exhibit D 2 3" xfId="22366"/>
    <cellStyle name="_Value Copy 11 30 05 gas 12 09 05 AURORA at 12 14 05_4 31 Regulatory Assets and Liabilities  7 06- Exhibit D 2 3 2" xfId="22367"/>
    <cellStyle name="_Value Copy 11 30 05 gas 12 09 05 AURORA at 12 14 05_4 31 Regulatory Assets and Liabilities  7 06- Exhibit D 2 4" xfId="22368"/>
    <cellStyle name="_Value Copy 11 30 05 gas 12 09 05 AURORA at 12 14 05_4 31 Regulatory Assets and Liabilities  7 06- Exhibit D 2 4 2" xfId="22369"/>
    <cellStyle name="_Value Copy 11 30 05 gas 12 09 05 AURORA at 12 14 05_4 31 Regulatory Assets and Liabilities  7 06- Exhibit D 2 5" xfId="22370"/>
    <cellStyle name="_Value Copy 11 30 05 gas 12 09 05 AURORA at 12 14 05_4 31 Regulatory Assets and Liabilities  7 06- Exhibit D 3" xfId="22371"/>
    <cellStyle name="_Value Copy 11 30 05 gas 12 09 05 AURORA at 12 14 05_4 31 Regulatory Assets and Liabilities  7 06- Exhibit D 3 2" xfId="22372"/>
    <cellStyle name="_Value Copy 11 30 05 gas 12 09 05 AURORA at 12 14 05_4 31 Regulatory Assets and Liabilities  7 06- Exhibit D 3 2 2" xfId="22373"/>
    <cellStyle name="_Value Copy 11 30 05 gas 12 09 05 AURORA at 12 14 05_4 31 Regulatory Assets and Liabilities  7 06- Exhibit D 3 3" xfId="22374"/>
    <cellStyle name="_Value Copy 11 30 05 gas 12 09 05 AURORA at 12 14 05_4 31 Regulatory Assets and Liabilities  7 06- Exhibit D 3 4" xfId="22375"/>
    <cellStyle name="_Value Copy 11 30 05 gas 12 09 05 AURORA at 12 14 05_4 31 Regulatory Assets and Liabilities  7 06- Exhibit D 4" xfId="22376"/>
    <cellStyle name="_Value Copy 11 30 05 gas 12 09 05 AURORA at 12 14 05_4 31 Regulatory Assets and Liabilities  7 06- Exhibit D 4 2" xfId="22377"/>
    <cellStyle name="_Value Copy 11 30 05 gas 12 09 05 AURORA at 12 14 05_4 31 Regulatory Assets and Liabilities  7 06- Exhibit D 4 2 2" xfId="22378"/>
    <cellStyle name="_Value Copy 11 30 05 gas 12 09 05 AURORA at 12 14 05_4 31 Regulatory Assets and Liabilities  7 06- Exhibit D 4 3" xfId="22379"/>
    <cellStyle name="_Value Copy 11 30 05 gas 12 09 05 AURORA at 12 14 05_4 31 Regulatory Assets and Liabilities  7 06- Exhibit D 5" xfId="22380"/>
    <cellStyle name="_Value Copy 11 30 05 gas 12 09 05 AURORA at 12 14 05_4 31 Regulatory Assets and Liabilities  7 06- Exhibit D 5 2" xfId="22381"/>
    <cellStyle name="_Value Copy 11 30 05 gas 12 09 05 AURORA at 12 14 05_4 31 Regulatory Assets and Liabilities  7 06- Exhibit D 6" xfId="22382"/>
    <cellStyle name="_Value Copy 11 30 05 gas 12 09 05 AURORA at 12 14 05_4 31 Regulatory Assets and Liabilities  7 06- Exhibit D 6 2" xfId="22383"/>
    <cellStyle name="_Value Copy 11 30 05 gas 12 09 05 AURORA at 12 14 05_4 31 Regulatory Assets and Liabilities  7 06- Exhibit D 7" xfId="22384"/>
    <cellStyle name="_Value Copy 11 30 05 gas 12 09 05 AURORA at 12 14 05_4 31 Regulatory Assets and Liabilities  7 06- Exhibit D_DEM-WP(C) ENERG10C--ctn Mid-C_042010 2010GRC" xfId="3593"/>
    <cellStyle name="_Value Copy 11 30 05 gas 12 09 05 AURORA at 12 14 05_4 31 Regulatory Assets and Liabilities  7 06- Exhibit D_DEM-WP(C) ENERG10C--ctn Mid-C_042010 2010GRC 2" xfId="22385"/>
    <cellStyle name="_Value Copy 11 30 05 gas 12 09 05 AURORA at 12 14 05_4 31 Regulatory Assets and Liabilities  7 06- Exhibit D_NIM Summary" xfId="3594"/>
    <cellStyle name="_Value Copy 11 30 05 gas 12 09 05 AURORA at 12 14 05_4 31 Regulatory Assets and Liabilities  7 06- Exhibit D_NIM Summary 2" xfId="3595"/>
    <cellStyle name="_Value Copy 11 30 05 gas 12 09 05 AURORA at 12 14 05_4 31 Regulatory Assets and Liabilities  7 06- Exhibit D_NIM Summary 2 2" xfId="22386"/>
    <cellStyle name="_Value Copy 11 30 05 gas 12 09 05 AURORA at 12 14 05_4 31 Regulatory Assets and Liabilities  7 06- Exhibit D_NIM Summary 2 2 2" xfId="22387"/>
    <cellStyle name="_Value Copy 11 30 05 gas 12 09 05 AURORA at 12 14 05_4 31 Regulatory Assets and Liabilities  7 06- Exhibit D_NIM Summary 2 2 2 2" xfId="22388"/>
    <cellStyle name="_Value Copy 11 30 05 gas 12 09 05 AURORA at 12 14 05_4 31 Regulatory Assets and Liabilities  7 06- Exhibit D_NIM Summary 2 3" xfId="22389"/>
    <cellStyle name="_Value Copy 11 30 05 gas 12 09 05 AURORA at 12 14 05_4 31 Regulatory Assets and Liabilities  7 06- Exhibit D_NIM Summary 2 3 2" xfId="22390"/>
    <cellStyle name="_Value Copy 11 30 05 gas 12 09 05 AURORA at 12 14 05_4 31 Regulatory Assets and Liabilities  7 06- Exhibit D_NIM Summary 2 4" xfId="22391"/>
    <cellStyle name="_Value Copy 11 30 05 gas 12 09 05 AURORA at 12 14 05_4 31 Regulatory Assets and Liabilities  7 06- Exhibit D_NIM Summary 2 4 2" xfId="22392"/>
    <cellStyle name="_Value Copy 11 30 05 gas 12 09 05 AURORA at 12 14 05_4 31 Regulatory Assets and Liabilities  7 06- Exhibit D_NIM Summary 2 5" xfId="22393"/>
    <cellStyle name="_Value Copy 11 30 05 gas 12 09 05 AURORA at 12 14 05_4 31 Regulatory Assets and Liabilities  7 06- Exhibit D_NIM Summary 3" xfId="22394"/>
    <cellStyle name="_Value Copy 11 30 05 gas 12 09 05 AURORA at 12 14 05_4 31 Regulatory Assets and Liabilities  7 06- Exhibit D_NIM Summary 3 2" xfId="22395"/>
    <cellStyle name="_Value Copy 11 30 05 gas 12 09 05 AURORA at 12 14 05_4 31 Regulatory Assets and Liabilities  7 06- Exhibit D_NIM Summary 3 2 2" xfId="22396"/>
    <cellStyle name="_Value Copy 11 30 05 gas 12 09 05 AURORA at 12 14 05_4 31 Regulatory Assets and Liabilities  7 06- Exhibit D_NIM Summary 3 3" xfId="22397"/>
    <cellStyle name="_Value Copy 11 30 05 gas 12 09 05 AURORA at 12 14 05_4 31 Regulatory Assets and Liabilities  7 06- Exhibit D_NIM Summary 4" xfId="22398"/>
    <cellStyle name="_Value Copy 11 30 05 gas 12 09 05 AURORA at 12 14 05_4 31 Regulatory Assets and Liabilities  7 06- Exhibit D_NIM Summary 4 2" xfId="22399"/>
    <cellStyle name="_Value Copy 11 30 05 gas 12 09 05 AURORA at 12 14 05_4 31 Regulatory Assets and Liabilities  7 06- Exhibit D_NIM Summary 4 2 2" xfId="22400"/>
    <cellStyle name="_Value Copy 11 30 05 gas 12 09 05 AURORA at 12 14 05_4 31 Regulatory Assets and Liabilities  7 06- Exhibit D_NIM Summary 4 3" xfId="22401"/>
    <cellStyle name="_Value Copy 11 30 05 gas 12 09 05 AURORA at 12 14 05_4 31 Regulatory Assets and Liabilities  7 06- Exhibit D_NIM Summary 5" xfId="22402"/>
    <cellStyle name="_Value Copy 11 30 05 gas 12 09 05 AURORA at 12 14 05_4 31 Regulatory Assets and Liabilities  7 06- Exhibit D_NIM Summary 5 2" xfId="22403"/>
    <cellStyle name="_Value Copy 11 30 05 gas 12 09 05 AURORA at 12 14 05_4 31 Regulatory Assets and Liabilities  7 06- Exhibit D_NIM Summary 6" xfId="22404"/>
    <cellStyle name="_Value Copy 11 30 05 gas 12 09 05 AURORA at 12 14 05_4 31 Regulatory Assets and Liabilities  7 06- Exhibit D_NIM Summary 6 2" xfId="22405"/>
    <cellStyle name="_Value Copy 11 30 05 gas 12 09 05 AURORA at 12 14 05_4 31 Regulatory Assets and Liabilities  7 06- Exhibit D_NIM Summary 7" xfId="22406"/>
    <cellStyle name="_Value Copy 11 30 05 gas 12 09 05 AURORA at 12 14 05_4 31 Regulatory Assets and Liabilities  7 06- Exhibit D_NIM Summary_DEM-WP(C) ENERG10C--ctn Mid-C_042010 2010GRC" xfId="3596"/>
    <cellStyle name="_Value Copy 11 30 05 gas 12 09 05 AURORA at 12 14 05_4 31 Regulatory Assets and Liabilities  7 06- Exhibit D_NIM Summary_DEM-WP(C) ENERG10C--ctn Mid-C_042010 2010GRC 2" xfId="22407"/>
    <cellStyle name="_Value Copy 11 30 05 gas 12 09 05 AURORA at 12 14 05_4 31E Reg Asset  Liab and EXH D" xfId="3597"/>
    <cellStyle name="_Value Copy 11 30 05 gas 12 09 05 AURORA at 12 14 05_4 31E Reg Asset  Liab and EXH D _ Aug 10 Filing (2)" xfId="3598"/>
    <cellStyle name="_Value Copy 11 30 05 gas 12 09 05 AURORA at 12 14 05_4 31E Reg Asset  Liab and EXH D _ Aug 10 Filing (2) 2" xfId="3599"/>
    <cellStyle name="_Value Copy 11 30 05 gas 12 09 05 AURORA at 12 14 05_4 31E Reg Asset  Liab and EXH D _ Aug 10 Filing (2) 2 2" xfId="22408"/>
    <cellStyle name="_Value Copy 11 30 05 gas 12 09 05 AURORA at 12 14 05_4 31E Reg Asset  Liab and EXH D _ Aug 10 Filing (2) 2 2 2" xfId="22409"/>
    <cellStyle name="_Value Copy 11 30 05 gas 12 09 05 AURORA at 12 14 05_4 31E Reg Asset  Liab and EXH D _ Aug 10 Filing (2) 2 3" xfId="22410"/>
    <cellStyle name="_Value Copy 11 30 05 gas 12 09 05 AURORA at 12 14 05_4 31E Reg Asset  Liab and EXH D _ Aug 10 Filing (2) 3" xfId="22411"/>
    <cellStyle name="_Value Copy 11 30 05 gas 12 09 05 AURORA at 12 14 05_4 31E Reg Asset  Liab and EXH D _ Aug 10 Filing (2) 3 2" xfId="22412"/>
    <cellStyle name="_Value Copy 11 30 05 gas 12 09 05 AURORA at 12 14 05_4 31E Reg Asset  Liab and EXH D _ Aug 10 Filing (2) 3 2 2" xfId="22413"/>
    <cellStyle name="_Value Copy 11 30 05 gas 12 09 05 AURORA at 12 14 05_4 31E Reg Asset  Liab and EXH D _ Aug 10 Filing (2) 3 3" xfId="22414"/>
    <cellStyle name="_Value Copy 11 30 05 gas 12 09 05 AURORA at 12 14 05_4 31E Reg Asset  Liab and EXH D _ Aug 10 Filing (2) 4" xfId="22415"/>
    <cellStyle name="_Value Copy 11 30 05 gas 12 09 05 AURORA at 12 14 05_4 31E Reg Asset  Liab and EXH D _ Aug 10 Filing (2) 4 2" xfId="22416"/>
    <cellStyle name="_Value Copy 11 30 05 gas 12 09 05 AURORA at 12 14 05_4 31E Reg Asset  Liab and EXH D _ Aug 10 Filing (2) 5" xfId="22417"/>
    <cellStyle name="_Value Copy 11 30 05 gas 12 09 05 AURORA at 12 14 05_4 31E Reg Asset  Liab and EXH D _ Aug 10 Filing (2) 5 2" xfId="22418"/>
    <cellStyle name="_Value Copy 11 30 05 gas 12 09 05 AURORA at 12 14 05_4 31E Reg Asset  Liab and EXH D 10" xfId="22419"/>
    <cellStyle name="_Value Copy 11 30 05 gas 12 09 05 AURORA at 12 14 05_4 31E Reg Asset  Liab and EXH D 10 2" xfId="22420"/>
    <cellStyle name="_Value Copy 11 30 05 gas 12 09 05 AURORA at 12 14 05_4 31E Reg Asset  Liab and EXH D 10 2 2" xfId="22421"/>
    <cellStyle name="_Value Copy 11 30 05 gas 12 09 05 AURORA at 12 14 05_4 31E Reg Asset  Liab and EXH D 10 3" xfId="22422"/>
    <cellStyle name="_Value Copy 11 30 05 gas 12 09 05 AURORA at 12 14 05_4 31E Reg Asset  Liab and EXH D 11" xfId="22423"/>
    <cellStyle name="_Value Copy 11 30 05 gas 12 09 05 AURORA at 12 14 05_4 31E Reg Asset  Liab and EXH D 11 2" xfId="22424"/>
    <cellStyle name="_Value Copy 11 30 05 gas 12 09 05 AURORA at 12 14 05_4 31E Reg Asset  Liab and EXH D 11 2 2" xfId="22425"/>
    <cellStyle name="_Value Copy 11 30 05 gas 12 09 05 AURORA at 12 14 05_4 31E Reg Asset  Liab and EXH D 11 3" xfId="22426"/>
    <cellStyle name="_Value Copy 11 30 05 gas 12 09 05 AURORA at 12 14 05_4 31E Reg Asset  Liab and EXH D 12" xfId="22427"/>
    <cellStyle name="_Value Copy 11 30 05 gas 12 09 05 AURORA at 12 14 05_4 31E Reg Asset  Liab and EXH D 12 2" xfId="22428"/>
    <cellStyle name="_Value Copy 11 30 05 gas 12 09 05 AURORA at 12 14 05_4 31E Reg Asset  Liab and EXH D 12 2 2" xfId="22429"/>
    <cellStyle name="_Value Copy 11 30 05 gas 12 09 05 AURORA at 12 14 05_4 31E Reg Asset  Liab and EXH D 12 3" xfId="22430"/>
    <cellStyle name="_Value Copy 11 30 05 gas 12 09 05 AURORA at 12 14 05_4 31E Reg Asset  Liab and EXH D 13" xfId="22431"/>
    <cellStyle name="_Value Copy 11 30 05 gas 12 09 05 AURORA at 12 14 05_4 31E Reg Asset  Liab and EXH D 13 2" xfId="22432"/>
    <cellStyle name="_Value Copy 11 30 05 gas 12 09 05 AURORA at 12 14 05_4 31E Reg Asset  Liab and EXH D 13 2 2" xfId="22433"/>
    <cellStyle name="_Value Copy 11 30 05 gas 12 09 05 AURORA at 12 14 05_4 31E Reg Asset  Liab and EXH D 13 3" xfId="22434"/>
    <cellStyle name="_Value Copy 11 30 05 gas 12 09 05 AURORA at 12 14 05_4 31E Reg Asset  Liab and EXH D 14" xfId="22435"/>
    <cellStyle name="_Value Copy 11 30 05 gas 12 09 05 AURORA at 12 14 05_4 31E Reg Asset  Liab and EXH D 14 2" xfId="22436"/>
    <cellStyle name="_Value Copy 11 30 05 gas 12 09 05 AURORA at 12 14 05_4 31E Reg Asset  Liab and EXH D 14 2 2" xfId="22437"/>
    <cellStyle name="_Value Copy 11 30 05 gas 12 09 05 AURORA at 12 14 05_4 31E Reg Asset  Liab and EXH D 14 3" xfId="22438"/>
    <cellStyle name="_Value Copy 11 30 05 gas 12 09 05 AURORA at 12 14 05_4 31E Reg Asset  Liab and EXH D 15" xfId="22439"/>
    <cellStyle name="_Value Copy 11 30 05 gas 12 09 05 AURORA at 12 14 05_4 31E Reg Asset  Liab and EXH D 15 2" xfId="22440"/>
    <cellStyle name="_Value Copy 11 30 05 gas 12 09 05 AURORA at 12 14 05_4 31E Reg Asset  Liab and EXH D 15 2 2" xfId="22441"/>
    <cellStyle name="_Value Copy 11 30 05 gas 12 09 05 AURORA at 12 14 05_4 31E Reg Asset  Liab and EXH D 15 3" xfId="22442"/>
    <cellStyle name="_Value Copy 11 30 05 gas 12 09 05 AURORA at 12 14 05_4 31E Reg Asset  Liab and EXH D 16" xfId="22443"/>
    <cellStyle name="_Value Copy 11 30 05 gas 12 09 05 AURORA at 12 14 05_4 31E Reg Asset  Liab and EXH D 16 2" xfId="22444"/>
    <cellStyle name="_Value Copy 11 30 05 gas 12 09 05 AURORA at 12 14 05_4 31E Reg Asset  Liab and EXH D 16 2 2" xfId="22445"/>
    <cellStyle name="_Value Copy 11 30 05 gas 12 09 05 AURORA at 12 14 05_4 31E Reg Asset  Liab and EXH D 16 3" xfId="22446"/>
    <cellStyle name="_Value Copy 11 30 05 gas 12 09 05 AURORA at 12 14 05_4 31E Reg Asset  Liab and EXH D 17" xfId="22447"/>
    <cellStyle name="_Value Copy 11 30 05 gas 12 09 05 AURORA at 12 14 05_4 31E Reg Asset  Liab and EXH D 17 2" xfId="22448"/>
    <cellStyle name="_Value Copy 11 30 05 gas 12 09 05 AURORA at 12 14 05_4 31E Reg Asset  Liab and EXH D 18" xfId="22449"/>
    <cellStyle name="_Value Copy 11 30 05 gas 12 09 05 AURORA at 12 14 05_4 31E Reg Asset  Liab and EXH D 18 2" xfId="22450"/>
    <cellStyle name="_Value Copy 11 30 05 gas 12 09 05 AURORA at 12 14 05_4 31E Reg Asset  Liab and EXH D 19" xfId="22451"/>
    <cellStyle name="_Value Copy 11 30 05 gas 12 09 05 AURORA at 12 14 05_4 31E Reg Asset  Liab and EXH D 19 2" xfId="22452"/>
    <cellStyle name="_Value Copy 11 30 05 gas 12 09 05 AURORA at 12 14 05_4 31E Reg Asset  Liab and EXH D 2" xfId="3600"/>
    <cellStyle name="_Value Copy 11 30 05 gas 12 09 05 AURORA at 12 14 05_4 31E Reg Asset  Liab and EXH D 2 2" xfId="22453"/>
    <cellStyle name="_Value Copy 11 30 05 gas 12 09 05 AURORA at 12 14 05_4 31E Reg Asset  Liab and EXH D 2 2 2" xfId="22454"/>
    <cellStyle name="_Value Copy 11 30 05 gas 12 09 05 AURORA at 12 14 05_4 31E Reg Asset  Liab and EXH D 2 3" xfId="22455"/>
    <cellStyle name="_Value Copy 11 30 05 gas 12 09 05 AURORA at 12 14 05_4 31E Reg Asset  Liab and EXH D 20" xfId="22456"/>
    <cellStyle name="_Value Copy 11 30 05 gas 12 09 05 AURORA at 12 14 05_4 31E Reg Asset  Liab and EXH D 20 2" xfId="22457"/>
    <cellStyle name="_Value Copy 11 30 05 gas 12 09 05 AURORA at 12 14 05_4 31E Reg Asset  Liab and EXH D 21" xfId="22458"/>
    <cellStyle name="_Value Copy 11 30 05 gas 12 09 05 AURORA at 12 14 05_4 31E Reg Asset  Liab and EXH D 21 2" xfId="22459"/>
    <cellStyle name="_Value Copy 11 30 05 gas 12 09 05 AURORA at 12 14 05_4 31E Reg Asset  Liab and EXH D 22" xfId="22460"/>
    <cellStyle name="_Value Copy 11 30 05 gas 12 09 05 AURORA at 12 14 05_4 31E Reg Asset  Liab and EXH D 22 2" xfId="22461"/>
    <cellStyle name="_Value Copy 11 30 05 gas 12 09 05 AURORA at 12 14 05_4 31E Reg Asset  Liab and EXH D 23" xfId="22462"/>
    <cellStyle name="_Value Copy 11 30 05 gas 12 09 05 AURORA at 12 14 05_4 31E Reg Asset  Liab and EXH D 23 2" xfId="22463"/>
    <cellStyle name="_Value Copy 11 30 05 gas 12 09 05 AURORA at 12 14 05_4 31E Reg Asset  Liab and EXH D 24" xfId="22464"/>
    <cellStyle name="_Value Copy 11 30 05 gas 12 09 05 AURORA at 12 14 05_4 31E Reg Asset  Liab and EXH D 24 2" xfId="22465"/>
    <cellStyle name="_Value Copy 11 30 05 gas 12 09 05 AURORA at 12 14 05_4 31E Reg Asset  Liab and EXH D 25" xfId="22466"/>
    <cellStyle name="_Value Copy 11 30 05 gas 12 09 05 AURORA at 12 14 05_4 31E Reg Asset  Liab and EXH D 25 2" xfId="22467"/>
    <cellStyle name="_Value Copy 11 30 05 gas 12 09 05 AURORA at 12 14 05_4 31E Reg Asset  Liab and EXH D 26" xfId="22468"/>
    <cellStyle name="_Value Copy 11 30 05 gas 12 09 05 AURORA at 12 14 05_4 31E Reg Asset  Liab and EXH D 26 2" xfId="22469"/>
    <cellStyle name="_Value Copy 11 30 05 gas 12 09 05 AURORA at 12 14 05_4 31E Reg Asset  Liab and EXH D 27" xfId="22470"/>
    <cellStyle name="_Value Copy 11 30 05 gas 12 09 05 AURORA at 12 14 05_4 31E Reg Asset  Liab and EXH D 27 2" xfId="22471"/>
    <cellStyle name="_Value Copy 11 30 05 gas 12 09 05 AURORA at 12 14 05_4 31E Reg Asset  Liab and EXH D 28" xfId="22472"/>
    <cellStyle name="_Value Copy 11 30 05 gas 12 09 05 AURORA at 12 14 05_4 31E Reg Asset  Liab and EXH D 28 2" xfId="22473"/>
    <cellStyle name="_Value Copy 11 30 05 gas 12 09 05 AURORA at 12 14 05_4 31E Reg Asset  Liab and EXH D 29" xfId="22474"/>
    <cellStyle name="_Value Copy 11 30 05 gas 12 09 05 AURORA at 12 14 05_4 31E Reg Asset  Liab and EXH D 29 2" xfId="22475"/>
    <cellStyle name="_Value Copy 11 30 05 gas 12 09 05 AURORA at 12 14 05_4 31E Reg Asset  Liab and EXH D 3" xfId="3601"/>
    <cellStyle name="_Value Copy 11 30 05 gas 12 09 05 AURORA at 12 14 05_4 31E Reg Asset  Liab and EXH D 3 2" xfId="22476"/>
    <cellStyle name="_Value Copy 11 30 05 gas 12 09 05 AURORA at 12 14 05_4 31E Reg Asset  Liab and EXH D 3 2 2" xfId="22477"/>
    <cellStyle name="_Value Copy 11 30 05 gas 12 09 05 AURORA at 12 14 05_4 31E Reg Asset  Liab and EXH D 3 3" xfId="22478"/>
    <cellStyle name="_Value Copy 11 30 05 gas 12 09 05 AURORA at 12 14 05_4 31E Reg Asset  Liab and EXH D 30" xfId="22479"/>
    <cellStyle name="_Value Copy 11 30 05 gas 12 09 05 AURORA at 12 14 05_4 31E Reg Asset  Liab and EXH D 30 2" xfId="22480"/>
    <cellStyle name="_Value Copy 11 30 05 gas 12 09 05 AURORA at 12 14 05_4 31E Reg Asset  Liab and EXH D 4" xfId="22481"/>
    <cellStyle name="_Value Copy 11 30 05 gas 12 09 05 AURORA at 12 14 05_4 31E Reg Asset  Liab and EXH D 4 2" xfId="22482"/>
    <cellStyle name="_Value Copy 11 30 05 gas 12 09 05 AURORA at 12 14 05_4 31E Reg Asset  Liab and EXH D 4 2 2" xfId="22483"/>
    <cellStyle name="_Value Copy 11 30 05 gas 12 09 05 AURORA at 12 14 05_4 31E Reg Asset  Liab and EXH D 5" xfId="22484"/>
    <cellStyle name="_Value Copy 11 30 05 gas 12 09 05 AURORA at 12 14 05_4 31E Reg Asset  Liab and EXH D 5 2" xfId="22485"/>
    <cellStyle name="_Value Copy 11 30 05 gas 12 09 05 AURORA at 12 14 05_4 31E Reg Asset  Liab and EXH D 5 2 2" xfId="22486"/>
    <cellStyle name="_Value Copy 11 30 05 gas 12 09 05 AURORA at 12 14 05_4 31E Reg Asset  Liab and EXH D 6" xfId="22487"/>
    <cellStyle name="_Value Copy 11 30 05 gas 12 09 05 AURORA at 12 14 05_4 31E Reg Asset  Liab and EXH D 6 2" xfId="22488"/>
    <cellStyle name="_Value Copy 11 30 05 gas 12 09 05 AURORA at 12 14 05_4 31E Reg Asset  Liab and EXH D 6 2 2" xfId="22489"/>
    <cellStyle name="_Value Copy 11 30 05 gas 12 09 05 AURORA at 12 14 05_4 31E Reg Asset  Liab and EXH D 6 3" xfId="22490"/>
    <cellStyle name="_Value Copy 11 30 05 gas 12 09 05 AURORA at 12 14 05_4 31E Reg Asset  Liab and EXH D 7" xfId="22491"/>
    <cellStyle name="_Value Copy 11 30 05 gas 12 09 05 AURORA at 12 14 05_4 31E Reg Asset  Liab and EXH D 7 2" xfId="22492"/>
    <cellStyle name="_Value Copy 11 30 05 gas 12 09 05 AURORA at 12 14 05_4 31E Reg Asset  Liab and EXH D 7 2 2" xfId="22493"/>
    <cellStyle name="_Value Copy 11 30 05 gas 12 09 05 AURORA at 12 14 05_4 31E Reg Asset  Liab and EXH D 7 3" xfId="22494"/>
    <cellStyle name="_Value Copy 11 30 05 gas 12 09 05 AURORA at 12 14 05_4 31E Reg Asset  Liab and EXH D 8" xfId="22495"/>
    <cellStyle name="_Value Copy 11 30 05 gas 12 09 05 AURORA at 12 14 05_4 31E Reg Asset  Liab and EXH D 8 2" xfId="22496"/>
    <cellStyle name="_Value Copy 11 30 05 gas 12 09 05 AURORA at 12 14 05_4 31E Reg Asset  Liab and EXH D 8 2 2" xfId="22497"/>
    <cellStyle name="_Value Copy 11 30 05 gas 12 09 05 AURORA at 12 14 05_4 31E Reg Asset  Liab and EXH D 8 3" xfId="22498"/>
    <cellStyle name="_Value Copy 11 30 05 gas 12 09 05 AURORA at 12 14 05_4 31E Reg Asset  Liab and EXH D 9" xfId="22499"/>
    <cellStyle name="_Value Copy 11 30 05 gas 12 09 05 AURORA at 12 14 05_4 31E Reg Asset  Liab and EXH D 9 2" xfId="22500"/>
    <cellStyle name="_Value Copy 11 30 05 gas 12 09 05 AURORA at 12 14 05_4 31E Reg Asset  Liab and EXH D 9 2 2" xfId="22501"/>
    <cellStyle name="_Value Copy 11 30 05 gas 12 09 05 AURORA at 12 14 05_4 31E Reg Asset  Liab and EXH D 9 3" xfId="22502"/>
    <cellStyle name="_Value Copy 11 30 05 gas 12 09 05 AURORA at 12 14 05_4 32 Regulatory Assets and Liabilities  7 06- Exhibit D" xfId="3602"/>
    <cellStyle name="_Value Copy 11 30 05 gas 12 09 05 AURORA at 12 14 05_4 32 Regulatory Assets and Liabilities  7 06- Exhibit D 2" xfId="3603"/>
    <cellStyle name="_Value Copy 11 30 05 gas 12 09 05 AURORA at 12 14 05_4 32 Regulatory Assets and Liabilities  7 06- Exhibit D 2 2" xfId="22503"/>
    <cellStyle name="_Value Copy 11 30 05 gas 12 09 05 AURORA at 12 14 05_4 32 Regulatory Assets and Liabilities  7 06- Exhibit D 2 2 2" xfId="22504"/>
    <cellStyle name="_Value Copy 11 30 05 gas 12 09 05 AURORA at 12 14 05_4 32 Regulatory Assets and Liabilities  7 06- Exhibit D 2 2 2 2" xfId="22505"/>
    <cellStyle name="_Value Copy 11 30 05 gas 12 09 05 AURORA at 12 14 05_4 32 Regulatory Assets and Liabilities  7 06- Exhibit D 2 2 3" xfId="22506"/>
    <cellStyle name="_Value Copy 11 30 05 gas 12 09 05 AURORA at 12 14 05_4 32 Regulatory Assets and Liabilities  7 06- Exhibit D 2 3" xfId="22507"/>
    <cellStyle name="_Value Copy 11 30 05 gas 12 09 05 AURORA at 12 14 05_4 32 Regulatory Assets and Liabilities  7 06- Exhibit D 2 3 2" xfId="22508"/>
    <cellStyle name="_Value Copy 11 30 05 gas 12 09 05 AURORA at 12 14 05_4 32 Regulatory Assets and Liabilities  7 06- Exhibit D 2 4" xfId="22509"/>
    <cellStyle name="_Value Copy 11 30 05 gas 12 09 05 AURORA at 12 14 05_4 32 Regulatory Assets and Liabilities  7 06- Exhibit D 2 4 2" xfId="22510"/>
    <cellStyle name="_Value Copy 11 30 05 gas 12 09 05 AURORA at 12 14 05_4 32 Regulatory Assets and Liabilities  7 06- Exhibit D 2 5" xfId="22511"/>
    <cellStyle name="_Value Copy 11 30 05 gas 12 09 05 AURORA at 12 14 05_4 32 Regulatory Assets and Liabilities  7 06- Exhibit D 3" xfId="22512"/>
    <cellStyle name="_Value Copy 11 30 05 gas 12 09 05 AURORA at 12 14 05_4 32 Regulatory Assets and Liabilities  7 06- Exhibit D 3 2" xfId="22513"/>
    <cellStyle name="_Value Copy 11 30 05 gas 12 09 05 AURORA at 12 14 05_4 32 Regulatory Assets and Liabilities  7 06- Exhibit D 3 2 2" xfId="22514"/>
    <cellStyle name="_Value Copy 11 30 05 gas 12 09 05 AURORA at 12 14 05_4 32 Regulatory Assets and Liabilities  7 06- Exhibit D 3 3" xfId="22515"/>
    <cellStyle name="_Value Copy 11 30 05 gas 12 09 05 AURORA at 12 14 05_4 32 Regulatory Assets and Liabilities  7 06- Exhibit D 3 4" xfId="22516"/>
    <cellStyle name="_Value Copy 11 30 05 gas 12 09 05 AURORA at 12 14 05_4 32 Regulatory Assets and Liabilities  7 06- Exhibit D 4" xfId="22517"/>
    <cellStyle name="_Value Copy 11 30 05 gas 12 09 05 AURORA at 12 14 05_4 32 Regulatory Assets and Liabilities  7 06- Exhibit D 4 2" xfId="22518"/>
    <cellStyle name="_Value Copy 11 30 05 gas 12 09 05 AURORA at 12 14 05_4 32 Regulatory Assets and Liabilities  7 06- Exhibit D 4 2 2" xfId="22519"/>
    <cellStyle name="_Value Copy 11 30 05 gas 12 09 05 AURORA at 12 14 05_4 32 Regulatory Assets and Liabilities  7 06- Exhibit D 4 3" xfId="22520"/>
    <cellStyle name="_Value Copy 11 30 05 gas 12 09 05 AURORA at 12 14 05_4 32 Regulatory Assets and Liabilities  7 06- Exhibit D 5" xfId="22521"/>
    <cellStyle name="_Value Copy 11 30 05 gas 12 09 05 AURORA at 12 14 05_4 32 Regulatory Assets and Liabilities  7 06- Exhibit D 5 2" xfId="22522"/>
    <cellStyle name="_Value Copy 11 30 05 gas 12 09 05 AURORA at 12 14 05_4 32 Regulatory Assets and Liabilities  7 06- Exhibit D 6" xfId="22523"/>
    <cellStyle name="_Value Copy 11 30 05 gas 12 09 05 AURORA at 12 14 05_4 32 Regulatory Assets and Liabilities  7 06- Exhibit D 6 2" xfId="22524"/>
    <cellStyle name="_Value Copy 11 30 05 gas 12 09 05 AURORA at 12 14 05_4 32 Regulatory Assets and Liabilities  7 06- Exhibit D 7" xfId="22525"/>
    <cellStyle name="_Value Copy 11 30 05 gas 12 09 05 AURORA at 12 14 05_4 32 Regulatory Assets and Liabilities  7 06- Exhibit D_DEM-WP(C) ENERG10C--ctn Mid-C_042010 2010GRC" xfId="3604"/>
    <cellStyle name="_Value Copy 11 30 05 gas 12 09 05 AURORA at 12 14 05_4 32 Regulatory Assets and Liabilities  7 06- Exhibit D_DEM-WP(C) ENERG10C--ctn Mid-C_042010 2010GRC 2" xfId="22526"/>
    <cellStyle name="_Value Copy 11 30 05 gas 12 09 05 AURORA at 12 14 05_4 32 Regulatory Assets and Liabilities  7 06- Exhibit D_NIM Summary" xfId="3605"/>
    <cellStyle name="_Value Copy 11 30 05 gas 12 09 05 AURORA at 12 14 05_4 32 Regulatory Assets and Liabilities  7 06- Exhibit D_NIM Summary 2" xfId="3606"/>
    <cellStyle name="_Value Copy 11 30 05 gas 12 09 05 AURORA at 12 14 05_4 32 Regulatory Assets and Liabilities  7 06- Exhibit D_NIM Summary 2 2" xfId="22527"/>
    <cellStyle name="_Value Copy 11 30 05 gas 12 09 05 AURORA at 12 14 05_4 32 Regulatory Assets and Liabilities  7 06- Exhibit D_NIM Summary 2 2 2" xfId="22528"/>
    <cellStyle name="_Value Copy 11 30 05 gas 12 09 05 AURORA at 12 14 05_4 32 Regulatory Assets and Liabilities  7 06- Exhibit D_NIM Summary 2 2 2 2" xfId="22529"/>
    <cellStyle name="_Value Copy 11 30 05 gas 12 09 05 AURORA at 12 14 05_4 32 Regulatory Assets and Liabilities  7 06- Exhibit D_NIM Summary 2 3" xfId="22530"/>
    <cellStyle name="_Value Copy 11 30 05 gas 12 09 05 AURORA at 12 14 05_4 32 Regulatory Assets and Liabilities  7 06- Exhibit D_NIM Summary 2 3 2" xfId="22531"/>
    <cellStyle name="_Value Copy 11 30 05 gas 12 09 05 AURORA at 12 14 05_4 32 Regulatory Assets and Liabilities  7 06- Exhibit D_NIM Summary 2 4" xfId="22532"/>
    <cellStyle name="_Value Copy 11 30 05 gas 12 09 05 AURORA at 12 14 05_4 32 Regulatory Assets and Liabilities  7 06- Exhibit D_NIM Summary 2 4 2" xfId="22533"/>
    <cellStyle name="_Value Copy 11 30 05 gas 12 09 05 AURORA at 12 14 05_4 32 Regulatory Assets and Liabilities  7 06- Exhibit D_NIM Summary 2 5" xfId="22534"/>
    <cellStyle name="_Value Copy 11 30 05 gas 12 09 05 AURORA at 12 14 05_4 32 Regulatory Assets and Liabilities  7 06- Exhibit D_NIM Summary 3" xfId="22535"/>
    <cellStyle name="_Value Copy 11 30 05 gas 12 09 05 AURORA at 12 14 05_4 32 Regulatory Assets and Liabilities  7 06- Exhibit D_NIM Summary 3 2" xfId="22536"/>
    <cellStyle name="_Value Copy 11 30 05 gas 12 09 05 AURORA at 12 14 05_4 32 Regulatory Assets and Liabilities  7 06- Exhibit D_NIM Summary 3 2 2" xfId="22537"/>
    <cellStyle name="_Value Copy 11 30 05 gas 12 09 05 AURORA at 12 14 05_4 32 Regulatory Assets and Liabilities  7 06- Exhibit D_NIM Summary 3 3" xfId="22538"/>
    <cellStyle name="_Value Copy 11 30 05 gas 12 09 05 AURORA at 12 14 05_4 32 Regulatory Assets and Liabilities  7 06- Exhibit D_NIM Summary 4" xfId="22539"/>
    <cellStyle name="_Value Copy 11 30 05 gas 12 09 05 AURORA at 12 14 05_4 32 Regulatory Assets and Liabilities  7 06- Exhibit D_NIM Summary 4 2" xfId="22540"/>
    <cellStyle name="_Value Copy 11 30 05 gas 12 09 05 AURORA at 12 14 05_4 32 Regulatory Assets and Liabilities  7 06- Exhibit D_NIM Summary 4 2 2" xfId="22541"/>
    <cellStyle name="_Value Copy 11 30 05 gas 12 09 05 AURORA at 12 14 05_4 32 Regulatory Assets and Liabilities  7 06- Exhibit D_NIM Summary 4 3" xfId="22542"/>
    <cellStyle name="_Value Copy 11 30 05 gas 12 09 05 AURORA at 12 14 05_4 32 Regulatory Assets and Liabilities  7 06- Exhibit D_NIM Summary 5" xfId="22543"/>
    <cellStyle name="_Value Copy 11 30 05 gas 12 09 05 AURORA at 12 14 05_4 32 Regulatory Assets and Liabilities  7 06- Exhibit D_NIM Summary 5 2" xfId="22544"/>
    <cellStyle name="_Value Copy 11 30 05 gas 12 09 05 AURORA at 12 14 05_4 32 Regulatory Assets and Liabilities  7 06- Exhibit D_NIM Summary 6" xfId="22545"/>
    <cellStyle name="_Value Copy 11 30 05 gas 12 09 05 AURORA at 12 14 05_4 32 Regulatory Assets and Liabilities  7 06- Exhibit D_NIM Summary 6 2" xfId="22546"/>
    <cellStyle name="_Value Copy 11 30 05 gas 12 09 05 AURORA at 12 14 05_4 32 Regulatory Assets and Liabilities  7 06- Exhibit D_NIM Summary 7" xfId="22547"/>
    <cellStyle name="_Value Copy 11 30 05 gas 12 09 05 AURORA at 12 14 05_4 32 Regulatory Assets and Liabilities  7 06- Exhibit D_NIM Summary_DEM-WP(C) ENERG10C--ctn Mid-C_042010 2010GRC" xfId="3607"/>
    <cellStyle name="_Value Copy 11 30 05 gas 12 09 05 AURORA at 12 14 05_4 32 Regulatory Assets and Liabilities  7 06- Exhibit D_NIM Summary_DEM-WP(C) ENERG10C--ctn Mid-C_042010 2010GRC 2" xfId="22548"/>
    <cellStyle name="_Value Copy 11 30 05 gas 12 09 05 AURORA at 12 14 05_AURORA Total New" xfId="3608"/>
    <cellStyle name="_Value Copy 11 30 05 gas 12 09 05 AURORA at 12 14 05_AURORA Total New 2" xfId="3609"/>
    <cellStyle name="_Value Copy 11 30 05 gas 12 09 05 AURORA at 12 14 05_AURORA Total New 2 2" xfId="22549"/>
    <cellStyle name="_Value Copy 11 30 05 gas 12 09 05 AURORA at 12 14 05_AURORA Total New 2 2 2" xfId="22550"/>
    <cellStyle name="_Value Copy 11 30 05 gas 12 09 05 AURORA at 12 14 05_AURORA Total New 2 2 2 2" xfId="22551"/>
    <cellStyle name="_Value Copy 11 30 05 gas 12 09 05 AURORA at 12 14 05_AURORA Total New 2 3" xfId="22552"/>
    <cellStyle name="_Value Copy 11 30 05 gas 12 09 05 AURORA at 12 14 05_AURORA Total New 2 3 2" xfId="22553"/>
    <cellStyle name="_Value Copy 11 30 05 gas 12 09 05 AURORA at 12 14 05_AURORA Total New 2 4" xfId="22554"/>
    <cellStyle name="_Value Copy 11 30 05 gas 12 09 05 AURORA at 12 14 05_AURORA Total New 2 4 2" xfId="22555"/>
    <cellStyle name="_Value Copy 11 30 05 gas 12 09 05 AURORA at 12 14 05_AURORA Total New 2 5" xfId="22556"/>
    <cellStyle name="_Value Copy 11 30 05 gas 12 09 05 AURORA at 12 14 05_AURORA Total New 3" xfId="22557"/>
    <cellStyle name="_Value Copy 11 30 05 gas 12 09 05 AURORA at 12 14 05_AURORA Total New 3 2" xfId="22558"/>
    <cellStyle name="_Value Copy 11 30 05 gas 12 09 05 AURORA at 12 14 05_AURORA Total New 3 2 2" xfId="22559"/>
    <cellStyle name="_Value Copy 11 30 05 gas 12 09 05 AURORA at 12 14 05_AURORA Total New 4" xfId="22560"/>
    <cellStyle name="_Value Copy 11 30 05 gas 12 09 05 AURORA at 12 14 05_AURORA Total New 4 2" xfId="22561"/>
    <cellStyle name="_Value Copy 11 30 05 gas 12 09 05 AURORA at 12 14 05_AURORA Total New 5" xfId="22562"/>
    <cellStyle name="_Value Copy 11 30 05 gas 12 09 05 AURORA at 12 14 05_AURORA Total New 5 2" xfId="22563"/>
    <cellStyle name="_Value Copy 11 30 05 gas 12 09 05 AURORA at 12 14 05_AURORA Total New 6" xfId="22564"/>
    <cellStyle name="_Value Copy 11 30 05 gas 12 09 05 AURORA at 12 14 05_Book2" xfId="3610"/>
    <cellStyle name="_Value Copy 11 30 05 gas 12 09 05 AURORA at 12 14 05_Book2 2" xfId="3611"/>
    <cellStyle name="_Value Copy 11 30 05 gas 12 09 05 AURORA at 12 14 05_Book2 2 2" xfId="22565"/>
    <cellStyle name="_Value Copy 11 30 05 gas 12 09 05 AURORA at 12 14 05_Book2 2 2 2" xfId="22566"/>
    <cellStyle name="_Value Copy 11 30 05 gas 12 09 05 AURORA at 12 14 05_Book2 2 2 2 2" xfId="22567"/>
    <cellStyle name="_Value Copy 11 30 05 gas 12 09 05 AURORA at 12 14 05_Book2 2 2 3" xfId="22568"/>
    <cellStyle name="_Value Copy 11 30 05 gas 12 09 05 AURORA at 12 14 05_Book2 2 3" xfId="22569"/>
    <cellStyle name="_Value Copy 11 30 05 gas 12 09 05 AURORA at 12 14 05_Book2 2 3 2" xfId="22570"/>
    <cellStyle name="_Value Copy 11 30 05 gas 12 09 05 AURORA at 12 14 05_Book2 2 4" xfId="22571"/>
    <cellStyle name="_Value Copy 11 30 05 gas 12 09 05 AURORA at 12 14 05_Book2 2 4 2" xfId="22572"/>
    <cellStyle name="_Value Copy 11 30 05 gas 12 09 05 AURORA at 12 14 05_Book2 2 5" xfId="22573"/>
    <cellStyle name="_Value Copy 11 30 05 gas 12 09 05 AURORA at 12 14 05_Book2 3" xfId="22574"/>
    <cellStyle name="_Value Copy 11 30 05 gas 12 09 05 AURORA at 12 14 05_Book2 3 2" xfId="22575"/>
    <cellStyle name="_Value Copy 11 30 05 gas 12 09 05 AURORA at 12 14 05_Book2 3 2 2" xfId="22576"/>
    <cellStyle name="_Value Copy 11 30 05 gas 12 09 05 AURORA at 12 14 05_Book2 3 3" xfId="22577"/>
    <cellStyle name="_Value Copy 11 30 05 gas 12 09 05 AURORA at 12 14 05_Book2 3 4" xfId="22578"/>
    <cellStyle name="_Value Copy 11 30 05 gas 12 09 05 AURORA at 12 14 05_Book2 4" xfId="22579"/>
    <cellStyle name="_Value Copy 11 30 05 gas 12 09 05 AURORA at 12 14 05_Book2 4 2" xfId="22580"/>
    <cellStyle name="_Value Copy 11 30 05 gas 12 09 05 AURORA at 12 14 05_Book2 4 2 2" xfId="22581"/>
    <cellStyle name="_Value Copy 11 30 05 gas 12 09 05 AURORA at 12 14 05_Book2 4 3" xfId="22582"/>
    <cellStyle name="_Value Copy 11 30 05 gas 12 09 05 AURORA at 12 14 05_Book2 5" xfId="22583"/>
    <cellStyle name="_Value Copy 11 30 05 gas 12 09 05 AURORA at 12 14 05_Book2 5 2" xfId="22584"/>
    <cellStyle name="_Value Copy 11 30 05 gas 12 09 05 AURORA at 12 14 05_Book2 6" xfId="22585"/>
    <cellStyle name="_Value Copy 11 30 05 gas 12 09 05 AURORA at 12 14 05_Book2 6 2" xfId="22586"/>
    <cellStyle name="_Value Copy 11 30 05 gas 12 09 05 AURORA at 12 14 05_Book2 7" xfId="22587"/>
    <cellStyle name="_Value Copy 11 30 05 gas 12 09 05 AURORA at 12 14 05_Book2_Adj Bench DR 3 for Initial Briefs (Electric)" xfId="3612"/>
    <cellStyle name="_Value Copy 11 30 05 gas 12 09 05 AURORA at 12 14 05_Book2_Adj Bench DR 3 for Initial Briefs (Electric) 2" xfId="3613"/>
    <cellStyle name="_Value Copy 11 30 05 gas 12 09 05 AURORA at 12 14 05_Book2_Adj Bench DR 3 for Initial Briefs (Electric) 2 2" xfId="22588"/>
    <cellStyle name="_Value Copy 11 30 05 gas 12 09 05 AURORA at 12 14 05_Book2_Adj Bench DR 3 for Initial Briefs (Electric) 2 2 2" xfId="22589"/>
    <cellStyle name="_Value Copy 11 30 05 gas 12 09 05 AURORA at 12 14 05_Book2_Adj Bench DR 3 for Initial Briefs (Electric) 2 2 2 2" xfId="22590"/>
    <cellStyle name="_Value Copy 11 30 05 gas 12 09 05 AURORA at 12 14 05_Book2_Adj Bench DR 3 for Initial Briefs (Electric) 2 2 3" xfId="22591"/>
    <cellStyle name="_Value Copy 11 30 05 gas 12 09 05 AURORA at 12 14 05_Book2_Adj Bench DR 3 for Initial Briefs (Electric) 2 3" xfId="22592"/>
    <cellStyle name="_Value Copy 11 30 05 gas 12 09 05 AURORA at 12 14 05_Book2_Adj Bench DR 3 for Initial Briefs (Electric) 2 3 2" xfId="22593"/>
    <cellStyle name="_Value Copy 11 30 05 gas 12 09 05 AURORA at 12 14 05_Book2_Adj Bench DR 3 for Initial Briefs (Electric) 2 4" xfId="22594"/>
    <cellStyle name="_Value Copy 11 30 05 gas 12 09 05 AURORA at 12 14 05_Book2_Adj Bench DR 3 for Initial Briefs (Electric) 2 4 2" xfId="22595"/>
    <cellStyle name="_Value Copy 11 30 05 gas 12 09 05 AURORA at 12 14 05_Book2_Adj Bench DR 3 for Initial Briefs (Electric) 2 5" xfId="22596"/>
    <cellStyle name="_Value Copy 11 30 05 gas 12 09 05 AURORA at 12 14 05_Book2_Adj Bench DR 3 for Initial Briefs (Electric) 3" xfId="22597"/>
    <cellStyle name="_Value Copy 11 30 05 gas 12 09 05 AURORA at 12 14 05_Book2_Adj Bench DR 3 for Initial Briefs (Electric) 3 2" xfId="22598"/>
    <cellStyle name="_Value Copy 11 30 05 gas 12 09 05 AURORA at 12 14 05_Book2_Adj Bench DR 3 for Initial Briefs (Electric) 3 2 2" xfId="22599"/>
    <cellStyle name="_Value Copy 11 30 05 gas 12 09 05 AURORA at 12 14 05_Book2_Adj Bench DR 3 for Initial Briefs (Electric) 3 3" xfId="22600"/>
    <cellStyle name="_Value Copy 11 30 05 gas 12 09 05 AURORA at 12 14 05_Book2_Adj Bench DR 3 for Initial Briefs (Electric) 3 4" xfId="22601"/>
    <cellStyle name="_Value Copy 11 30 05 gas 12 09 05 AURORA at 12 14 05_Book2_Adj Bench DR 3 for Initial Briefs (Electric) 4" xfId="22602"/>
    <cellStyle name="_Value Copy 11 30 05 gas 12 09 05 AURORA at 12 14 05_Book2_Adj Bench DR 3 for Initial Briefs (Electric) 4 2" xfId="22603"/>
    <cellStyle name="_Value Copy 11 30 05 gas 12 09 05 AURORA at 12 14 05_Book2_Adj Bench DR 3 for Initial Briefs (Electric) 4 2 2" xfId="22604"/>
    <cellStyle name="_Value Copy 11 30 05 gas 12 09 05 AURORA at 12 14 05_Book2_Adj Bench DR 3 for Initial Briefs (Electric) 4 3" xfId="22605"/>
    <cellStyle name="_Value Copy 11 30 05 gas 12 09 05 AURORA at 12 14 05_Book2_Adj Bench DR 3 for Initial Briefs (Electric) 5" xfId="22606"/>
    <cellStyle name="_Value Copy 11 30 05 gas 12 09 05 AURORA at 12 14 05_Book2_Adj Bench DR 3 for Initial Briefs (Electric) 5 2" xfId="22607"/>
    <cellStyle name="_Value Copy 11 30 05 gas 12 09 05 AURORA at 12 14 05_Book2_Adj Bench DR 3 for Initial Briefs (Electric) 6" xfId="22608"/>
    <cellStyle name="_Value Copy 11 30 05 gas 12 09 05 AURORA at 12 14 05_Book2_Adj Bench DR 3 for Initial Briefs (Electric) 6 2" xfId="22609"/>
    <cellStyle name="_Value Copy 11 30 05 gas 12 09 05 AURORA at 12 14 05_Book2_Adj Bench DR 3 for Initial Briefs (Electric) 7" xfId="22610"/>
    <cellStyle name="_Value Copy 11 30 05 gas 12 09 05 AURORA at 12 14 05_Book2_Adj Bench DR 3 for Initial Briefs (Electric)_DEM-WP(C) ENERG10C--ctn Mid-C_042010 2010GRC" xfId="3614"/>
    <cellStyle name="_Value Copy 11 30 05 gas 12 09 05 AURORA at 12 14 05_Book2_Adj Bench DR 3 for Initial Briefs (Electric)_DEM-WP(C) ENERG10C--ctn Mid-C_042010 2010GRC 2" xfId="22611"/>
    <cellStyle name="_Value Copy 11 30 05 gas 12 09 05 AURORA at 12 14 05_Book2_DEM-WP(C) ENERG10C--ctn Mid-C_042010 2010GRC" xfId="3615"/>
    <cellStyle name="_Value Copy 11 30 05 gas 12 09 05 AURORA at 12 14 05_Book2_DEM-WP(C) ENERG10C--ctn Mid-C_042010 2010GRC 2" xfId="22612"/>
    <cellStyle name="_Value Copy 11 30 05 gas 12 09 05 AURORA at 12 14 05_Book2_Electric Rev Req Model (2009 GRC) Rebuttal" xfId="3616"/>
    <cellStyle name="_Value Copy 11 30 05 gas 12 09 05 AURORA at 12 14 05_Book2_Electric Rev Req Model (2009 GRC) Rebuttal 2" xfId="22613"/>
    <cellStyle name="_Value Copy 11 30 05 gas 12 09 05 AURORA at 12 14 05_Book2_Electric Rev Req Model (2009 GRC) Rebuttal 2 2" xfId="22614"/>
    <cellStyle name="_Value Copy 11 30 05 gas 12 09 05 AURORA at 12 14 05_Book2_Electric Rev Req Model (2009 GRC) Rebuttal 2 2 2" xfId="22615"/>
    <cellStyle name="_Value Copy 11 30 05 gas 12 09 05 AURORA at 12 14 05_Book2_Electric Rev Req Model (2009 GRC) Rebuttal 2 3" xfId="22616"/>
    <cellStyle name="_Value Copy 11 30 05 gas 12 09 05 AURORA at 12 14 05_Book2_Electric Rev Req Model (2009 GRC) Rebuttal 2 4" xfId="22617"/>
    <cellStyle name="_Value Copy 11 30 05 gas 12 09 05 AURORA at 12 14 05_Book2_Electric Rev Req Model (2009 GRC) Rebuttal 3" xfId="22618"/>
    <cellStyle name="_Value Copy 11 30 05 gas 12 09 05 AURORA at 12 14 05_Book2_Electric Rev Req Model (2009 GRC) Rebuttal 3 2" xfId="22619"/>
    <cellStyle name="_Value Copy 11 30 05 gas 12 09 05 AURORA at 12 14 05_Book2_Electric Rev Req Model (2009 GRC) Rebuttal 4" xfId="22620"/>
    <cellStyle name="_Value Copy 11 30 05 gas 12 09 05 AURORA at 12 14 05_Book2_Electric Rev Req Model (2009 GRC) Rebuttal 5" xfId="22621"/>
    <cellStyle name="_Value Copy 11 30 05 gas 12 09 05 AURORA at 12 14 05_Book2_Electric Rev Req Model (2009 GRC) Rebuttal REmoval of New  WH Solar AdjustMI" xfId="3617"/>
    <cellStyle name="_Value Copy 11 30 05 gas 12 09 05 AURORA at 12 14 05_Book2_Electric Rev Req Model (2009 GRC) Rebuttal REmoval of New  WH Solar AdjustMI 2" xfId="3618"/>
    <cellStyle name="_Value Copy 11 30 05 gas 12 09 05 AURORA at 12 14 05_Book2_Electric Rev Req Model (2009 GRC) Rebuttal REmoval of New  WH Solar AdjustMI 2 2" xfId="22622"/>
    <cellStyle name="_Value Copy 11 30 05 gas 12 09 05 AURORA at 12 14 05_Book2_Electric Rev Req Model (2009 GRC) Rebuttal REmoval of New  WH Solar AdjustMI 2 2 2" xfId="22623"/>
    <cellStyle name="_Value Copy 11 30 05 gas 12 09 05 AURORA at 12 14 05_Book2_Electric Rev Req Model (2009 GRC) Rebuttal REmoval of New  WH Solar AdjustMI 2 2 2 2" xfId="22624"/>
    <cellStyle name="_Value Copy 11 30 05 gas 12 09 05 AURORA at 12 14 05_Book2_Electric Rev Req Model (2009 GRC) Rebuttal REmoval of New  WH Solar AdjustMI 2 2 3" xfId="22625"/>
    <cellStyle name="_Value Copy 11 30 05 gas 12 09 05 AURORA at 12 14 05_Book2_Electric Rev Req Model (2009 GRC) Rebuttal REmoval of New  WH Solar AdjustMI 2 3" xfId="22626"/>
    <cellStyle name="_Value Copy 11 30 05 gas 12 09 05 AURORA at 12 14 05_Book2_Electric Rev Req Model (2009 GRC) Rebuttal REmoval of New  WH Solar AdjustMI 2 3 2" xfId="22627"/>
    <cellStyle name="_Value Copy 11 30 05 gas 12 09 05 AURORA at 12 14 05_Book2_Electric Rev Req Model (2009 GRC) Rebuttal REmoval of New  WH Solar AdjustMI 2 4" xfId="22628"/>
    <cellStyle name="_Value Copy 11 30 05 gas 12 09 05 AURORA at 12 14 05_Book2_Electric Rev Req Model (2009 GRC) Rebuttal REmoval of New  WH Solar AdjustMI 2 4 2" xfId="22629"/>
    <cellStyle name="_Value Copy 11 30 05 gas 12 09 05 AURORA at 12 14 05_Book2_Electric Rev Req Model (2009 GRC) Rebuttal REmoval of New  WH Solar AdjustMI 2 5" xfId="22630"/>
    <cellStyle name="_Value Copy 11 30 05 gas 12 09 05 AURORA at 12 14 05_Book2_Electric Rev Req Model (2009 GRC) Rebuttal REmoval of New  WH Solar AdjustMI 3" xfId="22631"/>
    <cellStyle name="_Value Copy 11 30 05 gas 12 09 05 AURORA at 12 14 05_Book2_Electric Rev Req Model (2009 GRC) Rebuttal REmoval of New  WH Solar AdjustMI 3 2" xfId="22632"/>
    <cellStyle name="_Value Copy 11 30 05 gas 12 09 05 AURORA at 12 14 05_Book2_Electric Rev Req Model (2009 GRC) Rebuttal REmoval of New  WH Solar AdjustMI 3 2 2" xfId="22633"/>
    <cellStyle name="_Value Copy 11 30 05 gas 12 09 05 AURORA at 12 14 05_Book2_Electric Rev Req Model (2009 GRC) Rebuttal REmoval of New  WH Solar AdjustMI 3 3" xfId="22634"/>
    <cellStyle name="_Value Copy 11 30 05 gas 12 09 05 AURORA at 12 14 05_Book2_Electric Rev Req Model (2009 GRC) Rebuttal REmoval of New  WH Solar AdjustMI 3 4" xfId="22635"/>
    <cellStyle name="_Value Copy 11 30 05 gas 12 09 05 AURORA at 12 14 05_Book2_Electric Rev Req Model (2009 GRC) Rebuttal REmoval of New  WH Solar AdjustMI 4" xfId="22636"/>
    <cellStyle name="_Value Copy 11 30 05 gas 12 09 05 AURORA at 12 14 05_Book2_Electric Rev Req Model (2009 GRC) Rebuttal REmoval of New  WH Solar AdjustMI 4 2" xfId="22637"/>
    <cellStyle name="_Value Copy 11 30 05 gas 12 09 05 AURORA at 12 14 05_Book2_Electric Rev Req Model (2009 GRC) Rebuttal REmoval of New  WH Solar AdjustMI 4 2 2" xfId="22638"/>
    <cellStyle name="_Value Copy 11 30 05 gas 12 09 05 AURORA at 12 14 05_Book2_Electric Rev Req Model (2009 GRC) Rebuttal REmoval of New  WH Solar AdjustMI 4 3" xfId="22639"/>
    <cellStyle name="_Value Copy 11 30 05 gas 12 09 05 AURORA at 12 14 05_Book2_Electric Rev Req Model (2009 GRC) Rebuttal REmoval of New  WH Solar AdjustMI 5" xfId="22640"/>
    <cellStyle name="_Value Copy 11 30 05 gas 12 09 05 AURORA at 12 14 05_Book2_Electric Rev Req Model (2009 GRC) Rebuttal REmoval of New  WH Solar AdjustMI 5 2" xfId="22641"/>
    <cellStyle name="_Value Copy 11 30 05 gas 12 09 05 AURORA at 12 14 05_Book2_Electric Rev Req Model (2009 GRC) Rebuttal REmoval of New  WH Solar AdjustMI 6" xfId="22642"/>
    <cellStyle name="_Value Copy 11 30 05 gas 12 09 05 AURORA at 12 14 05_Book2_Electric Rev Req Model (2009 GRC) Rebuttal REmoval of New  WH Solar AdjustMI 6 2" xfId="22643"/>
    <cellStyle name="_Value Copy 11 30 05 gas 12 09 05 AURORA at 12 14 05_Book2_Electric Rev Req Model (2009 GRC) Rebuttal REmoval of New  WH Solar AdjustMI 7" xfId="22644"/>
    <cellStyle name="_Value Copy 11 30 05 gas 12 09 05 AURORA at 12 14 05_Book2_Electric Rev Req Model (2009 GRC) Rebuttal REmoval of New  WH Solar AdjustMI_DEM-WP(C) ENERG10C--ctn Mid-C_042010 2010GRC" xfId="3619"/>
    <cellStyle name="_Value Copy 11 30 05 gas 12 09 05 AURORA at 12 14 05_Book2_Electric Rev Req Model (2009 GRC) Rebuttal REmoval of New  WH Solar AdjustMI_DEM-WP(C) ENERG10C--ctn Mid-C_042010 2010GRC 2" xfId="22645"/>
    <cellStyle name="_Value Copy 11 30 05 gas 12 09 05 AURORA at 12 14 05_Book2_Electric Rev Req Model (2009 GRC) Revised 01-18-2010" xfId="3620"/>
    <cellStyle name="_Value Copy 11 30 05 gas 12 09 05 AURORA at 12 14 05_Book2_Electric Rev Req Model (2009 GRC) Revised 01-18-2010 2" xfId="3621"/>
    <cellStyle name="_Value Copy 11 30 05 gas 12 09 05 AURORA at 12 14 05_Book2_Electric Rev Req Model (2009 GRC) Revised 01-18-2010 2 2" xfId="22646"/>
    <cellStyle name="_Value Copy 11 30 05 gas 12 09 05 AURORA at 12 14 05_Book2_Electric Rev Req Model (2009 GRC) Revised 01-18-2010 2 2 2" xfId="22647"/>
    <cellStyle name="_Value Copy 11 30 05 gas 12 09 05 AURORA at 12 14 05_Book2_Electric Rev Req Model (2009 GRC) Revised 01-18-2010 2 2 2 2" xfId="22648"/>
    <cellStyle name="_Value Copy 11 30 05 gas 12 09 05 AURORA at 12 14 05_Book2_Electric Rev Req Model (2009 GRC) Revised 01-18-2010 2 2 3" xfId="22649"/>
    <cellStyle name="_Value Copy 11 30 05 gas 12 09 05 AURORA at 12 14 05_Book2_Electric Rev Req Model (2009 GRC) Revised 01-18-2010 2 3" xfId="22650"/>
    <cellStyle name="_Value Copy 11 30 05 gas 12 09 05 AURORA at 12 14 05_Book2_Electric Rev Req Model (2009 GRC) Revised 01-18-2010 2 3 2" xfId="22651"/>
    <cellStyle name="_Value Copy 11 30 05 gas 12 09 05 AURORA at 12 14 05_Book2_Electric Rev Req Model (2009 GRC) Revised 01-18-2010 2 4" xfId="22652"/>
    <cellStyle name="_Value Copy 11 30 05 gas 12 09 05 AURORA at 12 14 05_Book2_Electric Rev Req Model (2009 GRC) Revised 01-18-2010 2 4 2" xfId="22653"/>
    <cellStyle name="_Value Copy 11 30 05 gas 12 09 05 AURORA at 12 14 05_Book2_Electric Rev Req Model (2009 GRC) Revised 01-18-2010 2 5" xfId="22654"/>
    <cellStyle name="_Value Copy 11 30 05 gas 12 09 05 AURORA at 12 14 05_Book2_Electric Rev Req Model (2009 GRC) Revised 01-18-2010 3" xfId="22655"/>
    <cellStyle name="_Value Copy 11 30 05 gas 12 09 05 AURORA at 12 14 05_Book2_Electric Rev Req Model (2009 GRC) Revised 01-18-2010 3 2" xfId="22656"/>
    <cellStyle name="_Value Copy 11 30 05 gas 12 09 05 AURORA at 12 14 05_Book2_Electric Rev Req Model (2009 GRC) Revised 01-18-2010 3 2 2" xfId="22657"/>
    <cellStyle name="_Value Copy 11 30 05 gas 12 09 05 AURORA at 12 14 05_Book2_Electric Rev Req Model (2009 GRC) Revised 01-18-2010 3 3" xfId="22658"/>
    <cellStyle name="_Value Copy 11 30 05 gas 12 09 05 AURORA at 12 14 05_Book2_Electric Rev Req Model (2009 GRC) Revised 01-18-2010 3 4" xfId="22659"/>
    <cellStyle name="_Value Copy 11 30 05 gas 12 09 05 AURORA at 12 14 05_Book2_Electric Rev Req Model (2009 GRC) Revised 01-18-2010 4" xfId="22660"/>
    <cellStyle name="_Value Copy 11 30 05 gas 12 09 05 AURORA at 12 14 05_Book2_Electric Rev Req Model (2009 GRC) Revised 01-18-2010 4 2" xfId="22661"/>
    <cellStyle name="_Value Copy 11 30 05 gas 12 09 05 AURORA at 12 14 05_Book2_Electric Rev Req Model (2009 GRC) Revised 01-18-2010 4 2 2" xfId="22662"/>
    <cellStyle name="_Value Copy 11 30 05 gas 12 09 05 AURORA at 12 14 05_Book2_Electric Rev Req Model (2009 GRC) Revised 01-18-2010 4 3" xfId="22663"/>
    <cellStyle name="_Value Copy 11 30 05 gas 12 09 05 AURORA at 12 14 05_Book2_Electric Rev Req Model (2009 GRC) Revised 01-18-2010 5" xfId="22664"/>
    <cellStyle name="_Value Copy 11 30 05 gas 12 09 05 AURORA at 12 14 05_Book2_Electric Rev Req Model (2009 GRC) Revised 01-18-2010 5 2" xfId="22665"/>
    <cellStyle name="_Value Copy 11 30 05 gas 12 09 05 AURORA at 12 14 05_Book2_Electric Rev Req Model (2009 GRC) Revised 01-18-2010 6" xfId="22666"/>
    <cellStyle name="_Value Copy 11 30 05 gas 12 09 05 AURORA at 12 14 05_Book2_Electric Rev Req Model (2009 GRC) Revised 01-18-2010 6 2" xfId="22667"/>
    <cellStyle name="_Value Copy 11 30 05 gas 12 09 05 AURORA at 12 14 05_Book2_Electric Rev Req Model (2009 GRC) Revised 01-18-2010 7" xfId="22668"/>
    <cellStyle name="_Value Copy 11 30 05 gas 12 09 05 AURORA at 12 14 05_Book2_Electric Rev Req Model (2009 GRC) Revised 01-18-2010_DEM-WP(C) ENERG10C--ctn Mid-C_042010 2010GRC" xfId="3622"/>
    <cellStyle name="_Value Copy 11 30 05 gas 12 09 05 AURORA at 12 14 05_Book2_Electric Rev Req Model (2009 GRC) Revised 01-18-2010_DEM-WP(C) ENERG10C--ctn Mid-C_042010 2010GRC 2" xfId="22669"/>
    <cellStyle name="_Value Copy 11 30 05 gas 12 09 05 AURORA at 12 14 05_Book2_Final Order Electric EXHIBIT A-1" xfId="3623"/>
    <cellStyle name="_Value Copy 11 30 05 gas 12 09 05 AURORA at 12 14 05_Book2_Final Order Electric EXHIBIT A-1 2" xfId="22670"/>
    <cellStyle name="_Value Copy 11 30 05 gas 12 09 05 AURORA at 12 14 05_Book2_Final Order Electric EXHIBIT A-1 2 2" xfId="22671"/>
    <cellStyle name="_Value Copy 11 30 05 gas 12 09 05 AURORA at 12 14 05_Book2_Final Order Electric EXHIBIT A-1 2 2 2" xfId="22672"/>
    <cellStyle name="_Value Copy 11 30 05 gas 12 09 05 AURORA at 12 14 05_Book2_Final Order Electric EXHIBIT A-1 2 3" xfId="22673"/>
    <cellStyle name="_Value Copy 11 30 05 gas 12 09 05 AURORA at 12 14 05_Book2_Final Order Electric EXHIBIT A-1 2 4" xfId="22674"/>
    <cellStyle name="_Value Copy 11 30 05 gas 12 09 05 AURORA at 12 14 05_Book2_Final Order Electric EXHIBIT A-1 3" xfId="22675"/>
    <cellStyle name="_Value Copy 11 30 05 gas 12 09 05 AURORA at 12 14 05_Book2_Final Order Electric EXHIBIT A-1 3 2" xfId="22676"/>
    <cellStyle name="_Value Copy 11 30 05 gas 12 09 05 AURORA at 12 14 05_Book2_Final Order Electric EXHIBIT A-1 3 2 2" xfId="22677"/>
    <cellStyle name="_Value Copy 11 30 05 gas 12 09 05 AURORA at 12 14 05_Book2_Final Order Electric EXHIBIT A-1 3 3" xfId="22678"/>
    <cellStyle name="_Value Copy 11 30 05 gas 12 09 05 AURORA at 12 14 05_Book2_Final Order Electric EXHIBIT A-1 4" xfId="22679"/>
    <cellStyle name="_Value Copy 11 30 05 gas 12 09 05 AURORA at 12 14 05_Book2_Final Order Electric EXHIBIT A-1 4 2" xfId="22680"/>
    <cellStyle name="_Value Copy 11 30 05 gas 12 09 05 AURORA at 12 14 05_Book2_Final Order Electric EXHIBIT A-1 5" xfId="22681"/>
    <cellStyle name="_Value Copy 11 30 05 gas 12 09 05 AURORA at 12 14 05_Book2_Final Order Electric EXHIBIT A-1 6" xfId="22682"/>
    <cellStyle name="_Value Copy 11 30 05 gas 12 09 05 AURORA at 12 14 05_Book2_Final Order Electric EXHIBIT A-1 7" xfId="22683"/>
    <cellStyle name="_Value Copy 11 30 05 gas 12 09 05 AURORA at 12 14 05_Book4" xfId="3624"/>
    <cellStyle name="_Value Copy 11 30 05 gas 12 09 05 AURORA at 12 14 05_Book4 2" xfId="3625"/>
    <cellStyle name="_Value Copy 11 30 05 gas 12 09 05 AURORA at 12 14 05_Book4 2 2" xfId="22684"/>
    <cellStyle name="_Value Copy 11 30 05 gas 12 09 05 AURORA at 12 14 05_Book4 2 2 2" xfId="22685"/>
    <cellStyle name="_Value Copy 11 30 05 gas 12 09 05 AURORA at 12 14 05_Book4 2 2 2 2" xfId="22686"/>
    <cellStyle name="_Value Copy 11 30 05 gas 12 09 05 AURORA at 12 14 05_Book4 2 2 3" xfId="22687"/>
    <cellStyle name="_Value Copy 11 30 05 gas 12 09 05 AURORA at 12 14 05_Book4 2 3" xfId="22688"/>
    <cellStyle name="_Value Copy 11 30 05 gas 12 09 05 AURORA at 12 14 05_Book4 2 3 2" xfId="22689"/>
    <cellStyle name="_Value Copy 11 30 05 gas 12 09 05 AURORA at 12 14 05_Book4 2 4" xfId="22690"/>
    <cellStyle name="_Value Copy 11 30 05 gas 12 09 05 AURORA at 12 14 05_Book4 2 4 2" xfId="22691"/>
    <cellStyle name="_Value Copy 11 30 05 gas 12 09 05 AURORA at 12 14 05_Book4 2 5" xfId="22692"/>
    <cellStyle name="_Value Copy 11 30 05 gas 12 09 05 AURORA at 12 14 05_Book4 3" xfId="22693"/>
    <cellStyle name="_Value Copy 11 30 05 gas 12 09 05 AURORA at 12 14 05_Book4 3 2" xfId="22694"/>
    <cellStyle name="_Value Copy 11 30 05 gas 12 09 05 AURORA at 12 14 05_Book4 3 2 2" xfId="22695"/>
    <cellStyle name="_Value Copy 11 30 05 gas 12 09 05 AURORA at 12 14 05_Book4 3 3" xfId="22696"/>
    <cellStyle name="_Value Copy 11 30 05 gas 12 09 05 AURORA at 12 14 05_Book4 3 4" xfId="22697"/>
    <cellStyle name="_Value Copy 11 30 05 gas 12 09 05 AURORA at 12 14 05_Book4 4" xfId="22698"/>
    <cellStyle name="_Value Copy 11 30 05 gas 12 09 05 AURORA at 12 14 05_Book4 4 2" xfId="22699"/>
    <cellStyle name="_Value Copy 11 30 05 gas 12 09 05 AURORA at 12 14 05_Book4 4 2 2" xfId="22700"/>
    <cellStyle name="_Value Copy 11 30 05 gas 12 09 05 AURORA at 12 14 05_Book4 4 3" xfId="22701"/>
    <cellStyle name="_Value Copy 11 30 05 gas 12 09 05 AURORA at 12 14 05_Book4 5" xfId="22702"/>
    <cellStyle name="_Value Copy 11 30 05 gas 12 09 05 AURORA at 12 14 05_Book4 5 2" xfId="22703"/>
    <cellStyle name="_Value Copy 11 30 05 gas 12 09 05 AURORA at 12 14 05_Book4 6" xfId="22704"/>
    <cellStyle name="_Value Copy 11 30 05 gas 12 09 05 AURORA at 12 14 05_Book4 6 2" xfId="22705"/>
    <cellStyle name="_Value Copy 11 30 05 gas 12 09 05 AURORA at 12 14 05_Book4 7" xfId="22706"/>
    <cellStyle name="_Value Copy 11 30 05 gas 12 09 05 AURORA at 12 14 05_Book4_DEM-WP(C) ENERG10C--ctn Mid-C_042010 2010GRC" xfId="3626"/>
    <cellStyle name="_Value Copy 11 30 05 gas 12 09 05 AURORA at 12 14 05_Book4_DEM-WP(C) ENERG10C--ctn Mid-C_042010 2010GRC 2" xfId="22707"/>
    <cellStyle name="_Value Copy 11 30 05 gas 12 09 05 AURORA at 12 14 05_Book9" xfId="3627"/>
    <cellStyle name="_Value Copy 11 30 05 gas 12 09 05 AURORA at 12 14 05_Book9 2" xfId="3628"/>
    <cellStyle name="_Value Copy 11 30 05 gas 12 09 05 AURORA at 12 14 05_Book9 2 2" xfId="22708"/>
    <cellStyle name="_Value Copy 11 30 05 gas 12 09 05 AURORA at 12 14 05_Book9 2 2 2" xfId="22709"/>
    <cellStyle name="_Value Copy 11 30 05 gas 12 09 05 AURORA at 12 14 05_Book9 2 2 2 2" xfId="22710"/>
    <cellStyle name="_Value Copy 11 30 05 gas 12 09 05 AURORA at 12 14 05_Book9 2 2 3" xfId="22711"/>
    <cellStyle name="_Value Copy 11 30 05 gas 12 09 05 AURORA at 12 14 05_Book9 2 3" xfId="22712"/>
    <cellStyle name="_Value Copy 11 30 05 gas 12 09 05 AURORA at 12 14 05_Book9 2 3 2" xfId="22713"/>
    <cellStyle name="_Value Copy 11 30 05 gas 12 09 05 AURORA at 12 14 05_Book9 2 4" xfId="22714"/>
    <cellStyle name="_Value Copy 11 30 05 gas 12 09 05 AURORA at 12 14 05_Book9 2 4 2" xfId="22715"/>
    <cellStyle name="_Value Copy 11 30 05 gas 12 09 05 AURORA at 12 14 05_Book9 2 5" xfId="22716"/>
    <cellStyle name="_Value Copy 11 30 05 gas 12 09 05 AURORA at 12 14 05_Book9 3" xfId="22717"/>
    <cellStyle name="_Value Copy 11 30 05 gas 12 09 05 AURORA at 12 14 05_Book9 3 2" xfId="22718"/>
    <cellStyle name="_Value Copy 11 30 05 gas 12 09 05 AURORA at 12 14 05_Book9 3 2 2" xfId="22719"/>
    <cellStyle name="_Value Copy 11 30 05 gas 12 09 05 AURORA at 12 14 05_Book9 3 3" xfId="22720"/>
    <cellStyle name="_Value Copy 11 30 05 gas 12 09 05 AURORA at 12 14 05_Book9 3 4" xfId="22721"/>
    <cellStyle name="_Value Copy 11 30 05 gas 12 09 05 AURORA at 12 14 05_Book9 4" xfId="22722"/>
    <cellStyle name="_Value Copy 11 30 05 gas 12 09 05 AURORA at 12 14 05_Book9 4 2" xfId="22723"/>
    <cellStyle name="_Value Copy 11 30 05 gas 12 09 05 AURORA at 12 14 05_Book9 4 2 2" xfId="22724"/>
    <cellStyle name="_Value Copy 11 30 05 gas 12 09 05 AURORA at 12 14 05_Book9 4 3" xfId="22725"/>
    <cellStyle name="_Value Copy 11 30 05 gas 12 09 05 AURORA at 12 14 05_Book9 5" xfId="22726"/>
    <cellStyle name="_Value Copy 11 30 05 gas 12 09 05 AURORA at 12 14 05_Book9 5 2" xfId="22727"/>
    <cellStyle name="_Value Copy 11 30 05 gas 12 09 05 AURORA at 12 14 05_Book9 6" xfId="22728"/>
    <cellStyle name="_Value Copy 11 30 05 gas 12 09 05 AURORA at 12 14 05_Book9 6 2" xfId="22729"/>
    <cellStyle name="_Value Copy 11 30 05 gas 12 09 05 AURORA at 12 14 05_Book9 7" xfId="22730"/>
    <cellStyle name="_Value Copy 11 30 05 gas 12 09 05 AURORA at 12 14 05_Book9_DEM-WP(C) ENERG10C--ctn Mid-C_042010 2010GRC" xfId="3629"/>
    <cellStyle name="_Value Copy 11 30 05 gas 12 09 05 AURORA at 12 14 05_Book9_DEM-WP(C) ENERG10C--ctn Mid-C_042010 2010GRC 2" xfId="22731"/>
    <cellStyle name="_Value Copy 11 30 05 gas 12 09 05 AURORA at 12 14 05_Check the Interest Calculation" xfId="22732"/>
    <cellStyle name="_Value Copy 11 30 05 gas 12 09 05 AURORA at 12 14 05_Check the Interest Calculation 2" xfId="22733"/>
    <cellStyle name="_Value Copy 11 30 05 gas 12 09 05 AURORA at 12 14 05_Check the Interest Calculation_Scenario 1 REC vs PTC Offset" xfId="22734"/>
    <cellStyle name="_Value Copy 11 30 05 gas 12 09 05 AURORA at 12 14 05_Check the Interest Calculation_Scenario 1 REC vs PTC Offset 2" xfId="22735"/>
    <cellStyle name="_Value Copy 11 30 05 gas 12 09 05 AURORA at 12 14 05_Check the Interest Calculation_Scenario 3" xfId="22736"/>
    <cellStyle name="_Value Copy 11 30 05 gas 12 09 05 AURORA at 12 14 05_Check the Interest Calculation_Scenario 3 2" xfId="22737"/>
    <cellStyle name="_Value Copy 11 30 05 gas 12 09 05 AURORA at 12 14 05_Chelan PUD Power Costs (8-10)" xfId="3630"/>
    <cellStyle name="_Value Copy 11 30 05 gas 12 09 05 AURORA at 12 14 05_Chelan PUD Power Costs (8-10) 2" xfId="22738"/>
    <cellStyle name="_Value Copy 11 30 05 gas 12 09 05 AURORA at 12 14 05_DEM-WP(C) Chelan Power Costs" xfId="3631"/>
    <cellStyle name="_Value Copy 11 30 05 gas 12 09 05 AURORA at 12 14 05_DEM-WP(C) Chelan Power Costs 2" xfId="3632"/>
    <cellStyle name="_Value Copy 11 30 05 gas 12 09 05 AURORA at 12 14 05_DEM-WP(C) Chelan Power Costs 2 2" xfId="22739"/>
    <cellStyle name="_Value Copy 11 30 05 gas 12 09 05 AURORA at 12 14 05_DEM-WP(C) Chelan Power Costs 2 2 2" xfId="22740"/>
    <cellStyle name="_Value Copy 11 30 05 gas 12 09 05 AURORA at 12 14 05_DEM-WP(C) Chelan Power Costs 2 3" xfId="22741"/>
    <cellStyle name="_Value Copy 11 30 05 gas 12 09 05 AURORA at 12 14 05_DEM-WP(C) Chelan Power Costs 3" xfId="22742"/>
    <cellStyle name="_Value Copy 11 30 05 gas 12 09 05 AURORA at 12 14 05_DEM-WP(C) Chelan Power Costs 3 2" xfId="22743"/>
    <cellStyle name="_Value Copy 11 30 05 gas 12 09 05 AURORA at 12 14 05_DEM-WP(C) Chelan Power Costs 3 2 2" xfId="22744"/>
    <cellStyle name="_Value Copy 11 30 05 gas 12 09 05 AURORA at 12 14 05_DEM-WP(C) Chelan Power Costs 3 3" xfId="22745"/>
    <cellStyle name="_Value Copy 11 30 05 gas 12 09 05 AURORA at 12 14 05_DEM-WP(C) Chelan Power Costs 4" xfId="22746"/>
    <cellStyle name="_Value Copy 11 30 05 gas 12 09 05 AURORA at 12 14 05_DEM-WP(C) Chelan Power Costs 4 2" xfId="22747"/>
    <cellStyle name="_Value Copy 11 30 05 gas 12 09 05 AURORA at 12 14 05_DEM-WP(C) Chelan Power Costs 5" xfId="22748"/>
    <cellStyle name="_Value Copy 11 30 05 gas 12 09 05 AURORA at 12 14 05_DEM-WP(C) Chelan Power Costs 5 2" xfId="22749"/>
    <cellStyle name="_Value Copy 11 30 05 gas 12 09 05 AURORA at 12 14 05_DEM-WP(C) ENERG10C--ctn Mid-C_042010 2010GRC" xfId="3633"/>
    <cellStyle name="_Value Copy 11 30 05 gas 12 09 05 AURORA at 12 14 05_DEM-WP(C) ENERG10C--ctn Mid-C_042010 2010GRC 2" xfId="22750"/>
    <cellStyle name="_Value Copy 11 30 05 gas 12 09 05 AURORA at 12 14 05_DEM-WP(C) Gas Transport 2010GRC" xfId="3634"/>
    <cellStyle name="_Value Copy 11 30 05 gas 12 09 05 AURORA at 12 14 05_DEM-WP(C) Gas Transport 2010GRC 2" xfId="3635"/>
    <cellStyle name="_Value Copy 11 30 05 gas 12 09 05 AURORA at 12 14 05_DEM-WP(C) Gas Transport 2010GRC 2 2" xfId="22751"/>
    <cellStyle name="_Value Copy 11 30 05 gas 12 09 05 AURORA at 12 14 05_DEM-WP(C) Gas Transport 2010GRC 2 2 2" xfId="22752"/>
    <cellStyle name="_Value Copy 11 30 05 gas 12 09 05 AURORA at 12 14 05_DEM-WP(C) Gas Transport 2010GRC 2 3" xfId="22753"/>
    <cellStyle name="_Value Copy 11 30 05 gas 12 09 05 AURORA at 12 14 05_DEM-WP(C) Gas Transport 2010GRC 3" xfId="22754"/>
    <cellStyle name="_Value Copy 11 30 05 gas 12 09 05 AURORA at 12 14 05_DEM-WP(C) Gas Transport 2010GRC 3 2" xfId="22755"/>
    <cellStyle name="_Value Copy 11 30 05 gas 12 09 05 AURORA at 12 14 05_DEM-WP(C) Gas Transport 2010GRC 3 2 2" xfId="22756"/>
    <cellStyle name="_Value Copy 11 30 05 gas 12 09 05 AURORA at 12 14 05_DEM-WP(C) Gas Transport 2010GRC 3 3" xfId="22757"/>
    <cellStyle name="_Value Copy 11 30 05 gas 12 09 05 AURORA at 12 14 05_DEM-WP(C) Gas Transport 2010GRC 4" xfId="22758"/>
    <cellStyle name="_Value Copy 11 30 05 gas 12 09 05 AURORA at 12 14 05_DEM-WP(C) Gas Transport 2010GRC 4 2" xfId="22759"/>
    <cellStyle name="_Value Copy 11 30 05 gas 12 09 05 AURORA at 12 14 05_DEM-WP(C) Gas Transport 2010GRC 5" xfId="22760"/>
    <cellStyle name="_Value Copy 11 30 05 gas 12 09 05 AURORA at 12 14 05_DEM-WP(C) Gas Transport 2010GRC 5 2" xfId="22761"/>
    <cellStyle name="_Value Copy 11 30 05 gas 12 09 05 AURORA at 12 14 05_Direct Assignment Distribution Plant 2008" xfId="22762"/>
    <cellStyle name="_Value Copy 11 30 05 gas 12 09 05 AURORA at 12 14 05_Direct Assignment Distribution Plant 2008 2" xfId="22763"/>
    <cellStyle name="_Value Copy 11 30 05 gas 12 09 05 AURORA at 12 14 05_Direct Assignment Distribution Plant 2008 2 2" xfId="22764"/>
    <cellStyle name="_Value Copy 11 30 05 gas 12 09 05 AURORA at 12 14 05_Direct Assignment Distribution Plant 2008 2 2 2" xfId="22765"/>
    <cellStyle name="_Value Copy 11 30 05 gas 12 09 05 AURORA at 12 14 05_Direct Assignment Distribution Plant 2008 2 2 2 2" xfId="22766"/>
    <cellStyle name="_Value Copy 11 30 05 gas 12 09 05 AURORA at 12 14 05_Direct Assignment Distribution Plant 2008 2 2 3" xfId="22767"/>
    <cellStyle name="_Value Copy 11 30 05 gas 12 09 05 AURORA at 12 14 05_Direct Assignment Distribution Plant 2008 2 3" xfId="22768"/>
    <cellStyle name="_Value Copy 11 30 05 gas 12 09 05 AURORA at 12 14 05_Direct Assignment Distribution Plant 2008 2 3 2" xfId="22769"/>
    <cellStyle name="_Value Copy 11 30 05 gas 12 09 05 AURORA at 12 14 05_Direct Assignment Distribution Plant 2008 2 3 2 2" xfId="22770"/>
    <cellStyle name="_Value Copy 11 30 05 gas 12 09 05 AURORA at 12 14 05_Direct Assignment Distribution Plant 2008 2 3 3" xfId="22771"/>
    <cellStyle name="_Value Copy 11 30 05 gas 12 09 05 AURORA at 12 14 05_Direct Assignment Distribution Plant 2008 2 4" xfId="22772"/>
    <cellStyle name="_Value Copy 11 30 05 gas 12 09 05 AURORA at 12 14 05_Direct Assignment Distribution Plant 2008 2 4 2" xfId="22773"/>
    <cellStyle name="_Value Copy 11 30 05 gas 12 09 05 AURORA at 12 14 05_Direct Assignment Distribution Plant 2008 2 4 2 2" xfId="22774"/>
    <cellStyle name="_Value Copy 11 30 05 gas 12 09 05 AURORA at 12 14 05_Direct Assignment Distribution Plant 2008 2 4 3" xfId="22775"/>
    <cellStyle name="_Value Copy 11 30 05 gas 12 09 05 AURORA at 12 14 05_Direct Assignment Distribution Plant 2008 2 5" xfId="22776"/>
    <cellStyle name="_Value Copy 11 30 05 gas 12 09 05 AURORA at 12 14 05_Direct Assignment Distribution Plant 2008 3" xfId="22777"/>
    <cellStyle name="_Value Copy 11 30 05 gas 12 09 05 AURORA at 12 14 05_Direct Assignment Distribution Plant 2008 3 2" xfId="22778"/>
    <cellStyle name="_Value Copy 11 30 05 gas 12 09 05 AURORA at 12 14 05_Direct Assignment Distribution Plant 2008 3 2 2" xfId="22779"/>
    <cellStyle name="_Value Copy 11 30 05 gas 12 09 05 AURORA at 12 14 05_Direct Assignment Distribution Plant 2008 3 3" xfId="22780"/>
    <cellStyle name="_Value Copy 11 30 05 gas 12 09 05 AURORA at 12 14 05_Direct Assignment Distribution Plant 2008 4" xfId="22781"/>
    <cellStyle name="_Value Copy 11 30 05 gas 12 09 05 AURORA at 12 14 05_Direct Assignment Distribution Plant 2008 4 2" xfId="22782"/>
    <cellStyle name="_Value Copy 11 30 05 gas 12 09 05 AURORA at 12 14 05_Direct Assignment Distribution Plant 2008 4 2 2" xfId="22783"/>
    <cellStyle name="_Value Copy 11 30 05 gas 12 09 05 AURORA at 12 14 05_Direct Assignment Distribution Plant 2008 4 3" xfId="22784"/>
    <cellStyle name="_Value Copy 11 30 05 gas 12 09 05 AURORA at 12 14 05_Direct Assignment Distribution Plant 2008 5" xfId="22785"/>
    <cellStyle name="_Value Copy 11 30 05 gas 12 09 05 AURORA at 12 14 05_Direct Assignment Distribution Plant 2008 5 2" xfId="22786"/>
    <cellStyle name="_Value Copy 11 30 05 gas 12 09 05 AURORA at 12 14 05_Direct Assignment Distribution Plant 2008 6" xfId="22787"/>
    <cellStyle name="_Value Copy 11 30 05 gas 12 09 05 AURORA at 12 14 05_Electric COS Inputs" xfId="22788"/>
    <cellStyle name="_Value Copy 11 30 05 gas 12 09 05 AURORA at 12 14 05_Electric COS Inputs 2" xfId="22789"/>
    <cellStyle name="_Value Copy 11 30 05 gas 12 09 05 AURORA at 12 14 05_Electric COS Inputs 2 2" xfId="22790"/>
    <cellStyle name="_Value Copy 11 30 05 gas 12 09 05 AURORA at 12 14 05_Electric COS Inputs 2 2 2" xfId="22791"/>
    <cellStyle name="_Value Copy 11 30 05 gas 12 09 05 AURORA at 12 14 05_Electric COS Inputs 2 2 2 2" xfId="22792"/>
    <cellStyle name="_Value Copy 11 30 05 gas 12 09 05 AURORA at 12 14 05_Electric COS Inputs 2 2 3" xfId="22793"/>
    <cellStyle name="_Value Copy 11 30 05 gas 12 09 05 AURORA at 12 14 05_Electric COS Inputs 2 3" xfId="22794"/>
    <cellStyle name="_Value Copy 11 30 05 gas 12 09 05 AURORA at 12 14 05_Electric COS Inputs 2 3 2" xfId="22795"/>
    <cellStyle name="_Value Copy 11 30 05 gas 12 09 05 AURORA at 12 14 05_Electric COS Inputs 2 3 2 2" xfId="22796"/>
    <cellStyle name="_Value Copy 11 30 05 gas 12 09 05 AURORA at 12 14 05_Electric COS Inputs 2 3 3" xfId="22797"/>
    <cellStyle name="_Value Copy 11 30 05 gas 12 09 05 AURORA at 12 14 05_Electric COS Inputs 2 4" xfId="22798"/>
    <cellStyle name="_Value Copy 11 30 05 gas 12 09 05 AURORA at 12 14 05_Electric COS Inputs 2 4 2" xfId="22799"/>
    <cellStyle name="_Value Copy 11 30 05 gas 12 09 05 AURORA at 12 14 05_Electric COS Inputs 2 4 2 2" xfId="22800"/>
    <cellStyle name="_Value Copy 11 30 05 gas 12 09 05 AURORA at 12 14 05_Electric COS Inputs 2 4 3" xfId="22801"/>
    <cellStyle name="_Value Copy 11 30 05 gas 12 09 05 AURORA at 12 14 05_Electric COS Inputs 2 5" xfId="22802"/>
    <cellStyle name="_Value Copy 11 30 05 gas 12 09 05 AURORA at 12 14 05_Electric COS Inputs 3" xfId="22803"/>
    <cellStyle name="_Value Copy 11 30 05 gas 12 09 05 AURORA at 12 14 05_Electric COS Inputs 3 2" xfId="22804"/>
    <cellStyle name="_Value Copy 11 30 05 gas 12 09 05 AURORA at 12 14 05_Electric COS Inputs 3 2 2" xfId="22805"/>
    <cellStyle name="_Value Copy 11 30 05 gas 12 09 05 AURORA at 12 14 05_Electric COS Inputs 3 3" xfId="22806"/>
    <cellStyle name="_Value Copy 11 30 05 gas 12 09 05 AURORA at 12 14 05_Electric COS Inputs 4" xfId="22807"/>
    <cellStyle name="_Value Copy 11 30 05 gas 12 09 05 AURORA at 12 14 05_Electric COS Inputs 4 2" xfId="22808"/>
    <cellStyle name="_Value Copy 11 30 05 gas 12 09 05 AURORA at 12 14 05_Electric COS Inputs 4 2 2" xfId="22809"/>
    <cellStyle name="_Value Copy 11 30 05 gas 12 09 05 AURORA at 12 14 05_Electric COS Inputs 4 3" xfId="22810"/>
    <cellStyle name="_Value Copy 11 30 05 gas 12 09 05 AURORA at 12 14 05_Electric COS Inputs 5" xfId="22811"/>
    <cellStyle name="_Value Copy 11 30 05 gas 12 09 05 AURORA at 12 14 05_Electric COS Inputs 5 2" xfId="22812"/>
    <cellStyle name="_Value Copy 11 30 05 gas 12 09 05 AURORA at 12 14 05_Electric COS Inputs 6" xfId="22813"/>
    <cellStyle name="_Value Copy 11 30 05 gas 12 09 05 AURORA at 12 14 05_Electric Rate Spread and Rate Design 3.23.09" xfId="22814"/>
    <cellStyle name="_Value Copy 11 30 05 gas 12 09 05 AURORA at 12 14 05_Electric Rate Spread and Rate Design 3.23.09 2" xfId="22815"/>
    <cellStyle name="_Value Copy 11 30 05 gas 12 09 05 AURORA at 12 14 05_Electric Rate Spread and Rate Design 3.23.09 2 2" xfId="22816"/>
    <cellStyle name="_Value Copy 11 30 05 gas 12 09 05 AURORA at 12 14 05_Electric Rate Spread and Rate Design 3.23.09 2 2 2" xfId="22817"/>
    <cellStyle name="_Value Copy 11 30 05 gas 12 09 05 AURORA at 12 14 05_Electric Rate Spread and Rate Design 3.23.09 2 2 2 2" xfId="22818"/>
    <cellStyle name="_Value Copy 11 30 05 gas 12 09 05 AURORA at 12 14 05_Electric Rate Spread and Rate Design 3.23.09 2 2 3" xfId="22819"/>
    <cellStyle name="_Value Copy 11 30 05 gas 12 09 05 AURORA at 12 14 05_Electric Rate Spread and Rate Design 3.23.09 2 3" xfId="22820"/>
    <cellStyle name="_Value Copy 11 30 05 gas 12 09 05 AURORA at 12 14 05_Electric Rate Spread and Rate Design 3.23.09 2 3 2" xfId="22821"/>
    <cellStyle name="_Value Copy 11 30 05 gas 12 09 05 AURORA at 12 14 05_Electric Rate Spread and Rate Design 3.23.09 2 3 2 2" xfId="22822"/>
    <cellStyle name="_Value Copy 11 30 05 gas 12 09 05 AURORA at 12 14 05_Electric Rate Spread and Rate Design 3.23.09 2 3 3" xfId="22823"/>
    <cellStyle name="_Value Copy 11 30 05 gas 12 09 05 AURORA at 12 14 05_Electric Rate Spread and Rate Design 3.23.09 2 4" xfId="22824"/>
    <cellStyle name="_Value Copy 11 30 05 gas 12 09 05 AURORA at 12 14 05_Electric Rate Spread and Rate Design 3.23.09 2 4 2" xfId="22825"/>
    <cellStyle name="_Value Copy 11 30 05 gas 12 09 05 AURORA at 12 14 05_Electric Rate Spread and Rate Design 3.23.09 2 4 2 2" xfId="22826"/>
    <cellStyle name="_Value Copy 11 30 05 gas 12 09 05 AURORA at 12 14 05_Electric Rate Spread and Rate Design 3.23.09 2 4 3" xfId="22827"/>
    <cellStyle name="_Value Copy 11 30 05 gas 12 09 05 AURORA at 12 14 05_Electric Rate Spread and Rate Design 3.23.09 2 5" xfId="22828"/>
    <cellStyle name="_Value Copy 11 30 05 gas 12 09 05 AURORA at 12 14 05_Electric Rate Spread and Rate Design 3.23.09 3" xfId="22829"/>
    <cellStyle name="_Value Copy 11 30 05 gas 12 09 05 AURORA at 12 14 05_Electric Rate Spread and Rate Design 3.23.09 3 2" xfId="22830"/>
    <cellStyle name="_Value Copy 11 30 05 gas 12 09 05 AURORA at 12 14 05_Electric Rate Spread and Rate Design 3.23.09 3 2 2" xfId="22831"/>
    <cellStyle name="_Value Copy 11 30 05 gas 12 09 05 AURORA at 12 14 05_Electric Rate Spread and Rate Design 3.23.09 3 3" xfId="22832"/>
    <cellStyle name="_Value Copy 11 30 05 gas 12 09 05 AURORA at 12 14 05_Electric Rate Spread and Rate Design 3.23.09 4" xfId="22833"/>
    <cellStyle name="_Value Copy 11 30 05 gas 12 09 05 AURORA at 12 14 05_Electric Rate Spread and Rate Design 3.23.09 4 2" xfId="22834"/>
    <cellStyle name="_Value Copy 11 30 05 gas 12 09 05 AURORA at 12 14 05_Electric Rate Spread and Rate Design 3.23.09 4 2 2" xfId="22835"/>
    <cellStyle name="_Value Copy 11 30 05 gas 12 09 05 AURORA at 12 14 05_Electric Rate Spread and Rate Design 3.23.09 4 3" xfId="22836"/>
    <cellStyle name="_Value Copy 11 30 05 gas 12 09 05 AURORA at 12 14 05_Electric Rate Spread and Rate Design 3.23.09 5" xfId="22837"/>
    <cellStyle name="_Value Copy 11 30 05 gas 12 09 05 AURORA at 12 14 05_Electric Rate Spread and Rate Design 3.23.09 5 2" xfId="22838"/>
    <cellStyle name="_Value Copy 11 30 05 gas 12 09 05 AURORA at 12 14 05_Electric Rate Spread and Rate Design 3.23.09 6" xfId="22839"/>
    <cellStyle name="_Value Copy 11 30 05 gas 12 09 05 AURORA at 12 14 05_Exh A-1 resulting from UE-112050 effective Jan 1 2012" xfId="22840"/>
    <cellStyle name="_Value Copy 11 30 05 gas 12 09 05 AURORA at 12 14 05_Exh A-1 resulting from UE-112050 effective Jan 1 2012 2" xfId="22841"/>
    <cellStyle name="_Value Copy 11 30 05 gas 12 09 05 AURORA at 12 14 05_Exhibit A-1 effective 4-1-11 fr S Free 12-11" xfId="22842"/>
    <cellStyle name="_Value Copy 11 30 05 gas 12 09 05 AURORA at 12 14 05_Exhibit A-1 effective 4-1-11 fr S Free 12-11 2" xfId="22843"/>
    <cellStyle name="_Value Copy 11 30 05 gas 12 09 05 AURORA at 12 14 05_Exhibit D fr R Gho 12-31-08" xfId="3636"/>
    <cellStyle name="_Value Copy 11 30 05 gas 12 09 05 AURORA at 12 14 05_Exhibit D fr R Gho 12-31-08 2" xfId="3637"/>
    <cellStyle name="_Value Copy 11 30 05 gas 12 09 05 AURORA at 12 14 05_Exhibit D fr R Gho 12-31-08 2 2" xfId="22844"/>
    <cellStyle name="_Value Copy 11 30 05 gas 12 09 05 AURORA at 12 14 05_Exhibit D fr R Gho 12-31-08 2 2 2" xfId="22845"/>
    <cellStyle name="_Value Copy 11 30 05 gas 12 09 05 AURORA at 12 14 05_Exhibit D fr R Gho 12-31-08 2 2 2 2" xfId="22846"/>
    <cellStyle name="_Value Copy 11 30 05 gas 12 09 05 AURORA at 12 14 05_Exhibit D fr R Gho 12-31-08 2 3" xfId="22847"/>
    <cellStyle name="_Value Copy 11 30 05 gas 12 09 05 AURORA at 12 14 05_Exhibit D fr R Gho 12-31-08 2 3 2" xfId="22848"/>
    <cellStyle name="_Value Copy 11 30 05 gas 12 09 05 AURORA at 12 14 05_Exhibit D fr R Gho 12-31-08 2 4" xfId="22849"/>
    <cellStyle name="_Value Copy 11 30 05 gas 12 09 05 AURORA at 12 14 05_Exhibit D fr R Gho 12-31-08 2 4 2" xfId="22850"/>
    <cellStyle name="_Value Copy 11 30 05 gas 12 09 05 AURORA at 12 14 05_Exhibit D fr R Gho 12-31-08 2 5" xfId="22851"/>
    <cellStyle name="_Value Copy 11 30 05 gas 12 09 05 AURORA at 12 14 05_Exhibit D fr R Gho 12-31-08 3" xfId="22852"/>
    <cellStyle name="_Value Copy 11 30 05 gas 12 09 05 AURORA at 12 14 05_Exhibit D fr R Gho 12-31-08 3 2" xfId="22853"/>
    <cellStyle name="_Value Copy 11 30 05 gas 12 09 05 AURORA at 12 14 05_Exhibit D fr R Gho 12-31-08 3 2 2" xfId="22854"/>
    <cellStyle name="_Value Copy 11 30 05 gas 12 09 05 AURORA at 12 14 05_Exhibit D fr R Gho 12-31-08 3 3" xfId="22855"/>
    <cellStyle name="_Value Copy 11 30 05 gas 12 09 05 AURORA at 12 14 05_Exhibit D fr R Gho 12-31-08 4" xfId="22856"/>
    <cellStyle name="_Value Copy 11 30 05 gas 12 09 05 AURORA at 12 14 05_Exhibit D fr R Gho 12-31-08 4 2" xfId="22857"/>
    <cellStyle name="_Value Copy 11 30 05 gas 12 09 05 AURORA at 12 14 05_Exhibit D fr R Gho 12-31-08 4 2 2" xfId="22858"/>
    <cellStyle name="_Value Copy 11 30 05 gas 12 09 05 AURORA at 12 14 05_Exhibit D fr R Gho 12-31-08 4 3" xfId="22859"/>
    <cellStyle name="_Value Copy 11 30 05 gas 12 09 05 AURORA at 12 14 05_Exhibit D fr R Gho 12-31-08 5" xfId="22860"/>
    <cellStyle name="_Value Copy 11 30 05 gas 12 09 05 AURORA at 12 14 05_Exhibit D fr R Gho 12-31-08 5 2" xfId="22861"/>
    <cellStyle name="_Value Copy 11 30 05 gas 12 09 05 AURORA at 12 14 05_Exhibit D fr R Gho 12-31-08 6" xfId="22862"/>
    <cellStyle name="_Value Copy 11 30 05 gas 12 09 05 AURORA at 12 14 05_Exhibit D fr R Gho 12-31-08 6 2" xfId="22863"/>
    <cellStyle name="_Value Copy 11 30 05 gas 12 09 05 AURORA at 12 14 05_Exhibit D fr R Gho 12-31-08 7" xfId="22864"/>
    <cellStyle name="_Value Copy 11 30 05 gas 12 09 05 AURORA at 12 14 05_Exhibit D fr R Gho 12-31-08 v2" xfId="3638"/>
    <cellStyle name="_Value Copy 11 30 05 gas 12 09 05 AURORA at 12 14 05_Exhibit D fr R Gho 12-31-08 v2 2" xfId="3639"/>
    <cellStyle name="_Value Copy 11 30 05 gas 12 09 05 AURORA at 12 14 05_Exhibit D fr R Gho 12-31-08 v2 2 2" xfId="22865"/>
    <cellStyle name="_Value Copy 11 30 05 gas 12 09 05 AURORA at 12 14 05_Exhibit D fr R Gho 12-31-08 v2 2 2 2" xfId="22866"/>
    <cellStyle name="_Value Copy 11 30 05 gas 12 09 05 AURORA at 12 14 05_Exhibit D fr R Gho 12-31-08 v2 2 2 2 2" xfId="22867"/>
    <cellStyle name="_Value Copy 11 30 05 gas 12 09 05 AURORA at 12 14 05_Exhibit D fr R Gho 12-31-08 v2 2 3" xfId="22868"/>
    <cellStyle name="_Value Copy 11 30 05 gas 12 09 05 AURORA at 12 14 05_Exhibit D fr R Gho 12-31-08 v2 2 3 2" xfId="22869"/>
    <cellStyle name="_Value Copy 11 30 05 gas 12 09 05 AURORA at 12 14 05_Exhibit D fr R Gho 12-31-08 v2 2 4" xfId="22870"/>
    <cellStyle name="_Value Copy 11 30 05 gas 12 09 05 AURORA at 12 14 05_Exhibit D fr R Gho 12-31-08 v2 2 4 2" xfId="22871"/>
    <cellStyle name="_Value Copy 11 30 05 gas 12 09 05 AURORA at 12 14 05_Exhibit D fr R Gho 12-31-08 v2 2 5" xfId="22872"/>
    <cellStyle name="_Value Copy 11 30 05 gas 12 09 05 AURORA at 12 14 05_Exhibit D fr R Gho 12-31-08 v2 3" xfId="22873"/>
    <cellStyle name="_Value Copy 11 30 05 gas 12 09 05 AURORA at 12 14 05_Exhibit D fr R Gho 12-31-08 v2 3 2" xfId="22874"/>
    <cellStyle name="_Value Copy 11 30 05 gas 12 09 05 AURORA at 12 14 05_Exhibit D fr R Gho 12-31-08 v2 3 2 2" xfId="22875"/>
    <cellStyle name="_Value Copy 11 30 05 gas 12 09 05 AURORA at 12 14 05_Exhibit D fr R Gho 12-31-08 v2 3 3" xfId="22876"/>
    <cellStyle name="_Value Copy 11 30 05 gas 12 09 05 AURORA at 12 14 05_Exhibit D fr R Gho 12-31-08 v2 4" xfId="22877"/>
    <cellStyle name="_Value Copy 11 30 05 gas 12 09 05 AURORA at 12 14 05_Exhibit D fr R Gho 12-31-08 v2 4 2" xfId="22878"/>
    <cellStyle name="_Value Copy 11 30 05 gas 12 09 05 AURORA at 12 14 05_Exhibit D fr R Gho 12-31-08 v2 4 2 2" xfId="22879"/>
    <cellStyle name="_Value Copy 11 30 05 gas 12 09 05 AURORA at 12 14 05_Exhibit D fr R Gho 12-31-08 v2 4 3" xfId="22880"/>
    <cellStyle name="_Value Copy 11 30 05 gas 12 09 05 AURORA at 12 14 05_Exhibit D fr R Gho 12-31-08 v2 5" xfId="22881"/>
    <cellStyle name="_Value Copy 11 30 05 gas 12 09 05 AURORA at 12 14 05_Exhibit D fr R Gho 12-31-08 v2 5 2" xfId="22882"/>
    <cellStyle name="_Value Copy 11 30 05 gas 12 09 05 AURORA at 12 14 05_Exhibit D fr R Gho 12-31-08 v2 6" xfId="22883"/>
    <cellStyle name="_Value Copy 11 30 05 gas 12 09 05 AURORA at 12 14 05_Exhibit D fr R Gho 12-31-08 v2 6 2" xfId="22884"/>
    <cellStyle name="_Value Copy 11 30 05 gas 12 09 05 AURORA at 12 14 05_Exhibit D fr R Gho 12-31-08 v2 7" xfId="22885"/>
    <cellStyle name="_Value Copy 11 30 05 gas 12 09 05 AURORA at 12 14 05_Exhibit D fr R Gho 12-31-08 v2_DEM-WP(C) ENERG10C--ctn Mid-C_042010 2010GRC" xfId="3640"/>
    <cellStyle name="_Value Copy 11 30 05 gas 12 09 05 AURORA at 12 14 05_Exhibit D fr R Gho 12-31-08 v2_DEM-WP(C) ENERG10C--ctn Mid-C_042010 2010GRC 2" xfId="22886"/>
    <cellStyle name="_Value Copy 11 30 05 gas 12 09 05 AURORA at 12 14 05_Exhibit D fr R Gho 12-31-08 v2_NIM Summary" xfId="3641"/>
    <cellStyle name="_Value Copy 11 30 05 gas 12 09 05 AURORA at 12 14 05_Exhibit D fr R Gho 12-31-08 v2_NIM Summary 2" xfId="3642"/>
    <cellStyle name="_Value Copy 11 30 05 gas 12 09 05 AURORA at 12 14 05_Exhibit D fr R Gho 12-31-08 v2_NIM Summary 2 2" xfId="22887"/>
    <cellStyle name="_Value Copy 11 30 05 gas 12 09 05 AURORA at 12 14 05_Exhibit D fr R Gho 12-31-08 v2_NIM Summary 2 2 2" xfId="22888"/>
    <cellStyle name="_Value Copy 11 30 05 gas 12 09 05 AURORA at 12 14 05_Exhibit D fr R Gho 12-31-08 v2_NIM Summary 2 2 2 2" xfId="22889"/>
    <cellStyle name="_Value Copy 11 30 05 gas 12 09 05 AURORA at 12 14 05_Exhibit D fr R Gho 12-31-08 v2_NIM Summary 2 3" xfId="22890"/>
    <cellStyle name="_Value Copy 11 30 05 gas 12 09 05 AURORA at 12 14 05_Exhibit D fr R Gho 12-31-08 v2_NIM Summary 2 3 2" xfId="22891"/>
    <cellStyle name="_Value Copy 11 30 05 gas 12 09 05 AURORA at 12 14 05_Exhibit D fr R Gho 12-31-08 v2_NIM Summary 2 4" xfId="22892"/>
    <cellStyle name="_Value Copy 11 30 05 gas 12 09 05 AURORA at 12 14 05_Exhibit D fr R Gho 12-31-08 v2_NIM Summary 2 4 2" xfId="22893"/>
    <cellStyle name="_Value Copy 11 30 05 gas 12 09 05 AURORA at 12 14 05_Exhibit D fr R Gho 12-31-08 v2_NIM Summary 2 5" xfId="22894"/>
    <cellStyle name="_Value Copy 11 30 05 gas 12 09 05 AURORA at 12 14 05_Exhibit D fr R Gho 12-31-08 v2_NIM Summary 3" xfId="22895"/>
    <cellStyle name="_Value Copy 11 30 05 gas 12 09 05 AURORA at 12 14 05_Exhibit D fr R Gho 12-31-08 v2_NIM Summary 3 2" xfId="22896"/>
    <cellStyle name="_Value Copy 11 30 05 gas 12 09 05 AURORA at 12 14 05_Exhibit D fr R Gho 12-31-08 v2_NIM Summary 3 2 2" xfId="22897"/>
    <cellStyle name="_Value Copy 11 30 05 gas 12 09 05 AURORA at 12 14 05_Exhibit D fr R Gho 12-31-08 v2_NIM Summary 3 3" xfId="22898"/>
    <cellStyle name="_Value Copy 11 30 05 gas 12 09 05 AURORA at 12 14 05_Exhibit D fr R Gho 12-31-08 v2_NIM Summary 4" xfId="22899"/>
    <cellStyle name="_Value Copy 11 30 05 gas 12 09 05 AURORA at 12 14 05_Exhibit D fr R Gho 12-31-08 v2_NIM Summary 4 2" xfId="22900"/>
    <cellStyle name="_Value Copy 11 30 05 gas 12 09 05 AURORA at 12 14 05_Exhibit D fr R Gho 12-31-08 v2_NIM Summary 4 2 2" xfId="22901"/>
    <cellStyle name="_Value Copy 11 30 05 gas 12 09 05 AURORA at 12 14 05_Exhibit D fr R Gho 12-31-08 v2_NIM Summary 4 3" xfId="22902"/>
    <cellStyle name="_Value Copy 11 30 05 gas 12 09 05 AURORA at 12 14 05_Exhibit D fr R Gho 12-31-08 v2_NIM Summary 5" xfId="22903"/>
    <cellStyle name="_Value Copy 11 30 05 gas 12 09 05 AURORA at 12 14 05_Exhibit D fr R Gho 12-31-08 v2_NIM Summary 5 2" xfId="22904"/>
    <cellStyle name="_Value Copy 11 30 05 gas 12 09 05 AURORA at 12 14 05_Exhibit D fr R Gho 12-31-08 v2_NIM Summary 6" xfId="22905"/>
    <cellStyle name="_Value Copy 11 30 05 gas 12 09 05 AURORA at 12 14 05_Exhibit D fr R Gho 12-31-08 v2_NIM Summary 6 2" xfId="22906"/>
    <cellStyle name="_Value Copy 11 30 05 gas 12 09 05 AURORA at 12 14 05_Exhibit D fr R Gho 12-31-08 v2_NIM Summary 7" xfId="22907"/>
    <cellStyle name="_Value Copy 11 30 05 gas 12 09 05 AURORA at 12 14 05_Exhibit D fr R Gho 12-31-08 v2_NIM Summary_DEM-WP(C) ENERG10C--ctn Mid-C_042010 2010GRC" xfId="3643"/>
    <cellStyle name="_Value Copy 11 30 05 gas 12 09 05 AURORA at 12 14 05_Exhibit D fr R Gho 12-31-08 v2_NIM Summary_DEM-WP(C) ENERG10C--ctn Mid-C_042010 2010GRC 2" xfId="22908"/>
    <cellStyle name="_Value Copy 11 30 05 gas 12 09 05 AURORA at 12 14 05_Exhibit D fr R Gho 12-31-08_DEM-WP(C) ENERG10C--ctn Mid-C_042010 2010GRC" xfId="3644"/>
    <cellStyle name="_Value Copy 11 30 05 gas 12 09 05 AURORA at 12 14 05_Exhibit D fr R Gho 12-31-08_DEM-WP(C) ENERG10C--ctn Mid-C_042010 2010GRC 2" xfId="22909"/>
    <cellStyle name="_Value Copy 11 30 05 gas 12 09 05 AURORA at 12 14 05_Exhibit D fr R Gho 12-31-08_NIM Summary" xfId="3645"/>
    <cellStyle name="_Value Copy 11 30 05 gas 12 09 05 AURORA at 12 14 05_Exhibit D fr R Gho 12-31-08_NIM Summary 2" xfId="3646"/>
    <cellStyle name="_Value Copy 11 30 05 gas 12 09 05 AURORA at 12 14 05_Exhibit D fr R Gho 12-31-08_NIM Summary 2 2" xfId="22910"/>
    <cellStyle name="_Value Copy 11 30 05 gas 12 09 05 AURORA at 12 14 05_Exhibit D fr R Gho 12-31-08_NIM Summary 2 2 2" xfId="22911"/>
    <cellStyle name="_Value Copy 11 30 05 gas 12 09 05 AURORA at 12 14 05_Exhibit D fr R Gho 12-31-08_NIM Summary 2 2 2 2" xfId="22912"/>
    <cellStyle name="_Value Copy 11 30 05 gas 12 09 05 AURORA at 12 14 05_Exhibit D fr R Gho 12-31-08_NIM Summary 2 3" xfId="22913"/>
    <cellStyle name="_Value Copy 11 30 05 gas 12 09 05 AURORA at 12 14 05_Exhibit D fr R Gho 12-31-08_NIM Summary 2 3 2" xfId="22914"/>
    <cellStyle name="_Value Copy 11 30 05 gas 12 09 05 AURORA at 12 14 05_Exhibit D fr R Gho 12-31-08_NIM Summary 2 4" xfId="22915"/>
    <cellStyle name="_Value Copy 11 30 05 gas 12 09 05 AURORA at 12 14 05_Exhibit D fr R Gho 12-31-08_NIM Summary 2 4 2" xfId="22916"/>
    <cellStyle name="_Value Copy 11 30 05 gas 12 09 05 AURORA at 12 14 05_Exhibit D fr R Gho 12-31-08_NIM Summary 2 5" xfId="22917"/>
    <cellStyle name="_Value Copy 11 30 05 gas 12 09 05 AURORA at 12 14 05_Exhibit D fr R Gho 12-31-08_NIM Summary 3" xfId="22918"/>
    <cellStyle name="_Value Copy 11 30 05 gas 12 09 05 AURORA at 12 14 05_Exhibit D fr R Gho 12-31-08_NIM Summary 3 2" xfId="22919"/>
    <cellStyle name="_Value Copy 11 30 05 gas 12 09 05 AURORA at 12 14 05_Exhibit D fr R Gho 12-31-08_NIM Summary 3 2 2" xfId="22920"/>
    <cellStyle name="_Value Copy 11 30 05 gas 12 09 05 AURORA at 12 14 05_Exhibit D fr R Gho 12-31-08_NIM Summary 3 3" xfId="22921"/>
    <cellStyle name="_Value Copy 11 30 05 gas 12 09 05 AURORA at 12 14 05_Exhibit D fr R Gho 12-31-08_NIM Summary 4" xfId="22922"/>
    <cellStyle name="_Value Copy 11 30 05 gas 12 09 05 AURORA at 12 14 05_Exhibit D fr R Gho 12-31-08_NIM Summary 4 2" xfId="22923"/>
    <cellStyle name="_Value Copy 11 30 05 gas 12 09 05 AURORA at 12 14 05_Exhibit D fr R Gho 12-31-08_NIM Summary 4 2 2" xfId="22924"/>
    <cellStyle name="_Value Copy 11 30 05 gas 12 09 05 AURORA at 12 14 05_Exhibit D fr R Gho 12-31-08_NIM Summary 4 3" xfId="22925"/>
    <cellStyle name="_Value Copy 11 30 05 gas 12 09 05 AURORA at 12 14 05_Exhibit D fr R Gho 12-31-08_NIM Summary 5" xfId="22926"/>
    <cellStyle name="_Value Copy 11 30 05 gas 12 09 05 AURORA at 12 14 05_Exhibit D fr R Gho 12-31-08_NIM Summary 5 2" xfId="22927"/>
    <cellStyle name="_Value Copy 11 30 05 gas 12 09 05 AURORA at 12 14 05_Exhibit D fr R Gho 12-31-08_NIM Summary 6" xfId="22928"/>
    <cellStyle name="_Value Copy 11 30 05 gas 12 09 05 AURORA at 12 14 05_Exhibit D fr R Gho 12-31-08_NIM Summary 6 2" xfId="22929"/>
    <cellStyle name="_Value Copy 11 30 05 gas 12 09 05 AURORA at 12 14 05_Exhibit D fr R Gho 12-31-08_NIM Summary 7" xfId="22930"/>
    <cellStyle name="_Value Copy 11 30 05 gas 12 09 05 AURORA at 12 14 05_Exhibit D fr R Gho 12-31-08_NIM Summary_DEM-WP(C) ENERG10C--ctn Mid-C_042010 2010GRC" xfId="3647"/>
    <cellStyle name="_Value Copy 11 30 05 gas 12 09 05 AURORA at 12 14 05_Exhibit D fr R Gho 12-31-08_NIM Summary_DEM-WP(C) ENERG10C--ctn Mid-C_042010 2010GRC 2" xfId="22931"/>
    <cellStyle name="_Value Copy 11 30 05 gas 12 09 05 AURORA at 12 14 05_Hopkins Ridge Prepaid Tran - Interest Earned RY 12ME Feb  '11" xfId="3648"/>
    <cellStyle name="_Value Copy 11 30 05 gas 12 09 05 AURORA at 12 14 05_Hopkins Ridge Prepaid Tran - Interest Earned RY 12ME Feb  '11 2" xfId="3649"/>
    <cellStyle name="_Value Copy 11 30 05 gas 12 09 05 AURORA at 12 14 05_Hopkins Ridge Prepaid Tran - Interest Earned RY 12ME Feb  '11 2 2" xfId="22932"/>
    <cellStyle name="_Value Copy 11 30 05 gas 12 09 05 AURORA at 12 14 05_Hopkins Ridge Prepaid Tran - Interest Earned RY 12ME Feb  '11 2 2 2" xfId="22933"/>
    <cellStyle name="_Value Copy 11 30 05 gas 12 09 05 AURORA at 12 14 05_Hopkins Ridge Prepaid Tran - Interest Earned RY 12ME Feb  '11 2 2 2 2" xfId="22934"/>
    <cellStyle name="_Value Copy 11 30 05 gas 12 09 05 AURORA at 12 14 05_Hopkins Ridge Prepaid Tran - Interest Earned RY 12ME Feb  '11 2 3" xfId="22935"/>
    <cellStyle name="_Value Copy 11 30 05 gas 12 09 05 AURORA at 12 14 05_Hopkins Ridge Prepaid Tran - Interest Earned RY 12ME Feb  '11 2 3 2" xfId="22936"/>
    <cellStyle name="_Value Copy 11 30 05 gas 12 09 05 AURORA at 12 14 05_Hopkins Ridge Prepaid Tran - Interest Earned RY 12ME Feb  '11 2 4" xfId="22937"/>
    <cellStyle name="_Value Copy 11 30 05 gas 12 09 05 AURORA at 12 14 05_Hopkins Ridge Prepaid Tran - Interest Earned RY 12ME Feb  '11 2 4 2" xfId="22938"/>
    <cellStyle name="_Value Copy 11 30 05 gas 12 09 05 AURORA at 12 14 05_Hopkins Ridge Prepaid Tran - Interest Earned RY 12ME Feb  '11 2 5" xfId="22939"/>
    <cellStyle name="_Value Copy 11 30 05 gas 12 09 05 AURORA at 12 14 05_Hopkins Ridge Prepaid Tran - Interest Earned RY 12ME Feb  '11 3" xfId="22940"/>
    <cellStyle name="_Value Copy 11 30 05 gas 12 09 05 AURORA at 12 14 05_Hopkins Ridge Prepaid Tran - Interest Earned RY 12ME Feb  '11 3 2" xfId="22941"/>
    <cellStyle name="_Value Copy 11 30 05 gas 12 09 05 AURORA at 12 14 05_Hopkins Ridge Prepaid Tran - Interest Earned RY 12ME Feb  '11 3 2 2" xfId="22942"/>
    <cellStyle name="_Value Copy 11 30 05 gas 12 09 05 AURORA at 12 14 05_Hopkins Ridge Prepaid Tran - Interest Earned RY 12ME Feb  '11 3 3" xfId="22943"/>
    <cellStyle name="_Value Copy 11 30 05 gas 12 09 05 AURORA at 12 14 05_Hopkins Ridge Prepaid Tran - Interest Earned RY 12ME Feb  '11 4" xfId="22944"/>
    <cellStyle name="_Value Copy 11 30 05 gas 12 09 05 AURORA at 12 14 05_Hopkins Ridge Prepaid Tran - Interest Earned RY 12ME Feb  '11 4 2" xfId="22945"/>
    <cellStyle name="_Value Copy 11 30 05 gas 12 09 05 AURORA at 12 14 05_Hopkins Ridge Prepaid Tran - Interest Earned RY 12ME Feb  '11 4 2 2" xfId="22946"/>
    <cellStyle name="_Value Copy 11 30 05 gas 12 09 05 AURORA at 12 14 05_Hopkins Ridge Prepaid Tran - Interest Earned RY 12ME Feb  '11 4 3" xfId="22947"/>
    <cellStyle name="_Value Copy 11 30 05 gas 12 09 05 AURORA at 12 14 05_Hopkins Ridge Prepaid Tran - Interest Earned RY 12ME Feb  '11 5" xfId="22948"/>
    <cellStyle name="_Value Copy 11 30 05 gas 12 09 05 AURORA at 12 14 05_Hopkins Ridge Prepaid Tran - Interest Earned RY 12ME Feb  '11 5 2" xfId="22949"/>
    <cellStyle name="_Value Copy 11 30 05 gas 12 09 05 AURORA at 12 14 05_Hopkins Ridge Prepaid Tran - Interest Earned RY 12ME Feb  '11 6" xfId="22950"/>
    <cellStyle name="_Value Copy 11 30 05 gas 12 09 05 AURORA at 12 14 05_Hopkins Ridge Prepaid Tran - Interest Earned RY 12ME Feb  '11 6 2" xfId="22951"/>
    <cellStyle name="_Value Copy 11 30 05 gas 12 09 05 AURORA at 12 14 05_Hopkins Ridge Prepaid Tran - Interest Earned RY 12ME Feb  '11 7" xfId="22952"/>
    <cellStyle name="_Value Copy 11 30 05 gas 12 09 05 AURORA at 12 14 05_Hopkins Ridge Prepaid Tran - Interest Earned RY 12ME Feb  '11_DEM-WP(C) ENERG10C--ctn Mid-C_042010 2010GRC" xfId="3650"/>
    <cellStyle name="_Value Copy 11 30 05 gas 12 09 05 AURORA at 12 14 05_Hopkins Ridge Prepaid Tran - Interest Earned RY 12ME Feb  '11_DEM-WP(C) ENERG10C--ctn Mid-C_042010 2010GRC 2" xfId="22953"/>
    <cellStyle name="_Value Copy 11 30 05 gas 12 09 05 AURORA at 12 14 05_Hopkins Ridge Prepaid Tran - Interest Earned RY 12ME Feb  '11_NIM Summary" xfId="3651"/>
    <cellStyle name="_Value Copy 11 30 05 gas 12 09 05 AURORA at 12 14 05_Hopkins Ridge Prepaid Tran - Interest Earned RY 12ME Feb  '11_NIM Summary 2" xfId="3652"/>
    <cellStyle name="_Value Copy 11 30 05 gas 12 09 05 AURORA at 12 14 05_Hopkins Ridge Prepaid Tran - Interest Earned RY 12ME Feb  '11_NIM Summary 2 2" xfId="22954"/>
    <cellStyle name="_Value Copy 11 30 05 gas 12 09 05 AURORA at 12 14 05_Hopkins Ridge Prepaid Tran - Interest Earned RY 12ME Feb  '11_NIM Summary 2 2 2" xfId="22955"/>
    <cellStyle name="_Value Copy 11 30 05 gas 12 09 05 AURORA at 12 14 05_Hopkins Ridge Prepaid Tran - Interest Earned RY 12ME Feb  '11_NIM Summary 2 2 2 2" xfId="22956"/>
    <cellStyle name="_Value Copy 11 30 05 gas 12 09 05 AURORA at 12 14 05_Hopkins Ridge Prepaid Tran - Interest Earned RY 12ME Feb  '11_NIM Summary 2 3" xfId="22957"/>
    <cellStyle name="_Value Copy 11 30 05 gas 12 09 05 AURORA at 12 14 05_Hopkins Ridge Prepaid Tran - Interest Earned RY 12ME Feb  '11_NIM Summary 2 3 2" xfId="22958"/>
    <cellStyle name="_Value Copy 11 30 05 gas 12 09 05 AURORA at 12 14 05_Hopkins Ridge Prepaid Tran - Interest Earned RY 12ME Feb  '11_NIM Summary 2 4" xfId="22959"/>
    <cellStyle name="_Value Copy 11 30 05 gas 12 09 05 AURORA at 12 14 05_Hopkins Ridge Prepaid Tran - Interest Earned RY 12ME Feb  '11_NIM Summary 2 4 2" xfId="22960"/>
    <cellStyle name="_Value Copy 11 30 05 gas 12 09 05 AURORA at 12 14 05_Hopkins Ridge Prepaid Tran - Interest Earned RY 12ME Feb  '11_NIM Summary 2 5" xfId="22961"/>
    <cellStyle name="_Value Copy 11 30 05 gas 12 09 05 AURORA at 12 14 05_Hopkins Ridge Prepaid Tran - Interest Earned RY 12ME Feb  '11_NIM Summary 3" xfId="22962"/>
    <cellStyle name="_Value Copy 11 30 05 gas 12 09 05 AURORA at 12 14 05_Hopkins Ridge Prepaid Tran - Interest Earned RY 12ME Feb  '11_NIM Summary 3 2" xfId="22963"/>
    <cellStyle name="_Value Copy 11 30 05 gas 12 09 05 AURORA at 12 14 05_Hopkins Ridge Prepaid Tran - Interest Earned RY 12ME Feb  '11_NIM Summary 3 2 2" xfId="22964"/>
    <cellStyle name="_Value Copy 11 30 05 gas 12 09 05 AURORA at 12 14 05_Hopkins Ridge Prepaid Tran - Interest Earned RY 12ME Feb  '11_NIM Summary 3 3" xfId="22965"/>
    <cellStyle name="_Value Copy 11 30 05 gas 12 09 05 AURORA at 12 14 05_Hopkins Ridge Prepaid Tran - Interest Earned RY 12ME Feb  '11_NIM Summary 4" xfId="22966"/>
    <cellStyle name="_Value Copy 11 30 05 gas 12 09 05 AURORA at 12 14 05_Hopkins Ridge Prepaid Tran - Interest Earned RY 12ME Feb  '11_NIM Summary 4 2" xfId="22967"/>
    <cellStyle name="_Value Copy 11 30 05 gas 12 09 05 AURORA at 12 14 05_Hopkins Ridge Prepaid Tran - Interest Earned RY 12ME Feb  '11_NIM Summary 4 2 2" xfId="22968"/>
    <cellStyle name="_Value Copy 11 30 05 gas 12 09 05 AURORA at 12 14 05_Hopkins Ridge Prepaid Tran - Interest Earned RY 12ME Feb  '11_NIM Summary 4 3" xfId="22969"/>
    <cellStyle name="_Value Copy 11 30 05 gas 12 09 05 AURORA at 12 14 05_Hopkins Ridge Prepaid Tran - Interest Earned RY 12ME Feb  '11_NIM Summary 5" xfId="22970"/>
    <cellStyle name="_Value Copy 11 30 05 gas 12 09 05 AURORA at 12 14 05_Hopkins Ridge Prepaid Tran - Interest Earned RY 12ME Feb  '11_NIM Summary 5 2" xfId="22971"/>
    <cellStyle name="_Value Copy 11 30 05 gas 12 09 05 AURORA at 12 14 05_Hopkins Ridge Prepaid Tran - Interest Earned RY 12ME Feb  '11_NIM Summary 6" xfId="22972"/>
    <cellStyle name="_Value Copy 11 30 05 gas 12 09 05 AURORA at 12 14 05_Hopkins Ridge Prepaid Tran - Interest Earned RY 12ME Feb  '11_NIM Summary 6 2" xfId="22973"/>
    <cellStyle name="_Value Copy 11 30 05 gas 12 09 05 AURORA at 12 14 05_Hopkins Ridge Prepaid Tran - Interest Earned RY 12ME Feb  '11_NIM Summary 7" xfId="22974"/>
    <cellStyle name="_Value Copy 11 30 05 gas 12 09 05 AURORA at 12 14 05_Hopkins Ridge Prepaid Tran - Interest Earned RY 12ME Feb  '11_NIM Summary_DEM-WP(C) ENERG10C--ctn Mid-C_042010 2010GRC" xfId="3653"/>
    <cellStyle name="_Value Copy 11 30 05 gas 12 09 05 AURORA at 12 14 05_Hopkins Ridge Prepaid Tran - Interest Earned RY 12ME Feb  '11_NIM Summary_DEM-WP(C) ENERG10C--ctn Mid-C_042010 2010GRC 2" xfId="22975"/>
    <cellStyle name="_Value Copy 11 30 05 gas 12 09 05 AURORA at 12 14 05_Hopkins Ridge Prepaid Tran - Interest Earned RY 12ME Feb  '11_Transmission Workbook for May BOD" xfId="3654"/>
    <cellStyle name="_Value Copy 11 30 05 gas 12 09 05 AURORA at 12 14 05_Hopkins Ridge Prepaid Tran - Interest Earned RY 12ME Feb  '11_Transmission Workbook for May BOD 2" xfId="3655"/>
    <cellStyle name="_Value Copy 11 30 05 gas 12 09 05 AURORA at 12 14 05_Hopkins Ridge Prepaid Tran - Interest Earned RY 12ME Feb  '11_Transmission Workbook for May BOD 2 2" xfId="22976"/>
    <cellStyle name="_Value Copy 11 30 05 gas 12 09 05 AURORA at 12 14 05_Hopkins Ridge Prepaid Tran - Interest Earned RY 12ME Feb  '11_Transmission Workbook for May BOD 2 2 2" xfId="22977"/>
    <cellStyle name="_Value Copy 11 30 05 gas 12 09 05 AURORA at 12 14 05_Hopkins Ridge Prepaid Tran - Interest Earned RY 12ME Feb  '11_Transmission Workbook for May BOD 2 2 2 2" xfId="22978"/>
    <cellStyle name="_Value Copy 11 30 05 gas 12 09 05 AURORA at 12 14 05_Hopkins Ridge Prepaid Tran - Interest Earned RY 12ME Feb  '11_Transmission Workbook for May BOD 2 3" xfId="22979"/>
    <cellStyle name="_Value Copy 11 30 05 gas 12 09 05 AURORA at 12 14 05_Hopkins Ridge Prepaid Tran - Interest Earned RY 12ME Feb  '11_Transmission Workbook for May BOD 2 3 2" xfId="22980"/>
    <cellStyle name="_Value Copy 11 30 05 gas 12 09 05 AURORA at 12 14 05_Hopkins Ridge Prepaid Tran - Interest Earned RY 12ME Feb  '11_Transmission Workbook for May BOD 2 4" xfId="22981"/>
    <cellStyle name="_Value Copy 11 30 05 gas 12 09 05 AURORA at 12 14 05_Hopkins Ridge Prepaid Tran - Interest Earned RY 12ME Feb  '11_Transmission Workbook for May BOD 2 4 2" xfId="22982"/>
    <cellStyle name="_Value Copy 11 30 05 gas 12 09 05 AURORA at 12 14 05_Hopkins Ridge Prepaid Tran - Interest Earned RY 12ME Feb  '11_Transmission Workbook for May BOD 2 5" xfId="22983"/>
    <cellStyle name="_Value Copy 11 30 05 gas 12 09 05 AURORA at 12 14 05_Hopkins Ridge Prepaid Tran - Interest Earned RY 12ME Feb  '11_Transmission Workbook for May BOD 3" xfId="22984"/>
    <cellStyle name="_Value Copy 11 30 05 gas 12 09 05 AURORA at 12 14 05_Hopkins Ridge Prepaid Tran - Interest Earned RY 12ME Feb  '11_Transmission Workbook for May BOD 3 2" xfId="22985"/>
    <cellStyle name="_Value Copy 11 30 05 gas 12 09 05 AURORA at 12 14 05_Hopkins Ridge Prepaid Tran - Interest Earned RY 12ME Feb  '11_Transmission Workbook for May BOD 3 2 2" xfId="22986"/>
    <cellStyle name="_Value Copy 11 30 05 gas 12 09 05 AURORA at 12 14 05_Hopkins Ridge Prepaid Tran - Interest Earned RY 12ME Feb  '11_Transmission Workbook for May BOD 3 3" xfId="22987"/>
    <cellStyle name="_Value Copy 11 30 05 gas 12 09 05 AURORA at 12 14 05_Hopkins Ridge Prepaid Tran - Interest Earned RY 12ME Feb  '11_Transmission Workbook for May BOD 4" xfId="22988"/>
    <cellStyle name="_Value Copy 11 30 05 gas 12 09 05 AURORA at 12 14 05_Hopkins Ridge Prepaid Tran - Interest Earned RY 12ME Feb  '11_Transmission Workbook for May BOD 4 2" xfId="22989"/>
    <cellStyle name="_Value Copy 11 30 05 gas 12 09 05 AURORA at 12 14 05_Hopkins Ridge Prepaid Tran - Interest Earned RY 12ME Feb  '11_Transmission Workbook for May BOD 4 2 2" xfId="22990"/>
    <cellStyle name="_Value Copy 11 30 05 gas 12 09 05 AURORA at 12 14 05_Hopkins Ridge Prepaid Tran - Interest Earned RY 12ME Feb  '11_Transmission Workbook for May BOD 4 3" xfId="22991"/>
    <cellStyle name="_Value Copy 11 30 05 gas 12 09 05 AURORA at 12 14 05_Hopkins Ridge Prepaid Tran - Interest Earned RY 12ME Feb  '11_Transmission Workbook for May BOD 5" xfId="22992"/>
    <cellStyle name="_Value Copy 11 30 05 gas 12 09 05 AURORA at 12 14 05_Hopkins Ridge Prepaid Tran - Interest Earned RY 12ME Feb  '11_Transmission Workbook for May BOD 5 2" xfId="22993"/>
    <cellStyle name="_Value Copy 11 30 05 gas 12 09 05 AURORA at 12 14 05_Hopkins Ridge Prepaid Tran - Interest Earned RY 12ME Feb  '11_Transmission Workbook for May BOD 6" xfId="22994"/>
    <cellStyle name="_Value Copy 11 30 05 gas 12 09 05 AURORA at 12 14 05_Hopkins Ridge Prepaid Tran - Interest Earned RY 12ME Feb  '11_Transmission Workbook for May BOD 6 2" xfId="22995"/>
    <cellStyle name="_Value Copy 11 30 05 gas 12 09 05 AURORA at 12 14 05_Hopkins Ridge Prepaid Tran - Interest Earned RY 12ME Feb  '11_Transmission Workbook for May BOD 7" xfId="22996"/>
    <cellStyle name="_Value Copy 11 30 05 gas 12 09 05 AURORA at 12 14 05_Hopkins Ridge Prepaid Tran - Interest Earned RY 12ME Feb  '11_Transmission Workbook for May BOD_DEM-WP(C) ENERG10C--ctn Mid-C_042010 2010GRC" xfId="3656"/>
    <cellStyle name="_Value Copy 11 30 05 gas 12 09 05 AURORA at 12 14 05_Hopkins Ridge Prepaid Tran - Interest Earned RY 12ME Feb  '11_Transmission Workbook for May BOD_DEM-WP(C) ENERG10C--ctn Mid-C_042010 2010GRC 2" xfId="22997"/>
    <cellStyle name="_Value Copy 11 30 05 gas 12 09 05 AURORA at 12 14 05_INPUTS" xfId="22998"/>
    <cellStyle name="_Value Copy 11 30 05 gas 12 09 05 AURORA at 12 14 05_INPUTS 2" xfId="22999"/>
    <cellStyle name="_Value Copy 11 30 05 gas 12 09 05 AURORA at 12 14 05_INPUTS 2 2" xfId="23000"/>
    <cellStyle name="_Value Copy 11 30 05 gas 12 09 05 AURORA at 12 14 05_INPUTS 2 2 2" xfId="23001"/>
    <cellStyle name="_Value Copy 11 30 05 gas 12 09 05 AURORA at 12 14 05_INPUTS 2 2 2 2" xfId="23002"/>
    <cellStyle name="_Value Copy 11 30 05 gas 12 09 05 AURORA at 12 14 05_INPUTS 2 2 3" xfId="23003"/>
    <cellStyle name="_Value Copy 11 30 05 gas 12 09 05 AURORA at 12 14 05_INPUTS 2 3" xfId="23004"/>
    <cellStyle name="_Value Copy 11 30 05 gas 12 09 05 AURORA at 12 14 05_INPUTS 2 3 2" xfId="23005"/>
    <cellStyle name="_Value Copy 11 30 05 gas 12 09 05 AURORA at 12 14 05_INPUTS 2 3 2 2" xfId="23006"/>
    <cellStyle name="_Value Copy 11 30 05 gas 12 09 05 AURORA at 12 14 05_INPUTS 2 3 3" xfId="23007"/>
    <cellStyle name="_Value Copy 11 30 05 gas 12 09 05 AURORA at 12 14 05_INPUTS 2 4" xfId="23008"/>
    <cellStyle name="_Value Copy 11 30 05 gas 12 09 05 AURORA at 12 14 05_INPUTS 2 4 2" xfId="23009"/>
    <cellStyle name="_Value Copy 11 30 05 gas 12 09 05 AURORA at 12 14 05_INPUTS 2 4 2 2" xfId="23010"/>
    <cellStyle name="_Value Copy 11 30 05 gas 12 09 05 AURORA at 12 14 05_INPUTS 2 4 3" xfId="23011"/>
    <cellStyle name="_Value Copy 11 30 05 gas 12 09 05 AURORA at 12 14 05_INPUTS 2 5" xfId="23012"/>
    <cellStyle name="_Value Copy 11 30 05 gas 12 09 05 AURORA at 12 14 05_INPUTS 3" xfId="23013"/>
    <cellStyle name="_Value Copy 11 30 05 gas 12 09 05 AURORA at 12 14 05_INPUTS 3 2" xfId="23014"/>
    <cellStyle name="_Value Copy 11 30 05 gas 12 09 05 AURORA at 12 14 05_INPUTS 3 2 2" xfId="23015"/>
    <cellStyle name="_Value Copy 11 30 05 gas 12 09 05 AURORA at 12 14 05_INPUTS 3 3" xfId="23016"/>
    <cellStyle name="_Value Copy 11 30 05 gas 12 09 05 AURORA at 12 14 05_INPUTS 4" xfId="23017"/>
    <cellStyle name="_Value Copy 11 30 05 gas 12 09 05 AURORA at 12 14 05_INPUTS 4 2" xfId="23018"/>
    <cellStyle name="_Value Copy 11 30 05 gas 12 09 05 AURORA at 12 14 05_INPUTS 4 2 2" xfId="23019"/>
    <cellStyle name="_Value Copy 11 30 05 gas 12 09 05 AURORA at 12 14 05_INPUTS 4 3" xfId="23020"/>
    <cellStyle name="_Value Copy 11 30 05 gas 12 09 05 AURORA at 12 14 05_INPUTS 5" xfId="23021"/>
    <cellStyle name="_Value Copy 11 30 05 gas 12 09 05 AURORA at 12 14 05_INPUTS 5 2" xfId="23022"/>
    <cellStyle name="_Value Copy 11 30 05 gas 12 09 05 AURORA at 12 14 05_INPUTS 6" xfId="23023"/>
    <cellStyle name="_Value Copy 11 30 05 gas 12 09 05 AURORA at 12 14 05_Leased Transformer &amp; Substation Plant &amp; Rev 12-2009" xfId="23024"/>
    <cellStyle name="_Value Copy 11 30 05 gas 12 09 05 AURORA at 12 14 05_Leased Transformer &amp; Substation Plant &amp; Rev 12-2009 2" xfId="23025"/>
    <cellStyle name="_Value Copy 11 30 05 gas 12 09 05 AURORA at 12 14 05_Leased Transformer &amp; Substation Plant &amp; Rev 12-2009 2 2" xfId="23026"/>
    <cellStyle name="_Value Copy 11 30 05 gas 12 09 05 AURORA at 12 14 05_Leased Transformer &amp; Substation Plant &amp; Rev 12-2009 2 2 2" xfId="23027"/>
    <cellStyle name="_Value Copy 11 30 05 gas 12 09 05 AURORA at 12 14 05_Leased Transformer &amp; Substation Plant &amp; Rev 12-2009 2 2 2 2" xfId="23028"/>
    <cellStyle name="_Value Copy 11 30 05 gas 12 09 05 AURORA at 12 14 05_Leased Transformer &amp; Substation Plant &amp; Rev 12-2009 2 2 3" xfId="23029"/>
    <cellStyle name="_Value Copy 11 30 05 gas 12 09 05 AURORA at 12 14 05_Leased Transformer &amp; Substation Plant &amp; Rev 12-2009 2 3" xfId="23030"/>
    <cellStyle name="_Value Copy 11 30 05 gas 12 09 05 AURORA at 12 14 05_Leased Transformer &amp; Substation Plant &amp; Rev 12-2009 2 3 2" xfId="23031"/>
    <cellStyle name="_Value Copy 11 30 05 gas 12 09 05 AURORA at 12 14 05_Leased Transformer &amp; Substation Plant &amp; Rev 12-2009 2 3 2 2" xfId="23032"/>
    <cellStyle name="_Value Copy 11 30 05 gas 12 09 05 AURORA at 12 14 05_Leased Transformer &amp; Substation Plant &amp; Rev 12-2009 2 3 3" xfId="23033"/>
    <cellStyle name="_Value Copy 11 30 05 gas 12 09 05 AURORA at 12 14 05_Leased Transformer &amp; Substation Plant &amp; Rev 12-2009 2 4" xfId="23034"/>
    <cellStyle name="_Value Copy 11 30 05 gas 12 09 05 AURORA at 12 14 05_Leased Transformer &amp; Substation Plant &amp; Rev 12-2009 2 4 2" xfId="23035"/>
    <cellStyle name="_Value Copy 11 30 05 gas 12 09 05 AURORA at 12 14 05_Leased Transformer &amp; Substation Plant &amp; Rev 12-2009 2 4 2 2" xfId="23036"/>
    <cellStyle name="_Value Copy 11 30 05 gas 12 09 05 AURORA at 12 14 05_Leased Transformer &amp; Substation Plant &amp; Rev 12-2009 2 4 3" xfId="23037"/>
    <cellStyle name="_Value Copy 11 30 05 gas 12 09 05 AURORA at 12 14 05_Leased Transformer &amp; Substation Plant &amp; Rev 12-2009 2 5" xfId="23038"/>
    <cellStyle name="_Value Copy 11 30 05 gas 12 09 05 AURORA at 12 14 05_Leased Transformer &amp; Substation Plant &amp; Rev 12-2009 3" xfId="23039"/>
    <cellStyle name="_Value Copy 11 30 05 gas 12 09 05 AURORA at 12 14 05_Leased Transformer &amp; Substation Plant &amp; Rev 12-2009 3 2" xfId="23040"/>
    <cellStyle name="_Value Copy 11 30 05 gas 12 09 05 AURORA at 12 14 05_Leased Transformer &amp; Substation Plant &amp; Rev 12-2009 3 2 2" xfId="23041"/>
    <cellStyle name="_Value Copy 11 30 05 gas 12 09 05 AURORA at 12 14 05_Leased Transformer &amp; Substation Plant &amp; Rev 12-2009 3 3" xfId="23042"/>
    <cellStyle name="_Value Copy 11 30 05 gas 12 09 05 AURORA at 12 14 05_Leased Transformer &amp; Substation Plant &amp; Rev 12-2009 4" xfId="23043"/>
    <cellStyle name="_Value Copy 11 30 05 gas 12 09 05 AURORA at 12 14 05_Leased Transformer &amp; Substation Plant &amp; Rev 12-2009 4 2" xfId="23044"/>
    <cellStyle name="_Value Copy 11 30 05 gas 12 09 05 AURORA at 12 14 05_Leased Transformer &amp; Substation Plant &amp; Rev 12-2009 4 2 2" xfId="23045"/>
    <cellStyle name="_Value Copy 11 30 05 gas 12 09 05 AURORA at 12 14 05_Leased Transformer &amp; Substation Plant &amp; Rev 12-2009 4 3" xfId="23046"/>
    <cellStyle name="_Value Copy 11 30 05 gas 12 09 05 AURORA at 12 14 05_Leased Transformer &amp; Substation Plant &amp; Rev 12-2009 5" xfId="23047"/>
    <cellStyle name="_Value Copy 11 30 05 gas 12 09 05 AURORA at 12 14 05_Leased Transformer &amp; Substation Plant &amp; Rev 12-2009 5 2" xfId="23048"/>
    <cellStyle name="_Value Copy 11 30 05 gas 12 09 05 AURORA at 12 14 05_Leased Transformer &amp; Substation Plant &amp; Rev 12-2009 6" xfId="23049"/>
    <cellStyle name="_Value Copy 11 30 05 gas 12 09 05 AURORA at 12 14 05_Mint Farm Generation BPA" xfId="23050"/>
    <cellStyle name="_Value Copy 11 30 05 gas 12 09 05 AURORA at 12 14 05_NIM Summary" xfId="3657"/>
    <cellStyle name="_Value Copy 11 30 05 gas 12 09 05 AURORA at 12 14 05_NIM Summary 09GRC" xfId="3658"/>
    <cellStyle name="_Value Copy 11 30 05 gas 12 09 05 AURORA at 12 14 05_NIM Summary 09GRC 2" xfId="3659"/>
    <cellStyle name="_Value Copy 11 30 05 gas 12 09 05 AURORA at 12 14 05_NIM Summary 09GRC 2 2" xfId="23051"/>
    <cellStyle name="_Value Copy 11 30 05 gas 12 09 05 AURORA at 12 14 05_NIM Summary 09GRC 2 2 2" xfId="23052"/>
    <cellStyle name="_Value Copy 11 30 05 gas 12 09 05 AURORA at 12 14 05_NIM Summary 09GRC 2 2 2 2" xfId="23053"/>
    <cellStyle name="_Value Copy 11 30 05 gas 12 09 05 AURORA at 12 14 05_NIM Summary 09GRC 2 3" xfId="23054"/>
    <cellStyle name="_Value Copy 11 30 05 gas 12 09 05 AURORA at 12 14 05_NIM Summary 09GRC 2 3 2" xfId="23055"/>
    <cellStyle name="_Value Copy 11 30 05 gas 12 09 05 AURORA at 12 14 05_NIM Summary 09GRC 2 4" xfId="23056"/>
    <cellStyle name="_Value Copy 11 30 05 gas 12 09 05 AURORA at 12 14 05_NIM Summary 09GRC 2 4 2" xfId="23057"/>
    <cellStyle name="_Value Copy 11 30 05 gas 12 09 05 AURORA at 12 14 05_NIM Summary 09GRC 2 5" xfId="23058"/>
    <cellStyle name="_Value Copy 11 30 05 gas 12 09 05 AURORA at 12 14 05_NIM Summary 09GRC 3" xfId="23059"/>
    <cellStyle name="_Value Copy 11 30 05 gas 12 09 05 AURORA at 12 14 05_NIM Summary 09GRC 3 2" xfId="23060"/>
    <cellStyle name="_Value Copy 11 30 05 gas 12 09 05 AURORA at 12 14 05_NIM Summary 09GRC 3 2 2" xfId="23061"/>
    <cellStyle name="_Value Copy 11 30 05 gas 12 09 05 AURORA at 12 14 05_NIM Summary 09GRC 3 3" xfId="23062"/>
    <cellStyle name="_Value Copy 11 30 05 gas 12 09 05 AURORA at 12 14 05_NIM Summary 09GRC 4" xfId="23063"/>
    <cellStyle name="_Value Copy 11 30 05 gas 12 09 05 AURORA at 12 14 05_NIM Summary 09GRC 4 2" xfId="23064"/>
    <cellStyle name="_Value Copy 11 30 05 gas 12 09 05 AURORA at 12 14 05_NIM Summary 09GRC 4 2 2" xfId="23065"/>
    <cellStyle name="_Value Copy 11 30 05 gas 12 09 05 AURORA at 12 14 05_NIM Summary 09GRC 4 3" xfId="23066"/>
    <cellStyle name="_Value Copy 11 30 05 gas 12 09 05 AURORA at 12 14 05_NIM Summary 09GRC 5" xfId="23067"/>
    <cellStyle name="_Value Copy 11 30 05 gas 12 09 05 AURORA at 12 14 05_NIM Summary 09GRC 5 2" xfId="23068"/>
    <cellStyle name="_Value Copy 11 30 05 gas 12 09 05 AURORA at 12 14 05_NIM Summary 09GRC 6" xfId="23069"/>
    <cellStyle name="_Value Copy 11 30 05 gas 12 09 05 AURORA at 12 14 05_NIM Summary 09GRC 6 2" xfId="23070"/>
    <cellStyle name="_Value Copy 11 30 05 gas 12 09 05 AURORA at 12 14 05_NIM Summary 09GRC 7" xfId="23071"/>
    <cellStyle name="_Value Copy 11 30 05 gas 12 09 05 AURORA at 12 14 05_NIM Summary 09GRC_DEM-WP(C) ENERG10C--ctn Mid-C_042010 2010GRC" xfId="3660"/>
    <cellStyle name="_Value Copy 11 30 05 gas 12 09 05 AURORA at 12 14 05_NIM Summary 09GRC_DEM-WP(C) ENERG10C--ctn Mid-C_042010 2010GRC 2" xfId="23072"/>
    <cellStyle name="_Value Copy 11 30 05 gas 12 09 05 AURORA at 12 14 05_NIM Summary 10" xfId="23073"/>
    <cellStyle name="_Value Copy 11 30 05 gas 12 09 05 AURORA at 12 14 05_NIM Summary 10 2" xfId="23074"/>
    <cellStyle name="_Value Copy 11 30 05 gas 12 09 05 AURORA at 12 14 05_NIM Summary 10 2 2" xfId="23075"/>
    <cellStyle name="_Value Copy 11 30 05 gas 12 09 05 AURORA at 12 14 05_NIM Summary 10 3" xfId="23076"/>
    <cellStyle name="_Value Copy 11 30 05 gas 12 09 05 AURORA at 12 14 05_NIM Summary 10 4" xfId="23077"/>
    <cellStyle name="_Value Copy 11 30 05 gas 12 09 05 AURORA at 12 14 05_NIM Summary 11" xfId="23078"/>
    <cellStyle name="_Value Copy 11 30 05 gas 12 09 05 AURORA at 12 14 05_NIM Summary 11 2" xfId="23079"/>
    <cellStyle name="_Value Copy 11 30 05 gas 12 09 05 AURORA at 12 14 05_NIM Summary 11 2 2" xfId="23080"/>
    <cellStyle name="_Value Copy 11 30 05 gas 12 09 05 AURORA at 12 14 05_NIM Summary 11 3" xfId="23081"/>
    <cellStyle name="_Value Copy 11 30 05 gas 12 09 05 AURORA at 12 14 05_NIM Summary 11 4" xfId="23082"/>
    <cellStyle name="_Value Copy 11 30 05 gas 12 09 05 AURORA at 12 14 05_NIM Summary 12" xfId="23083"/>
    <cellStyle name="_Value Copy 11 30 05 gas 12 09 05 AURORA at 12 14 05_NIM Summary 12 2" xfId="23084"/>
    <cellStyle name="_Value Copy 11 30 05 gas 12 09 05 AURORA at 12 14 05_NIM Summary 12 2 2" xfId="23085"/>
    <cellStyle name="_Value Copy 11 30 05 gas 12 09 05 AURORA at 12 14 05_NIM Summary 12 3" xfId="23086"/>
    <cellStyle name="_Value Copy 11 30 05 gas 12 09 05 AURORA at 12 14 05_NIM Summary 12 4" xfId="23087"/>
    <cellStyle name="_Value Copy 11 30 05 gas 12 09 05 AURORA at 12 14 05_NIM Summary 13" xfId="23088"/>
    <cellStyle name="_Value Copy 11 30 05 gas 12 09 05 AURORA at 12 14 05_NIM Summary 13 2" xfId="23089"/>
    <cellStyle name="_Value Copy 11 30 05 gas 12 09 05 AURORA at 12 14 05_NIM Summary 13 2 2" xfId="23090"/>
    <cellStyle name="_Value Copy 11 30 05 gas 12 09 05 AURORA at 12 14 05_NIM Summary 13 3" xfId="23091"/>
    <cellStyle name="_Value Copy 11 30 05 gas 12 09 05 AURORA at 12 14 05_NIM Summary 13 4" xfId="23092"/>
    <cellStyle name="_Value Copy 11 30 05 gas 12 09 05 AURORA at 12 14 05_NIM Summary 14" xfId="23093"/>
    <cellStyle name="_Value Copy 11 30 05 gas 12 09 05 AURORA at 12 14 05_NIM Summary 14 2" xfId="23094"/>
    <cellStyle name="_Value Copy 11 30 05 gas 12 09 05 AURORA at 12 14 05_NIM Summary 14 2 2" xfId="23095"/>
    <cellStyle name="_Value Copy 11 30 05 gas 12 09 05 AURORA at 12 14 05_NIM Summary 14 3" xfId="23096"/>
    <cellStyle name="_Value Copy 11 30 05 gas 12 09 05 AURORA at 12 14 05_NIM Summary 14 4" xfId="23097"/>
    <cellStyle name="_Value Copy 11 30 05 gas 12 09 05 AURORA at 12 14 05_NIM Summary 15" xfId="23098"/>
    <cellStyle name="_Value Copy 11 30 05 gas 12 09 05 AURORA at 12 14 05_NIM Summary 15 2" xfId="23099"/>
    <cellStyle name="_Value Copy 11 30 05 gas 12 09 05 AURORA at 12 14 05_NIM Summary 15 2 2" xfId="23100"/>
    <cellStyle name="_Value Copy 11 30 05 gas 12 09 05 AURORA at 12 14 05_NIM Summary 15 3" xfId="23101"/>
    <cellStyle name="_Value Copy 11 30 05 gas 12 09 05 AURORA at 12 14 05_NIM Summary 15 4" xfId="23102"/>
    <cellStyle name="_Value Copy 11 30 05 gas 12 09 05 AURORA at 12 14 05_NIM Summary 16" xfId="23103"/>
    <cellStyle name="_Value Copy 11 30 05 gas 12 09 05 AURORA at 12 14 05_NIM Summary 16 2" xfId="23104"/>
    <cellStyle name="_Value Copy 11 30 05 gas 12 09 05 AURORA at 12 14 05_NIM Summary 16 2 2" xfId="23105"/>
    <cellStyle name="_Value Copy 11 30 05 gas 12 09 05 AURORA at 12 14 05_NIM Summary 16 3" xfId="23106"/>
    <cellStyle name="_Value Copy 11 30 05 gas 12 09 05 AURORA at 12 14 05_NIM Summary 16 4" xfId="23107"/>
    <cellStyle name="_Value Copy 11 30 05 gas 12 09 05 AURORA at 12 14 05_NIM Summary 17" xfId="23108"/>
    <cellStyle name="_Value Copy 11 30 05 gas 12 09 05 AURORA at 12 14 05_NIM Summary 17 2" xfId="23109"/>
    <cellStyle name="_Value Copy 11 30 05 gas 12 09 05 AURORA at 12 14 05_NIM Summary 17 2 2" xfId="23110"/>
    <cellStyle name="_Value Copy 11 30 05 gas 12 09 05 AURORA at 12 14 05_NIM Summary 17 3" xfId="23111"/>
    <cellStyle name="_Value Copy 11 30 05 gas 12 09 05 AURORA at 12 14 05_NIM Summary 17 4" xfId="23112"/>
    <cellStyle name="_Value Copy 11 30 05 gas 12 09 05 AURORA at 12 14 05_NIM Summary 18" xfId="23113"/>
    <cellStyle name="_Value Copy 11 30 05 gas 12 09 05 AURORA at 12 14 05_NIM Summary 18 2" xfId="23114"/>
    <cellStyle name="_Value Copy 11 30 05 gas 12 09 05 AURORA at 12 14 05_NIM Summary 18 3" xfId="23115"/>
    <cellStyle name="_Value Copy 11 30 05 gas 12 09 05 AURORA at 12 14 05_NIM Summary 19" xfId="23116"/>
    <cellStyle name="_Value Copy 11 30 05 gas 12 09 05 AURORA at 12 14 05_NIM Summary 19 2" xfId="23117"/>
    <cellStyle name="_Value Copy 11 30 05 gas 12 09 05 AURORA at 12 14 05_NIM Summary 19 3" xfId="23118"/>
    <cellStyle name="_Value Copy 11 30 05 gas 12 09 05 AURORA at 12 14 05_NIM Summary 2" xfId="3661"/>
    <cellStyle name="_Value Copy 11 30 05 gas 12 09 05 AURORA at 12 14 05_NIM Summary 2 2" xfId="23119"/>
    <cellStyle name="_Value Copy 11 30 05 gas 12 09 05 AURORA at 12 14 05_NIM Summary 2 2 2" xfId="23120"/>
    <cellStyle name="_Value Copy 11 30 05 gas 12 09 05 AURORA at 12 14 05_NIM Summary 2 2 2 2" xfId="23121"/>
    <cellStyle name="_Value Copy 11 30 05 gas 12 09 05 AURORA at 12 14 05_NIM Summary 2 3" xfId="23122"/>
    <cellStyle name="_Value Copy 11 30 05 gas 12 09 05 AURORA at 12 14 05_NIM Summary 2 3 2" xfId="23123"/>
    <cellStyle name="_Value Copy 11 30 05 gas 12 09 05 AURORA at 12 14 05_NIM Summary 2 4" xfId="23124"/>
    <cellStyle name="_Value Copy 11 30 05 gas 12 09 05 AURORA at 12 14 05_NIM Summary 2 4 2" xfId="23125"/>
    <cellStyle name="_Value Copy 11 30 05 gas 12 09 05 AURORA at 12 14 05_NIM Summary 2 5" xfId="23126"/>
    <cellStyle name="_Value Copy 11 30 05 gas 12 09 05 AURORA at 12 14 05_NIM Summary 20" xfId="23127"/>
    <cellStyle name="_Value Copy 11 30 05 gas 12 09 05 AURORA at 12 14 05_NIM Summary 20 2" xfId="23128"/>
    <cellStyle name="_Value Copy 11 30 05 gas 12 09 05 AURORA at 12 14 05_NIM Summary 20 3" xfId="23129"/>
    <cellStyle name="_Value Copy 11 30 05 gas 12 09 05 AURORA at 12 14 05_NIM Summary 21" xfId="23130"/>
    <cellStyle name="_Value Copy 11 30 05 gas 12 09 05 AURORA at 12 14 05_NIM Summary 21 2" xfId="23131"/>
    <cellStyle name="_Value Copy 11 30 05 gas 12 09 05 AURORA at 12 14 05_NIM Summary 21 3" xfId="23132"/>
    <cellStyle name="_Value Copy 11 30 05 gas 12 09 05 AURORA at 12 14 05_NIM Summary 22" xfId="23133"/>
    <cellStyle name="_Value Copy 11 30 05 gas 12 09 05 AURORA at 12 14 05_NIM Summary 22 2" xfId="23134"/>
    <cellStyle name="_Value Copy 11 30 05 gas 12 09 05 AURORA at 12 14 05_NIM Summary 22 3" xfId="23135"/>
    <cellStyle name="_Value Copy 11 30 05 gas 12 09 05 AURORA at 12 14 05_NIM Summary 23" xfId="23136"/>
    <cellStyle name="_Value Copy 11 30 05 gas 12 09 05 AURORA at 12 14 05_NIM Summary 23 2" xfId="23137"/>
    <cellStyle name="_Value Copy 11 30 05 gas 12 09 05 AURORA at 12 14 05_NIM Summary 23 3" xfId="23138"/>
    <cellStyle name="_Value Copy 11 30 05 gas 12 09 05 AURORA at 12 14 05_NIM Summary 24" xfId="23139"/>
    <cellStyle name="_Value Copy 11 30 05 gas 12 09 05 AURORA at 12 14 05_NIM Summary 24 2" xfId="23140"/>
    <cellStyle name="_Value Copy 11 30 05 gas 12 09 05 AURORA at 12 14 05_NIM Summary 24 3" xfId="23141"/>
    <cellStyle name="_Value Copy 11 30 05 gas 12 09 05 AURORA at 12 14 05_NIM Summary 25" xfId="23142"/>
    <cellStyle name="_Value Copy 11 30 05 gas 12 09 05 AURORA at 12 14 05_NIM Summary 25 2" xfId="23143"/>
    <cellStyle name="_Value Copy 11 30 05 gas 12 09 05 AURORA at 12 14 05_NIM Summary 25 3" xfId="23144"/>
    <cellStyle name="_Value Copy 11 30 05 gas 12 09 05 AURORA at 12 14 05_NIM Summary 26" xfId="23145"/>
    <cellStyle name="_Value Copy 11 30 05 gas 12 09 05 AURORA at 12 14 05_NIM Summary 26 2" xfId="23146"/>
    <cellStyle name="_Value Copy 11 30 05 gas 12 09 05 AURORA at 12 14 05_NIM Summary 26 3" xfId="23147"/>
    <cellStyle name="_Value Copy 11 30 05 gas 12 09 05 AURORA at 12 14 05_NIM Summary 27" xfId="23148"/>
    <cellStyle name="_Value Copy 11 30 05 gas 12 09 05 AURORA at 12 14 05_NIM Summary 27 2" xfId="23149"/>
    <cellStyle name="_Value Copy 11 30 05 gas 12 09 05 AURORA at 12 14 05_NIM Summary 27 3" xfId="23150"/>
    <cellStyle name="_Value Copy 11 30 05 gas 12 09 05 AURORA at 12 14 05_NIM Summary 28" xfId="23151"/>
    <cellStyle name="_Value Copy 11 30 05 gas 12 09 05 AURORA at 12 14 05_NIM Summary 28 2" xfId="23152"/>
    <cellStyle name="_Value Copy 11 30 05 gas 12 09 05 AURORA at 12 14 05_NIM Summary 28 3" xfId="23153"/>
    <cellStyle name="_Value Copy 11 30 05 gas 12 09 05 AURORA at 12 14 05_NIM Summary 29" xfId="23154"/>
    <cellStyle name="_Value Copy 11 30 05 gas 12 09 05 AURORA at 12 14 05_NIM Summary 29 2" xfId="23155"/>
    <cellStyle name="_Value Copy 11 30 05 gas 12 09 05 AURORA at 12 14 05_NIM Summary 29 3" xfId="23156"/>
    <cellStyle name="_Value Copy 11 30 05 gas 12 09 05 AURORA at 12 14 05_NIM Summary 3" xfId="3662"/>
    <cellStyle name="_Value Copy 11 30 05 gas 12 09 05 AURORA at 12 14 05_NIM Summary 3 2" xfId="23157"/>
    <cellStyle name="_Value Copy 11 30 05 gas 12 09 05 AURORA at 12 14 05_NIM Summary 3 2 2" xfId="23158"/>
    <cellStyle name="_Value Copy 11 30 05 gas 12 09 05 AURORA at 12 14 05_NIM Summary 3 3" xfId="23159"/>
    <cellStyle name="_Value Copy 11 30 05 gas 12 09 05 AURORA at 12 14 05_NIM Summary 3 4" xfId="23160"/>
    <cellStyle name="_Value Copy 11 30 05 gas 12 09 05 AURORA at 12 14 05_NIM Summary 30" xfId="23161"/>
    <cellStyle name="_Value Copy 11 30 05 gas 12 09 05 AURORA at 12 14 05_NIM Summary 30 2" xfId="23162"/>
    <cellStyle name="_Value Copy 11 30 05 gas 12 09 05 AURORA at 12 14 05_NIM Summary 30 3" xfId="23163"/>
    <cellStyle name="_Value Copy 11 30 05 gas 12 09 05 AURORA at 12 14 05_NIM Summary 31" xfId="23164"/>
    <cellStyle name="_Value Copy 11 30 05 gas 12 09 05 AURORA at 12 14 05_NIM Summary 31 2" xfId="23165"/>
    <cellStyle name="_Value Copy 11 30 05 gas 12 09 05 AURORA at 12 14 05_NIM Summary 31 3" xfId="23166"/>
    <cellStyle name="_Value Copy 11 30 05 gas 12 09 05 AURORA at 12 14 05_NIM Summary 32" xfId="23167"/>
    <cellStyle name="_Value Copy 11 30 05 gas 12 09 05 AURORA at 12 14 05_NIM Summary 32 2" xfId="23168"/>
    <cellStyle name="_Value Copy 11 30 05 gas 12 09 05 AURORA at 12 14 05_NIM Summary 33" xfId="23169"/>
    <cellStyle name="_Value Copy 11 30 05 gas 12 09 05 AURORA at 12 14 05_NIM Summary 33 2" xfId="23170"/>
    <cellStyle name="_Value Copy 11 30 05 gas 12 09 05 AURORA at 12 14 05_NIM Summary 34" xfId="23171"/>
    <cellStyle name="_Value Copy 11 30 05 gas 12 09 05 AURORA at 12 14 05_NIM Summary 34 2" xfId="23172"/>
    <cellStyle name="_Value Copy 11 30 05 gas 12 09 05 AURORA at 12 14 05_NIM Summary 35" xfId="23173"/>
    <cellStyle name="_Value Copy 11 30 05 gas 12 09 05 AURORA at 12 14 05_NIM Summary 35 2" xfId="23174"/>
    <cellStyle name="_Value Copy 11 30 05 gas 12 09 05 AURORA at 12 14 05_NIM Summary 36" xfId="23175"/>
    <cellStyle name="_Value Copy 11 30 05 gas 12 09 05 AURORA at 12 14 05_NIM Summary 36 2" xfId="23176"/>
    <cellStyle name="_Value Copy 11 30 05 gas 12 09 05 AURORA at 12 14 05_NIM Summary 37" xfId="23177"/>
    <cellStyle name="_Value Copy 11 30 05 gas 12 09 05 AURORA at 12 14 05_NIM Summary 37 2" xfId="23178"/>
    <cellStyle name="_Value Copy 11 30 05 gas 12 09 05 AURORA at 12 14 05_NIM Summary 38" xfId="23179"/>
    <cellStyle name="_Value Copy 11 30 05 gas 12 09 05 AURORA at 12 14 05_NIM Summary 38 2" xfId="23180"/>
    <cellStyle name="_Value Copy 11 30 05 gas 12 09 05 AURORA at 12 14 05_NIM Summary 39" xfId="23181"/>
    <cellStyle name="_Value Copy 11 30 05 gas 12 09 05 AURORA at 12 14 05_NIM Summary 39 2" xfId="23182"/>
    <cellStyle name="_Value Copy 11 30 05 gas 12 09 05 AURORA at 12 14 05_NIM Summary 4" xfId="3663"/>
    <cellStyle name="_Value Copy 11 30 05 gas 12 09 05 AURORA at 12 14 05_NIM Summary 4 2" xfId="23183"/>
    <cellStyle name="_Value Copy 11 30 05 gas 12 09 05 AURORA at 12 14 05_NIM Summary 4 2 2" xfId="23184"/>
    <cellStyle name="_Value Copy 11 30 05 gas 12 09 05 AURORA at 12 14 05_NIM Summary 4 3" xfId="23185"/>
    <cellStyle name="_Value Copy 11 30 05 gas 12 09 05 AURORA at 12 14 05_NIM Summary 4 4" xfId="23186"/>
    <cellStyle name="_Value Copy 11 30 05 gas 12 09 05 AURORA at 12 14 05_NIM Summary 40" xfId="23187"/>
    <cellStyle name="_Value Copy 11 30 05 gas 12 09 05 AURORA at 12 14 05_NIM Summary 40 2" xfId="23188"/>
    <cellStyle name="_Value Copy 11 30 05 gas 12 09 05 AURORA at 12 14 05_NIM Summary 41" xfId="23189"/>
    <cellStyle name="_Value Copy 11 30 05 gas 12 09 05 AURORA at 12 14 05_NIM Summary 41 2" xfId="23190"/>
    <cellStyle name="_Value Copy 11 30 05 gas 12 09 05 AURORA at 12 14 05_NIM Summary 42" xfId="23191"/>
    <cellStyle name="_Value Copy 11 30 05 gas 12 09 05 AURORA at 12 14 05_NIM Summary 42 2" xfId="23192"/>
    <cellStyle name="_Value Copy 11 30 05 gas 12 09 05 AURORA at 12 14 05_NIM Summary 43" xfId="23193"/>
    <cellStyle name="_Value Copy 11 30 05 gas 12 09 05 AURORA at 12 14 05_NIM Summary 43 2" xfId="23194"/>
    <cellStyle name="_Value Copy 11 30 05 gas 12 09 05 AURORA at 12 14 05_NIM Summary 44" xfId="23195"/>
    <cellStyle name="_Value Copy 11 30 05 gas 12 09 05 AURORA at 12 14 05_NIM Summary 44 2" xfId="23196"/>
    <cellStyle name="_Value Copy 11 30 05 gas 12 09 05 AURORA at 12 14 05_NIM Summary 45" xfId="23197"/>
    <cellStyle name="_Value Copy 11 30 05 gas 12 09 05 AURORA at 12 14 05_NIM Summary 45 2" xfId="23198"/>
    <cellStyle name="_Value Copy 11 30 05 gas 12 09 05 AURORA at 12 14 05_NIM Summary 46" xfId="23199"/>
    <cellStyle name="_Value Copy 11 30 05 gas 12 09 05 AURORA at 12 14 05_NIM Summary 46 2" xfId="23200"/>
    <cellStyle name="_Value Copy 11 30 05 gas 12 09 05 AURORA at 12 14 05_NIM Summary 47" xfId="23201"/>
    <cellStyle name="_Value Copy 11 30 05 gas 12 09 05 AURORA at 12 14 05_NIM Summary 47 2" xfId="23202"/>
    <cellStyle name="_Value Copy 11 30 05 gas 12 09 05 AURORA at 12 14 05_NIM Summary 48" xfId="23203"/>
    <cellStyle name="_Value Copy 11 30 05 gas 12 09 05 AURORA at 12 14 05_NIM Summary 49" xfId="23204"/>
    <cellStyle name="_Value Copy 11 30 05 gas 12 09 05 AURORA at 12 14 05_NIM Summary 5" xfId="3664"/>
    <cellStyle name="_Value Copy 11 30 05 gas 12 09 05 AURORA at 12 14 05_NIM Summary 5 2" xfId="23205"/>
    <cellStyle name="_Value Copy 11 30 05 gas 12 09 05 AURORA at 12 14 05_NIM Summary 5 2 2" xfId="23206"/>
    <cellStyle name="_Value Copy 11 30 05 gas 12 09 05 AURORA at 12 14 05_NIM Summary 5 3" xfId="23207"/>
    <cellStyle name="_Value Copy 11 30 05 gas 12 09 05 AURORA at 12 14 05_NIM Summary 5 4" xfId="23208"/>
    <cellStyle name="_Value Copy 11 30 05 gas 12 09 05 AURORA at 12 14 05_NIM Summary 50" xfId="23209"/>
    <cellStyle name="_Value Copy 11 30 05 gas 12 09 05 AURORA at 12 14 05_NIM Summary 51" xfId="23210"/>
    <cellStyle name="_Value Copy 11 30 05 gas 12 09 05 AURORA at 12 14 05_NIM Summary 52" xfId="23211"/>
    <cellStyle name="_Value Copy 11 30 05 gas 12 09 05 AURORA at 12 14 05_NIM Summary 6" xfId="3665"/>
    <cellStyle name="_Value Copy 11 30 05 gas 12 09 05 AURORA at 12 14 05_NIM Summary 6 2" xfId="23212"/>
    <cellStyle name="_Value Copy 11 30 05 gas 12 09 05 AURORA at 12 14 05_NIM Summary 6 2 2" xfId="23213"/>
    <cellStyle name="_Value Copy 11 30 05 gas 12 09 05 AURORA at 12 14 05_NIM Summary 6 3" xfId="23214"/>
    <cellStyle name="_Value Copy 11 30 05 gas 12 09 05 AURORA at 12 14 05_NIM Summary 6 4" xfId="23215"/>
    <cellStyle name="_Value Copy 11 30 05 gas 12 09 05 AURORA at 12 14 05_NIM Summary 7" xfId="3666"/>
    <cellStyle name="_Value Copy 11 30 05 gas 12 09 05 AURORA at 12 14 05_NIM Summary 7 2" xfId="23216"/>
    <cellStyle name="_Value Copy 11 30 05 gas 12 09 05 AURORA at 12 14 05_NIM Summary 7 2 2" xfId="23217"/>
    <cellStyle name="_Value Copy 11 30 05 gas 12 09 05 AURORA at 12 14 05_NIM Summary 7 3" xfId="23218"/>
    <cellStyle name="_Value Copy 11 30 05 gas 12 09 05 AURORA at 12 14 05_NIM Summary 7 4" xfId="23219"/>
    <cellStyle name="_Value Copy 11 30 05 gas 12 09 05 AURORA at 12 14 05_NIM Summary 7 5" xfId="23220"/>
    <cellStyle name="_Value Copy 11 30 05 gas 12 09 05 AURORA at 12 14 05_NIM Summary 8" xfId="3667"/>
    <cellStyle name="_Value Copy 11 30 05 gas 12 09 05 AURORA at 12 14 05_NIM Summary 8 2" xfId="23221"/>
    <cellStyle name="_Value Copy 11 30 05 gas 12 09 05 AURORA at 12 14 05_NIM Summary 8 2 2" xfId="23222"/>
    <cellStyle name="_Value Copy 11 30 05 gas 12 09 05 AURORA at 12 14 05_NIM Summary 8 3" xfId="23223"/>
    <cellStyle name="_Value Copy 11 30 05 gas 12 09 05 AURORA at 12 14 05_NIM Summary 8 4" xfId="23224"/>
    <cellStyle name="_Value Copy 11 30 05 gas 12 09 05 AURORA at 12 14 05_NIM Summary 8 5" xfId="23225"/>
    <cellStyle name="_Value Copy 11 30 05 gas 12 09 05 AURORA at 12 14 05_NIM Summary 9" xfId="3668"/>
    <cellStyle name="_Value Copy 11 30 05 gas 12 09 05 AURORA at 12 14 05_NIM Summary 9 2" xfId="23226"/>
    <cellStyle name="_Value Copy 11 30 05 gas 12 09 05 AURORA at 12 14 05_NIM Summary 9 2 2" xfId="23227"/>
    <cellStyle name="_Value Copy 11 30 05 gas 12 09 05 AURORA at 12 14 05_NIM Summary 9 3" xfId="23228"/>
    <cellStyle name="_Value Copy 11 30 05 gas 12 09 05 AURORA at 12 14 05_NIM Summary 9 4" xfId="23229"/>
    <cellStyle name="_Value Copy 11 30 05 gas 12 09 05 AURORA at 12 14 05_NIM Summary 9 5" xfId="23230"/>
    <cellStyle name="_Value Copy 11 30 05 gas 12 09 05 AURORA at 12 14 05_NIM Summary_DEM-WP(C) ENERG10C--ctn Mid-C_042010 2010GRC" xfId="3669"/>
    <cellStyle name="_Value Copy 11 30 05 gas 12 09 05 AURORA at 12 14 05_NIM Summary_DEM-WP(C) ENERG10C--ctn Mid-C_042010 2010GRC 2" xfId="23231"/>
    <cellStyle name="_Value Copy 11 30 05 gas 12 09 05 AURORA at 12 14 05_PCA 10 -  Exhibit D Dec 2011" xfId="23232"/>
    <cellStyle name="_Value Copy 11 30 05 gas 12 09 05 AURORA at 12 14 05_PCA 10 -  Exhibit D Dec 2011 2" xfId="23233"/>
    <cellStyle name="_Value Copy 11 30 05 gas 12 09 05 AURORA at 12 14 05_PCA 10 -  Exhibit D from A Kellogg Jan 2011" xfId="23234"/>
    <cellStyle name="_Value Copy 11 30 05 gas 12 09 05 AURORA at 12 14 05_PCA 10 -  Exhibit D from A Kellogg Jan 2011 2" xfId="23235"/>
    <cellStyle name="_Value Copy 11 30 05 gas 12 09 05 AURORA at 12 14 05_PCA 10 -  Exhibit D from A Kellogg July 2011" xfId="23236"/>
    <cellStyle name="_Value Copy 11 30 05 gas 12 09 05 AURORA at 12 14 05_PCA 10 -  Exhibit D from A Kellogg July 2011 2" xfId="23237"/>
    <cellStyle name="_Value Copy 11 30 05 gas 12 09 05 AURORA at 12 14 05_PCA 10 -  Exhibit D from S Free Rcv'd 12-11" xfId="23238"/>
    <cellStyle name="_Value Copy 11 30 05 gas 12 09 05 AURORA at 12 14 05_PCA 10 -  Exhibit D from S Free Rcv'd 12-11 2" xfId="23239"/>
    <cellStyle name="_Value Copy 11 30 05 gas 12 09 05 AURORA at 12 14 05_PCA 11 -  Exhibit D Jan 2012 fr A Kellogg" xfId="23240"/>
    <cellStyle name="_Value Copy 11 30 05 gas 12 09 05 AURORA at 12 14 05_PCA 11 -  Exhibit D Jan 2012 fr A Kellogg 2" xfId="23241"/>
    <cellStyle name="_Value Copy 11 30 05 gas 12 09 05 AURORA at 12 14 05_PCA 11 -  Exhibit D Jan 2012 WF" xfId="23242"/>
    <cellStyle name="_Value Copy 11 30 05 gas 12 09 05 AURORA at 12 14 05_PCA 11 -  Exhibit D Jan 2012 WF 2" xfId="23243"/>
    <cellStyle name="_Value Copy 11 30 05 gas 12 09 05 AURORA at 12 14 05_PCA 7 - Exhibit D update 11_30_08 (2)" xfId="3670"/>
    <cellStyle name="_Value Copy 11 30 05 gas 12 09 05 AURORA at 12 14 05_PCA 7 - Exhibit D update 11_30_08 (2) 2" xfId="3671"/>
    <cellStyle name="_Value Copy 11 30 05 gas 12 09 05 AURORA at 12 14 05_PCA 7 - Exhibit D update 11_30_08 (2) 2 2" xfId="3672"/>
    <cellStyle name="_Value Copy 11 30 05 gas 12 09 05 AURORA at 12 14 05_PCA 7 - Exhibit D update 11_30_08 (2) 2 2 2" xfId="23244"/>
    <cellStyle name="_Value Copy 11 30 05 gas 12 09 05 AURORA at 12 14 05_PCA 7 - Exhibit D update 11_30_08 (2) 2 2 2 2" xfId="23245"/>
    <cellStyle name="_Value Copy 11 30 05 gas 12 09 05 AURORA at 12 14 05_PCA 7 - Exhibit D update 11_30_08 (2) 2 2 2 2 2" xfId="23246"/>
    <cellStyle name="_Value Copy 11 30 05 gas 12 09 05 AURORA at 12 14 05_PCA 7 - Exhibit D update 11_30_08 (2) 2 2 3" xfId="23247"/>
    <cellStyle name="_Value Copy 11 30 05 gas 12 09 05 AURORA at 12 14 05_PCA 7 - Exhibit D update 11_30_08 (2) 2 2 3 2" xfId="23248"/>
    <cellStyle name="_Value Copy 11 30 05 gas 12 09 05 AURORA at 12 14 05_PCA 7 - Exhibit D update 11_30_08 (2) 2 2 4" xfId="23249"/>
    <cellStyle name="_Value Copy 11 30 05 gas 12 09 05 AURORA at 12 14 05_PCA 7 - Exhibit D update 11_30_08 (2) 2 2 4 2" xfId="23250"/>
    <cellStyle name="_Value Copy 11 30 05 gas 12 09 05 AURORA at 12 14 05_PCA 7 - Exhibit D update 11_30_08 (2) 2 2 5" xfId="23251"/>
    <cellStyle name="_Value Copy 11 30 05 gas 12 09 05 AURORA at 12 14 05_PCA 7 - Exhibit D update 11_30_08 (2) 2 3" xfId="23252"/>
    <cellStyle name="_Value Copy 11 30 05 gas 12 09 05 AURORA at 12 14 05_PCA 7 - Exhibit D update 11_30_08 (2) 2 3 2" xfId="23253"/>
    <cellStyle name="_Value Copy 11 30 05 gas 12 09 05 AURORA at 12 14 05_PCA 7 - Exhibit D update 11_30_08 (2) 2 3 2 2" xfId="23254"/>
    <cellStyle name="_Value Copy 11 30 05 gas 12 09 05 AURORA at 12 14 05_PCA 7 - Exhibit D update 11_30_08 (2) 2 4" xfId="23255"/>
    <cellStyle name="_Value Copy 11 30 05 gas 12 09 05 AURORA at 12 14 05_PCA 7 - Exhibit D update 11_30_08 (2) 2 4 2" xfId="23256"/>
    <cellStyle name="_Value Copy 11 30 05 gas 12 09 05 AURORA at 12 14 05_PCA 7 - Exhibit D update 11_30_08 (2) 2 4 2 2" xfId="23257"/>
    <cellStyle name="_Value Copy 11 30 05 gas 12 09 05 AURORA at 12 14 05_PCA 7 - Exhibit D update 11_30_08 (2) 2 4 3" xfId="23258"/>
    <cellStyle name="_Value Copy 11 30 05 gas 12 09 05 AURORA at 12 14 05_PCA 7 - Exhibit D update 11_30_08 (2) 2 5" xfId="23259"/>
    <cellStyle name="_Value Copy 11 30 05 gas 12 09 05 AURORA at 12 14 05_PCA 7 - Exhibit D update 11_30_08 (2) 2 5 2" xfId="23260"/>
    <cellStyle name="_Value Copy 11 30 05 gas 12 09 05 AURORA at 12 14 05_PCA 7 - Exhibit D update 11_30_08 (2) 2 6" xfId="23261"/>
    <cellStyle name="_Value Copy 11 30 05 gas 12 09 05 AURORA at 12 14 05_PCA 7 - Exhibit D update 11_30_08 (2) 2 6 2" xfId="23262"/>
    <cellStyle name="_Value Copy 11 30 05 gas 12 09 05 AURORA at 12 14 05_PCA 7 - Exhibit D update 11_30_08 (2) 2 7" xfId="23263"/>
    <cellStyle name="_Value Copy 11 30 05 gas 12 09 05 AURORA at 12 14 05_PCA 7 - Exhibit D update 11_30_08 (2) 3" xfId="3673"/>
    <cellStyle name="_Value Copy 11 30 05 gas 12 09 05 AURORA at 12 14 05_PCA 7 - Exhibit D update 11_30_08 (2) 3 2" xfId="23264"/>
    <cellStyle name="_Value Copy 11 30 05 gas 12 09 05 AURORA at 12 14 05_PCA 7 - Exhibit D update 11_30_08 (2) 3 2 2" xfId="23265"/>
    <cellStyle name="_Value Copy 11 30 05 gas 12 09 05 AURORA at 12 14 05_PCA 7 - Exhibit D update 11_30_08 (2) 3 2 2 2" xfId="23266"/>
    <cellStyle name="_Value Copy 11 30 05 gas 12 09 05 AURORA at 12 14 05_PCA 7 - Exhibit D update 11_30_08 (2) 3 3" xfId="23267"/>
    <cellStyle name="_Value Copy 11 30 05 gas 12 09 05 AURORA at 12 14 05_PCA 7 - Exhibit D update 11_30_08 (2) 3 3 2" xfId="23268"/>
    <cellStyle name="_Value Copy 11 30 05 gas 12 09 05 AURORA at 12 14 05_PCA 7 - Exhibit D update 11_30_08 (2) 3 4" xfId="23269"/>
    <cellStyle name="_Value Copy 11 30 05 gas 12 09 05 AURORA at 12 14 05_PCA 7 - Exhibit D update 11_30_08 (2) 3 4 2" xfId="23270"/>
    <cellStyle name="_Value Copy 11 30 05 gas 12 09 05 AURORA at 12 14 05_PCA 7 - Exhibit D update 11_30_08 (2) 3 5" xfId="23271"/>
    <cellStyle name="_Value Copy 11 30 05 gas 12 09 05 AURORA at 12 14 05_PCA 7 - Exhibit D update 11_30_08 (2) 4" xfId="23272"/>
    <cellStyle name="_Value Copy 11 30 05 gas 12 09 05 AURORA at 12 14 05_PCA 7 - Exhibit D update 11_30_08 (2) 4 2" xfId="23273"/>
    <cellStyle name="_Value Copy 11 30 05 gas 12 09 05 AURORA at 12 14 05_PCA 7 - Exhibit D update 11_30_08 (2) 4 2 2" xfId="23274"/>
    <cellStyle name="_Value Copy 11 30 05 gas 12 09 05 AURORA at 12 14 05_PCA 7 - Exhibit D update 11_30_08 (2) 4 3" xfId="23275"/>
    <cellStyle name="_Value Copy 11 30 05 gas 12 09 05 AURORA at 12 14 05_PCA 7 - Exhibit D update 11_30_08 (2) 5" xfId="23276"/>
    <cellStyle name="_Value Copy 11 30 05 gas 12 09 05 AURORA at 12 14 05_PCA 7 - Exhibit D update 11_30_08 (2) 5 2" xfId="23277"/>
    <cellStyle name="_Value Copy 11 30 05 gas 12 09 05 AURORA at 12 14 05_PCA 7 - Exhibit D update 11_30_08 (2) 5 2 2" xfId="23278"/>
    <cellStyle name="_Value Copy 11 30 05 gas 12 09 05 AURORA at 12 14 05_PCA 7 - Exhibit D update 11_30_08 (2) 5 3" xfId="23279"/>
    <cellStyle name="_Value Copy 11 30 05 gas 12 09 05 AURORA at 12 14 05_PCA 7 - Exhibit D update 11_30_08 (2) 6" xfId="23280"/>
    <cellStyle name="_Value Copy 11 30 05 gas 12 09 05 AURORA at 12 14 05_PCA 7 - Exhibit D update 11_30_08 (2) 6 2" xfId="23281"/>
    <cellStyle name="_Value Copy 11 30 05 gas 12 09 05 AURORA at 12 14 05_PCA 7 - Exhibit D update 11_30_08 (2) 7" xfId="23282"/>
    <cellStyle name="_Value Copy 11 30 05 gas 12 09 05 AURORA at 12 14 05_PCA 7 - Exhibit D update 11_30_08 (2) 7 2" xfId="23283"/>
    <cellStyle name="_Value Copy 11 30 05 gas 12 09 05 AURORA at 12 14 05_PCA 7 - Exhibit D update 11_30_08 (2) 8" xfId="23284"/>
    <cellStyle name="_Value Copy 11 30 05 gas 12 09 05 AURORA at 12 14 05_PCA 7 - Exhibit D update 11_30_08 (2)_DEM-WP(C) ENERG10C--ctn Mid-C_042010 2010GRC" xfId="3674"/>
    <cellStyle name="_Value Copy 11 30 05 gas 12 09 05 AURORA at 12 14 05_PCA 7 - Exhibit D update 11_30_08 (2)_DEM-WP(C) ENERG10C--ctn Mid-C_042010 2010GRC 2" xfId="23285"/>
    <cellStyle name="_Value Copy 11 30 05 gas 12 09 05 AURORA at 12 14 05_PCA 7 - Exhibit D update 11_30_08 (2)_NIM Summary" xfId="3675"/>
    <cellStyle name="_Value Copy 11 30 05 gas 12 09 05 AURORA at 12 14 05_PCA 7 - Exhibit D update 11_30_08 (2)_NIM Summary 2" xfId="3676"/>
    <cellStyle name="_Value Copy 11 30 05 gas 12 09 05 AURORA at 12 14 05_PCA 7 - Exhibit D update 11_30_08 (2)_NIM Summary 2 2" xfId="23286"/>
    <cellStyle name="_Value Copy 11 30 05 gas 12 09 05 AURORA at 12 14 05_PCA 7 - Exhibit D update 11_30_08 (2)_NIM Summary 2 2 2" xfId="23287"/>
    <cellStyle name="_Value Copy 11 30 05 gas 12 09 05 AURORA at 12 14 05_PCA 7 - Exhibit D update 11_30_08 (2)_NIM Summary 2 2 2 2" xfId="23288"/>
    <cellStyle name="_Value Copy 11 30 05 gas 12 09 05 AURORA at 12 14 05_PCA 7 - Exhibit D update 11_30_08 (2)_NIM Summary 2 3" xfId="23289"/>
    <cellStyle name="_Value Copy 11 30 05 gas 12 09 05 AURORA at 12 14 05_PCA 7 - Exhibit D update 11_30_08 (2)_NIM Summary 2 3 2" xfId="23290"/>
    <cellStyle name="_Value Copy 11 30 05 gas 12 09 05 AURORA at 12 14 05_PCA 7 - Exhibit D update 11_30_08 (2)_NIM Summary 2 4" xfId="23291"/>
    <cellStyle name="_Value Copy 11 30 05 gas 12 09 05 AURORA at 12 14 05_PCA 7 - Exhibit D update 11_30_08 (2)_NIM Summary 2 4 2" xfId="23292"/>
    <cellStyle name="_Value Copy 11 30 05 gas 12 09 05 AURORA at 12 14 05_PCA 7 - Exhibit D update 11_30_08 (2)_NIM Summary 2 5" xfId="23293"/>
    <cellStyle name="_Value Copy 11 30 05 gas 12 09 05 AURORA at 12 14 05_PCA 7 - Exhibit D update 11_30_08 (2)_NIM Summary 3" xfId="23294"/>
    <cellStyle name="_Value Copy 11 30 05 gas 12 09 05 AURORA at 12 14 05_PCA 7 - Exhibit D update 11_30_08 (2)_NIM Summary 3 2" xfId="23295"/>
    <cellStyle name="_Value Copy 11 30 05 gas 12 09 05 AURORA at 12 14 05_PCA 7 - Exhibit D update 11_30_08 (2)_NIM Summary 3 2 2" xfId="23296"/>
    <cellStyle name="_Value Copy 11 30 05 gas 12 09 05 AURORA at 12 14 05_PCA 7 - Exhibit D update 11_30_08 (2)_NIM Summary 3 3" xfId="23297"/>
    <cellStyle name="_Value Copy 11 30 05 gas 12 09 05 AURORA at 12 14 05_PCA 7 - Exhibit D update 11_30_08 (2)_NIM Summary 4" xfId="23298"/>
    <cellStyle name="_Value Copy 11 30 05 gas 12 09 05 AURORA at 12 14 05_PCA 7 - Exhibit D update 11_30_08 (2)_NIM Summary 4 2" xfId="23299"/>
    <cellStyle name="_Value Copy 11 30 05 gas 12 09 05 AURORA at 12 14 05_PCA 7 - Exhibit D update 11_30_08 (2)_NIM Summary 4 2 2" xfId="23300"/>
    <cellStyle name="_Value Copy 11 30 05 gas 12 09 05 AURORA at 12 14 05_PCA 7 - Exhibit D update 11_30_08 (2)_NIM Summary 4 3" xfId="23301"/>
    <cellStyle name="_Value Copy 11 30 05 gas 12 09 05 AURORA at 12 14 05_PCA 7 - Exhibit D update 11_30_08 (2)_NIM Summary 5" xfId="23302"/>
    <cellStyle name="_Value Copy 11 30 05 gas 12 09 05 AURORA at 12 14 05_PCA 7 - Exhibit D update 11_30_08 (2)_NIM Summary 5 2" xfId="23303"/>
    <cellStyle name="_Value Copy 11 30 05 gas 12 09 05 AURORA at 12 14 05_PCA 7 - Exhibit D update 11_30_08 (2)_NIM Summary 6" xfId="23304"/>
    <cellStyle name="_Value Copy 11 30 05 gas 12 09 05 AURORA at 12 14 05_PCA 7 - Exhibit D update 11_30_08 (2)_NIM Summary 6 2" xfId="23305"/>
    <cellStyle name="_Value Copy 11 30 05 gas 12 09 05 AURORA at 12 14 05_PCA 7 - Exhibit D update 11_30_08 (2)_NIM Summary 7" xfId="23306"/>
    <cellStyle name="_Value Copy 11 30 05 gas 12 09 05 AURORA at 12 14 05_PCA 7 - Exhibit D update 11_30_08 (2)_NIM Summary_DEM-WP(C) ENERG10C--ctn Mid-C_042010 2010GRC" xfId="3677"/>
    <cellStyle name="_Value Copy 11 30 05 gas 12 09 05 AURORA at 12 14 05_PCA 7 - Exhibit D update 11_30_08 (2)_NIM Summary_DEM-WP(C) ENERG10C--ctn Mid-C_042010 2010GRC 2" xfId="23307"/>
    <cellStyle name="_Value Copy 11 30 05 gas 12 09 05 AURORA at 12 14 05_PCA 8 - Exhibit D update 12_31_09" xfId="23308"/>
    <cellStyle name="_Value Copy 11 30 05 gas 12 09 05 AURORA at 12 14 05_PCA 8 - Exhibit D update 12_31_09 2" xfId="23309"/>
    <cellStyle name="_Value Copy 11 30 05 gas 12 09 05 AURORA at 12 14 05_PCA 8 - Exhibit D update 12_31_09 2 2" xfId="23310"/>
    <cellStyle name="_Value Copy 11 30 05 gas 12 09 05 AURORA at 12 14 05_PCA 8 - Exhibit D update 12_31_09 3" xfId="23311"/>
    <cellStyle name="_Value Copy 11 30 05 gas 12 09 05 AURORA at 12 14 05_PCA 9 -  Exhibit D April 2010" xfId="23312"/>
    <cellStyle name="_Value Copy 11 30 05 gas 12 09 05 AURORA at 12 14 05_PCA 9 -  Exhibit D April 2010 (3)" xfId="3678"/>
    <cellStyle name="_Value Copy 11 30 05 gas 12 09 05 AURORA at 12 14 05_PCA 9 -  Exhibit D April 2010 (3) 2" xfId="3679"/>
    <cellStyle name="_Value Copy 11 30 05 gas 12 09 05 AURORA at 12 14 05_PCA 9 -  Exhibit D April 2010 (3) 2 2" xfId="23313"/>
    <cellStyle name="_Value Copy 11 30 05 gas 12 09 05 AURORA at 12 14 05_PCA 9 -  Exhibit D April 2010 (3) 2 2 2" xfId="23314"/>
    <cellStyle name="_Value Copy 11 30 05 gas 12 09 05 AURORA at 12 14 05_PCA 9 -  Exhibit D April 2010 (3) 2 2 2 2" xfId="23315"/>
    <cellStyle name="_Value Copy 11 30 05 gas 12 09 05 AURORA at 12 14 05_PCA 9 -  Exhibit D April 2010 (3) 2 3" xfId="23316"/>
    <cellStyle name="_Value Copy 11 30 05 gas 12 09 05 AURORA at 12 14 05_PCA 9 -  Exhibit D April 2010 (3) 2 3 2" xfId="23317"/>
    <cellStyle name="_Value Copy 11 30 05 gas 12 09 05 AURORA at 12 14 05_PCA 9 -  Exhibit D April 2010 (3) 2 4" xfId="23318"/>
    <cellStyle name="_Value Copy 11 30 05 gas 12 09 05 AURORA at 12 14 05_PCA 9 -  Exhibit D April 2010 (3) 2 4 2" xfId="23319"/>
    <cellStyle name="_Value Copy 11 30 05 gas 12 09 05 AURORA at 12 14 05_PCA 9 -  Exhibit D April 2010 (3) 2 5" xfId="23320"/>
    <cellStyle name="_Value Copy 11 30 05 gas 12 09 05 AURORA at 12 14 05_PCA 9 -  Exhibit D April 2010 (3) 3" xfId="23321"/>
    <cellStyle name="_Value Copy 11 30 05 gas 12 09 05 AURORA at 12 14 05_PCA 9 -  Exhibit D April 2010 (3) 3 2" xfId="23322"/>
    <cellStyle name="_Value Copy 11 30 05 gas 12 09 05 AURORA at 12 14 05_PCA 9 -  Exhibit D April 2010 (3) 3 2 2" xfId="23323"/>
    <cellStyle name="_Value Copy 11 30 05 gas 12 09 05 AURORA at 12 14 05_PCA 9 -  Exhibit D April 2010 (3) 3 3" xfId="23324"/>
    <cellStyle name="_Value Copy 11 30 05 gas 12 09 05 AURORA at 12 14 05_PCA 9 -  Exhibit D April 2010 (3) 4" xfId="23325"/>
    <cellStyle name="_Value Copy 11 30 05 gas 12 09 05 AURORA at 12 14 05_PCA 9 -  Exhibit D April 2010 (3) 4 2" xfId="23326"/>
    <cellStyle name="_Value Copy 11 30 05 gas 12 09 05 AURORA at 12 14 05_PCA 9 -  Exhibit D April 2010 (3) 4 2 2" xfId="23327"/>
    <cellStyle name="_Value Copy 11 30 05 gas 12 09 05 AURORA at 12 14 05_PCA 9 -  Exhibit D April 2010 (3) 4 3" xfId="23328"/>
    <cellStyle name="_Value Copy 11 30 05 gas 12 09 05 AURORA at 12 14 05_PCA 9 -  Exhibit D April 2010 (3) 5" xfId="23329"/>
    <cellStyle name="_Value Copy 11 30 05 gas 12 09 05 AURORA at 12 14 05_PCA 9 -  Exhibit D April 2010 (3) 5 2" xfId="23330"/>
    <cellStyle name="_Value Copy 11 30 05 gas 12 09 05 AURORA at 12 14 05_PCA 9 -  Exhibit D April 2010 (3) 6" xfId="23331"/>
    <cellStyle name="_Value Copy 11 30 05 gas 12 09 05 AURORA at 12 14 05_PCA 9 -  Exhibit D April 2010 (3) 6 2" xfId="23332"/>
    <cellStyle name="_Value Copy 11 30 05 gas 12 09 05 AURORA at 12 14 05_PCA 9 -  Exhibit D April 2010 (3) 7" xfId="23333"/>
    <cellStyle name="_Value Copy 11 30 05 gas 12 09 05 AURORA at 12 14 05_PCA 9 -  Exhibit D April 2010 (3)_DEM-WP(C) ENERG10C--ctn Mid-C_042010 2010GRC" xfId="3680"/>
    <cellStyle name="_Value Copy 11 30 05 gas 12 09 05 AURORA at 12 14 05_PCA 9 -  Exhibit D April 2010 (3)_DEM-WP(C) ENERG10C--ctn Mid-C_042010 2010GRC 2" xfId="23334"/>
    <cellStyle name="_Value Copy 11 30 05 gas 12 09 05 AURORA at 12 14 05_PCA 9 -  Exhibit D April 2010 2" xfId="23335"/>
    <cellStyle name="_Value Copy 11 30 05 gas 12 09 05 AURORA at 12 14 05_PCA 9 -  Exhibit D April 2010 2 2" xfId="23336"/>
    <cellStyle name="_Value Copy 11 30 05 gas 12 09 05 AURORA at 12 14 05_PCA 9 -  Exhibit D April 2010 3" xfId="23337"/>
    <cellStyle name="_Value Copy 11 30 05 gas 12 09 05 AURORA at 12 14 05_PCA 9 -  Exhibit D April 2010 3 2" xfId="23338"/>
    <cellStyle name="_Value Copy 11 30 05 gas 12 09 05 AURORA at 12 14 05_PCA 9 -  Exhibit D April 2010 4" xfId="23339"/>
    <cellStyle name="_Value Copy 11 30 05 gas 12 09 05 AURORA at 12 14 05_PCA 9 -  Exhibit D April 2010 4 2" xfId="23340"/>
    <cellStyle name="_Value Copy 11 30 05 gas 12 09 05 AURORA at 12 14 05_PCA 9 -  Exhibit D April 2010 5" xfId="23341"/>
    <cellStyle name="_Value Copy 11 30 05 gas 12 09 05 AURORA at 12 14 05_PCA 9 -  Exhibit D April 2010 5 2" xfId="23342"/>
    <cellStyle name="_Value Copy 11 30 05 gas 12 09 05 AURORA at 12 14 05_PCA 9 -  Exhibit D April 2010 6" xfId="23343"/>
    <cellStyle name="_Value Copy 11 30 05 gas 12 09 05 AURORA at 12 14 05_PCA 9 -  Exhibit D April 2010 6 2" xfId="23344"/>
    <cellStyle name="_Value Copy 11 30 05 gas 12 09 05 AURORA at 12 14 05_PCA 9 -  Exhibit D April 2010 7" xfId="23345"/>
    <cellStyle name="_Value Copy 11 30 05 gas 12 09 05 AURORA at 12 14 05_PCA 9 -  Exhibit D Feb 2010" xfId="23346"/>
    <cellStyle name="_Value Copy 11 30 05 gas 12 09 05 AURORA at 12 14 05_PCA 9 -  Exhibit D Feb 2010 2" xfId="23347"/>
    <cellStyle name="_Value Copy 11 30 05 gas 12 09 05 AURORA at 12 14 05_PCA 9 -  Exhibit D Feb 2010 2 2" xfId="23348"/>
    <cellStyle name="_Value Copy 11 30 05 gas 12 09 05 AURORA at 12 14 05_PCA 9 -  Exhibit D Feb 2010 3" xfId="23349"/>
    <cellStyle name="_Value Copy 11 30 05 gas 12 09 05 AURORA at 12 14 05_PCA 9 -  Exhibit D Feb 2010 v2" xfId="23350"/>
    <cellStyle name="_Value Copy 11 30 05 gas 12 09 05 AURORA at 12 14 05_PCA 9 -  Exhibit D Feb 2010 v2 2" xfId="23351"/>
    <cellStyle name="_Value Copy 11 30 05 gas 12 09 05 AURORA at 12 14 05_PCA 9 -  Exhibit D Feb 2010 v2 2 2" xfId="23352"/>
    <cellStyle name="_Value Copy 11 30 05 gas 12 09 05 AURORA at 12 14 05_PCA 9 -  Exhibit D Feb 2010 v2 3" xfId="23353"/>
    <cellStyle name="_Value Copy 11 30 05 gas 12 09 05 AURORA at 12 14 05_PCA 9 -  Exhibit D Feb 2010 WF" xfId="23354"/>
    <cellStyle name="_Value Copy 11 30 05 gas 12 09 05 AURORA at 12 14 05_PCA 9 -  Exhibit D Feb 2010 WF 2" xfId="23355"/>
    <cellStyle name="_Value Copy 11 30 05 gas 12 09 05 AURORA at 12 14 05_PCA 9 -  Exhibit D Feb 2010 WF 2 2" xfId="23356"/>
    <cellStyle name="_Value Copy 11 30 05 gas 12 09 05 AURORA at 12 14 05_PCA 9 -  Exhibit D Feb 2010 WF 3" xfId="23357"/>
    <cellStyle name="_Value Copy 11 30 05 gas 12 09 05 AURORA at 12 14 05_PCA 9 -  Exhibit D Jan 2010" xfId="23358"/>
    <cellStyle name="_Value Copy 11 30 05 gas 12 09 05 AURORA at 12 14 05_PCA 9 -  Exhibit D Jan 2010 2" xfId="23359"/>
    <cellStyle name="_Value Copy 11 30 05 gas 12 09 05 AURORA at 12 14 05_PCA 9 -  Exhibit D Jan 2010 2 2" xfId="23360"/>
    <cellStyle name="_Value Copy 11 30 05 gas 12 09 05 AURORA at 12 14 05_PCA 9 -  Exhibit D Jan 2010 3" xfId="23361"/>
    <cellStyle name="_Value Copy 11 30 05 gas 12 09 05 AURORA at 12 14 05_PCA 9 -  Exhibit D March 2010 (2)" xfId="23362"/>
    <cellStyle name="_Value Copy 11 30 05 gas 12 09 05 AURORA at 12 14 05_PCA 9 -  Exhibit D March 2010 (2) 2" xfId="23363"/>
    <cellStyle name="_Value Copy 11 30 05 gas 12 09 05 AURORA at 12 14 05_PCA 9 -  Exhibit D March 2010 (2) 2 2" xfId="23364"/>
    <cellStyle name="_Value Copy 11 30 05 gas 12 09 05 AURORA at 12 14 05_PCA 9 -  Exhibit D March 2010 (2) 3" xfId="23365"/>
    <cellStyle name="_Value Copy 11 30 05 gas 12 09 05 AURORA at 12 14 05_PCA 9 -  Exhibit D Nov 2010" xfId="23366"/>
    <cellStyle name="_Value Copy 11 30 05 gas 12 09 05 AURORA at 12 14 05_PCA 9 -  Exhibit D Nov 2010 2" xfId="23367"/>
    <cellStyle name="_Value Copy 11 30 05 gas 12 09 05 AURORA at 12 14 05_PCA 9 -  Exhibit D Nov 2010 2 2" xfId="23368"/>
    <cellStyle name="_Value Copy 11 30 05 gas 12 09 05 AURORA at 12 14 05_PCA 9 -  Exhibit D Nov 2010 3" xfId="23369"/>
    <cellStyle name="_Value Copy 11 30 05 gas 12 09 05 AURORA at 12 14 05_PCA 9 - Exhibit D at August 2010" xfId="23370"/>
    <cellStyle name="_Value Copy 11 30 05 gas 12 09 05 AURORA at 12 14 05_PCA 9 - Exhibit D at August 2010 2" xfId="23371"/>
    <cellStyle name="_Value Copy 11 30 05 gas 12 09 05 AURORA at 12 14 05_PCA 9 - Exhibit D at August 2010 2 2" xfId="23372"/>
    <cellStyle name="_Value Copy 11 30 05 gas 12 09 05 AURORA at 12 14 05_PCA 9 - Exhibit D at August 2010 3" xfId="23373"/>
    <cellStyle name="_Value Copy 11 30 05 gas 12 09 05 AURORA at 12 14 05_PCA 9 - Exhibit D June 2010 GRC" xfId="23374"/>
    <cellStyle name="_Value Copy 11 30 05 gas 12 09 05 AURORA at 12 14 05_PCA 9 - Exhibit D June 2010 GRC 2" xfId="23375"/>
    <cellStyle name="_Value Copy 11 30 05 gas 12 09 05 AURORA at 12 14 05_PCA 9 - Exhibit D June 2010 GRC 2 2" xfId="23376"/>
    <cellStyle name="_Value Copy 11 30 05 gas 12 09 05 AURORA at 12 14 05_PCA 9 - Exhibit D June 2010 GRC 3" xfId="23377"/>
    <cellStyle name="_Value Copy 11 30 05 gas 12 09 05 AURORA at 12 14 05_Power Costs - Comparison bx Rbtl-Staff-Jt-PC" xfId="3681"/>
    <cellStyle name="_Value Copy 11 30 05 gas 12 09 05 AURORA at 12 14 05_Power Costs - Comparison bx Rbtl-Staff-Jt-PC 2" xfId="3682"/>
    <cellStyle name="_Value Copy 11 30 05 gas 12 09 05 AURORA at 12 14 05_Power Costs - Comparison bx Rbtl-Staff-Jt-PC 2 2" xfId="23378"/>
    <cellStyle name="_Value Copy 11 30 05 gas 12 09 05 AURORA at 12 14 05_Power Costs - Comparison bx Rbtl-Staff-Jt-PC 2 2 2" xfId="23379"/>
    <cellStyle name="_Value Copy 11 30 05 gas 12 09 05 AURORA at 12 14 05_Power Costs - Comparison bx Rbtl-Staff-Jt-PC 2 2 2 2" xfId="23380"/>
    <cellStyle name="_Value Copy 11 30 05 gas 12 09 05 AURORA at 12 14 05_Power Costs - Comparison bx Rbtl-Staff-Jt-PC 2 2 3" xfId="23381"/>
    <cellStyle name="_Value Copy 11 30 05 gas 12 09 05 AURORA at 12 14 05_Power Costs - Comparison bx Rbtl-Staff-Jt-PC 2 3" xfId="23382"/>
    <cellStyle name="_Value Copy 11 30 05 gas 12 09 05 AURORA at 12 14 05_Power Costs - Comparison bx Rbtl-Staff-Jt-PC 2 3 2" xfId="23383"/>
    <cellStyle name="_Value Copy 11 30 05 gas 12 09 05 AURORA at 12 14 05_Power Costs - Comparison bx Rbtl-Staff-Jt-PC 2 4" xfId="23384"/>
    <cellStyle name="_Value Copy 11 30 05 gas 12 09 05 AURORA at 12 14 05_Power Costs - Comparison bx Rbtl-Staff-Jt-PC 2 4 2" xfId="23385"/>
    <cellStyle name="_Value Copy 11 30 05 gas 12 09 05 AURORA at 12 14 05_Power Costs - Comparison bx Rbtl-Staff-Jt-PC 2 5" xfId="23386"/>
    <cellStyle name="_Value Copy 11 30 05 gas 12 09 05 AURORA at 12 14 05_Power Costs - Comparison bx Rbtl-Staff-Jt-PC 3" xfId="23387"/>
    <cellStyle name="_Value Copy 11 30 05 gas 12 09 05 AURORA at 12 14 05_Power Costs - Comparison bx Rbtl-Staff-Jt-PC 3 2" xfId="23388"/>
    <cellStyle name="_Value Copy 11 30 05 gas 12 09 05 AURORA at 12 14 05_Power Costs - Comparison bx Rbtl-Staff-Jt-PC 3 2 2" xfId="23389"/>
    <cellStyle name="_Value Copy 11 30 05 gas 12 09 05 AURORA at 12 14 05_Power Costs - Comparison bx Rbtl-Staff-Jt-PC 3 3" xfId="23390"/>
    <cellStyle name="_Value Copy 11 30 05 gas 12 09 05 AURORA at 12 14 05_Power Costs - Comparison bx Rbtl-Staff-Jt-PC 3 4" xfId="23391"/>
    <cellStyle name="_Value Copy 11 30 05 gas 12 09 05 AURORA at 12 14 05_Power Costs - Comparison bx Rbtl-Staff-Jt-PC 4" xfId="23392"/>
    <cellStyle name="_Value Copy 11 30 05 gas 12 09 05 AURORA at 12 14 05_Power Costs - Comparison bx Rbtl-Staff-Jt-PC 4 2" xfId="23393"/>
    <cellStyle name="_Value Copy 11 30 05 gas 12 09 05 AURORA at 12 14 05_Power Costs - Comparison bx Rbtl-Staff-Jt-PC 4 2 2" xfId="23394"/>
    <cellStyle name="_Value Copy 11 30 05 gas 12 09 05 AURORA at 12 14 05_Power Costs - Comparison bx Rbtl-Staff-Jt-PC 4 3" xfId="23395"/>
    <cellStyle name="_Value Copy 11 30 05 gas 12 09 05 AURORA at 12 14 05_Power Costs - Comparison bx Rbtl-Staff-Jt-PC 5" xfId="23396"/>
    <cellStyle name="_Value Copy 11 30 05 gas 12 09 05 AURORA at 12 14 05_Power Costs - Comparison bx Rbtl-Staff-Jt-PC 5 2" xfId="23397"/>
    <cellStyle name="_Value Copy 11 30 05 gas 12 09 05 AURORA at 12 14 05_Power Costs - Comparison bx Rbtl-Staff-Jt-PC 6" xfId="23398"/>
    <cellStyle name="_Value Copy 11 30 05 gas 12 09 05 AURORA at 12 14 05_Power Costs - Comparison bx Rbtl-Staff-Jt-PC 6 2" xfId="23399"/>
    <cellStyle name="_Value Copy 11 30 05 gas 12 09 05 AURORA at 12 14 05_Power Costs - Comparison bx Rbtl-Staff-Jt-PC 7" xfId="23400"/>
    <cellStyle name="_Value Copy 11 30 05 gas 12 09 05 AURORA at 12 14 05_Power Costs - Comparison bx Rbtl-Staff-Jt-PC_Adj Bench DR 3 for Initial Briefs (Electric)" xfId="3683"/>
    <cellStyle name="_Value Copy 11 30 05 gas 12 09 05 AURORA at 12 14 05_Power Costs - Comparison bx Rbtl-Staff-Jt-PC_Adj Bench DR 3 for Initial Briefs (Electric) 2" xfId="3684"/>
    <cellStyle name="_Value Copy 11 30 05 gas 12 09 05 AURORA at 12 14 05_Power Costs - Comparison bx Rbtl-Staff-Jt-PC_Adj Bench DR 3 for Initial Briefs (Electric) 2 2" xfId="23401"/>
    <cellStyle name="_Value Copy 11 30 05 gas 12 09 05 AURORA at 12 14 05_Power Costs - Comparison bx Rbtl-Staff-Jt-PC_Adj Bench DR 3 for Initial Briefs (Electric) 2 2 2" xfId="23402"/>
    <cellStyle name="_Value Copy 11 30 05 gas 12 09 05 AURORA at 12 14 05_Power Costs - Comparison bx Rbtl-Staff-Jt-PC_Adj Bench DR 3 for Initial Briefs (Electric) 2 2 2 2" xfId="23403"/>
    <cellStyle name="_Value Copy 11 30 05 gas 12 09 05 AURORA at 12 14 05_Power Costs - Comparison bx Rbtl-Staff-Jt-PC_Adj Bench DR 3 for Initial Briefs (Electric) 2 2 3" xfId="23404"/>
    <cellStyle name="_Value Copy 11 30 05 gas 12 09 05 AURORA at 12 14 05_Power Costs - Comparison bx Rbtl-Staff-Jt-PC_Adj Bench DR 3 for Initial Briefs (Electric) 2 3" xfId="23405"/>
    <cellStyle name="_Value Copy 11 30 05 gas 12 09 05 AURORA at 12 14 05_Power Costs - Comparison bx Rbtl-Staff-Jt-PC_Adj Bench DR 3 for Initial Briefs (Electric) 2 3 2" xfId="23406"/>
    <cellStyle name="_Value Copy 11 30 05 gas 12 09 05 AURORA at 12 14 05_Power Costs - Comparison bx Rbtl-Staff-Jt-PC_Adj Bench DR 3 for Initial Briefs (Electric) 2 4" xfId="23407"/>
    <cellStyle name="_Value Copy 11 30 05 gas 12 09 05 AURORA at 12 14 05_Power Costs - Comparison bx Rbtl-Staff-Jt-PC_Adj Bench DR 3 for Initial Briefs (Electric) 2 4 2" xfId="23408"/>
    <cellStyle name="_Value Copy 11 30 05 gas 12 09 05 AURORA at 12 14 05_Power Costs - Comparison bx Rbtl-Staff-Jt-PC_Adj Bench DR 3 for Initial Briefs (Electric) 2 5" xfId="23409"/>
    <cellStyle name="_Value Copy 11 30 05 gas 12 09 05 AURORA at 12 14 05_Power Costs - Comparison bx Rbtl-Staff-Jt-PC_Adj Bench DR 3 for Initial Briefs (Electric) 3" xfId="23410"/>
    <cellStyle name="_Value Copy 11 30 05 gas 12 09 05 AURORA at 12 14 05_Power Costs - Comparison bx Rbtl-Staff-Jt-PC_Adj Bench DR 3 for Initial Briefs (Electric) 3 2" xfId="23411"/>
    <cellStyle name="_Value Copy 11 30 05 gas 12 09 05 AURORA at 12 14 05_Power Costs - Comparison bx Rbtl-Staff-Jt-PC_Adj Bench DR 3 for Initial Briefs (Electric) 3 2 2" xfId="23412"/>
    <cellStyle name="_Value Copy 11 30 05 gas 12 09 05 AURORA at 12 14 05_Power Costs - Comparison bx Rbtl-Staff-Jt-PC_Adj Bench DR 3 for Initial Briefs (Electric) 3 3" xfId="23413"/>
    <cellStyle name="_Value Copy 11 30 05 gas 12 09 05 AURORA at 12 14 05_Power Costs - Comparison bx Rbtl-Staff-Jt-PC_Adj Bench DR 3 for Initial Briefs (Electric) 3 4" xfId="23414"/>
    <cellStyle name="_Value Copy 11 30 05 gas 12 09 05 AURORA at 12 14 05_Power Costs - Comparison bx Rbtl-Staff-Jt-PC_Adj Bench DR 3 for Initial Briefs (Electric) 4" xfId="23415"/>
    <cellStyle name="_Value Copy 11 30 05 gas 12 09 05 AURORA at 12 14 05_Power Costs - Comparison bx Rbtl-Staff-Jt-PC_Adj Bench DR 3 for Initial Briefs (Electric) 4 2" xfId="23416"/>
    <cellStyle name="_Value Copy 11 30 05 gas 12 09 05 AURORA at 12 14 05_Power Costs - Comparison bx Rbtl-Staff-Jt-PC_Adj Bench DR 3 for Initial Briefs (Electric) 4 2 2" xfId="23417"/>
    <cellStyle name="_Value Copy 11 30 05 gas 12 09 05 AURORA at 12 14 05_Power Costs - Comparison bx Rbtl-Staff-Jt-PC_Adj Bench DR 3 for Initial Briefs (Electric) 4 3" xfId="23418"/>
    <cellStyle name="_Value Copy 11 30 05 gas 12 09 05 AURORA at 12 14 05_Power Costs - Comparison bx Rbtl-Staff-Jt-PC_Adj Bench DR 3 for Initial Briefs (Electric) 5" xfId="23419"/>
    <cellStyle name="_Value Copy 11 30 05 gas 12 09 05 AURORA at 12 14 05_Power Costs - Comparison bx Rbtl-Staff-Jt-PC_Adj Bench DR 3 for Initial Briefs (Electric) 5 2" xfId="23420"/>
    <cellStyle name="_Value Copy 11 30 05 gas 12 09 05 AURORA at 12 14 05_Power Costs - Comparison bx Rbtl-Staff-Jt-PC_Adj Bench DR 3 for Initial Briefs (Electric) 6" xfId="23421"/>
    <cellStyle name="_Value Copy 11 30 05 gas 12 09 05 AURORA at 12 14 05_Power Costs - Comparison bx Rbtl-Staff-Jt-PC_Adj Bench DR 3 for Initial Briefs (Electric) 6 2" xfId="23422"/>
    <cellStyle name="_Value Copy 11 30 05 gas 12 09 05 AURORA at 12 14 05_Power Costs - Comparison bx Rbtl-Staff-Jt-PC_Adj Bench DR 3 for Initial Briefs (Electric) 7" xfId="23423"/>
    <cellStyle name="_Value Copy 11 30 05 gas 12 09 05 AURORA at 12 14 05_Power Costs - Comparison bx Rbtl-Staff-Jt-PC_Adj Bench DR 3 for Initial Briefs (Electric)_DEM-WP(C) ENERG10C--ctn Mid-C_042010 2010GRC" xfId="3685"/>
    <cellStyle name="_Value Copy 11 30 05 gas 12 09 05 AURORA at 12 14 05_Power Costs - Comparison bx Rbtl-Staff-Jt-PC_Adj Bench DR 3 for Initial Briefs (Electric)_DEM-WP(C) ENERG10C--ctn Mid-C_042010 2010GRC 2" xfId="23424"/>
    <cellStyle name="_Value Copy 11 30 05 gas 12 09 05 AURORA at 12 14 05_Power Costs - Comparison bx Rbtl-Staff-Jt-PC_DEM-WP(C) ENERG10C--ctn Mid-C_042010 2010GRC" xfId="3686"/>
    <cellStyle name="_Value Copy 11 30 05 gas 12 09 05 AURORA at 12 14 05_Power Costs - Comparison bx Rbtl-Staff-Jt-PC_DEM-WP(C) ENERG10C--ctn Mid-C_042010 2010GRC 2" xfId="23425"/>
    <cellStyle name="_Value Copy 11 30 05 gas 12 09 05 AURORA at 12 14 05_Power Costs - Comparison bx Rbtl-Staff-Jt-PC_Electric Rev Req Model (2009 GRC) Rebuttal" xfId="3687"/>
    <cellStyle name="_Value Copy 11 30 05 gas 12 09 05 AURORA at 12 14 05_Power Costs - Comparison bx Rbtl-Staff-Jt-PC_Electric Rev Req Model (2009 GRC) Rebuttal 2" xfId="23426"/>
    <cellStyle name="_Value Copy 11 30 05 gas 12 09 05 AURORA at 12 14 05_Power Costs - Comparison bx Rbtl-Staff-Jt-PC_Electric Rev Req Model (2009 GRC) Rebuttal 2 2" xfId="23427"/>
    <cellStyle name="_Value Copy 11 30 05 gas 12 09 05 AURORA at 12 14 05_Power Costs - Comparison bx Rbtl-Staff-Jt-PC_Electric Rev Req Model (2009 GRC) Rebuttal 2 2 2" xfId="23428"/>
    <cellStyle name="_Value Copy 11 30 05 gas 12 09 05 AURORA at 12 14 05_Power Costs - Comparison bx Rbtl-Staff-Jt-PC_Electric Rev Req Model (2009 GRC) Rebuttal 2 3" xfId="23429"/>
    <cellStyle name="_Value Copy 11 30 05 gas 12 09 05 AURORA at 12 14 05_Power Costs - Comparison bx Rbtl-Staff-Jt-PC_Electric Rev Req Model (2009 GRC) Rebuttal 2 4" xfId="23430"/>
    <cellStyle name="_Value Copy 11 30 05 gas 12 09 05 AURORA at 12 14 05_Power Costs - Comparison bx Rbtl-Staff-Jt-PC_Electric Rev Req Model (2009 GRC) Rebuttal 3" xfId="23431"/>
    <cellStyle name="_Value Copy 11 30 05 gas 12 09 05 AURORA at 12 14 05_Power Costs - Comparison bx Rbtl-Staff-Jt-PC_Electric Rev Req Model (2009 GRC) Rebuttal 3 2" xfId="23432"/>
    <cellStyle name="_Value Copy 11 30 05 gas 12 09 05 AURORA at 12 14 05_Power Costs - Comparison bx Rbtl-Staff-Jt-PC_Electric Rev Req Model (2009 GRC) Rebuttal 4" xfId="23433"/>
    <cellStyle name="_Value Copy 11 30 05 gas 12 09 05 AURORA at 12 14 05_Power Costs - Comparison bx Rbtl-Staff-Jt-PC_Electric Rev Req Model (2009 GRC) Rebuttal 5" xfId="23434"/>
    <cellStyle name="_Value Copy 11 30 05 gas 12 09 05 AURORA at 12 14 05_Power Costs - Comparison bx Rbtl-Staff-Jt-PC_Electric Rev Req Model (2009 GRC) Rebuttal REmoval of New  WH Solar AdjustMI" xfId="3688"/>
    <cellStyle name="_Value Copy 11 30 05 gas 12 09 05 AURORA at 12 14 05_Power Costs - Comparison bx Rbtl-Staff-Jt-PC_Electric Rev Req Model (2009 GRC) Rebuttal REmoval of New  WH Solar AdjustMI 2" xfId="3689"/>
    <cellStyle name="_Value Copy 11 30 05 gas 12 09 05 AURORA at 12 14 05_Power Costs - Comparison bx Rbtl-Staff-Jt-PC_Electric Rev Req Model (2009 GRC) Rebuttal REmoval of New  WH Solar AdjustMI 2 2" xfId="23435"/>
    <cellStyle name="_Value Copy 11 30 05 gas 12 09 05 AURORA at 12 14 05_Power Costs - Comparison bx Rbtl-Staff-Jt-PC_Electric Rev Req Model (2009 GRC) Rebuttal REmoval of New  WH Solar AdjustMI 2 2 2" xfId="23436"/>
    <cellStyle name="_Value Copy 11 30 05 gas 12 09 05 AURORA at 12 14 05_Power Costs - Comparison bx Rbtl-Staff-Jt-PC_Electric Rev Req Model (2009 GRC) Rebuttal REmoval of New  WH Solar AdjustMI 2 2 2 2" xfId="23437"/>
    <cellStyle name="_Value Copy 11 30 05 gas 12 09 05 AURORA at 12 14 05_Power Costs - Comparison bx Rbtl-Staff-Jt-PC_Electric Rev Req Model (2009 GRC) Rebuttal REmoval of New  WH Solar AdjustMI 2 2 3" xfId="23438"/>
    <cellStyle name="_Value Copy 11 30 05 gas 12 09 05 AURORA at 12 14 05_Power Costs - Comparison bx Rbtl-Staff-Jt-PC_Electric Rev Req Model (2009 GRC) Rebuttal REmoval of New  WH Solar AdjustMI 2 3" xfId="23439"/>
    <cellStyle name="_Value Copy 11 30 05 gas 12 09 05 AURORA at 12 14 05_Power Costs - Comparison bx Rbtl-Staff-Jt-PC_Electric Rev Req Model (2009 GRC) Rebuttal REmoval of New  WH Solar AdjustMI 2 3 2" xfId="23440"/>
    <cellStyle name="_Value Copy 11 30 05 gas 12 09 05 AURORA at 12 14 05_Power Costs - Comparison bx Rbtl-Staff-Jt-PC_Electric Rev Req Model (2009 GRC) Rebuttal REmoval of New  WH Solar AdjustMI 2 4" xfId="23441"/>
    <cellStyle name="_Value Copy 11 30 05 gas 12 09 05 AURORA at 12 14 05_Power Costs - Comparison bx Rbtl-Staff-Jt-PC_Electric Rev Req Model (2009 GRC) Rebuttal REmoval of New  WH Solar AdjustMI 2 4 2" xfId="23442"/>
    <cellStyle name="_Value Copy 11 30 05 gas 12 09 05 AURORA at 12 14 05_Power Costs - Comparison bx Rbtl-Staff-Jt-PC_Electric Rev Req Model (2009 GRC) Rebuttal REmoval of New  WH Solar AdjustMI 2 5" xfId="23443"/>
    <cellStyle name="_Value Copy 11 30 05 gas 12 09 05 AURORA at 12 14 05_Power Costs - Comparison bx Rbtl-Staff-Jt-PC_Electric Rev Req Model (2009 GRC) Rebuttal REmoval of New  WH Solar AdjustMI 3" xfId="23444"/>
    <cellStyle name="_Value Copy 11 30 05 gas 12 09 05 AURORA at 12 14 05_Power Costs - Comparison bx Rbtl-Staff-Jt-PC_Electric Rev Req Model (2009 GRC) Rebuttal REmoval of New  WH Solar AdjustMI 3 2" xfId="23445"/>
    <cellStyle name="_Value Copy 11 30 05 gas 12 09 05 AURORA at 12 14 05_Power Costs - Comparison bx Rbtl-Staff-Jt-PC_Electric Rev Req Model (2009 GRC) Rebuttal REmoval of New  WH Solar AdjustMI 3 2 2" xfId="23446"/>
    <cellStyle name="_Value Copy 11 30 05 gas 12 09 05 AURORA at 12 14 05_Power Costs - Comparison bx Rbtl-Staff-Jt-PC_Electric Rev Req Model (2009 GRC) Rebuttal REmoval of New  WH Solar AdjustMI 3 3" xfId="23447"/>
    <cellStyle name="_Value Copy 11 30 05 gas 12 09 05 AURORA at 12 14 05_Power Costs - Comparison bx Rbtl-Staff-Jt-PC_Electric Rev Req Model (2009 GRC) Rebuttal REmoval of New  WH Solar AdjustMI 3 4" xfId="23448"/>
    <cellStyle name="_Value Copy 11 30 05 gas 12 09 05 AURORA at 12 14 05_Power Costs - Comparison bx Rbtl-Staff-Jt-PC_Electric Rev Req Model (2009 GRC) Rebuttal REmoval of New  WH Solar AdjustMI 4" xfId="23449"/>
    <cellStyle name="_Value Copy 11 30 05 gas 12 09 05 AURORA at 12 14 05_Power Costs - Comparison bx Rbtl-Staff-Jt-PC_Electric Rev Req Model (2009 GRC) Rebuttal REmoval of New  WH Solar AdjustMI 4 2" xfId="23450"/>
    <cellStyle name="_Value Copy 11 30 05 gas 12 09 05 AURORA at 12 14 05_Power Costs - Comparison bx Rbtl-Staff-Jt-PC_Electric Rev Req Model (2009 GRC) Rebuttal REmoval of New  WH Solar AdjustMI 4 2 2" xfId="23451"/>
    <cellStyle name="_Value Copy 11 30 05 gas 12 09 05 AURORA at 12 14 05_Power Costs - Comparison bx Rbtl-Staff-Jt-PC_Electric Rev Req Model (2009 GRC) Rebuttal REmoval of New  WH Solar AdjustMI 4 3" xfId="23452"/>
    <cellStyle name="_Value Copy 11 30 05 gas 12 09 05 AURORA at 12 14 05_Power Costs - Comparison bx Rbtl-Staff-Jt-PC_Electric Rev Req Model (2009 GRC) Rebuttal REmoval of New  WH Solar AdjustMI 5" xfId="23453"/>
    <cellStyle name="_Value Copy 11 30 05 gas 12 09 05 AURORA at 12 14 05_Power Costs - Comparison bx Rbtl-Staff-Jt-PC_Electric Rev Req Model (2009 GRC) Rebuttal REmoval of New  WH Solar AdjustMI 5 2" xfId="23454"/>
    <cellStyle name="_Value Copy 11 30 05 gas 12 09 05 AURORA at 12 14 05_Power Costs - Comparison bx Rbtl-Staff-Jt-PC_Electric Rev Req Model (2009 GRC) Rebuttal REmoval of New  WH Solar AdjustMI 6" xfId="23455"/>
    <cellStyle name="_Value Copy 11 30 05 gas 12 09 05 AURORA at 12 14 05_Power Costs - Comparison bx Rbtl-Staff-Jt-PC_Electric Rev Req Model (2009 GRC) Rebuttal REmoval of New  WH Solar AdjustMI 6 2" xfId="23456"/>
    <cellStyle name="_Value Copy 11 30 05 gas 12 09 05 AURORA at 12 14 05_Power Costs - Comparison bx Rbtl-Staff-Jt-PC_Electric Rev Req Model (2009 GRC) Rebuttal REmoval of New  WH Solar AdjustMI 7" xfId="23457"/>
    <cellStyle name="_Value Copy 11 30 05 gas 12 09 05 AURORA at 12 14 05_Power Costs - Comparison bx Rbtl-Staff-Jt-PC_Electric Rev Req Model (2009 GRC) Rebuttal REmoval of New  WH Solar AdjustMI_DEM-WP(C) ENERG10C--ctn Mid-C_042010 2010GRC" xfId="3690"/>
    <cellStyle name="_Value Copy 11 30 05 gas 12 09 05 AURORA at 12 14 05_Power Costs - Comparison bx Rbtl-Staff-Jt-PC_Electric Rev Req Model (2009 GRC) Rebuttal REmoval of New  WH Solar AdjustMI_DEM-WP(C) ENERG10C--ctn Mid-C_042010 2010GRC 2" xfId="23458"/>
    <cellStyle name="_Value Copy 11 30 05 gas 12 09 05 AURORA at 12 14 05_Power Costs - Comparison bx Rbtl-Staff-Jt-PC_Electric Rev Req Model (2009 GRC) Revised 01-18-2010" xfId="3691"/>
    <cellStyle name="_Value Copy 11 30 05 gas 12 09 05 AURORA at 12 14 05_Power Costs - Comparison bx Rbtl-Staff-Jt-PC_Electric Rev Req Model (2009 GRC) Revised 01-18-2010 2" xfId="3692"/>
    <cellStyle name="_Value Copy 11 30 05 gas 12 09 05 AURORA at 12 14 05_Power Costs - Comparison bx Rbtl-Staff-Jt-PC_Electric Rev Req Model (2009 GRC) Revised 01-18-2010 2 2" xfId="23459"/>
    <cellStyle name="_Value Copy 11 30 05 gas 12 09 05 AURORA at 12 14 05_Power Costs - Comparison bx Rbtl-Staff-Jt-PC_Electric Rev Req Model (2009 GRC) Revised 01-18-2010 2 2 2" xfId="23460"/>
    <cellStyle name="_Value Copy 11 30 05 gas 12 09 05 AURORA at 12 14 05_Power Costs - Comparison bx Rbtl-Staff-Jt-PC_Electric Rev Req Model (2009 GRC) Revised 01-18-2010 2 2 2 2" xfId="23461"/>
    <cellStyle name="_Value Copy 11 30 05 gas 12 09 05 AURORA at 12 14 05_Power Costs - Comparison bx Rbtl-Staff-Jt-PC_Electric Rev Req Model (2009 GRC) Revised 01-18-2010 2 2 3" xfId="23462"/>
    <cellStyle name="_Value Copy 11 30 05 gas 12 09 05 AURORA at 12 14 05_Power Costs - Comparison bx Rbtl-Staff-Jt-PC_Electric Rev Req Model (2009 GRC) Revised 01-18-2010 2 3" xfId="23463"/>
    <cellStyle name="_Value Copy 11 30 05 gas 12 09 05 AURORA at 12 14 05_Power Costs - Comparison bx Rbtl-Staff-Jt-PC_Electric Rev Req Model (2009 GRC) Revised 01-18-2010 2 3 2" xfId="23464"/>
    <cellStyle name="_Value Copy 11 30 05 gas 12 09 05 AURORA at 12 14 05_Power Costs - Comparison bx Rbtl-Staff-Jt-PC_Electric Rev Req Model (2009 GRC) Revised 01-18-2010 2 4" xfId="23465"/>
    <cellStyle name="_Value Copy 11 30 05 gas 12 09 05 AURORA at 12 14 05_Power Costs - Comparison bx Rbtl-Staff-Jt-PC_Electric Rev Req Model (2009 GRC) Revised 01-18-2010 2 4 2" xfId="23466"/>
    <cellStyle name="_Value Copy 11 30 05 gas 12 09 05 AURORA at 12 14 05_Power Costs - Comparison bx Rbtl-Staff-Jt-PC_Electric Rev Req Model (2009 GRC) Revised 01-18-2010 2 5" xfId="23467"/>
    <cellStyle name="_Value Copy 11 30 05 gas 12 09 05 AURORA at 12 14 05_Power Costs - Comparison bx Rbtl-Staff-Jt-PC_Electric Rev Req Model (2009 GRC) Revised 01-18-2010 3" xfId="23468"/>
    <cellStyle name="_Value Copy 11 30 05 gas 12 09 05 AURORA at 12 14 05_Power Costs - Comparison bx Rbtl-Staff-Jt-PC_Electric Rev Req Model (2009 GRC) Revised 01-18-2010 3 2" xfId="23469"/>
    <cellStyle name="_Value Copy 11 30 05 gas 12 09 05 AURORA at 12 14 05_Power Costs - Comparison bx Rbtl-Staff-Jt-PC_Electric Rev Req Model (2009 GRC) Revised 01-18-2010 3 2 2" xfId="23470"/>
    <cellStyle name="_Value Copy 11 30 05 gas 12 09 05 AURORA at 12 14 05_Power Costs - Comparison bx Rbtl-Staff-Jt-PC_Electric Rev Req Model (2009 GRC) Revised 01-18-2010 3 3" xfId="23471"/>
    <cellStyle name="_Value Copy 11 30 05 gas 12 09 05 AURORA at 12 14 05_Power Costs - Comparison bx Rbtl-Staff-Jt-PC_Electric Rev Req Model (2009 GRC) Revised 01-18-2010 3 4" xfId="23472"/>
    <cellStyle name="_Value Copy 11 30 05 gas 12 09 05 AURORA at 12 14 05_Power Costs - Comparison bx Rbtl-Staff-Jt-PC_Electric Rev Req Model (2009 GRC) Revised 01-18-2010 4" xfId="23473"/>
    <cellStyle name="_Value Copy 11 30 05 gas 12 09 05 AURORA at 12 14 05_Power Costs - Comparison bx Rbtl-Staff-Jt-PC_Electric Rev Req Model (2009 GRC) Revised 01-18-2010 4 2" xfId="23474"/>
    <cellStyle name="_Value Copy 11 30 05 gas 12 09 05 AURORA at 12 14 05_Power Costs - Comparison bx Rbtl-Staff-Jt-PC_Electric Rev Req Model (2009 GRC) Revised 01-18-2010 4 2 2" xfId="23475"/>
    <cellStyle name="_Value Copy 11 30 05 gas 12 09 05 AURORA at 12 14 05_Power Costs - Comparison bx Rbtl-Staff-Jt-PC_Electric Rev Req Model (2009 GRC) Revised 01-18-2010 4 3" xfId="23476"/>
    <cellStyle name="_Value Copy 11 30 05 gas 12 09 05 AURORA at 12 14 05_Power Costs - Comparison bx Rbtl-Staff-Jt-PC_Electric Rev Req Model (2009 GRC) Revised 01-18-2010 5" xfId="23477"/>
    <cellStyle name="_Value Copy 11 30 05 gas 12 09 05 AURORA at 12 14 05_Power Costs - Comparison bx Rbtl-Staff-Jt-PC_Electric Rev Req Model (2009 GRC) Revised 01-18-2010 5 2" xfId="23478"/>
    <cellStyle name="_Value Copy 11 30 05 gas 12 09 05 AURORA at 12 14 05_Power Costs - Comparison bx Rbtl-Staff-Jt-PC_Electric Rev Req Model (2009 GRC) Revised 01-18-2010 6" xfId="23479"/>
    <cellStyle name="_Value Copy 11 30 05 gas 12 09 05 AURORA at 12 14 05_Power Costs - Comparison bx Rbtl-Staff-Jt-PC_Electric Rev Req Model (2009 GRC) Revised 01-18-2010 6 2" xfId="23480"/>
    <cellStyle name="_Value Copy 11 30 05 gas 12 09 05 AURORA at 12 14 05_Power Costs - Comparison bx Rbtl-Staff-Jt-PC_Electric Rev Req Model (2009 GRC) Revised 01-18-2010 7" xfId="23481"/>
    <cellStyle name="_Value Copy 11 30 05 gas 12 09 05 AURORA at 12 14 05_Power Costs - Comparison bx Rbtl-Staff-Jt-PC_Electric Rev Req Model (2009 GRC) Revised 01-18-2010_DEM-WP(C) ENERG10C--ctn Mid-C_042010 2010GRC" xfId="3693"/>
    <cellStyle name="_Value Copy 11 30 05 gas 12 09 05 AURORA at 12 14 05_Power Costs - Comparison bx Rbtl-Staff-Jt-PC_Electric Rev Req Model (2009 GRC) Revised 01-18-2010_DEM-WP(C) ENERG10C--ctn Mid-C_042010 2010GRC 2" xfId="23482"/>
    <cellStyle name="_Value Copy 11 30 05 gas 12 09 05 AURORA at 12 14 05_Power Costs - Comparison bx Rbtl-Staff-Jt-PC_Final Order Electric EXHIBIT A-1" xfId="3694"/>
    <cellStyle name="_Value Copy 11 30 05 gas 12 09 05 AURORA at 12 14 05_Power Costs - Comparison bx Rbtl-Staff-Jt-PC_Final Order Electric EXHIBIT A-1 2" xfId="23483"/>
    <cellStyle name="_Value Copy 11 30 05 gas 12 09 05 AURORA at 12 14 05_Power Costs - Comparison bx Rbtl-Staff-Jt-PC_Final Order Electric EXHIBIT A-1 2 2" xfId="23484"/>
    <cellStyle name="_Value Copy 11 30 05 gas 12 09 05 AURORA at 12 14 05_Power Costs - Comparison bx Rbtl-Staff-Jt-PC_Final Order Electric EXHIBIT A-1 2 2 2" xfId="23485"/>
    <cellStyle name="_Value Copy 11 30 05 gas 12 09 05 AURORA at 12 14 05_Power Costs - Comparison bx Rbtl-Staff-Jt-PC_Final Order Electric EXHIBIT A-1 2 3" xfId="23486"/>
    <cellStyle name="_Value Copy 11 30 05 gas 12 09 05 AURORA at 12 14 05_Power Costs - Comparison bx Rbtl-Staff-Jt-PC_Final Order Electric EXHIBIT A-1 2 4" xfId="23487"/>
    <cellStyle name="_Value Copy 11 30 05 gas 12 09 05 AURORA at 12 14 05_Power Costs - Comparison bx Rbtl-Staff-Jt-PC_Final Order Electric EXHIBIT A-1 3" xfId="23488"/>
    <cellStyle name="_Value Copy 11 30 05 gas 12 09 05 AURORA at 12 14 05_Power Costs - Comparison bx Rbtl-Staff-Jt-PC_Final Order Electric EXHIBIT A-1 3 2" xfId="23489"/>
    <cellStyle name="_Value Copy 11 30 05 gas 12 09 05 AURORA at 12 14 05_Power Costs - Comparison bx Rbtl-Staff-Jt-PC_Final Order Electric EXHIBIT A-1 3 2 2" xfId="23490"/>
    <cellStyle name="_Value Copy 11 30 05 gas 12 09 05 AURORA at 12 14 05_Power Costs - Comparison bx Rbtl-Staff-Jt-PC_Final Order Electric EXHIBIT A-1 3 3" xfId="23491"/>
    <cellStyle name="_Value Copy 11 30 05 gas 12 09 05 AURORA at 12 14 05_Power Costs - Comparison bx Rbtl-Staff-Jt-PC_Final Order Electric EXHIBIT A-1 4" xfId="23492"/>
    <cellStyle name="_Value Copy 11 30 05 gas 12 09 05 AURORA at 12 14 05_Power Costs - Comparison bx Rbtl-Staff-Jt-PC_Final Order Electric EXHIBIT A-1 4 2" xfId="23493"/>
    <cellStyle name="_Value Copy 11 30 05 gas 12 09 05 AURORA at 12 14 05_Power Costs - Comparison bx Rbtl-Staff-Jt-PC_Final Order Electric EXHIBIT A-1 5" xfId="23494"/>
    <cellStyle name="_Value Copy 11 30 05 gas 12 09 05 AURORA at 12 14 05_Power Costs - Comparison bx Rbtl-Staff-Jt-PC_Final Order Electric EXHIBIT A-1 6" xfId="23495"/>
    <cellStyle name="_Value Copy 11 30 05 gas 12 09 05 AURORA at 12 14 05_Power Costs - Comparison bx Rbtl-Staff-Jt-PC_Final Order Electric EXHIBIT A-1 7" xfId="23496"/>
    <cellStyle name="_Value Copy 11 30 05 gas 12 09 05 AURORA at 12 14 05_Production Adj 4.37" xfId="23497"/>
    <cellStyle name="_Value Copy 11 30 05 gas 12 09 05 AURORA at 12 14 05_Production Adj 4.37 2" xfId="23498"/>
    <cellStyle name="_Value Copy 11 30 05 gas 12 09 05 AURORA at 12 14 05_Production Adj 4.37 2 2" xfId="23499"/>
    <cellStyle name="_Value Copy 11 30 05 gas 12 09 05 AURORA at 12 14 05_Production Adj 4.37 2 2 2" xfId="23500"/>
    <cellStyle name="_Value Copy 11 30 05 gas 12 09 05 AURORA at 12 14 05_Production Adj 4.37 2 3" xfId="23501"/>
    <cellStyle name="_Value Copy 11 30 05 gas 12 09 05 AURORA at 12 14 05_Production Adj 4.37 3" xfId="23502"/>
    <cellStyle name="_Value Copy 11 30 05 gas 12 09 05 AURORA at 12 14 05_Production Adj 4.37 3 2" xfId="23503"/>
    <cellStyle name="_Value Copy 11 30 05 gas 12 09 05 AURORA at 12 14 05_Production Adj 4.37 4" xfId="23504"/>
    <cellStyle name="_Value Copy 11 30 05 gas 12 09 05 AURORA at 12 14 05_Purchased Power Adj 4.03" xfId="23505"/>
    <cellStyle name="_Value Copy 11 30 05 gas 12 09 05 AURORA at 12 14 05_Purchased Power Adj 4.03 2" xfId="23506"/>
    <cellStyle name="_Value Copy 11 30 05 gas 12 09 05 AURORA at 12 14 05_Purchased Power Adj 4.03 2 2" xfId="23507"/>
    <cellStyle name="_Value Copy 11 30 05 gas 12 09 05 AURORA at 12 14 05_Purchased Power Adj 4.03 2 2 2" xfId="23508"/>
    <cellStyle name="_Value Copy 11 30 05 gas 12 09 05 AURORA at 12 14 05_Purchased Power Adj 4.03 2 3" xfId="23509"/>
    <cellStyle name="_Value Copy 11 30 05 gas 12 09 05 AURORA at 12 14 05_Purchased Power Adj 4.03 3" xfId="23510"/>
    <cellStyle name="_Value Copy 11 30 05 gas 12 09 05 AURORA at 12 14 05_Purchased Power Adj 4.03 3 2" xfId="23511"/>
    <cellStyle name="_Value Copy 11 30 05 gas 12 09 05 AURORA at 12 14 05_Purchased Power Adj 4.03 4" xfId="23512"/>
    <cellStyle name="_Value Copy 11 30 05 gas 12 09 05 AURORA at 12 14 05_Rate Design Sch 24" xfId="23513"/>
    <cellStyle name="_Value Copy 11 30 05 gas 12 09 05 AURORA at 12 14 05_Rate Design Sch 24 2" xfId="23514"/>
    <cellStyle name="_Value Copy 11 30 05 gas 12 09 05 AURORA at 12 14 05_Rate Design Sch 24 2 2" xfId="23515"/>
    <cellStyle name="_Value Copy 11 30 05 gas 12 09 05 AURORA at 12 14 05_Rate Design Sch 24 3" xfId="23516"/>
    <cellStyle name="_Value Copy 11 30 05 gas 12 09 05 AURORA at 12 14 05_Rate Design Sch 25" xfId="23517"/>
    <cellStyle name="_Value Copy 11 30 05 gas 12 09 05 AURORA at 12 14 05_Rate Design Sch 25 2" xfId="23518"/>
    <cellStyle name="_Value Copy 11 30 05 gas 12 09 05 AURORA at 12 14 05_Rate Design Sch 25 2 2" xfId="23519"/>
    <cellStyle name="_Value Copy 11 30 05 gas 12 09 05 AURORA at 12 14 05_Rate Design Sch 25 2 2 2" xfId="23520"/>
    <cellStyle name="_Value Copy 11 30 05 gas 12 09 05 AURORA at 12 14 05_Rate Design Sch 25 2 3" xfId="23521"/>
    <cellStyle name="_Value Copy 11 30 05 gas 12 09 05 AURORA at 12 14 05_Rate Design Sch 25 3" xfId="23522"/>
    <cellStyle name="_Value Copy 11 30 05 gas 12 09 05 AURORA at 12 14 05_Rate Design Sch 25 3 2" xfId="23523"/>
    <cellStyle name="_Value Copy 11 30 05 gas 12 09 05 AURORA at 12 14 05_Rate Design Sch 25 4" xfId="23524"/>
    <cellStyle name="_Value Copy 11 30 05 gas 12 09 05 AURORA at 12 14 05_Rate Design Sch 26" xfId="23525"/>
    <cellStyle name="_Value Copy 11 30 05 gas 12 09 05 AURORA at 12 14 05_Rate Design Sch 26 2" xfId="23526"/>
    <cellStyle name="_Value Copy 11 30 05 gas 12 09 05 AURORA at 12 14 05_Rate Design Sch 26 2 2" xfId="23527"/>
    <cellStyle name="_Value Copy 11 30 05 gas 12 09 05 AURORA at 12 14 05_Rate Design Sch 26 2 2 2" xfId="23528"/>
    <cellStyle name="_Value Copy 11 30 05 gas 12 09 05 AURORA at 12 14 05_Rate Design Sch 26 2 3" xfId="23529"/>
    <cellStyle name="_Value Copy 11 30 05 gas 12 09 05 AURORA at 12 14 05_Rate Design Sch 26 3" xfId="23530"/>
    <cellStyle name="_Value Copy 11 30 05 gas 12 09 05 AURORA at 12 14 05_Rate Design Sch 26 3 2" xfId="23531"/>
    <cellStyle name="_Value Copy 11 30 05 gas 12 09 05 AURORA at 12 14 05_Rate Design Sch 26 4" xfId="23532"/>
    <cellStyle name="_Value Copy 11 30 05 gas 12 09 05 AURORA at 12 14 05_Rate Design Sch 31" xfId="23533"/>
    <cellStyle name="_Value Copy 11 30 05 gas 12 09 05 AURORA at 12 14 05_Rate Design Sch 31 2" xfId="23534"/>
    <cellStyle name="_Value Copy 11 30 05 gas 12 09 05 AURORA at 12 14 05_Rate Design Sch 31 2 2" xfId="23535"/>
    <cellStyle name="_Value Copy 11 30 05 gas 12 09 05 AURORA at 12 14 05_Rate Design Sch 31 2 2 2" xfId="23536"/>
    <cellStyle name="_Value Copy 11 30 05 gas 12 09 05 AURORA at 12 14 05_Rate Design Sch 31 2 3" xfId="23537"/>
    <cellStyle name="_Value Copy 11 30 05 gas 12 09 05 AURORA at 12 14 05_Rate Design Sch 31 3" xfId="23538"/>
    <cellStyle name="_Value Copy 11 30 05 gas 12 09 05 AURORA at 12 14 05_Rate Design Sch 31 3 2" xfId="23539"/>
    <cellStyle name="_Value Copy 11 30 05 gas 12 09 05 AURORA at 12 14 05_Rate Design Sch 31 4" xfId="23540"/>
    <cellStyle name="_Value Copy 11 30 05 gas 12 09 05 AURORA at 12 14 05_Rate Design Sch 43" xfId="23541"/>
    <cellStyle name="_Value Copy 11 30 05 gas 12 09 05 AURORA at 12 14 05_Rate Design Sch 43 2" xfId="23542"/>
    <cellStyle name="_Value Copy 11 30 05 gas 12 09 05 AURORA at 12 14 05_Rate Design Sch 43 2 2" xfId="23543"/>
    <cellStyle name="_Value Copy 11 30 05 gas 12 09 05 AURORA at 12 14 05_Rate Design Sch 43 2 2 2" xfId="23544"/>
    <cellStyle name="_Value Copy 11 30 05 gas 12 09 05 AURORA at 12 14 05_Rate Design Sch 43 2 3" xfId="23545"/>
    <cellStyle name="_Value Copy 11 30 05 gas 12 09 05 AURORA at 12 14 05_Rate Design Sch 43 3" xfId="23546"/>
    <cellStyle name="_Value Copy 11 30 05 gas 12 09 05 AURORA at 12 14 05_Rate Design Sch 43 3 2" xfId="23547"/>
    <cellStyle name="_Value Copy 11 30 05 gas 12 09 05 AURORA at 12 14 05_Rate Design Sch 43 4" xfId="23548"/>
    <cellStyle name="_Value Copy 11 30 05 gas 12 09 05 AURORA at 12 14 05_Rate Design Sch 448-449" xfId="23549"/>
    <cellStyle name="_Value Copy 11 30 05 gas 12 09 05 AURORA at 12 14 05_Rate Design Sch 448-449 2" xfId="23550"/>
    <cellStyle name="_Value Copy 11 30 05 gas 12 09 05 AURORA at 12 14 05_Rate Design Sch 448-449 2 2" xfId="23551"/>
    <cellStyle name="_Value Copy 11 30 05 gas 12 09 05 AURORA at 12 14 05_Rate Design Sch 448-449 3" xfId="23552"/>
    <cellStyle name="_Value Copy 11 30 05 gas 12 09 05 AURORA at 12 14 05_Rate Design Sch 46" xfId="23553"/>
    <cellStyle name="_Value Copy 11 30 05 gas 12 09 05 AURORA at 12 14 05_Rate Design Sch 46 2" xfId="23554"/>
    <cellStyle name="_Value Copy 11 30 05 gas 12 09 05 AURORA at 12 14 05_Rate Design Sch 46 2 2" xfId="23555"/>
    <cellStyle name="_Value Copy 11 30 05 gas 12 09 05 AURORA at 12 14 05_Rate Design Sch 46 2 2 2" xfId="23556"/>
    <cellStyle name="_Value Copy 11 30 05 gas 12 09 05 AURORA at 12 14 05_Rate Design Sch 46 2 3" xfId="23557"/>
    <cellStyle name="_Value Copy 11 30 05 gas 12 09 05 AURORA at 12 14 05_Rate Design Sch 46 3" xfId="23558"/>
    <cellStyle name="_Value Copy 11 30 05 gas 12 09 05 AURORA at 12 14 05_Rate Design Sch 46 3 2" xfId="23559"/>
    <cellStyle name="_Value Copy 11 30 05 gas 12 09 05 AURORA at 12 14 05_Rate Design Sch 46 4" xfId="23560"/>
    <cellStyle name="_Value Copy 11 30 05 gas 12 09 05 AURORA at 12 14 05_Rate Spread" xfId="23561"/>
    <cellStyle name="_Value Copy 11 30 05 gas 12 09 05 AURORA at 12 14 05_Rate Spread 2" xfId="23562"/>
    <cellStyle name="_Value Copy 11 30 05 gas 12 09 05 AURORA at 12 14 05_Rate Spread 2 2" xfId="23563"/>
    <cellStyle name="_Value Copy 11 30 05 gas 12 09 05 AURORA at 12 14 05_Rate Spread 2 2 2" xfId="23564"/>
    <cellStyle name="_Value Copy 11 30 05 gas 12 09 05 AURORA at 12 14 05_Rate Spread 2 3" xfId="23565"/>
    <cellStyle name="_Value Copy 11 30 05 gas 12 09 05 AURORA at 12 14 05_Rate Spread 3" xfId="23566"/>
    <cellStyle name="_Value Copy 11 30 05 gas 12 09 05 AURORA at 12 14 05_Rate Spread 3 2" xfId="23567"/>
    <cellStyle name="_Value Copy 11 30 05 gas 12 09 05 AURORA at 12 14 05_Rate Spread 4" xfId="23568"/>
    <cellStyle name="_Value Copy 11 30 05 gas 12 09 05 AURORA at 12 14 05_Rebuttal Power Costs" xfId="3695"/>
    <cellStyle name="_Value Copy 11 30 05 gas 12 09 05 AURORA at 12 14 05_Rebuttal Power Costs 2" xfId="3696"/>
    <cellStyle name="_Value Copy 11 30 05 gas 12 09 05 AURORA at 12 14 05_Rebuttal Power Costs 2 2" xfId="23569"/>
    <cellStyle name="_Value Copy 11 30 05 gas 12 09 05 AURORA at 12 14 05_Rebuttal Power Costs 2 2 2" xfId="23570"/>
    <cellStyle name="_Value Copy 11 30 05 gas 12 09 05 AURORA at 12 14 05_Rebuttal Power Costs 2 2 2 2" xfId="23571"/>
    <cellStyle name="_Value Copy 11 30 05 gas 12 09 05 AURORA at 12 14 05_Rebuttal Power Costs 2 2 3" xfId="23572"/>
    <cellStyle name="_Value Copy 11 30 05 gas 12 09 05 AURORA at 12 14 05_Rebuttal Power Costs 2 3" xfId="23573"/>
    <cellStyle name="_Value Copy 11 30 05 gas 12 09 05 AURORA at 12 14 05_Rebuttal Power Costs 2 3 2" xfId="23574"/>
    <cellStyle name="_Value Copy 11 30 05 gas 12 09 05 AURORA at 12 14 05_Rebuttal Power Costs 2 4" xfId="23575"/>
    <cellStyle name="_Value Copy 11 30 05 gas 12 09 05 AURORA at 12 14 05_Rebuttal Power Costs 2 4 2" xfId="23576"/>
    <cellStyle name="_Value Copy 11 30 05 gas 12 09 05 AURORA at 12 14 05_Rebuttal Power Costs 2 5" xfId="23577"/>
    <cellStyle name="_Value Copy 11 30 05 gas 12 09 05 AURORA at 12 14 05_Rebuttal Power Costs 3" xfId="23578"/>
    <cellStyle name="_Value Copy 11 30 05 gas 12 09 05 AURORA at 12 14 05_Rebuttal Power Costs 3 2" xfId="23579"/>
    <cellStyle name="_Value Copy 11 30 05 gas 12 09 05 AURORA at 12 14 05_Rebuttal Power Costs 3 2 2" xfId="23580"/>
    <cellStyle name="_Value Copy 11 30 05 gas 12 09 05 AURORA at 12 14 05_Rebuttal Power Costs 3 3" xfId="23581"/>
    <cellStyle name="_Value Copy 11 30 05 gas 12 09 05 AURORA at 12 14 05_Rebuttal Power Costs 3 4" xfId="23582"/>
    <cellStyle name="_Value Copy 11 30 05 gas 12 09 05 AURORA at 12 14 05_Rebuttal Power Costs 4" xfId="23583"/>
    <cellStyle name="_Value Copy 11 30 05 gas 12 09 05 AURORA at 12 14 05_Rebuttal Power Costs 4 2" xfId="23584"/>
    <cellStyle name="_Value Copy 11 30 05 gas 12 09 05 AURORA at 12 14 05_Rebuttal Power Costs 4 2 2" xfId="23585"/>
    <cellStyle name="_Value Copy 11 30 05 gas 12 09 05 AURORA at 12 14 05_Rebuttal Power Costs 4 3" xfId="23586"/>
    <cellStyle name="_Value Copy 11 30 05 gas 12 09 05 AURORA at 12 14 05_Rebuttal Power Costs 5" xfId="23587"/>
    <cellStyle name="_Value Copy 11 30 05 gas 12 09 05 AURORA at 12 14 05_Rebuttal Power Costs 5 2" xfId="23588"/>
    <cellStyle name="_Value Copy 11 30 05 gas 12 09 05 AURORA at 12 14 05_Rebuttal Power Costs 6" xfId="23589"/>
    <cellStyle name="_Value Copy 11 30 05 gas 12 09 05 AURORA at 12 14 05_Rebuttal Power Costs 6 2" xfId="23590"/>
    <cellStyle name="_Value Copy 11 30 05 gas 12 09 05 AURORA at 12 14 05_Rebuttal Power Costs 7" xfId="23591"/>
    <cellStyle name="_Value Copy 11 30 05 gas 12 09 05 AURORA at 12 14 05_Rebuttal Power Costs_Adj Bench DR 3 for Initial Briefs (Electric)" xfId="3697"/>
    <cellStyle name="_Value Copy 11 30 05 gas 12 09 05 AURORA at 12 14 05_Rebuttal Power Costs_Adj Bench DR 3 for Initial Briefs (Electric) 2" xfId="3698"/>
    <cellStyle name="_Value Copy 11 30 05 gas 12 09 05 AURORA at 12 14 05_Rebuttal Power Costs_Adj Bench DR 3 for Initial Briefs (Electric) 2 2" xfId="23592"/>
    <cellStyle name="_Value Copy 11 30 05 gas 12 09 05 AURORA at 12 14 05_Rebuttal Power Costs_Adj Bench DR 3 for Initial Briefs (Electric) 2 2 2" xfId="23593"/>
    <cellStyle name="_Value Copy 11 30 05 gas 12 09 05 AURORA at 12 14 05_Rebuttal Power Costs_Adj Bench DR 3 for Initial Briefs (Electric) 2 2 2 2" xfId="23594"/>
    <cellStyle name="_Value Copy 11 30 05 gas 12 09 05 AURORA at 12 14 05_Rebuttal Power Costs_Adj Bench DR 3 for Initial Briefs (Electric) 2 2 3" xfId="23595"/>
    <cellStyle name="_Value Copy 11 30 05 gas 12 09 05 AURORA at 12 14 05_Rebuttal Power Costs_Adj Bench DR 3 for Initial Briefs (Electric) 2 3" xfId="23596"/>
    <cellStyle name="_Value Copy 11 30 05 gas 12 09 05 AURORA at 12 14 05_Rebuttal Power Costs_Adj Bench DR 3 for Initial Briefs (Electric) 2 3 2" xfId="23597"/>
    <cellStyle name="_Value Copy 11 30 05 gas 12 09 05 AURORA at 12 14 05_Rebuttal Power Costs_Adj Bench DR 3 for Initial Briefs (Electric) 2 4" xfId="23598"/>
    <cellStyle name="_Value Copy 11 30 05 gas 12 09 05 AURORA at 12 14 05_Rebuttal Power Costs_Adj Bench DR 3 for Initial Briefs (Electric) 2 4 2" xfId="23599"/>
    <cellStyle name="_Value Copy 11 30 05 gas 12 09 05 AURORA at 12 14 05_Rebuttal Power Costs_Adj Bench DR 3 for Initial Briefs (Electric) 2 5" xfId="23600"/>
    <cellStyle name="_Value Copy 11 30 05 gas 12 09 05 AURORA at 12 14 05_Rebuttal Power Costs_Adj Bench DR 3 for Initial Briefs (Electric) 3" xfId="23601"/>
    <cellStyle name="_Value Copy 11 30 05 gas 12 09 05 AURORA at 12 14 05_Rebuttal Power Costs_Adj Bench DR 3 for Initial Briefs (Electric) 3 2" xfId="23602"/>
    <cellStyle name="_Value Copy 11 30 05 gas 12 09 05 AURORA at 12 14 05_Rebuttal Power Costs_Adj Bench DR 3 for Initial Briefs (Electric) 3 2 2" xfId="23603"/>
    <cellStyle name="_Value Copy 11 30 05 gas 12 09 05 AURORA at 12 14 05_Rebuttal Power Costs_Adj Bench DR 3 for Initial Briefs (Electric) 3 3" xfId="23604"/>
    <cellStyle name="_Value Copy 11 30 05 gas 12 09 05 AURORA at 12 14 05_Rebuttal Power Costs_Adj Bench DR 3 for Initial Briefs (Electric) 3 4" xfId="23605"/>
    <cellStyle name="_Value Copy 11 30 05 gas 12 09 05 AURORA at 12 14 05_Rebuttal Power Costs_Adj Bench DR 3 for Initial Briefs (Electric) 4" xfId="23606"/>
    <cellStyle name="_Value Copy 11 30 05 gas 12 09 05 AURORA at 12 14 05_Rebuttal Power Costs_Adj Bench DR 3 for Initial Briefs (Electric) 4 2" xfId="23607"/>
    <cellStyle name="_Value Copy 11 30 05 gas 12 09 05 AURORA at 12 14 05_Rebuttal Power Costs_Adj Bench DR 3 for Initial Briefs (Electric) 4 2 2" xfId="23608"/>
    <cellStyle name="_Value Copy 11 30 05 gas 12 09 05 AURORA at 12 14 05_Rebuttal Power Costs_Adj Bench DR 3 for Initial Briefs (Electric) 4 3" xfId="23609"/>
    <cellStyle name="_Value Copy 11 30 05 gas 12 09 05 AURORA at 12 14 05_Rebuttal Power Costs_Adj Bench DR 3 for Initial Briefs (Electric) 5" xfId="23610"/>
    <cellStyle name="_Value Copy 11 30 05 gas 12 09 05 AURORA at 12 14 05_Rebuttal Power Costs_Adj Bench DR 3 for Initial Briefs (Electric) 5 2" xfId="23611"/>
    <cellStyle name="_Value Copy 11 30 05 gas 12 09 05 AURORA at 12 14 05_Rebuttal Power Costs_Adj Bench DR 3 for Initial Briefs (Electric) 6" xfId="23612"/>
    <cellStyle name="_Value Copy 11 30 05 gas 12 09 05 AURORA at 12 14 05_Rebuttal Power Costs_Adj Bench DR 3 for Initial Briefs (Electric) 6 2" xfId="23613"/>
    <cellStyle name="_Value Copy 11 30 05 gas 12 09 05 AURORA at 12 14 05_Rebuttal Power Costs_Adj Bench DR 3 for Initial Briefs (Electric) 7" xfId="23614"/>
    <cellStyle name="_Value Copy 11 30 05 gas 12 09 05 AURORA at 12 14 05_Rebuttal Power Costs_Adj Bench DR 3 for Initial Briefs (Electric)_DEM-WP(C) ENERG10C--ctn Mid-C_042010 2010GRC" xfId="3699"/>
    <cellStyle name="_Value Copy 11 30 05 gas 12 09 05 AURORA at 12 14 05_Rebuttal Power Costs_Adj Bench DR 3 for Initial Briefs (Electric)_DEM-WP(C) ENERG10C--ctn Mid-C_042010 2010GRC 2" xfId="23615"/>
    <cellStyle name="_Value Copy 11 30 05 gas 12 09 05 AURORA at 12 14 05_Rebuttal Power Costs_DEM-WP(C) ENERG10C--ctn Mid-C_042010 2010GRC" xfId="3700"/>
    <cellStyle name="_Value Copy 11 30 05 gas 12 09 05 AURORA at 12 14 05_Rebuttal Power Costs_DEM-WP(C) ENERG10C--ctn Mid-C_042010 2010GRC 2" xfId="23616"/>
    <cellStyle name="_Value Copy 11 30 05 gas 12 09 05 AURORA at 12 14 05_Rebuttal Power Costs_Electric Rev Req Model (2009 GRC) Rebuttal" xfId="3701"/>
    <cellStyle name="_Value Copy 11 30 05 gas 12 09 05 AURORA at 12 14 05_Rebuttal Power Costs_Electric Rev Req Model (2009 GRC) Rebuttal 2" xfId="23617"/>
    <cellStyle name="_Value Copy 11 30 05 gas 12 09 05 AURORA at 12 14 05_Rebuttal Power Costs_Electric Rev Req Model (2009 GRC) Rebuttal 2 2" xfId="23618"/>
    <cellStyle name="_Value Copy 11 30 05 gas 12 09 05 AURORA at 12 14 05_Rebuttal Power Costs_Electric Rev Req Model (2009 GRC) Rebuttal 2 2 2" xfId="23619"/>
    <cellStyle name="_Value Copy 11 30 05 gas 12 09 05 AURORA at 12 14 05_Rebuttal Power Costs_Electric Rev Req Model (2009 GRC) Rebuttal 2 3" xfId="23620"/>
    <cellStyle name="_Value Copy 11 30 05 gas 12 09 05 AURORA at 12 14 05_Rebuttal Power Costs_Electric Rev Req Model (2009 GRC) Rebuttal 2 4" xfId="23621"/>
    <cellStyle name="_Value Copy 11 30 05 gas 12 09 05 AURORA at 12 14 05_Rebuttal Power Costs_Electric Rev Req Model (2009 GRC) Rebuttal 3" xfId="23622"/>
    <cellStyle name="_Value Copy 11 30 05 gas 12 09 05 AURORA at 12 14 05_Rebuttal Power Costs_Electric Rev Req Model (2009 GRC) Rebuttal 3 2" xfId="23623"/>
    <cellStyle name="_Value Copy 11 30 05 gas 12 09 05 AURORA at 12 14 05_Rebuttal Power Costs_Electric Rev Req Model (2009 GRC) Rebuttal 4" xfId="23624"/>
    <cellStyle name="_Value Copy 11 30 05 gas 12 09 05 AURORA at 12 14 05_Rebuttal Power Costs_Electric Rev Req Model (2009 GRC) Rebuttal 5" xfId="23625"/>
    <cellStyle name="_Value Copy 11 30 05 gas 12 09 05 AURORA at 12 14 05_Rebuttal Power Costs_Electric Rev Req Model (2009 GRC) Rebuttal REmoval of New  WH Solar AdjustMI" xfId="3702"/>
    <cellStyle name="_Value Copy 11 30 05 gas 12 09 05 AURORA at 12 14 05_Rebuttal Power Costs_Electric Rev Req Model (2009 GRC) Rebuttal REmoval of New  WH Solar AdjustMI 2" xfId="3703"/>
    <cellStyle name="_Value Copy 11 30 05 gas 12 09 05 AURORA at 12 14 05_Rebuttal Power Costs_Electric Rev Req Model (2009 GRC) Rebuttal REmoval of New  WH Solar AdjustMI 2 2" xfId="23626"/>
    <cellStyle name="_Value Copy 11 30 05 gas 12 09 05 AURORA at 12 14 05_Rebuttal Power Costs_Electric Rev Req Model (2009 GRC) Rebuttal REmoval of New  WH Solar AdjustMI 2 2 2" xfId="23627"/>
    <cellStyle name="_Value Copy 11 30 05 gas 12 09 05 AURORA at 12 14 05_Rebuttal Power Costs_Electric Rev Req Model (2009 GRC) Rebuttal REmoval of New  WH Solar AdjustMI 2 2 2 2" xfId="23628"/>
    <cellStyle name="_Value Copy 11 30 05 gas 12 09 05 AURORA at 12 14 05_Rebuttal Power Costs_Electric Rev Req Model (2009 GRC) Rebuttal REmoval of New  WH Solar AdjustMI 2 2 3" xfId="23629"/>
    <cellStyle name="_Value Copy 11 30 05 gas 12 09 05 AURORA at 12 14 05_Rebuttal Power Costs_Electric Rev Req Model (2009 GRC) Rebuttal REmoval of New  WH Solar AdjustMI 2 3" xfId="23630"/>
    <cellStyle name="_Value Copy 11 30 05 gas 12 09 05 AURORA at 12 14 05_Rebuttal Power Costs_Electric Rev Req Model (2009 GRC) Rebuttal REmoval of New  WH Solar AdjustMI 2 3 2" xfId="23631"/>
    <cellStyle name="_Value Copy 11 30 05 gas 12 09 05 AURORA at 12 14 05_Rebuttal Power Costs_Electric Rev Req Model (2009 GRC) Rebuttal REmoval of New  WH Solar AdjustMI 2 4" xfId="23632"/>
    <cellStyle name="_Value Copy 11 30 05 gas 12 09 05 AURORA at 12 14 05_Rebuttal Power Costs_Electric Rev Req Model (2009 GRC) Rebuttal REmoval of New  WH Solar AdjustMI 2 4 2" xfId="23633"/>
    <cellStyle name="_Value Copy 11 30 05 gas 12 09 05 AURORA at 12 14 05_Rebuttal Power Costs_Electric Rev Req Model (2009 GRC) Rebuttal REmoval of New  WH Solar AdjustMI 2 5" xfId="23634"/>
    <cellStyle name="_Value Copy 11 30 05 gas 12 09 05 AURORA at 12 14 05_Rebuttal Power Costs_Electric Rev Req Model (2009 GRC) Rebuttal REmoval of New  WH Solar AdjustMI 3" xfId="23635"/>
    <cellStyle name="_Value Copy 11 30 05 gas 12 09 05 AURORA at 12 14 05_Rebuttal Power Costs_Electric Rev Req Model (2009 GRC) Rebuttal REmoval of New  WH Solar AdjustMI 3 2" xfId="23636"/>
    <cellStyle name="_Value Copy 11 30 05 gas 12 09 05 AURORA at 12 14 05_Rebuttal Power Costs_Electric Rev Req Model (2009 GRC) Rebuttal REmoval of New  WH Solar AdjustMI 3 2 2" xfId="23637"/>
    <cellStyle name="_Value Copy 11 30 05 gas 12 09 05 AURORA at 12 14 05_Rebuttal Power Costs_Electric Rev Req Model (2009 GRC) Rebuttal REmoval of New  WH Solar AdjustMI 3 3" xfId="23638"/>
    <cellStyle name="_Value Copy 11 30 05 gas 12 09 05 AURORA at 12 14 05_Rebuttal Power Costs_Electric Rev Req Model (2009 GRC) Rebuttal REmoval of New  WH Solar AdjustMI 3 4" xfId="23639"/>
    <cellStyle name="_Value Copy 11 30 05 gas 12 09 05 AURORA at 12 14 05_Rebuttal Power Costs_Electric Rev Req Model (2009 GRC) Rebuttal REmoval of New  WH Solar AdjustMI 4" xfId="23640"/>
    <cellStyle name="_Value Copy 11 30 05 gas 12 09 05 AURORA at 12 14 05_Rebuttal Power Costs_Electric Rev Req Model (2009 GRC) Rebuttal REmoval of New  WH Solar AdjustMI 4 2" xfId="23641"/>
    <cellStyle name="_Value Copy 11 30 05 gas 12 09 05 AURORA at 12 14 05_Rebuttal Power Costs_Electric Rev Req Model (2009 GRC) Rebuttal REmoval of New  WH Solar AdjustMI 4 2 2" xfId="23642"/>
    <cellStyle name="_Value Copy 11 30 05 gas 12 09 05 AURORA at 12 14 05_Rebuttal Power Costs_Electric Rev Req Model (2009 GRC) Rebuttal REmoval of New  WH Solar AdjustMI 4 3" xfId="23643"/>
    <cellStyle name="_Value Copy 11 30 05 gas 12 09 05 AURORA at 12 14 05_Rebuttal Power Costs_Electric Rev Req Model (2009 GRC) Rebuttal REmoval of New  WH Solar AdjustMI 5" xfId="23644"/>
    <cellStyle name="_Value Copy 11 30 05 gas 12 09 05 AURORA at 12 14 05_Rebuttal Power Costs_Electric Rev Req Model (2009 GRC) Rebuttal REmoval of New  WH Solar AdjustMI 5 2" xfId="23645"/>
    <cellStyle name="_Value Copy 11 30 05 gas 12 09 05 AURORA at 12 14 05_Rebuttal Power Costs_Electric Rev Req Model (2009 GRC) Rebuttal REmoval of New  WH Solar AdjustMI 6" xfId="23646"/>
    <cellStyle name="_Value Copy 11 30 05 gas 12 09 05 AURORA at 12 14 05_Rebuttal Power Costs_Electric Rev Req Model (2009 GRC) Rebuttal REmoval of New  WH Solar AdjustMI 6 2" xfId="23647"/>
    <cellStyle name="_Value Copy 11 30 05 gas 12 09 05 AURORA at 12 14 05_Rebuttal Power Costs_Electric Rev Req Model (2009 GRC) Rebuttal REmoval of New  WH Solar AdjustMI 7" xfId="23648"/>
    <cellStyle name="_Value Copy 11 30 05 gas 12 09 05 AURORA at 12 14 05_Rebuttal Power Costs_Electric Rev Req Model (2009 GRC) Rebuttal REmoval of New  WH Solar AdjustMI_DEM-WP(C) ENERG10C--ctn Mid-C_042010 2010GRC" xfId="3704"/>
    <cellStyle name="_Value Copy 11 30 05 gas 12 09 05 AURORA at 12 14 05_Rebuttal Power Costs_Electric Rev Req Model (2009 GRC) Rebuttal REmoval of New  WH Solar AdjustMI_DEM-WP(C) ENERG10C--ctn Mid-C_042010 2010GRC 2" xfId="23649"/>
    <cellStyle name="_Value Copy 11 30 05 gas 12 09 05 AURORA at 12 14 05_Rebuttal Power Costs_Electric Rev Req Model (2009 GRC) Revised 01-18-2010" xfId="3705"/>
    <cellStyle name="_Value Copy 11 30 05 gas 12 09 05 AURORA at 12 14 05_Rebuttal Power Costs_Electric Rev Req Model (2009 GRC) Revised 01-18-2010 2" xfId="3706"/>
    <cellStyle name="_Value Copy 11 30 05 gas 12 09 05 AURORA at 12 14 05_Rebuttal Power Costs_Electric Rev Req Model (2009 GRC) Revised 01-18-2010 2 2" xfId="23650"/>
    <cellStyle name="_Value Copy 11 30 05 gas 12 09 05 AURORA at 12 14 05_Rebuttal Power Costs_Electric Rev Req Model (2009 GRC) Revised 01-18-2010 2 2 2" xfId="23651"/>
    <cellStyle name="_Value Copy 11 30 05 gas 12 09 05 AURORA at 12 14 05_Rebuttal Power Costs_Electric Rev Req Model (2009 GRC) Revised 01-18-2010 2 2 2 2" xfId="23652"/>
    <cellStyle name="_Value Copy 11 30 05 gas 12 09 05 AURORA at 12 14 05_Rebuttal Power Costs_Electric Rev Req Model (2009 GRC) Revised 01-18-2010 2 2 3" xfId="23653"/>
    <cellStyle name="_Value Copy 11 30 05 gas 12 09 05 AURORA at 12 14 05_Rebuttal Power Costs_Electric Rev Req Model (2009 GRC) Revised 01-18-2010 2 3" xfId="23654"/>
    <cellStyle name="_Value Copy 11 30 05 gas 12 09 05 AURORA at 12 14 05_Rebuttal Power Costs_Electric Rev Req Model (2009 GRC) Revised 01-18-2010 2 3 2" xfId="23655"/>
    <cellStyle name="_Value Copy 11 30 05 gas 12 09 05 AURORA at 12 14 05_Rebuttal Power Costs_Electric Rev Req Model (2009 GRC) Revised 01-18-2010 2 4" xfId="23656"/>
    <cellStyle name="_Value Copy 11 30 05 gas 12 09 05 AURORA at 12 14 05_Rebuttal Power Costs_Electric Rev Req Model (2009 GRC) Revised 01-18-2010 2 4 2" xfId="23657"/>
    <cellStyle name="_Value Copy 11 30 05 gas 12 09 05 AURORA at 12 14 05_Rebuttal Power Costs_Electric Rev Req Model (2009 GRC) Revised 01-18-2010 2 5" xfId="23658"/>
    <cellStyle name="_Value Copy 11 30 05 gas 12 09 05 AURORA at 12 14 05_Rebuttal Power Costs_Electric Rev Req Model (2009 GRC) Revised 01-18-2010 3" xfId="23659"/>
    <cellStyle name="_Value Copy 11 30 05 gas 12 09 05 AURORA at 12 14 05_Rebuttal Power Costs_Electric Rev Req Model (2009 GRC) Revised 01-18-2010 3 2" xfId="23660"/>
    <cellStyle name="_Value Copy 11 30 05 gas 12 09 05 AURORA at 12 14 05_Rebuttal Power Costs_Electric Rev Req Model (2009 GRC) Revised 01-18-2010 3 2 2" xfId="23661"/>
    <cellStyle name="_Value Copy 11 30 05 gas 12 09 05 AURORA at 12 14 05_Rebuttal Power Costs_Electric Rev Req Model (2009 GRC) Revised 01-18-2010 3 3" xfId="23662"/>
    <cellStyle name="_Value Copy 11 30 05 gas 12 09 05 AURORA at 12 14 05_Rebuttal Power Costs_Electric Rev Req Model (2009 GRC) Revised 01-18-2010 3 4" xfId="23663"/>
    <cellStyle name="_Value Copy 11 30 05 gas 12 09 05 AURORA at 12 14 05_Rebuttal Power Costs_Electric Rev Req Model (2009 GRC) Revised 01-18-2010 4" xfId="23664"/>
    <cellStyle name="_Value Copy 11 30 05 gas 12 09 05 AURORA at 12 14 05_Rebuttal Power Costs_Electric Rev Req Model (2009 GRC) Revised 01-18-2010 4 2" xfId="23665"/>
    <cellStyle name="_Value Copy 11 30 05 gas 12 09 05 AURORA at 12 14 05_Rebuttal Power Costs_Electric Rev Req Model (2009 GRC) Revised 01-18-2010 4 2 2" xfId="23666"/>
    <cellStyle name="_Value Copy 11 30 05 gas 12 09 05 AURORA at 12 14 05_Rebuttal Power Costs_Electric Rev Req Model (2009 GRC) Revised 01-18-2010 4 3" xfId="23667"/>
    <cellStyle name="_Value Copy 11 30 05 gas 12 09 05 AURORA at 12 14 05_Rebuttal Power Costs_Electric Rev Req Model (2009 GRC) Revised 01-18-2010 5" xfId="23668"/>
    <cellStyle name="_Value Copy 11 30 05 gas 12 09 05 AURORA at 12 14 05_Rebuttal Power Costs_Electric Rev Req Model (2009 GRC) Revised 01-18-2010 5 2" xfId="23669"/>
    <cellStyle name="_Value Copy 11 30 05 gas 12 09 05 AURORA at 12 14 05_Rebuttal Power Costs_Electric Rev Req Model (2009 GRC) Revised 01-18-2010 6" xfId="23670"/>
    <cellStyle name="_Value Copy 11 30 05 gas 12 09 05 AURORA at 12 14 05_Rebuttal Power Costs_Electric Rev Req Model (2009 GRC) Revised 01-18-2010 6 2" xfId="23671"/>
    <cellStyle name="_Value Copy 11 30 05 gas 12 09 05 AURORA at 12 14 05_Rebuttal Power Costs_Electric Rev Req Model (2009 GRC) Revised 01-18-2010 7" xfId="23672"/>
    <cellStyle name="_Value Copy 11 30 05 gas 12 09 05 AURORA at 12 14 05_Rebuttal Power Costs_Electric Rev Req Model (2009 GRC) Revised 01-18-2010_DEM-WP(C) ENERG10C--ctn Mid-C_042010 2010GRC" xfId="3707"/>
    <cellStyle name="_Value Copy 11 30 05 gas 12 09 05 AURORA at 12 14 05_Rebuttal Power Costs_Electric Rev Req Model (2009 GRC) Revised 01-18-2010_DEM-WP(C) ENERG10C--ctn Mid-C_042010 2010GRC 2" xfId="23673"/>
    <cellStyle name="_Value Copy 11 30 05 gas 12 09 05 AURORA at 12 14 05_Rebuttal Power Costs_Final Order Electric EXHIBIT A-1" xfId="3708"/>
    <cellStyle name="_Value Copy 11 30 05 gas 12 09 05 AURORA at 12 14 05_Rebuttal Power Costs_Final Order Electric EXHIBIT A-1 2" xfId="23674"/>
    <cellStyle name="_Value Copy 11 30 05 gas 12 09 05 AURORA at 12 14 05_Rebuttal Power Costs_Final Order Electric EXHIBIT A-1 2 2" xfId="23675"/>
    <cellStyle name="_Value Copy 11 30 05 gas 12 09 05 AURORA at 12 14 05_Rebuttal Power Costs_Final Order Electric EXHIBIT A-1 2 2 2" xfId="23676"/>
    <cellStyle name="_Value Copy 11 30 05 gas 12 09 05 AURORA at 12 14 05_Rebuttal Power Costs_Final Order Electric EXHIBIT A-1 2 3" xfId="23677"/>
    <cellStyle name="_Value Copy 11 30 05 gas 12 09 05 AURORA at 12 14 05_Rebuttal Power Costs_Final Order Electric EXHIBIT A-1 2 4" xfId="23678"/>
    <cellStyle name="_Value Copy 11 30 05 gas 12 09 05 AURORA at 12 14 05_Rebuttal Power Costs_Final Order Electric EXHIBIT A-1 3" xfId="23679"/>
    <cellStyle name="_Value Copy 11 30 05 gas 12 09 05 AURORA at 12 14 05_Rebuttal Power Costs_Final Order Electric EXHIBIT A-1 3 2" xfId="23680"/>
    <cellStyle name="_Value Copy 11 30 05 gas 12 09 05 AURORA at 12 14 05_Rebuttal Power Costs_Final Order Electric EXHIBIT A-1 3 2 2" xfId="23681"/>
    <cellStyle name="_Value Copy 11 30 05 gas 12 09 05 AURORA at 12 14 05_Rebuttal Power Costs_Final Order Electric EXHIBIT A-1 3 3" xfId="23682"/>
    <cellStyle name="_Value Copy 11 30 05 gas 12 09 05 AURORA at 12 14 05_Rebuttal Power Costs_Final Order Electric EXHIBIT A-1 4" xfId="23683"/>
    <cellStyle name="_Value Copy 11 30 05 gas 12 09 05 AURORA at 12 14 05_Rebuttal Power Costs_Final Order Electric EXHIBIT A-1 4 2" xfId="23684"/>
    <cellStyle name="_Value Copy 11 30 05 gas 12 09 05 AURORA at 12 14 05_Rebuttal Power Costs_Final Order Electric EXHIBIT A-1 5" xfId="23685"/>
    <cellStyle name="_Value Copy 11 30 05 gas 12 09 05 AURORA at 12 14 05_Rebuttal Power Costs_Final Order Electric EXHIBIT A-1 6" xfId="23686"/>
    <cellStyle name="_Value Copy 11 30 05 gas 12 09 05 AURORA at 12 14 05_Rebuttal Power Costs_Final Order Electric EXHIBIT A-1 7" xfId="23687"/>
    <cellStyle name="_Value Copy 11 30 05 gas 12 09 05 AURORA at 12 14 05_ROR 5.02" xfId="23688"/>
    <cellStyle name="_Value Copy 11 30 05 gas 12 09 05 AURORA at 12 14 05_ROR 5.02 2" xfId="23689"/>
    <cellStyle name="_Value Copy 11 30 05 gas 12 09 05 AURORA at 12 14 05_ROR 5.02 2 2" xfId="23690"/>
    <cellStyle name="_Value Copy 11 30 05 gas 12 09 05 AURORA at 12 14 05_ROR 5.02 2 2 2" xfId="23691"/>
    <cellStyle name="_Value Copy 11 30 05 gas 12 09 05 AURORA at 12 14 05_ROR 5.02 2 3" xfId="23692"/>
    <cellStyle name="_Value Copy 11 30 05 gas 12 09 05 AURORA at 12 14 05_ROR 5.02 3" xfId="23693"/>
    <cellStyle name="_Value Copy 11 30 05 gas 12 09 05 AURORA at 12 14 05_ROR 5.02 3 2" xfId="23694"/>
    <cellStyle name="_Value Copy 11 30 05 gas 12 09 05 AURORA at 12 14 05_ROR 5.02 4" xfId="23695"/>
    <cellStyle name="_Value Copy 11 30 05 gas 12 09 05 AURORA at 12 14 05_Sch 40 Feeder OH 2008" xfId="23696"/>
    <cellStyle name="_Value Copy 11 30 05 gas 12 09 05 AURORA at 12 14 05_Sch 40 Feeder OH 2008 2" xfId="23697"/>
    <cellStyle name="_Value Copy 11 30 05 gas 12 09 05 AURORA at 12 14 05_Sch 40 Feeder OH 2008 2 2" xfId="23698"/>
    <cellStyle name="_Value Copy 11 30 05 gas 12 09 05 AURORA at 12 14 05_Sch 40 Feeder OH 2008 2 2 2" xfId="23699"/>
    <cellStyle name="_Value Copy 11 30 05 gas 12 09 05 AURORA at 12 14 05_Sch 40 Feeder OH 2008 2 3" xfId="23700"/>
    <cellStyle name="_Value Copy 11 30 05 gas 12 09 05 AURORA at 12 14 05_Sch 40 Feeder OH 2008 3" xfId="23701"/>
    <cellStyle name="_Value Copy 11 30 05 gas 12 09 05 AURORA at 12 14 05_Sch 40 Feeder OH 2008 3 2" xfId="23702"/>
    <cellStyle name="_Value Copy 11 30 05 gas 12 09 05 AURORA at 12 14 05_Sch 40 Feeder OH 2008 4" xfId="23703"/>
    <cellStyle name="_Value Copy 11 30 05 gas 12 09 05 AURORA at 12 14 05_Sch 40 Interim Energy Rates " xfId="23704"/>
    <cellStyle name="_Value Copy 11 30 05 gas 12 09 05 AURORA at 12 14 05_Sch 40 Interim Energy Rates  2" xfId="23705"/>
    <cellStyle name="_Value Copy 11 30 05 gas 12 09 05 AURORA at 12 14 05_Sch 40 Interim Energy Rates  2 2" xfId="23706"/>
    <cellStyle name="_Value Copy 11 30 05 gas 12 09 05 AURORA at 12 14 05_Sch 40 Interim Energy Rates  2 2 2" xfId="23707"/>
    <cellStyle name="_Value Copy 11 30 05 gas 12 09 05 AURORA at 12 14 05_Sch 40 Interim Energy Rates  2 3" xfId="23708"/>
    <cellStyle name="_Value Copy 11 30 05 gas 12 09 05 AURORA at 12 14 05_Sch 40 Interim Energy Rates  3" xfId="23709"/>
    <cellStyle name="_Value Copy 11 30 05 gas 12 09 05 AURORA at 12 14 05_Sch 40 Interim Energy Rates  3 2" xfId="23710"/>
    <cellStyle name="_Value Copy 11 30 05 gas 12 09 05 AURORA at 12 14 05_Sch 40 Interim Energy Rates  4" xfId="23711"/>
    <cellStyle name="_Value Copy 11 30 05 gas 12 09 05 AURORA at 12 14 05_Sch 40 Substation A&amp;G 2008" xfId="23712"/>
    <cellStyle name="_Value Copy 11 30 05 gas 12 09 05 AURORA at 12 14 05_Sch 40 Substation A&amp;G 2008 2" xfId="23713"/>
    <cellStyle name="_Value Copy 11 30 05 gas 12 09 05 AURORA at 12 14 05_Sch 40 Substation A&amp;G 2008 2 2" xfId="23714"/>
    <cellStyle name="_Value Copy 11 30 05 gas 12 09 05 AURORA at 12 14 05_Sch 40 Substation A&amp;G 2008 2 2 2" xfId="23715"/>
    <cellStyle name="_Value Copy 11 30 05 gas 12 09 05 AURORA at 12 14 05_Sch 40 Substation A&amp;G 2008 2 3" xfId="23716"/>
    <cellStyle name="_Value Copy 11 30 05 gas 12 09 05 AURORA at 12 14 05_Sch 40 Substation A&amp;G 2008 3" xfId="23717"/>
    <cellStyle name="_Value Copy 11 30 05 gas 12 09 05 AURORA at 12 14 05_Sch 40 Substation A&amp;G 2008 3 2" xfId="23718"/>
    <cellStyle name="_Value Copy 11 30 05 gas 12 09 05 AURORA at 12 14 05_Sch 40 Substation A&amp;G 2008 4" xfId="23719"/>
    <cellStyle name="_Value Copy 11 30 05 gas 12 09 05 AURORA at 12 14 05_Sch 40 Substation O&amp;M 2008" xfId="23720"/>
    <cellStyle name="_Value Copy 11 30 05 gas 12 09 05 AURORA at 12 14 05_Sch 40 Substation O&amp;M 2008 2" xfId="23721"/>
    <cellStyle name="_Value Copy 11 30 05 gas 12 09 05 AURORA at 12 14 05_Sch 40 Substation O&amp;M 2008 2 2" xfId="23722"/>
    <cellStyle name="_Value Copy 11 30 05 gas 12 09 05 AURORA at 12 14 05_Sch 40 Substation O&amp;M 2008 2 2 2" xfId="23723"/>
    <cellStyle name="_Value Copy 11 30 05 gas 12 09 05 AURORA at 12 14 05_Sch 40 Substation O&amp;M 2008 2 3" xfId="23724"/>
    <cellStyle name="_Value Copy 11 30 05 gas 12 09 05 AURORA at 12 14 05_Sch 40 Substation O&amp;M 2008 3" xfId="23725"/>
    <cellStyle name="_Value Copy 11 30 05 gas 12 09 05 AURORA at 12 14 05_Sch 40 Substation O&amp;M 2008 3 2" xfId="23726"/>
    <cellStyle name="_Value Copy 11 30 05 gas 12 09 05 AURORA at 12 14 05_Sch 40 Substation O&amp;M 2008 4" xfId="23727"/>
    <cellStyle name="_Value Copy 11 30 05 gas 12 09 05 AURORA at 12 14 05_Subs 2008" xfId="23728"/>
    <cellStyle name="_Value Copy 11 30 05 gas 12 09 05 AURORA at 12 14 05_Subs 2008 2" xfId="23729"/>
    <cellStyle name="_Value Copy 11 30 05 gas 12 09 05 AURORA at 12 14 05_Subs 2008 2 2" xfId="23730"/>
    <cellStyle name="_Value Copy 11 30 05 gas 12 09 05 AURORA at 12 14 05_Subs 2008 2 2 2" xfId="23731"/>
    <cellStyle name="_Value Copy 11 30 05 gas 12 09 05 AURORA at 12 14 05_Subs 2008 2 3" xfId="23732"/>
    <cellStyle name="_Value Copy 11 30 05 gas 12 09 05 AURORA at 12 14 05_Subs 2008 3" xfId="23733"/>
    <cellStyle name="_Value Copy 11 30 05 gas 12 09 05 AURORA at 12 14 05_Subs 2008 3 2" xfId="23734"/>
    <cellStyle name="_Value Copy 11 30 05 gas 12 09 05 AURORA at 12 14 05_Subs 2008 4" xfId="23735"/>
    <cellStyle name="_Value Copy 11 30 05 gas 12 09 05 AURORA at 12 14 05_Transmission Workbook for May BOD" xfId="3709"/>
    <cellStyle name="_Value Copy 11 30 05 gas 12 09 05 AURORA at 12 14 05_Transmission Workbook for May BOD 2" xfId="3710"/>
    <cellStyle name="_Value Copy 11 30 05 gas 12 09 05 AURORA at 12 14 05_Transmission Workbook for May BOD 2 2" xfId="23736"/>
    <cellStyle name="_Value Copy 11 30 05 gas 12 09 05 AURORA at 12 14 05_Transmission Workbook for May BOD 2 2 2" xfId="23737"/>
    <cellStyle name="_Value Copy 11 30 05 gas 12 09 05 AURORA at 12 14 05_Transmission Workbook for May BOD 2 2 2 2" xfId="23738"/>
    <cellStyle name="_Value Copy 11 30 05 gas 12 09 05 AURORA at 12 14 05_Transmission Workbook for May BOD 2 3" xfId="23739"/>
    <cellStyle name="_Value Copy 11 30 05 gas 12 09 05 AURORA at 12 14 05_Transmission Workbook for May BOD 2 3 2" xfId="23740"/>
    <cellStyle name="_Value Copy 11 30 05 gas 12 09 05 AURORA at 12 14 05_Transmission Workbook for May BOD 2 4" xfId="23741"/>
    <cellStyle name="_Value Copy 11 30 05 gas 12 09 05 AURORA at 12 14 05_Transmission Workbook for May BOD 2 4 2" xfId="23742"/>
    <cellStyle name="_Value Copy 11 30 05 gas 12 09 05 AURORA at 12 14 05_Transmission Workbook for May BOD 2 5" xfId="23743"/>
    <cellStyle name="_Value Copy 11 30 05 gas 12 09 05 AURORA at 12 14 05_Transmission Workbook for May BOD 3" xfId="23744"/>
    <cellStyle name="_Value Copy 11 30 05 gas 12 09 05 AURORA at 12 14 05_Transmission Workbook for May BOD 3 2" xfId="23745"/>
    <cellStyle name="_Value Copy 11 30 05 gas 12 09 05 AURORA at 12 14 05_Transmission Workbook for May BOD 3 2 2" xfId="23746"/>
    <cellStyle name="_Value Copy 11 30 05 gas 12 09 05 AURORA at 12 14 05_Transmission Workbook for May BOD 3 3" xfId="23747"/>
    <cellStyle name="_Value Copy 11 30 05 gas 12 09 05 AURORA at 12 14 05_Transmission Workbook for May BOD 4" xfId="23748"/>
    <cellStyle name="_Value Copy 11 30 05 gas 12 09 05 AURORA at 12 14 05_Transmission Workbook for May BOD 4 2" xfId="23749"/>
    <cellStyle name="_Value Copy 11 30 05 gas 12 09 05 AURORA at 12 14 05_Transmission Workbook for May BOD 4 2 2" xfId="23750"/>
    <cellStyle name="_Value Copy 11 30 05 gas 12 09 05 AURORA at 12 14 05_Transmission Workbook for May BOD 4 3" xfId="23751"/>
    <cellStyle name="_Value Copy 11 30 05 gas 12 09 05 AURORA at 12 14 05_Transmission Workbook for May BOD 5" xfId="23752"/>
    <cellStyle name="_Value Copy 11 30 05 gas 12 09 05 AURORA at 12 14 05_Transmission Workbook for May BOD 5 2" xfId="23753"/>
    <cellStyle name="_Value Copy 11 30 05 gas 12 09 05 AURORA at 12 14 05_Transmission Workbook for May BOD 6" xfId="23754"/>
    <cellStyle name="_Value Copy 11 30 05 gas 12 09 05 AURORA at 12 14 05_Transmission Workbook for May BOD 6 2" xfId="23755"/>
    <cellStyle name="_Value Copy 11 30 05 gas 12 09 05 AURORA at 12 14 05_Transmission Workbook for May BOD 7" xfId="23756"/>
    <cellStyle name="_Value Copy 11 30 05 gas 12 09 05 AURORA at 12 14 05_Transmission Workbook for May BOD_DEM-WP(C) ENERG10C--ctn Mid-C_042010 2010GRC" xfId="3711"/>
    <cellStyle name="_Value Copy 11 30 05 gas 12 09 05 AURORA at 12 14 05_Transmission Workbook for May BOD_DEM-WP(C) ENERG10C--ctn Mid-C_042010 2010GRC 2" xfId="23757"/>
    <cellStyle name="_Value Copy 11 30 05 gas 12 09 05 AURORA at 12 14 05_Wind Integration 10GRC" xfId="3712"/>
    <cellStyle name="_Value Copy 11 30 05 gas 12 09 05 AURORA at 12 14 05_Wind Integration 10GRC 2" xfId="3713"/>
    <cellStyle name="_Value Copy 11 30 05 gas 12 09 05 AURORA at 12 14 05_Wind Integration 10GRC 2 2" xfId="23758"/>
    <cellStyle name="_Value Copy 11 30 05 gas 12 09 05 AURORA at 12 14 05_Wind Integration 10GRC 2 2 2" xfId="23759"/>
    <cellStyle name="_Value Copy 11 30 05 gas 12 09 05 AURORA at 12 14 05_Wind Integration 10GRC 2 2 2 2" xfId="23760"/>
    <cellStyle name="_Value Copy 11 30 05 gas 12 09 05 AURORA at 12 14 05_Wind Integration 10GRC 2 3" xfId="23761"/>
    <cellStyle name="_Value Copy 11 30 05 gas 12 09 05 AURORA at 12 14 05_Wind Integration 10GRC 2 3 2" xfId="23762"/>
    <cellStyle name="_Value Copy 11 30 05 gas 12 09 05 AURORA at 12 14 05_Wind Integration 10GRC 2 4" xfId="23763"/>
    <cellStyle name="_Value Copy 11 30 05 gas 12 09 05 AURORA at 12 14 05_Wind Integration 10GRC 2 4 2" xfId="23764"/>
    <cellStyle name="_Value Copy 11 30 05 gas 12 09 05 AURORA at 12 14 05_Wind Integration 10GRC 2 5" xfId="23765"/>
    <cellStyle name="_Value Copy 11 30 05 gas 12 09 05 AURORA at 12 14 05_Wind Integration 10GRC 3" xfId="23766"/>
    <cellStyle name="_Value Copy 11 30 05 gas 12 09 05 AURORA at 12 14 05_Wind Integration 10GRC 3 2" xfId="23767"/>
    <cellStyle name="_Value Copy 11 30 05 gas 12 09 05 AURORA at 12 14 05_Wind Integration 10GRC 3 2 2" xfId="23768"/>
    <cellStyle name="_Value Copy 11 30 05 gas 12 09 05 AURORA at 12 14 05_Wind Integration 10GRC 3 3" xfId="23769"/>
    <cellStyle name="_Value Copy 11 30 05 gas 12 09 05 AURORA at 12 14 05_Wind Integration 10GRC 4" xfId="23770"/>
    <cellStyle name="_Value Copy 11 30 05 gas 12 09 05 AURORA at 12 14 05_Wind Integration 10GRC 4 2" xfId="23771"/>
    <cellStyle name="_Value Copy 11 30 05 gas 12 09 05 AURORA at 12 14 05_Wind Integration 10GRC 4 2 2" xfId="23772"/>
    <cellStyle name="_Value Copy 11 30 05 gas 12 09 05 AURORA at 12 14 05_Wind Integration 10GRC 4 3" xfId="23773"/>
    <cellStyle name="_Value Copy 11 30 05 gas 12 09 05 AURORA at 12 14 05_Wind Integration 10GRC 5" xfId="23774"/>
    <cellStyle name="_Value Copy 11 30 05 gas 12 09 05 AURORA at 12 14 05_Wind Integration 10GRC 5 2" xfId="23775"/>
    <cellStyle name="_Value Copy 11 30 05 gas 12 09 05 AURORA at 12 14 05_Wind Integration 10GRC 6" xfId="23776"/>
    <cellStyle name="_Value Copy 11 30 05 gas 12 09 05 AURORA at 12 14 05_Wind Integration 10GRC 6 2" xfId="23777"/>
    <cellStyle name="_Value Copy 11 30 05 gas 12 09 05 AURORA at 12 14 05_Wind Integration 10GRC 7" xfId="23778"/>
    <cellStyle name="_Value Copy 11 30 05 gas 12 09 05 AURORA at 12 14 05_Wind Integration 10GRC_DEM-WP(C) ENERG10C--ctn Mid-C_042010 2010GRC" xfId="3714"/>
    <cellStyle name="_Value Copy 11 30 05 gas 12 09 05 AURORA at 12 14 05_Wind Integration 10GRC_DEM-WP(C) ENERG10C--ctn Mid-C_042010 2010GRC 2" xfId="23779"/>
    <cellStyle name="_VC 2007GRC PC 10312007" xfId="3715"/>
    <cellStyle name="_VC 2007GRC PC 10312007 2" xfId="23780"/>
    <cellStyle name="_VC 2007GRC PC 10312007 2 2" xfId="23781"/>
    <cellStyle name="_VC 6.15.06 update on 06GRC power costs.xls Chart 1" xfId="3716"/>
    <cellStyle name="_VC 6.15.06 update on 06GRC power costs.xls Chart 1 10" xfId="23782"/>
    <cellStyle name="_VC 6.15.06 update on 06GRC power costs.xls Chart 1 10 2" xfId="23783"/>
    <cellStyle name="_VC 6.15.06 update on 06GRC power costs.xls Chart 1 11" xfId="23784"/>
    <cellStyle name="_VC 6.15.06 update on 06GRC power costs.xls Chart 1 11 2" xfId="23785"/>
    <cellStyle name="_VC 6.15.06 update on 06GRC power costs.xls Chart 1 11 3" xfId="23786"/>
    <cellStyle name="_VC 6.15.06 update on 06GRC power costs.xls Chart 1 12" xfId="23787"/>
    <cellStyle name="_VC 6.15.06 update on 06GRC power costs.xls Chart 1 2" xfId="3717"/>
    <cellStyle name="_VC 6.15.06 update on 06GRC power costs.xls Chart 1 2 2" xfId="3718"/>
    <cellStyle name="_VC 6.15.06 update on 06GRC power costs.xls Chart 1 2 2 2" xfId="23788"/>
    <cellStyle name="_VC 6.15.06 update on 06GRC power costs.xls Chart 1 2 2 2 2" xfId="23789"/>
    <cellStyle name="_VC 6.15.06 update on 06GRC power costs.xls Chart 1 2 2 2 2 2" xfId="23790"/>
    <cellStyle name="_VC 6.15.06 update on 06GRC power costs.xls Chart 1 2 2 2 3" xfId="23791"/>
    <cellStyle name="_VC 6.15.06 update on 06GRC power costs.xls Chart 1 2 2 3" xfId="23792"/>
    <cellStyle name="_VC 6.15.06 update on 06GRC power costs.xls Chart 1 2 2 3 2" xfId="23793"/>
    <cellStyle name="_VC 6.15.06 update on 06GRC power costs.xls Chart 1 2 2 4" xfId="23794"/>
    <cellStyle name="_VC 6.15.06 update on 06GRC power costs.xls Chart 1 2 2 4 2" xfId="23795"/>
    <cellStyle name="_VC 6.15.06 update on 06GRC power costs.xls Chart 1 2 2 5" xfId="23796"/>
    <cellStyle name="_VC 6.15.06 update on 06GRC power costs.xls Chart 1 2 3" xfId="23797"/>
    <cellStyle name="_VC 6.15.06 update on 06GRC power costs.xls Chart 1 2 3 2" xfId="23798"/>
    <cellStyle name="_VC 6.15.06 update on 06GRC power costs.xls Chart 1 2 3 2 2" xfId="23799"/>
    <cellStyle name="_VC 6.15.06 update on 06GRC power costs.xls Chart 1 2 3 3" xfId="23800"/>
    <cellStyle name="_VC 6.15.06 update on 06GRC power costs.xls Chart 1 2 3 4" xfId="23801"/>
    <cellStyle name="_VC 6.15.06 update on 06GRC power costs.xls Chart 1 2 4" xfId="23802"/>
    <cellStyle name="_VC 6.15.06 update on 06GRC power costs.xls Chart 1 2 4 2" xfId="23803"/>
    <cellStyle name="_VC 6.15.06 update on 06GRC power costs.xls Chart 1 2 4 2 2" xfId="23804"/>
    <cellStyle name="_VC 6.15.06 update on 06GRC power costs.xls Chart 1 2 4 3" xfId="23805"/>
    <cellStyle name="_VC 6.15.06 update on 06GRC power costs.xls Chart 1 2 5" xfId="23806"/>
    <cellStyle name="_VC 6.15.06 update on 06GRC power costs.xls Chart 1 2 5 2" xfId="23807"/>
    <cellStyle name="_VC 6.15.06 update on 06GRC power costs.xls Chart 1 2 6" xfId="23808"/>
    <cellStyle name="_VC 6.15.06 update on 06GRC power costs.xls Chart 1 2 6 2" xfId="23809"/>
    <cellStyle name="_VC 6.15.06 update on 06GRC power costs.xls Chart 1 2 7" xfId="23810"/>
    <cellStyle name="_VC 6.15.06 update on 06GRC power costs.xls Chart 1 3" xfId="3719"/>
    <cellStyle name="_VC 6.15.06 update on 06GRC power costs.xls Chart 1 3 2" xfId="23811"/>
    <cellStyle name="_VC 6.15.06 update on 06GRC power costs.xls Chart 1 3 2 2" xfId="23812"/>
    <cellStyle name="_VC 6.15.06 update on 06GRC power costs.xls Chart 1 3 2 2 2" xfId="23813"/>
    <cellStyle name="_VC 6.15.06 update on 06GRC power costs.xls Chart 1 3 2 3" xfId="23814"/>
    <cellStyle name="_VC 6.15.06 update on 06GRC power costs.xls Chart 1 3 2 4" xfId="23815"/>
    <cellStyle name="_VC 6.15.06 update on 06GRC power costs.xls Chart 1 3 3" xfId="23816"/>
    <cellStyle name="_VC 6.15.06 update on 06GRC power costs.xls Chart 1 3 3 2" xfId="23817"/>
    <cellStyle name="_VC 6.15.06 update on 06GRC power costs.xls Chart 1 3 3 2 2" xfId="23818"/>
    <cellStyle name="_VC 6.15.06 update on 06GRC power costs.xls Chart 1 3 3 3" xfId="23819"/>
    <cellStyle name="_VC 6.15.06 update on 06GRC power costs.xls Chart 1 3 4" xfId="23820"/>
    <cellStyle name="_VC 6.15.06 update on 06GRC power costs.xls Chart 1 3 4 2" xfId="23821"/>
    <cellStyle name="_VC 6.15.06 update on 06GRC power costs.xls Chart 1 3 4 2 2" xfId="23822"/>
    <cellStyle name="_VC 6.15.06 update on 06GRC power costs.xls Chart 1 3 4 3" xfId="23823"/>
    <cellStyle name="_VC 6.15.06 update on 06GRC power costs.xls Chart 1 3 5" xfId="23824"/>
    <cellStyle name="_VC 6.15.06 update on 06GRC power costs.xls Chart 1 3 5 2" xfId="23825"/>
    <cellStyle name="_VC 6.15.06 update on 06GRC power costs.xls Chart 1 3 6" xfId="23826"/>
    <cellStyle name="_VC 6.15.06 update on 06GRC power costs.xls Chart 1 4" xfId="3720"/>
    <cellStyle name="_VC 6.15.06 update on 06GRC power costs.xls Chart 1 4 2" xfId="3721"/>
    <cellStyle name="_VC 6.15.06 update on 06GRC power costs.xls Chart 1 4 2 2" xfId="23827"/>
    <cellStyle name="_VC 6.15.06 update on 06GRC power costs.xls Chart 1 4 2 2 2" xfId="23828"/>
    <cellStyle name="_VC 6.15.06 update on 06GRC power costs.xls Chart 1 4 2 2 2 2" xfId="23829"/>
    <cellStyle name="_VC 6.15.06 update on 06GRC power costs.xls Chart 1 4 2 3" xfId="23830"/>
    <cellStyle name="_VC 6.15.06 update on 06GRC power costs.xls Chart 1 4 2 3 2" xfId="23831"/>
    <cellStyle name="_VC 6.15.06 update on 06GRC power costs.xls Chart 1 4 2 4" xfId="23832"/>
    <cellStyle name="_VC 6.15.06 update on 06GRC power costs.xls Chart 1 4 2 4 2" xfId="23833"/>
    <cellStyle name="_VC 6.15.06 update on 06GRC power costs.xls Chart 1 4 2 5" xfId="23834"/>
    <cellStyle name="_VC 6.15.06 update on 06GRC power costs.xls Chart 1 4 3" xfId="23835"/>
    <cellStyle name="_VC 6.15.06 update on 06GRC power costs.xls Chart 1 4 3 2" xfId="23836"/>
    <cellStyle name="_VC 6.15.06 update on 06GRC power costs.xls Chart 1 4 3 2 2" xfId="23837"/>
    <cellStyle name="_VC 6.15.06 update on 06GRC power costs.xls Chart 1 4 3 3" xfId="23838"/>
    <cellStyle name="_VC 6.15.06 update on 06GRC power costs.xls Chart 1 4 4" xfId="23839"/>
    <cellStyle name="_VC 6.15.06 update on 06GRC power costs.xls Chart 1 4 4 2" xfId="23840"/>
    <cellStyle name="_VC 6.15.06 update on 06GRC power costs.xls Chart 1 4 4 2 2" xfId="23841"/>
    <cellStyle name="_VC 6.15.06 update on 06GRC power costs.xls Chart 1 4 4 3" xfId="23842"/>
    <cellStyle name="_VC 6.15.06 update on 06GRC power costs.xls Chart 1 4 5" xfId="23843"/>
    <cellStyle name="_VC 6.15.06 update on 06GRC power costs.xls Chart 1 4 5 2" xfId="23844"/>
    <cellStyle name="_VC 6.15.06 update on 06GRC power costs.xls Chart 1 4 6" xfId="23845"/>
    <cellStyle name="_VC 6.15.06 update on 06GRC power costs.xls Chart 1 4 6 2" xfId="23846"/>
    <cellStyle name="_VC 6.15.06 update on 06GRC power costs.xls Chart 1 4 7" xfId="23847"/>
    <cellStyle name="_VC 6.15.06 update on 06GRC power costs.xls Chart 1 5" xfId="3722"/>
    <cellStyle name="_VC 6.15.06 update on 06GRC power costs.xls Chart 1 5 2" xfId="23848"/>
    <cellStyle name="_VC 6.15.06 update on 06GRC power costs.xls Chart 1 5 2 2" xfId="23849"/>
    <cellStyle name="_VC 6.15.06 update on 06GRC power costs.xls Chart 1 5 2 2 2" xfId="23850"/>
    <cellStyle name="_VC 6.15.06 update on 06GRC power costs.xls Chart 1 5 2 2 2 2" xfId="23851"/>
    <cellStyle name="_VC 6.15.06 update on 06GRC power costs.xls Chart 1 5 2 3" xfId="23852"/>
    <cellStyle name="_VC 6.15.06 update on 06GRC power costs.xls Chart 1 5 2 3 2" xfId="23853"/>
    <cellStyle name="_VC 6.15.06 update on 06GRC power costs.xls Chart 1 5 2 4" xfId="23854"/>
    <cellStyle name="_VC 6.15.06 update on 06GRC power costs.xls Chart 1 5 2 4 2" xfId="23855"/>
    <cellStyle name="_VC 6.15.06 update on 06GRC power costs.xls Chart 1 5 2 5" xfId="23856"/>
    <cellStyle name="_VC 6.15.06 update on 06GRC power costs.xls Chart 1 5 3" xfId="23857"/>
    <cellStyle name="_VC 6.15.06 update on 06GRC power costs.xls Chart 1 5 3 2" xfId="23858"/>
    <cellStyle name="_VC 6.15.06 update on 06GRC power costs.xls Chart 1 5 3 2 2" xfId="23859"/>
    <cellStyle name="_VC 6.15.06 update on 06GRC power costs.xls Chart 1 5 4" xfId="23860"/>
    <cellStyle name="_VC 6.15.06 update on 06GRC power costs.xls Chart 1 5 4 2" xfId="23861"/>
    <cellStyle name="_VC 6.15.06 update on 06GRC power costs.xls Chart 1 5 5" xfId="23862"/>
    <cellStyle name="_VC 6.15.06 update on 06GRC power costs.xls Chart 1 5 5 2" xfId="23863"/>
    <cellStyle name="_VC 6.15.06 update on 06GRC power costs.xls Chart 1 5 6" xfId="23864"/>
    <cellStyle name="_VC 6.15.06 update on 06GRC power costs.xls Chart 1 6" xfId="3723"/>
    <cellStyle name="_VC 6.15.06 update on 06GRC power costs.xls Chart 1 6 2" xfId="3724"/>
    <cellStyle name="_VC 6.15.06 update on 06GRC power costs.xls Chart 1 6 2 2" xfId="23865"/>
    <cellStyle name="_VC 6.15.06 update on 06GRC power costs.xls Chart 1 6 2 2 2" xfId="23866"/>
    <cellStyle name="_VC 6.15.06 update on 06GRC power costs.xls Chart 1 6 3" xfId="23867"/>
    <cellStyle name="_VC 6.15.06 update on 06GRC power costs.xls Chart 1 6 3 2" xfId="23868"/>
    <cellStyle name="_VC 6.15.06 update on 06GRC power costs.xls Chart 1 6 4" xfId="23869"/>
    <cellStyle name="_VC 6.15.06 update on 06GRC power costs.xls Chart 1 6 4 2" xfId="23870"/>
    <cellStyle name="_VC 6.15.06 update on 06GRC power costs.xls Chart 1 7" xfId="3725"/>
    <cellStyle name="_VC 6.15.06 update on 06GRC power costs.xls Chart 1 7 2" xfId="3726"/>
    <cellStyle name="_VC 6.15.06 update on 06GRC power costs.xls Chart 1 7 2 2" xfId="23871"/>
    <cellStyle name="_VC 6.15.06 update on 06GRC power costs.xls Chart 1 7 3" xfId="23872"/>
    <cellStyle name="_VC 6.15.06 update on 06GRC power costs.xls Chart 1 8" xfId="23873"/>
    <cellStyle name="_VC 6.15.06 update on 06GRC power costs.xls Chart 1 8 2" xfId="23874"/>
    <cellStyle name="_VC 6.15.06 update on 06GRC power costs.xls Chart 1 8 2 2" xfId="23875"/>
    <cellStyle name="_VC 6.15.06 update on 06GRC power costs.xls Chart 1 8 3" xfId="23876"/>
    <cellStyle name="_VC 6.15.06 update on 06GRC power costs.xls Chart 1 9" xfId="23877"/>
    <cellStyle name="_VC 6.15.06 update on 06GRC power costs.xls Chart 1 9 2" xfId="23878"/>
    <cellStyle name="_VC 6.15.06 update on 06GRC power costs.xls Chart 1 9 2 2" xfId="23879"/>
    <cellStyle name="_VC 6.15.06 update on 06GRC power costs.xls Chart 1 9 2 2 2" xfId="23880"/>
    <cellStyle name="_VC 6.15.06 update on 06GRC power costs.xls Chart 1 9 2 3" xfId="23881"/>
    <cellStyle name="_VC 6.15.06 update on 06GRC power costs.xls Chart 1 9 3" xfId="23882"/>
    <cellStyle name="_VC 6.15.06 update on 06GRC power costs.xls Chart 1 9 3 2" xfId="23883"/>
    <cellStyle name="_VC 6.15.06 update on 06GRC power costs.xls Chart 1 9 4" xfId="23884"/>
    <cellStyle name="_VC 6.15.06 update on 06GRC power costs.xls Chart 1_04 07E Wild Horse Wind Expansion (C) (2)" xfId="3727"/>
    <cellStyle name="_VC 6.15.06 update on 06GRC power costs.xls Chart 1_04 07E Wild Horse Wind Expansion (C) (2) 2" xfId="3728"/>
    <cellStyle name="_VC 6.15.06 update on 06GRC power costs.xls Chart 1_04 07E Wild Horse Wind Expansion (C) (2) 2 2" xfId="23885"/>
    <cellStyle name="_VC 6.15.06 update on 06GRC power costs.xls Chart 1_04 07E Wild Horse Wind Expansion (C) (2) 2 2 2" xfId="23886"/>
    <cellStyle name="_VC 6.15.06 update on 06GRC power costs.xls Chart 1_04 07E Wild Horse Wind Expansion (C) (2) 2 2 2 2" xfId="23887"/>
    <cellStyle name="_VC 6.15.06 update on 06GRC power costs.xls Chart 1_04 07E Wild Horse Wind Expansion (C) (2) 2 2 3" xfId="23888"/>
    <cellStyle name="_VC 6.15.06 update on 06GRC power costs.xls Chart 1_04 07E Wild Horse Wind Expansion (C) (2) 2 3" xfId="23889"/>
    <cellStyle name="_VC 6.15.06 update on 06GRC power costs.xls Chart 1_04 07E Wild Horse Wind Expansion (C) (2) 2 3 2" xfId="23890"/>
    <cellStyle name="_VC 6.15.06 update on 06GRC power costs.xls Chart 1_04 07E Wild Horse Wind Expansion (C) (2) 2 4" xfId="23891"/>
    <cellStyle name="_VC 6.15.06 update on 06GRC power costs.xls Chart 1_04 07E Wild Horse Wind Expansion (C) (2) 2 4 2" xfId="23892"/>
    <cellStyle name="_VC 6.15.06 update on 06GRC power costs.xls Chart 1_04 07E Wild Horse Wind Expansion (C) (2) 2 5" xfId="23893"/>
    <cellStyle name="_VC 6.15.06 update on 06GRC power costs.xls Chart 1_04 07E Wild Horse Wind Expansion (C) (2) 3" xfId="23894"/>
    <cellStyle name="_VC 6.15.06 update on 06GRC power costs.xls Chart 1_04 07E Wild Horse Wind Expansion (C) (2) 3 2" xfId="23895"/>
    <cellStyle name="_VC 6.15.06 update on 06GRC power costs.xls Chart 1_04 07E Wild Horse Wind Expansion (C) (2) 3 2 2" xfId="23896"/>
    <cellStyle name="_VC 6.15.06 update on 06GRC power costs.xls Chart 1_04 07E Wild Horse Wind Expansion (C) (2) 3 3" xfId="23897"/>
    <cellStyle name="_VC 6.15.06 update on 06GRC power costs.xls Chart 1_04 07E Wild Horse Wind Expansion (C) (2) 3 4" xfId="23898"/>
    <cellStyle name="_VC 6.15.06 update on 06GRC power costs.xls Chart 1_04 07E Wild Horse Wind Expansion (C) (2) 4" xfId="23899"/>
    <cellStyle name="_VC 6.15.06 update on 06GRC power costs.xls Chart 1_04 07E Wild Horse Wind Expansion (C) (2) 4 2" xfId="23900"/>
    <cellStyle name="_VC 6.15.06 update on 06GRC power costs.xls Chart 1_04 07E Wild Horse Wind Expansion (C) (2) 4 2 2" xfId="23901"/>
    <cellStyle name="_VC 6.15.06 update on 06GRC power costs.xls Chart 1_04 07E Wild Horse Wind Expansion (C) (2) 4 3" xfId="23902"/>
    <cellStyle name="_VC 6.15.06 update on 06GRC power costs.xls Chart 1_04 07E Wild Horse Wind Expansion (C) (2) 5" xfId="23903"/>
    <cellStyle name="_VC 6.15.06 update on 06GRC power costs.xls Chart 1_04 07E Wild Horse Wind Expansion (C) (2) 5 2" xfId="23904"/>
    <cellStyle name="_VC 6.15.06 update on 06GRC power costs.xls Chart 1_04 07E Wild Horse Wind Expansion (C) (2) 6" xfId="23905"/>
    <cellStyle name="_VC 6.15.06 update on 06GRC power costs.xls Chart 1_04 07E Wild Horse Wind Expansion (C) (2) 6 2" xfId="23906"/>
    <cellStyle name="_VC 6.15.06 update on 06GRC power costs.xls Chart 1_04 07E Wild Horse Wind Expansion (C) (2) 7" xfId="23907"/>
    <cellStyle name="_VC 6.15.06 update on 06GRC power costs.xls Chart 1_04 07E Wild Horse Wind Expansion (C) (2)_Adj Bench DR 3 for Initial Briefs (Electric)" xfId="3729"/>
    <cellStyle name="_VC 6.15.06 update on 06GRC power costs.xls Chart 1_04 07E Wild Horse Wind Expansion (C) (2)_Adj Bench DR 3 for Initial Briefs (Electric) 2" xfId="3730"/>
    <cellStyle name="_VC 6.15.06 update on 06GRC power costs.xls Chart 1_04 07E Wild Horse Wind Expansion (C) (2)_Adj Bench DR 3 for Initial Briefs (Electric) 2 2" xfId="23908"/>
    <cellStyle name="_VC 6.15.06 update on 06GRC power costs.xls Chart 1_04 07E Wild Horse Wind Expansion (C) (2)_Adj Bench DR 3 for Initial Briefs (Electric) 2 2 2" xfId="23909"/>
    <cellStyle name="_VC 6.15.06 update on 06GRC power costs.xls Chart 1_04 07E Wild Horse Wind Expansion (C) (2)_Adj Bench DR 3 for Initial Briefs (Electric) 2 2 2 2" xfId="23910"/>
    <cellStyle name="_VC 6.15.06 update on 06GRC power costs.xls Chart 1_04 07E Wild Horse Wind Expansion (C) (2)_Adj Bench DR 3 for Initial Briefs (Electric) 2 2 3" xfId="23911"/>
    <cellStyle name="_VC 6.15.06 update on 06GRC power costs.xls Chart 1_04 07E Wild Horse Wind Expansion (C) (2)_Adj Bench DR 3 for Initial Briefs (Electric) 2 3" xfId="23912"/>
    <cellStyle name="_VC 6.15.06 update on 06GRC power costs.xls Chart 1_04 07E Wild Horse Wind Expansion (C) (2)_Adj Bench DR 3 for Initial Briefs (Electric) 2 3 2" xfId="23913"/>
    <cellStyle name="_VC 6.15.06 update on 06GRC power costs.xls Chart 1_04 07E Wild Horse Wind Expansion (C) (2)_Adj Bench DR 3 for Initial Briefs (Electric) 2 4" xfId="23914"/>
    <cellStyle name="_VC 6.15.06 update on 06GRC power costs.xls Chart 1_04 07E Wild Horse Wind Expansion (C) (2)_Adj Bench DR 3 for Initial Briefs (Electric) 2 4 2" xfId="23915"/>
    <cellStyle name="_VC 6.15.06 update on 06GRC power costs.xls Chart 1_04 07E Wild Horse Wind Expansion (C) (2)_Adj Bench DR 3 for Initial Briefs (Electric) 2 5" xfId="23916"/>
    <cellStyle name="_VC 6.15.06 update on 06GRC power costs.xls Chart 1_04 07E Wild Horse Wind Expansion (C) (2)_Adj Bench DR 3 for Initial Briefs (Electric) 3" xfId="23917"/>
    <cellStyle name="_VC 6.15.06 update on 06GRC power costs.xls Chart 1_04 07E Wild Horse Wind Expansion (C) (2)_Adj Bench DR 3 for Initial Briefs (Electric) 3 2" xfId="23918"/>
    <cellStyle name="_VC 6.15.06 update on 06GRC power costs.xls Chart 1_04 07E Wild Horse Wind Expansion (C) (2)_Adj Bench DR 3 for Initial Briefs (Electric) 3 2 2" xfId="23919"/>
    <cellStyle name="_VC 6.15.06 update on 06GRC power costs.xls Chart 1_04 07E Wild Horse Wind Expansion (C) (2)_Adj Bench DR 3 for Initial Briefs (Electric) 3 3" xfId="23920"/>
    <cellStyle name="_VC 6.15.06 update on 06GRC power costs.xls Chart 1_04 07E Wild Horse Wind Expansion (C) (2)_Adj Bench DR 3 for Initial Briefs (Electric) 3 4" xfId="23921"/>
    <cellStyle name="_VC 6.15.06 update on 06GRC power costs.xls Chart 1_04 07E Wild Horse Wind Expansion (C) (2)_Adj Bench DR 3 for Initial Briefs (Electric) 4" xfId="23922"/>
    <cellStyle name="_VC 6.15.06 update on 06GRC power costs.xls Chart 1_04 07E Wild Horse Wind Expansion (C) (2)_Adj Bench DR 3 for Initial Briefs (Electric) 4 2" xfId="23923"/>
    <cellStyle name="_VC 6.15.06 update on 06GRC power costs.xls Chart 1_04 07E Wild Horse Wind Expansion (C) (2)_Adj Bench DR 3 for Initial Briefs (Electric) 4 2 2" xfId="23924"/>
    <cellStyle name="_VC 6.15.06 update on 06GRC power costs.xls Chart 1_04 07E Wild Horse Wind Expansion (C) (2)_Adj Bench DR 3 for Initial Briefs (Electric) 4 3" xfId="23925"/>
    <cellStyle name="_VC 6.15.06 update on 06GRC power costs.xls Chart 1_04 07E Wild Horse Wind Expansion (C) (2)_Adj Bench DR 3 for Initial Briefs (Electric) 5" xfId="23926"/>
    <cellStyle name="_VC 6.15.06 update on 06GRC power costs.xls Chart 1_04 07E Wild Horse Wind Expansion (C) (2)_Adj Bench DR 3 for Initial Briefs (Electric) 5 2" xfId="23927"/>
    <cellStyle name="_VC 6.15.06 update on 06GRC power costs.xls Chart 1_04 07E Wild Horse Wind Expansion (C) (2)_Adj Bench DR 3 for Initial Briefs (Electric) 6" xfId="23928"/>
    <cellStyle name="_VC 6.15.06 update on 06GRC power costs.xls Chart 1_04 07E Wild Horse Wind Expansion (C) (2)_Adj Bench DR 3 for Initial Briefs (Electric) 6 2" xfId="23929"/>
    <cellStyle name="_VC 6.15.06 update on 06GRC power costs.xls Chart 1_04 07E Wild Horse Wind Expansion (C) (2)_Adj Bench DR 3 for Initial Briefs (Electric) 7" xfId="23930"/>
    <cellStyle name="_VC 6.15.06 update on 06GRC power costs.xls Chart 1_04 07E Wild Horse Wind Expansion (C) (2)_Adj Bench DR 3 for Initial Briefs (Electric)_DEM-WP(C) ENERG10C--ctn Mid-C_042010 2010GRC" xfId="3731"/>
    <cellStyle name="_VC 6.15.06 update on 06GRC power costs.xls Chart 1_04 07E Wild Horse Wind Expansion (C) (2)_Adj Bench DR 3 for Initial Briefs (Electric)_DEM-WP(C) ENERG10C--ctn Mid-C_042010 2010GRC 2" xfId="23931"/>
    <cellStyle name="_VC 6.15.06 update on 06GRC power costs.xls Chart 1_04 07E Wild Horse Wind Expansion (C) (2)_Book1" xfId="23932"/>
    <cellStyle name="_VC 6.15.06 update on 06GRC power costs.xls Chart 1_04 07E Wild Horse Wind Expansion (C) (2)_Book1 2" xfId="23933"/>
    <cellStyle name="_VC 6.15.06 update on 06GRC power costs.xls Chart 1_04 07E Wild Horse Wind Expansion (C) (2)_DEM-WP(C) ENERG10C--ctn Mid-C_042010 2010GRC" xfId="3732"/>
    <cellStyle name="_VC 6.15.06 update on 06GRC power costs.xls Chart 1_04 07E Wild Horse Wind Expansion (C) (2)_DEM-WP(C) ENERG10C--ctn Mid-C_042010 2010GRC 2" xfId="23934"/>
    <cellStyle name="_VC 6.15.06 update on 06GRC power costs.xls Chart 1_04 07E Wild Horse Wind Expansion (C) (2)_Electric Rev Req Model (2009 GRC) " xfId="3733"/>
    <cellStyle name="_VC 6.15.06 update on 06GRC power costs.xls Chart 1_04 07E Wild Horse Wind Expansion (C) (2)_Electric Rev Req Model (2009 GRC)  2" xfId="3734"/>
    <cellStyle name="_VC 6.15.06 update on 06GRC power costs.xls Chart 1_04 07E Wild Horse Wind Expansion (C) (2)_Electric Rev Req Model (2009 GRC)  2 2" xfId="23935"/>
    <cellStyle name="_VC 6.15.06 update on 06GRC power costs.xls Chart 1_04 07E Wild Horse Wind Expansion (C) (2)_Electric Rev Req Model (2009 GRC)  2 2 2" xfId="23936"/>
    <cellStyle name="_VC 6.15.06 update on 06GRC power costs.xls Chart 1_04 07E Wild Horse Wind Expansion (C) (2)_Electric Rev Req Model (2009 GRC)  2 2 2 2" xfId="23937"/>
    <cellStyle name="_VC 6.15.06 update on 06GRC power costs.xls Chart 1_04 07E Wild Horse Wind Expansion (C) (2)_Electric Rev Req Model (2009 GRC)  2 2 3" xfId="23938"/>
    <cellStyle name="_VC 6.15.06 update on 06GRC power costs.xls Chart 1_04 07E Wild Horse Wind Expansion (C) (2)_Electric Rev Req Model (2009 GRC)  2 3" xfId="23939"/>
    <cellStyle name="_VC 6.15.06 update on 06GRC power costs.xls Chart 1_04 07E Wild Horse Wind Expansion (C) (2)_Electric Rev Req Model (2009 GRC)  2 3 2" xfId="23940"/>
    <cellStyle name="_VC 6.15.06 update on 06GRC power costs.xls Chart 1_04 07E Wild Horse Wind Expansion (C) (2)_Electric Rev Req Model (2009 GRC)  2 4" xfId="23941"/>
    <cellStyle name="_VC 6.15.06 update on 06GRC power costs.xls Chart 1_04 07E Wild Horse Wind Expansion (C) (2)_Electric Rev Req Model (2009 GRC)  2 4 2" xfId="23942"/>
    <cellStyle name="_VC 6.15.06 update on 06GRC power costs.xls Chart 1_04 07E Wild Horse Wind Expansion (C) (2)_Electric Rev Req Model (2009 GRC)  2 5" xfId="23943"/>
    <cellStyle name="_VC 6.15.06 update on 06GRC power costs.xls Chart 1_04 07E Wild Horse Wind Expansion (C) (2)_Electric Rev Req Model (2009 GRC)  3" xfId="23944"/>
    <cellStyle name="_VC 6.15.06 update on 06GRC power costs.xls Chart 1_04 07E Wild Horse Wind Expansion (C) (2)_Electric Rev Req Model (2009 GRC)  3 2" xfId="23945"/>
    <cellStyle name="_VC 6.15.06 update on 06GRC power costs.xls Chart 1_04 07E Wild Horse Wind Expansion (C) (2)_Electric Rev Req Model (2009 GRC)  3 2 2" xfId="23946"/>
    <cellStyle name="_VC 6.15.06 update on 06GRC power costs.xls Chart 1_04 07E Wild Horse Wind Expansion (C) (2)_Electric Rev Req Model (2009 GRC)  3 3" xfId="23947"/>
    <cellStyle name="_VC 6.15.06 update on 06GRC power costs.xls Chart 1_04 07E Wild Horse Wind Expansion (C) (2)_Electric Rev Req Model (2009 GRC)  3 4" xfId="23948"/>
    <cellStyle name="_VC 6.15.06 update on 06GRC power costs.xls Chart 1_04 07E Wild Horse Wind Expansion (C) (2)_Electric Rev Req Model (2009 GRC)  4" xfId="23949"/>
    <cellStyle name="_VC 6.15.06 update on 06GRC power costs.xls Chart 1_04 07E Wild Horse Wind Expansion (C) (2)_Electric Rev Req Model (2009 GRC)  4 2" xfId="23950"/>
    <cellStyle name="_VC 6.15.06 update on 06GRC power costs.xls Chart 1_04 07E Wild Horse Wind Expansion (C) (2)_Electric Rev Req Model (2009 GRC)  4 2 2" xfId="23951"/>
    <cellStyle name="_VC 6.15.06 update on 06GRC power costs.xls Chart 1_04 07E Wild Horse Wind Expansion (C) (2)_Electric Rev Req Model (2009 GRC)  4 3" xfId="23952"/>
    <cellStyle name="_VC 6.15.06 update on 06GRC power costs.xls Chart 1_04 07E Wild Horse Wind Expansion (C) (2)_Electric Rev Req Model (2009 GRC)  5" xfId="23953"/>
    <cellStyle name="_VC 6.15.06 update on 06GRC power costs.xls Chart 1_04 07E Wild Horse Wind Expansion (C) (2)_Electric Rev Req Model (2009 GRC)  5 2" xfId="23954"/>
    <cellStyle name="_VC 6.15.06 update on 06GRC power costs.xls Chart 1_04 07E Wild Horse Wind Expansion (C) (2)_Electric Rev Req Model (2009 GRC)  6" xfId="23955"/>
    <cellStyle name="_VC 6.15.06 update on 06GRC power costs.xls Chart 1_04 07E Wild Horse Wind Expansion (C) (2)_Electric Rev Req Model (2009 GRC)  6 2" xfId="23956"/>
    <cellStyle name="_VC 6.15.06 update on 06GRC power costs.xls Chart 1_04 07E Wild Horse Wind Expansion (C) (2)_Electric Rev Req Model (2009 GRC)  7" xfId="23957"/>
    <cellStyle name="_VC 6.15.06 update on 06GRC power costs.xls Chart 1_04 07E Wild Horse Wind Expansion (C) (2)_Electric Rev Req Model (2009 GRC) _DEM-WP(C) ENERG10C--ctn Mid-C_042010 2010GRC" xfId="3735"/>
    <cellStyle name="_VC 6.15.06 update on 06GRC power costs.xls Chart 1_04 07E Wild Horse Wind Expansion (C) (2)_Electric Rev Req Model (2009 GRC) _DEM-WP(C) ENERG10C--ctn Mid-C_042010 2010GRC 2" xfId="23958"/>
    <cellStyle name="_VC 6.15.06 update on 06GRC power costs.xls Chart 1_04 07E Wild Horse Wind Expansion (C) (2)_Electric Rev Req Model (2009 GRC) Rebuttal" xfId="3736"/>
    <cellStyle name="_VC 6.15.06 update on 06GRC power costs.xls Chart 1_04 07E Wild Horse Wind Expansion (C) (2)_Electric Rev Req Model (2009 GRC) Rebuttal 2" xfId="23959"/>
    <cellStyle name="_VC 6.15.06 update on 06GRC power costs.xls Chart 1_04 07E Wild Horse Wind Expansion (C) (2)_Electric Rev Req Model (2009 GRC) Rebuttal 2 2" xfId="23960"/>
    <cellStyle name="_VC 6.15.06 update on 06GRC power costs.xls Chart 1_04 07E Wild Horse Wind Expansion (C) (2)_Electric Rev Req Model (2009 GRC) Rebuttal 2 2 2" xfId="23961"/>
    <cellStyle name="_VC 6.15.06 update on 06GRC power costs.xls Chart 1_04 07E Wild Horse Wind Expansion (C) (2)_Electric Rev Req Model (2009 GRC) Rebuttal 2 3" xfId="23962"/>
    <cellStyle name="_VC 6.15.06 update on 06GRC power costs.xls Chart 1_04 07E Wild Horse Wind Expansion (C) (2)_Electric Rev Req Model (2009 GRC) Rebuttal 2 4" xfId="23963"/>
    <cellStyle name="_VC 6.15.06 update on 06GRC power costs.xls Chart 1_04 07E Wild Horse Wind Expansion (C) (2)_Electric Rev Req Model (2009 GRC) Rebuttal 3" xfId="23964"/>
    <cellStyle name="_VC 6.15.06 update on 06GRC power costs.xls Chart 1_04 07E Wild Horse Wind Expansion (C) (2)_Electric Rev Req Model (2009 GRC) Rebuttal 3 2" xfId="23965"/>
    <cellStyle name="_VC 6.15.06 update on 06GRC power costs.xls Chart 1_04 07E Wild Horse Wind Expansion (C) (2)_Electric Rev Req Model (2009 GRC) Rebuttal 4" xfId="23966"/>
    <cellStyle name="_VC 6.15.06 update on 06GRC power costs.xls Chart 1_04 07E Wild Horse Wind Expansion (C) (2)_Electric Rev Req Model (2009 GRC) Rebuttal 5" xfId="23967"/>
    <cellStyle name="_VC 6.15.06 update on 06GRC power costs.xls Chart 1_04 07E Wild Horse Wind Expansion (C) (2)_Electric Rev Req Model (2009 GRC) Rebuttal REmoval of New  WH Solar AdjustMI" xfId="3737"/>
    <cellStyle name="_VC 6.15.06 update on 06GRC power costs.xls Chart 1_04 07E Wild Horse Wind Expansion (C) (2)_Electric Rev Req Model (2009 GRC) Rebuttal REmoval of New  WH Solar AdjustMI 2" xfId="3738"/>
    <cellStyle name="_VC 6.15.06 update on 06GRC power costs.xls Chart 1_04 07E Wild Horse Wind Expansion (C) (2)_Electric Rev Req Model (2009 GRC) Rebuttal REmoval of New  WH Solar AdjustMI 2 2" xfId="23968"/>
    <cellStyle name="_VC 6.15.06 update on 06GRC power costs.xls Chart 1_04 07E Wild Horse Wind Expansion (C) (2)_Electric Rev Req Model (2009 GRC) Rebuttal REmoval of New  WH Solar AdjustMI 2 2 2" xfId="23969"/>
    <cellStyle name="_VC 6.15.06 update on 06GRC power costs.xls Chart 1_04 07E Wild Horse Wind Expansion (C) (2)_Electric Rev Req Model (2009 GRC) Rebuttal REmoval of New  WH Solar AdjustMI 2 2 2 2" xfId="23970"/>
    <cellStyle name="_VC 6.15.06 update on 06GRC power costs.xls Chart 1_04 07E Wild Horse Wind Expansion (C) (2)_Electric Rev Req Model (2009 GRC) Rebuttal REmoval of New  WH Solar AdjustMI 2 2 3" xfId="23971"/>
    <cellStyle name="_VC 6.15.06 update on 06GRC power costs.xls Chart 1_04 07E Wild Horse Wind Expansion (C) (2)_Electric Rev Req Model (2009 GRC) Rebuttal REmoval of New  WH Solar AdjustMI 2 3" xfId="23972"/>
    <cellStyle name="_VC 6.15.06 update on 06GRC power costs.xls Chart 1_04 07E Wild Horse Wind Expansion (C) (2)_Electric Rev Req Model (2009 GRC) Rebuttal REmoval of New  WH Solar AdjustMI 2 3 2" xfId="23973"/>
    <cellStyle name="_VC 6.15.06 update on 06GRC power costs.xls Chart 1_04 07E Wild Horse Wind Expansion (C) (2)_Electric Rev Req Model (2009 GRC) Rebuttal REmoval of New  WH Solar AdjustMI 2 4" xfId="23974"/>
    <cellStyle name="_VC 6.15.06 update on 06GRC power costs.xls Chart 1_04 07E Wild Horse Wind Expansion (C) (2)_Electric Rev Req Model (2009 GRC) Rebuttal REmoval of New  WH Solar AdjustMI 2 4 2" xfId="23975"/>
    <cellStyle name="_VC 6.15.06 update on 06GRC power costs.xls Chart 1_04 07E Wild Horse Wind Expansion (C) (2)_Electric Rev Req Model (2009 GRC) Rebuttal REmoval of New  WH Solar AdjustMI 2 5" xfId="23976"/>
    <cellStyle name="_VC 6.15.06 update on 06GRC power costs.xls Chart 1_04 07E Wild Horse Wind Expansion (C) (2)_Electric Rev Req Model (2009 GRC) Rebuttal REmoval of New  WH Solar AdjustMI 3" xfId="23977"/>
    <cellStyle name="_VC 6.15.06 update on 06GRC power costs.xls Chart 1_04 07E Wild Horse Wind Expansion (C) (2)_Electric Rev Req Model (2009 GRC) Rebuttal REmoval of New  WH Solar AdjustMI 3 2" xfId="23978"/>
    <cellStyle name="_VC 6.15.06 update on 06GRC power costs.xls Chart 1_04 07E Wild Horse Wind Expansion (C) (2)_Electric Rev Req Model (2009 GRC) Rebuttal REmoval of New  WH Solar AdjustMI 3 2 2" xfId="23979"/>
    <cellStyle name="_VC 6.15.06 update on 06GRC power costs.xls Chart 1_04 07E Wild Horse Wind Expansion (C) (2)_Electric Rev Req Model (2009 GRC) Rebuttal REmoval of New  WH Solar AdjustMI 3 3" xfId="23980"/>
    <cellStyle name="_VC 6.15.06 update on 06GRC power costs.xls Chart 1_04 07E Wild Horse Wind Expansion (C) (2)_Electric Rev Req Model (2009 GRC) Rebuttal REmoval of New  WH Solar AdjustMI 3 4" xfId="23981"/>
    <cellStyle name="_VC 6.15.06 update on 06GRC power costs.xls Chart 1_04 07E Wild Horse Wind Expansion (C) (2)_Electric Rev Req Model (2009 GRC) Rebuttal REmoval of New  WH Solar AdjustMI 4" xfId="23982"/>
    <cellStyle name="_VC 6.15.06 update on 06GRC power costs.xls Chart 1_04 07E Wild Horse Wind Expansion (C) (2)_Electric Rev Req Model (2009 GRC) Rebuttal REmoval of New  WH Solar AdjustMI 4 2" xfId="23983"/>
    <cellStyle name="_VC 6.15.06 update on 06GRC power costs.xls Chart 1_04 07E Wild Horse Wind Expansion (C) (2)_Electric Rev Req Model (2009 GRC) Rebuttal REmoval of New  WH Solar AdjustMI 4 2 2" xfId="23984"/>
    <cellStyle name="_VC 6.15.06 update on 06GRC power costs.xls Chart 1_04 07E Wild Horse Wind Expansion (C) (2)_Electric Rev Req Model (2009 GRC) Rebuttal REmoval of New  WH Solar AdjustMI 4 3" xfId="23985"/>
    <cellStyle name="_VC 6.15.06 update on 06GRC power costs.xls Chart 1_04 07E Wild Horse Wind Expansion (C) (2)_Electric Rev Req Model (2009 GRC) Rebuttal REmoval of New  WH Solar AdjustMI 5" xfId="23986"/>
    <cellStyle name="_VC 6.15.06 update on 06GRC power costs.xls Chart 1_04 07E Wild Horse Wind Expansion (C) (2)_Electric Rev Req Model (2009 GRC) Rebuttal REmoval of New  WH Solar AdjustMI 5 2" xfId="23987"/>
    <cellStyle name="_VC 6.15.06 update on 06GRC power costs.xls Chart 1_04 07E Wild Horse Wind Expansion (C) (2)_Electric Rev Req Model (2009 GRC) Rebuttal REmoval of New  WH Solar AdjustMI 6" xfId="23988"/>
    <cellStyle name="_VC 6.15.06 update on 06GRC power costs.xls Chart 1_04 07E Wild Horse Wind Expansion (C) (2)_Electric Rev Req Model (2009 GRC) Rebuttal REmoval of New  WH Solar AdjustMI 6 2" xfId="23989"/>
    <cellStyle name="_VC 6.15.06 update on 06GRC power costs.xls Chart 1_04 07E Wild Horse Wind Expansion (C) (2)_Electric Rev Req Model (2009 GRC) Rebuttal REmoval of New  WH Solar AdjustMI 7" xfId="23990"/>
    <cellStyle name="_VC 6.15.06 update on 06GRC power costs.xls Chart 1_04 07E Wild Horse Wind Expansion (C) (2)_Electric Rev Req Model (2009 GRC) Rebuttal REmoval of New  WH Solar AdjustMI_DEM-WP(C) ENERG10C--ctn Mid-C_042010 2010GRC" xfId="3739"/>
    <cellStyle name="_VC 6.15.06 update on 06GRC power costs.xls Chart 1_04 07E Wild Horse Wind Expansion (C) (2)_Electric Rev Req Model (2009 GRC) Rebuttal REmoval of New  WH Solar AdjustMI_DEM-WP(C) ENERG10C--ctn Mid-C_042010 2010GRC 2" xfId="23991"/>
    <cellStyle name="_VC 6.15.06 update on 06GRC power costs.xls Chart 1_04 07E Wild Horse Wind Expansion (C) (2)_Electric Rev Req Model (2009 GRC) Revised 01-18-2010" xfId="3740"/>
    <cellStyle name="_VC 6.15.06 update on 06GRC power costs.xls Chart 1_04 07E Wild Horse Wind Expansion (C) (2)_Electric Rev Req Model (2009 GRC) Revised 01-18-2010 2" xfId="3741"/>
    <cellStyle name="_VC 6.15.06 update on 06GRC power costs.xls Chart 1_04 07E Wild Horse Wind Expansion (C) (2)_Electric Rev Req Model (2009 GRC) Revised 01-18-2010 2 2" xfId="23992"/>
    <cellStyle name="_VC 6.15.06 update on 06GRC power costs.xls Chart 1_04 07E Wild Horse Wind Expansion (C) (2)_Electric Rev Req Model (2009 GRC) Revised 01-18-2010 2 2 2" xfId="23993"/>
    <cellStyle name="_VC 6.15.06 update on 06GRC power costs.xls Chart 1_04 07E Wild Horse Wind Expansion (C) (2)_Electric Rev Req Model (2009 GRC) Revised 01-18-2010 2 2 2 2" xfId="23994"/>
    <cellStyle name="_VC 6.15.06 update on 06GRC power costs.xls Chart 1_04 07E Wild Horse Wind Expansion (C) (2)_Electric Rev Req Model (2009 GRC) Revised 01-18-2010 2 2 3" xfId="23995"/>
    <cellStyle name="_VC 6.15.06 update on 06GRC power costs.xls Chart 1_04 07E Wild Horse Wind Expansion (C) (2)_Electric Rev Req Model (2009 GRC) Revised 01-18-2010 2 3" xfId="23996"/>
    <cellStyle name="_VC 6.15.06 update on 06GRC power costs.xls Chart 1_04 07E Wild Horse Wind Expansion (C) (2)_Electric Rev Req Model (2009 GRC) Revised 01-18-2010 2 3 2" xfId="23997"/>
    <cellStyle name="_VC 6.15.06 update on 06GRC power costs.xls Chart 1_04 07E Wild Horse Wind Expansion (C) (2)_Electric Rev Req Model (2009 GRC) Revised 01-18-2010 2 4" xfId="23998"/>
    <cellStyle name="_VC 6.15.06 update on 06GRC power costs.xls Chart 1_04 07E Wild Horse Wind Expansion (C) (2)_Electric Rev Req Model (2009 GRC) Revised 01-18-2010 2 4 2" xfId="23999"/>
    <cellStyle name="_VC 6.15.06 update on 06GRC power costs.xls Chart 1_04 07E Wild Horse Wind Expansion (C) (2)_Electric Rev Req Model (2009 GRC) Revised 01-18-2010 2 5" xfId="24000"/>
    <cellStyle name="_VC 6.15.06 update on 06GRC power costs.xls Chart 1_04 07E Wild Horse Wind Expansion (C) (2)_Electric Rev Req Model (2009 GRC) Revised 01-18-2010 3" xfId="24001"/>
    <cellStyle name="_VC 6.15.06 update on 06GRC power costs.xls Chart 1_04 07E Wild Horse Wind Expansion (C) (2)_Electric Rev Req Model (2009 GRC) Revised 01-18-2010 3 2" xfId="24002"/>
    <cellStyle name="_VC 6.15.06 update on 06GRC power costs.xls Chart 1_04 07E Wild Horse Wind Expansion (C) (2)_Electric Rev Req Model (2009 GRC) Revised 01-18-2010 3 2 2" xfId="24003"/>
    <cellStyle name="_VC 6.15.06 update on 06GRC power costs.xls Chart 1_04 07E Wild Horse Wind Expansion (C) (2)_Electric Rev Req Model (2009 GRC) Revised 01-18-2010 3 3" xfId="24004"/>
    <cellStyle name="_VC 6.15.06 update on 06GRC power costs.xls Chart 1_04 07E Wild Horse Wind Expansion (C) (2)_Electric Rev Req Model (2009 GRC) Revised 01-18-2010 3 4" xfId="24005"/>
    <cellStyle name="_VC 6.15.06 update on 06GRC power costs.xls Chart 1_04 07E Wild Horse Wind Expansion (C) (2)_Electric Rev Req Model (2009 GRC) Revised 01-18-2010 4" xfId="24006"/>
    <cellStyle name="_VC 6.15.06 update on 06GRC power costs.xls Chart 1_04 07E Wild Horse Wind Expansion (C) (2)_Electric Rev Req Model (2009 GRC) Revised 01-18-2010 4 2" xfId="24007"/>
    <cellStyle name="_VC 6.15.06 update on 06GRC power costs.xls Chart 1_04 07E Wild Horse Wind Expansion (C) (2)_Electric Rev Req Model (2009 GRC) Revised 01-18-2010 4 2 2" xfId="24008"/>
    <cellStyle name="_VC 6.15.06 update on 06GRC power costs.xls Chart 1_04 07E Wild Horse Wind Expansion (C) (2)_Electric Rev Req Model (2009 GRC) Revised 01-18-2010 4 3" xfId="24009"/>
    <cellStyle name="_VC 6.15.06 update on 06GRC power costs.xls Chart 1_04 07E Wild Horse Wind Expansion (C) (2)_Electric Rev Req Model (2009 GRC) Revised 01-18-2010 5" xfId="24010"/>
    <cellStyle name="_VC 6.15.06 update on 06GRC power costs.xls Chart 1_04 07E Wild Horse Wind Expansion (C) (2)_Electric Rev Req Model (2009 GRC) Revised 01-18-2010 5 2" xfId="24011"/>
    <cellStyle name="_VC 6.15.06 update on 06GRC power costs.xls Chart 1_04 07E Wild Horse Wind Expansion (C) (2)_Electric Rev Req Model (2009 GRC) Revised 01-18-2010 6" xfId="24012"/>
    <cellStyle name="_VC 6.15.06 update on 06GRC power costs.xls Chart 1_04 07E Wild Horse Wind Expansion (C) (2)_Electric Rev Req Model (2009 GRC) Revised 01-18-2010 6 2" xfId="24013"/>
    <cellStyle name="_VC 6.15.06 update on 06GRC power costs.xls Chart 1_04 07E Wild Horse Wind Expansion (C) (2)_Electric Rev Req Model (2009 GRC) Revised 01-18-2010 7" xfId="24014"/>
    <cellStyle name="_VC 6.15.06 update on 06GRC power costs.xls Chart 1_04 07E Wild Horse Wind Expansion (C) (2)_Electric Rev Req Model (2009 GRC) Revised 01-18-2010_DEM-WP(C) ENERG10C--ctn Mid-C_042010 2010GRC" xfId="3742"/>
    <cellStyle name="_VC 6.15.06 update on 06GRC power costs.xls Chart 1_04 07E Wild Horse Wind Expansion (C) (2)_Electric Rev Req Model (2009 GRC) Revised 01-18-2010_DEM-WP(C) ENERG10C--ctn Mid-C_042010 2010GRC 2" xfId="24015"/>
    <cellStyle name="_VC 6.15.06 update on 06GRC power costs.xls Chart 1_04 07E Wild Horse Wind Expansion (C) (2)_Electric Rev Req Model (2010 GRC)" xfId="24016"/>
    <cellStyle name="_VC 6.15.06 update on 06GRC power costs.xls Chart 1_04 07E Wild Horse Wind Expansion (C) (2)_Electric Rev Req Model (2010 GRC) 2" xfId="24017"/>
    <cellStyle name="_VC 6.15.06 update on 06GRC power costs.xls Chart 1_04 07E Wild Horse Wind Expansion (C) (2)_Electric Rev Req Model (2010 GRC) SF" xfId="24018"/>
    <cellStyle name="_VC 6.15.06 update on 06GRC power costs.xls Chart 1_04 07E Wild Horse Wind Expansion (C) (2)_Electric Rev Req Model (2010 GRC) SF 2" xfId="24019"/>
    <cellStyle name="_VC 6.15.06 update on 06GRC power costs.xls Chart 1_04 07E Wild Horse Wind Expansion (C) (2)_Final Order Electric EXHIBIT A-1" xfId="3743"/>
    <cellStyle name="_VC 6.15.06 update on 06GRC power costs.xls Chart 1_04 07E Wild Horse Wind Expansion (C) (2)_Final Order Electric EXHIBIT A-1 2" xfId="24020"/>
    <cellStyle name="_VC 6.15.06 update on 06GRC power costs.xls Chart 1_04 07E Wild Horse Wind Expansion (C) (2)_Final Order Electric EXHIBIT A-1 2 2" xfId="24021"/>
    <cellStyle name="_VC 6.15.06 update on 06GRC power costs.xls Chart 1_04 07E Wild Horse Wind Expansion (C) (2)_Final Order Electric EXHIBIT A-1 2 2 2" xfId="24022"/>
    <cellStyle name="_VC 6.15.06 update on 06GRC power costs.xls Chart 1_04 07E Wild Horse Wind Expansion (C) (2)_Final Order Electric EXHIBIT A-1 2 3" xfId="24023"/>
    <cellStyle name="_VC 6.15.06 update on 06GRC power costs.xls Chart 1_04 07E Wild Horse Wind Expansion (C) (2)_Final Order Electric EXHIBIT A-1 2 4" xfId="24024"/>
    <cellStyle name="_VC 6.15.06 update on 06GRC power costs.xls Chart 1_04 07E Wild Horse Wind Expansion (C) (2)_Final Order Electric EXHIBIT A-1 3" xfId="24025"/>
    <cellStyle name="_VC 6.15.06 update on 06GRC power costs.xls Chart 1_04 07E Wild Horse Wind Expansion (C) (2)_Final Order Electric EXHIBIT A-1 3 2" xfId="24026"/>
    <cellStyle name="_VC 6.15.06 update on 06GRC power costs.xls Chart 1_04 07E Wild Horse Wind Expansion (C) (2)_Final Order Electric EXHIBIT A-1 3 2 2" xfId="24027"/>
    <cellStyle name="_VC 6.15.06 update on 06GRC power costs.xls Chart 1_04 07E Wild Horse Wind Expansion (C) (2)_Final Order Electric EXHIBIT A-1 3 3" xfId="24028"/>
    <cellStyle name="_VC 6.15.06 update on 06GRC power costs.xls Chart 1_04 07E Wild Horse Wind Expansion (C) (2)_Final Order Electric EXHIBIT A-1 4" xfId="24029"/>
    <cellStyle name="_VC 6.15.06 update on 06GRC power costs.xls Chart 1_04 07E Wild Horse Wind Expansion (C) (2)_Final Order Electric EXHIBIT A-1 4 2" xfId="24030"/>
    <cellStyle name="_VC 6.15.06 update on 06GRC power costs.xls Chart 1_04 07E Wild Horse Wind Expansion (C) (2)_Final Order Electric EXHIBIT A-1 5" xfId="24031"/>
    <cellStyle name="_VC 6.15.06 update on 06GRC power costs.xls Chart 1_04 07E Wild Horse Wind Expansion (C) (2)_Final Order Electric EXHIBIT A-1 6" xfId="24032"/>
    <cellStyle name="_VC 6.15.06 update on 06GRC power costs.xls Chart 1_04 07E Wild Horse Wind Expansion (C) (2)_Final Order Electric EXHIBIT A-1 7" xfId="24033"/>
    <cellStyle name="_VC 6.15.06 update on 06GRC power costs.xls Chart 1_04 07E Wild Horse Wind Expansion (C) (2)_TENASKA REGULATORY ASSET" xfId="3744"/>
    <cellStyle name="_VC 6.15.06 update on 06GRC power costs.xls Chart 1_04 07E Wild Horse Wind Expansion (C) (2)_TENASKA REGULATORY ASSET 2" xfId="24034"/>
    <cellStyle name="_VC 6.15.06 update on 06GRC power costs.xls Chart 1_04 07E Wild Horse Wind Expansion (C) (2)_TENASKA REGULATORY ASSET 2 2" xfId="24035"/>
    <cellStyle name="_VC 6.15.06 update on 06GRC power costs.xls Chart 1_04 07E Wild Horse Wind Expansion (C) (2)_TENASKA REGULATORY ASSET 2 2 2" xfId="24036"/>
    <cellStyle name="_VC 6.15.06 update on 06GRC power costs.xls Chart 1_04 07E Wild Horse Wind Expansion (C) (2)_TENASKA REGULATORY ASSET 2 3" xfId="24037"/>
    <cellStyle name="_VC 6.15.06 update on 06GRC power costs.xls Chart 1_04 07E Wild Horse Wind Expansion (C) (2)_TENASKA REGULATORY ASSET 2 4" xfId="24038"/>
    <cellStyle name="_VC 6.15.06 update on 06GRC power costs.xls Chart 1_04 07E Wild Horse Wind Expansion (C) (2)_TENASKA REGULATORY ASSET 3" xfId="24039"/>
    <cellStyle name="_VC 6.15.06 update on 06GRC power costs.xls Chart 1_04 07E Wild Horse Wind Expansion (C) (2)_TENASKA REGULATORY ASSET 3 2" xfId="24040"/>
    <cellStyle name="_VC 6.15.06 update on 06GRC power costs.xls Chart 1_04 07E Wild Horse Wind Expansion (C) (2)_TENASKA REGULATORY ASSET 3 2 2" xfId="24041"/>
    <cellStyle name="_VC 6.15.06 update on 06GRC power costs.xls Chart 1_04 07E Wild Horse Wind Expansion (C) (2)_TENASKA REGULATORY ASSET 3 3" xfId="24042"/>
    <cellStyle name="_VC 6.15.06 update on 06GRC power costs.xls Chart 1_04 07E Wild Horse Wind Expansion (C) (2)_TENASKA REGULATORY ASSET 4" xfId="24043"/>
    <cellStyle name="_VC 6.15.06 update on 06GRC power costs.xls Chart 1_04 07E Wild Horse Wind Expansion (C) (2)_TENASKA REGULATORY ASSET 4 2" xfId="24044"/>
    <cellStyle name="_VC 6.15.06 update on 06GRC power costs.xls Chart 1_04 07E Wild Horse Wind Expansion (C) (2)_TENASKA REGULATORY ASSET 5" xfId="24045"/>
    <cellStyle name="_VC 6.15.06 update on 06GRC power costs.xls Chart 1_04 07E Wild Horse Wind Expansion (C) (2)_TENASKA REGULATORY ASSET 6" xfId="24046"/>
    <cellStyle name="_VC 6.15.06 update on 06GRC power costs.xls Chart 1_04 07E Wild Horse Wind Expansion (C) (2)_TENASKA REGULATORY ASSET 7" xfId="24047"/>
    <cellStyle name="_VC 6.15.06 update on 06GRC power costs.xls Chart 1_16.37E Wild Horse Expansion DeferralRevwrkingfile SF" xfId="3745"/>
    <cellStyle name="_VC 6.15.06 update on 06GRC power costs.xls Chart 1_16.37E Wild Horse Expansion DeferralRevwrkingfile SF 2" xfId="3746"/>
    <cellStyle name="_VC 6.15.06 update on 06GRC power costs.xls Chart 1_16.37E Wild Horse Expansion DeferralRevwrkingfile SF 2 2" xfId="24048"/>
    <cellStyle name="_VC 6.15.06 update on 06GRC power costs.xls Chart 1_16.37E Wild Horse Expansion DeferralRevwrkingfile SF 2 2 2" xfId="24049"/>
    <cellStyle name="_VC 6.15.06 update on 06GRC power costs.xls Chart 1_16.37E Wild Horse Expansion DeferralRevwrkingfile SF 2 2 2 2" xfId="24050"/>
    <cellStyle name="_VC 6.15.06 update on 06GRC power costs.xls Chart 1_16.37E Wild Horse Expansion DeferralRevwrkingfile SF 2 2 3" xfId="24051"/>
    <cellStyle name="_VC 6.15.06 update on 06GRC power costs.xls Chart 1_16.37E Wild Horse Expansion DeferralRevwrkingfile SF 2 3" xfId="24052"/>
    <cellStyle name="_VC 6.15.06 update on 06GRC power costs.xls Chart 1_16.37E Wild Horse Expansion DeferralRevwrkingfile SF 2 3 2" xfId="24053"/>
    <cellStyle name="_VC 6.15.06 update on 06GRC power costs.xls Chart 1_16.37E Wild Horse Expansion DeferralRevwrkingfile SF 2 4" xfId="24054"/>
    <cellStyle name="_VC 6.15.06 update on 06GRC power costs.xls Chart 1_16.37E Wild Horse Expansion DeferralRevwrkingfile SF 2 4 2" xfId="24055"/>
    <cellStyle name="_VC 6.15.06 update on 06GRC power costs.xls Chart 1_16.37E Wild Horse Expansion DeferralRevwrkingfile SF 2 5" xfId="24056"/>
    <cellStyle name="_VC 6.15.06 update on 06GRC power costs.xls Chart 1_16.37E Wild Horse Expansion DeferralRevwrkingfile SF 3" xfId="24057"/>
    <cellStyle name="_VC 6.15.06 update on 06GRC power costs.xls Chart 1_16.37E Wild Horse Expansion DeferralRevwrkingfile SF 3 2" xfId="24058"/>
    <cellStyle name="_VC 6.15.06 update on 06GRC power costs.xls Chart 1_16.37E Wild Horse Expansion DeferralRevwrkingfile SF 3 2 2" xfId="24059"/>
    <cellStyle name="_VC 6.15.06 update on 06GRC power costs.xls Chart 1_16.37E Wild Horse Expansion DeferralRevwrkingfile SF 3 3" xfId="24060"/>
    <cellStyle name="_VC 6.15.06 update on 06GRC power costs.xls Chart 1_16.37E Wild Horse Expansion DeferralRevwrkingfile SF 3 4" xfId="24061"/>
    <cellStyle name="_VC 6.15.06 update on 06GRC power costs.xls Chart 1_16.37E Wild Horse Expansion DeferralRevwrkingfile SF 4" xfId="24062"/>
    <cellStyle name="_VC 6.15.06 update on 06GRC power costs.xls Chart 1_16.37E Wild Horse Expansion DeferralRevwrkingfile SF 4 2" xfId="24063"/>
    <cellStyle name="_VC 6.15.06 update on 06GRC power costs.xls Chart 1_16.37E Wild Horse Expansion DeferralRevwrkingfile SF 4 2 2" xfId="24064"/>
    <cellStyle name="_VC 6.15.06 update on 06GRC power costs.xls Chart 1_16.37E Wild Horse Expansion DeferralRevwrkingfile SF 4 3" xfId="24065"/>
    <cellStyle name="_VC 6.15.06 update on 06GRC power costs.xls Chart 1_16.37E Wild Horse Expansion DeferralRevwrkingfile SF 5" xfId="24066"/>
    <cellStyle name="_VC 6.15.06 update on 06GRC power costs.xls Chart 1_16.37E Wild Horse Expansion DeferralRevwrkingfile SF 5 2" xfId="24067"/>
    <cellStyle name="_VC 6.15.06 update on 06GRC power costs.xls Chart 1_16.37E Wild Horse Expansion DeferralRevwrkingfile SF 6" xfId="24068"/>
    <cellStyle name="_VC 6.15.06 update on 06GRC power costs.xls Chart 1_16.37E Wild Horse Expansion DeferralRevwrkingfile SF 6 2" xfId="24069"/>
    <cellStyle name="_VC 6.15.06 update on 06GRC power costs.xls Chart 1_16.37E Wild Horse Expansion DeferralRevwrkingfile SF 7" xfId="24070"/>
    <cellStyle name="_VC 6.15.06 update on 06GRC power costs.xls Chart 1_16.37E Wild Horse Expansion DeferralRevwrkingfile SF_DEM-WP(C) ENERG10C--ctn Mid-C_042010 2010GRC" xfId="3747"/>
    <cellStyle name="_VC 6.15.06 update on 06GRC power costs.xls Chart 1_16.37E Wild Horse Expansion DeferralRevwrkingfile SF_DEM-WP(C) ENERG10C--ctn Mid-C_042010 2010GRC 2" xfId="24071"/>
    <cellStyle name="_VC 6.15.06 update on 06GRC power costs.xls Chart 1_2009 Compliance Filing PCA Exhibits for GRC" xfId="24072"/>
    <cellStyle name="_VC 6.15.06 update on 06GRC power costs.xls Chart 1_2009 Compliance Filing PCA Exhibits for GRC 2" xfId="24073"/>
    <cellStyle name="_VC 6.15.06 update on 06GRC power costs.xls Chart 1_2009 Compliance Filing PCA Exhibits for GRC 2 2" xfId="24074"/>
    <cellStyle name="_VC 6.15.06 update on 06GRC power costs.xls Chart 1_2009 Compliance Filing PCA Exhibits for GRC 3" xfId="24075"/>
    <cellStyle name="_VC 6.15.06 update on 06GRC power costs.xls Chart 1_2009 GRC Compl Filing - Exhibit D" xfId="3748"/>
    <cellStyle name="_VC 6.15.06 update on 06GRC power costs.xls Chart 1_2009 GRC Compl Filing - Exhibit D 2" xfId="3749"/>
    <cellStyle name="_VC 6.15.06 update on 06GRC power costs.xls Chart 1_2009 GRC Compl Filing - Exhibit D 2 2" xfId="24076"/>
    <cellStyle name="_VC 6.15.06 update on 06GRC power costs.xls Chart 1_2009 GRC Compl Filing - Exhibit D 2 2 2" xfId="24077"/>
    <cellStyle name="_VC 6.15.06 update on 06GRC power costs.xls Chart 1_2009 GRC Compl Filing - Exhibit D 2 2 2 2" xfId="24078"/>
    <cellStyle name="_VC 6.15.06 update on 06GRC power costs.xls Chart 1_2009 GRC Compl Filing - Exhibit D 2 3" xfId="24079"/>
    <cellStyle name="_VC 6.15.06 update on 06GRC power costs.xls Chart 1_2009 GRC Compl Filing - Exhibit D 2 3 2" xfId="24080"/>
    <cellStyle name="_VC 6.15.06 update on 06GRC power costs.xls Chart 1_2009 GRC Compl Filing - Exhibit D 2 4" xfId="24081"/>
    <cellStyle name="_VC 6.15.06 update on 06GRC power costs.xls Chart 1_2009 GRC Compl Filing - Exhibit D 2 4 2" xfId="24082"/>
    <cellStyle name="_VC 6.15.06 update on 06GRC power costs.xls Chart 1_2009 GRC Compl Filing - Exhibit D 2 5" xfId="24083"/>
    <cellStyle name="_VC 6.15.06 update on 06GRC power costs.xls Chart 1_2009 GRC Compl Filing - Exhibit D 3" xfId="24084"/>
    <cellStyle name="_VC 6.15.06 update on 06GRC power costs.xls Chart 1_2009 GRC Compl Filing - Exhibit D 3 2" xfId="24085"/>
    <cellStyle name="_VC 6.15.06 update on 06GRC power costs.xls Chart 1_2009 GRC Compl Filing - Exhibit D 3 2 2" xfId="24086"/>
    <cellStyle name="_VC 6.15.06 update on 06GRC power costs.xls Chart 1_2009 GRC Compl Filing - Exhibit D 3 3" xfId="24087"/>
    <cellStyle name="_VC 6.15.06 update on 06GRC power costs.xls Chart 1_2009 GRC Compl Filing - Exhibit D 4" xfId="24088"/>
    <cellStyle name="_VC 6.15.06 update on 06GRC power costs.xls Chart 1_2009 GRC Compl Filing - Exhibit D 4 2" xfId="24089"/>
    <cellStyle name="_VC 6.15.06 update on 06GRC power costs.xls Chart 1_2009 GRC Compl Filing - Exhibit D 4 2 2" xfId="24090"/>
    <cellStyle name="_VC 6.15.06 update on 06GRC power costs.xls Chart 1_2009 GRC Compl Filing - Exhibit D 4 3" xfId="24091"/>
    <cellStyle name="_VC 6.15.06 update on 06GRC power costs.xls Chart 1_2009 GRC Compl Filing - Exhibit D 5" xfId="24092"/>
    <cellStyle name="_VC 6.15.06 update on 06GRC power costs.xls Chart 1_2009 GRC Compl Filing - Exhibit D 5 2" xfId="24093"/>
    <cellStyle name="_VC 6.15.06 update on 06GRC power costs.xls Chart 1_2009 GRC Compl Filing - Exhibit D 6" xfId="24094"/>
    <cellStyle name="_VC 6.15.06 update on 06GRC power costs.xls Chart 1_2009 GRC Compl Filing - Exhibit D 6 2" xfId="24095"/>
    <cellStyle name="_VC 6.15.06 update on 06GRC power costs.xls Chart 1_2009 GRC Compl Filing - Exhibit D 7" xfId="24096"/>
    <cellStyle name="_VC 6.15.06 update on 06GRC power costs.xls Chart 1_2009 GRC Compl Filing - Exhibit D_DEM-WP(C) ENERG10C--ctn Mid-C_042010 2010GRC" xfId="3750"/>
    <cellStyle name="_VC 6.15.06 update on 06GRC power costs.xls Chart 1_2009 GRC Compl Filing - Exhibit D_DEM-WP(C) ENERG10C--ctn Mid-C_042010 2010GRC 2" xfId="24097"/>
    <cellStyle name="_VC 6.15.06 update on 06GRC power costs.xls Chart 1_3.01 Income Statement" xfId="24098"/>
    <cellStyle name="_VC 6.15.06 update on 06GRC power costs.xls Chart 1_4 31 Regulatory Assets and Liabilities  7 06- Exhibit D" xfId="3751"/>
    <cellStyle name="_VC 6.15.06 update on 06GRC power costs.xls Chart 1_4 31 Regulatory Assets and Liabilities  7 06- Exhibit D 2" xfId="3752"/>
    <cellStyle name="_VC 6.15.06 update on 06GRC power costs.xls Chart 1_4 31 Regulatory Assets and Liabilities  7 06- Exhibit D 2 2" xfId="24099"/>
    <cellStyle name="_VC 6.15.06 update on 06GRC power costs.xls Chart 1_4 31 Regulatory Assets and Liabilities  7 06- Exhibit D 2 2 2" xfId="24100"/>
    <cellStyle name="_VC 6.15.06 update on 06GRC power costs.xls Chart 1_4 31 Regulatory Assets and Liabilities  7 06- Exhibit D 2 2 2 2" xfId="24101"/>
    <cellStyle name="_VC 6.15.06 update on 06GRC power costs.xls Chart 1_4 31 Regulatory Assets and Liabilities  7 06- Exhibit D 2 2 3" xfId="24102"/>
    <cellStyle name="_VC 6.15.06 update on 06GRC power costs.xls Chart 1_4 31 Regulatory Assets and Liabilities  7 06- Exhibit D 2 3" xfId="24103"/>
    <cellStyle name="_VC 6.15.06 update on 06GRC power costs.xls Chart 1_4 31 Regulatory Assets and Liabilities  7 06- Exhibit D 2 3 2" xfId="24104"/>
    <cellStyle name="_VC 6.15.06 update on 06GRC power costs.xls Chart 1_4 31 Regulatory Assets and Liabilities  7 06- Exhibit D 2 4" xfId="24105"/>
    <cellStyle name="_VC 6.15.06 update on 06GRC power costs.xls Chart 1_4 31 Regulatory Assets and Liabilities  7 06- Exhibit D 2 4 2" xfId="24106"/>
    <cellStyle name="_VC 6.15.06 update on 06GRC power costs.xls Chart 1_4 31 Regulatory Assets and Liabilities  7 06- Exhibit D 2 5" xfId="24107"/>
    <cellStyle name="_VC 6.15.06 update on 06GRC power costs.xls Chart 1_4 31 Regulatory Assets and Liabilities  7 06- Exhibit D 3" xfId="24108"/>
    <cellStyle name="_VC 6.15.06 update on 06GRC power costs.xls Chart 1_4 31 Regulatory Assets and Liabilities  7 06- Exhibit D 3 2" xfId="24109"/>
    <cellStyle name="_VC 6.15.06 update on 06GRC power costs.xls Chart 1_4 31 Regulatory Assets and Liabilities  7 06- Exhibit D 3 2 2" xfId="24110"/>
    <cellStyle name="_VC 6.15.06 update on 06GRC power costs.xls Chart 1_4 31 Regulatory Assets and Liabilities  7 06- Exhibit D 3 3" xfId="24111"/>
    <cellStyle name="_VC 6.15.06 update on 06GRC power costs.xls Chart 1_4 31 Regulatory Assets and Liabilities  7 06- Exhibit D 3 4" xfId="24112"/>
    <cellStyle name="_VC 6.15.06 update on 06GRC power costs.xls Chart 1_4 31 Regulatory Assets and Liabilities  7 06- Exhibit D 4" xfId="24113"/>
    <cellStyle name="_VC 6.15.06 update on 06GRC power costs.xls Chart 1_4 31 Regulatory Assets and Liabilities  7 06- Exhibit D 4 2" xfId="24114"/>
    <cellStyle name="_VC 6.15.06 update on 06GRC power costs.xls Chart 1_4 31 Regulatory Assets and Liabilities  7 06- Exhibit D 4 2 2" xfId="24115"/>
    <cellStyle name="_VC 6.15.06 update on 06GRC power costs.xls Chart 1_4 31 Regulatory Assets and Liabilities  7 06- Exhibit D 4 3" xfId="24116"/>
    <cellStyle name="_VC 6.15.06 update on 06GRC power costs.xls Chart 1_4 31 Regulatory Assets and Liabilities  7 06- Exhibit D 5" xfId="24117"/>
    <cellStyle name="_VC 6.15.06 update on 06GRC power costs.xls Chart 1_4 31 Regulatory Assets and Liabilities  7 06- Exhibit D 5 2" xfId="24118"/>
    <cellStyle name="_VC 6.15.06 update on 06GRC power costs.xls Chart 1_4 31 Regulatory Assets and Liabilities  7 06- Exhibit D 6" xfId="24119"/>
    <cellStyle name="_VC 6.15.06 update on 06GRC power costs.xls Chart 1_4 31 Regulatory Assets and Liabilities  7 06- Exhibit D 6 2" xfId="24120"/>
    <cellStyle name="_VC 6.15.06 update on 06GRC power costs.xls Chart 1_4 31 Regulatory Assets and Liabilities  7 06- Exhibit D 7" xfId="24121"/>
    <cellStyle name="_VC 6.15.06 update on 06GRC power costs.xls Chart 1_4 31 Regulatory Assets and Liabilities  7 06- Exhibit D_DEM-WP(C) ENERG10C--ctn Mid-C_042010 2010GRC" xfId="3753"/>
    <cellStyle name="_VC 6.15.06 update on 06GRC power costs.xls Chart 1_4 31 Regulatory Assets and Liabilities  7 06- Exhibit D_DEM-WP(C) ENERG10C--ctn Mid-C_042010 2010GRC 2" xfId="24122"/>
    <cellStyle name="_VC 6.15.06 update on 06GRC power costs.xls Chart 1_4 31 Regulatory Assets and Liabilities  7 06- Exhibit D_NIM Summary" xfId="3754"/>
    <cellStyle name="_VC 6.15.06 update on 06GRC power costs.xls Chart 1_4 31 Regulatory Assets and Liabilities  7 06- Exhibit D_NIM Summary 2" xfId="3755"/>
    <cellStyle name="_VC 6.15.06 update on 06GRC power costs.xls Chart 1_4 31 Regulatory Assets and Liabilities  7 06- Exhibit D_NIM Summary 2 2" xfId="24123"/>
    <cellStyle name="_VC 6.15.06 update on 06GRC power costs.xls Chart 1_4 31 Regulatory Assets and Liabilities  7 06- Exhibit D_NIM Summary 2 2 2" xfId="24124"/>
    <cellStyle name="_VC 6.15.06 update on 06GRC power costs.xls Chart 1_4 31 Regulatory Assets and Liabilities  7 06- Exhibit D_NIM Summary 2 2 2 2" xfId="24125"/>
    <cellStyle name="_VC 6.15.06 update on 06GRC power costs.xls Chart 1_4 31 Regulatory Assets and Liabilities  7 06- Exhibit D_NIM Summary 2 3" xfId="24126"/>
    <cellStyle name="_VC 6.15.06 update on 06GRC power costs.xls Chart 1_4 31 Regulatory Assets and Liabilities  7 06- Exhibit D_NIM Summary 2 3 2" xfId="24127"/>
    <cellStyle name="_VC 6.15.06 update on 06GRC power costs.xls Chart 1_4 31 Regulatory Assets and Liabilities  7 06- Exhibit D_NIM Summary 2 4" xfId="24128"/>
    <cellStyle name="_VC 6.15.06 update on 06GRC power costs.xls Chart 1_4 31 Regulatory Assets and Liabilities  7 06- Exhibit D_NIM Summary 2 4 2" xfId="24129"/>
    <cellStyle name="_VC 6.15.06 update on 06GRC power costs.xls Chart 1_4 31 Regulatory Assets and Liabilities  7 06- Exhibit D_NIM Summary 2 5" xfId="24130"/>
    <cellStyle name="_VC 6.15.06 update on 06GRC power costs.xls Chart 1_4 31 Regulatory Assets and Liabilities  7 06- Exhibit D_NIM Summary 3" xfId="24131"/>
    <cellStyle name="_VC 6.15.06 update on 06GRC power costs.xls Chart 1_4 31 Regulatory Assets and Liabilities  7 06- Exhibit D_NIM Summary 3 2" xfId="24132"/>
    <cellStyle name="_VC 6.15.06 update on 06GRC power costs.xls Chart 1_4 31 Regulatory Assets and Liabilities  7 06- Exhibit D_NIM Summary 3 2 2" xfId="24133"/>
    <cellStyle name="_VC 6.15.06 update on 06GRC power costs.xls Chart 1_4 31 Regulatory Assets and Liabilities  7 06- Exhibit D_NIM Summary 3 3" xfId="24134"/>
    <cellStyle name="_VC 6.15.06 update on 06GRC power costs.xls Chart 1_4 31 Regulatory Assets and Liabilities  7 06- Exhibit D_NIM Summary 4" xfId="24135"/>
    <cellStyle name="_VC 6.15.06 update on 06GRC power costs.xls Chart 1_4 31 Regulatory Assets and Liabilities  7 06- Exhibit D_NIM Summary 4 2" xfId="24136"/>
    <cellStyle name="_VC 6.15.06 update on 06GRC power costs.xls Chart 1_4 31 Regulatory Assets and Liabilities  7 06- Exhibit D_NIM Summary 4 2 2" xfId="24137"/>
    <cellStyle name="_VC 6.15.06 update on 06GRC power costs.xls Chart 1_4 31 Regulatory Assets and Liabilities  7 06- Exhibit D_NIM Summary 4 3" xfId="24138"/>
    <cellStyle name="_VC 6.15.06 update on 06GRC power costs.xls Chart 1_4 31 Regulatory Assets and Liabilities  7 06- Exhibit D_NIM Summary 5" xfId="24139"/>
    <cellStyle name="_VC 6.15.06 update on 06GRC power costs.xls Chart 1_4 31 Regulatory Assets and Liabilities  7 06- Exhibit D_NIM Summary 5 2" xfId="24140"/>
    <cellStyle name="_VC 6.15.06 update on 06GRC power costs.xls Chart 1_4 31 Regulatory Assets and Liabilities  7 06- Exhibit D_NIM Summary 6" xfId="24141"/>
    <cellStyle name="_VC 6.15.06 update on 06GRC power costs.xls Chart 1_4 31 Regulatory Assets and Liabilities  7 06- Exhibit D_NIM Summary 6 2" xfId="24142"/>
    <cellStyle name="_VC 6.15.06 update on 06GRC power costs.xls Chart 1_4 31 Regulatory Assets and Liabilities  7 06- Exhibit D_NIM Summary 7" xfId="24143"/>
    <cellStyle name="_VC 6.15.06 update on 06GRC power costs.xls Chart 1_4 31 Regulatory Assets and Liabilities  7 06- Exhibit D_NIM Summary_DEM-WP(C) ENERG10C--ctn Mid-C_042010 2010GRC" xfId="3756"/>
    <cellStyle name="_VC 6.15.06 update on 06GRC power costs.xls Chart 1_4 31 Regulatory Assets and Liabilities  7 06- Exhibit D_NIM Summary_DEM-WP(C) ENERG10C--ctn Mid-C_042010 2010GRC 2" xfId="24144"/>
    <cellStyle name="_VC 6.15.06 update on 06GRC power costs.xls Chart 1_4 31E Reg Asset  Liab and EXH D" xfId="3757"/>
    <cellStyle name="_VC 6.15.06 update on 06GRC power costs.xls Chart 1_4 31E Reg Asset  Liab and EXH D _ Aug 10 Filing (2)" xfId="3758"/>
    <cellStyle name="_VC 6.15.06 update on 06GRC power costs.xls Chart 1_4 31E Reg Asset  Liab and EXH D _ Aug 10 Filing (2) 2" xfId="3759"/>
    <cellStyle name="_VC 6.15.06 update on 06GRC power costs.xls Chart 1_4 31E Reg Asset  Liab and EXH D _ Aug 10 Filing (2) 2 2" xfId="24145"/>
    <cellStyle name="_VC 6.15.06 update on 06GRC power costs.xls Chart 1_4 31E Reg Asset  Liab and EXH D _ Aug 10 Filing (2) 2 2 2" xfId="24146"/>
    <cellStyle name="_VC 6.15.06 update on 06GRC power costs.xls Chart 1_4 31E Reg Asset  Liab and EXH D _ Aug 10 Filing (2) 2 3" xfId="24147"/>
    <cellStyle name="_VC 6.15.06 update on 06GRC power costs.xls Chart 1_4 31E Reg Asset  Liab and EXH D _ Aug 10 Filing (2) 3" xfId="24148"/>
    <cellStyle name="_VC 6.15.06 update on 06GRC power costs.xls Chart 1_4 31E Reg Asset  Liab and EXH D _ Aug 10 Filing (2) 3 2" xfId="24149"/>
    <cellStyle name="_VC 6.15.06 update on 06GRC power costs.xls Chart 1_4 31E Reg Asset  Liab and EXH D _ Aug 10 Filing (2) 3 2 2" xfId="24150"/>
    <cellStyle name="_VC 6.15.06 update on 06GRC power costs.xls Chart 1_4 31E Reg Asset  Liab and EXH D _ Aug 10 Filing (2) 3 3" xfId="24151"/>
    <cellStyle name="_VC 6.15.06 update on 06GRC power costs.xls Chart 1_4 31E Reg Asset  Liab and EXH D _ Aug 10 Filing (2) 4" xfId="24152"/>
    <cellStyle name="_VC 6.15.06 update on 06GRC power costs.xls Chart 1_4 31E Reg Asset  Liab and EXH D _ Aug 10 Filing (2) 4 2" xfId="24153"/>
    <cellStyle name="_VC 6.15.06 update on 06GRC power costs.xls Chart 1_4 31E Reg Asset  Liab and EXH D _ Aug 10 Filing (2) 5" xfId="24154"/>
    <cellStyle name="_VC 6.15.06 update on 06GRC power costs.xls Chart 1_4 31E Reg Asset  Liab and EXH D _ Aug 10 Filing (2) 5 2" xfId="24155"/>
    <cellStyle name="_VC 6.15.06 update on 06GRC power costs.xls Chart 1_4 31E Reg Asset  Liab and EXH D 10" xfId="24156"/>
    <cellStyle name="_VC 6.15.06 update on 06GRC power costs.xls Chart 1_4 31E Reg Asset  Liab and EXH D 10 2" xfId="24157"/>
    <cellStyle name="_VC 6.15.06 update on 06GRC power costs.xls Chart 1_4 31E Reg Asset  Liab and EXH D 10 2 2" xfId="24158"/>
    <cellStyle name="_VC 6.15.06 update on 06GRC power costs.xls Chart 1_4 31E Reg Asset  Liab and EXH D 10 3" xfId="24159"/>
    <cellStyle name="_VC 6.15.06 update on 06GRC power costs.xls Chart 1_4 31E Reg Asset  Liab and EXH D 11" xfId="24160"/>
    <cellStyle name="_VC 6.15.06 update on 06GRC power costs.xls Chart 1_4 31E Reg Asset  Liab and EXH D 11 2" xfId="24161"/>
    <cellStyle name="_VC 6.15.06 update on 06GRC power costs.xls Chart 1_4 31E Reg Asset  Liab and EXH D 11 2 2" xfId="24162"/>
    <cellStyle name="_VC 6.15.06 update on 06GRC power costs.xls Chart 1_4 31E Reg Asset  Liab and EXH D 11 3" xfId="24163"/>
    <cellStyle name="_VC 6.15.06 update on 06GRC power costs.xls Chart 1_4 31E Reg Asset  Liab and EXH D 12" xfId="24164"/>
    <cellStyle name="_VC 6.15.06 update on 06GRC power costs.xls Chart 1_4 31E Reg Asset  Liab and EXH D 12 2" xfId="24165"/>
    <cellStyle name="_VC 6.15.06 update on 06GRC power costs.xls Chart 1_4 31E Reg Asset  Liab and EXH D 12 2 2" xfId="24166"/>
    <cellStyle name="_VC 6.15.06 update on 06GRC power costs.xls Chart 1_4 31E Reg Asset  Liab and EXH D 12 3" xfId="24167"/>
    <cellStyle name="_VC 6.15.06 update on 06GRC power costs.xls Chart 1_4 31E Reg Asset  Liab and EXH D 13" xfId="24168"/>
    <cellStyle name="_VC 6.15.06 update on 06GRC power costs.xls Chart 1_4 31E Reg Asset  Liab and EXH D 13 2" xfId="24169"/>
    <cellStyle name="_VC 6.15.06 update on 06GRC power costs.xls Chart 1_4 31E Reg Asset  Liab and EXH D 13 2 2" xfId="24170"/>
    <cellStyle name="_VC 6.15.06 update on 06GRC power costs.xls Chart 1_4 31E Reg Asset  Liab and EXH D 13 3" xfId="24171"/>
    <cellStyle name="_VC 6.15.06 update on 06GRC power costs.xls Chart 1_4 31E Reg Asset  Liab and EXH D 14" xfId="24172"/>
    <cellStyle name="_VC 6.15.06 update on 06GRC power costs.xls Chart 1_4 31E Reg Asset  Liab and EXH D 14 2" xfId="24173"/>
    <cellStyle name="_VC 6.15.06 update on 06GRC power costs.xls Chart 1_4 31E Reg Asset  Liab and EXH D 14 2 2" xfId="24174"/>
    <cellStyle name="_VC 6.15.06 update on 06GRC power costs.xls Chart 1_4 31E Reg Asset  Liab and EXH D 14 3" xfId="24175"/>
    <cellStyle name="_VC 6.15.06 update on 06GRC power costs.xls Chart 1_4 31E Reg Asset  Liab and EXH D 15" xfId="24176"/>
    <cellStyle name="_VC 6.15.06 update on 06GRC power costs.xls Chart 1_4 31E Reg Asset  Liab and EXH D 15 2" xfId="24177"/>
    <cellStyle name="_VC 6.15.06 update on 06GRC power costs.xls Chart 1_4 31E Reg Asset  Liab and EXH D 15 2 2" xfId="24178"/>
    <cellStyle name="_VC 6.15.06 update on 06GRC power costs.xls Chart 1_4 31E Reg Asset  Liab and EXH D 15 3" xfId="24179"/>
    <cellStyle name="_VC 6.15.06 update on 06GRC power costs.xls Chart 1_4 31E Reg Asset  Liab and EXH D 16" xfId="24180"/>
    <cellStyle name="_VC 6.15.06 update on 06GRC power costs.xls Chart 1_4 31E Reg Asset  Liab and EXH D 16 2" xfId="24181"/>
    <cellStyle name="_VC 6.15.06 update on 06GRC power costs.xls Chart 1_4 31E Reg Asset  Liab and EXH D 16 2 2" xfId="24182"/>
    <cellStyle name="_VC 6.15.06 update on 06GRC power costs.xls Chart 1_4 31E Reg Asset  Liab and EXH D 16 3" xfId="24183"/>
    <cellStyle name="_VC 6.15.06 update on 06GRC power costs.xls Chart 1_4 31E Reg Asset  Liab and EXH D 17" xfId="24184"/>
    <cellStyle name="_VC 6.15.06 update on 06GRC power costs.xls Chart 1_4 31E Reg Asset  Liab and EXH D 17 2" xfId="24185"/>
    <cellStyle name="_VC 6.15.06 update on 06GRC power costs.xls Chart 1_4 31E Reg Asset  Liab and EXH D 18" xfId="24186"/>
    <cellStyle name="_VC 6.15.06 update on 06GRC power costs.xls Chart 1_4 31E Reg Asset  Liab and EXH D 18 2" xfId="24187"/>
    <cellStyle name="_VC 6.15.06 update on 06GRC power costs.xls Chart 1_4 31E Reg Asset  Liab and EXH D 19" xfId="24188"/>
    <cellStyle name="_VC 6.15.06 update on 06GRC power costs.xls Chart 1_4 31E Reg Asset  Liab and EXH D 19 2" xfId="24189"/>
    <cellStyle name="_VC 6.15.06 update on 06GRC power costs.xls Chart 1_4 31E Reg Asset  Liab and EXH D 2" xfId="3760"/>
    <cellStyle name="_VC 6.15.06 update on 06GRC power costs.xls Chart 1_4 31E Reg Asset  Liab and EXH D 2 2" xfId="24190"/>
    <cellStyle name="_VC 6.15.06 update on 06GRC power costs.xls Chart 1_4 31E Reg Asset  Liab and EXH D 2 2 2" xfId="24191"/>
    <cellStyle name="_VC 6.15.06 update on 06GRC power costs.xls Chart 1_4 31E Reg Asset  Liab and EXH D 2 3" xfId="24192"/>
    <cellStyle name="_VC 6.15.06 update on 06GRC power costs.xls Chart 1_4 31E Reg Asset  Liab and EXH D 20" xfId="24193"/>
    <cellStyle name="_VC 6.15.06 update on 06GRC power costs.xls Chart 1_4 31E Reg Asset  Liab and EXH D 20 2" xfId="24194"/>
    <cellStyle name="_VC 6.15.06 update on 06GRC power costs.xls Chart 1_4 31E Reg Asset  Liab and EXH D 21" xfId="24195"/>
    <cellStyle name="_VC 6.15.06 update on 06GRC power costs.xls Chart 1_4 31E Reg Asset  Liab and EXH D 21 2" xfId="24196"/>
    <cellStyle name="_VC 6.15.06 update on 06GRC power costs.xls Chart 1_4 31E Reg Asset  Liab and EXH D 22" xfId="24197"/>
    <cellStyle name="_VC 6.15.06 update on 06GRC power costs.xls Chart 1_4 31E Reg Asset  Liab and EXH D 22 2" xfId="24198"/>
    <cellStyle name="_VC 6.15.06 update on 06GRC power costs.xls Chart 1_4 31E Reg Asset  Liab and EXH D 23" xfId="24199"/>
    <cellStyle name="_VC 6.15.06 update on 06GRC power costs.xls Chart 1_4 31E Reg Asset  Liab and EXH D 23 2" xfId="24200"/>
    <cellStyle name="_VC 6.15.06 update on 06GRC power costs.xls Chart 1_4 31E Reg Asset  Liab and EXH D 24" xfId="24201"/>
    <cellStyle name="_VC 6.15.06 update on 06GRC power costs.xls Chart 1_4 31E Reg Asset  Liab and EXH D 24 2" xfId="24202"/>
    <cellStyle name="_VC 6.15.06 update on 06GRC power costs.xls Chart 1_4 31E Reg Asset  Liab and EXH D 25" xfId="24203"/>
    <cellStyle name="_VC 6.15.06 update on 06GRC power costs.xls Chart 1_4 31E Reg Asset  Liab and EXH D 25 2" xfId="24204"/>
    <cellStyle name="_VC 6.15.06 update on 06GRC power costs.xls Chart 1_4 31E Reg Asset  Liab and EXH D 26" xfId="24205"/>
    <cellStyle name="_VC 6.15.06 update on 06GRC power costs.xls Chart 1_4 31E Reg Asset  Liab and EXH D 26 2" xfId="24206"/>
    <cellStyle name="_VC 6.15.06 update on 06GRC power costs.xls Chart 1_4 31E Reg Asset  Liab and EXH D 27" xfId="24207"/>
    <cellStyle name="_VC 6.15.06 update on 06GRC power costs.xls Chart 1_4 31E Reg Asset  Liab and EXH D 27 2" xfId="24208"/>
    <cellStyle name="_VC 6.15.06 update on 06GRC power costs.xls Chart 1_4 31E Reg Asset  Liab and EXH D 28" xfId="24209"/>
    <cellStyle name="_VC 6.15.06 update on 06GRC power costs.xls Chart 1_4 31E Reg Asset  Liab and EXH D 28 2" xfId="24210"/>
    <cellStyle name="_VC 6.15.06 update on 06GRC power costs.xls Chart 1_4 31E Reg Asset  Liab and EXH D 29" xfId="24211"/>
    <cellStyle name="_VC 6.15.06 update on 06GRC power costs.xls Chart 1_4 31E Reg Asset  Liab and EXH D 29 2" xfId="24212"/>
    <cellStyle name="_VC 6.15.06 update on 06GRC power costs.xls Chart 1_4 31E Reg Asset  Liab and EXH D 3" xfId="3761"/>
    <cellStyle name="_VC 6.15.06 update on 06GRC power costs.xls Chart 1_4 31E Reg Asset  Liab and EXH D 3 2" xfId="24213"/>
    <cellStyle name="_VC 6.15.06 update on 06GRC power costs.xls Chart 1_4 31E Reg Asset  Liab and EXH D 3 2 2" xfId="24214"/>
    <cellStyle name="_VC 6.15.06 update on 06GRC power costs.xls Chart 1_4 31E Reg Asset  Liab and EXH D 3 3" xfId="24215"/>
    <cellStyle name="_VC 6.15.06 update on 06GRC power costs.xls Chart 1_4 31E Reg Asset  Liab and EXH D 30" xfId="24216"/>
    <cellStyle name="_VC 6.15.06 update on 06GRC power costs.xls Chart 1_4 31E Reg Asset  Liab and EXH D 30 2" xfId="24217"/>
    <cellStyle name="_VC 6.15.06 update on 06GRC power costs.xls Chart 1_4 31E Reg Asset  Liab and EXH D 4" xfId="24218"/>
    <cellStyle name="_VC 6.15.06 update on 06GRC power costs.xls Chart 1_4 31E Reg Asset  Liab and EXH D 4 2" xfId="24219"/>
    <cellStyle name="_VC 6.15.06 update on 06GRC power costs.xls Chart 1_4 31E Reg Asset  Liab and EXH D 4 2 2" xfId="24220"/>
    <cellStyle name="_VC 6.15.06 update on 06GRC power costs.xls Chart 1_4 31E Reg Asset  Liab and EXH D 5" xfId="24221"/>
    <cellStyle name="_VC 6.15.06 update on 06GRC power costs.xls Chart 1_4 31E Reg Asset  Liab and EXH D 5 2" xfId="24222"/>
    <cellStyle name="_VC 6.15.06 update on 06GRC power costs.xls Chart 1_4 31E Reg Asset  Liab and EXH D 5 2 2" xfId="24223"/>
    <cellStyle name="_VC 6.15.06 update on 06GRC power costs.xls Chart 1_4 31E Reg Asset  Liab and EXH D 6" xfId="24224"/>
    <cellStyle name="_VC 6.15.06 update on 06GRC power costs.xls Chart 1_4 31E Reg Asset  Liab and EXH D 6 2" xfId="24225"/>
    <cellStyle name="_VC 6.15.06 update on 06GRC power costs.xls Chart 1_4 31E Reg Asset  Liab and EXH D 6 2 2" xfId="24226"/>
    <cellStyle name="_VC 6.15.06 update on 06GRC power costs.xls Chart 1_4 31E Reg Asset  Liab and EXH D 6 3" xfId="24227"/>
    <cellStyle name="_VC 6.15.06 update on 06GRC power costs.xls Chart 1_4 31E Reg Asset  Liab and EXH D 7" xfId="24228"/>
    <cellStyle name="_VC 6.15.06 update on 06GRC power costs.xls Chart 1_4 31E Reg Asset  Liab and EXH D 7 2" xfId="24229"/>
    <cellStyle name="_VC 6.15.06 update on 06GRC power costs.xls Chart 1_4 31E Reg Asset  Liab and EXH D 7 2 2" xfId="24230"/>
    <cellStyle name="_VC 6.15.06 update on 06GRC power costs.xls Chart 1_4 31E Reg Asset  Liab and EXH D 7 3" xfId="24231"/>
    <cellStyle name="_VC 6.15.06 update on 06GRC power costs.xls Chart 1_4 31E Reg Asset  Liab and EXH D 8" xfId="24232"/>
    <cellStyle name="_VC 6.15.06 update on 06GRC power costs.xls Chart 1_4 31E Reg Asset  Liab and EXH D 8 2" xfId="24233"/>
    <cellStyle name="_VC 6.15.06 update on 06GRC power costs.xls Chart 1_4 31E Reg Asset  Liab and EXH D 8 2 2" xfId="24234"/>
    <cellStyle name="_VC 6.15.06 update on 06GRC power costs.xls Chart 1_4 31E Reg Asset  Liab and EXH D 8 3" xfId="24235"/>
    <cellStyle name="_VC 6.15.06 update on 06GRC power costs.xls Chart 1_4 31E Reg Asset  Liab and EXH D 9" xfId="24236"/>
    <cellStyle name="_VC 6.15.06 update on 06GRC power costs.xls Chart 1_4 31E Reg Asset  Liab and EXH D 9 2" xfId="24237"/>
    <cellStyle name="_VC 6.15.06 update on 06GRC power costs.xls Chart 1_4 31E Reg Asset  Liab and EXH D 9 2 2" xfId="24238"/>
    <cellStyle name="_VC 6.15.06 update on 06GRC power costs.xls Chart 1_4 31E Reg Asset  Liab and EXH D 9 3" xfId="24239"/>
    <cellStyle name="_VC 6.15.06 update on 06GRC power costs.xls Chart 1_4 32 Regulatory Assets and Liabilities  7 06- Exhibit D" xfId="3762"/>
    <cellStyle name="_VC 6.15.06 update on 06GRC power costs.xls Chart 1_4 32 Regulatory Assets and Liabilities  7 06- Exhibit D 2" xfId="3763"/>
    <cellStyle name="_VC 6.15.06 update on 06GRC power costs.xls Chart 1_4 32 Regulatory Assets and Liabilities  7 06- Exhibit D 2 2" xfId="24240"/>
    <cellStyle name="_VC 6.15.06 update on 06GRC power costs.xls Chart 1_4 32 Regulatory Assets and Liabilities  7 06- Exhibit D 2 2 2" xfId="24241"/>
    <cellStyle name="_VC 6.15.06 update on 06GRC power costs.xls Chart 1_4 32 Regulatory Assets and Liabilities  7 06- Exhibit D 2 2 2 2" xfId="24242"/>
    <cellStyle name="_VC 6.15.06 update on 06GRC power costs.xls Chart 1_4 32 Regulatory Assets and Liabilities  7 06- Exhibit D 2 2 3" xfId="24243"/>
    <cellStyle name="_VC 6.15.06 update on 06GRC power costs.xls Chart 1_4 32 Regulatory Assets and Liabilities  7 06- Exhibit D 2 3" xfId="24244"/>
    <cellStyle name="_VC 6.15.06 update on 06GRC power costs.xls Chart 1_4 32 Regulatory Assets and Liabilities  7 06- Exhibit D 2 3 2" xfId="24245"/>
    <cellStyle name="_VC 6.15.06 update on 06GRC power costs.xls Chart 1_4 32 Regulatory Assets and Liabilities  7 06- Exhibit D 2 4" xfId="24246"/>
    <cellStyle name="_VC 6.15.06 update on 06GRC power costs.xls Chart 1_4 32 Regulatory Assets and Liabilities  7 06- Exhibit D 2 4 2" xfId="24247"/>
    <cellStyle name="_VC 6.15.06 update on 06GRC power costs.xls Chart 1_4 32 Regulatory Assets and Liabilities  7 06- Exhibit D 2 5" xfId="24248"/>
    <cellStyle name="_VC 6.15.06 update on 06GRC power costs.xls Chart 1_4 32 Regulatory Assets and Liabilities  7 06- Exhibit D 3" xfId="24249"/>
    <cellStyle name="_VC 6.15.06 update on 06GRC power costs.xls Chart 1_4 32 Regulatory Assets and Liabilities  7 06- Exhibit D 3 2" xfId="24250"/>
    <cellStyle name="_VC 6.15.06 update on 06GRC power costs.xls Chart 1_4 32 Regulatory Assets and Liabilities  7 06- Exhibit D 3 2 2" xfId="24251"/>
    <cellStyle name="_VC 6.15.06 update on 06GRC power costs.xls Chart 1_4 32 Regulatory Assets and Liabilities  7 06- Exhibit D 3 3" xfId="24252"/>
    <cellStyle name="_VC 6.15.06 update on 06GRC power costs.xls Chart 1_4 32 Regulatory Assets and Liabilities  7 06- Exhibit D 3 4" xfId="24253"/>
    <cellStyle name="_VC 6.15.06 update on 06GRC power costs.xls Chart 1_4 32 Regulatory Assets and Liabilities  7 06- Exhibit D 4" xfId="24254"/>
    <cellStyle name="_VC 6.15.06 update on 06GRC power costs.xls Chart 1_4 32 Regulatory Assets and Liabilities  7 06- Exhibit D 4 2" xfId="24255"/>
    <cellStyle name="_VC 6.15.06 update on 06GRC power costs.xls Chart 1_4 32 Regulatory Assets and Liabilities  7 06- Exhibit D 4 2 2" xfId="24256"/>
    <cellStyle name="_VC 6.15.06 update on 06GRC power costs.xls Chart 1_4 32 Regulatory Assets and Liabilities  7 06- Exhibit D 4 3" xfId="24257"/>
    <cellStyle name="_VC 6.15.06 update on 06GRC power costs.xls Chart 1_4 32 Regulatory Assets and Liabilities  7 06- Exhibit D 5" xfId="24258"/>
    <cellStyle name="_VC 6.15.06 update on 06GRC power costs.xls Chart 1_4 32 Regulatory Assets and Liabilities  7 06- Exhibit D 5 2" xfId="24259"/>
    <cellStyle name="_VC 6.15.06 update on 06GRC power costs.xls Chart 1_4 32 Regulatory Assets and Liabilities  7 06- Exhibit D 6" xfId="24260"/>
    <cellStyle name="_VC 6.15.06 update on 06GRC power costs.xls Chart 1_4 32 Regulatory Assets and Liabilities  7 06- Exhibit D 6 2" xfId="24261"/>
    <cellStyle name="_VC 6.15.06 update on 06GRC power costs.xls Chart 1_4 32 Regulatory Assets and Liabilities  7 06- Exhibit D 7" xfId="24262"/>
    <cellStyle name="_VC 6.15.06 update on 06GRC power costs.xls Chart 1_4 32 Regulatory Assets and Liabilities  7 06- Exhibit D_DEM-WP(C) ENERG10C--ctn Mid-C_042010 2010GRC" xfId="3764"/>
    <cellStyle name="_VC 6.15.06 update on 06GRC power costs.xls Chart 1_4 32 Regulatory Assets and Liabilities  7 06- Exhibit D_DEM-WP(C) ENERG10C--ctn Mid-C_042010 2010GRC 2" xfId="24263"/>
    <cellStyle name="_VC 6.15.06 update on 06GRC power costs.xls Chart 1_4 32 Regulatory Assets and Liabilities  7 06- Exhibit D_NIM Summary" xfId="3765"/>
    <cellStyle name="_VC 6.15.06 update on 06GRC power costs.xls Chart 1_4 32 Regulatory Assets and Liabilities  7 06- Exhibit D_NIM Summary 2" xfId="3766"/>
    <cellStyle name="_VC 6.15.06 update on 06GRC power costs.xls Chart 1_4 32 Regulatory Assets and Liabilities  7 06- Exhibit D_NIM Summary 2 2" xfId="24264"/>
    <cellStyle name="_VC 6.15.06 update on 06GRC power costs.xls Chart 1_4 32 Regulatory Assets and Liabilities  7 06- Exhibit D_NIM Summary 2 2 2" xfId="24265"/>
    <cellStyle name="_VC 6.15.06 update on 06GRC power costs.xls Chart 1_4 32 Regulatory Assets and Liabilities  7 06- Exhibit D_NIM Summary 2 2 2 2" xfId="24266"/>
    <cellStyle name="_VC 6.15.06 update on 06GRC power costs.xls Chart 1_4 32 Regulatory Assets and Liabilities  7 06- Exhibit D_NIM Summary 2 3" xfId="24267"/>
    <cellStyle name="_VC 6.15.06 update on 06GRC power costs.xls Chart 1_4 32 Regulatory Assets and Liabilities  7 06- Exhibit D_NIM Summary 2 3 2" xfId="24268"/>
    <cellStyle name="_VC 6.15.06 update on 06GRC power costs.xls Chart 1_4 32 Regulatory Assets and Liabilities  7 06- Exhibit D_NIM Summary 2 4" xfId="24269"/>
    <cellStyle name="_VC 6.15.06 update on 06GRC power costs.xls Chart 1_4 32 Regulatory Assets and Liabilities  7 06- Exhibit D_NIM Summary 2 4 2" xfId="24270"/>
    <cellStyle name="_VC 6.15.06 update on 06GRC power costs.xls Chart 1_4 32 Regulatory Assets and Liabilities  7 06- Exhibit D_NIM Summary 2 5" xfId="24271"/>
    <cellStyle name="_VC 6.15.06 update on 06GRC power costs.xls Chart 1_4 32 Regulatory Assets and Liabilities  7 06- Exhibit D_NIM Summary 3" xfId="24272"/>
    <cellStyle name="_VC 6.15.06 update on 06GRC power costs.xls Chart 1_4 32 Regulatory Assets and Liabilities  7 06- Exhibit D_NIM Summary 3 2" xfId="24273"/>
    <cellStyle name="_VC 6.15.06 update on 06GRC power costs.xls Chart 1_4 32 Regulatory Assets and Liabilities  7 06- Exhibit D_NIM Summary 3 2 2" xfId="24274"/>
    <cellStyle name="_VC 6.15.06 update on 06GRC power costs.xls Chart 1_4 32 Regulatory Assets and Liabilities  7 06- Exhibit D_NIM Summary 3 3" xfId="24275"/>
    <cellStyle name="_VC 6.15.06 update on 06GRC power costs.xls Chart 1_4 32 Regulatory Assets and Liabilities  7 06- Exhibit D_NIM Summary 4" xfId="24276"/>
    <cellStyle name="_VC 6.15.06 update on 06GRC power costs.xls Chart 1_4 32 Regulatory Assets and Liabilities  7 06- Exhibit D_NIM Summary 4 2" xfId="24277"/>
    <cellStyle name="_VC 6.15.06 update on 06GRC power costs.xls Chart 1_4 32 Regulatory Assets and Liabilities  7 06- Exhibit D_NIM Summary 4 2 2" xfId="24278"/>
    <cellStyle name="_VC 6.15.06 update on 06GRC power costs.xls Chart 1_4 32 Regulatory Assets and Liabilities  7 06- Exhibit D_NIM Summary 4 3" xfId="24279"/>
    <cellStyle name="_VC 6.15.06 update on 06GRC power costs.xls Chart 1_4 32 Regulatory Assets and Liabilities  7 06- Exhibit D_NIM Summary 5" xfId="24280"/>
    <cellStyle name="_VC 6.15.06 update on 06GRC power costs.xls Chart 1_4 32 Regulatory Assets and Liabilities  7 06- Exhibit D_NIM Summary 5 2" xfId="24281"/>
    <cellStyle name="_VC 6.15.06 update on 06GRC power costs.xls Chart 1_4 32 Regulatory Assets and Liabilities  7 06- Exhibit D_NIM Summary 6" xfId="24282"/>
    <cellStyle name="_VC 6.15.06 update on 06GRC power costs.xls Chart 1_4 32 Regulatory Assets and Liabilities  7 06- Exhibit D_NIM Summary 6 2" xfId="24283"/>
    <cellStyle name="_VC 6.15.06 update on 06GRC power costs.xls Chart 1_4 32 Regulatory Assets and Liabilities  7 06- Exhibit D_NIM Summary 7" xfId="24284"/>
    <cellStyle name="_VC 6.15.06 update on 06GRC power costs.xls Chart 1_4 32 Regulatory Assets and Liabilities  7 06- Exhibit D_NIM Summary_DEM-WP(C) ENERG10C--ctn Mid-C_042010 2010GRC" xfId="3767"/>
    <cellStyle name="_VC 6.15.06 update on 06GRC power costs.xls Chart 1_4 32 Regulatory Assets and Liabilities  7 06- Exhibit D_NIM Summary_DEM-WP(C) ENERG10C--ctn Mid-C_042010 2010GRC 2" xfId="24285"/>
    <cellStyle name="_VC 6.15.06 update on 06GRC power costs.xls Chart 1_AURORA Total New" xfId="3768"/>
    <cellStyle name="_VC 6.15.06 update on 06GRC power costs.xls Chart 1_AURORA Total New 2" xfId="3769"/>
    <cellStyle name="_VC 6.15.06 update on 06GRC power costs.xls Chart 1_AURORA Total New 2 2" xfId="24286"/>
    <cellStyle name="_VC 6.15.06 update on 06GRC power costs.xls Chart 1_AURORA Total New 2 2 2" xfId="24287"/>
    <cellStyle name="_VC 6.15.06 update on 06GRC power costs.xls Chart 1_AURORA Total New 2 2 2 2" xfId="24288"/>
    <cellStyle name="_VC 6.15.06 update on 06GRC power costs.xls Chart 1_AURORA Total New 2 3" xfId="24289"/>
    <cellStyle name="_VC 6.15.06 update on 06GRC power costs.xls Chart 1_AURORA Total New 2 3 2" xfId="24290"/>
    <cellStyle name="_VC 6.15.06 update on 06GRC power costs.xls Chart 1_AURORA Total New 2 4" xfId="24291"/>
    <cellStyle name="_VC 6.15.06 update on 06GRC power costs.xls Chart 1_AURORA Total New 2 4 2" xfId="24292"/>
    <cellStyle name="_VC 6.15.06 update on 06GRC power costs.xls Chart 1_AURORA Total New 2 5" xfId="24293"/>
    <cellStyle name="_VC 6.15.06 update on 06GRC power costs.xls Chart 1_AURORA Total New 3" xfId="24294"/>
    <cellStyle name="_VC 6.15.06 update on 06GRC power costs.xls Chart 1_AURORA Total New 3 2" xfId="24295"/>
    <cellStyle name="_VC 6.15.06 update on 06GRC power costs.xls Chart 1_AURORA Total New 3 2 2" xfId="24296"/>
    <cellStyle name="_VC 6.15.06 update on 06GRC power costs.xls Chart 1_AURORA Total New 4" xfId="24297"/>
    <cellStyle name="_VC 6.15.06 update on 06GRC power costs.xls Chart 1_AURORA Total New 4 2" xfId="24298"/>
    <cellStyle name="_VC 6.15.06 update on 06GRC power costs.xls Chart 1_AURORA Total New 5" xfId="24299"/>
    <cellStyle name="_VC 6.15.06 update on 06GRC power costs.xls Chart 1_AURORA Total New 5 2" xfId="24300"/>
    <cellStyle name="_VC 6.15.06 update on 06GRC power costs.xls Chart 1_AURORA Total New 6" xfId="24301"/>
    <cellStyle name="_VC 6.15.06 update on 06GRC power costs.xls Chart 1_Book2" xfId="3770"/>
    <cellStyle name="_VC 6.15.06 update on 06GRC power costs.xls Chart 1_Book2 2" xfId="3771"/>
    <cellStyle name="_VC 6.15.06 update on 06GRC power costs.xls Chart 1_Book2 2 2" xfId="24302"/>
    <cellStyle name="_VC 6.15.06 update on 06GRC power costs.xls Chart 1_Book2 2 2 2" xfId="24303"/>
    <cellStyle name="_VC 6.15.06 update on 06GRC power costs.xls Chart 1_Book2 2 2 2 2" xfId="24304"/>
    <cellStyle name="_VC 6.15.06 update on 06GRC power costs.xls Chart 1_Book2 2 2 3" xfId="24305"/>
    <cellStyle name="_VC 6.15.06 update on 06GRC power costs.xls Chart 1_Book2 2 3" xfId="24306"/>
    <cellStyle name="_VC 6.15.06 update on 06GRC power costs.xls Chart 1_Book2 2 3 2" xfId="24307"/>
    <cellStyle name="_VC 6.15.06 update on 06GRC power costs.xls Chart 1_Book2 2 4" xfId="24308"/>
    <cellStyle name="_VC 6.15.06 update on 06GRC power costs.xls Chart 1_Book2 2 4 2" xfId="24309"/>
    <cellStyle name="_VC 6.15.06 update on 06GRC power costs.xls Chart 1_Book2 2 5" xfId="24310"/>
    <cellStyle name="_VC 6.15.06 update on 06GRC power costs.xls Chart 1_Book2 3" xfId="24311"/>
    <cellStyle name="_VC 6.15.06 update on 06GRC power costs.xls Chart 1_Book2 3 2" xfId="24312"/>
    <cellStyle name="_VC 6.15.06 update on 06GRC power costs.xls Chart 1_Book2 3 2 2" xfId="24313"/>
    <cellStyle name="_VC 6.15.06 update on 06GRC power costs.xls Chart 1_Book2 3 3" xfId="24314"/>
    <cellStyle name="_VC 6.15.06 update on 06GRC power costs.xls Chart 1_Book2 3 4" xfId="24315"/>
    <cellStyle name="_VC 6.15.06 update on 06GRC power costs.xls Chart 1_Book2 4" xfId="24316"/>
    <cellStyle name="_VC 6.15.06 update on 06GRC power costs.xls Chart 1_Book2 4 2" xfId="24317"/>
    <cellStyle name="_VC 6.15.06 update on 06GRC power costs.xls Chart 1_Book2 4 2 2" xfId="24318"/>
    <cellStyle name="_VC 6.15.06 update on 06GRC power costs.xls Chart 1_Book2 4 3" xfId="24319"/>
    <cellStyle name="_VC 6.15.06 update on 06GRC power costs.xls Chart 1_Book2 5" xfId="24320"/>
    <cellStyle name="_VC 6.15.06 update on 06GRC power costs.xls Chart 1_Book2 5 2" xfId="24321"/>
    <cellStyle name="_VC 6.15.06 update on 06GRC power costs.xls Chart 1_Book2 6" xfId="24322"/>
    <cellStyle name="_VC 6.15.06 update on 06GRC power costs.xls Chart 1_Book2 6 2" xfId="24323"/>
    <cellStyle name="_VC 6.15.06 update on 06GRC power costs.xls Chart 1_Book2 7" xfId="24324"/>
    <cellStyle name="_VC 6.15.06 update on 06GRC power costs.xls Chart 1_Book2_Adj Bench DR 3 for Initial Briefs (Electric)" xfId="3772"/>
    <cellStyle name="_VC 6.15.06 update on 06GRC power costs.xls Chart 1_Book2_Adj Bench DR 3 for Initial Briefs (Electric) 2" xfId="3773"/>
    <cellStyle name="_VC 6.15.06 update on 06GRC power costs.xls Chart 1_Book2_Adj Bench DR 3 for Initial Briefs (Electric) 2 2" xfId="24325"/>
    <cellStyle name="_VC 6.15.06 update on 06GRC power costs.xls Chart 1_Book2_Adj Bench DR 3 for Initial Briefs (Electric) 2 2 2" xfId="24326"/>
    <cellStyle name="_VC 6.15.06 update on 06GRC power costs.xls Chart 1_Book2_Adj Bench DR 3 for Initial Briefs (Electric) 2 2 2 2" xfId="24327"/>
    <cellStyle name="_VC 6.15.06 update on 06GRC power costs.xls Chart 1_Book2_Adj Bench DR 3 for Initial Briefs (Electric) 2 2 3" xfId="24328"/>
    <cellStyle name="_VC 6.15.06 update on 06GRC power costs.xls Chart 1_Book2_Adj Bench DR 3 for Initial Briefs (Electric) 2 3" xfId="24329"/>
    <cellStyle name="_VC 6.15.06 update on 06GRC power costs.xls Chart 1_Book2_Adj Bench DR 3 for Initial Briefs (Electric) 2 3 2" xfId="24330"/>
    <cellStyle name="_VC 6.15.06 update on 06GRC power costs.xls Chart 1_Book2_Adj Bench DR 3 for Initial Briefs (Electric) 2 4" xfId="24331"/>
    <cellStyle name="_VC 6.15.06 update on 06GRC power costs.xls Chart 1_Book2_Adj Bench DR 3 for Initial Briefs (Electric) 2 4 2" xfId="24332"/>
    <cellStyle name="_VC 6.15.06 update on 06GRC power costs.xls Chart 1_Book2_Adj Bench DR 3 for Initial Briefs (Electric) 2 5" xfId="24333"/>
    <cellStyle name="_VC 6.15.06 update on 06GRC power costs.xls Chart 1_Book2_Adj Bench DR 3 for Initial Briefs (Electric) 3" xfId="24334"/>
    <cellStyle name="_VC 6.15.06 update on 06GRC power costs.xls Chart 1_Book2_Adj Bench DR 3 for Initial Briefs (Electric) 3 2" xfId="24335"/>
    <cellStyle name="_VC 6.15.06 update on 06GRC power costs.xls Chart 1_Book2_Adj Bench DR 3 for Initial Briefs (Electric) 3 2 2" xfId="24336"/>
    <cellStyle name="_VC 6.15.06 update on 06GRC power costs.xls Chart 1_Book2_Adj Bench DR 3 for Initial Briefs (Electric) 3 3" xfId="24337"/>
    <cellStyle name="_VC 6.15.06 update on 06GRC power costs.xls Chart 1_Book2_Adj Bench DR 3 for Initial Briefs (Electric) 3 4" xfId="24338"/>
    <cellStyle name="_VC 6.15.06 update on 06GRC power costs.xls Chart 1_Book2_Adj Bench DR 3 for Initial Briefs (Electric) 4" xfId="24339"/>
    <cellStyle name="_VC 6.15.06 update on 06GRC power costs.xls Chart 1_Book2_Adj Bench DR 3 for Initial Briefs (Electric) 4 2" xfId="24340"/>
    <cellStyle name="_VC 6.15.06 update on 06GRC power costs.xls Chart 1_Book2_Adj Bench DR 3 for Initial Briefs (Electric) 4 2 2" xfId="24341"/>
    <cellStyle name="_VC 6.15.06 update on 06GRC power costs.xls Chart 1_Book2_Adj Bench DR 3 for Initial Briefs (Electric) 4 3" xfId="24342"/>
    <cellStyle name="_VC 6.15.06 update on 06GRC power costs.xls Chart 1_Book2_Adj Bench DR 3 for Initial Briefs (Electric) 5" xfId="24343"/>
    <cellStyle name="_VC 6.15.06 update on 06GRC power costs.xls Chart 1_Book2_Adj Bench DR 3 for Initial Briefs (Electric) 5 2" xfId="24344"/>
    <cellStyle name="_VC 6.15.06 update on 06GRC power costs.xls Chart 1_Book2_Adj Bench DR 3 for Initial Briefs (Electric) 6" xfId="24345"/>
    <cellStyle name="_VC 6.15.06 update on 06GRC power costs.xls Chart 1_Book2_Adj Bench DR 3 for Initial Briefs (Electric) 6 2" xfId="24346"/>
    <cellStyle name="_VC 6.15.06 update on 06GRC power costs.xls Chart 1_Book2_Adj Bench DR 3 for Initial Briefs (Electric) 7" xfId="24347"/>
    <cellStyle name="_VC 6.15.06 update on 06GRC power costs.xls Chart 1_Book2_Adj Bench DR 3 for Initial Briefs (Electric)_DEM-WP(C) ENERG10C--ctn Mid-C_042010 2010GRC" xfId="3774"/>
    <cellStyle name="_VC 6.15.06 update on 06GRC power costs.xls Chart 1_Book2_Adj Bench DR 3 for Initial Briefs (Electric)_DEM-WP(C) ENERG10C--ctn Mid-C_042010 2010GRC 2" xfId="24348"/>
    <cellStyle name="_VC 6.15.06 update on 06GRC power costs.xls Chart 1_Book2_DEM-WP(C) ENERG10C--ctn Mid-C_042010 2010GRC" xfId="3775"/>
    <cellStyle name="_VC 6.15.06 update on 06GRC power costs.xls Chart 1_Book2_DEM-WP(C) ENERG10C--ctn Mid-C_042010 2010GRC 2" xfId="24349"/>
    <cellStyle name="_VC 6.15.06 update on 06GRC power costs.xls Chart 1_Book2_Electric Rev Req Model (2009 GRC) Rebuttal" xfId="3776"/>
    <cellStyle name="_VC 6.15.06 update on 06GRC power costs.xls Chart 1_Book2_Electric Rev Req Model (2009 GRC) Rebuttal 2" xfId="24350"/>
    <cellStyle name="_VC 6.15.06 update on 06GRC power costs.xls Chart 1_Book2_Electric Rev Req Model (2009 GRC) Rebuttal 2 2" xfId="24351"/>
    <cellStyle name="_VC 6.15.06 update on 06GRC power costs.xls Chart 1_Book2_Electric Rev Req Model (2009 GRC) Rebuttal 2 2 2" xfId="24352"/>
    <cellStyle name="_VC 6.15.06 update on 06GRC power costs.xls Chart 1_Book2_Electric Rev Req Model (2009 GRC) Rebuttal 2 3" xfId="24353"/>
    <cellStyle name="_VC 6.15.06 update on 06GRC power costs.xls Chart 1_Book2_Electric Rev Req Model (2009 GRC) Rebuttal 2 4" xfId="24354"/>
    <cellStyle name="_VC 6.15.06 update on 06GRC power costs.xls Chart 1_Book2_Electric Rev Req Model (2009 GRC) Rebuttal 3" xfId="24355"/>
    <cellStyle name="_VC 6.15.06 update on 06GRC power costs.xls Chart 1_Book2_Electric Rev Req Model (2009 GRC) Rebuttal 3 2" xfId="24356"/>
    <cellStyle name="_VC 6.15.06 update on 06GRC power costs.xls Chart 1_Book2_Electric Rev Req Model (2009 GRC) Rebuttal 4" xfId="24357"/>
    <cellStyle name="_VC 6.15.06 update on 06GRC power costs.xls Chart 1_Book2_Electric Rev Req Model (2009 GRC) Rebuttal 5" xfId="24358"/>
    <cellStyle name="_VC 6.15.06 update on 06GRC power costs.xls Chart 1_Book2_Electric Rev Req Model (2009 GRC) Rebuttal REmoval of New  WH Solar AdjustMI" xfId="3777"/>
    <cellStyle name="_VC 6.15.06 update on 06GRC power costs.xls Chart 1_Book2_Electric Rev Req Model (2009 GRC) Rebuttal REmoval of New  WH Solar AdjustMI 2" xfId="3778"/>
    <cellStyle name="_VC 6.15.06 update on 06GRC power costs.xls Chart 1_Book2_Electric Rev Req Model (2009 GRC) Rebuttal REmoval of New  WH Solar AdjustMI 2 2" xfId="24359"/>
    <cellStyle name="_VC 6.15.06 update on 06GRC power costs.xls Chart 1_Book2_Electric Rev Req Model (2009 GRC) Rebuttal REmoval of New  WH Solar AdjustMI 2 2 2" xfId="24360"/>
    <cellStyle name="_VC 6.15.06 update on 06GRC power costs.xls Chart 1_Book2_Electric Rev Req Model (2009 GRC) Rebuttal REmoval of New  WH Solar AdjustMI 2 2 2 2" xfId="24361"/>
    <cellStyle name="_VC 6.15.06 update on 06GRC power costs.xls Chart 1_Book2_Electric Rev Req Model (2009 GRC) Rebuttal REmoval of New  WH Solar AdjustMI 2 2 3" xfId="24362"/>
    <cellStyle name="_VC 6.15.06 update on 06GRC power costs.xls Chart 1_Book2_Electric Rev Req Model (2009 GRC) Rebuttal REmoval of New  WH Solar AdjustMI 2 3" xfId="24363"/>
    <cellStyle name="_VC 6.15.06 update on 06GRC power costs.xls Chart 1_Book2_Electric Rev Req Model (2009 GRC) Rebuttal REmoval of New  WH Solar AdjustMI 2 3 2" xfId="24364"/>
    <cellStyle name="_VC 6.15.06 update on 06GRC power costs.xls Chart 1_Book2_Electric Rev Req Model (2009 GRC) Rebuttal REmoval of New  WH Solar AdjustMI 2 4" xfId="24365"/>
    <cellStyle name="_VC 6.15.06 update on 06GRC power costs.xls Chart 1_Book2_Electric Rev Req Model (2009 GRC) Rebuttal REmoval of New  WH Solar AdjustMI 2 4 2" xfId="24366"/>
    <cellStyle name="_VC 6.15.06 update on 06GRC power costs.xls Chart 1_Book2_Electric Rev Req Model (2009 GRC) Rebuttal REmoval of New  WH Solar AdjustMI 2 5" xfId="24367"/>
    <cellStyle name="_VC 6.15.06 update on 06GRC power costs.xls Chart 1_Book2_Electric Rev Req Model (2009 GRC) Rebuttal REmoval of New  WH Solar AdjustMI 3" xfId="24368"/>
    <cellStyle name="_VC 6.15.06 update on 06GRC power costs.xls Chart 1_Book2_Electric Rev Req Model (2009 GRC) Rebuttal REmoval of New  WH Solar AdjustMI 3 2" xfId="24369"/>
    <cellStyle name="_VC 6.15.06 update on 06GRC power costs.xls Chart 1_Book2_Electric Rev Req Model (2009 GRC) Rebuttal REmoval of New  WH Solar AdjustMI 3 2 2" xfId="24370"/>
    <cellStyle name="_VC 6.15.06 update on 06GRC power costs.xls Chart 1_Book2_Electric Rev Req Model (2009 GRC) Rebuttal REmoval of New  WH Solar AdjustMI 3 3" xfId="24371"/>
    <cellStyle name="_VC 6.15.06 update on 06GRC power costs.xls Chart 1_Book2_Electric Rev Req Model (2009 GRC) Rebuttal REmoval of New  WH Solar AdjustMI 3 4" xfId="24372"/>
    <cellStyle name="_VC 6.15.06 update on 06GRC power costs.xls Chart 1_Book2_Electric Rev Req Model (2009 GRC) Rebuttal REmoval of New  WH Solar AdjustMI 4" xfId="24373"/>
    <cellStyle name="_VC 6.15.06 update on 06GRC power costs.xls Chart 1_Book2_Electric Rev Req Model (2009 GRC) Rebuttal REmoval of New  WH Solar AdjustMI 4 2" xfId="24374"/>
    <cellStyle name="_VC 6.15.06 update on 06GRC power costs.xls Chart 1_Book2_Electric Rev Req Model (2009 GRC) Rebuttal REmoval of New  WH Solar AdjustMI 4 2 2" xfId="24375"/>
    <cellStyle name="_VC 6.15.06 update on 06GRC power costs.xls Chart 1_Book2_Electric Rev Req Model (2009 GRC) Rebuttal REmoval of New  WH Solar AdjustMI 4 3" xfId="24376"/>
    <cellStyle name="_VC 6.15.06 update on 06GRC power costs.xls Chart 1_Book2_Electric Rev Req Model (2009 GRC) Rebuttal REmoval of New  WH Solar AdjustMI 5" xfId="24377"/>
    <cellStyle name="_VC 6.15.06 update on 06GRC power costs.xls Chart 1_Book2_Electric Rev Req Model (2009 GRC) Rebuttal REmoval of New  WH Solar AdjustMI 5 2" xfId="24378"/>
    <cellStyle name="_VC 6.15.06 update on 06GRC power costs.xls Chart 1_Book2_Electric Rev Req Model (2009 GRC) Rebuttal REmoval of New  WH Solar AdjustMI 6" xfId="24379"/>
    <cellStyle name="_VC 6.15.06 update on 06GRC power costs.xls Chart 1_Book2_Electric Rev Req Model (2009 GRC) Rebuttal REmoval of New  WH Solar AdjustMI 6 2" xfId="24380"/>
    <cellStyle name="_VC 6.15.06 update on 06GRC power costs.xls Chart 1_Book2_Electric Rev Req Model (2009 GRC) Rebuttal REmoval of New  WH Solar AdjustMI 7" xfId="24381"/>
    <cellStyle name="_VC 6.15.06 update on 06GRC power costs.xls Chart 1_Book2_Electric Rev Req Model (2009 GRC) Rebuttal REmoval of New  WH Solar AdjustMI_DEM-WP(C) ENERG10C--ctn Mid-C_042010 2010GRC" xfId="3779"/>
    <cellStyle name="_VC 6.15.06 update on 06GRC power costs.xls Chart 1_Book2_Electric Rev Req Model (2009 GRC) Rebuttal REmoval of New  WH Solar AdjustMI_DEM-WP(C) ENERG10C--ctn Mid-C_042010 2010GRC 2" xfId="24382"/>
    <cellStyle name="_VC 6.15.06 update on 06GRC power costs.xls Chart 1_Book2_Electric Rev Req Model (2009 GRC) Revised 01-18-2010" xfId="3780"/>
    <cellStyle name="_VC 6.15.06 update on 06GRC power costs.xls Chart 1_Book2_Electric Rev Req Model (2009 GRC) Revised 01-18-2010 2" xfId="3781"/>
    <cellStyle name="_VC 6.15.06 update on 06GRC power costs.xls Chart 1_Book2_Electric Rev Req Model (2009 GRC) Revised 01-18-2010 2 2" xfId="24383"/>
    <cellStyle name="_VC 6.15.06 update on 06GRC power costs.xls Chart 1_Book2_Electric Rev Req Model (2009 GRC) Revised 01-18-2010 2 2 2" xfId="24384"/>
    <cellStyle name="_VC 6.15.06 update on 06GRC power costs.xls Chart 1_Book2_Electric Rev Req Model (2009 GRC) Revised 01-18-2010 2 2 2 2" xfId="24385"/>
    <cellStyle name="_VC 6.15.06 update on 06GRC power costs.xls Chart 1_Book2_Electric Rev Req Model (2009 GRC) Revised 01-18-2010 2 2 3" xfId="24386"/>
    <cellStyle name="_VC 6.15.06 update on 06GRC power costs.xls Chart 1_Book2_Electric Rev Req Model (2009 GRC) Revised 01-18-2010 2 3" xfId="24387"/>
    <cellStyle name="_VC 6.15.06 update on 06GRC power costs.xls Chart 1_Book2_Electric Rev Req Model (2009 GRC) Revised 01-18-2010 2 3 2" xfId="24388"/>
    <cellStyle name="_VC 6.15.06 update on 06GRC power costs.xls Chart 1_Book2_Electric Rev Req Model (2009 GRC) Revised 01-18-2010 2 4" xfId="24389"/>
    <cellStyle name="_VC 6.15.06 update on 06GRC power costs.xls Chart 1_Book2_Electric Rev Req Model (2009 GRC) Revised 01-18-2010 2 4 2" xfId="24390"/>
    <cellStyle name="_VC 6.15.06 update on 06GRC power costs.xls Chart 1_Book2_Electric Rev Req Model (2009 GRC) Revised 01-18-2010 2 5" xfId="24391"/>
    <cellStyle name="_VC 6.15.06 update on 06GRC power costs.xls Chart 1_Book2_Electric Rev Req Model (2009 GRC) Revised 01-18-2010 3" xfId="24392"/>
    <cellStyle name="_VC 6.15.06 update on 06GRC power costs.xls Chart 1_Book2_Electric Rev Req Model (2009 GRC) Revised 01-18-2010 3 2" xfId="24393"/>
    <cellStyle name="_VC 6.15.06 update on 06GRC power costs.xls Chart 1_Book2_Electric Rev Req Model (2009 GRC) Revised 01-18-2010 3 2 2" xfId="24394"/>
    <cellStyle name="_VC 6.15.06 update on 06GRC power costs.xls Chart 1_Book2_Electric Rev Req Model (2009 GRC) Revised 01-18-2010 3 3" xfId="24395"/>
    <cellStyle name="_VC 6.15.06 update on 06GRC power costs.xls Chart 1_Book2_Electric Rev Req Model (2009 GRC) Revised 01-18-2010 3 4" xfId="24396"/>
    <cellStyle name="_VC 6.15.06 update on 06GRC power costs.xls Chart 1_Book2_Electric Rev Req Model (2009 GRC) Revised 01-18-2010 4" xfId="24397"/>
    <cellStyle name="_VC 6.15.06 update on 06GRC power costs.xls Chart 1_Book2_Electric Rev Req Model (2009 GRC) Revised 01-18-2010 4 2" xfId="24398"/>
    <cellStyle name="_VC 6.15.06 update on 06GRC power costs.xls Chart 1_Book2_Electric Rev Req Model (2009 GRC) Revised 01-18-2010 4 2 2" xfId="24399"/>
    <cellStyle name="_VC 6.15.06 update on 06GRC power costs.xls Chart 1_Book2_Electric Rev Req Model (2009 GRC) Revised 01-18-2010 4 3" xfId="24400"/>
    <cellStyle name="_VC 6.15.06 update on 06GRC power costs.xls Chart 1_Book2_Electric Rev Req Model (2009 GRC) Revised 01-18-2010 5" xfId="24401"/>
    <cellStyle name="_VC 6.15.06 update on 06GRC power costs.xls Chart 1_Book2_Electric Rev Req Model (2009 GRC) Revised 01-18-2010 5 2" xfId="24402"/>
    <cellStyle name="_VC 6.15.06 update on 06GRC power costs.xls Chart 1_Book2_Electric Rev Req Model (2009 GRC) Revised 01-18-2010 6" xfId="24403"/>
    <cellStyle name="_VC 6.15.06 update on 06GRC power costs.xls Chart 1_Book2_Electric Rev Req Model (2009 GRC) Revised 01-18-2010 6 2" xfId="24404"/>
    <cellStyle name="_VC 6.15.06 update on 06GRC power costs.xls Chart 1_Book2_Electric Rev Req Model (2009 GRC) Revised 01-18-2010 7" xfId="24405"/>
    <cellStyle name="_VC 6.15.06 update on 06GRC power costs.xls Chart 1_Book2_Electric Rev Req Model (2009 GRC) Revised 01-18-2010_DEM-WP(C) ENERG10C--ctn Mid-C_042010 2010GRC" xfId="3782"/>
    <cellStyle name="_VC 6.15.06 update on 06GRC power costs.xls Chart 1_Book2_Electric Rev Req Model (2009 GRC) Revised 01-18-2010_DEM-WP(C) ENERG10C--ctn Mid-C_042010 2010GRC 2" xfId="24406"/>
    <cellStyle name="_VC 6.15.06 update on 06GRC power costs.xls Chart 1_Book2_Final Order Electric EXHIBIT A-1" xfId="3783"/>
    <cellStyle name="_VC 6.15.06 update on 06GRC power costs.xls Chart 1_Book2_Final Order Electric EXHIBIT A-1 2" xfId="24407"/>
    <cellStyle name="_VC 6.15.06 update on 06GRC power costs.xls Chart 1_Book2_Final Order Electric EXHIBIT A-1 2 2" xfId="24408"/>
    <cellStyle name="_VC 6.15.06 update on 06GRC power costs.xls Chart 1_Book2_Final Order Electric EXHIBIT A-1 2 2 2" xfId="24409"/>
    <cellStyle name="_VC 6.15.06 update on 06GRC power costs.xls Chart 1_Book2_Final Order Electric EXHIBIT A-1 2 3" xfId="24410"/>
    <cellStyle name="_VC 6.15.06 update on 06GRC power costs.xls Chart 1_Book2_Final Order Electric EXHIBIT A-1 2 4" xfId="24411"/>
    <cellStyle name="_VC 6.15.06 update on 06GRC power costs.xls Chart 1_Book2_Final Order Electric EXHIBIT A-1 3" xfId="24412"/>
    <cellStyle name="_VC 6.15.06 update on 06GRC power costs.xls Chart 1_Book2_Final Order Electric EXHIBIT A-1 3 2" xfId="24413"/>
    <cellStyle name="_VC 6.15.06 update on 06GRC power costs.xls Chart 1_Book2_Final Order Electric EXHIBIT A-1 3 2 2" xfId="24414"/>
    <cellStyle name="_VC 6.15.06 update on 06GRC power costs.xls Chart 1_Book2_Final Order Electric EXHIBIT A-1 3 3" xfId="24415"/>
    <cellStyle name="_VC 6.15.06 update on 06GRC power costs.xls Chart 1_Book2_Final Order Electric EXHIBIT A-1 4" xfId="24416"/>
    <cellStyle name="_VC 6.15.06 update on 06GRC power costs.xls Chart 1_Book2_Final Order Electric EXHIBIT A-1 4 2" xfId="24417"/>
    <cellStyle name="_VC 6.15.06 update on 06GRC power costs.xls Chart 1_Book2_Final Order Electric EXHIBIT A-1 5" xfId="24418"/>
    <cellStyle name="_VC 6.15.06 update on 06GRC power costs.xls Chart 1_Book2_Final Order Electric EXHIBIT A-1 6" xfId="24419"/>
    <cellStyle name="_VC 6.15.06 update on 06GRC power costs.xls Chart 1_Book2_Final Order Electric EXHIBIT A-1 7" xfId="24420"/>
    <cellStyle name="_VC 6.15.06 update on 06GRC power costs.xls Chart 1_Book4" xfId="3784"/>
    <cellStyle name="_VC 6.15.06 update on 06GRC power costs.xls Chart 1_Book4 2" xfId="3785"/>
    <cellStyle name="_VC 6.15.06 update on 06GRC power costs.xls Chart 1_Book4 2 2" xfId="24421"/>
    <cellStyle name="_VC 6.15.06 update on 06GRC power costs.xls Chart 1_Book4 2 2 2" xfId="24422"/>
    <cellStyle name="_VC 6.15.06 update on 06GRC power costs.xls Chart 1_Book4 2 2 2 2" xfId="24423"/>
    <cellStyle name="_VC 6.15.06 update on 06GRC power costs.xls Chart 1_Book4 2 2 3" xfId="24424"/>
    <cellStyle name="_VC 6.15.06 update on 06GRC power costs.xls Chart 1_Book4 2 3" xfId="24425"/>
    <cellStyle name="_VC 6.15.06 update on 06GRC power costs.xls Chart 1_Book4 2 3 2" xfId="24426"/>
    <cellStyle name="_VC 6.15.06 update on 06GRC power costs.xls Chart 1_Book4 2 4" xfId="24427"/>
    <cellStyle name="_VC 6.15.06 update on 06GRC power costs.xls Chart 1_Book4 2 4 2" xfId="24428"/>
    <cellStyle name="_VC 6.15.06 update on 06GRC power costs.xls Chart 1_Book4 2 5" xfId="24429"/>
    <cellStyle name="_VC 6.15.06 update on 06GRC power costs.xls Chart 1_Book4 3" xfId="24430"/>
    <cellStyle name="_VC 6.15.06 update on 06GRC power costs.xls Chart 1_Book4 3 2" xfId="24431"/>
    <cellStyle name="_VC 6.15.06 update on 06GRC power costs.xls Chart 1_Book4 3 2 2" xfId="24432"/>
    <cellStyle name="_VC 6.15.06 update on 06GRC power costs.xls Chart 1_Book4 3 3" xfId="24433"/>
    <cellStyle name="_VC 6.15.06 update on 06GRC power costs.xls Chart 1_Book4 3 4" xfId="24434"/>
    <cellStyle name="_VC 6.15.06 update on 06GRC power costs.xls Chart 1_Book4 4" xfId="24435"/>
    <cellStyle name="_VC 6.15.06 update on 06GRC power costs.xls Chart 1_Book4 4 2" xfId="24436"/>
    <cellStyle name="_VC 6.15.06 update on 06GRC power costs.xls Chart 1_Book4 4 2 2" xfId="24437"/>
    <cellStyle name="_VC 6.15.06 update on 06GRC power costs.xls Chart 1_Book4 4 3" xfId="24438"/>
    <cellStyle name="_VC 6.15.06 update on 06GRC power costs.xls Chart 1_Book4 5" xfId="24439"/>
    <cellStyle name="_VC 6.15.06 update on 06GRC power costs.xls Chart 1_Book4 5 2" xfId="24440"/>
    <cellStyle name="_VC 6.15.06 update on 06GRC power costs.xls Chart 1_Book4 6" xfId="24441"/>
    <cellStyle name="_VC 6.15.06 update on 06GRC power costs.xls Chart 1_Book4 6 2" xfId="24442"/>
    <cellStyle name="_VC 6.15.06 update on 06GRC power costs.xls Chart 1_Book4 7" xfId="24443"/>
    <cellStyle name="_VC 6.15.06 update on 06GRC power costs.xls Chart 1_Book4_DEM-WP(C) ENERG10C--ctn Mid-C_042010 2010GRC" xfId="3786"/>
    <cellStyle name="_VC 6.15.06 update on 06GRC power costs.xls Chart 1_Book4_DEM-WP(C) ENERG10C--ctn Mid-C_042010 2010GRC 2" xfId="24444"/>
    <cellStyle name="_VC 6.15.06 update on 06GRC power costs.xls Chart 1_Book9" xfId="3787"/>
    <cellStyle name="_VC 6.15.06 update on 06GRC power costs.xls Chart 1_Book9 2" xfId="3788"/>
    <cellStyle name="_VC 6.15.06 update on 06GRC power costs.xls Chart 1_Book9 2 2" xfId="24445"/>
    <cellStyle name="_VC 6.15.06 update on 06GRC power costs.xls Chart 1_Book9 2 2 2" xfId="24446"/>
    <cellStyle name="_VC 6.15.06 update on 06GRC power costs.xls Chart 1_Book9 2 2 2 2" xfId="24447"/>
    <cellStyle name="_VC 6.15.06 update on 06GRC power costs.xls Chart 1_Book9 2 2 3" xfId="24448"/>
    <cellStyle name="_VC 6.15.06 update on 06GRC power costs.xls Chart 1_Book9 2 3" xfId="24449"/>
    <cellStyle name="_VC 6.15.06 update on 06GRC power costs.xls Chart 1_Book9 2 3 2" xfId="24450"/>
    <cellStyle name="_VC 6.15.06 update on 06GRC power costs.xls Chart 1_Book9 2 4" xfId="24451"/>
    <cellStyle name="_VC 6.15.06 update on 06GRC power costs.xls Chart 1_Book9 2 4 2" xfId="24452"/>
    <cellStyle name="_VC 6.15.06 update on 06GRC power costs.xls Chart 1_Book9 2 5" xfId="24453"/>
    <cellStyle name="_VC 6.15.06 update on 06GRC power costs.xls Chart 1_Book9 3" xfId="24454"/>
    <cellStyle name="_VC 6.15.06 update on 06GRC power costs.xls Chart 1_Book9 3 2" xfId="24455"/>
    <cellStyle name="_VC 6.15.06 update on 06GRC power costs.xls Chart 1_Book9 3 2 2" xfId="24456"/>
    <cellStyle name="_VC 6.15.06 update on 06GRC power costs.xls Chart 1_Book9 3 3" xfId="24457"/>
    <cellStyle name="_VC 6.15.06 update on 06GRC power costs.xls Chart 1_Book9 3 4" xfId="24458"/>
    <cellStyle name="_VC 6.15.06 update on 06GRC power costs.xls Chart 1_Book9 4" xfId="24459"/>
    <cellStyle name="_VC 6.15.06 update on 06GRC power costs.xls Chart 1_Book9 4 2" xfId="24460"/>
    <cellStyle name="_VC 6.15.06 update on 06GRC power costs.xls Chart 1_Book9 4 2 2" xfId="24461"/>
    <cellStyle name="_VC 6.15.06 update on 06GRC power costs.xls Chart 1_Book9 4 3" xfId="24462"/>
    <cellStyle name="_VC 6.15.06 update on 06GRC power costs.xls Chart 1_Book9 5" xfId="24463"/>
    <cellStyle name="_VC 6.15.06 update on 06GRC power costs.xls Chart 1_Book9 5 2" xfId="24464"/>
    <cellStyle name="_VC 6.15.06 update on 06GRC power costs.xls Chart 1_Book9 6" xfId="24465"/>
    <cellStyle name="_VC 6.15.06 update on 06GRC power costs.xls Chart 1_Book9 6 2" xfId="24466"/>
    <cellStyle name="_VC 6.15.06 update on 06GRC power costs.xls Chart 1_Book9 7" xfId="24467"/>
    <cellStyle name="_VC 6.15.06 update on 06GRC power costs.xls Chart 1_Book9_DEM-WP(C) ENERG10C--ctn Mid-C_042010 2010GRC" xfId="3789"/>
    <cellStyle name="_VC 6.15.06 update on 06GRC power costs.xls Chart 1_Book9_DEM-WP(C) ENERG10C--ctn Mid-C_042010 2010GRC 2" xfId="24468"/>
    <cellStyle name="_VC 6.15.06 update on 06GRC power costs.xls Chart 1_Chelan PUD Power Costs (8-10)" xfId="3790"/>
    <cellStyle name="_VC 6.15.06 update on 06GRC power costs.xls Chart 1_Chelan PUD Power Costs (8-10) 2" xfId="24469"/>
    <cellStyle name="_VC 6.15.06 update on 06GRC power costs.xls Chart 1_DEM-WP(C) Chelan Power Costs" xfId="3791"/>
    <cellStyle name="_VC 6.15.06 update on 06GRC power costs.xls Chart 1_DEM-WP(C) Chelan Power Costs 2" xfId="3792"/>
    <cellStyle name="_VC 6.15.06 update on 06GRC power costs.xls Chart 1_DEM-WP(C) Chelan Power Costs 2 2" xfId="24470"/>
    <cellStyle name="_VC 6.15.06 update on 06GRC power costs.xls Chart 1_DEM-WP(C) Chelan Power Costs 2 2 2" xfId="24471"/>
    <cellStyle name="_VC 6.15.06 update on 06GRC power costs.xls Chart 1_DEM-WP(C) Chelan Power Costs 2 3" xfId="24472"/>
    <cellStyle name="_VC 6.15.06 update on 06GRC power costs.xls Chart 1_DEM-WP(C) Chelan Power Costs 3" xfId="24473"/>
    <cellStyle name="_VC 6.15.06 update on 06GRC power costs.xls Chart 1_DEM-WP(C) Chelan Power Costs 3 2" xfId="24474"/>
    <cellStyle name="_VC 6.15.06 update on 06GRC power costs.xls Chart 1_DEM-WP(C) Chelan Power Costs 3 2 2" xfId="24475"/>
    <cellStyle name="_VC 6.15.06 update on 06GRC power costs.xls Chart 1_DEM-WP(C) Chelan Power Costs 3 3" xfId="24476"/>
    <cellStyle name="_VC 6.15.06 update on 06GRC power costs.xls Chart 1_DEM-WP(C) Chelan Power Costs 4" xfId="24477"/>
    <cellStyle name="_VC 6.15.06 update on 06GRC power costs.xls Chart 1_DEM-WP(C) Chelan Power Costs 4 2" xfId="24478"/>
    <cellStyle name="_VC 6.15.06 update on 06GRC power costs.xls Chart 1_DEM-WP(C) Chelan Power Costs 5" xfId="24479"/>
    <cellStyle name="_VC 6.15.06 update on 06GRC power costs.xls Chart 1_DEM-WP(C) Chelan Power Costs 5 2" xfId="24480"/>
    <cellStyle name="_VC 6.15.06 update on 06GRC power costs.xls Chart 1_DEM-WP(C) ENERG10C--ctn Mid-C_042010 2010GRC" xfId="3793"/>
    <cellStyle name="_VC 6.15.06 update on 06GRC power costs.xls Chart 1_DEM-WP(C) ENERG10C--ctn Mid-C_042010 2010GRC 2" xfId="24481"/>
    <cellStyle name="_VC 6.15.06 update on 06GRC power costs.xls Chart 1_DEM-WP(C) Gas Transport 2010GRC" xfId="3794"/>
    <cellStyle name="_VC 6.15.06 update on 06GRC power costs.xls Chart 1_DEM-WP(C) Gas Transport 2010GRC 2" xfId="3795"/>
    <cellStyle name="_VC 6.15.06 update on 06GRC power costs.xls Chart 1_DEM-WP(C) Gas Transport 2010GRC 2 2" xfId="24482"/>
    <cellStyle name="_VC 6.15.06 update on 06GRC power costs.xls Chart 1_DEM-WP(C) Gas Transport 2010GRC 2 2 2" xfId="24483"/>
    <cellStyle name="_VC 6.15.06 update on 06GRC power costs.xls Chart 1_DEM-WP(C) Gas Transport 2010GRC 2 3" xfId="24484"/>
    <cellStyle name="_VC 6.15.06 update on 06GRC power costs.xls Chart 1_DEM-WP(C) Gas Transport 2010GRC 3" xfId="24485"/>
    <cellStyle name="_VC 6.15.06 update on 06GRC power costs.xls Chart 1_DEM-WP(C) Gas Transport 2010GRC 3 2" xfId="24486"/>
    <cellStyle name="_VC 6.15.06 update on 06GRC power costs.xls Chart 1_DEM-WP(C) Gas Transport 2010GRC 3 2 2" xfId="24487"/>
    <cellStyle name="_VC 6.15.06 update on 06GRC power costs.xls Chart 1_DEM-WP(C) Gas Transport 2010GRC 3 3" xfId="24488"/>
    <cellStyle name="_VC 6.15.06 update on 06GRC power costs.xls Chart 1_DEM-WP(C) Gas Transport 2010GRC 4" xfId="24489"/>
    <cellStyle name="_VC 6.15.06 update on 06GRC power costs.xls Chart 1_DEM-WP(C) Gas Transport 2010GRC 4 2" xfId="24490"/>
    <cellStyle name="_VC 6.15.06 update on 06GRC power costs.xls Chart 1_DEM-WP(C) Gas Transport 2010GRC 5" xfId="24491"/>
    <cellStyle name="_VC 6.15.06 update on 06GRC power costs.xls Chart 1_DEM-WP(C) Gas Transport 2010GRC 5 2" xfId="24492"/>
    <cellStyle name="_VC 6.15.06 update on 06GRC power costs.xls Chart 1_Exh A-1 resulting from UE-112050 effective Jan 1 2012" xfId="24493"/>
    <cellStyle name="_VC 6.15.06 update on 06GRC power costs.xls Chart 1_Exh A-1 resulting from UE-112050 effective Jan 1 2012 2" xfId="24494"/>
    <cellStyle name="_VC 6.15.06 update on 06GRC power costs.xls Chart 1_Exhibit A-1 effective 4-1-11 fr S Free 12-11" xfId="24495"/>
    <cellStyle name="_VC 6.15.06 update on 06GRC power costs.xls Chart 1_Exhibit A-1 effective 4-1-11 fr S Free 12-11 2" xfId="24496"/>
    <cellStyle name="_VC 6.15.06 update on 06GRC power costs.xls Chart 1_INPUTS" xfId="24497"/>
    <cellStyle name="_VC 6.15.06 update on 06GRC power costs.xls Chart 1_INPUTS 2" xfId="24498"/>
    <cellStyle name="_VC 6.15.06 update on 06GRC power costs.xls Chart 1_INPUTS 2 2" xfId="24499"/>
    <cellStyle name="_VC 6.15.06 update on 06GRC power costs.xls Chart 1_INPUTS 2 2 2" xfId="24500"/>
    <cellStyle name="_VC 6.15.06 update on 06GRC power costs.xls Chart 1_INPUTS 2 3" xfId="24501"/>
    <cellStyle name="_VC 6.15.06 update on 06GRC power costs.xls Chart 1_INPUTS 3" xfId="24502"/>
    <cellStyle name="_VC 6.15.06 update on 06GRC power costs.xls Chart 1_INPUTS 3 2" xfId="24503"/>
    <cellStyle name="_VC 6.15.06 update on 06GRC power costs.xls Chart 1_INPUTS 4" xfId="24504"/>
    <cellStyle name="_VC 6.15.06 update on 06GRC power costs.xls Chart 1_Mint Farm Generation BPA" xfId="24505"/>
    <cellStyle name="_VC 6.15.06 update on 06GRC power costs.xls Chart 1_NIM Summary" xfId="3796"/>
    <cellStyle name="_VC 6.15.06 update on 06GRC power costs.xls Chart 1_NIM Summary 09GRC" xfId="3797"/>
    <cellStyle name="_VC 6.15.06 update on 06GRC power costs.xls Chart 1_NIM Summary 09GRC 2" xfId="3798"/>
    <cellStyle name="_VC 6.15.06 update on 06GRC power costs.xls Chart 1_NIM Summary 09GRC 2 2" xfId="24506"/>
    <cellStyle name="_VC 6.15.06 update on 06GRC power costs.xls Chart 1_NIM Summary 09GRC 2 2 2" xfId="24507"/>
    <cellStyle name="_VC 6.15.06 update on 06GRC power costs.xls Chart 1_NIM Summary 09GRC 2 2 2 2" xfId="24508"/>
    <cellStyle name="_VC 6.15.06 update on 06GRC power costs.xls Chart 1_NIM Summary 09GRC 2 3" xfId="24509"/>
    <cellStyle name="_VC 6.15.06 update on 06GRC power costs.xls Chart 1_NIM Summary 09GRC 2 3 2" xfId="24510"/>
    <cellStyle name="_VC 6.15.06 update on 06GRC power costs.xls Chart 1_NIM Summary 09GRC 2 4" xfId="24511"/>
    <cellStyle name="_VC 6.15.06 update on 06GRC power costs.xls Chart 1_NIM Summary 09GRC 2 4 2" xfId="24512"/>
    <cellStyle name="_VC 6.15.06 update on 06GRC power costs.xls Chart 1_NIM Summary 09GRC 2 5" xfId="24513"/>
    <cellStyle name="_VC 6.15.06 update on 06GRC power costs.xls Chart 1_NIM Summary 09GRC 3" xfId="24514"/>
    <cellStyle name="_VC 6.15.06 update on 06GRC power costs.xls Chart 1_NIM Summary 09GRC 3 2" xfId="24515"/>
    <cellStyle name="_VC 6.15.06 update on 06GRC power costs.xls Chart 1_NIM Summary 09GRC 3 2 2" xfId="24516"/>
    <cellStyle name="_VC 6.15.06 update on 06GRC power costs.xls Chart 1_NIM Summary 09GRC 3 3" xfId="24517"/>
    <cellStyle name="_VC 6.15.06 update on 06GRC power costs.xls Chart 1_NIM Summary 09GRC 4" xfId="24518"/>
    <cellStyle name="_VC 6.15.06 update on 06GRC power costs.xls Chart 1_NIM Summary 09GRC 4 2" xfId="24519"/>
    <cellStyle name="_VC 6.15.06 update on 06GRC power costs.xls Chart 1_NIM Summary 09GRC 4 2 2" xfId="24520"/>
    <cellStyle name="_VC 6.15.06 update on 06GRC power costs.xls Chart 1_NIM Summary 09GRC 4 3" xfId="24521"/>
    <cellStyle name="_VC 6.15.06 update on 06GRC power costs.xls Chart 1_NIM Summary 09GRC 5" xfId="24522"/>
    <cellStyle name="_VC 6.15.06 update on 06GRC power costs.xls Chart 1_NIM Summary 09GRC 5 2" xfId="24523"/>
    <cellStyle name="_VC 6.15.06 update on 06GRC power costs.xls Chart 1_NIM Summary 09GRC 6" xfId="24524"/>
    <cellStyle name="_VC 6.15.06 update on 06GRC power costs.xls Chart 1_NIM Summary 09GRC 6 2" xfId="24525"/>
    <cellStyle name="_VC 6.15.06 update on 06GRC power costs.xls Chart 1_NIM Summary 09GRC 7" xfId="24526"/>
    <cellStyle name="_VC 6.15.06 update on 06GRC power costs.xls Chart 1_NIM Summary 09GRC_DEM-WP(C) ENERG10C--ctn Mid-C_042010 2010GRC" xfId="3799"/>
    <cellStyle name="_VC 6.15.06 update on 06GRC power costs.xls Chart 1_NIM Summary 09GRC_DEM-WP(C) ENERG10C--ctn Mid-C_042010 2010GRC 2" xfId="24527"/>
    <cellStyle name="_VC 6.15.06 update on 06GRC power costs.xls Chart 1_NIM Summary 10" xfId="24528"/>
    <cellStyle name="_VC 6.15.06 update on 06GRC power costs.xls Chart 1_NIM Summary 10 2" xfId="24529"/>
    <cellStyle name="_VC 6.15.06 update on 06GRC power costs.xls Chart 1_NIM Summary 10 2 2" xfId="24530"/>
    <cellStyle name="_VC 6.15.06 update on 06GRC power costs.xls Chart 1_NIM Summary 10 3" xfId="24531"/>
    <cellStyle name="_VC 6.15.06 update on 06GRC power costs.xls Chart 1_NIM Summary 10 4" xfId="24532"/>
    <cellStyle name="_VC 6.15.06 update on 06GRC power costs.xls Chart 1_NIM Summary 11" xfId="24533"/>
    <cellStyle name="_VC 6.15.06 update on 06GRC power costs.xls Chart 1_NIM Summary 11 2" xfId="24534"/>
    <cellStyle name="_VC 6.15.06 update on 06GRC power costs.xls Chart 1_NIM Summary 11 2 2" xfId="24535"/>
    <cellStyle name="_VC 6.15.06 update on 06GRC power costs.xls Chart 1_NIM Summary 11 3" xfId="24536"/>
    <cellStyle name="_VC 6.15.06 update on 06GRC power costs.xls Chart 1_NIM Summary 11 4" xfId="24537"/>
    <cellStyle name="_VC 6.15.06 update on 06GRC power costs.xls Chart 1_NIM Summary 12" xfId="24538"/>
    <cellStyle name="_VC 6.15.06 update on 06GRC power costs.xls Chart 1_NIM Summary 12 2" xfId="24539"/>
    <cellStyle name="_VC 6.15.06 update on 06GRC power costs.xls Chart 1_NIM Summary 12 2 2" xfId="24540"/>
    <cellStyle name="_VC 6.15.06 update on 06GRC power costs.xls Chart 1_NIM Summary 12 3" xfId="24541"/>
    <cellStyle name="_VC 6.15.06 update on 06GRC power costs.xls Chart 1_NIM Summary 12 4" xfId="24542"/>
    <cellStyle name="_VC 6.15.06 update on 06GRC power costs.xls Chart 1_NIM Summary 13" xfId="24543"/>
    <cellStyle name="_VC 6.15.06 update on 06GRC power costs.xls Chart 1_NIM Summary 13 2" xfId="24544"/>
    <cellStyle name="_VC 6.15.06 update on 06GRC power costs.xls Chart 1_NIM Summary 13 2 2" xfId="24545"/>
    <cellStyle name="_VC 6.15.06 update on 06GRC power costs.xls Chart 1_NIM Summary 13 3" xfId="24546"/>
    <cellStyle name="_VC 6.15.06 update on 06GRC power costs.xls Chart 1_NIM Summary 13 4" xfId="24547"/>
    <cellStyle name="_VC 6.15.06 update on 06GRC power costs.xls Chart 1_NIM Summary 14" xfId="24548"/>
    <cellStyle name="_VC 6.15.06 update on 06GRC power costs.xls Chart 1_NIM Summary 14 2" xfId="24549"/>
    <cellStyle name="_VC 6.15.06 update on 06GRC power costs.xls Chart 1_NIM Summary 14 2 2" xfId="24550"/>
    <cellStyle name="_VC 6.15.06 update on 06GRC power costs.xls Chart 1_NIM Summary 14 3" xfId="24551"/>
    <cellStyle name="_VC 6.15.06 update on 06GRC power costs.xls Chart 1_NIM Summary 14 4" xfId="24552"/>
    <cellStyle name="_VC 6.15.06 update on 06GRC power costs.xls Chart 1_NIM Summary 15" xfId="24553"/>
    <cellStyle name="_VC 6.15.06 update on 06GRC power costs.xls Chart 1_NIM Summary 15 2" xfId="24554"/>
    <cellStyle name="_VC 6.15.06 update on 06GRC power costs.xls Chart 1_NIM Summary 15 2 2" xfId="24555"/>
    <cellStyle name="_VC 6.15.06 update on 06GRC power costs.xls Chart 1_NIM Summary 15 3" xfId="24556"/>
    <cellStyle name="_VC 6.15.06 update on 06GRC power costs.xls Chart 1_NIM Summary 15 4" xfId="24557"/>
    <cellStyle name="_VC 6.15.06 update on 06GRC power costs.xls Chart 1_NIM Summary 16" xfId="24558"/>
    <cellStyle name="_VC 6.15.06 update on 06GRC power costs.xls Chart 1_NIM Summary 16 2" xfId="24559"/>
    <cellStyle name="_VC 6.15.06 update on 06GRC power costs.xls Chart 1_NIM Summary 16 2 2" xfId="24560"/>
    <cellStyle name="_VC 6.15.06 update on 06GRC power costs.xls Chart 1_NIM Summary 16 3" xfId="24561"/>
    <cellStyle name="_VC 6.15.06 update on 06GRC power costs.xls Chart 1_NIM Summary 16 4" xfId="24562"/>
    <cellStyle name="_VC 6.15.06 update on 06GRC power costs.xls Chart 1_NIM Summary 17" xfId="24563"/>
    <cellStyle name="_VC 6.15.06 update on 06GRC power costs.xls Chart 1_NIM Summary 17 2" xfId="24564"/>
    <cellStyle name="_VC 6.15.06 update on 06GRC power costs.xls Chart 1_NIM Summary 17 2 2" xfId="24565"/>
    <cellStyle name="_VC 6.15.06 update on 06GRC power costs.xls Chart 1_NIM Summary 17 3" xfId="24566"/>
    <cellStyle name="_VC 6.15.06 update on 06GRC power costs.xls Chart 1_NIM Summary 17 4" xfId="24567"/>
    <cellStyle name="_VC 6.15.06 update on 06GRC power costs.xls Chart 1_NIM Summary 18" xfId="24568"/>
    <cellStyle name="_VC 6.15.06 update on 06GRC power costs.xls Chart 1_NIM Summary 18 2" xfId="24569"/>
    <cellStyle name="_VC 6.15.06 update on 06GRC power costs.xls Chart 1_NIM Summary 18 3" xfId="24570"/>
    <cellStyle name="_VC 6.15.06 update on 06GRC power costs.xls Chart 1_NIM Summary 19" xfId="24571"/>
    <cellStyle name="_VC 6.15.06 update on 06GRC power costs.xls Chart 1_NIM Summary 19 2" xfId="24572"/>
    <cellStyle name="_VC 6.15.06 update on 06GRC power costs.xls Chart 1_NIM Summary 19 3" xfId="24573"/>
    <cellStyle name="_VC 6.15.06 update on 06GRC power costs.xls Chart 1_NIM Summary 2" xfId="3800"/>
    <cellStyle name="_VC 6.15.06 update on 06GRC power costs.xls Chart 1_NIM Summary 2 2" xfId="24574"/>
    <cellStyle name="_VC 6.15.06 update on 06GRC power costs.xls Chart 1_NIM Summary 2 2 2" xfId="24575"/>
    <cellStyle name="_VC 6.15.06 update on 06GRC power costs.xls Chart 1_NIM Summary 2 2 2 2" xfId="24576"/>
    <cellStyle name="_VC 6.15.06 update on 06GRC power costs.xls Chart 1_NIM Summary 2 3" xfId="24577"/>
    <cellStyle name="_VC 6.15.06 update on 06GRC power costs.xls Chart 1_NIM Summary 2 3 2" xfId="24578"/>
    <cellStyle name="_VC 6.15.06 update on 06GRC power costs.xls Chart 1_NIM Summary 2 4" xfId="24579"/>
    <cellStyle name="_VC 6.15.06 update on 06GRC power costs.xls Chart 1_NIM Summary 2 4 2" xfId="24580"/>
    <cellStyle name="_VC 6.15.06 update on 06GRC power costs.xls Chart 1_NIM Summary 2 5" xfId="24581"/>
    <cellStyle name="_VC 6.15.06 update on 06GRC power costs.xls Chart 1_NIM Summary 20" xfId="24582"/>
    <cellStyle name="_VC 6.15.06 update on 06GRC power costs.xls Chart 1_NIM Summary 20 2" xfId="24583"/>
    <cellStyle name="_VC 6.15.06 update on 06GRC power costs.xls Chart 1_NIM Summary 20 3" xfId="24584"/>
    <cellStyle name="_VC 6.15.06 update on 06GRC power costs.xls Chart 1_NIM Summary 21" xfId="24585"/>
    <cellStyle name="_VC 6.15.06 update on 06GRC power costs.xls Chart 1_NIM Summary 21 2" xfId="24586"/>
    <cellStyle name="_VC 6.15.06 update on 06GRC power costs.xls Chart 1_NIM Summary 21 3" xfId="24587"/>
    <cellStyle name="_VC 6.15.06 update on 06GRC power costs.xls Chart 1_NIM Summary 22" xfId="24588"/>
    <cellStyle name="_VC 6.15.06 update on 06GRC power costs.xls Chart 1_NIM Summary 22 2" xfId="24589"/>
    <cellStyle name="_VC 6.15.06 update on 06GRC power costs.xls Chart 1_NIM Summary 22 3" xfId="24590"/>
    <cellStyle name="_VC 6.15.06 update on 06GRC power costs.xls Chart 1_NIM Summary 23" xfId="24591"/>
    <cellStyle name="_VC 6.15.06 update on 06GRC power costs.xls Chart 1_NIM Summary 23 2" xfId="24592"/>
    <cellStyle name="_VC 6.15.06 update on 06GRC power costs.xls Chart 1_NIM Summary 23 3" xfId="24593"/>
    <cellStyle name="_VC 6.15.06 update on 06GRC power costs.xls Chart 1_NIM Summary 24" xfId="24594"/>
    <cellStyle name="_VC 6.15.06 update on 06GRC power costs.xls Chart 1_NIM Summary 24 2" xfId="24595"/>
    <cellStyle name="_VC 6.15.06 update on 06GRC power costs.xls Chart 1_NIM Summary 24 3" xfId="24596"/>
    <cellStyle name="_VC 6.15.06 update on 06GRC power costs.xls Chart 1_NIM Summary 25" xfId="24597"/>
    <cellStyle name="_VC 6.15.06 update on 06GRC power costs.xls Chart 1_NIM Summary 25 2" xfId="24598"/>
    <cellStyle name="_VC 6.15.06 update on 06GRC power costs.xls Chart 1_NIM Summary 25 3" xfId="24599"/>
    <cellStyle name="_VC 6.15.06 update on 06GRC power costs.xls Chart 1_NIM Summary 26" xfId="24600"/>
    <cellStyle name="_VC 6.15.06 update on 06GRC power costs.xls Chart 1_NIM Summary 26 2" xfId="24601"/>
    <cellStyle name="_VC 6.15.06 update on 06GRC power costs.xls Chart 1_NIM Summary 26 3" xfId="24602"/>
    <cellStyle name="_VC 6.15.06 update on 06GRC power costs.xls Chart 1_NIM Summary 27" xfId="24603"/>
    <cellStyle name="_VC 6.15.06 update on 06GRC power costs.xls Chart 1_NIM Summary 27 2" xfId="24604"/>
    <cellStyle name="_VC 6.15.06 update on 06GRC power costs.xls Chart 1_NIM Summary 27 3" xfId="24605"/>
    <cellStyle name="_VC 6.15.06 update on 06GRC power costs.xls Chart 1_NIM Summary 28" xfId="24606"/>
    <cellStyle name="_VC 6.15.06 update on 06GRC power costs.xls Chart 1_NIM Summary 28 2" xfId="24607"/>
    <cellStyle name="_VC 6.15.06 update on 06GRC power costs.xls Chart 1_NIM Summary 28 3" xfId="24608"/>
    <cellStyle name="_VC 6.15.06 update on 06GRC power costs.xls Chart 1_NIM Summary 29" xfId="24609"/>
    <cellStyle name="_VC 6.15.06 update on 06GRC power costs.xls Chart 1_NIM Summary 29 2" xfId="24610"/>
    <cellStyle name="_VC 6.15.06 update on 06GRC power costs.xls Chart 1_NIM Summary 29 3" xfId="24611"/>
    <cellStyle name="_VC 6.15.06 update on 06GRC power costs.xls Chart 1_NIM Summary 3" xfId="3801"/>
    <cellStyle name="_VC 6.15.06 update on 06GRC power costs.xls Chart 1_NIM Summary 3 2" xfId="24612"/>
    <cellStyle name="_VC 6.15.06 update on 06GRC power costs.xls Chart 1_NIM Summary 3 2 2" xfId="24613"/>
    <cellStyle name="_VC 6.15.06 update on 06GRC power costs.xls Chart 1_NIM Summary 3 3" xfId="24614"/>
    <cellStyle name="_VC 6.15.06 update on 06GRC power costs.xls Chart 1_NIM Summary 3 4" xfId="24615"/>
    <cellStyle name="_VC 6.15.06 update on 06GRC power costs.xls Chart 1_NIM Summary 30" xfId="24616"/>
    <cellStyle name="_VC 6.15.06 update on 06GRC power costs.xls Chart 1_NIM Summary 30 2" xfId="24617"/>
    <cellStyle name="_VC 6.15.06 update on 06GRC power costs.xls Chart 1_NIM Summary 30 3" xfId="24618"/>
    <cellStyle name="_VC 6.15.06 update on 06GRC power costs.xls Chart 1_NIM Summary 31" xfId="24619"/>
    <cellStyle name="_VC 6.15.06 update on 06GRC power costs.xls Chart 1_NIM Summary 31 2" xfId="24620"/>
    <cellStyle name="_VC 6.15.06 update on 06GRC power costs.xls Chart 1_NIM Summary 31 3" xfId="24621"/>
    <cellStyle name="_VC 6.15.06 update on 06GRC power costs.xls Chart 1_NIM Summary 32" xfId="24622"/>
    <cellStyle name="_VC 6.15.06 update on 06GRC power costs.xls Chart 1_NIM Summary 32 2" xfId="24623"/>
    <cellStyle name="_VC 6.15.06 update on 06GRC power costs.xls Chart 1_NIM Summary 33" xfId="24624"/>
    <cellStyle name="_VC 6.15.06 update on 06GRC power costs.xls Chart 1_NIM Summary 33 2" xfId="24625"/>
    <cellStyle name="_VC 6.15.06 update on 06GRC power costs.xls Chart 1_NIM Summary 34" xfId="24626"/>
    <cellStyle name="_VC 6.15.06 update on 06GRC power costs.xls Chart 1_NIM Summary 34 2" xfId="24627"/>
    <cellStyle name="_VC 6.15.06 update on 06GRC power costs.xls Chart 1_NIM Summary 35" xfId="24628"/>
    <cellStyle name="_VC 6.15.06 update on 06GRC power costs.xls Chart 1_NIM Summary 35 2" xfId="24629"/>
    <cellStyle name="_VC 6.15.06 update on 06GRC power costs.xls Chart 1_NIM Summary 36" xfId="24630"/>
    <cellStyle name="_VC 6.15.06 update on 06GRC power costs.xls Chart 1_NIM Summary 36 2" xfId="24631"/>
    <cellStyle name="_VC 6.15.06 update on 06GRC power costs.xls Chart 1_NIM Summary 37" xfId="24632"/>
    <cellStyle name="_VC 6.15.06 update on 06GRC power costs.xls Chart 1_NIM Summary 37 2" xfId="24633"/>
    <cellStyle name="_VC 6.15.06 update on 06GRC power costs.xls Chart 1_NIM Summary 38" xfId="24634"/>
    <cellStyle name="_VC 6.15.06 update on 06GRC power costs.xls Chart 1_NIM Summary 38 2" xfId="24635"/>
    <cellStyle name="_VC 6.15.06 update on 06GRC power costs.xls Chart 1_NIM Summary 39" xfId="24636"/>
    <cellStyle name="_VC 6.15.06 update on 06GRC power costs.xls Chart 1_NIM Summary 39 2" xfId="24637"/>
    <cellStyle name="_VC 6.15.06 update on 06GRC power costs.xls Chart 1_NIM Summary 4" xfId="3802"/>
    <cellStyle name="_VC 6.15.06 update on 06GRC power costs.xls Chart 1_NIM Summary 4 2" xfId="24638"/>
    <cellStyle name="_VC 6.15.06 update on 06GRC power costs.xls Chart 1_NIM Summary 4 2 2" xfId="24639"/>
    <cellStyle name="_VC 6.15.06 update on 06GRC power costs.xls Chart 1_NIM Summary 4 3" xfId="24640"/>
    <cellStyle name="_VC 6.15.06 update on 06GRC power costs.xls Chart 1_NIM Summary 4 4" xfId="24641"/>
    <cellStyle name="_VC 6.15.06 update on 06GRC power costs.xls Chart 1_NIM Summary 40" xfId="24642"/>
    <cellStyle name="_VC 6.15.06 update on 06GRC power costs.xls Chart 1_NIM Summary 40 2" xfId="24643"/>
    <cellStyle name="_VC 6.15.06 update on 06GRC power costs.xls Chart 1_NIM Summary 41" xfId="24644"/>
    <cellStyle name="_VC 6.15.06 update on 06GRC power costs.xls Chart 1_NIM Summary 41 2" xfId="24645"/>
    <cellStyle name="_VC 6.15.06 update on 06GRC power costs.xls Chart 1_NIM Summary 42" xfId="24646"/>
    <cellStyle name="_VC 6.15.06 update on 06GRC power costs.xls Chart 1_NIM Summary 42 2" xfId="24647"/>
    <cellStyle name="_VC 6.15.06 update on 06GRC power costs.xls Chart 1_NIM Summary 43" xfId="24648"/>
    <cellStyle name="_VC 6.15.06 update on 06GRC power costs.xls Chart 1_NIM Summary 43 2" xfId="24649"/>
    <cellStyle name="_VC 6.15.06 update on 06GRC power costs.xls Chart 1_NIM Summary 44" xfId="24650"/>
    <cellStyle name="_VC 6.15.06 update on 06GRC power costs.xls Chart 1_NIM Summary 44 2" xfId="24651"/>
    <cellStyle name="_VC 6.15.06 update on 06GRC power costs.xls Chart 1_NIM Summary 45" xfId="24652"/>
    <cellStyle name="_VC 6.15.06 update on 06GRC power costs.xls Chart 1_NIM Summary 45 2" xfId="24653"/>
    <cellStyle name="_VC 6.15.06 update on 06GRC power costs.xls Chart 1_NIM Summary 46" xfId="24654"/>
    <cellStyle name="_VC 6.15.06 update on 06GRC power costs.xls Chart 1_NIM Summary 46 2" xfId="24655"/>
    <cellStyle name="_VC 6.15.06 update on 06GRC power costs.xls Chart 1_NIM Summary 47" xfId="24656"/>
    <cellStyle name="_VC 6.15.06 update on 06GRC power costs.xls Chart 1_NIM Summary 47 2" xfId="24657"/>
    <cellStyle name="_VC 6.15.06 update on 06GRC power costs.xls Chart 1_NIM Summary 48" xfId="24658"/>
    <cellStyle name="_VC 6.15.06 update on 06GRC power costs.xls Chart 1_NIM Summary 49" xfId="24659"/>
    <cellStyle name="_VC 6.15.06 update on 06GRC power costs.xls Chart 1_NIM Summary 5" xfId="3803"/>
    <cellStyle name="_VC 6.15.06 update on 06GRC power costs.xls Chart 1_NIM Summary 5 2" xfId="24660"/>
    <cellStyle name="_VC 6.15.06 update on 06GRC power costs.xls Chart 1_NIM Summary 5 2 2" xfId="24661"/>
    <cellStyle name="_VC 6.15.06 update on 06GRC power costs.xls Chart 1_NIM Summary 5 3" xfId="24662"/>
    <cellStyle name="_VC 6.15.06 update on 06GRC power costs.xls Chart 1_NIM Summary 5 4" xfId="24663"/>
    <cellStyle name="_VC 6.15.06 update on 06GRC power costs.xls Chart 1_NIM Summary 50" xfId="24664"/>
    <cellStyle name="_VC 6.15.06 update on 06GRC power costs.xls Chart 1_NIM Summary 51" xfId="24665"/>
    <cellStyle name="_VC 6.15.06 update on 06GRC power costs.xls Chart 1_NIM Summary 52" xfId="24666"/>
    <cellStyle name="_VC 6.15.06 update on 06GRC power costs.xls Chart 1_NIM Summary 6" xfId="3804"/>
    <cellStyle name="_VC 6.15.06 update on 06GRC power costs.xls Chart 1_NIM Summary 6 2" xfId="24667"/>
    <cellStyle name="_VC 6.15.06 update on 06GRC power costs.xls Chart 1_NIM Summary 6 2 2" xfId="24668"/>
    <cellStyle name="_VC 6.15.06 update on 06GRC power costs.xls Chart 1_NIM Summary 6 3" xfId="24669"/>
    <cellStyle name="_VC 6.15.06 update on 06GRC power costs.xls Chart 1_NIM Summary 6 4" xfId="24670"/>
    <cellStyle name="_VC 6.15.06 update on 06GRC power costs.xls Chart 1_NIM Summary 7" xfId="3805"/>
    <cellStyle name="_VC 6.15.06 update on 06GRC power costs.xls Chart 1_NIM Summary 7 2" xfId="24671"/>
    <cellStyle name="_VC 6.15.06 update on 06GRC power costs.xls Chart 1_NIM Summary 7 2 2" xfId="24672"/>
    <cellStyle name="_VC 6.15.06 update on 06GRC power costs.xls Chart 1_NIM Summary 7 3" xfId="24673"/>
    <cellStyle name="_VC 6.15.06 update on 06GRC power costs.xls Chart 1_NIM Summary 7 4" xfId="24674"/>
    <cellStyle name="_VC 6.15.06 update on 06GRC power costs.xls Chart 1_NIM Summary 7 5" xfId="24675"/>
    <cellStyle name="_VC 6.15.06 update on 06GRC power costs.xls Chart 1_NIM Summary 8" xfId="3806"/>
    <cellStyle name="_VC 6.15.06 update on 06GRC power costs.xls Chart 1_NIM Summary 8 2" xfId="24676"/>
    <cellStyle name="_VC 6.15.06 update on 06GRC power costs.xls Chart 1_NIM Summary 8 2 2" xfId="24677"/>
    <cellStyle name="_VC 6.15.06 update on 06GRC power costs.xls Chart 1_NIM Summary 8 3" xfId="24678"/>
    <cellStyle name="_VC 6.15.06 update on 06GRC power costs.xls Chart 1_NIM Summary 8 4" xfId="24679"/>
    <cellStyle name="_VC 6.15.06 update on 06GRC power costs.xls Chart 1_NIM Summary 8 5" xfId="24680"/>
    <cellStyle name="_VC 6.15.06 update on 06GRC power costs.xls Chart 1_NIM Summary 9" xfId="3807"/>
    <cellStyle name="_VC 6.15.06 update on 06GRC power costs.xls Chart 1_NIM Summary 9 2" xfId="24681"/>
    <cellStyle name="_VC 6.15.06 update on 06GRC power costs.xls Chart 1_NIM Summary 9 2 2" xfId="24682"/>
    <cellStyle name="_VC 6.15.06 update on 06GRC power costs.xls Chart 1_NIM Summary 9 3" xfId="24683"/>
    <cellStyle name="_VC 6.15.06 update on 06GRC power costs.xls Chart 1_NIM Summary 9 4" xfId="24684"/>
    <cellStyle name="_VC 6.15.06 update on 06GRC power costs.xls Chart 1_NIM Summary 9 5" xfId="24685"/>
    <cellStyle name="_VC 6.15.06 update on 06GRC power costs.xls Chart 1_NIM Summary_DEM-WP(C) ENERG10C--ctn Mid-C_042010 2010GRC" xfId="3808"/>
    <cellStyle name="_VC 6.15.06 update on 06GRC power costs.xls Chart 1_NIM Summary_DEM-WP(C) ENERG10C--ctn Mid-C_042010 2010GRC 2" xfId="24686"/>
    <cellStyle name="_VC 6.15.06 update on 06GRC power costs.xls Chart 1_PCA 10 -  Exhibit D Dec 2011" xfId="24687"/>
    <cellStyle name="_VC 6.15.06 update on 06GRC power costs.xls Chart 1_PCA 10 -  Exhibit D Dec 2011 2" xfId="24688"/>
    <cellStyle name="_VC 6.15.06 update on 06GRC power costs.xls Chart 1_PCA 10 -  Exhibit D from A Kellogg Jan 2011" xfId="24689"/>
    <cellStyle name="_VC 6.15.06 update on 06GRC power costs.xls Chart 1_PCA 10 -  Exhibit D from A Kellogg Jan 2011 2" xfId="24690"/>
    <cellStyle name="_VC 6.15.06 update on 06GRC power costs.xls Chart 1_PCA 10 -  Exhibit D from A Kellogg July 2011" xfId="24691"/>
    <cellStyle name="_VC 6.15.06 update on 06GRC power costs.xls Chart 1_PCA 10 -  Exhibit D from A Kellogg July 2011 2" xfId="24692"/>
    <cellStyle name="_VC 6.15.06 update on 06GRC power costs.xls Chart 1_PCA 10 -  Exhibit D from S Free Rcv'd 12-11" xfId="24693"/>
    <cellStyle name="_VC 6.15.06 update on 06GRC power costs.xls Chart 1_PCA 10 -  Exhibit D from S Free Rcv'd 12-11 2" xfId="24694"/>
    <cellStyle name="_VC 6.15.06 update on 06GRC power costs.xls Chart 1_PCA 11 -  Exhibit D Jan 2012 fr A Kellogg" xfId="24695"/>
    <cellStyle name="_VC 6.15.06 update on 06GRC power costs.xls Chart 1_PCA 11 -  Exhibit D Jan 2012 fr A Kellogg 2" xfId="24696"/>
    <cellStyle name="_VC 6.15.06 update on 06GRC power costs.xls Chart 1_PCA 11 -  Exhibit D Jan 2012 WF" xfId="24697"/>
    <cellStyle name="_VC 6.15.06 update on 06GRC power costs.xls Chart 1_PCA 11 -  Exhibit D Jan 2012 WF 2" xfId="24698"/>
    <cellStyle name="_VC 6.15.06 update on 06GRC power costs.xls Chart 1_PCA 9 -  Exhibit D April 2010" xfId="24699"/>
    <cellStyle name="_VC 6.15.06 update on 06GRC power costs.xls Chart 1_PCA 9 -  Exhibit D April 2010 (3)" xfId="3809"/>
    <cellStyle name="_VC 6.15.06 update on 06GRC power costs.xls Chart 1_PCA 9 -  Exhibit D April 2010 (3) 2" xfId="3810"/>
    <cellStyle name="_VC 6.15.06 update on 06GRC power costs.xls Chart 1_PCA 9 -  Exhibit D April 2010 (3) 2 2" xfId="24700"/>
    <cellStyle name="_VC 6.15.06 update on 06GRC power costs.xls Chart 1_PCA 9 -  Exhibit D April 2010 (3) 2 2 2" xfId="24701"/>
    <cellStyle name="_VC 6.15.06 update on 06GRC power costs.xls Chart 1_PCA 9 -  Exhibit D April 2010 (3) 2 2 2 2" xfId="24702"/>
    <cellStyle name="_VC 6.15.06 update on 06GRC power costs.xls Chart 1_PCA 9 -  Exhibit D April 2010 (3) 2 3" xfId="24703"/>
    <cellStyle name="_VC 6.15.06 update on 06GRC power costs.xls Chart 1_PCA 9 -  Exhibit D April 2010 (3) 2 3 2" xfId="24704"/>
    <cellStyle name="_VC 6.15.06 update on 06GRC power costs.xls Chart 1_PCA 9 -  Exhibit D April 2010 (3) 2 4" xfId="24705"/>
    <cellStyle name="_VC 6.15.06 update on 06GRC power costs.xls Chart 1_PCA 9 -  Exhibit D April 2010 (3) 2 4 2" xfId="24706"/>
    <cellStyle name="_VC 6.15.06 update on 06GRC power costs.xls Chart 1_PCA 9 -  Exhibit D April 2010 (3) 2 5" xfId="24707"/>
    <cellStyle name="_VC 6.15.06 update on 06GRC power costs.xls Chart 1_PCA 9 -  Exhibit D April 2010 (3) 3" xfId="24708"/>
    <cellStyle name="_VC 6.15.06 update on 06GRC power costs.xls Chart 1_PCA 9 -  Exhibit D April 2010 (3) 3 2" xfId="24709"/>
    <cellStyle name="_VC 6.15.06 update on 06GRC power costs.xls Chart 1_PCA 9 -  Exhibit D April 2010 (3) 3 2 2" xfId="24710"/>
    <cellStyle name="_VC 6.15.06 update on 06GRC power costs.xls Chart 1_PCA 9 -  Exhibit D April 2010 (3) 3 3" xfId="24711"/>
    <cellStyle name="_VC 6.15.06 update on 06GRC power costs.xls Chart 1_PCA 9 -  Exhibit D April 2010 (3) 4" xfId="24712"/>
    <cellStyle name="_VC 6.15.06 update on 06GRC power costs.xls Chart 1_PCA 9 -  Exhibit D April 2010 (3) 4 2" xfId="24713"/>
    <cellStyle name="_VC 6.15.06 update on 06GRC power costs.xls Chart 1_PCA 9 -  Exhibit D April 2010 (3) 4 2 2" xfId="24714"/>
    <cellStyle name="_VC 6.15.06 update on 06GRC power costs.xls Chart 1_PCA 9 -  Exhibit D April 2010 (3) 4 3" xfId="24715"/>
    <cellStyle name="_VC 6.15.06 update on 06GRC power costs.xls Chart 1_PCA 9 -  Exhibit D April 2010 (3) 5" xfId="24716"/>
    <cellStyle name="_VC 6.15.06 update on 06GRC power costs.xls Chart 1_PCA 9 -  Exhibit D April 2010 (3) 5 2" xfId="24717"/>
    <cellStyle name="_VC 6.15.06 update on 06GRC power costs.xls Chart 1_PCA 9 -  Exhibit D April 2010 (3) 6" xfId="24718"/>
    <cellStyle name="_VC 6.15.06 update on 06GRC power costs.xls Chart 1_PCA 9 -  Exhibit D April 2010 (3) 6 2" xfId="24719"/>
    <cellStyle name="_VC 6.15.06 update on 06GRC power costs.xls Chart 1_PCA 9 -  Exhibit D April 2010 (3) 7" xfId="24720"/>
    <cellStyle name="_VC 6.15.06 update on 06GRC power costs.xls Chart 1_PCA 9 -  Exhibit D April 2010 (3)_DEM-WP(C) ENERG10C--ctn Mid-C_042010 2010GRC" xfId="3811"/>
    <cellStyle name="_VC 6.15.06 update on 06GRC power costs.xls Chart 1_PCA 9 -  Exhibit D April 2010 (3)_DEM-WP(C) ENERG10C--ctn Mid-C_042010 2010GRC 2" xfId="24721"/>
    <cellStyle name="_VC 6.15.06 update on 06GRC power costs.xls Chart 1_PCA 9 -  Exhibit D April 2010 2" xfId="24722"/>
    <cellStyle name="_VC 6.15.06 update on 06GRC power costs.xls Chart 1_PCA 9 -  Exhibit D April 2010 2 2" xfId="24723"/>
    <cellStyle name="_VC 6.15.06 update on 06GRC power costs.xls Chart 1_PCA 9 -  Exhibit D April 2010 3" xfId="24724"/>
    <cellStyle name="_VC 6.15.06 update on 06GRC power costs.xls Chart 1_PCA 9 -  Exhibit D April 2010 3 2" xfId="24725"/>
    <cellStyle name="_VC 6.15.06 update on 06GRC power costs.xls Chart 1_PCA 9 -  Exhibit D April 2010 4" xfId="24726"/>
    <cellStyle name="_VC 6.15.06 update on 06GRC power costs.xls Chart 1_PCA 9 -  Exhibit D April 2010 4 2" xfId="24727"/>
    <cellStyle name="_VC 6.15.06 update on 06GRC power costs.xls Chart 1_PCA 9 -  Exhibit D April 2010 5" xfId="24728"/>
    <cellStyle name="_VC 6.15.06 update on 06GRC power costs.xls Chart 1_PCA 9 -  Exhibit D April 2010 5 2" xfId="24729"/>
    <cellStyle name="_VC 6.15.06 update on 06GRC power costs.xls Chart 1_PCA 9 -  Exhibit D April 2010 6" xfId="24730"/>
    <cellStyle name="_VC 6.15.06 update on 06GRC power costs.xls Chart 1_PCA 9 -  Exhibit D April 2010 6 2" xfId="24731"/>
    <cellStyle name="_VC 6.15.06 update on 06GRC power costs.xls Chart 1_PCA 9 -  Exhibit D April 2010 7" xfId="24732"/>
    <cellStyle name="_VC 6.15.06 update on 06GRC power costs.xls Chart 1_PCA 9 -  Exhibit D Nov 2010" xfId="24733"/>
    <cellStyle name="_VC 6.15.06 update on 06GRC power costs.xls Chart 1_PCA 9 -  Exhibit D Nov 2010 2" xfId="24734"/>
    <cellStyle name="_VC 6.15.06 update on 06GRC power costs.xls Chart 1_PCA 9 -  Exhibit D Nov 2010 2 2" xfId="24735"/>
    <cellStyle name="_VC 6.15.06 update on 06GRC power costs.xls Chart 1_PCA 9 -  Exhibit D Nov 2010 3" xfId="24736"/>
    <cellStyle name="_VC 6.15.06 update on 06GRC power costs.xls Chart 1_PCA 9 - Exhibit D at August 2010" xfId="24737"/>
    <cellStyle name="_VC 6.15.06 update on 06GRC power costs.xls Chart 1_PCA 9 - Exhibit D at August 2010 2" xfId="24738"/>
    <cellStyle name="_VC 6.15.06 update on 06GRC power costs.xls Chart 1_PCA 9 - Exhibit D at August 2010 2 2" xfId="24739"/>
    <cellStyle name="_VC 6.15.06 update on 06GRC power costs.xls Chart 1_PCA 9 - Exhibit D at August 2010 3" xfId="24740"/>
    <cellStyle name="_VC 6.15.06 update on 06GRC power costs.xls Chart 1_PCA 9 - Exhibit D June 2010 GRC" xfId="24741"/>
    <cellStyle name="_VC 6.15.06 update on 06GRC power costs.xls Chart 1_PCA 9 - Exhibit D June 2010 GRC 2" xfId="24742"/>
    <cellStyle name="_VC 6.15.06 update on 06GRC power costs.xls Chart 1_PCA 9 - Exhibit D June 2010 GRC 2 2" xfId="24743"/>
    <cellStyle name="_VC 6.15.06 update on 06GRC power costs.xls Chart 1_PCA 9 - Exhibit D June 2010 GRC 3" xfId="24744"/>
    <cellStyle name="_VC 6.15.06 update on 06GRC power costs.xls Chart 1_Power Costs - Comparison bx Rbtl-Staff-Jt-PC" xfId="3812"/>
    <cellStyle name="_VC 6.15.06 update on 06GRC power costs.xls Chart 1_Power Costs - Comparison bx Rbtl-Staff-Jt-PC 2" xfId="3813"/>
    <cellStyle name="_VC 6.15.06 update on 06GRC power costs.xls Chart 1_Power Costs - Comparison bx Rbtl-Staff-Jt-PC 2 2" xfId="24745"/>
    <cellStyle name="_VC 6.15.06 update on 06GRC power costs.xls Chart 1_Power Costs - Comparison bx Rbtl-Staff-Jt-PC 2 2 2" xfId="24746"/>
    <cellStyle name="_VC 6.15.06 update on 06GRC power costs.xls Chart 1_Power Costs - Comparison bx Rbtl-Staff-Jt-PC 2 2 2 2" xfId="24747"/>
    <cellStyle name="_VC 6.15.06 update on 06GRC power costs.xls Chart 1_Power Costs - Comparison bx Rbtl-Staff-Jt-PC 2 2 3" xfId="24748"/>
    <cellStyle name="_VC 6.15.06 update on 06GRC power costs.xls Chart 1_Power Costs - Comparison bx Rbtl-Staff-Jt-PC 2 3" xfId="24749"/>
    <cellStyle name="_VC 6.15.06 update on 06GRC power costs.xls Chart 1_Power Costs - Comparison bx Rbtl-Staff-Jt-PC 2 3 2" xfId="24750"/>
    <cellStyle name="_VC 6.15.06 update on 06GRC power costs.xls Chart 1_Power Costs - Comparison bx Rbtl-Staff-Jt-PC 2 4" xfId="24751"/>
    <cellStyle name="_VC 6.15.06 update on 06GRC power costs.xls Chart 1_Power Costs - Comparison bx Rbtl-Staff-Jt-PC 2 4 2" xfId="24752"/>
    <cellStyle name="_VC 6.15.06 update on 06GRC power costs.xls Chart 1_Power Costs - Comparison bx Rbtl-Staff-Jt-PC 2 5" xfId="24753"/>
    <cellStyle name="_VC 6.15.06 update on 06GRC power costs.xls Chart 1_Power Costs - Comparison bx Rbtl-Staff-Jt-PC 3" xfId="24754"/>
    <cellStyle name="_VC 6.15.06 update on 06GRC power costs.xls Chart 1_Power Costs - Comparison bx Rbtl-Staff-Jt-PC 3 2" xfId="24755"/>
    <cellStyle name="_VC 6.15.06 update on 06GRC power costs.xls Chart 1_Power Costs - Comparison bx Rbtl-Staff-Jt-PC 3 2 2" xfId="24756"/>
    <cellStyle name="_VC 6.15.06 update on 06GRC power costs.xls Chart 1_Power Costs - Comparison bx Rbtl-Staff-Jt-PC 3 3" xfId="24757"/>
    <cellStyle name="_VC 6.15.06 update on 06GRC power costs.xls Chart 1_Power Costs - Comparison bx Rbtl-Staff-Jt-PC 3 4" xfId="24758"/>
    <cellStyle name="_VC 6.15.06 update on 06GRC power costs.xls Chart 1_Power Costs - Comparison bx Rbtl-Staff-Jt-PC 4" xfId="24759"/>
    <cellStyle name="_VC 6.15.06 update on 06GRC power costs.xls Chart 1_Power Costs - Comparison bx Rbtl-Staff-Jt-PC 4 2" xfId="24760"/>
    <cellStyle name="_VC 6.15.06 update on 06GRC power costs.xls Chart 1_Power Costs - Comparison bx Rbtl-Staff-Jt-PC 4 2 2" xfId="24761"/>
    <cellStyle name="_VC 6.15.06 update on 06GRC power costs.xls Chart 1_Power Costs - Comparison bx Rbtl-Staff-Jt-PC 4 3" xfId="24762"/>
    <cellStyle name="_VC 6.15.06 update on 06GRC power costs.xls Chart 1_Power Costs - Comparison bx Rbtl-Staff-Jt-PC 5" xfId="24763"/>
    <cellStyle name="_VC 6.15.06 update on 06GRC power costs.xls Chart 1_Power Costs - Comparison bx Rbtl-Staff-Jt-PC 5 2" xfId="24764"/>
    <cellStyle name="_VC 6.15.06 update on 06GRC power costs.xls Chart 1_Power Costs - Comparison bx Rbtl-Staff-Jt-PC 6" xfId="24765"/>
    <cellStyle name="_VC 6.15.06 update on 06GRC power costs.xls Chart 1_Power Costs - Comparison bx Rbtl-Staff-Jt-PC 6 2" xfId="24766"/>
    <cellStyle name="_VC 6.15.06 update on 06GRC power costs.xls Chart 1_Power Costs - Comparison bx Rbtl-Staff-Jt-PC 7" xfId="24767"/>
    <cellStyle name="_VC 6.15.06 update on 06GRC power costs.xls Chart 1_Power Costs - Comparison bx Rbtl-Staff-Jt-PC_Adj Bench DR 3 for Initial Briefs (Electric)" xfId="3814"/>
    <cellStyle name="_VC 6.15.06 update on 06GRC power costs.xls Chart 1_Power Costs - Comparison bx Rbtl-Staff-Jt-PC_Adj Bench DR 3 for Initial Briefs (Electric) 2" xfId="3815"/>
    <cellStyle name="_VC 6.15.06 update on 06GRC power costs.xls Chart 1_Power Costs - Comparison bx Rbtl-Staff-Jt-PC_Adj Bench DR 3 for Initial Briefs (Electric) 2 2" xfId="24768"/>
    <cellStyle name="_VC 6.15.06 update on 06GRC power costs.xls Chart 1_Power Costs - Comparison bx Rbtl-Staff-Jt-PC_Adj Bench DR 3 for Initial Briefs (Electric) 2 2 2" xfId="24769"/>
    <cellStyle name="_VC 6.15.06 update on 06GRC power costs.xls Chart 1_Power Costs - Comparison bx Rbtl-Staff-Jt-PC_Adj Bench DR 3 for Initial Briefs (Electric) 2 2 2 2" xfId="24770"/>
    <cellStyle name="_VC 6.15.06 update on 06GRC power costs.xls Chart 1_Power Costs - Comparison bx Rbtl-Staff-Jt-PC_Adj Bench DR 3 for Initial Briefs (Electric) 2 2 3" xfId="24771"/>
    <cellStyle name="_VC 6.15.06 update on 06GRC power costs.xls Chart 1_Power Costs - Comparison bx Rbtl-Staff-Jt-PC_Adj Bench DR 3 for Initial Briefs (Electric) 2 3" xfId="24772"/>
    <cellStyle name="_VC 6.15.06 update on 06GRC power costs.xls Chart 1_Power Costs - Comparison bx Rbtl-Staff-Jt-PC_Adj Bench DR 3 for Initial Briefs (Electric) 2 3 2" xfId="24773"/>
    <cellStyle name="_VC 6.15.06 update on 06GRC power costs.xls Chart 1_Power Costs - Comparison bx Rbtl-Staff-Jt-PC_Adj Bench DR 3 for Initial Briefs (Electric) 2 4" xfId="24774"/>
    <cellStyle name="_VC 6.15.06 update on 06GRC power costs.xls Chart 1_Power Costs - Comparison bx Rbtl-Staff-Jt-PC_Adj Bench DR 3 for Initial Briefs (Electric) 2 4 2" xfId="24775"/>
    <cellStyle name="_VC 6.15.06 update on 06GRC power costs.xls Chart 1_Power Costs - Comparison bx Rbtl-Staff-Jt-PC_Adj Bench DR 3 for Initial Briefs (Electric) 2 5" xfId="24776"/>
    <cellStyle name="_VC 6.15.06 update on 06GRC power costs.xls Chart 1_Power Costs - Comparison bx Rbtl-Staff-Jt-PC_Adj Bench DR 3 for Initial Briefs (Electric) 3" xfId="24777"/>
    <cellStyle name="_VC 6.15.06 update on 06GRC power costs.xls Chart 1_Power Costs - Comparison bx Rbtl-Staff-Jt-PC_Adj Bench DR 3 for Initial Briefs (Electric) 3 2" xfId="24778"/>
    <cellStyle name="_VC 6.15.06 update on 06GRC power costs.xls Chart 1_Power Costs - Comparison bx Rbtl-Staff-Jt-PC_Adj Bench DR 3 for Initial Briefs (Electric) 3 2 2" xfId="24779"/>
    <cellStyle name="_VC 6.15.06 update on 06GRC power costs.xls Chart 1_Power Costs - Comparison bx Rbtl-Staff-Jt-PC_Adj Bench DR 3 for Initial Briefs (Electric) 3 3" xfId="24780"/>
    <cellStyle name="_VC 6.15.06 update on 06GRC power costs.xls Chart 1_Power Costs - Comparison bx Rbtl-Staff-Jt-PC_Adj Bench DR 3 for Initial Briefs (Electric) 3 4" xfId="24781"/>
    <cellStyle name="_VC 6.15.06 update on 06GRC power costs.xls Chart 1_Power Costs - Comparison bx Rbtl-Staff-Jt-PC_Adj Bench DR 3 for Initial Briefs (Electric) 4" xfId="24782"/>
    <cellStyle name="_VC 6.15.06 update on 06GRC power costs.xls Chart 1_Power Costs - Comparison bx Rbtl-Staff-Jt-PC_Adj Bench DR 3 for Initial Briefs (Electric) 4 2" xfId="24783"/>
    <cellStyle name="_VC 6.15.06 update on 06GRC power costs.xls Chart 1_Power Costs - Comparison bx Rbtl-Staff-Jt-PC_Adj Bench DR 3 for Initial Briefs (Electric) 4 2 2" xfId="24784"/>
    <cellStyle name="_VC 6.15.06 update on 06GRC power costs.xls Chart 1_Power Costs - Comparison bx Rbtl-Staff-Jt-PC_Adj Bench DR 3 for Initial Briefs (Electric) 4 3" xfId="24785"/>
    <cellStyle name="_VC 6.15.06 update on 06GRC power costs.xls Chart 1_Power Costs - Comparison bx Rbtl-Staff-Jt-PC_Adj Bench DR 3 for Initial Briefs (Electric) 5" xfId="24786"/>
    <cellStyle name="_VC 6.15.06 update on 06GRC power costs.xls Chart 1_Power Costs - Comparison bx Rbtl-Staff-Jt-PC_Adj Bench DR 3 for Initial Briefs (Electric) 5 2" xfId="24787"/>
    <cellStyle name="_VC 6.15.06 update on 06GRC power costs.xls Chart 1_Power Costs - Comparison bx Rbtl-Staff-Jt-PC_Adj Bench DR 3 for Initial Briefs (Electric) 6" xfId="24788"/>
    <cellStyle name="_VC 6.15.06 update on 06GRC power costs.xls Chart 1_Power Costs - Comparison bx Rbtl-Staff-Jt-PC_Adj Bench DR 3 for Initial Briefs (Electric) 6 2" xfId="24789"/>
    <cellStyle name="_VC 6.15.06 update on 06GRC power costs.xls Chart 1_Power Costs - Comparison bx Rbtl-Staff-Jt-PC_Adj Bench DR 3 for Initial Briefs (Electric) 7" xfId="24790"/>
    <cellStyle name="_VC 6.15.06 update on 06GRC power costs.xls Chart 1_Power Costs - Comparison bx Rbtl-Staff-Jt-PC_Adj Bench DR 3 for Initial Briefs (Electric)_DEM-WP(C) ENERG10C--ctn Mid-C_042010 2010GRC" xfId="3816"/>
    <cellStyle name="_VC 6.15.06 update on 06GRC power costs.xls Chart 1_Power Costs - Comparison bx Rbtl-Staff-Jt-PC_Adj Bench DR 3 for Initial Briefs (Electric)_DEM-WP(C) ENERG10C--ctn Mid-C_042010 2010GRC 2" xfId="24791"/>
    <cellStyle name="_VC 6.15.06 update on 06GRC power costs.xls Chart 1_Power Costs - Comparison bx Rbtl-Staff-Jt-PC_DEM-WP(C) ENERG10C--ctn Mid-C_042010 2010GRC" xfId="3817"/>
    <cellStyle name="_VC 6.15.06 update on 06GRC power costs.xls Chart 1_Power Costs - Comparison bx Rbtl-Staff-Jt-PC_DEM-WP(C) ENERG10C--ctn Mid-C_042010 2010GRC 2" xfId="24792"/>
    <cellStyle name="_VC 6.15.06 update on 06GRC power costs.xls Chart 1_Power Costs - Comparison bx Rbtl-Staff-Jt-PC_Electric Rev Req Model (2009 GRC) Rebuttal" xfId="3818"/>
    <cellStyle name="_VC 6.15.06 update on 06GRC power costs.xls Chart 1_Power Costs - Comparison bx Rbtl-Staff-Jt-PC_Electric Rev Req Model (2009 GRC) Rebuttal 2" xfId="24793"/>
    <cellStyle name="_VC 6.15.06 update on 06GRC power costs.xls Chart 1_Power Costs - Comparison bx Rbtl-Staff-Jt-PC_Electric Rev Req Model (2009 GRC) Rebuttal 2 2" xfId="24794"/>
    <cellStyle name="_VC 6.15.06 update on 06GRC power costs.xls Chart 1_Power Costs - Comparison bx Rbtl-Staff-Jt-PC_Electric Rev Req Model (2009 GRC) Rebuttal 2 2 2" xfId="24795"/>
    <cellStyle name="_VC 6.15.06 update on 06GRC power costs.xls Chart 1_Power Costs - Comparison bx Rbtl-Staff-Jt-PC_Electric Rev Req Model (2009 GRC) Rebuttal 2 3" xfId="24796"/>
    <cellStyle name="_VC 6.15.06 update on 06GRC power costs.xls Chart 1_Power Costs - Comparison bx Rbtl-Staff-Jt-PC_Electric Rev Req Model (2009 GRC) Rebuttal 2 4" xfId="24797"/>
    <cellStyle name="_VC 6.15.06 update on 06GRC power costs.xls Chart 1_Power Costs - Comparison bx Rbtl-Staff-Jt-PC_Electric Rev Req Model (2009 GRC) Rebuttal 3" xfId="24798"/>
    <cellStyle name="_VC 6.15.06 update on 06GRC power costs.xls Chart 1_Power Costs - Comparison bx Rbtl-Staff-Jt-PC_Electric Rev Req Model (2009 GRC) Rebuttal 3 2" xfId="24799"/>
    <cellStyle name="_VC 6.15.06 update on 06GRC power costs.xls Chart 1_Power Costs - Comparison bx Rbtl-Staff-Jt-PC_Electric Rev Req Model (2009 GRC) Rebuttal 4" xfId="24800"/>
    <cellStyle name="_VC 6.15.06 update on 06GRC power costs.xls Chart 1_Power Costs - Comparison bx Rbtl-Staff-Jt-PC_Electric Rev Req Model (2009 GRC) Rebuttal 5" xfId="24801"/>
    <cellStyle name="_VC 6.15.06 update on 06GRC power costs.xls Chart 1_Power Costs - Comparison bx Rbtl-Staff-Jt-PC_Electric Rev Req Model (2009 GRC) Rebuttal REmoval of New  WH Solar AdjustMI" xfId="3819"/>
    <cellStyle name="_VC 6.15.06 update on 06GRC power costs.xls Chart 1_Power Costs - Comparison bx Rbtl-Staff-Jt-PC_Electric Rev Req Model (2009 GRC) Rebuttal REmoval of New  WH Solar AdjustMI 2" xfId="3820"/>
    <cellStyle name="_VC 6.15.06 update on 06GRC power costs.xls Chart 1_Power Costs - Comparison bx Rbtl-Staff-Jt-PC_Electric Rev Req Model (2009 GRC) Rebuttal REmoval of New  WH Solar AdjustMI 2 2" xfId="24802"/>
    <cellStyle name="_VC 6.15.06 update on 06GRC power costs.xls Chart 1_Power Costs - Comparison bx Rbtl-Staff-Jt-PC_Electric Rev Req Model (2009 GRC) Rebuttal REmoval of New  WH Solar AdjustMI 2 2 2" xfId="24803"/>
    <cellStyle name="_VC 6.15.06 update on 06GRC power costs.xls Chart 1_Power Costs - Comparison bx Rbtl-Staff-Jt-PC_Electric Rev Req Model (2009 GRC) Rebuttal REmoval of New  WH Solar AdjustMI 2 2 2 2" xfId="24804"/>
    <cellStyle name="_VC 6.15.06 update on 06GRC power costs.xls Chart 1_Power Costs - Comparison bx Rbtl-Staff-Jt-PC_Electric Rev Req Model (2009 GRC) Rebuttal REmoval of New  WH Solar AdjustMI 2 2 3" xfId="24805"/>
    <cellStyle name="_VC 6.15.06 update on 06GRC power costs.xls Chart 1_Power Costs - Comparison bx Rbtl-Staff-Jt-PC_Electric Rev Req Model (2009 GRC) Rebuttal REmoval of New  WH Solar AdjustMI 2 3" xfId="24806"/>
    <cellStyle name="_VC 6.15.06 update on 06GRC power costs.xls Chart 1_Power Costs - Comparison bx Rbtl-Staff-Jt-PC_Electric Rev Req Model (2009 GRC) Rebuttal REmoval of New  WH Solar AdjustMI 2 3 2" xfId="24807"/>
    <cellStyle name="_VC 6.15.06 update on 06GRC power costs.xls Chart 1_Power Costs - Comparison bx Rbtl-Staff-Jt-PC_Electric Rev Req Model (2009 GRC) Rebuttal REmoval of New  WH Solar AdjustMI 2 4" xfId="24808"/>
    <cellStyle name="_VC 6.15.06 update on 06GRC power costs.xls Chart 1_Power Costs - Comparison bx Rbtl-Staff-Jt-PC_Electric Rev Req Model (2009 GRC) Rebuttal REmoval of New  WH Solar AdjustMI 2 4 2" xfId="24809"/>
    <cellStyle name="_VC 6.15.06 update on 06GRC power costs.xls Chart 1_Power Costs - Comparison bx Rbtl-Staff-Jt-PC_Electric Rev Req Model (2009 GRC) Rebuttal REmoval of New  WH Solar AdjustMI 2 5" xfId="24810"/>
    <cellStyle name="_VC 6.15.06 update on 06GRC power costs.xls Chart 1_Power Costs - Comparison bx Rbtl-Staff-Jt-PC_Electric Rev Req Model (2009 GRC) Rebuttal REmoval of New  WH Solar AdjustMI 3" xfId="24811"/>
    <cellStyle name="_VC 6.15.06 update on 06GRC power costs.xls Chart 1_Power Costs - Comparison bx Rbtl-Staff-Jt-PC_Electric Rev Req Model (2009 GRC) Rebuttal REmoval of New  WH Solar AdjustMI 3 2" xfId="24812"/>
    <cellStyle name="_VC 6.15.06 update on 06GRC power costs.xls Chart 1_Power Costs - Comparison bx Rbtl-Staff-Jt-PC_Electric Rev Req Model (2009 GRC) Rebuttal REmoval of New  WH Solar AdjustMI 3 2 2" xfId="24813"/>
    <cellStyle name="_VC 6.15.06 update on 06GRC power costs.xls Chart 1_Power Costs - Comparison bx Rbtl-Staff-Jt-PC_Electric Rev Req Model (2009 GRC) Rebuttal REmoval of New  WH Solar AdjustMI 3 3" xfId="24814"/>
    <cellStyle name="_VC 6.15.06 update on 06GRC power costs.xls Chart 1_Power Costs - Comparison bx Rbtl-Staff-Jt-PC_Electric Rev Req Model (2009 GRC) Rebuttal REmoval of New  WH Solar AdjustMI 3 4" xfId="24815"/>
    <cellStyle name="_VC 6.15.06 update on 06GRC power costs.xls Chart 1_Power Costs - Comparison bx Rbtl-Staff-Jt-PC_Electric Rev Req Model (2009 GRC) Rebuttal REmoval of New  WH Solar AdjustMI 4" xfId="24816"/>
    <cellStyle name="_VC 6.15.06 update on 06GRC power costs.xls Chart 1_Power Costs - Comparison bx Rbtl-Staff-Jt-PC_Electric Rev Req Model (2009 GRC) Rebuttal REmoval of New  WH Solar AdjustMI 4 2" xfId="24817"/>
    <cellStyle name="_VC 6.15.06 update on 06GRC power costs.xls Chart 1_Power Costs - Comparison bx Rbtl-Staff-Jt-PC_Electric Rev Req Model (2009 GRC) Rebuttal REmoval of New  WH Solar AdjustMI 4 2 2" xfId="24818"/>
    <cellStyle name="_VC 6.15.06 update on 06GRC power costs.xls Chart 1_Power Costs - Comparison bx Rbtl-Staff-Jt-PC_Electric Rev Req Model (2009 GRC) Rebuttal REmoval of New  WH Solar AdjustMI 4 3" xfId="24819"/>
    <cellStyle name="_VC 6.15.06 update on 06GRC power costs.xls Chart 1_Power Costs - Comparison bx Rbtl-Staff-Jt-PC_Electric Rev Req Model (2009 GRC) Rebuttal REmoval of New  WH Solar AdjustMI 5" xfId="24820"/>
    <cellStyle name="_VC 6.15.06 update on 06GRC power costs.xls Chart 1_Power Costs - Comparison bx Rbtl-Staff-Jt-PC_Electric Rev Req Model (2009 GRC) Rebuttal REmoval of New  WH Solar AdjustMI 5 2" xfId="24821"/>
    <cellStyle name="_VC 6.15.06 update on 06GRC power costs.xls Chart 1_Power Costs - Comparison bx Rbtl-Staff-Jt-PC_Electric Rev Req Model (2009 GRC) Rebuttal REmoval of New  WH Solar AdjustMI 6" xfId="24822"/>
    <cellStyle name="_VC 6.15.06 update on 06GRC power costs.xls Chart 1_Power Costs - Comparison bx Rbtl-Staff-Jt-PC_Electric Rev Req Model (2009 GRC) Rebuttal REmoval of New  WH Solar AdjustMI 6 2" xfId="24823"/>
    <cellStyle name="_VC 6.15.06 update on 06GRC power costs.xls Chart 1_Power Costs - Comparison bx Rbtl-Staff-Jt-PC_Electric Rev Req Model (2009 GRC) Rebuttal REmoval of New  WH Solar AdjustMI 7" xfId="24824"/>
    <cellStyle name="_VC 6.15.06 update on 06GRC power costs.xls Chart 1_Power Costs - Comparison bx Rbtl-Staff-Jt-PC_Electric Rev Req Model (2009 GRC) Rebuttal REmoval of New  WH Solar AdjustMI_DEM-WP(C) ENERG10C--ctn Mid-C_042010 2010GRC" xfId="3821"/>
    <cellStyle name="_VC 6.15.06 update on 06GRC power costs.xls Chart 1_Power Costs - Comparison bx Rbtl-Staff-Jt-PC_Electric Rev Req Model (2009 GRC) Rebuttal REmoval of New  WH Solar AdjustMI_DEM-WP(C) ENERG10C--ctn Mid-C_042010 2010GRC 2" xfId="24825"/>
    <cellStyle name="_VC 6.15.06 update on 06GRC power costs.xls Chart 1_Power Costs - Comparison bx Rbtl-Staff-Jt-PC_Electric Rev Req Model (2009 GRC) Revised 01-18-2010" xfId="3822"/>
    <cellStyle name="_VC 6.15.06 update on 06GRC power costs.xls Chart 1_Power Costs - Comparison bx Rbtl-Staff-Jt-PC_Electric Rev Req Model (2009 GRC) Revised 01-18-2010 2" xfId="3823"/>
    <cellStyle name="_VC 6.15.06 update on 06GRC power costs.xls Chart 1_Power Costs - Comparison bx Rbtl-Staff-Jt-PC_Electric Rev Req Model (2009 GRC) Revised 01-18-2010 2 2" xfId="24826"/>
    <cellStyle name="_VC 6.15.06 update on 06GRC power costs.xls Chart 1_Power Costs - Comparison bx Rbtl-Staff-Jt-PC_Electric Rev Req Model (2009 GRC) Revised 01-18-2010 2 2 2" xfId="24827"/>
    <cellStyle name="_VC 6.15.06 update on 06GRC power costs.xls Chart 1_Power Costs - Comparison bx Rbtl-Staff-Jt-PC_Electric Rev Req Model (2009 GRC) Revised 01-18-2010 2 2 2 2" xfId="24828"/>
    <cellStyle name="_VC 6.15.06 update on 06GRC power costs.xls Chart 1_Power Costs - Comparison bx Rbtl-Staff-Jt-PC_Electric Rev Req Model (2009 GRC) Revised 01-18-2010 2 2 3" xfId="24829"/>
    <cellStyle name="_VC 6.15.06 update on 06GRC power costs.xls Chart 1_Power Costs - Comparison bx Rbtl-Staff-Jt-PC_Electric Rev Req Model (2009 GRC) Revised 01-18-2010 2 3" xfId="24830"/>
    <cellStyle name="_VC 6.15.06 update on 06GRC power costs.xls Chart 1_Power Costs - Comparison bx Rbtl-Staff-Jt-PC_Electric Rev Req Model (2009 GRC) Revised 01-18-2010 2 3 2" xfId="24831"/>
    <cellStyle name="_VC 6.15.06 update on 06GRC power costs.xls Chart 1_Power Costs - Comparison bx Rbtl-Staff-Jt-PC_Electric Rev Req Model (2009 GRC) Revised 01-18-2010 2 4" xfId="24832"/>
    <cellStyle name="_VC 6.15.06 update on 06GRC power costs.xls Chart 1_Power Costs - Comparison bx Rbtl-Staff-Jt-PC_Electric Rev Req Model (2009 GRC) Revised 01-18-2010 2 4 2" xfId="24833"/>
    <cellStyle name="_VC 6.15.06 update on 06GRC power costs.xls Chart 1_Power Costs - Comparison bx Rbtl-Staff-Jt-PC_Electric Rev Req Model (2009 GRC) Revised 01-18-2010 2 5" xfId="24834"/>
    <cellStyle name="_VC 6.15.06 update on 06GRC power costs.xls Chart 1_Power Costs - Comparison bx Rbtl-Staff-Jt-PC_Electric Rev Req Model (2009 GRC) Revised 01-18-2010 3" xfId="24835"/>
    <cellStyle name="_VC 6.15.06 update on 06GRC power costs.xls Chart 1_Power Costs - Comparison bx Rbtl-Staff-Jt-PC_Electric Rev Req Model (2009 GRC) Revised 01-18-2010 3 2" xfId="24836"/>
    <cellStyle name="_VC 6.15.06 update on 06GRC power costs.xls Chart 1_Power Costs - Comparison bx Rbtl-Staff-Jt-PC_Electric Rev Req Model (2009 GRC) Revised 01-18-2010 3 2 2" xfId="24837"/>
    <cellStyle name="_VC 6.15.06 update on 06GRC power costs.xls Chart 1_Power Costs - Comparison bx Rbtl-Staff-Jt-PC_Electric Rev Req Model (2009 GRC) Revised 01-18-2010 3 3" xfId="24838"/>
    <cellStyle name="_VC 6.15.06 update on 06GRC power costs.xls Chart 1_Power Costs - Comparison bx Rbtl-Staff-Jt-PC_Electric Rev Req Model (2009 GRC) Revised 01-18-2010 3 4" xfId="24839"/>
    <cellStyle name="_VC 6.15.06 update on 06GRC power costs.xls Chart 1_Power Costs - Comparison bx Rbtl-Staff-Jt-PC_Electric Rev Req Model (2009 GRC) Revised 01-18-2010 4" xfId="24840"/>
    <cellStyle name="_VC 6.15.06 update on 06GRC power costs.xls Chart 1_Power Costs - Comparison bx Rbtl-Staff-Jt-PC_Electric Rev Req Model (2009 GRC) Revised 01-18-2010 4 2" xfId="24841"/>
    <cellStyle name="_VC 6.15.06 update on 06GRC power costs.xls Chart 1_Power Costs - Comparison bx Rbtl-Staff-Jt-PC_Electric Rev Req Model (2009 GRC) Revised 01-18-2010 4 2 2" xfId="24842"/>
    <cellStyle name="_VC 6.15.06 update on 06GRC power costs.xls Chart 1_Power Costs - Comparison bx Rbtl-Staff-Jt-PC_Electric Rev Req Model (2009 GRC) Revised 01-18-2010 4 3" xfId="24843"/>
    <cellStyle name="_VC 6.15.06 update on 06GRC power costs.xls Chart 1_Power Costs - Comparison bx Rbtl-Staff-Jt-PC_Electric Rev Req Model (2009 GRC) Revised 01-18-2010 5" xfId="24844"/>
    <cellStyle name="_VC 6.15.06 update on 06GRC power costs.xls Chart 1_Power Costs - Comparison bx Rbtl-Staff-Jt-PC_Electric Rev Req Model (2009 GRC) Revised 01-18-2010 5 2" xfId="24845"/>
    <cellStyle name="_VC 6.15.06 update on 06GRC power costs.xls Chart 1_Power Costs - Comparison bx Rbtl-Staff-Jt-PC_Electric Rev Req Model (2009 GRC) Revised 01-18-2010 6" xfId="24846"/>
    <cellStyle name="_VC 6.15.06 update on 06GRC power costs.xls Chart 1_Power Costs - Comparison bx Rbtl-Staff-Jt-PC_Electric Rev Req Model (2009 GRC) Revised 01-18-2010 6 2" xfId="24847"/>
    <cellStyle name="_VC 6.15.06 update on 06GRC power costs.xls Chart 1_Power Costs - Comparison bx Rbtl-Staff-Jt-PC_Electric Rev Req Model (2009 GRC) Revised 01-18-2010 7" xfId="24848"/>
    <cellStyle name="_VC 6.15.06 update on 06GRC power costs.xls Chart 1_Power Costs - Comparison bx Rbtl-Staff-Jt-PC_Electric Rev Req Model (2009 GRC) Revised 01-18-2010_DEM-WP(C) ENERG10C--ctn Mid-C_042010 2010GRC" xfId="3824"/>
    <cellStyle name="_VC 6.15.06 update on 06GRC power costs.xls Chart 1_Power Costs - Comparison bx Rbtl-Staff-Jt-PC_Electric Rev Req Model (2009 GRC) Revised 01-18-2010_DEM-WP(C) ENERG10C--ctn Mid-C_042010 2010GRC 2" xfId="24849"/>
    <cellStyle name="_VC 6.15.06 update on 06GRC power costs.xls Chart 1_Power Costs - Comparison bx Rbtl-Staff-Jt-PC_Final Order Electric EXHIBIT A-1" xfId="3825"/>
    <cellStyle name="_VC 6.15.06 update on 06GRC power costs.xls Chart 1_Power Costs - Comparison bx Rbtl-Staff-Jt-PC_Final Order Electric EXHIBIT A-1 2" xfId="24850"/>
    <cellStyle name="_VC 6.15.06 update on 06GRC power costs.xls Chart 1_Power Costs - Comparison bx Rbtl-Staff-Jt-PC_Final Order Electric EXHIBIT A-1 2 2" xfId="24851"/>
    <cellStyle name="_VC 6.15.06 update on 06GRC power costs.xls Chart 1_Power Costs - Comparison bx Rbtl-Staff-Jt-PC_Final Order Electric EXHIBIT A-1 2 2 2" xfId="24852"/>
    <cellStyle name="_VC 6.15.06 update on 06GRC power costs.xls Chart 1_Power Costs - Comparison bx Rbtl-Staff-Jt-PC_Final Order Electric EXHIBIT A-1 2 3" xfId="24853"/>
    <cellStyle name="_VC 6.15.06 update on 06GRC power costs.xls Chart 1_Power Costs - Comparison bx Rbtl-Staff-Jt-PC_Final Order Electric EXHIBIT A-1 2 4" xfId="24854"/>
    <cellStyle name="_VC 6.15.06 update on 06GRC power costs.xls Chart 1_Power Costs - Comparison bx Rbtl-Staff-Jt-PC_Final Order Electric EXHIBIT A-1 3" xfId="24855"/>
    <cellStyle name="_VC 6.15.06 update on 06GRC power costs.xls Chart 1_Power Costs - Comparison bx Rbtl-Staff-Jt-PC_Final Order Electric EXHIBIT A-1 3 2" xfId="24856"/>
    <cellStyle name="_VC 6.15.06 update on 06GRC power costs.xls Chart 1_Power Costs - Comparison bx Rbtl-Staff-Jt-PC_Final Order Electric EXHIBIT A-1 3 2 2" xfId="24857"/>
    <cellStyle name="_VC 6.15.06 update on 06GRC power costs.xls Chart 1_Power Costs - Comparison bx Rbtl-Staff-Jt-PC_Final Order Electric EXHIBIT A-1 3 3" xfId="24858"/>
    <cellStyle name="_VC 6.15.06 update on 06GRC power costs.xls Chart 1_Power Costs - Comparison bx Rbtl-Staff-Jt-PC_Final Order Electric EXHIBIT A-1 4" xfId="24859"/>
    <cellStyle name="_VC 6.15.06 update on 06GRC power costs.xls Chart 1_Power Costs - Comparison bx Rbtl-Staff-Jt-PC_Final Order Electric EXHIBIT A-1 4 2" xfId="24860"/>
    <cellStyle name="_VC 6.15.06 update on 06GRC power costs.xls Chart 1_Power Costs - Comparison bx Rbtl-Staff-Jt-PC_Final Order Electric EXHIBIT A-1 5" xfId="24861"/>
    <cellStyle name="_VC 6.15.06 update on 06GRC power costs.xls Chart 1_Power Costs - Comparison bx Rbtl-Staff-Jt-PC_Final Order Electric EXHIBIT A-1 6" xfId="24862"/>
    <cellStyle name="_VC 6.15.06 update on 06GRC power costs.xls Chart 1_Power Costs - Comparison bx Rbtl-Staff-Jt-PC_Final Order Electric EXHIBIT A-1 7" xfId="24863"/>
    <cellStyle name="_VC 6.15.06 update on 06GRC power costs.xls Chart 1_Production Adj 4.37" xfId="24864"/>
    <cellStyle name="_VC 6.15.06 update on 06GRC power costs.xls Chart 1_Production Adj 4.37 2" xfId="24865"/>
    <cellStyle name="_VC 6.15.06 update on 06GRC power costs.xls Chart 1_Production Adj 4.37 2 2" xfId="24866"/>
    <cellStyle name="_VC 6.15.06 update on 06GRC power costs.xls Chart 1_Production Adj 4.37 2 2 2" xfId="24867"/>
    <cellStyle name="_VC 6.15.06 update on 06GRC power costs.xls Chart 1_Production Adj 4.37 2 3" xfId="24868"/>
    <cellStyle name="_VC 6.15.06 update on 06GRC power costs.xls Chart 1_Production Adj 4.37 3" xfId="24869"/>
    <cellStyle name="_VC 6.15.06 update on 06GRC power costs.xls Chart 1_Production Adj 4.37 3 2" xfId="24870"/>
    <cellStyle name="_VC 6.15.06 update on 06GRC power costs.xls Chart 1_Production Adj 4.37 4" xfId="24871"/>
    <cellStyle name="_VC 6.15.06 update on 06GRC power costs.xls Chart 1_Purchased Power Adj 4.03" xfId="24872"/>
    <cellStyle name="_VC 6.15.06 update on 06GRC power costs.xls Chart 1_Purchased Power Adj 4.03 2" xfId="24873"/>
    <cellStyle name="_VC 6.15.06 update on 06GRC power costs.xls Chart 1_Purchased Power Adj 4.03 2 2" xfId="24874"/>
    <cellStyle name="_VC 6.15.06 update on 06GRC power costs.xls Chart 1_Purchased Power Adj 4.03 2 2 2" xfId="24875"/>
    <cellStyle name="_VC 6.15.06 update on 06GRC power costs.xls Chart 1_Purchased Power Adj 4.03 2 3" xfId="24876"/>
    <cellStyle name="_VC 6.15.06 update on 06GRC power costs.xls Chart 1_Purchased Power Adj 4.03 3" xfId="24877"/>
    <cellStyle name="_VC 6.15.06 update on 06GRC power costs.xls Chart 1_Purchased Power Adj 4.03 3 2" xfId="24878"/>
    <cellStyle name="_VC 6.15.06 update on 06GRC power costs.xls Chart 1_Purchased Power Adj 4.03 4" xfId="24879"/>
    <cellStyle name="_VC 6.15.06 update on 06GRC power costs.xls Chart 1_Rebuttal Power Costs" xfId="3826"/>
    <cellStyle name="_VC 6.15.06 update on 06GRC power costs.xls Chart 1_Rebuttal Power Costs 2" xfId="3827"/>
    <cellStyle name="_VC 6.15.06 update on 06GRC power costs.xls Chart 1_Rebuttal Power Costs 2 2" xfId="24880"/>
    <cellStyle name="_VC 6.15.06 update on 06GRC power costs.xls Chart 1_Rebuttal Power Costs 2 2 2" xfId="24881"/>
    <cellStyle name="_VC 6.15.06 update on 06GRC power costs.xls Chart 1_Rebuttal Power Costs 2 2 2 2" xfId="24882"/>
    <cellStyle name="_VC 6.15.06 update on 06GRC power costs.xls Chart 1_Rebuttal Power Costs 2 2 3" xfId="24883"/>
    <cellStyle name="_VC 6.15.06 update on 06GRC power costs.xls Chart 1_Rebuttal Power Costs 2 3" xfId="24884"/>
    <cellStyle name="_VC 6.15.06 update on 06GRC power costs.xls Chart 1_Rebuttal Power Costs 2 3 2" xfId="24885"/>
    <cellStyle name="_VC 6.15.06 update on 06GRC power costs.xls Chart 1_Rebuttal Power Costs 2 4" xfId="24886"/>
    <cellStyle name="_VC 6.15.06 update on 06GRC power costs.xls Chart 1_Rebuttal Power Costs 2 4 2" xfId="24887"/>
    <cellStyle name="_VC 6.15.06 update on 06GRC power costs.xls Chart 1_Rebuttal Power Costs 2 5" xfId="24888"/>
    <cellStyle name="_VC 6.15.06 update on 06GRC power costs.xls Chart 1_Rebuttal Power Costs 3" xfId="24889"/>
    <cellStyle name="_VC 6.15.06 update on 06GRC power costs.xls Chart 1_Rebuttal Power Costs 3 2" xfId="24890"/>
    <cellStyle name="_VC 6.15.06 update on 06GRC power costs.xls Chart 1_Rebuttal Power Costs 3 2 2" xfId="24891"/>
    <cellStyle name="_VC 6.15.06 update on 06GRC power costs.xls Chart 1_Rebuttal Power Costs 3 3" xfId="24892"/>
    <cellStyle name="_VC 6.15.06 update on 06GRC power costs.xls Chart 1_Rebuttal Power Costs 3 4" xfId="24893"/>
    <cellStyle name="_VC 6.15.06 update on 06GRC power costs.xls Chart 1_Rebuttal Power Costs 4" xfId="24894"/>
    <cellStyle name="_VC 6.15.06 update on 06GRC power costs.xls Chart 1_Rebuttal Power Costs 4 2" xfId="24895"/>
    <cellStyle name="_VC 6.15.06 update on 06GRC power costs.xls Chart 1_Rebuttal Power Costs 4 2 2" xfId="24896"/>
    <cellStyle name="_VC 6.15.06 update on 06GRC power costs.xls Chart 1_Rebuttal Power Costs 4 3" xfId="24897"/>
    <cellStyle name="_VC 6.15.06 update on 06GRC power costs.xls Chart 1_Rebuttal Power Costs 5" xfId="24898"/>
    <cellStyle name="_VC 6.15.06 update on 06GRC power costs.xls Chart 1_Rebuttal Power Costs 5 2" xfId="24899"/>
    <cellStyle name="_VC 6.15.06 update on 06GRC power costs.xls Chart 1_Rebuttal Power Costs 6" xfId="24900"/>
    <cellStyle name="_VC 6.15.06 update on 06GRC power costs.xls Chart 1_Rebuttal Power Costs 6 2" xfId="24901"/>
    <cellStyle name="_VC 6.15.06 update on 06GRC power costs.xls Chart 1_Rebuttal Power Costs 7" xfId="24902"/>
    <cellStyle name="_VC 6.15.06 update on 06GRC power costs.xls Chart 1_Rebuttal Power Costs_Adj Bench DR 3 for Initial Briefs (Electric)" xfId="3828"/>
    <cellStyle name="_VC 6.15.06 update on 06GRC power costs.xls Chart 1_Rebuttal Power Costs_Adj Bench DR 3 for Initial Briefs (Electric) 2" xfId="3829"/>
    <cellStyle name="_VC 6.15.06 update on 06GRC power costs.xls Chart 1_Rebuttal Power Costs_Adj Bench DR 3 for Initial Briefs (Electric) 2 2" xfId="24903"/>
    <cellStyle name="_VC 6.15.06 update on 06GRC power costs.xls Chart 1_Rebuttal Power Costs_Adj Bench DR 3 for Initial Briefs (Electric) 2 2 2" xfId="24904"/>
    <cellStyle name="_VC 6.15.06 update on 06GRC power costs.xls Chart 1_Rebuttal Power Costs_Adj Bench DR 3 for Initial Briefs (Electric) 2 2 2 2" xfId="24905"/>
    <cellStyle name="_VC 6.15.06 update on 06GRC power costs.xls Chart 1_Rebuttal Power Costs_Adj Bench DR 3 for Initial Briefs (Electric) 2 2 3" xfId="24906"/>
    <cellStyle name="_VC 6.15.06 update on 06GRC power costs.xls Chart 1_Rebuttal Power Costs_Adj Bench DR 3 for Initial Briefs (Electric) 2 3" xfId="24907"/>
    <cellStyle name="_VC 6.15.06 update on 06GRC power costs.xls Chart 1_Rebuttal Power Costs_Adj Bench DR 3 for Initial Briefs (Electric) 2 3 2" xfId="24908"/>
    <cellStyle name="_VC 6.15.06 update on 06GRC power costs.xls Chart 1_Rebuttal Power Costs_Adj Bench DR 3 for Initial Briefs (Electric) 2 4" xfId="24909"/>
    <cellStyle name="_VC 6.15.06 update on 06GRC power costs.xls Chart 1_Rebuttal Power Costs_Adj Bench DR 3 for Initial Briefs (Electric) 2 4 2" xfId="24910"/>
    <cellStyle name="_VC 6.15.06 update on 06GRC power costs.xls Chart 1_Rebuttal Power Costs_Adj Bench DR 3 for Initial Briefs (Electric) 2 5" xfId="24911"/>
    <cellStyle name="_VC 6.15.06 update on 06GRC power costs.xls Chart 1_Rebuttal Power Costs_Adj Bench DR 3 for Initial Briefs (Electric) 3" xfId="24912"/>
    <cellStyle name="_VC 6.15.06 update on 06GRC power costs.xls Chart 1_Rebuttal Power Costs_Adj Bench DR 3 for Initial Briefs (Electric) 3 2" xfId="24913"/>
    <cellStyle name="_VC 6.15.06 update on 06GRC power costs.xls Chart 1_Rebuttal Power Costs_Adj Bench DR 3 for Initial Briefs (Electric) 3 2 2" xfId="24914"/>
    <cellStyle name="_VC 6.15.06 update on 06GRC power costs.xls Chart 1_Rebuttal Power Costs_Adj Bench DR 3 for Initial Briefs (Electric) 3 3" xfId="24915"/>
    <cellStyle name="_VC 6.15.06 update on 06GRC power costs.xls Chart 1_Rebuttal Power Costs_Adj Bench DR 3 for Initial Briefs (Electric) 3 4" xfId="24916"/>
    <cellStyle name="_VC 6.15.06 update on 06GRC power costs.xls Chart 1_Rebuttal Power Costs_Adj Bench DR 3 for Initial Briefs (Electric) 4" xfId="24917"/>
    <cellStyle name="_VC 6.15.06 update on 06GRC power costs.xls Chart 1_Rebuttal Power Costs_Adj Bench DR 3 for Initial Briefs (Electric) 4 2" xfId="24918"/>
    <cellStyle name="_VC 6.15.06 update on 06GRC power costs.xls Chart 1_Rebuttal Power Costs_Adj Bench DR 3 for Initial Briefs (Electric) 4 2 2" xfId="24919"/>
    <cellStyle name="_VC 6.15.06 update on 06GRC power costs.xls Chart 1_Rebuttal Power Costs_Adj Bench DR 3 for Initial Briefs (Electric) 4 3" xfId="24920"/>
    <cellStyle name="_VC 6.15.06 update on 06GRC power costs.xls Chart 1_Rebuttal Power Costs_Adj Bench DR 3 for Initial Briefs (Electric) 5" xfId="24921"/>
    <cellStyle name="_VC 6.15.06 update on 06GRC power costs.xls Chart 1_Rebuttal Power Costs_Adj Bench DR 3 for Initial Briefs (Electric) 5 2" xfId="24922"/>
    <cellStyle name="_VC 6.15.06 update on 06GRC power costs.xls Chart 1_Rebuttal Power Costs_Adj Bench DR 3 for Initial Briefs (Electric) 6" xfId="24923"/>
    <cellStyle name="_VC 6.15.06 update on 06GRC power costs.xls Chart 1_Rebuttal Power Costs_Adj Bench DR 3 for Initial Briefs (Electric) 6 2" xfId="24924"/>
    <cellStyle name="_VC 6.15.06 update on 06GRC power costs.xls Chart 1_Rebuttal Power Costs_Adj Bench DR 3 for Initial Briefs (Electric) 7" xfId="24925"/>
    <cellStyle name="_VC 6.15.06 update on 06GRC power costs.xls Chart 1_Rebuttal Power Costs_Adj Bench DR 3 for Initial Briefs (Electric)_DEM-WP(C) ENERG10C--ctn Mid-C_042010 2010GRC" xfId="3830"/>
    <cellStyle name="_VC 6.15.06 update on 06GRC power costs.xls Chart 1_Rebuttal Power Costs_Adj Bench DR 3 for Initial Briefs (Electric)_DEM-WP(C) ENERG10C--ctn Mid-C_042010 2010GRC 2" xfId="24926"/>
    <cellStyle name="_VC 6.15.06 update on 06GRC power costs.xls Chart 1_Rebuttal Power Costs_DEM-WP(C) ENERG10C--ctn Mid-C_042010 2010GRC" xfId="3831"/>
    <cellStyle name="_VC 6.15.06 update on 06GRC power costs.xls Chart 1_Rebuttal Power Costs_DEM-WP(C) ENERG10C--ctn Mid-C_042010 2010GRC 2" xfId="24927"/>
    <cellStyle name="_VC 6.15.06 update on 06GRC power costs.xls Chart 1_Rebuttal Power Costs_Electric Rev Req Model (2009 GRC) Rebuttal" xfId="3832"/>
    <cellStyle name="_VC 6.15.06 update on 06GRC power costs.xls Chart 1_Rebuttal Power Costs_Electric Rev Req Model (2009 GRC) Rebuttal 2" xfId="24928"/>
    <cellStyle name="_VC 6.15.06 update on 06GRC power costs.xls Chart 1_Rebuttal Power Costs_Electric Rev Req Model (2009 GRC) Rebuttal 2 2" xfId="24929"/>
    <cellStyle name="_VC 6.15.06 update on 06GRC power costs.xls Chart 1_Rebuttal Power Costs_Electric Rev Req Model (2009 GRC) Rebuttal 2 2 2" xfId="24930"/>
    <cellStyle name="_VC 6.15.06 update on 06GRC power costs.xls Chart 1_Rebuttal Power Costs_Electric Rev Req Model (2009 GRC) Rebuttal 2 3" xfId="24931"/>
    <cellStyle name="_VC 6.15.06 update on 06GRC power costs.xls Chart 1_Rebuttal Power Costs_Electric Rev Req Model (2009 GRC) Rebuttal 2 4" xfId="24932"/>
    <cellStyle name="_VC 6.15.06 update on 06GRC power costs.xls Chart 1_Rebuttal Power Costs_Electric Rev Req Model (2009 GRC) Rebuttal 3" xfId="24933"/>
    <cellStyle name="_VC 6.15.06 update on 06GRC power costs.xls Chart 1_Rebuttal Power Costs_Electric Rev Req Model (2009 GRC) Rebuttal 3 2" xfId="24934"/>
    <cellStyle name="_VC 6.15.06 update on 06GRC power costs.xls Chart 1_Rebuttal Power Costs_Electric Rev Req Model (2009 GRC) Rebuttal 4" xfId="24935"/>
    <cellStyle name="_VC 6.15.06 update on 06GRC power costs.xls Chart 1_Rebuttal Power Costs_Electric Rev Req Model (2009 GRC) Rebuttal 5" xfId="24936"/>
    <cellStyle name="_VC 6.15.06 update on 06GRC power costs.xls Chart 1_Rebuttal Power Costs_Electric Rev Req Model (2009 GRC) Rebuttal REmoval of New  WH Solar AdjustMI" xfId="3833"/>
    <cellStyle name="_VC 6.15.06 update on 06GRC power costs.xls Chart 1_Rebuttal Power Costs_Electric Rev Req Model (2009 GRC) Rebuttal REmoval of New  WH Solar AdjustMI 2" xfId="3834"/>
    <cellStyle name="_VC 6.15.06 update on 06GRC power costs.xls Chart 1_Rebuttal Power Costs_Electric Rev Req Model (2009 GRC) Rebuttal REmoval of New  WH Solar AdjustMI 2 2" xfId="24937"/>
    <cellStyle name="_VC 6.15.06 update on 06GRC power costs.xls Chart 1_Rebuttal Power Costs_Electric Rev Req Model (2009 GRC) Rebuttal REmoval of New  WH Solar AdjustMI 2 2 2" xfId="24938"/>
    <cellStyle name="_VC 6.15.06 update on 06GRC power costs.xls Chart 1_Rebuttal Power Costs_Electric Rev Req Model (2009 GRC) Rebuttal REmoval of New  WH Solar AdjustMI 2 2 2 2" xfId="24939"/>
    <cellStyle name="_VC 6.15.06 update on 06GRC power costs.xls Chart 1_Rebuttal Power Costs_Electric Rev Req Model (2009 GRC) Rebuttal REmoval of New  WH Solar AdjustMI 2 2 3" xfId="24940"/>
    <cellStyle name="_VC 6.15.06 update on 06GRC power costs.xls Chart 1_Rebuttal Power Costs_Electric Rev Req Model (2009 GRC) Rebuttal REmoval of New  WH Solar AdjustMI 2 3" xfId="24941"/>
    <cellStyle name="_VC 6.15.06 update on 06GRC power costs.xls Chart 1_Rebuttal Power Costs_Electric Rev Req Model (2009 GRC) Rebuttal REmoval of New  WH Solar AdjustMI 2 3 2" xfId="24942"/>
    <cellStyle name="_VC 6.15.06 update on 06GRC power costs.xls Chart 1_Rebuttal Power Costs_Electric Rev Req Model (2009 GRC) Rebuttal REmoval of New  WH Solar AdjustMI 2 4" xfId="24943"/>
    <cellStyle name="_VC 6.15.06 update on 06GRC power costs.xls Chart 1_Rebuttal Power Costs_Electric Rev Req Model (2009 GRC) Rebuttal REmoval of New  WH Solar AdjustMI 2 4 2" xfId="24944"/>
    <cellStyle name="_VC 6.15.06 update on 06GRC power costs.xls Chart 1_Rebuttal Power Costs_Electric Rev Req Model (2009 GRC) Rebuttal REmoval of New  WH Solar AdjustMI 2 5" xfId="24945"/>
    <cellStyle name="_VC 6.15.06 update on 06GRC power costs.xls Chart 1_Rebuttal Power Costs_Electric Rev Req Model (2009 GRC) Rebuttal REmoval of New  WH Solar AdjustMI 3" xfId="24946"/>
    <cellStyle name="_VC 6.15.06 update on 06GRC power costs.xls Chart 1_Rebuttal Power Costs_Electric Rev Req Model (2009 GRC) Rebuttal REmoval of New  WH Solar AdjustMI 3 2" xfId="24947"/>
    <cellStyle name="_VC 6.15.06 update on 06GRC power costs.xls Chart 1_Rebuttal Power Costs_Electric Rev Req Model (2009 GRC) Rebuttal REmoval of New  WH Solar AdjustMI 3 2 2" xfId="24948"/>
    <cellStyle name="_VC 6.15.06 update on 06GRC power costs.xls Chart 1_Rebuttal Power Costs_Electric Rev Req Model (2009 GRC) Rebuttal REmoval of New  WH Solar AdjustMI 3 3" xfId="24949"/>
    <cellStyle name="_VC 6.15.06 update on 06GRC power costs.xls Chart 1_Rebuttal Power Costs_Electric Rev Req Model (2009 GRC) Rebuttal REmoval of New  WH Solar AdjustMI 3 4" xfId="24950"/>
    <cellStyle name="_VC 6.15.06 update on 06GRC power costs.xls Chart 1_Rebuttal Power Costs_Electric Rev Req Model (2009 GRC) Rebuttal REmoval of New  WH Solar AdjustMI 4" xfId="24951"/>
    <cellStyle name="_VC 6.15.06 update on 06GRC power costs.xls Chart 1_Rebuttal Power Costs_Electric Rev Req Model (2009 GRC) Rebuttal REmoval of New  WH Solar AdjustMI 4 2" xfId="24952"/>
    <cellStyle name="_VC 6.15.06 update on 06GRC power costs.xls Chart 1_Rebuttal Power Costs_Electric Rev Req Model (2009 GRC) Rebuttal REmoval of New  WH Solar AdjustMI 4 2 2" xfId="24953"/>
    <cellStyle name="_VC 6.15.06 update on 06GRC power costs.xls Chart 1_Rebuttal Power Costs_Electric Rev Req Model (2009 GRC) Rebuttal REmoval of New  WH Solar AdjustMI 4 3" xfId="24954"/>
    <cellStyle name="_VC 6.15.06 update on 06GRC power costs.xls Chart 1_Rebuttal Power Costs_Electric Rev Req Model (2009 GRC) Rebuttal REmoval of New  WH Solar AdjustMI 5" xfId="24955"/>
    <cellStyle name="_VC 6.15.06 update on 06GRC power costs.xls Chart 1_Rebuttal Power Costs_Electric Rev Req Model (2009 GRC) Rebuttal REmoval of New  WH Solar AdjustMI 5 2" xfId="24956"/>
    <cellStyle name="_VC 6.15.06 update on 06GRC power costs.xls Chart 1_Rebuttal Power Costs_Electric Rev Req Model (2009 GRC) Rebuttal REmoval of New  WH Solar AdjustMI 6" xfId="24957"/>
    <cellStyle name="_VC 6.15.06 update on 06GRC power costs.xls Chart 1_Rebuttal Power Costs_Electric Rev Req Model (2009 GRC) Rebuttal REmoval of New  WH Solar AdjustMI 6 2" xfId="24958"/>
    <cellStyle name="_VC 6.15.06 update on 06GRC power costs.xls Chart 1_Rebuttal Power Costs_Electric Rev Req Model (2009 GRC) Rebuttal REmoval of New  WH Solar AdjustMI 7" xfId="24959"/>
    <cellStyle name="_VC 6.15.06 update on 06GRC power costs.xls Chart 1_Rebuttal Power Costs_Electric Rev Req Model (2009 GRC) Rebuttal REmoval of New  WH Solar AdjustMI_DEM-WP(C) ENERG10C--ctn Mid-C_042010 2010GRC" xfId="3835"/>
    <cellStyle name="_VC 6.15.06 update on 06GRC power costs.xls Chart 1_Rebuttal Power Costs_Electric Rev Req Model (2009 GRC) Rebuttal REmoval of New  WH Solar AdjustMI_DEM-WP(C) ENERG10C--ctn Mid-C_042010 2010GRC 2" xfId="24960"/>
    <cellStyle name="_VC 6.15.06 update on 06GRC power costs.xls Chart 1_Rebuttal Power Costs_Electric Rev Req Model (2009 GRC) Revised 01-18-2010" xfId="3836"/>
    <cellStyle name="_VC 6.15.06 update on 06GRC power costs.xls Chart 1_Rebuttal Power Costs_Electric Rev Req Model (2009 GRC) Revised 01-18-2010 2" xfId="3837"/>
    <cellStyle name="_VC 6.15.06 update on 06GRC power costs.xls Chart 1_Rebuttal Power Costs_Electric Rev Req Model (2009 GRC) Revised 01-18-2010 2 2" xfId="24961"/>
    <cellStyle name="_VC 6.15.06 update on 06GRC power costs.xls Chart 1_Rebuttal Power Costs_Electric Rev Req Model (2009 GRC) Revised 01-18-2010 2 2 2" xfId="24962"/>
    <cellStyle name="_VC 6.15.06 update on 06GRC power costs.xls Chart 1_Rebuttal Power Costs_Electric Rev Req Model (2009 GRC) Revised 01-18-2010 2 2 2 2" xfId="24963"/>
    <cellStyle name="_VC 6.15.06 update on 06GRC power costs.xls Chart 1_Rebuttal Power Costs_Electric Rev Req Model (2009 GRC) Revised 01-18-2010 2 2 3" xfId="24964"/>
    <cellStyle name="_VC 6.15.06 update on 06GRC power costs.xls Chart 1_Rebuttal Power Costs_Electric Rev Req Model (2009 GRC) Revised 01-18-2010 2 3" xfId="24965"/>
    <cellStyle name="_VC 6.15.06 update on 06GRC power costs.xls Chart 1_Rebuttal Power Costs_Electric Rev Req Model (2009 GRC) Revised 01-18-2010 2 3 2" xfId="24966"/>
    <cellStyle name="_VC 6.15.06 update on 06GRC power costs.xls Chart 1_Rebuttal Power Costs_Electric Rev Req Model (2009 GRC) Revised 01-18-2010 2 4" xfId="24967"/>
    <cellStyle name="_VC 6.15.06 update on 06GRC power costs.xls Chart 1_Rebuttal Power Costs_Electric Rev Req Model (2009 GRC) Revised 01-18-2010 2 4 2" xfId="24968"/>
    <cellStyle name="_VC 6.15.06 update on 06GRC power costs.xls Chart 1_Rebuttal Power Costs_Electric Rev Req Model (2009 GRC) Revised 01-18-2010 2 5" xfId="24969"/>
    <cellStyle name="_VC 6.15.06 update on 06GRC power costs.xls Chart 1_Rebuttal Power Costs_Electric Rev Req Model (2009 GRC) Revised 01-18-2010 3" xfId="24970"/>
    <cellStyle name="_VC 6.15.06 update on 06GRC power costs.xls Chart 1_Rebuttal Power Costs_Electric Rev Req Model (2009 GRC) Revised 01-18-2010 3 2" xfId="24971"/>
    <cellStyle name="_VC 6.15.06 update on 06GRC power costs.xls Chart 1_Rebuttal Power Costs_Electric Rev Req Model (2009 GRC) Revised 01-18-2010 3 2 2" xfId="24972"/>
    <cellStyle name="_VC 6.15.06 update on 06GRC power costs.xls Chart 1_Rebuttal Power Costs_Electric Rev Req Model (2009 GRC) Revised 01-18-2010 3 3" xfId="24973"/>
    <cellStyle name="_VC 6.15.06 update on 06GRC power costs.xls Chart 1_Rebuttal Power Costs_Electric Rev Req Model (2009 GRC) Revised 01-18-2010 3 4" xfId="24974"/>
    <cellStyle name="_VC 6.15.06 update on 06GRC power costs.xls Chart 1_Rebuttal Power Costs_Electric Rev Req Model (2009 GRC) Revised 01-18-2010 4" xfId="24975"/>
    <cellStyle name="_VC 6.15.06 update on 06GRC power costs.xls Chart 1_Rebuttal Power Costs_Electric Rev Req Model (2009 GRC) Revised 01-18-2010 4 2" xfId="24976"/>
    <cellStyle name="_VC 6.15.06 update on 06GRC power costs.xls Chart 1_Rebuttal Power Costs_Electric Rev Req Model (2009 GRC) Revised 01-18-2010 4 2 2" xfId="24977"/>
    <cellStyle name="_VC 6.15.06 update on 06GRC power costs.xls Chart 1_Rebuttal Power Costs_Electric Rev Req Model (2009 GRC) Revised 01-18-2010 4 3" xfId="24978"/>
    <cellStyle name="_VC 6.15.06 update on 06GRC power costs.xls Chart 1_Rebuttal Power Costs_Electric Rev Req Model (2009 GRC) Revised 01-18-2010 5" xfId="24979"/>
    <cellStyle name="_VC 6.15.06 update on 06GRC power costs.xls Chart 1_Rebuttal Power Costs_Electric Rev Req Model (2009 GRC) Revised 01-18-2010 5 2" xfId="24980"/>
    <cellStyle name="_VC 6.15.06 update on 06GRC power costs.xls Chart 1_Rebuttal Power Costs_Electric Rev Req Model (2009 GRC) Revised 01-18-2010 6" xfId="24981"/>
    <cellStyle name="_VC 6.15.06 update on 06GRC power costs.xls Chart 1_Rebuttal Power Costs_Electric Rev Req Model (2009 GRC) Revised 01-18-2010 6 2" xfId="24982"/>
    <cellStyle name="_VC 6.15.06 update on 06GRC power costs.xls Chart 1_Rebuttal Power Costs_Electric Rev Req Model (2009 GRC) Revised 01-18-2010 7" xfId="24983"/>
    <cellStyle name="_VC 6.15.06 update on 06GRC power costs.xls Chart 1_Rebuttal Power Costs_Electric Rev Req Model (2009 GRC) Revised 01-18-2010_DEM-WP(C) ENERG10C--ctn Mid-C_042010 2010GRC" xfId="3838"/>
    <cellStyle name="_VC 6.15.06 update on 06GRC power costs.xls Chart 1_Rebuttal Power Costs_Electric Rev Req Model (2009 GRC) Revised 01-18-2010_DEM-WP(C) ENERG10C--ctn Mid-C_042010 2010GRC 2" xfId="24984"/>
    <cellStyle name="_VC 6.15.06 update on 06GRC power costs.xls Chart 1_Rebuttal Power Costs_Final Order Electric EXHIBIT A-1" xfId="3839"/>
    <cellStyle name="_VC 6.15.06 update on 06GRC power costs.xls Chart 1_Rebuttal Power Costs_Final Order Electric EXHIBIT A-1 2" xfId="24985"/>
    <cellStyle name="_VC 6.15.06 update on 06GRC power costs.xls Chart 1_Rebuttal Power Costs_Final Order Electric EXHIBIT A-1 2 2" xfId="24986"/>
    <cellStyle name="_VC 6.15.06 update on 06GRC power costs.xls Chart 1_Rebuttal Power Costs_Final Order Electric EXHIBIT A-1 2 2 2" xfId="24987"/>
    <cellStyle name="_VC 6.15.06 update on 06GRC power costs.xls Chart 1_Rebuttal Power Costs_Final Order Electric EXHIBIT A-1 2 3" xfId="24988"/>
    <cellStyle name="_VC 6.15.06 update on 06GRC power costs.xls Chart 1_Rebuttal Power Costs_Final Order Electric EXHIBIT A-1 2 4" xfId="24989"/>
    <cellStyle name="_VC 6.15.06 update on 06GRC power costs.xls Chart 1_Rebuttal Power Costs_Final Order Electric EXHIBIT A-1 3" xfId="24990"/>
    <cellStyle name="_VC 6.15.06 update on 06GRC power costs.xls Chart 1_Rebuttal Power Costs_Final Order Electric EXHIBIT A-1 3 2" xfId="24991"/>
    <cellStyle name="_VC 6.15.06 update on 06GRC power costs.xls Chart 1_Rebuttal Power Costs_Final Order Electric EXHIBIT A-1 3 2 2" xfId="24992"/>
    <cellStyle name="_VC 6.15.06 update on 06GRC power costs.xls Chart 1_Rebuttal Power Costs_Final Order Electric EXHIBIT A-1 3 3" xfId="24993"/>
    <cellStyle name="_VC 6.15.06 update on 06GRC power costs.xls Chart 1_Rebuttal Power Costs_Final Order Electric EXHIBIT A-1 4" xfId="24994"/>
    <cellStyle name="_VC 6.15.06 update on 06GRC power costs.xls Chart 1_Rebuttal Power Costs_Final Order Electric EXHIBIT A-1 4 2" xfId="24995"/>
    <cellStyle name="_VC 6.15.06 update on 06GRC power costs.xls Chart 1_Rebuttal Power Costs_Final Order Electric EXHIBIT A-1 5" xfId="24996"/>
    <cellStyle name="_VC 6.15.06 update on 06GRC power costs.xls Chart 1_Rebuttal Power Costs_Final Order Electric EXHIBIT A-1 6" xfId="24997"/>
    <cellStyle name="_VC 6.15.06 update on 06GRC power costs.xls Chart 1_Rebuttal Power Costs_Final Order Electric EXHIBIT A-1 7" xfId="24998"/>
    <cellStyle name="_VC 6.15.06 update on 06GRC power costs.xls Chart 1_ROR &amp; CONV FACTOR" xfId="24999"/>
    <cellStyle name="_VC 6.15.06 update on 06GRC power costs.xls Chart 1_ROR &amp; CONV FACTOR 2" xfId="25000"/>
    <cellStyle name="_VC 6.15.06 update on 06GRC power costs.xls Chart 1_ROR &amp; CONV FACTOR 2 2" xfId="25001"/>
    <cellStyle name="_VC 6.15.06 update on 06GRC power costs.xls Chart 1_ROR &amp; CONV FACTOR 2 2 2" xfId="25002"/>
    <cellStyle name="_VC 6.15.06 update on 06GRC power costs.xls Chart 1_ROR &amp; CONV FACTOR 2 3" xfId="25003"/>
    <cellStyle name="_VC 6.15.06 update on 06GRC power costs.xls Chart 1_ROR &amp; CONV FACTOR 3" xfId="25004"/>
    <cellStyle name="_VC 6.15.06 update on 06GRC power costs.xls Chart 1_ROR &amp; CONV FACTOR 3 2" xfId="25005"/>
    <cellStyle name="_VC 6.15.06 update on 06GRC power costs.xls Chart 1_ROR &amp; CONV FACTOR 4" xfId="25006"/>
    <cellStyle name="_VC 6.15.06 update on 06GRC power costs.xls Chart 1_ROR 5.02" xfId="25007"/>
    <cellStyle name="_VC 6.15.06 update on 06GRC power costs.xls Chart 1_ROR 5.02 2" xfId="25008"/>
    <cellStyle name="_VC 6.15.06 update on 06GRC power costs.xls Chart 1_ROR 5.02 2 2" xfId="25009"/>
    <cellStyle name="_VC 6.15.06 update on 06GRC power costs.xls Chart 1_ROR 5.02 2 2 2" xfId="25010"/>
    <cellStyle name="_VC 6.15.06 update on 06GRC power costs.xls Chart 1_ROR 5.02 2 3" xfId="25011"/>
    <cellStyle name="_VC 6.15.06 update on 06GRC power costs.xls Chart 1_ROR 5.02 3" xfId="25012"/>
    <cellStyle name="_VC 6.15.06 update on 06GRC power costs.xls Chart 1_ROR 5.02 3 2" xfId="25013"/>
    <cellStyle name="_VC 6.15.06 update on 06GRC power costs.xls Chart 1_ROR 5.02 4" xfId="25014"/>
    <cellStyle name="_VC 6.15.06 update on 06GRC power costs.xls Chart 1_Wind Integration 10GRC" xfId="3840"/>
    <cellStyle name="_VC 6.15.06 update on 06GRC power costs.xls Chart 1_Wind Integration 10GRC 2" xfId="3841"/>
    <cellStyle name="_VC 6.15.06 update on 06GRC power costs.xls Chart 1_Wind Integration 10GRC 2 2" xfId="25015"/>
    <cellStyle name="_VC 6.15.06 update on 06GRC power costs.xls Chart 1_Wind Integration 10GRC 2 2 2" xfId="25016"/>
    <cellStyle name="_VC 6.15.06 update on 06GRC power costs.xls Chart 1_Wind Integration 10GRC 2 2 2 2" xfId="25017"/>
    <cellStyle name="_VC 6.15.06 update on 06GRC power costs.xls Chart 1_Wind Integration 10GRC 2 3" xfId="25018"/>
    <cellStyle name="_VC 6.15.06 update on 06GRC power costs.xls Chart 1_Wind Integration 10GRC 2 3 2" xfId="25019"/>
    <cellStyle name="_VC 6.15.06 update on 06GRC power costs.xls Chart 1_Wind Integration 10GRC 2 4" xfId="25020"/>
    <cellStyle name="_VC 6.15.06 update on 06GRC power costs.xls Chart 1_Wind Integration 10GRC 2 4 2" xfId="25021"/>
    <cellStyle name="_VC 6.15.06 update on 06GRC power costs.xls Chart 1_Wind Integration 10GRC 2 5" xfId="25022"/>
    <cellStyle name="_VC 6.15.06 update on 06GRC power costs.xls Chart 1_Wind Integration 10GRC 3" xfId="25023"/>
    <cellStyle name="_VC 6.15.06 update on 06GRC power costs.xls Chart 1_Wind Integration 10GRC 3 2" xfId="25024"/>
    <cellStyle name="_VC 6.15.06 update on 06GRC power costs.xls Chart 1_Wind Integration 10GRC 3 2 2" xfId="25025"/>
    <cellStyle name="_VC 6.15.06 update on 06GRC power costs.xls Chart 1_Wind Integration 10GRC 3 3" xfId="25026"/>
    <cellStyle name="_VC 6.15.06 update on 06GRC power costs.xls Chart 1_Wind Integration 10GRC 4" xfId="25027"/>
    <cellStyle name="_VC 6.15.06 update on 06GRC power costs.xls Chart 1_Wind Integration 10GRC 4 2" xfId="25028"/>
    <cellStyle name="_VC 6.15.06 update on 06GRC power costs.xls Chart 1_Wind Integration 10GRC 4 2 2" xfId="25029"/>
    <cellStyle name="_VC 6.15.06 update on 06GRC power costs.xls Chart 1_Wind Integration 10GRC 4 3" xfId="25030"/>
    <cellStyle name="_VC 6.15.06 update on 06GRC power costs.xls Chart 1_Wind Integration 10GRC 5" xfId="25031"/>
    <cellStyle name="_VC 6.15.06 update on 06GRC power costs.xls Chart 1_Wind Integration 10GRC 5 2" xfId="25032"/>
    <cellStyle name="_VC 6.15.06 update on 06GRC power costs.xls Chart 1_Wind Integration 10GRC 6" xfId="25033"/>
    <cellStyle name="_VC 6.15.06 update on 06GRC power costs.xls Chart 1_Wind Integration 10GRC 6 2" xfId="25034"/>
    <cellStyle name="_VC 6.15.06 update on 06GRC power costs.xls Chart 1_Wind Integration 10GRC 7" xfId="25035"/>
    <cellStyle name="_VC 6.15.06 update on 06GRC power costs.xls Chart 1_Wind Integration 10GRC_DEM-WP(C) ENERG10C--ctn Mid-C_042010 2010GRC" xfId="3842"/>
    <cellStyle name="_VC 6.15.06 update on 06GRC power costs.xls Chart 1_Wind Integration 10GRC_DEM-WP(C) ENERG10C--ctn Mid-C_042010 2010GRC 2" xfId="25036"/>
    <cellStyle name="_VC 6.15.06 update on 06GRC power costs.xls Chart 2" xfId="3843"/>
    <cellStyle name="_VC 6.15.06 update on 06GRC power costs.xls Chart 2 10" xfId="25037"/>
    <cellStyle name="_VC 6.15.06 update on 06GRC power costs.xls Chart 2 10 2" xfId="25038"/>
    <cellStyle name="_VC 6.15.06 update on 06GRC power costs.xls Chart 2 11" xfId="25039"/>
    <cellStyle name="_VC 6.15.06 update on 06GRC power costs.xls Chart 2 11 2" xfId="25040"/>
    <cellStyle name="_VC 6.15.06 update on 06GRC power costs.xls Chart 2 11 3" xfId="25041"/>
    <cellStyle name="_VC 6.15.06 update on 06GRC power costs.xls Chart 2 12" xfId="25042"/>
    <cellStyle name="_VC 6.15.06 update on 06GRC power costs.xls Chart 2 2" xfId="3844"/>
    <cellStyle name="_VC 6.15.06 update on 06GRC power costs.xls Chart 2 2 2" xfId="3845"/>
    <cellStyle name="_VC 6.15.06 update on 06GRC power costs.xls Chart 2 2 2 2" xfId="25043"/>
    <cellStyle name="_VC 6.15.06 update on 06GRC power costs.xls Chart 2 2 2 2 2" xfId="25044"/>
    <cellStyle name="_VC 6.15.06 update on 06GRC power costs.xls Chart 2 2 2 2 2 2" xfId="25045"/>
    <cellStyle name="_VC 6.15.06 update on 06GRC power costs.xls Chart 2 2 2 2 3" xfId="25046"/>
    <cellStyle name="_VC 6.15.06 update on 06GRC power costs.xls Chart 2 2 2 3" xfId="25047"/>
    <cellStyle name="_VC 6.15.06 update on 06GRC power costs.xls Chart 2 2 2 3 2" xfId="25048"/>
    <cellStyle name="_VC 6.15.06 update on 06GRC power costs.xls Chart 2 2 2 4" xfId="25049"/>
    <cellStyle name="_VC 6.15.06 update on 06GRC power costs.xls Chart 2 2 2 4 2" xfId="25050"/>
    <cellStyle name="_VC 6.15.06 update on 06GRC power costs.xls Chart 2 2 2 5" xfId="25051"/>
    <cellStyle name="_VC 6.15.06 update on 06GRC power costs.xls Chart 2 2 3" xfId="25052"/>
    <cellStyle name="_VC 6.15.06 update on 06GRC power costs.xls Chart 2 2 3 2" xfId="25053"/>
    <cellStyle name="_VC 6.15.06 update on 06GRC power costs.xls Chart 2 2 3 2 2" xfId="25054"/>
    <cellStyle name="_VC 6.15.06 update on 06GRC power costs.xls Chart 2 2 3 3" xfId="25055"/>
    <cellStyle name="_VC 6.15.06 update on 06GRC power costs.xls Chart 2 2 3 4" xfId="25056"/>
    <cellStyle name="_VC 6.15.06 update on 06GRC power costs.xls Chart 2 2 4" xfId="25057"/>
    <cellStyle name="_VC 6.15.06 update on 06GRC power costs.xls Chart 2 2 4 2" xfId="25058"/>
    <cellStyle name="_VC 6.15.06 update on 06GRC power costs.xls Chart 2 2 4 2 2" xfId="25059"/>
    <cellStyle name="_VC 6.15.06 update on 06GRC power costs.xls Chart 2 2 4 3" xfId="25060"/>
    <cellStyle name="_VC 6.15.06 update on 06GRC power costs.xls Chart 2 2 5" xfId="25061"/>
    <cellStyle name="_VC 6.15.06 update on 06GRC power costs.xls Chart 2 2 5 2" xfId="25062"/>
    <cellStyle name="_VC 6.15.06 update on 06GRC power costs.xls Chart 2 2 6" xfId="25063"/>
    <cellStyle name="_VC 6.15.06 update on 06GRC power costs.xls Chart 2 2 6 2" xfId="25064"/>
    <cellStyle name="_VC 6.15.06 update on 06GRC power costs.xls Chart 2 2 7" xfId="25065"/>
    <cellStyle name="_VC 6.15.06 update on 06GRC power costs.xls Chart 2 3" xfId="3846"/>
    <cellStyle name="_VC 6.15.06 update on 06GRC power costs.xls Chart 2 3 2" xfId="25066"/>
    <cellStyle name="_VC 6.15.06 update on 06GRC power costs.xls Chart 2 3 2 2" xfId="25067"/>
    <cellStyle name="_VC 6.15.06 update on 06GRC power costs.xls Chart 2 3 2 2 2" xfId="25068"/>
    <cellStyle name="_VC 6.15.06 update on 06GRC power costs.xls Chart 2 3 2 3" xfId="25069"/>
    <cellStyle name="_VC 6.15.06 update on 06GRC power costs.xls Chart 2 3 2 4" xfId="25070"/>
    <cellStyle name="_VC 6.15.06 update on 06GRC power costs.xls Chart 2 3 3" xfId="25071"/>
    <cellStyle name="_VC 6.15.06 update on 06GRC power costs.xls Chart 2 3 3 2" xfId="25072"/>
    <cellStyle name="_VC 6.15.06 update on 06GRC power costs.xls Chart 2 3 3 2 2" xfId="25073"/>
    <cellStyle name="_VC 6.15.06 update on 06GRC power costs.xls Chart 2 3 3 3" xfId="25074"/>
    <cellStyle name="_VC 6.15.06 update on 06GRC power costs.xls Chart 2 3 4" xfId="25075"/>
    <cellStyle name="_VC 6.15.06 update on 06GRC power costs.xls Chart 2 3 4 2" xfId="25076"/>
    <cellStyle name="_VC 6.15.06 update on 06GRC power costs.xls Chart 2 3 4 2 2" xfId="25077"/>
    <cellStyle name="_VC 6.15.06 update on 06GRC power costs.xls Chart 2 3 4 3" xfId="25078"/>
    <cellStyle name="_VC 6.15.06 update on 06GRC power costs.xls Chart 2 3 5" xfId="25079"/>
    <cellStyle name="_VC 6.15.06 update on 06GRC power costs.xls Chart 2 3 5 2" xfId="25080"/>
    <cellStyle name="_VC 6.15.06 update on 06GRC power costs.xls Chart 2 3 6" xfId="25081"/>
    <cellStyle name="_VC 6.15.06 update on 06GRC power costs.xls Chart 2 4" xfId="3847"/>
    <cellStyle name="_VC 6.15.06 update on 06GRC power costs.xls Chart 2 4 2" xfId="3848"/>
    <cellStyle name="_VC 6.15.06 update on 06GRC power costs.xls Chart 2 4 2 2" xfId="25082"/>
    <cellStyle name="_VC 6.15.06 update on 06GRC power costs.xls Chart 2 4 2 2 2" xfId="25083"/>
    <cellStyle name="_VC 6.15.06 update on 06GRC power costs.xls Chart 2 4 2 2 2 2" xfId="25084"/>
    <cellStyle name="_VC 6.15.06 update on 06GRC power costs.xls Chart 2 4 2 3" xfId="25085"/>
    <cellStyle name="_VC 6.15.06 update on 06GRC power costs.xls Chart 2 4 2 3 2" xfId="25086"/>
    <cellStyle name="_VC 6.15.06 update on 06GRC power costs.xls Chart 2 4 2 4" xfId="25087"/>
    <cellStyle name="_VC 6.15.06 update on 06GRC power costs.xls Chart 2 4 2 4 2" xfId="25088"/>
    <cellStyle name="_VC 6.15.06 update on 06GRC power costs.xls Chart 2 4 2 5" xfId="25089"/>
    <cellStyle name="_VC 6.15.06 update on 06GRC power costs.xls Chart 2 4 3" xfId="25090"/>
    <cellStyle name="_VC 6.15.06 update on 06GRC power costs.xls Chart 2 4 3 2" xfId="25091"/>
    <cellStyle name="_VC 6.15.06 update on 06GRC power costs.xls Chart 2 4 3 2 2" xfId="25092"/>
    <cellStyle name="_VC 6.15.06 update on 06GRC power costs.xls Chart 2 4 3 3" xfId="25093"/>
    <cellStyle name="_VC 6.15.06 update on 06GRC power costs.xls Chart 2 4 4" xfId="25094"/>
    <cellStyle name="_VC 6.15.06 update on 06GRC power costs.xls Chart 2 4 4 2" xfId="25095"/>
    <cellStyle name="_VC 6.15.06 update on 06GRC power costs.xls Chart 2 4 4 2 2" xfId="25096"/>
    <cellStyle name="_VC 6.15.06 update on 06GRC power costs.xls Chart 2 4 4 3" xfId="25097"/>
    <cellStyle name="_VC 6.15.06 update on 06GRC power costs.xls Chart 2 4 5" xfId="25098"/>
    <cellStyle name="_VC 6.15.06 update on 06GRC power costs.xls Chart 2 4 5 2" xfId="25099"/>
    <cellStyle name="_VC 6.15.06 update on 06GRC power costs.xls Chart 2 4 6" xfId="25100"/>
    <cellStyle name="_VC 6.15.06 update on 06GRC power costs.xls Chart 2 4 6 2" xfId="25101"/>
    <cellStyle name="_VC 6.15.06 update on 06GRC power costs.xls Chart 2 4 7" xfId="25102"/>
    <cellStyle name="_VC 6.15.06 update on 06GRC power costs.xls Chart 2 5" xfId="3849"/>
    <cellStyle name="_VC 6.15.06 update on 06GRC power costs.xls Chart 2 5 2" xfId="25103"/>
    <cellStyle name="_VC 6.15.06 update on 06GRC power costs.xls Chart 2 5 2 2" xfId="25104"/>
    <cellStyle name="_VC 6.15.06 update on 06GRC power costs.xls Chart 2 5 2 2 2" xfId="25105"/>
    <cellStyle name="_VC 6.15.06 update on 06GRC power costs.xls Chart 2 5 2 2 2 2" xfId="25106"/>
    <cellStyle name="_VC 6.15.06 update on 06GRC power costs.xls Chart 2 5 2 3" xfId="25107"/>
    <cellStyle name="_VC 6.15.06 update on 06GRC power costs.xls Chart 2 5 2 3 2" xfId="25108"/>
    <cellStyle name="_VC 6.15.06 update on 06GRC power costs.xls Chart 2 5 2 4" xfId="25109"/>
    <cellStyle name="_VC 6.15.06 update on 06GRC power costs.xls Chart 2 5 2 4 2" xfId="25110"/>
    <cellStyle name="_VC 6.15.06 update on 06GRC power costs.xls Chart 2 5 2 5" xfId="25111"/>
    <cellStyle name="_VC 6.15.06 update on 06GRC power costs.xls Chart 2 5 3" xfId="25112"/>
    <cellStyle name="_VC 6.15.06 update on 06GRC power costs.xls Chart 2 5 3 2" xfId="25113"/>
    <cellStyle name="_VC 6.15.06 update on 06GRC power costs.xls Chart 2 5 3 2 2" xfId="25114"/>
    <cellStyle name="_VC 6.15.06 update on 06GRC power costs.xls Chart 2 5 4" xfId="25115"/>
    <cellStyle name="_VC 6.15.06 update on 06GRC power costs.xls Chart 2 5 4 2" xfId="25116"/>
    <cellStyle name="_VC 6.15.06 update on 06GRC power costs.xls Chart 2 5 5" xfId="25117"/>
    <cellStyle name="_VC 6.15.06 update on 06GRC power costs.xls Chart 2 5 5 2" xfId="25118"/>
    <cellStyle name="_VC 6.15.06 update on 06GRC power costs.xls Chart 2 5 6" xfId="25119"/>
    <cellStyle name="_VC 6.15.06 update on 06GRC power costs.xls Chart 2 6" xfId="3850"/>
    <cellStyle name="_VC 6.15.06 update on 06GRC power costs.xls Chart 2 6 2" xfId="3851"/>
    <cellStyle name="_VC 6.15.06 update on 06GRC power costs.xls Chart 2 6 2 2" xfId="25120"/>
    <cellStyle name="_VC 6.15.06 update on 06GRC power costs.xls Chart 2 6 2 2 2" xfId="25121"/>
    <cellStyle name="_VC 6.15.06 update on 06GRC power costs.xls Chart 2 6 3" xfId="25122"/>
    <cellStyle name="_VC 6.15.06 update on 06GRC power costs.xls Chart 2 6 3 2" xfId="25123"/>
    <cellStyle name="_VC 6.15.06 update on 06GRC power costs.xls Chart 2 6 4" xfId="25124"/>
    <cellStyle name="_VC 6.15.06 update on 06GRC power costs.xls Chart 2 6 4 2" xfId="25125"/>
    <cellStyle name="_VC 6.15.06 update on 06GRC power costs.xls Chart 2 7" xfId="3852"/>
    <cellStyle name="_VC 6.15.06 update on 06GRC power costs.xls Chart 2 7 2" xfId="3853"/>
    <cellStyle name="_VC 6.15.06 update on 06GRC power costs.xls Chart 2 7 2 2" xfId="25126"/>
    <cellStyle name="_VC 6.15.06 update on 06GRC power costs.xls Chart 2 7 3" xfId="25127"/>
    <cellStyle name="_VC 6.15.06 update on 06GRC power costs.xls Chart 2 8" xfId="25128"/>
    <cellStyle name="_VC 6.15.06 update on 06GRC power costs.xls Chart 2 8 2" xfId="25129"/>
    <cellStyle name="_VC 6.15.06 update on 06GRC power costs.xls Chart 2 8 2 2" xfId="25130"/>
    <cellStyle name="_VC 6.15.06 update on 06GRC power costs.xls Chart 2 8 3" xfId="25131"/>
    <cellStyle name="_VC 6.15.06 update on 06GRC power costs.xls Chart 2 9" xfId="25132"/>
    <cellStyle name="_VC 6.15.06 update on 06GRC power costs.xls Chart 2 9 2" xfId="25133"/>
    <cellStyle name="_VC 6.15.06 update on 06GRC power costs.xls Chart 2 9 2 2" xfId="25134"/>
    <cellStyle name="_VC 6.15.06 update on 06GRC power costs.xls Chart 2 9 2 2 2" xfId="25135"/>
    <cellStyle name="_VC 6.15.06 update on 06GRC power costs.xls Chart 2 9 2 3" xfId="25136"/>
    <cellStyle name="_VC 6.15.06 update on 06GRC power costs.xls Chart 2 9 3" xfId="25137"/>
    <cellStyle name="_VC 6.15.06 update on 06GRC power costs.xls Chart 2 9 3 2" xfId="25138"/>
    <cellStyle name="_VC 6.15.06 update on 06GRC power costs.xls Chart 2 9 4" xfId="25139"/>
    <cellStyle name="_VC 6.15.06 update on 06GRC power costs.xls Chart 2_04 07E Wild Horse Wind Expansion (C) (2)" xfId="3854"/>
    <cellStyle name="_VC 6.15.06 update on 06GRC power costs.xls Chart 2_04 07E Wild Horse Wind Expansion (C) (2) 2" xfId="3855"/>
    <cellStyle name="_VC 6.15.06 update on 06GRC power costs.xls Chart 2_04 07E Wild Horse Wind Expansion (C) (2) 2 2" xfId="25140"/>
    <cellStyle name="_VC 6.15.06 update on 06GRC power costs.xls Chart 2_04 07E Wild Horse Wind Expansion (C) (2) 2 2 2" xfId="25141"/>
    <cellStyle name="_VC 6.15.06 update on 06GRC power costs.xls Chart 2_04 07E Wild Horse Wind Expansion (C) (2) 2 2 2 2" xfId="25142"/>
    <cellStyle name="_VC 6.15.06 update on 06GRC power costs.xls Chart 2_04 07E Wild Horse Wind Expansion (C) (2) 2 2 3" xfId="25143"/>
    <cellStyle name="_VC 6.15.06 update on 06GRC power costs.xls Chart 2_04 07E Wild Horse Wind Expansion (C) (2) 2 3" xfId="25144"/>
    <cellStyle name="_VC 6.15.06 update on 06GRC power costs.xls Chart 2_04 07E Wild Horse Wind Expansion (C) (2) 2 3 2" xfId="25145"/>
    <cellStyle name="_VC 6.15.06 update on 06GRC power costs.xls Chart 2_04 07E Wild Horse Wind Expansion (C) (2) 2 4" xfId="25146"/>
    <cellStyle name="_VC 6.15.06 update on 06GRC power costs.xls Chart 2_04 07E Wild Horse Wind Expansion (C) (2) 2 4 2" xfId="25147"/>
    <cellStyle name="_VC 6.15.06 update on 06GRC power costs.xls Chart 2_04 07E Wild Horse Wind Expansion (C) (2) 2 5" xfId="25148"/>
    <cellStyle name="_VC 6.15.06 update on 06GRC power costs.xls Chart 2_04 07E Wild Horse Wind Expansion (C) (2) 3" xfId="25149"/>
    <cellStyle name="_VC 6.15.06 update on 06GRC power costs.xls Chart 2_04 07E Wild Horse Wind Expansion (C) (2) 3 2" xfId="25150"/>
    <cellStyle name="_VC 6.15.06 update on 06GRC power costs.xls Chart 2_04 07E Wild Horse Wind Expansion (C) (2) 3 2 2" xfId="25151"/>
    <cellStyle name="_VC 6.15.06 update on 06GRC power costs.xls Chart 2_04 07E Wild Horse Wind Expansion (C) (2) 3 3" xfId="25152"/>
    <cellStyle name="_VC 6.15.06 update on 06GRC power costs.xls Chart 2_04 07E Wild Horse Wind Expansion (C) (2) 3 4" xfId="25153"/>
    <cellStyle name="_VC 6.15.06 update on 06GRC power costs.xls Chart 2_04 07E Wild Horse Wind Expansion (C) (2) 4" xfId="25154"/>
    <cellStyle name="_VC 6.15.06 update on 06GRC power costs.xls Chart 2_04 07E Wild Horse Wind Expansion (C) (2) 4 2" xfId="25155"/>
    <cellStyle name="_VC 6.15.06 update on 06GRC power costs.xls Chart 2_04 07E Wild Horse Wind Expansion (C) (2) 4 2 2" xfId="25156"/>
    <cellStyle name="_VC 6.15.06 update on 06GRC power costs.xls Chart 2_04 07E Wild Horse Wind Expansion (C) (2) 4 3" xfId="25157"/>
    <cellStyle name="_VC 6.15.06 update on 06GRC power costs.xls Chart 2_04 07E Wild Horse Wind Expansion (C) (2) 5" xfId="25158"/>
    <cellStyle name="_VC 6.15.06 update on 06GRC power costs.xls Chart 2_04 07E Wild Horse Wind Expansion (C) (2) 5 2" xfId="25159"/>
    <cellStyle name="_VC 6.15.06 update on 06GRC power costs.xls Chart 2_04 07E Wild Horse Wind Expansion (C) (2) 6" xfId="25160"/>
    <cellStyle name="_VC 6.15.06 update on 06GRC power costs.xls Chart 2_04 07E Wild Horse Wind Expansion (C) (2) 6 2" xfId="25161"/>
    <cellStyle name="_VC 6.15.06 update on 06GRC power costs.xls Chart 2_04 07E Wild Horse Wind Expansion (C) (2) 7" xfId="25162"/>
    <cellStyle name="_VC 6.15.06 update on 06GRC power costs.xls Chart 2_04 07E Wild Horse Wind Expansion (C) (2)_Adj Bench DR 3 for Initial Briefs (Electric)" xfId="3856"/>
    <cellStyle name="_VC 6.15.06 update on 06GRC power costs.xls Chart 2_04 07E Wild Horse Wind Expansion (C) (2)_Adj Bench DR 3 for Initial Briefs (Electric) 2" xfId="3857"/>
    <cellStyle name="_VC 6.15.06 update on 06GRC power costs.xls Chart 2_04 07E Wild Horse Wind Expansion (C) (2)_Adj Bench DR 3 for Initial Briefs (Electric) 2 2" xfId="25163"/>
    <cellStyle name="_VC 6.15.06 update on 06GRC power costs.xls Chart 2_04 07E Wild Horse Wind Expansion (C) (2)_Adj Bench DR 3 for Initial Briefs (Electric) 2 2 2" xfId="25164"/>
    <cellStyle name="_VC 6.15.06 update on 06GRC power costs.xls Chart 2_04 07E Wild Horse Wind Expansion (C) (2)_Adj Bench DR 3 for Initial Briefs (Electric) 2 2 2 2" xfId="25165"/>
    <cellStyle name="_VC 6.15.06 update on 06GRC power costs.xls Chart 2_04 07E Wild Horse Wind Expansion (C) (2)_Adj Bench DR 3 for Initial Briefs (Electric) 2 2 3" xfId="25166"/>
    <cellStyle name="_VC 6.15.06 update on 06GRC power costs.xls Chart 2_04 07E Wild Horse Wind Expansion (C) (2)_Adj Bench DR 3 for Initial Briefs (Electric) 2 3" xfId="25167"/>
    <cellStyle name="_VC 6.15.06 update on 06GRC power costs.xls Chart 2_04 07E Wild Horse Wind Expansion (C) (2)_Adj Bench DR 3 for Initial Briefs (Electric) 2 3 2" xfId="25168"/>
    <cellStyle name="_VC 6.15.06 update on 06GRC power costs.xls Chart 2_04 07E Wild Horse Wind Expansion (C) (2)_Adj Bench DR 3 for Initial Briefs (Electric) 2 4" xfId="25169"/>
    <cellStyle name="_VC 6.15.06 update on 06GRC power costs.xls Chart 2_04 07E Wild Horse Wind Expansion (C) (2)_Adj Bench DR 3 for Initial Briefs (Electric) 2 4 2" xfId="25170"/>
    <cellStyle name="_VC 6.15.06 update on 06GRC power costs.xls Chart 2_04 07E Wild Horse Wind Expansion (C) (2)_Adj Bench DR 3 for Initial Briefs (Electric) 2 5" xfId="25171"/>
    <cellStyle name="_VC 6.15.06 update on 06GRC power costs.xls Chart 2_04 07E Wild Horse Wind Expansion (C) (2)_Adj Bench DR 3 for Initial Briefs (Electric) 3" xfId="25172"/>
    <cellStyle name="_VC 6.15.06 update on 06GRC power costs.xls Chart 2_04 07E Wild Horse Wind Expansion (C) (2)_Adj Bench DR 3 for Initial Briefs (Electric) 3 2" xfId="25173"/>
    <cellStyle name="_VC 6.15.06 update on 06GRC power costs.xls Chart 2_04 07E Wild Horse Wind Expansion (C) (2)_Adj Bench DR 3 for Initial Briefs (Electric) 3 2 2" xfId="25174"/>
    <cellStyle name="_VC 6.15.06 update on 06GRC power costs.xls Chart 2_04 07E Wild Horse Wind Expansion (C) (2)_Adj Bench DR 3 for Initial Briefs (Electric) 3 3" xfId="25175"/>
    <cellStyle name="_VC 6.15.06 update on 06GRC power costs.xls Chart 2_04 07E Wild Horse Wind Expansion (C) (2)_Adj Bench DR 3 for Initial Briefs (Electric) 3 4" xfId="25176"/>
    <cellStyle name="_VC 6.15.06 update on 06GRC power costs.xls Chart 2_04 07E Wild Horse Wind Expansion (C) (2)_Adj Bench DR 3 for Initial Briefs (Electric) 4" xfId="25177"/>
    <cellStyle name="_VC 6.15.06 update on 06GRC power costs.xls Chart 2_04 07E Wild Horse Wind Expansion (C) (2)_Adj Bench DR 3 for Initial Briefs (Electric) 4 2" xfId="25178"/>
    <cellStyle name="_VC 6.15.06 update on 06GRC power costs.xls Chart 2_04 07E Wild Horse Wind Expansion (C) (2)_Adj Bench DR 3 for Initial Briefs (Electric) 4 2 2" xfId="25179"/>
    <cellStyle name="_VC 6.15.06 update on 06GRC power costs.xls Chart 2_04 07E Wild Horse Wind Expansion (C) (2)_Adj Bench DR 3 for Initial Briefs (Electric) 4 3" xfId="25180"/>
    <cellStyle name="_VC 6.15.06 update on 06GRC power costs.xls Chart 2_04 07E Wild Horse Wind Expansion (C) (2)_Adj Bench DR 3 for Initial Briefs (Electric) 5" xfId="25181"/>
    <cellStyle name="_VC 6.15.06 update on 06GRC power costs.xls Chart 2_04 07E Wild Horse Wind Expansion (C) (2)_Adj Bench DR 3 for Initial Briefs (Electric) 5 2" xfId="25182"/>
    <cellStyle name="_VC 6.15.06 update on 06GRC power costs.xls Chart 2_04 07E Wild Horse Wind Expansion (C) (2)_Adj Bench DR 3 for Initial Briefs (Electric) 6" xfId="25183"/>
    <cellStyle name="_VC 6.15.06 update on 06GRC power costs.xls Chart 2_04 07E Wild Horse Wind Expansion (C) (2)_Adj Bench DR 3 for Initial Briefs (Electric) 6 2" xfId="25184"/>
    <cellStyle name="_VC 6.15.06 update on 06GRC power costs.xls Chart 2_04 07E Wild Horse Wind Expansion (C) (2)_Adj Bench DR 3 for Initial Briefs (Electric) 7" xfId="25185"/>
    <cellStyle name="_VC 6.15.06 update on 06GRC power costs.xls Chart 2_04 07E Wild Horse Wind Expansion (C) (2)_Adj Bench DR 3 for Initial Briefs (Electric)_DEM-WP(C) ENERG10C--ctn Mid-C_042010 2010GRC" xfId="3858"/>
    <cellStyle name="_VC 6.15.06 update on 06GRC power costs.xls Chart 2_04 07E Wild Horse Wind Expansion (C) (2)_Adj Bench DR 3 for Initial Briefs (Electric)_DEM-WP(C) ENERG10C--ctn Mid-C_042010 2010GRC 2" xfId="25186"/>
    <cellStyle name="_VC 6.15.06 update on 06GRC power costs.xls Chart 2_04 07E Wild Horse Wind Expansion (C) (2)_Book1" xfId="25187"/>
    <cellStyle name="_VC 6.15.06 update on 06GRC power costs.xls Chart 2_04 07E Wild Horse Wind Expansion (C) (2)_Book1 2" xfId="25188"/>
    <cellStyle name="_VC 6.15.06 update on 06GRC power costs.xls Chart 2_04 07E Wild Horse Wind Expansion (C) (2)_DEM-WP(C) ENERG10C--ctn Mid-C_042010 2010GRC" xfId="3859"/>
    <cellStyle name="_VC 6.15.06 update on 06GRC power costs.xls Chart 2_04 07E Wild Horse Wind Expansion (C) (2)_DEM-WP(C) ENERG10C--ctn Mid-C_042010 2010GRC 2" xfId="25189"/>
    <cellStyle name="_VC 6.15.06 update on 06GRC power costs.xls Chart 2_04 07E Wild Horse Wind Expansion (C) (2)_Electric Rev Req Model (2009 GRC) " xfId="3860"/>
    <cellStyle name="_VC 6.15.06 update on 06GRC power costs.xls Chart 2_04 07E Wild Horse Wind Expansion (C) (2)_Electric Rev Req Model (2009 GRC)  2" xfId="3861"/>
    <cellStyle name="_VC 6.15.06 update on 06GRC power costs.xls Chart 2_04 07E Wild Horse Wind Expansion (C) (2)_Electric Rev Req Model (2009 GRC)  2 2" xfId="25190"/>
    <cellStyle name="_VC 6.15.06 update on 06GRC power costs.xls Chart 2_04 07E Wild Horse Wind Expansion (C) (2)_Electric Rev Req Model (2009 GRC)  2 2 2" xfId="25191"/>
    <cellStyle name="_VC 6.15.06 update on 06GRC power costs.xls Chart 2_04 07E Wild Horse Wind Expansion (C) (2)_Electric Rev Req Model (2009 GRC)  2 2 2 2" xfId="25192"/>
    <cellStyle name="_VC 6.15.06 update on 06GRC power costs.xls Chart 2_04 07E Wild Horse Wind Expansion (C) (2)_Electric Rev Req Model (2009 GRC)  2 2 3" xfId="25193"/>
    <cellStyle name="_VC 6.15.06 update on 06GRC power costs.xls Chart 2_04 07E Wild Horse Wind Expansion (C) (2)_Electric Rev Req Model (2009 GRC)  2 3" xfId="25194"/>
    <cellStyle name="_VC 6.15.06 update on 06GRC power costs.xls Chart 2_04 07E Wild Horse Wind Expansion (C) (2)_Electric Rev Req Model (2009 GRC)  2 3 2" xfId="25195"/>
    <cellStyle name="_VC 6.15.06 update on 06GRC power costs.xls Chart 2_04 07E Wild Horse Wind Expansion (C) (2)_Electric Rev Req Model (2009 GRC)  2 4" xfId="25196"/>
    <cellStyle name="_VC 6.15.06 update on 06GRC power costs.xls Chart 2_04 07E Wild Horse Wind Expansion (C) (2)_Electric Rev Req Model (2009 GRC)  2 4 2" xfId="25197"/>
    <cellStyle name="_VC 6.15.06 update on 06GRC power costs.xls Chart 2_04 07E Wild Horse Wind Expansion (C) (2)_Electric Rev Req Model (2009 GRC)  2 5" xfId="25198"/>
    <cellStyle name="_VC 6.15.06 update on 06GRC power costs.xls Chart 2_04 07E Wild Horse Wind Expansion (C) (2)_Electric Rev Req Model (2009 GRC)  3" xfId="25199"/>
    <cellStyle name="_VC 6.15.06 update on 06GRC power costs.xls Chart 2_04 07E Wild Horse Wind Expansion (C) (2)_Electric Rev Req Model (2009 GRC)  3 2" xfId="25200"/>
    <cellStyle name="_VC 6.15.06 update on 06GRC power costs.xls Chart 2_04 07E Wild Horse Wind Expansion (C) (2)_Electric Rev Req Model (2009 GRC)  3 2 2" xfId="25201"/>
    <cellStyle name="_VC 6.15.06 update on 06GRC power costs.xls Chart 2_04 07E Wild Horse Wind Expansion (C) (2)_Electric Rev Req Model (2009 GRC)  3 3" xfId="25202"/>
    <cellStyle name="_VC 6.15.06 update on 06GRC power costs.xls Chart 2_04 07E Wild Horse Wind Expansion (C) (2)_Electric Rev Req Model (2009 GRC)  3 4" xfId="25203"/>
    <cellStyle name="_VC 6.15.06 update on 06GRC power costs.xls Chart 2_04 07E Wild Horse Wind Expansion (C) (2)_Electric Rev Req Model (2009 GRC)  4" xfId="25204"/>
    <cellStyle name="_VC 6.15.06 update on 06GRC power costs.xls Chart 2_04 07E Wild Horse Wind Expansion (C) (2)_Electric Rev Req Model (2009 GRC)  4 2" xfId="25205"/>
    <cellStyle name="_VC 6.15.06 update on 06GRC power costs.xls Chart 2_04 07E Wild Horse Wind Expansion (C) (2)_Electric Rev Req Model (2009 GRC)  4 2 2" xfId="25206"/>
    <cellStyle name="_VC 6.15.06 update on 06GRC power costs.xls Chart 2_04 07E Wild Horse Wind Expansion (C) (2)_Electric Rev Req Model (2009 GRC)  4 3" xfId="25207"/>
    <cellStyle name="_VC 6.15.06 update on 06GRC power costs.xls Chart 2_04 07E Wild Horse Wind Expansion (C) (2)_Electric Rev Req Model (2009 GRC)  5" xfId="25208"/>
    <cellStyle name="_VC 6.15.06 update on 06GRC power costs.xls Chart 2_04 07E Wild Horse Wind Expansion (C) (2)_Electric Rev Req Model (2009 GRC)  5 2" xfId="25209"/>
    <cellStyle name="_VC 6.15.06 update on 06GRC power costs.xls Chart 2_04 07E Wild Horse Wind Expansion (C) (2)_Electric Rev Req Model (2009 GRC)  6" xfId="25210"/>
    <cellStyle name="_VC 6.15.06 update on 06GRC power costs.xls Chart 2_04 07E Wild Horse Wind Expansion (C) (2)_Electric Rev Req Model (2009 GRC)  6 2" xfId="25211"/>
    <cellStyle name="_VC 6.15.06 update on 06GRC power costs.xls Chart 2_04 07E Wild Horse Wind Expansion (C) (2)_Electric Rev Req Model (2009 GRC)  7" xfId="25212"/>
    <cellStyle name="_VC 6.15.06 update on 06GRC power costs.xls Chart 2_04 07E Wild Horse Wind Expansion (C) (2)_Electric Rev Req Model (2009 GRC) _DEM-WP(C) ENERG10C--ctn Mid-C_042010 2010GRC" xfId="3862"/>
    <cellStyle name="_VC 6.15.06 update on 06GRC power costs.xls Chart 2_04 07E Wild Horse Wind Expansion (C) (2)_Electric Rev Req Model (2009 GRC) _DEM-WP(C) ENERG10C--ctn Mid-C_042010 2010GRC 2" xfId="25213"/>
    <cellStyle name="_VC 6.15.06 update on 06GRC power costs.xls Chart 2_04 07E Wild Horse Wind Expansion (C) (2)_Electric Rev Req Model (2009 GRC) Rebuttal" xfId="3863"/>
    <cellStyle name="_VC 6.15.06 update on 06GRC power costs.xls Chart 2_04 07E Wild Horse Wind Expansion (C) (2)_Electric Rev Req Model (2009 GRC) Rebuttal 2" xfId="25214"/>
    <cellStyle name="_VC 6.15.06 update on 06GRC power costs.xls Chart 2_04 07E Wild Horse Wind Expansion (C) (2)_Electric Rev Req Model (2009 GRC) Rebuttal 2 2" xfId="25215"/>
    <cellStyle name="_VC 6.15.06 update on 06GRC power costs.xls Chart 2_04 07E Wild Horse Wind Expansion (C) (2)_Electric Rev Req Model (2009 GRC) Rebuttal 2 2 2" xfId="25216"/>
    <cellStyle name="_VC 6.15.06 update on 06GRC power costs.xls Chart 2_04 07E Wild Horse Wind Expansion (C) (2)_Electric Rev Req Model (2009 GRC) Rebuttal 2 3" xfId="25217"/>
    <cellStyle name="_VC 6.15.06 update on 06GRC power costs.xls Chart 2_04 07E Wild Horse Wind Expansion (C) (2)_Electric Rev Req Model (2009 GRC) Rebuttal 2 4" xfId="25218"/>
    <cellStyle name="_VC 6.15.06 update on 06GRC power costs.xls Chart 2_04 07E Wild Horse Wind Expansion (C) (2)_Electric Rev Req Model (2009 GRC) Rebuttal 3" xfId="25219"/>
    <cellStyle name="_VC 6.15.06 update on 06GRC power costs.xls Chart 2_04 07E Wild Horse Wind Expansion (C) (2)_Electric Rev Req Model (2009 GRC) Rebuttal 3 2" xfId="25220"/>
    <cellStyle name="_VC 6.15.06 update on 06GRC power costs.xls Chart 2_04 07E Wild Horse Wind Expansion (C) (2)_Electric Rev Req Model (2009 GRC) Rebuttal 4" xfId="25221"/>
    <cellStyle name="_VC 6.15.06 update on 06GRC power costs.xls Chart 2_04 07E Wild Horse Wind Expansion (C) (2)_Electric Rev Req Model (2009 GRC) Rebuttal 5" xfId="25222"/>
    <cellStyle name="_VC 6.15.06 update on 06GRC power costs.xls Chart 2_04 07E Wild Horse Wind Expansion (C) (2)_Electric Rev Req Model (2009 GRC) Rebuttal REmoval of New  WH Solar AdjustMI" xfId="3864"/>
    <cellStyle name="_VC 6.15.06 update on 06GRC power costs.xls Chart 2_04 07E Wild Horse Wind Expansion (C) (2)_Electric Rev Req Model (2009 GRC) Rebuttal REmoval of New  WH Solar AdjustMI 2" xfId="3865"/>
    <cellStyle name="_VC 6.15.06 update on 06GRC power costs.xls Chart 2_04 07E Wild Horse Wind Expansion (C) (2)_Electric Rev Req Model (2009 GRC) Rebuttal REmoval of New  WH Solar AdjustMI 2 2" xfId="25223"/>
    <cellStyle name="_VC 6.15.06 update on 06GRC power costs.xls Chart 2_04 07E Wild Horse Wind Expansion (C) (2)_Electric Rev Req Model (2009 GRC) Rebuttal REmoval of New  WH Solar AdjustMI 2 2 2" xfId="25224"/>
    <cellStyle name="_VC 6.15.06 update on 06GRC power costs.xls Chart 2_04 07E Wild Horse Wind Expansion (C) (2)_Electric Rev Req Model (2009 GRC) Rebuttal REmoval of New  WH Solar AdjustMI 2 2 2 2" xfId="25225"/>
    <cellStyle name="_VC 6.15.06 update on 06GRC power costs.xls Chart 2_04 07E Wild Horse Wind Expansion (C) (2)_Electric Rev Req Model (2009 GRC) Rebuttal REmoval of New  WH Solar AdjustMI 2 2 3" xfId="25226"/>
    <cellStyle name="_VC 6.15.06 update on 06GRC power costs.xls Chart 2_04 07E Wild Horse Wind Expansion (C) (2)_Electric Rev Req Model (2009 GRC) Rebuttal REmoval of New  WH Solar AdjustMI 2 3" xfId="25227"/>
    <cellStyle name="_VC 6.15.06 update on 06GRC power costs.xls Chart 2_04 07E Wild Horse Wind Expansion (C) (2)_Electric Rev Req Model (2009 GRC) Rebuttal REmoval of New  WH Solar AdjustMI 2 3 2" xfId="25228"/>
    <cellStyle name="_VC 6.15.06 update on 06GRC power costs.xls Chart 2_04 07E Wild Horse Wind Expansion (C) (2)_Electric Rev Req Model (2009 GRC) Rebuttal REmoval of New  WH Solar AdjustMI 2 4" xfId="25229"/>
    <cellStyle name="_VC 6.15.06 update on 06GRC power costs.xls Chart 2_04 07E Wild Horse Wind Expansion (C) (2)_Electric Rev Req Model (2009 GRC) Rebuttal REmoval of New  WH Solar AdjustMI 2 4 2" xfId="25230"/>
    <cellStyle name="_VC 6.15.06 update on 06GRC power costs.xls Chart 2_04 07E Wild Horse Wind Expansion (C) (2)_Electric Rev Req Model (2009 GRC) Rebuttal REmoval of New  WH Solar AdjustMI 2 5" xfId="25231"/>
    <cellStyle name="_VC 6.15.06 update on 06GRC power costs.xls Chart 2_04 07E Wild Horse Wind Expansion (C) (2)_Electric Rev Req Model (2009 GRC) Rebuttal REmoval of New  WH Solar AdjustMI 3" xfId="25232"/>
    <cellStyle name="_VC 6.15.06 update on 06GRC power costs.xls Chart 2_04 07E Wild Horse Wind Expansion (C) (2)_Electric Rev Req Model (2009 GRC) Rebuttal REmoval of New  WH Solar AdjustMI 3 2" xfId="25233"/>
    <cellStyle name="_VC 6.15.06 update on 06GRC power costs.xls Chart 2_04 07E Wild Horse Wind Expansion (C) (2)_Electric Rev Req Model (2009 GRC) Rebuttal REmoval of New  WH Solar AdjustMI 3 2 2" xfId="25234"/>
    <cellStyle name="_VC 6.15.06 update on 06GRC power costs.xls Chart 2_04 07E Wild Horse Wind Expansion (C) (2)_Electric Rev Req Model (2009 GRC) Rebuttal REmoval of New  WH Solar AdjustMI 3 3" xfId="25235"/>
    <cellStyle name="_VC 6.15.06 update on 06GRC power costs.xls Chart 2_04 07E Wild Horse Wind Expansion (C) (2)_Electric Rev Req Model (2009 GRC) Rebuttal REmoval of New  WH Solar AdjustMI 3 4" xfId="25236"/>
    <cellStyle name="_VC 6.15.06 update on 06GRC power costs.xls Chart 2_04 07E Wild Horse Wind Expansion (C) (2)_Electric Rev Req Model (2009 GRC) Rebuttal REmoval of New  WH Solar AdjustMI 4" xfId="25237"/>
    <cellStyle name="_VC 6.15.06 update on 06GRC power costs.xls Chart 2_04 07E Wild Horse Wind Expansion (C) (2)_Electric Rev Req Model (2009 GRC) Rebuttal REmoval of New  WH Solar AdjustMI 4 2" xfId="25238"/>
    <cellStyle name="_VC 6.15.06 update on 06GRC power costs.xls Chart 2_04 07E Wild Horse Wind Expansion (C) (2)_Electric Rev Req Model (2009 GRC) Rebuttal REmoval of New  WH Solar AdjustMI 4 2 2" xfId="25239"/>
    <cellStyle name="_VC 6.15.06 update on 06GRC power costs.xls Chart 2_04 07E Wild Horse Wind Expansion (C) (2)_Electric Rev Req Model (2009 GRC) Rebuttal REmoval of New  WH Solar AdjustMI 4 3" xfId="25240"/>
    <cellStyle name="_VC 6.15.06 update on 06GRC power costs.xls Chart 2_04 07E Wild Horse Wind Expansion (C) (2)_Electric Rev Req Model (2009 GRC) Rebuttal REmoval of New  WH Solar AdjustMI 5" xfId="25241"/>
    <cellStyle name="_VC 6.15.06 update on 06GRC power costs.xls Chart 2_04 07E Wild Horse Wind Expansion (C) (2)_Electric Rev Req Model (2009 GRC) Rebuttal REmoval of New  WH Solar AdjustMI 5 2" xfId="25242"/>
    <cellStyle name="_VC 6.15.06 update on 06GRC power costs.xls Chart 2_04 07E Wild Horse Wind Expansion (C) (2)_Electric Rev Req Model (2009 GRC) Rebuttal REmoval of New  WH Solar AdjustMI 6" xfId="25243"/>
    <cellStyle name="_VC 6.15.06 update on 06GRC power costs.xls Chart 2_04 07E Wild Horse Wind Expansion (C) (2)_Electric Rev Req Model (2009 GRC) Rebuttal REmoval of New  WH Solar AdjustMI 6 2" xfId="25244"/>
    <cellStyle name="_VC 6.15.06 update on 06GRC power costs.xls Chart 2_04 07E Wild Horse Wind Expansion (C) (2)_Electric Rev Req Model (2009 GRC) Rebuttal REmoval of New  WH Solar AdjustMI 7" xfId="25245"/>
    <cellStyle name="_VC 6.15.06 update on 06GRC power costs.xls Chart 2_04 07E Wild Horse Wind Expansion (C) (2)_Electric Rev Req Model (2009 GRC) Rebuttal REmoval of New  WH Solar AdjustMI_DEM-WP(C) ENERG10C--ctn Mid-C_042010 2010GRC" xfId="3866"/>
    <cellStyle name="_VC 6.15.06 update on 06GRC power costs.xls Chart 2_04 07E Wild Horse Wind Expansion (C) (2)_Electric Rev Req Model (2009 GRC) Rebuttal REmoval of New  WH Solar AdjustMI_DEM-WP(C) ENERG10C--ctn Mid-C_042010 2010GRC 2" xfId="25246"/>
    <cellStyle name="_VC 6.15.06 update on 06GRC power costs.xls Chart 2_04 07E Wild Horse Wind Expansion (C) (2)_Electric Rev Req Model (2009 GRC) Revised 01-18-2010" xfId="3867"/>
    <cellStyle name="_VC 6.15.06 update on 06GRC power costs.xls Chart 2_04 07E Wild Horse Wind Expansion (C) (2)_Electric Rev Req Model (2009 GRC) Revised 01-18-2010 2" xfId="3868"/>
    <cellStyle name="_VC 6.15.06 update on 06GRC power costs.xls Chart 2_04 07E Wild Horse Wind Expansion (C) (2)_Electric Rev Req Model (2009 GRC) Revised 01-18-2010 2 2" xfId="25247"/>
    <cellStyle name="_VC 6.15.06 update on 06GRC power costs.xls Chart 2_04 07E Wild Horse Wind Expansion (C) (2)_Electric Rev Req Model (2009 GRC) Revised 01-18-2010 2 2 2" xfId="25248"/>
    <cellStyle name="_VC 6.15.06 update on 06GRC power costs.xls Chart 2_04 07E Wild Horse Wind Expansion (C) (2)_Electric Rev Req Model (2009 GRC) Revised 01-18-2010 2 2 2 2" xfId="25249"/>
    <cellStyle name="_VC 6.15.06 update on 06GRC power costs.xls Chart 2_04 07E Wild Horse Wind Expansion (C) (2)_Electric Rev Req Model (2009 GRC) Revised 01-18-2010 2 2 3" xfId="25250"/>
    <cellStyle name="_VC 6.15.06 update on 06GRC power costs.xls Chart 2_04 07E Wild Horse Wind Expansion (C) (2)_Electric Rev Req Model (2009 GRC) Revised 01-18-2010 2 3" xfId="25251"/>
    <cellStyle name="_VC 6.15.06 update on 06GRC power costs.xls Chart 2_04 07E Wild Horse Wind Expansion (C) (2)_Electric Rev Req Model (2009 GRC) Revised 01-18-2010 2 3 2" xfId="25252"/>
    <cellStyle name="_VC 6.15.06 update on 06GRC power costs.xls Chart 2_04 07E Wild Horse Wind Expansion (C) (2)_Electric Rev Req Model (2009 GRC) Revised 01-18-2010 2 4" xfId="25253"/>
    <cellStyle name="_VC 6.15.06 update on 06GRC power costs.xls Chart 2_04 07E Wild Horse Wind Expansion (C) (2)_Electric Rev Req Model (2009 GRC) Revised 01-18-2010 2 4 2" xfId="25254"/>
    <cellStyle name="_VC 6.15.06 update on 06GRC power costs.xls Chart 2_04 07E Wild Horse Wind Expansion (C) (2)_Electric Rev Req Model (2009 GRC) Revised 01-18-2010 2 5" xfId="25255"/>
    <cellStyle name="_VC 6.15.06 update on 06GRC power costs.xls Chart 2_04 07E Wild Horse Wind Expansion (C) (2)_Electric Rev Req Model (2009 GRC) Revised 01-18-2010 3" xfId="25256"/>
    <cellStyle name="_VC 6.15.06 update on 06GRC power costs.xls Chart 2_04 07E Wild Horse Wind Expansion (C) (2)_Electric Rev Req Model (2009 GRC) Revised 01-18-2010 3 2" xfId="25257"/>
    <cellStyle name="_VC 6.15.06 update on 06GRC power costs.xls Chart 2_04 07E Wild Horse Wind Expansion (C) (2)_Electric Rev Req Model (2009 GRC) Revised 01-18-2010 3 2 2" xfId="25258"/>
    <cellStyle name="_VC 6.15.06 update on 06GRC power costs.xls Chart 2_04 07E Wild Horse Wind Expansion (C) (2)_Electric Rev Req Model (2009 GRC) Revised 01-18-2010 3 3" xfId="25259"/>
    <cellStyle name="_VC 6.15.06 update on 06GRC power costs.xls Chart 2_04 07E Wild Horse Wind Expansion (C) (2)_Electric Rev Req Model (2009 GRC) Revised 01-18-2010 3 4" xfId="25260"/>
    <cellStyle name="_VC 6.15.06 update on 06GRC power costs.xls Chart 2_04 07E Wild Horse Wind Expansion (C) (2)_Electric Rev Req Model (2009 GRC) Revised 01-18-2010 4" xfId="25261"/>
    <cellStyle name="_VC 6.15.06 update on 06GRC power costs.xls Chart 2_04 07E Wild Horse Wind Expansion (C) (2)_Electric Rev Req Model (2009 GRC) Revised 01-18-2010 4 2" xfId="25262"/>
    <cellStyle name="_VC 6.15.06 update on 06GRC power costs.xls Chart 2_04 07E Wild Horse Wind Expansion (C) (2)_Electric Rev Req Model (2009 GRC) Revised 01-18-2010 4 2 2" xfId="25263"/>
    <cellStyle name="_VC 6.15.06 update on 06GRC power costs.xls Chart 2_04 07E Wild Horse Wind Expansion (C) (2)_Electric Rev Req Model (2009 GRC) Revised 01-18-2010 4 3" xfId="25264"/>
    <cellStyle name="_VC 6.15.06 update on 06GRC power costs.xls Chart 2_04 07E Wild Horse Wind Expansion (C) (2)_Electric Rev Req Model (2009 GRC) Revised 01-18-2010 5" xfId="25265"/>
    <cellStyle name="_VC 6.15.06 update on 06GRC power costs.xls Chart 2_04 07E Wild Horse Wind Expansion (C) (2)_Electric Rev Req Model (2009 GRC) Revised 01-18-2010 5 2" xfId="25266"/>
    <cellStyle name="_VC 6.15.06 update on 06GRC power costs.xls Chart 2_04 07E Wild Horse Wind Expansion (C) (2)_Electric Rev Req Model (2009 GRC) Revised 01-18-2010 6" xfId="25267"/>
    <cellStyle name="_VC 6.15.06 update on 06GRC power costs.xls Chart 2_04 07E Wild Horse Wind Expansion (C) (2)_Electric Rev Req Model (2009 GRC) Revised 01-18-2010 6 2" xfId="25268"/>
    <cellStyle name="_VC 6.15.06 update on 06GRC power costs.xls Chart 2_04 07E Wild Horse Wind Expansion (C) (2)_Electric Rev Req Model (2009 GRC) Revised 01-18-2010 7" xfId="25269"/>
    <cellStyle name="_VC 6.15.06 update on 06GRC power costs.xls Chart 2_04 07E Wild Horse Wind Expansion (C) (2)_Electric Rev Req Model (2009 GRC) Revised 01-18-2010_DEM-WP(C) ENERG10C--ctn Mid-C_042010 2010GRC" xfId="3869"/>
    <cellStyle name="_VC 6.15.06 update on 06GRC power costs.xls Chart 2_04 07E Wild Horse Wind Expansion (C) (2)_Electric Rev Req Model (2009 GRC) Revised 01-18-2010_DEM-WP(C) ENERG10C--ctn Mid-C_042010 2010GRC 2" xfId="25270"/>
    <cellStyle name="_VC 6.15.06 update on 06GRC power costs.xls Chart 2_04 07E Wild Horse Wind Expansion (C) (2)_Electric Rev Req Model (2010 GRC)" xfId="25271"/>
    <cellStyle name="_VC 6.15.06 update on 06GRC power costs.xls Chart 2_04 07E Wild Horse Wind Expansion (C) (2)_Electric Rev Req Model (2010 GRC) 2" xfId="25272"/>
    <cellStyle name="_VC 6.15.06 update on 06GRC power costs.xls Chart 2_04 07E Wild Horse Wind Expansion (C) (2)_Electric Rev Req Model (2010 GRC) SF" xfId="25273"/>
    <cellStyle name="_VC 6.15.06 update on 06GRC power costs.xls Chart 2_04 07E Wild Horse Wind Expansion (C) (2)_Electric Rev Req Model (2010 GRC) SF 2" xfId="25274"/>
    <cellStyle name="_VC 6.15.06 update on 06GRC power costs.xls Chart 2_04 07E Wild Horse Wind Expansion (C) (2)_Final Order Electric EXHIBIT A-1" xfId="3870"/>
    <cellStyle name="_VC 6.15.06 update on 06GRC power costs.xls Chart 2_04 07E Wild Horse Wind Expansion (C) (2)_Final Order Electric EXHIBIT A-1 2" xfId="25275"/>
    <cellStyle name="_VC 6.15.06 update on 06GRC power costs.xls Chart 2_04 07E Wild Horse Wind Expansion (C) (2)_Final Order Electric EXHIBIT A-1 2 2" xfId="25276"/>
    <cellStyle name="_VC 6.15.06 update on 06GRC power costs.xls Chart 2_04 07E Wild Horse Wind Expansion (C) (2)_Final Order Electric EXHIBIT A-1 2 2 2" xfId="25277"/>
    <cellStyle name="_VC 6.15.06 update on 06GRC power costs.xls Chart 2_04 07E Wild Horse Wind Expansion (C) (2)_Final Order Electric EXHIBIT A-1 2 3" xfId="25278"/>
    <cellStyle name="_VC 6.15.06 update on 06GRC power costs.xls Chart 2_04 07E Wild Horse Wind Expansion (C) (2)_Final Order Electric EXHIBIT A-1 2 4" xfId="25279"/>
    <cellStyle name="_VC 6.15.06 update on 06GRC power costs.xls Chart 2_04 07E Wild Horse Wind Expansion (C) (2)_Final Order Electric EXHIBIT A-1 3" xfId="25280"/>
    <cellStyle name="_VC 6.15.06 update on 06GRC power costs.xls Chart 2_04 07E Wild Horse Wind Expansion (C) (2)_Final Order Electric EXHIBIT A-1 3 2" xfId="25281"/>
    <cellStyle name="_VC 6.15.06 update on 06GRC power costs.xls Chart 2_04 07E Wild Horse Wind Expansion (C) (2)_Final Order Electric EXHIBIT A-1 3 2 2" xfId="25282"/>
    <cellStyle name="_VC 6.15.06 update on 06GRC power costs.xls Chart 2_04 07E Wild Horse Wind Expansion (C) (2)_Final Order Electric EXHIBIT A-1 3 3" xfId="25283"/>
    <cellStyle name="_VC 6.15.06 update on 06GRC power costs.xls Chart 2_04 07E Wild Horse Wind Expansion (C) (2)_Final Order Electric EXHIBIT A-1 4" xfId="25284"/>
    <cellStyle name="_VC 6.15.06 update on 06GRC power costs.xls Chart 2_04 07E Wild Horse Wind Expansion (C) (2)_Final Order Electric EXHIBIT A-1 4 2" xfId="25285"/>
    <cellStyle name="_VC 6.15.06 update on 06GRC power costs.xls Chart 2_04 07E Wild Horse Wind Expansion (C) (2)_Final Order Electric EXHIBIT A-1 5" xfId="25286"/>
    <cellStyle name="_VC 6.15.06 update on 06GRC power costs.xls Chart 2_04 07E Wild Horse Wind Expansion (C) (2)_Final Order Electric EXHIBIT A-1 6" xfId="25287"/>
    <cellStyle name="_VC 6.15.06 update on 06GRC power costs.xls Chart 2_04 07E Wild Horse Wind Expansion (C) (2)_Final Order Electric EXHIBIT A-1 7" xfId="25288"/>
    <cellStyle name="_VC 6.15.06 update on 06GRC power costs.xls Chart 2_04 07E Wild Horse Wind Expansion (C) (2)_TENASKA REGULATORY ASSET" xfId="3871"/>
    <cellStyle name="_VC 6.15.06 update on 06GRC power costs.xls Chart 2_04 07E Wild Horse Wind Expansion (C) (2)_TENASKA REGULATORY ASSET 2" xfId="25289"/>
    <cellStyle name="_VC 6.15.06 update on 06GRC power costs.xls Chart 2_04 07E Wild Horse Wind Expansion (C) (2)_TENASKA REGULATORY ASSET 2 2" xfId="25290"/>
    <cellStyle name="_VC 6.15.06 update on 06GRC power costs.xls Chart 2_04 07E Wild Horse Wind Expansion (C) (2)_TENASKA REGULATORY ASSET 2 2 2" xfId="25291"/>
    <cellStyle name="_VC 6.15.06 update on 06GRC power costs.xls Chart 2_04 07E Wild Horse Wind Expansion (C) (2)_TENASKA REGULATORY ASSET 2 3" xfId="25292"/>
    <cellStyle name="_VC 6.15.06 update on 06GRC power costs.xls Chart 2_04 07E Wild Horse Wind Expansion (C) (2)_TENASKA REGULATORY ASSET 2 4" xfId="25293"/>
    <cellStyle name="_VC 6.15.06 update on 06GRC power costs.xls Chart 2_04 07E Wild Horse Wind Expansion (C) (2)_TENASKA REGULATORY ASSET 3" xfId="25294"/>
    <cellStyle name="_VC 6.15.06 update on 06GRC power costs.xls Chart 2_04 07E Wild Horse Wind Expansion (C) (2)_TENASKA REGULATORY ASSET 3 2" xfId="25295"/>
    <cellStyle name="_VC 6.15.06 update on 06GRC power costs.xls Chart 2_04 07E Wild Horse Wind Expansion (C) (2)_TENASKA REGULATORY ASSET 3 2 2" xfId="25296"/>
    <cellStyle name="_VC 6.15.06 update on 06GRC power costs.xls Chart 2_04 07E Wild Horse Wind Expansion (C) (2)_TENASKA REGULATORY ASSET 3 3" xfId="25297"/>
    <cellStyle name="_VC 6.15.06 update on 06GRC power costs.xls Chart 2_04 07E Wild Horse Wind Expansion (C) (2)_TENASKA REGULATORY ASSET 4" xfId="25298"/>
    <cellStyle name="_VC 6.15.06 update on 06GRC power costs.xls Chart 2_04 07E Wild Horse Wind Expansion (C) (2)_TENASKA REGULATORY ASSET 4 2" xfId="25299"/>
    <cellStyle name="_VC 6.15.06 update on 06GRC power costs.xls Chart 2_04 07E Wild Horse Wind Expansion (C) (2)_TENASKA REGULATORY ASSET 5" xfId="25300"/>
    <cellStyle name="_VC 6.15.06 update on 06GRC power costs.xls Chart 2_04 07E Wild Horse Wind Expansion (C) (2)_TENASKA REGULATORY ASSET 6" xfId="25301"/>
    <cellStyle name="_VC 6.15.06 update on 06GRC power costs.xls Chart 2_04 07E Wild Horse Wind Expansion (C) (2)_TENASKA REGULATORY ASSET 7" xfId="25302"/>
    <cellStyle name="_VC 6.15.06 update on 06GRC power costs.xls Chart 2_16.37E Wild Horse Expansion DeferralRevwrkingfile SF" xfId="3872"/>
    <cellStyle name="_VC 6.15.06 update on 06GRC power costs.xls Chart 2_16.37E Wild Horse Expansion DeferralRevwrkingfile SF 2" xfId="3873"/>
    <cellStyle name="_VC 6.15.06 update on 06GRC power costs.xls Chart 2_16.37E Wild Horse Expansion DeferralRevwrkingfile SF 2 2" xfId="25303"/>
    <cellStyle name="_VC 6.15.06 update on 06GRC power costs.xls Chart 2_16.37E Wild Horse Expansion DeferralRevwrkingfile SF 2 2 2" xfId="25304"/>
    <cellStyle name="_VC 6.15.06 update on 06GRC power costs.xls Chart 2_16.37E Wild Horse Expansion DeferralRevwrkingfile SF 2 2 2 2" xfId="25305"/>
    <cellStyle name="_VC 6.15.06 update on 06GRC power costs.xls Chart 2_16.37E Wild Horse Expansion DeferralRevwrkingfile SF 2 2 3" xfId="25306"/>
    <cellStyle name="_VC 6.15.06 update on 06GRC power costs.xls Chart 2_16.37E Wild Horse Expansion DeferralRevwrkingfile SF 2 3" xfId="25307"/>
    <cellStyle name="_VC 6.15.06 update on 06GRC power costs.xls Chart 2_16.37E Wild Horse Expansion DeferralRevwrkingfile SF 2 3 2" xfId="25308"/>
    <cellStyle name="_VC 6.15.06 update on 06GRC power costs.xls Chart 2_16.37E Wild Horse Expansion DeferralRevwrkingfile SF 2 4" xfId="25309"/>
    <cellStyle name="_VC 6.15.06 update on 06GRC power costs.xls Chart 2_16.37E Wild Horse Expansion DeferralRevwrkingfile SF 2 4 2" xfId="25310"/>
    <cellStyle name="_VC 6.15.06 update on 06GRC power costs.xls Chart 2_16.37E Wild Horse Expansion DeferralRevwrkingfile SF 2 5" xfId="25311"/>
    <cellStyle name="_VC 6.15.06 update on 06GRC power costs.xls Chart 2_16.37E Wild Horse Expansion DeferralRevwrkingfile SF 3" xfId="25312"/>
    <cellStyle name="_VC 6.15.06 update on 06GRC power costs.xls Chart 2_16.37E Wild Horse Expansion DeferralRevwrkingfile SF 3 2" xfId="25313"/>
    <cellStyle name="_VC 6.15.06 update on 06GRC power costs.xls Chart 2_16.37E Wild Horse Expansion DeferralRevwrkingfile SF 3 2 2" xfId="25314"/>
    <cellStyle name="_VC 6.15.06 update on 06GRC power costs.xls Chart 2_16.37E Wild Horse Expansion DeferralRevwrkingfile SF 3 3" xfId="25315"/>
    <cellStyle name="_VC 6.15.06 update on 06GRC power costs.xls Chart 2_16.37E Wild Horse Expansion DeferralRevwrkingfile SF 3 4" xfId="25316"/>
    <cellStyle name="_VC 6.15.06 update on 06GRC power costs.xls Chart 2_16.37E Wild Horse Expansion DeferralRevwrkingfile SF 4" xfId="25317"/>
    <cellStyle name="_VC 6.15.06 update on 06GRC power costs.xls Chart 2_16.37E Wild Horse Expansion DeferralRevwrkingfile SF 4 2" xfId="25318"/>
    <cellStyle name="_VC 6.15.06 update on 06GRC power costs.xls Chart 2_16.37E Wild Horse Expansion DeferralRevwrkingfile SF 4 2 2" xfId="25319"/>
    <cellStyle name="_VC 6.15.06 update on 06GRC power costs.xls Chart 2_16.37E Wild Horse Expansion DeferralRevwrkingfile SF 4 3" xfId="25320"/>
    <cellStyle name="_VC 6.15.06 update on 06GRC power costs.xls Chart 2_16.37E Wild Horse Expansion DeferralRevwrkingfile SF 5" xfId="25321"/>
    <cellStyle name="_VC 6.15.06 update on 06GRC power costs.xls Chart 2_16.37E Wild Horse Expansion DeferralRevwrkingfile SF 5 2" xfId="25322"/>
    <cellStyle name="_VC 6.15.06 update on 06GRC power costs.xls Chart 2_16.37E Wild Horse Expansion DeferralRevwrkingfile SF 6" xfId="25323"/>
    <cellStyle name="_VC 6.15.06 update on 06GRC power costs.xls Chart 2_16.37E Wild Horse Expansion DeferralRevwrkingfile SF 6 2" xfId="25324"/>
    <cellStyle name="_VC 6.15.06 update on 06GRC power costs.xls Chart 2_16.37E Wild Horse Expansion DeferralRevwrkingfile SF 7" xfId="25325"/>
    <cellStyle name="_VC 6.15.06 update on 06GRC power costs.xls Chart 2_16.37E Wild Horse Expansion DeferralRevwrkingfile SF_DEM-WP(C) ENERG10C--ctn Mid-C_042010 2010GRC" xfId="3874"/>
    <cellStyle name="_VC 6.15.06 update on 06GRC power costs.xls Chart 2_16.37E Wild Horse Expansion DeferralRevwrkingfile SF_DEM-WP(C) ENERG10C--ctn Mid-C_042010 2010GRC 2" xfId="25326"/>
    <cellStyle name="_VC 6.15.06 update on 06GRC power costs.xls Chart 2_2009 Compliance Filing PCA Exhibits for GRC" xfId="25327"/>
    <cellStyle name="_VC 6.15.06 update on 06GRC power costs.xls Chart 2_2009 Compliance Filing PCA Exhibits for GRC 2" xfId="25328"/>
    <cellStyle name="_VC 6.15.06 update on 06GRC power costs.xls Chart 2_2009 Compliance Filing PCA Exhibits for GRC 2 2" xfId="25329"/>
    <cellStyle name="_VC 6.15.06 update on 06GRC power costs.xls Chart 2_2009 Compliance Filing PCA Exhibits for GRC 3" xfId="25330"/>
    <cellStyle name="_VC 6.15.06 update on 06GRC power costs.xls Chart 2_2009 GRC Compl Filing - Exhibit D" xfId="3875"/>
    <cellStyle name="_VC 6.15.06 update on 06GRC power costs.xls Chart 2_2009 GRC Compl Filing - Exhibit D 2" xfId="3876"/>
    <cellStyle name="_VC 6.15.06 update on 06GRC power costs.xls Chart 2_2009 GRC Compl Filing - Exhibit D 2 2" xfId="25331"/>
    <cellStyle name="_VC 6.15.06 update on 06GRC power costs.xls Chart 2_2009 GRC Compl Filing - Exhibit D 2 2 2" xfId="25332"/>
    <cellStyle name="_VC 6.15.06 update on 06GRC power costs.xls Chart 2_2009 GRC Compl Filing - Exhibit D 2 2 2 2" xfId="25333"/>
    <cellStyle name="_VC 6.15.06 update on 06GRC power costs.xls Chart 2_2009 GRC Compl Filing - Exhibit D 2 3" xfId="25334"/>
    <cellStyle name="_VC 6.15.06 update on 06GRC power costs.xls Chart 2_2009 GRC Compl Filing - Exhibit D 2 3 2" xfId="25335"/>
    <cellStyle name="_VC 6.15.06 update on 06GRC power costs.xls Chart 2_2009 GRC Compl Filing - Exhibit D 2 4" xfId="25336"/>
    <cellStyle name="_VC 6.15.06 update on 06GRC power costs.xls Chart 2_2009 GRC Compl Filing - Exhibit D 2 4 2" xfId="25337"/>
    <cellStyle name="_VC 6.15.06 update on 06GRC power costs.xls Chart 2_2009 GRC Compl Filing - Exhibit D 2 5" xfId="25338"/>
    <cellStyle name="_VC 6.15.06 update on 06GRC power costs.xls Chart 2_2009 GRC Compl Filing - Exhibit D 3" xfId="25339"/>
    <cellStyle name="_VC 6.15.06 update on 06GRC power costs.xls Chart 2_2009 GRC Compl Filing - Exhibit D 3 2" xfId="25340"/>
    <cellStyle name="_VC 6.15.06 update on 06GRC power costs.xls Chart 2_2009 GRC Compl Filing - Exhibit D 3 2 2" xfId="25341"/>
    <cellStyle name="_VC 6.15.06 update on 06GRC power costs.xls Chart 2_2009 GRC Compl Filing - Exhibit D 3 3" xfId="25342"/>
    <cellStyle name="_VC 6.15.06 update on 06GRC power costs.xls Chart 2_2009 GRC Compl Filing - Exhibit D 4" xfId="25343"/>
    <cellStyle name="_VC 6.15.06 update on 06GRC power costs.xls Chart 2_2009 GRC Compl Filing - Exhibit D 4 2" xfId="25344"/>
    <cellStyle name="_VC 6.15.06 update on 06GRC power costs.xls Chart 2_2009 GRC Compl Filing - Exhibit D 4 2 2" xfId="25345"/>
    <cellStyle name="_VC 6.15.06 update on 06GRC power costs.xls Chart 2_2009 GRC Compl Filing - Exhibit D 4 3" xfId="25346"/>
    <cellStyle name="_VC 6.15.06 update on 06GRC power costs.xls Chart 2_2009 GRC Compl Filing - Exhibit D 5" xfId="25347"/>
    <cellStyle name="_VC 6.15.06 update on 06GRC power costs.xls Chart 2_2009 GRC Compl Filing - Exhibit D 5 2" xfId="25348"/>
    <cellStyle name="_VC 6.15.06 update on 06GRC power costs.xls Chart 2_2009 GRC Compl Filing - Exhibit D 6" xfId="25349"/>
    <cellStyle name="_VC 6.15.06 update on 06GRC power costs.xls Chart 2_2009 GRC Compl Filing - Exhibit D 6 2" xfId="25350"/>
    <cellStyle name="_VC 6.15.06 update on 06GRC power costs.xls Chart 2_2009 GRC Compl Filing - Exhibit D 7" xfId="25351"/>
    <cellStyle name="_VC 6.15.06 update on 06GRC power costs.xls Chart 2_2009 GRC Compl Filing - Exhibit D_DEM-WP(C) ENERG10C--ctn Mid-C_042010 2010GRC" xfId="3877"/>
    <cellStyle name="_VC 6.15.06 update on 06GRC power costs.xls Chart 2_2009 GRC Compl Filing - Exhibit D_DEM-WP(C) ENERG10C--ctn Mid-C_042010 2010GRC 2" xfId="25352"/>
    <cellStyle name="_VC 6.15.06 update on 06GRC power costs.xls Chart 2_3.01 Income Statement" xfId="25353"/>
    <cellStyle name="_VC 6.15.06 update on 06GRC power costs.xls Chart 2_4 31 Regulatory Assets and Liabilities  7 06- Exhibit D" xfId="3878"/>
    <cellStyle name="_VC 6.15.06 update on 06GRC power costs.xls Chart 2_4 31 Regulatory Assets and Liabilities  7 06- Exhibit D 2" xfId="3879"/>
    <cellStyle name="_VC 6.15.06 update on 06GRC power costs.xls Chart 2_4 31 Regulatory Assets and Liabilities  7 06- Exhibit D 2 2" xfId="25354"/>
    <cellStyle name="_VC 6.15.06 update on 06GRC power costs.xls Chart 2_4 31 Regulatory Assets and Liabilities  7 06- Exhibit D 2 2 2" xfId="25355"/>
    <cellStyle name="_VC 6.15.06 update on 06GRC power costs.xls Chart 2_4 31 Regulatory Assets and Liabilities  7 06- Exhibit D 2 2 2 2" xfId="25356"/>
    <cellStyle name="_VC 6.15.06 update on 06GRC power costs.xls Chart 2_4 31 Regulatory Assets and Liabilities  7 06- Exhibit D 2 2 3" xfId="25357"/>
    <cellStyle name="_VC 6.15.06 update on 06GRC power costs.xls Chart 2_4 31 Regulatory Assets and Liabilities  7 06- Exhibit D 2 3" xfId="25358"/>
    <cellStyle name="_VC 6.15.06 update on 06GRC power costs.xls Chart 2_4 31 Regulatory Assets and Liabilities  7 06- Exhibit D 2 3 2" xfId="25359"/>
    <cellStyle name="_VC 6.15.06 update on 06GRC power costs.xls Chart 2_4 31 Regulatory Assets and Liabilities  7 06- Exhibit D 2 4" xfId="25360"/>
    <cellStyle name="_VC 6.15.06 update on 06GRC power costs.xls Chart 2_4 31 Regulatory Assets and Liabilities  7 06- Exhibit D 2 4 2" xfId="25361"/>
    <cellStyle name="_VC 6.15.06 update on 06GRC power costs.xls Chart 2_4 31 Regulatory Assets and Liabilities  7 06- Exhibit D 2 5" xfId="25362"/>
    <cellStyle name="_VC 6.15.06 update on 06GRC power costs.xls Chart 2_4 31 Regulatory Assets and Liabilities  7 06- Exhibit D 3" xfId="25363"/>
    <cellStyle name="_VC 6.15.06 update on 06GRC power costs.xls Chart 2_4 31 Regulatory Assets and Liabilities  7 06- Exhibit D 3 2" xfId="25364"/>
    <cellStyle name="_VC 6.15.06 update on 06GRC power costs.xls Chart 2_4 31 Regulatory Assets and Liabilities  7 06- Exhibit D 3 2 2" xfId="25365"/>
    <cellStyle name="_VC 6.15.06 update on 06GRC power costs.xls Chart 2_4 31 Regulatory Assets and Liabilities  7 06- Exhibit D 3 3" xfId="25366"/>
    <cellStyle name="_VC 6.15.06 update on 06GRC power costs.xls Chart 2_4 31 Regulatory Assets and Liabilities  7 06- Exhibit D 3 4" xfId="25367"/>
    <cellStyle name="_VC 6.15.06 update on 06GRC power costs.xls Chart 2_4 31 Regulatory Assets and Liabilities  7 06- Exhibit D 4" xfId="25368"/>
    <cellStyle name="_VC 6.15.06 update on 06GRC power costs.xls Chart 2_4 31 Regulatory Assets and Liabilities  7 06- Exhibit D 4 2" xfId="25369"/>
    <cellStyle name="_VC 6.15.06 update on 06GRC power costs.xls Chart 2_4 31 Regulatory Assets and Liabilities  7 06- Exhibit D 4 2 2" xfId="25370"/>
    <cellStyle name="_VC 6.15.06 update on 06GRC power costs.xls Chart 2_4 31 Regulatory Assets and Liabilities  7 06- Exhibit D 4 3" xfId="25371"/>
    <cellStyle name="_VC 6.15.06 update on 06GRC power costs.xls Chart 2_4 31 Regulatory Assets and Liabilities  7 06- Exhibit D 5" xfId="25372"/>
    <cellStyle name="_VC 6.15.06 update on 06GRC power costs.xls Chart 2_4 31 Regulatory Assets and Liabilities  7 06- Exhibit D 5 2" xfId="25373"/>
    <cellStyle name="_VC 6.15.06 update on 06GRC power costs.xls Chart 2_4 31 Regulatory Assets and Liabilities  7 06- Exhibit D 6" xfId="25374"/>
    <cellStyle name="_VC 6.15.06 update on 06GRC power costs.xls Chart 2_4 31 Regulatory Assets and Liabilities  7 06- Exhibit D 6 2" xfId="25375"/>
    <cellStyle name="_VC 6.15.06 update on 06GRC power costs.xls Chart 2_4 31 Regulatory Assets and Liabilities  7 06- Exhibit D 7" xfId="25376"/>
    <cellStyle name="_VC 6.15.06 update on 06GRC power costs.xls Chart 2_4 31 Regulatory Assets and Liabilities  7 06- Exhibit D_DEM-WP(C) ENERG10C--ctn Mid-C_042010 2010GRC" xfId="3880"/>
    <cellStyle name="_VC 6.15.06 update on 06GRC power costs.xls Chart 2_4 31 Regulatory Assets and Liabilities  7 06- Exhibit D_DEM-WP(C) ENERG10C--ctn Mid-C_042010 2010GRC 2" xfId="25377"/>
    <cellStyle name="_VC 6.15.06 update on 06GRC power costs.xls Chart 2_4 31 Regulatory Assets and Liabilities  7 06- Exhibit D_NIM Summary" xfId="3881"/>
    <cellStyle name="_VC 6.15.06 update on 06GRC power costs.xls Chart 2_4 31 Regulatory Assets and Liabilities  7 06- Exhibit D_NIM Summary 2" xfId="3882"/>
    <cellStyle name="_VC 6.15.06 update on 06GRC power costs.xls Chart 2_4 31 Regulatory Assets and Liabilities  7 06- Exhibit D_NIM Summary 2 2" xfId="25378"/>
    <cellStyle name="_VC 6.15.06 update on 06GRC power costs.xls Chart 2_4 31 Regulatory Assets and Liabilities  7 06- Exhibit D_NIM Summary 2 2 2" xfId="25379"/>
    <cellStyle name="_VC 6.15.06 update on 06GRC power costs.xls Chart 2_4 31 Regulatory Assets and Liabilities  7 06- Exhibit D_NIM Summary 2 2 2 2" xfId="25380"/>
    <cellStyle name="_VC 6.15.06 update on 06GRC power costs.xls Chart 2_4 31 Regulatory Assets and Liabilities  7 06- Exhibit D_NIM Summary 2 3" xfId="25381"/>
    <cellStyle name="_VC 6.15.06 update on 06GRC power costs.xls Chart 2_4 31 Regulatory Assets and Liabilities  7 06- Exhibit D_NIM Summary 2 3 2" xfId="25382"/>
    <cellStyle name="_VC 6.15.06 update on 06GRC power costs.xls Chart 2_4 31 Regulatory Assets and Liabilities  7 06- Exhibit D_NIM Summary 2 4" xfId="25383"/>
    <cellStyle name="_VC 6.15.06 update on 06GRC power costs.xls Chart 2_4 31 Regulatory Assets and Liabilities  7 06- Exhibit D_NIM Summary 2 4 2" xfId="25384"/>
    <cellStyle name="_VC 6.15.06 update on 06GRC power costs.xls Chart 2_4 31 Regulatory Assets and Liabilities  7 06- Exhibit D_NIM Summary 2 5" xfId="25385"/>
    <cellStyle name="_VC 6.15.06 update on 06GRC power costs.xls Chart 2_4 31 Regulatory Assets and Liabilities  7 06- Exhibit D_NIM Summary 3" xfId="25386"/>
    <cellStyle name="_VC 6.15.06 update on 06GRC power costs.xls Chart 2_4 31 Regulatory Assets and Liabilities  7 06- Exhibit D_NIM Summary 3 2" xfId="25387"/>
    <cellStyle name="_VC 6.15.06 update on 06GRC power costs.xls Chart 2_4 31 Regulatory Assets and Liabilities  7 06- Exhibit D_NIM Summary 3 2 2" xfId="25388"/>
    <cellStyle name="_VC 6.15.06 update on 06GRC power costs.xls Chart 2_4 31 Regulatory Assets and Liabilities  7 06- Exhibit D_NIM Summary 3 3" xfId="25389"/>
    <cellStyle name="_VC 6.15.06 update on 06GRC power costs.xls Chart 2_4 31 Regulatory Assets and Liabilities  7 06- Exhibit D_NIM Summary 4" xfId="25390"/>
    <cellStyle name="_VC 6.15.06 update on 06GRC power costs.xls Chart 2_4 31 Regulatory Assets and Liabilities  7 06- Exhibit D_NIM Summary 4 2" xfId="25391"/>
    <cellStyle name="_VC 6.15.06 update on 06GRC power costs.xls Chart 2_4 31 Regulatory Assets and Liabilities  7 06- Exhibit D_NIM Summary 4 2 2" xfId="25392"/>
    <cellStyle name="_VC 6.15.06 update on 06GRC power costs.xls Chart 2_4 31 Regulatory Assets and Liabilities  7 06- Exhibit D_NIM Summary 4 3" xfId="25393"/>
    <cellStyle name="_VC 6.15.06 update on 06GRC power costs.xls Chart 2_4 31 Regulatory Assets and Liabilities  7 06- Exhibit D_NIM Summary 5" xfId="25394"/>
    <cellStyle name="_VC 6.15.06 update on 06GRC power costs.xls Chart 2_4 31 Regulatory Assets and Liabilities  7 06- Exhibit D_NIM Summary 5 2" xfId="25395"/>
    <cellStyle name="_VC 6.15.06 update on 06GRC power costs.xls Chart 2_4 31 Regulatory Assets and Liabilities  7 06- Exhibit D_NIM Summary 6" xfId="25396"/>
    <cellStyle name="_VC 6.15.06 update on 06GRC power costs.xls Chart 2_4 31 Regulatory Assets and Liabilities  7 06- Exhibit D_NIM Summary 6 2" xfId="25397"/>
    <cellStyle name="_VC 6.15.06 update on 06GRC power costs.xls Chart 2_4 31 Regulatory Assets and Liabilities  7 06- Exhibit D_NIM Summary 7" xfId="25398"/>
    <cellStyle name="_VC 6.15.06 update on 06GRC power costs.xls Chart 2_4 31 Regulatory Assets and Liabilities  7 06- Exhibit D_NIM Summary_DEM-WP(C) ENERG10C--ctn Mid-C_042010 2010GRC" xfId="3883"/>
    <cellStyle name="_VC 6.15.06 update on 06GRC power costs.xls Chart 2_4 31 Regulatory Assets and Liabilities  7 06- Exhibit D_NIM Summary_DEM-WP(C) ENERG10C--ctn Mid-C_042010 2010GRC 2" xfId="25399"/>
    <cellStyle name="_VC 6.15.06 update on 06GRC power costs.xls Chart 2_4 31E Reg Asset  Liab and EXH D" xfId="3884"/>
    <cellStyle name="_VC 6.15.06 update on 06GRC power costs.xls Chart 2_4 31E Reg Asset  Liab and EXH D _ Aug 10 Filing (2)" xfId="3885"/>
    <cellStyle name="_VC 6.15.06 update on 06GRC power costs.xls Chart 2_4 31E Reg Asset  Liab and EXH D _ Aug 10 Filing (2) 2" xfId="3886"/>
    <cellStyle name="_VC 6.15.06 update on 06GRC power costs.xls Chart 2_4 31E Reg Asset  Liab and EXH D _ Aug 10 Filing (2) 2 2" xfId="25400"/>
    <cellStyle name="_VC 6.15.06 update on 06GRC power costs.xls Chart 2_4 31E Reg Asset  Liab and EXH D _ Aug 10 Filing (2) 2 2 2" xfId="25401"/>
    <cellStyle name="_VC 6.15.06 update on 06GRC power costs.xls Chart 2_4 31E Reg Asset  Liab and EXH D _ Aug 10 Filing (2) 2 3" xfId="25402"/>
    <cellStyle name="_VC 6.15.06 update on 06GRC power costs.xls Chart 2_4 31E Reg Asset  Liab and EXH D _ Aug 10 Filing (2) 3" xfId="25403"/>
    <cellStyle name="_VC 6.15.06 update on 06GRC power costs.xls Chart 2_4 31E Reg Asset  Liab and EXH D _ Aug 10 Filing (2) 3 2" xfId="25404"/>
    <cellStyle name="_VC 6.15.06 update on 06GRC power costs.xls Chart 2_4 31E Reg Asset  Liab and EXH D _ Aug 10 Filing (2) 3 2 2" xfId="25405"/>
    <cellStyle name="_VC 6.15.06 update on 06GRC power costs.xls Chart 2_4 31E Reg Asset  Liab and EXH D _ Aug 10 Filing (2) 3 3" xfId="25406"/>
    <cellStyle name="_VC 6.15.06 update on 06GRC power costs.xls Chart 2_4 31E Reg Asset  Liab and EXH D _ Aug 10 Filing (2) 4" xfId="25407"/>
    <cellStyle name="_VC 6.15.06 update on 06GRC power costs.xls Chart 2_4 31E Reg Asset  Liab and EXH D _ Aug 10 Filing (2) 4 2" xfId="25408"/>
    <cellStyle name="_VC 6.15.06 update on 06GRC power costs.xls Chart 2_4 31E Reg Asset  Liab and EXH D _ Aug 10 Filing (2) 5" xfId="25409"/>
    <cellStyle name="_VC 6.15.06 update on 06GRC power costs.xls Chart 2_4 31E Reg Asset  Liab and EXH D _ Aug 10 Filing (2) 5 2" xfId="25410"/>
    <cellStyle name="_VC 6.15.06 update on 06GRC power costs.xls Chart 2_4 31E Reg Asset  Liab and EXH D 10" xfId="25411"/>
    <cellStyle name="_VC 6.15.06 update on 06GRC power costs.xls Chart 2_4 31E Reg Asset  Liab and EXH D 10 2" xfId="25412"/>
    <cellStyle name="_VC 6.15.06 update on 06GRC power costs.xls Chart 2_4 31E Reg Asset  Liab and EXH D 10 2 2" xfId="25413"/>
    <cellStyle name="_VC 6.15.06 update on 06GRC power costs.xls Chart 2_4 31E Reg Asset  Liab and EXH D 10 3" xfId="25414"/>
    <cellStyle name="_VC 6.15.06 update on 06GRC power costs.xls Chart 2_4 31E Reg Asset  Liab and EXH D 11" xfId="25415"/>
    <cellStyle name="_VC 6.15.06 update on 06GRC power costs.xls Chart 2_4 31E Reg Asset  Liab and EXH D 11 2" xfId="25416"/>
    <cellStyle name="_VC 6.15.06 update on 06GRC power costs.xls Chart 2_4 31E Reg Asset  Liab and EXH D 11 2 2" xfId="25417"/>
    <cellStyle name="_VC 6.15.06 update on 06GRC power costs.xls Chart 2_4 31E Reg Asset  Liab and EXH D 11 3" xfId="25418"/>
    <cellStyle name="_VC 6.15.06 update on 06GRC power costs.xls Chart 2_4 31E Reg Asset  Liab and EXH D 12" xfId="25419"/>
    <cellStyle name="_VC 6.15.06 update on 06GRC power costs.xls Chart 2_4 31E Reg Asset  Liab and EXH D 12 2" xfId="25420"/>
    <cellStyle name="_VC 6.15.06 update on 06GRC power costs.xls Chart 2_4 31E Reg Asset  Liab and EXH D 12 2 2" xfId="25421"/>
    <cellStyle name="_VC 6.15.06 update on 06GRC power costs.xls Chart 2_4 31E Reg Asset  Liab and EXH D 12 3" xfId="25422"/>
    <cellStyle name="_VC 6.15.06 update on 06GRC power costs.xls Chart 2_4 31E Reg Asset  Liab and EXH D 13" xfId="25423"/>
    <cellStyle name="_VC 6.15.06 update on 06GRC power costs.xls Chart 2_4 31E Reg Asset  Liab and EXH D 13 2" xfId="25424"/>
    <cellStyle name="_VC 6.15.06 update on 06GRC power costs.xls Chart 2_4 31E Reg Asset  Liab and EXH D 13 2 2" xfId="25425"/>
    <cellStyle name="_VC 6.15.06 update on 06GRC power costs.xls Chart 2_4 31E Reg Asset  Liab and EXH D 13 3" xfId="25426"/>
    <cellStyle name="_VC 6.15.06 update on 06GRC power costs.xls Chart 2_4 31E Reg Asset  Liab and EXH D 14" xfId="25427"/>
    <cellStyle name="_VC 6.15.06 update on 06GRC power costs.xls Chart 2_4 31E Reg Asset  Liab and EXH D 14 2" xfId="25428"/>
    <cellStyle name="_VC 6.15.06 update on 06GRC power costs.xls Chart 2_4 31E Reg Asset  Liab and EXH D 14 2 2" xfId="25429"/>
    <cellStyle name="_VC 6.15.06 update on 06GRC power costs.xls Chart 2_4 31E Reg Asset  Liab and EXH D 14 3" xfId="25430"/>
    <cellStyle name="_VC 6.15.06 update on 06GRC power costs.xls Chart 2_4 31E Reg Asset  Liab and EXH D 15" xfId="25431"/>
    <cellStyle name="_VC 6.15.06 update on 06GRC power costs.xls Chart 2_4 31E Reg Asset  Liab and EXH D 15 2" xfId="25432"/>
    <cellStyle name="_VC 6.15.06 update on 06GRC power costs.xls Chart 2_4 31E Reg Asset  Liab and EXH D 15 2 2" xfId="25433"/>
    <cellStyle name="_VC 6.15.06 update on 06GRC power costs.xls Chart 2_4 31E Reg Asset  Liab and EXH D 15 3" xfId="25434"/>
    <cellStyle name="_VC 6.15.06 update on 06GRC power costs.xls Chart 2_4 31E Reg Asset  Liab and EXH D 16" xfId="25435"/>
    <cellStyle name="_VC 6.15.06 update on 06GRC power costs.xls Chart 2_4 31E Reg Asset  Liab and EXH D 16 2" xfId="25436"/>
    <cellStyle name="_VC 6.15.06 update on 06GRC power costs.xls Chart 2_4 31E Reg Asset  Liab and EXH D 16 2 2" xfId="25437"/>
    <cellStyle name="_VC 6.15.06 update on 06GRC power costs.xls Chart 2_4 31E Reg Asset  Liab and EXH D 16 3" xfId="25438"/>
    <cellStyle name="_VC 6.15.06 update on 06GRC power costs.xls Chart 2_4 31E Reg Asset  Liab and EXH D 17" xfId="25439"/>
    <cellStyle name="_VC 6.15.06 update on 06GRC power costs.xls Chart 2_4 31E Reg Asset  Liab and EXH D 17 2" xfId="25440"/>
    <cellStyle name="_VC 6.15.06 update on 06GRC power costs.xls Chart 2_4 31E Reg Asset  Liab and EXH D 18" xfId="25441"/>
    <cellStyle name="_VC 6.15.06 update on 06GRC power costs.xls Chart 2_4 31E Reg Asset  Liab and EXH D 18 2" xfId="25442"/>
    <cellStyle name="_VC 6.15.06 update on 06GRC power costs.xls Chart 2_4 31E Reg Asset  Liab and EXH D 19" xfId="25443"/>
    <cellStyle name="_VC 6.15.06 update on 06GRC power costs.xls Chart 2_4 31E Reg Asset  Liab and EXH D 19 2" xfId="25444"/>
    <cellStyle name="_VC 6.15.06 update on 06GRC power costs.xls Chart 2_4 31E Reg Asset  Liab and EXH D 2" xfId="3887"/>
    <cellStyle name="_VC 6.15.06 update on 06GRC power costs.xls Chart 2_4 31E Reg Asset  Liab and EXH D 2 2" xfId="25445"/>
    <cellStyle name="_VC 6.15.06 update on 06GRC power costs.xls Chart 2_4 31E Reg Asset  Liab and EXH D 2 2 2" xfId="25446"/>
    <cellStyle name="_VC 6.15.06 update on 06GRC power costs.xls Chart 2_4 31E Reg Asset  Liab and EXH D 2 3" xfId="25447"/>
    <cellStyle name="_VC 6.15.06 update on 06GRC power costs.xls Chart 2_4 31E Reg Asset  Liab and EXH D 20" xfId="25448"/>
    <cellStyle name="_VC 6.15.06 update on 06GRC power costs.xls Chart 2_4 31E Reg Asset  Liab and EXH D 20 2" xfId="25449"/>
    <cellStyle name="_VC 6.15.06 update on 06GRC power costs.xls Chart 2_4 31E Reg Asset  Liab and EXH D 21" xfId="25450"/>
    <cellStyle name="_VC 6.15.06 update on 06GRC power costs.xls Chart 2_4 31E Reg Asset  Liab and EXH D 21 2" xfId="25451"/>
    <cellStyle name="_VC 6.15.06 update on 06GRC power costs.xls Chart 2_4 31E Reg Asset  Liab and EXH D 22" xfId="25452"/>
    <cellStyle name="_VC 6.15.06 update on 06GRC power costs.xls Chart 2_4 31E Reg Asset  Liab and EXH D 22 2" xfId="25453"/>
    <cellStyle name="_VC 6.15.06 update on 06GRC power costs.xls Chart 2_4 31E Reg Asset  Liab and EXH D 23" xfId="25454"/>
    <cellStyle name="_VC 6.15.06 update on 06GRC power costs.xls Chart 2_4 31E Reg Asset  Liab and EXH D 23 2" xfId="25455"/>
    <cellStyle name="_VC 6.15.06 update on 06GRC power costs.xls Chart 2_4 31E Reg Asset  Liab and EXH D 24" xfId="25456"/>
    <cellStyle name="_VC 6.15.06 update on 06GRC power costs.xls Chart 2_4 31E Reg Asset  Liab and EXH D 24 2" xfId="25457"/>
    <cellStyle name="_VC 6.15.06 update on 06GRC power costs.xls Chart 2_4 31E Reg Asset  Liab and EXH D 25" xfId="25458"/>
    <cellStyle name="_VC 6.15.06 update on 06GRC power costs.xls Chart 2_4 31E Reg Asset  Liab and EXH D 25 2" xfId="25459"/>
    <cellStyle name="_VC 6.15.06 update on 06GRC power costs.xls Chart 2_4 31E Reg Asset  Liab and EXH D 26" xfId="25460"/>
    <cellStyle name="_VC 6.15.06 update on 06GRC power costs.xls Chart 2_4 31E Reg Asset  Liab and EXH D 26 2" xfId="25461"/>
    <cellStyle name="_VC 6.15.06 update on 06GRC power costs.xls Chart 2_4 31E Reg Asset  Liab and EXH D 27" xfId="25462"/>
    <cellStyle name="_VC 6.15.06 update on 06GRC power costs.xls Chart 2_4 31E Reg Asset  Liab and EXH D 27 2" xfId="25463"/>
    <cellStyle name="_VC 6.15.06 update on 06GRC power costs.xls Chart 2_4 31E Reg Asset  Liab and EXH D 28" xfId="25464"/>
    <cellStyle name="_VC 6.15.06 update on 06GRC power costs.xls Chart 2_4 31E Reg Asset  Liab and EXH D 28 2" xfId="25465"/>
    <cellStyle name="_VC 6.15.06 update on 06GRC power costs.xls Chart 2_4 31E Reg Asset  Liab and EXH D 29" xfId="25466"/>
    <cellStyle name="_VC 6.15.06 update on 06GRC power costs.xls Chart 2_4 31E Reg Asset  Liab and EXH D 29 2" xfId="25467"/>
    <cellStyle name="_VC 6.15.06 update on 06GRC power costs.xls Chart 2_4 31E Reg Asset  Liab and EXH D 3" xfId="3888"/>
    <cellStyle name="_VC 6.15.06 update on 06GRC power costs.xls Chart 2_4 31E Reg Asset  Liab and EXH D 3 2" xfId="25468"/>
    <cellStyle name="_VC 6.15.06 update on 06GRC power costs.xls Chart 2_4 31E Reg Asset  Liab and EXH D 3 2 2" xfId="25469"/>
    <cellStyle name="_VC 6.15.06 update on 06GRC power costs.xls Chart 2_4 31E Reg Asset  Liab and EXH D 3 3" xfId="25470"/>
    <cellStyle name="_VC 6.15.06 update on 06GRC power costs.xls Chart 2_4 31E Reg Asset  Liab and EXH D 30" xfId="25471"/>
    <cellStyle name="_VC 6.15.06 update on 06GRC power costs.xls Chart 2_4 31E Reg Asset  Liab and EXH D 30 2" xfId="25472"/>
    <cellStyle name="_VC 6.15.06 update on 06GRC power costs.xls Chart 2_4 31E Reg Asset  Liab and EXH D 4" xfId="25473"/>
    <cellStyle name="_VC 6.15.06 update on 06GRC power costs.xls Chart 2_4 31E Reg Asset  Liab and EXH D 4 2" xfId="25474"/>
    <cellStyle name="_VC 6.15.06 update on 06GRC power costs.xls Chart 2_4 31E Reg Asset  Liab and EXH D 4 2 2" xfId="25475"/>
    <cellStyle name="_VC 6.15.06 update on 06GRC power costs.xls Chart 2_4 31E Reg Asset  Liab and EXH D 5" xfId="25476"/>
    <cellStyle name="_VC 6.15.06 update on 06GRC power costs.xls Chart 2_4 31E Reg Asset  Liab and EXH D 5 2" xfId="25477"/>
    <cellStyle name="_VC 6.15.06 update on 06GRC power costs.xls Chart 2_4 31E Reg Asset  Liab and EXH D 5 2 2" xfId="25478"/>
    <cellStyle name="_VC 6.15.06 update on 06GRC power costs.xls Chart 2_4 31E Reg Asset  Liab and EXH D 6" xfId="25479"/>
    <cellStyle name="_VC 6.15.06 update on 06GRC power costs.xls Chart 2_4 31E Reg Asset  Liab and EXH D 6 2" xfId="25480"/>
    <cellStyle name="_VC 6.15.06 update on 06GRC power costs.xls Chart 2_4 31E Reg Asset  Liab and EXH D 6 2 2" xfId="25481"/>
    <cellStyle name="_VC 6.15.06 update on 06GRC power costs.xls Chart 2_4 31E Reg Asset  Liab and EXH D 6 3" xfId="25482"/>
    <cellStyle name="_VC 6.15.06 update on 06GRC power costs.xls Chart 2_4 31E Reg Asset  Liab and EXH D 7" xfId="25483"/>
    <cellStyle name="_VC 6.15.06 update on 06GRC power costs.xls Chart 2_4 31E Reg Asset  Liab and EXH D 7 2" xfId="25484"/>
    <cellStyle name="_VC 6.15.06 update on 06GRC power costs.xls Chart 2_4 31E Reg Asset  Liab and EXH D 7 2 2" xfId="25485"/>
    <cellStyle name="_VC 6.15.06 update on 06GRC power costs.xls Chart 2_4 31E Reg Asset  Liab and EXH D 7 3" xfId="25486"/>
    <cellStyle name="_VC 6.15.06 update on 06GRC power costs.xls Chart 2_4 31E Reg Asset  Liab and EXH D 8" xfId="25487"/>
    <cellStyle name="_VC 6.15.06 update on 06GRC power costs.xls Chart 2_4 31E Reg Asset  Liab and EXH D 8 2" xfId="25488"/>
    <cellStyle name="_VC 6.15.06 update on 06GRC power costs.xls Chart 2_4 31E Reg Asset  Liab and EXH D 8 2 2" xfId="25489"/>
    <cellStyle name="_VC 6.15.06 update on 06GRC power costs.xls Chart 2_4 31E Reg Asset  Liab and EXH D 8 3" xfId="25490"/>
    <cellStyle name="_VC 6.15.06 update on 06GRC power costs.xls Chart 2_4 31E Reg Asset  Liab and EXH D 9" xfId="25491"/>
    <cellStyle name="_VC 6.15.06 update on 06GRC power costs.xls Chart 2_4 31E Reg Asset  Liab and EXH D 9 2" xfId="25492"/>
    <cellStyle name="_VC 6.15.06 update on 06GRC power costs.xls Chart 2_4 31E Reg Asset  Liab and EXH D 9 2 2" xfId="25493"/>
    <cellStyle name="_VC 6.15.06 update on 06GRC power costs.xls Chart 2_4 31E Reg Asset  Liab and EXH D 9 3" xfId="25494"/>
    <cellStyle name="_VC 6.15.06 update on 06GRC power costs.xls Chart 2_4 32 Regulatory Assets and Liabilities  7 06- Exhibit D" xfId="3889"/>
    <cellStyle name="_VC 6.15.06 update on 06GRC power costs.xls Chart 2_4 32 Regulatory Assets and Liabilities  7 06- Exhibit D 2" xfId="3890"/>
    <cellStyle name="_VC 6.15.06 update on 06GRC power costs.xls Chart 2_4 32 Regulatory Assets and Liabilities  7 06- Exhibit D 2 2" xfId="25495"/>
    <cellStyle name="_VC 6.15.06 update on 06GRC power costs.xls Chart 2_4 32 Regulatory Assets and Liabilities  7 06- Exhibit D 2 2 2" xfId="25496"/>
    <cellStyle name="_VC 6.15.06 update on 06GRC power costs.xls Chart 2_4 32 Regulatory Assets and Liabilities  7 06- Exhibit D 2 2 2 2" xfId="25497"/>
    <cellStyle name="_VC 6.15.06 update on 06GRC power costs.xls Chart 2_4 32 Regulatory Assets and Liabilities  7 06- Exhibit D 2 2 3" xfId="25498"/>
    <cellStyle name="_VC 6.15.06 update on 06GRC power costs.xls Chart 2_4 32 Regulatory Assets and Liabilities  7 06- Exhibit D 2 3" xfId="25499"/>
    <cellStyle name="_VC 6.15.06 update on 06GRC power costs.xls Chart 2_4 32 Regulatory Assets and Liabilities  7 06- Exhibit D 2 3 2" xfId="25500"/>
    <cellStyle name="_VC 6.15.06 update on 06GRC power costs.xls Chart 2_4 32 Regulatory Assets and Liabilities  7 06- Exhibit D 2 4" xfId="25501"/>
    <cellStyle name="_VC 6.15.06 update on 06GRC power costs.xls Chart 2_4 32 Regulatory Assets and Liabilities  7 06- Exhibit D 2 4 2" xfId="25502"/>
    <cellStyle name="_VC 6.15.06 update on 06GRC power costs.xls Chart 2_4 32 Regulatory Assets and Liabilities  7 06- Exhibit D 2 5" xfId="25503"/>
    <cellStyle name="_VC 6.15.06 update on 06GRC power costs.xls Chart 2_4 32 Regulatory Assets and Liabilities  7 06- Exhibit D 3" xfId="25504"/>
    <cellStyle name="_VC 6.15.06 update on 06GRC power costs.xls Chart 2_4 32 Regulatory Assets and Liabilities  7 06- Exhibit D 3 2" xfId="25505"/>
    <cellStyle name="_VC 6.15.06 update on 06GRC power costs.xls Chart 2_4 32 Regulatory Assets and Liabilities  7 06- Exhibit D 3 2 2" xfId="25506"/>
    <cellStyle name="_VC 6.15.06 update on 06GRC power costs.xls Chart 2_4 32 Regulatory Assets and Liabilities  7 06- Exhibit D 3 3" xfId="25507"/>
    <cellStyle name="_VC 6.15.06 update on 06GRC power costs.xls Chart 2_4 32 Regulatory Assets and Liabilities  7 06- Exhibit D 3 4" xfId="25508"/>
    <cellStyle name="_VC 6.15.06 update on 06GRC power costs.xls Chart 2_4 32 Regulatory Assets and Liabilities  7 06- Exhibit D 4" xfId="25509"/>
    <cellStyle name="_VC 6.15.06 update on 06GRC power costs.xls Chart 2_4 32 Regulatory Assets and Liabilities  7 06- Exhibit D 4 2" xfId="25510"/>
    <cellStyle name="_VC 6.15.06 update on 06GRC power costs.xls Chart 2_4 32 Regulatory Assets and Liabilities  7 06- Exhibit D 4 2 2" xfId="25511"/>
    <cellStyle name="_VC 6.15.06 update on 06GRC power costs.xls Chart 2_4 32 Regulatory Assets and Liabilities  7 06- Exhibit D 4 3" xfId="25512"/>
    <cellStyle name="_VC 6.15.06 update on 06GRC power costs.xls Chart 2_4 32 Regulatory Assets and Liabilities  7 06- Exhibit D 5" xfId="25513"/>
    <cellStyle name="_VC 6.15.06 update on 06GRC power costs.xls Chart 2_4 32 Regulatory Assets and Liabilities  7 06- Exhibit D 5 2" xfId="25514"/>
    <cellStyle name="_VC 6.15.06 update on 06GRC power costs.xls Chart 2_4 32 Regulatory Assets and Liabilities  7 06- Exhibit D 6" xfId="25515"/>
    <cellStyle name="_VC 6.15.06 update on 06GRC power costs.xls Chart 2_4 32 Regulatory Assets and Liabilities  7 06- Exhibit D 6 2" xfId="25516"/>
    <cellStyle name="_VC 6.15.06 update on 06GRC power costs.xls Chart 2_4 32 Regulatory Assets and Liabilities  7 06- Exhibit D 7" xfId="25517"/>
    <cellStyle name="_VC 6.15.06 update on 06GRC power costs.xls Chart 2_4 32 Regulatory Assets and Liabilities  7 06- Exhibit D_DEM-WP(C) ENERG10C--ctn Mid-C_042010 2010GRC" xfId="3891"/>
    <cellStyle name="_VC 6.15.06 update on 06GRC power costs.xls Chart 2_4 32 Regulatory Assets and Liabilities  7 06- Exhibit D_DEM-WP(C) ENERG10C--ctn Mid-C_042010 2010GRC 2" xfId="25518"/>
    <cellStyle name="_VC 6.15.06 update on 06GRC power costs.xls Chart 2_4 32 Regulatory Assets and Liabilities  7 06- Exhibit D_NIM Summary" xfId="3892"/>
    <cellStyle name="_VC 6.15.06 update on 06GRC power costs.xls Chart 2_4 32 Regulatory Assets and Liabilities  7 06- Exhibit D_NIM Summary 2" xfId="3893"/>
    <cellStyle name="_VC 6.15.06 update on 06GRC power costs.xls Chart 2_4 32 Regulatory Assets and Liabilities  7 06- Exhibit D_NIM Summary 2 2" xfId="25519"/>
    <cellStyle name="_VC 6.15.06 update on 06GRC power costs.xls Chart 2_4 32 Regulatory Assets and Liabilities  7 06- Exhibit D_NIM Summary 2 2 2" xfId="25520"/>
    <cellStyle name="_VC 6.15.06 update on 06GRC power costs.xls Chart 2_4 32 Regulatory Assets and Liabilities  7 06- Exhibit D_NIM Summary 2 2 2 2" xfId="25521"/>
    <cellStyle name="_VC 6.15.06 update on 06GRC power costs.xls Chart 2_4 32 Regulatory Assets and Liabilities  7 06- Exhibit D_NIM Summary 2 3" xfId="25522"/>
    <cellStyle name="_VC 6.15.06 update on 06GRC power costs.xls Chart 2_4 32 Regulatory Assets and Liabilities  7 06- Exhibit D_NIM Summary 2 3 2" xfId="25523"/>
    <cellStyle name="_VC 6.15.06 update on 06GRC power costs.xls Chart 2_4 32 Regulatory Assets and Liabilities  7 06- Exhibit D_NIM Summary 2 4" xfId="25524"/>
    <cellStyle name="_VC 6.15.06 update on 06GRC power costs.xls Chart 2_4 32 Regulatory Assets and Liabilities  7 06- Exhibit D_NIM Summary 2 4 2" xfId="25525"/>
    <cellStyle name="_VC 6.15.06 update on 06GRC power costs.xls Chart 2_4 32 Regulatory Assets and Liabilities  7 06- Exhibit D_NIM Summary 2 5" xfId="25526"/>
    <cellStyle name="_VC 6.15.06 update on 06GRC power costs.xls Chart 2_4 32 Regulatory Assets and Liabilities  7 06- Exhibit D_NIM Summary 3" xfId="25527"/>
    <cellStyle name="_VC 6.15.06 update on 06GRC power costs.xls Chart 2_4 32 Regulatory Assets and Liabilities  7 06- Exhibit D_NIM Summary 3 2" xfId="25528"/>
    <cellStyle name="_VC 6.15.06 update on 06GRC power costs.xls Chart 2_4 32 Regulatory Assets and Liabilities  7 06- Exhibit D_NIM Summary 3 2 2" xfId="25529"/>
    <cellStyle name="_VC 6.15.06 update on 06GRC power costs.xls Chart 2_4 32 Regulatory Assets and Liabilities  7 06- Exhibit D_NIM Summary 3 3" xfId="25530"/>
    <cellStyle name="_VC 6.15.06 update on 06GRC power costs.xls Chart 2_4 32 Regulatory Assets and Liabilities  7 06- Exhibit D_NIM Summary 4" xfId="25531"/>
    <cellStyle name="_VC 6.15.06 update on 06GRC power costs.xls Chart 2_4 32 Regulatory Assets and Liabilities  7 06- Exhibit D_NIM Summary 4 2" xfId="25532"/>
    <cellStyle name="_VC 6.15.06 update on 06GRC power costs.xls Chart 2_4 32 Regulatory Assets and Liabilities  7 06- Exhibit D_NIM Summary 4 2 2" xfId="25533"/>
    <cellStyle name="_VC 6.15.06 update on 06GRC power costs.xls Chart 2_4 32 Regulatory Assets and Liabilities  7 06- Exhibit D_NIM Summary 4 3" xfId="25534"/>
    <cellStyle name="_VC 6.15.06 update on 06GRC power costs.xls Chart 2_4 32 Regulatory Assets and Liabilities  7 06- Exhibit D_NIM Summary 5" xfId="25535"/>
    <cellStyle name="_VC 6.15.06 update on 06GRC power costs.xls Chart 2_4 32 Regulatory Assets and Liabilities  7 06- Exhibit D_NIM Summary 5 2" xfId="25536"/>
    <cellStyle name="_VC 6.15.06 update on 06GRC power costs.xls Chart 2_4 32 Regulatory Assets and Liabilities  7 06- Exhibit D_NIM Summary 6" xfId="25537"/>
    <cellStyle name="_VC 6.15.06 update on 06GRC power costs.xls Chart 2_4 32 Regulatory Assets and Liabilities  7 06- Exhibit D_NIM Summary 6 2" xfId="25538"/>
    <cellStyle name="_VC 6.15.06 update on 06GRC power costs.xls Chart 2_4 32 Regulatory Assets and Liabilities  7 06- Exhibit D_NIM Summary 7" xfId="25539"/>
    <cellStyle name="_VC 6.15.06 update on 06GRC power costs.xls Chart 2_4 32 Regulatory Assets and Liabilities  7 06- Exhibit D_NIM Summary_DEM-WP(C) ENERG10C--ctn Mid-C_042010 2010GRC" xfId="3894"/>
    <cellStyle name="_VC 6.15.06 update on 06GRC power costs.xls Chart 2_4 32 Regulatory Assets and Liabilities  7 06- Exhibit D_NIM Summary_DEM-WP(C) ENERG10C--ctn Mid-C_042010 2010GRC 2" xfId="25540"/>
    <cellStyle name="_VC 6.15.06 update on 06GRC power costs.xls Chart 2_AURORA Total New" xfId="3895"/>
    <cellStyle name="_VC 6.15.06 update on 06GRC power costs.xls Chart 2_AURORA Total New 2" xfId="3896"/>
    <cellStyle name="_VC 6.15.06 update on 06GRC power costs.xls Chart 2_AURORA Total New 2 2" xfId="25541"/>
    <cellStyle name="_VC 6.15.06 update on 06GRC power costs.xls Chart 2_AURORA Total New 2 2 2" xfId="25542"/>
    <cellStyle name="_VC 6.15.06 update on 06GRC power costs.xls Chart 2_AURORA Total New 2 2 2 2" xfId="25543"/>
    <cellStyle name="_VC 6.15.06 update on 06GRC power costs.xls Chart 2_AURORA Total New 2 3" xfId="25544"/>
    <cellStyle name="_VC 6.15.06 update on 06GRC power costs.xls Chart 2_AURORA Total New 2 3 2" xfId="25545"/>
    <cellStyle name="_VC 6.15.06 update on 06GRC power costs.xls Chart 2_AURORA Total New 2 4" xfId="25546"/>
    <cellStyle name="_VC 6.15.06 update on 06GRC power costs.xls Chart 2_AURORA Total New 2 4 2" xfId="25547"/>
    <cellStyle name="_VC 6.15.06 update on 06GRC power costs.xls Chart 2_AURORA Total New 2 5" xfId="25548"/>
    <cellStyle name="_VC 6.15.06 update on 06GRC power costs.xls Chart 2_AURORA Total New 3" xfId="25549"/>
    <cellStyle name="_VC 6.15.06 update on 06GRC power costs.xls Chart 2_AURORA Total New 3 2" xfId="25550"/>
    <cellStyle name="_VC 6.15.06 update on 06GRC power costs.xls Chart 2_AURORA Total New 3 2 2" xfId="25551"/>
    <cellStyle name="_VC 6.15.06 update on 06GRC power costs.xls Chart 2_AURORA Total New 4" xfId="25552"/>
    <cellStyle name="_VC 6.15.06 update on 06GRC power costs.xls Chart 2_AURORA Total New 4 2" xfId="25553"/>
    <cellStyle name="_VC 6.15.06 update on 06GRC power costs.xls Chart 2_AURORA Total New 5" xfId="25554"/>
    <cellStyle name="_VC 6.15.06 update on 06GRC power costs.xls Chart 2_AURORA Total New 5 2" xfId="25555"/>
    <cellStyle name="_VC 6.15.06 update on 06GRC power costs.xls Chart 2_AURORA Total New 6" xfId="25556"/>
    <cellStyle name="_VC 6.15.06 update on 06GRC power costs.xls Chart 2_Book2" xfId="3897"/>
    <cellStyle name="_VC 6.15.06 update on 06GRC power costs.xls Chart 2_Book2 2" xfId="3898"/>
    <cellStyle name="_VC 6.15.06 update on 06GRC power costs.xls Chart 2_Book2 2 2" xfId="25557"/>
    <cellStyle name="_VC 6.15.06 update on 06GRC power costs.xls Chart 2_Book2 2 2 2" xfId="25558"/>
    <cellStyle name="_VC 6.15.06 update on 06GRC power costs.xls Chart 2_Book2 2 2 2 2" xfId="25559"/>
    <cellStyle name="_VC 6.15.06 update on 06GRC power costs.xls Chart 2_Book2 2 2 3" xfId="25560"/>
    <cellStyle name="_VC 6.15.06 update on 06GRC power costs.xls Chart 2_Book2 2 3" xfId="25561"/>
    <cellStyle name="_VC 6.15.06 update on 06GRC power costs.xls Chart 2_Book2 2 3 2" xfId="25562"/>
    <cellStyle name="_VC 6.15.06 update on 06GRC power costs.xls Chart 2_Book2 2 4" xfId="25563"/>
    <cellStyle name="_VC 6.15.06 update on 06GRC power costs.xls Chart 2_Book2 2 4 2" xfId="25564"/>
    <cellStyle name="_VC 6.15.06 update on 06GRC power costs.xls Chart 2_Book2 2 5" xfId="25565"/>
    <cellStyle name="_VC 6.15.06 update on 06GRC power costs.xls Chart 2_Book2 3" xfId="25566"/>
    <cellStyle name="_VC 6.15.06 update on 06GRC power costs.xls Chart 2_Book2 3 2" xfId="25567"/>
    <cellStyle name="_VC 6.15.06 update on 06GRC power costs.xls Chart 2_Book2 3 2 2" xfId="25568"/>
    <cellStyle name="_VC 6.15.06 update on 06GRC power costs.xls Chart 2_Book2 3 3" xfId="25569"/>
    <cellStyle name="_VC 6.15.06 update on 06GRC power costs.xls Chart 2_Book2 3 4" xfId="25570"/>
    <cellStyle name="_VC 6.15.06 update on 06GRC power costs.xls Chart 2_Book2 4" xfId="25571"/>
    <cellStyle name="_VC 6.15.06 update on 06GRC power costs.xls Chart 2_Book2 4 2" xfId="25572"/>
    <cellStyle name="_VC 6.15.06 update on 06GRC power costs.xls Chart 2_Book2 4 2 2" xfId="25573"/>
    <cellStyle name="_VC 6.15.06 update on 06GRC power costs.xls Chart 2_Book2 4 3" xfId="25574"/>
    <cellStyle name="_VC 6.15.06 update on 06GRC power costs.xls Chart 2_Book2 5" xfId="25575"/>
    <cellStyle name="_VC 6.15.06 update on 06GRC power costs.xls Chart 2_Book2 5 2" xfId="25576"/>
    <cellStyle name="_VC 6.15.06 update on 06GRC power costs.xls Chart 2_Book2 6" xfId="25577"/>
    <cellStyle name="_VC 6.15.06 update on 06GRC power costs.xls Chart 2_Book2 6 2" xfId="25578"/>
    <cellStyle name="_VC 6.15.06 update on 06GRC power costs.xls Chart 2_Book2 7" xfId="25579"/>
    <cellStyle name="_VC 6.15.06 update on 06GRC power costs.xls Chart 2_Book2_Adj Bench DR 3 for Initial Briefs (Electric)" xfId="3899"/>
    <cellStyle name="_VC 6.15.06 update on 06GRC power costs.xls Chart 2_Book2_Adj Bench DR 3 for Initial Briefs (Electric) 2" xfId="3900"/>
    <cellStyle name="_VC 6.15.06 update on 06GRC power costs.xls Chart 2_Book2_Adj Bench DR 3 for Initial Briefs (Electric) 2 2" xfId="25580"/>
    <cellStyle name="_VC 6.15.06 update on 06GRC power costs.xls Chart 2_Book2_Adj Bench DR 3 for Initial Briefs (Electric) 2 2 2" xfId="25581"/>
    <cellStyle name="_VC 6.15.06 update on 06GRC power costs.xls Chart 2_Book2_Adj Bench DR 3 for Initial Briefs (Electric) 2 2 2 2" xfId="25582"/>
    <cellStyle name="_VC 6.15.06 update on 06GRC power costs.xls Chart 2_Book2_Adj Bench DR 3 for Initial Briefs (Electric) 2 2 3" xfId="25583"/>
    <cellStyle name="_VC 6.15.06 update on 06GRC power costs.xls Chart 2_Book2_Adj Bench DR 3 for Initial Briefs (Electric) 2 3" xfId="25584"/>
    <cellStyle name="_VC 6.15.06 update on 06GRC power costs.xls Chart 2_Book2_Adj Bench DR 3 for Initial Briefs (Electric) 2 3 2" xfId="25585"/>
    <cellStyle name="_VC 6.15.06 update on 06GRC power costs.xls Chart 2_Book2_Adj Bench DR 3 for Initial Briefs (Electric) 2 4" xfId="25586"/>
    <cellStyle name="_VC 6.15.06 update on 06GRC power costs.xls Chart 2_Book2_Adj Bench DR 3 for Initial Briefs (Electric) 2 4 2" xfId="25587"/>
    <cellStyle name="_VC 6.15.06 update on 06GRC power costs.xls Chart 2_Book2_Adj Bench DR 3 for Initial Briefs (Electric) 2 5" xfId="25588"/>
    <cellStyle name="_VC 6.15.06 update on 06GRC power costs.xls Chart 2_Book2_Adj Bench DR 3 for Initial Briefs (Electric) 3" xfId="25589"/>
    <cellStyle name="_VC 6.15.06 update on 06GRC power costs.xls Chart 2_Book2_Adj Bench DR 3 for Initial Briefs (Electric) 3 2" xfId="25590"/>
    <cellStyle name="_VC 6.15.06 update on 06GRC power costs.xls Chart 2_Book2_Adj Bench DR 3 for Initial Briefs (Electric) 3 2 2" xfId="25591"/>
    <cellStyle name="_VC 6.15.06 update on 06GRC power costs.xls Chart 2_Book2_Adj Bench DR 3 for Initial Briefs (Electric) 3 3" xfId="25592"/>
    <cellStyle name="_VC 6.15.06 update on 06GRC power costs.xls Chart 2_Book2_Adj Bench DR 3 for Initial Briefs (Electric) 3 4" xfId="25593"/>
    <cellStyle name="_VC 6.15.06 update on 06GRC power costs.xls Chart 2_Book2_Adj Bench DR 3 for Initial Briefs (Electric) 4" xfId="25594"/>
    <cellStyle name="_VC 6.15.06 update on 06GRC power costs.xls Chart 2_Book2_Adj Bench DR 3 for Initial Briefs (Electric) 4 2" xfId="25595"/>
    <cellStyle name="_VC 6.15.06 update on 06GRC power costs.xls Chart 2_Book2_Adj Bench DR 3 for Initial Briefs (Electric) 4 2 2" xfId="25596"/>
    <cellStyle name="_VC 6.15.06 update on 06GRC power costs.xls Chart 2_Book2_Adj Bench DR 3 for Initial Briefs (Electric) 4 3" xfId="25597"/>
    <cellStyle name="_VC 6.15.06 update on 06GRC power costs.xls Chart 2_Book2_Adj Bench DR 3 for Initial Briefs (Electric) 5" xfId="25598"/>
    <cellStyle name="_VC 6.15.06 update on 06GRC power costs.xls Chart 2_Book2_Adj Bench DR 3 for Initial Briefs (Electric) 5 2" xfId="25599"/>
    <cellStyle name="_VC 6.15.06 update on 06GRC power costs.xls Chart 2_Book2_Adj Bench DR 3 for Initial Briefs (Electric) 6" xfId="25600"/>
    <cellStyle name="_VC 6.15.06 update on 06GRC power costs.xls Chart 2_Book2_Adj Bench DR 3 for Initial Briefs (Electric) 6 2" xfId="25601"/>
    <cellStyle name="_VC 6.15.06 update on 06GRC power costs.xls Chart 2_Book2_Adj Bench DR 3 for Initial Briefs (Electric) 7" xfId="25602"/>
    <cellStyle name="_VC 6.15.06 update on 06GRC power costs.xls Chart 2_Book2_Adj Bench DR 3 for Initial Briefs (Electric)_DEM-WP(C) ENERG10C--ctn Mid-C_042010 2010GRC" xfId="3901"/>
    <cellStyle name="_VC 6.15.06 update on 06GRC power costs.xls Chart 2_Book2_Adj Bench DR 3 for Initial Briefs (Electric)_DEM-WP(C) ENERG10C--ctn Mid-C_042010 2010GRC 2" xfId="25603"/>
    <cellStyle name="_VC 6.15.06 update on 06GRC power costs.xls Chart 2_Book2_DEM-WP(C) ENERG10C--ctn Mid-C_042010 2010GRC" xfId="3902"/>
    <cellStyle name="_VC 6.15.06 update on 06GRC power costs.xls Chart 2_Book2_DEM-WP(C) ENERG10C--ctn Mid-C_042010 2010GRC 2" xfId="25604"/>
    <cellStyle name="_VC 6.15.06 update on 06GRC power costs.xls Chart 2_Book2_Electric Rev Req Model (2009 GRC) Rebuttal" xfId="3903"/>
    <cellStyle name="_VC 6.15.06 update on 06GRC power costs.xls Chart 2_Book2_Electric Rev Req Model (2009 GRC) Rebuttal 2" xfId="25605"/>
    <cellStyle name="_VC 6.15.06 update on 06GRC power costs.xls Chart 2_Book2_Electric Rev Req Model (2009 GRC) Rebuttal 2 2" xfId="25606"/>
    <cellStyle name="_VC 6.15.06 update on 06GRC power costs.xls Chart 2_Book2_Electric Rev Req Model (2009 GRC) Rebuttal 2 2 2" xfId="25607"/>
    <cellStyle name="_VC 6.15.06 update on 06GRC power costs.xls Chart 2_Book2_Electric Rev Req Model (2009 GRC) Rebuttal 2 3" xfId="25608"/>
    <cellStyle name="_VC 6.15.06 update on 06GRC power costs.xls Chart 2_Book2_Electric Rev Req Model (2009 GRC) Rebuttal 2 4" xfId="25609"/>
    <cellStyle name="_VC 6.15.06 update on 06GRC power costs.xls Chart 2_Book2_Electric Rev Req Model (2009 GRC) Rebuttal 3" xfId="25610"/>
    <cellStyle name="_VC 6.15.06 update on 06GRC power costs.xls Chart 2_Book2_Electric Rev Req Model (2009 GRC) Rebuttal 3 2" xfId="25611"/>
    <cellStyle name="_VC 6.15.06 update on 06GRC power costs.xls Chart 2_Book2_Electric Rev Req Model (2009 GRC) Rebuttal 4" xfId="25612"/>
    <cellStyle name="_VC 6.15.06 update on 06GRC power costs.xls Chart 2_Book2_Electric Rev Req Model (2009 GRC) Rebuttal 5" xfId="25613"/>
    <cellStyle name="_VC 6.15.06 update on 06GRC power costs.xls Chart 2_Book2_Electric Rev Req Model (2009 GRC) Rebuttal REmoval of New  WH Solar AdjustMI" xfId="3904"/>
    <cellStyle name="_VC 6.15.06 update on 06GRC power costs.xls Chart 2_Book2_Electric Rev Req Model (2009 GRC) Rebuttal REmoval of New  WH Solar AdjustMI 2" xfId="3905"/>
    <cellStyle name="_VC 6.15.06 update on 06GRC power costs.xls Chart 2_Book2_Electric Rev Req Model (2009 GRC) Rebuttal REmoval of New  WH Solar AdjustMI 2 2" xfId="25614"/>
    <cellStyle name="_VC 6.15.06 update on 06GRC power costs.xls Chart 2_Book2_Electric Rev Req Model (2009 GRC) Rebuttal REmoval of New  WH Solar AdjustMI 2 2 2" xfId="25615"/>
    <cellStyle name="_VC 6.15.06 update on 06GRC power costs.xls Chart 2_Book2_Electric Rev Req Model (2009 GRC) Rebuttal REmoval of New  WH Solar AdjustMI 2 2 2 2" xfId="25616"/>
    <cellStyle name="_VC 6.15.06 update on 06GRC power costs.xls Chart 2_Book2_Electric Rev Req Model (2009 GRC) Rebuttal REmoval of New  WH Solar AdjustMI 2 2 3" xfId="25617"/>
    <cellStyle name="_VC 6.15.06 update on 06GRC power costs.xls Chart 2_Book2_Electric Rev Req Model (2009 GRC) Rebuttal REmoval of New  WH Solar AdjustMI 2 3" xfId="25618"/>
    <cellStyle name="_VC 6.15.06 update on 06GRC power costs.xls Chart 2_Book2_Electric Rev Req Model (2009 GRC) Rebuttal REmoval of New  WH Solar AdjustMI 2 3 2" xfId="25619"/>
    <cellStyle name="_VC 6.15.06 update on 06GRC power costs.xls Chart 2_Book2_Electric Rev Req Model (2009 GRC) Rebuttal REmoval of New  WH Solar AdjustMI 2 4" xfId="25620"/>
    <cellStyle name="_VC 6.15.06 update on 06GRC power costs.xls Chart 2_Book2_Electric Rev Req Model (2009 GRC) Rebuttal REmoval of New  WH Solar AdjustMI 2 4 2" xfId="25621"/>
    <cellStyle name="_VC 6.15.06 update on 06GRC power costs.xls Chart 2_Book2_Electric Rev Req Model (2009 GRC) Rebuttal REmoval of New  WH Solar AdjustMI 2 5" xfId="25622"/>
    <cellStyle name="_VC 6.15.06 update on 06GRC power costs.xls Chart 2_Book2_Electric Rev Req Model (2009 GRC) Rebuttal REmoval of New  WH Solar AdjustMI 3" xfId="25623"/>
    <cellStyle name="_VC 6.15.06 update on 06GRC power costs.xls Chart 2_Book2_Electric Rev Req Model (2009 GRC) Rebuttal REmoval of New  WH Solar AdjustMI 3 2" xfId="25624"/>
    <cellStyle name="_VC 6.15.06 update on 06GRC power costs.xls Chart 2_Book2_Electric Rev Req Model (2009 GRC) Rebuttal REmoval of New  WH Solar AdjustMI 3 2 2" xfId="25625"/>
    <cellStyle name="_VC 6.15.06 update on 06GRC power costs.xls Chart 2_Book2_Electric Rev Req Model (2009 GRC) Rebuttal REmoval of New  WH Solar AdjustMI 3 3" xfId="25626"/>
    <cellStyle name="_VC 6.15.06 update on 06GRC power costs.xls Chart 2_Book2_Electric Rev Req Model (2009 GRC) Rebuttal REmoval of New  WH Solar AdjustMI 3 4" xfId="25627"/>
    <cellStyle name="_VC 6.15.06 update on 06GRC power costs.xls Chart 2_Book2_Electric Rev Req Model (2009 GRC) Rebuttal REmoval of New  WH Solar AdjustMI 4" xfId="25628"/>
    <cellStyle name="_VC 6.15.06 update on 06GRC power costs.xls Chart 2_Book2_Electric Rev Req Model (2009 GRC) Rebuttal REmoval of New  WH Solar AdjustMI 4 2" xfId="25629"/>
    <cellStyle name="_VC 6.15.06 update on 06GRC power costs.xls Chart 2_Book2_Electric Rev Req Model (2009 GRC) Rebuttal REmoval of New  WH Solar AdjustMI 4 2 2" xfId="25630"/>
    <cellStyle name="_VC 6.15.06 update on 06GRC power costs.xls Chart 2_Book2_Electric Rev Req Model (2009 GRC) Rebuttal REmoval of New  WH Solar AdjustMI 4 3" xfId="25631"/>
    <cellStyle name="_VC 6.15.06 update on 06GRC power costs.xls Chart 2_Book2_Electric Rev Req Model (2009 GRC) Rebuttal REmoval of New  WH Solar AdjustMI 5" xfId="25632"/>
    <cellStyle name="_VC 6.15.06 update on 06GRC power costs.xls Chart 2_Book2_Electric Rev Req Model (2009 GRC) Rebuttal REmoval of New  WH Solar AdjustMI 5 2" xfId="25633"/>
    <cellStyle name="_VC 6.15.06 update on 06GRC power costs.xls Chart 2_Book2_Electric Rev Req Model (2009 GRC) Rebuttal REmoval of New  WH Solar AdjustMI 6" xfId="25634"/>
    <cellStyle name="_VC 6.15.06 update on 06GRC power costs.xls Chart 2_Book2_Electric Rev Req Model (2009 GRC) Rebuttal REmoval of New  WH Solar AdjustMI 6 2" xfId="25635"/>
    <cellStyle name="_VC 6.15.06 update on 06GRC power costs.xls Chart 2_Book2_Electric Rev Req Model (2009 GRC) Rebuttal REmoval of New  WH Solar AdjustMI 7" xfId="25636"/>
    <cellStyle name="_VC 6.15.06 update on 06GRC power costs.xls Chart 2_Book2_Electric Rev Req Model (2009 GRC) Rebuttal REmoval of New  WH Solar AdjustMI_DEM-WP(C) ENERG10C--ctn Mid-C_042010 2010GRC" xfId="3906"/>
    <cellStyle name="_VC 6.15.06 update on 06GRC power costs.xls Chart 2_Book2_Electric Rev Req Model (2009 GRC) Rebuttal REmoval of New  WH Solar AdjustMI_DEM-WP(C) ENERG10C--ctn Mid-C_042010 2010GRC 2" xfId="25637"/>
    <cellStyle name="_VC 6.15.06 update on 06GRC power costs.xls Chart 2_Book2_Electric Rev Req Model (2009 GRC) Revised 01-18-2010" xfId="3907"/>
    <cellStyle name="_VC 6.15.06 update on 06GRC power costs.xls Chart 2_Book2_Electric Rev Req Model (2009 GRC) Revised 01-18-2010 2" xfId="3908"/>
    <cellStyle name="_VC 6.15.06 update on 06GRC power costs.xls Chart 2_Book2_Electric Rev Req Model (2009 GRC) Revised 01-18-2010 2 2" xfId="25638"/>
    <cellStyle name="_VC 6.15.06 update on 06GRC power costs.xls Chart 2_Book2_Electric Rev Req Model (2009 GRC) Revised 01-18-2010 2 2 2" xfId="25639"/>
    <cellStyle name="_VC 6.15.06 update on 06GRC power costs.xls Chart 2_Book2_Electric Rev Req Model (2009 GRC) Revised 01-18-2010 2 2 2 2" xfId="25640"/>
    <cellStyle name="_VC 6.15.06 update on 06GRC power costs.xls Chart 2_Book2_Electric Rev Req Model (2009 GRC) Revised 01-18-2010 2 2 3" xfId="25641"/>
    <cellStyle name="_VC 6.15.06 update on 06GRC power costs.xls Chart 2_Book2_Electric Rev Req Model (2009 GRC) Revised 01-18-2010 2 3" xfId="25642"/>
    <cellStyle name="_VC 6.15.06 update on 06GRC power costs.xls Chart 2_Book2_Electric Rev Req Model (2009 GRC) Revised 01-18-2010 2 3 2" xfId="25643"/>
    <cellStyle name="_VC 6.15.06 update on 06GRC power costs.xls Chart 2_Book2_Electric Rev Req Model (2009 GRC) Revised 01-18-2010 2 4" xfId="25644"/>
    <cellStyle name="_VC 6.15.06 update on 06GRC power costs.xls Chart 2_Book2_Electric Rev Req Model (2009 GRC) Revised 01-18-2010 2 4 2" xfId="25645"/>
    <cellStyle name="_VC 6.15.06 update on 06GRC power costs.xls Chart 2_Book2_Electric Rev Req Model (2009 GRC) Revised 01-18-2010 2 5" xfId="25646"/>
    <cellStyle name="_VC 6.15.06 update on 06GRC power costs.xls Chart 2_Book2_Electric Rev Req Model (2009 GRC) Revised 01-18-2010 3" xfId="25647"/>
    <cellStyle name="_VC 6.15.06 update on 06GRC power costs.xls Chart 2_Book2_Electric Rev Req Model (2009 GRC) Revised 01-18-2010 3 2" xfId="25648"/>
    <cellStyle name="_VC 6.15.06 update on 06GRC power costs.xls Chart 2_Book2_Electric Rev Req Model (2009 GRC) Revised 01-18-2010 3 2 2" xfId="25649"/>
    <cellStyle name="_VC 6.15.06 update on 06GRC power costs.xls Chart 2_Book2_Electric Rev Req Model (2009 GRC) Revised 01-18-2010 3 3" xfId="25650"/>
    <cellStyle name="_VC 6.15.06 update on 06GRC power costs.xls Chart 2_Book2_Electric Rev Req Model (2009 GRC) Revised 01-18-2010 3 4" xfId="25651"/>
    <cellStyle name="_VC 6.15.06 update on 06GRC power costs.xls Chart 2_Book2_Electric Rev Req Model (2009 GRC) Revised 01-18-2010 4" xfId="25652"/>
    <cellStyle name="_VC 6.15.06 update on 06GRC power costs.xls Chart 2_Book2_Electric Rev Req Model (2009 GRC) Revised 01-18-2010 4 2" xfId="25653"/>
    <cellStyle name="_VC 6.15.06 update on 06GRC power costs.xls Chart 2_Book2_Electric Rev Req Model (2009 GRC) Revised 01-18-2010 4 2 2" xfId="25654"/>
    <cellStyle name="_VC 6.15.06 update on 06GRC power costs.xls Chart 2_Book2_Electric Rev Req Model (2009 GRC) Revised 01-18-2010 4 3" xfId="25655"/>
    <cellStyle name="_VC 6.15.06 update on 06GRC power costs.xls Chart 2_Book2_Electric Rev Req Model (2009 GRC) Revised 01-18-2010 5" xfId="25656"/>
    <cellStyle name="_VC 6.15.06 update on 06GRC power costs.xls Chart 2_Book2_Electric Rev Req Model (2009 GRC) Revised 01-18-2010 5 2" xfId="25657"/>
    <cellStyle name="_VC 6.15.06 update on 06GRC power costs.xls Chart 2_Book2_Electric Rev Req Model (2009 GRC) Revised 01-18-2010 6" xfId="25658"/>
    <cellStyle name="_VC 6.15.06 update on 06GRC power costs.xls Chart 2_Book2_Electric Rev Req Model (2009 GRC) Revised 01-18-2010 6 2" xfId="25659"/>
    <cellStyle name="_VC 6.15.06 update on 06GRC power costs.xls Chart 2_Book2_Electric Rev Req Model (2009 GRC) Revised 01-18-2010 7" xfId="25660"/>
    <cellStyle name="_VC 6.15.06 update on 06GRC power costs.xls Chart 2_Book2_Electric Rev Req Model (2009 GRC) Revised 01-18-2010_DEM-WP(C) ENERG10C--ctn Mid-C_042010 2010GRC" xfId="3909"/>
    <cellStyle name="_VC 6.15.06 update on 06GRC power costs.xls Chart 2_Book2_Electric Rev Req Model (2009 GRC) Revised 01-18-2010_DEM-WP(C) ENERG10C--ctn Mid-C_042010 2010GRC 2" xfId="25661"/>
    <cellStyle name="_VC 6.15.06 update on 06GRC power costs.xls Chart 2_Book2_Final Order Electric EXHIBIT A-1" xfId="3910"/>
    <cellStyle name="_VC 6.15.06 update on 06GRC power costs.xls Chart 2_Book2_Final Order Electric EXHIBIT A-1 2" xfId="25662"/>
    <cellStyle name="_VC 6.15.06 update on 06GRC power costs.xls Chart 2_Book2_Final Order Electric EXHIBIT A-1 2 2" xfId="25663"/>
    <cellStyle name="_VC 6.15.06 update on 06GRC power costs.xls Chart 2_Book2_Final Order Electric EXHIBIT A-1 2 2 2" xfId="25664"/>
    <cellStyle name="_VC 6.15.06 update on 06GRC power costs.xls Chart 2_Book2_Final Order Electric EXHIBIT A-1 2 3" xfId="25665"/>
    <cellStyle name="_VC 6.15.06 update on 06GRC power costs.xls Chart 2_Book2_Final Order Electric EXHIBIT A-1 2 4" xfId="25666"/>
    <cellStyle name="_VC 6.15.06 update on 06GRC power costs.xls Chart 2_Book2_Final Order Electric EXHIBIT A-1 3" xfId="25667"/>
    <cellStyle name="_VC 6.15.06 update on 06GRC power costs.xls Chart 2_Book2_Final Order Electric EXHIBIT A-1 3 2" xfId="25668"/>
    <cellStyle name="_VC 6.15.06 update on 06GRC power costs.xls Chart 2_Book2_Final Order Electric EXHIBIT A-1 3 2 2" xfId="25669"/>
    <cellStyle name="_VC 6.15.06 update on 06GRC power costs.xls Chart 2_Book2_Final Order Electric EXHIBIT A-1 3 3" xfId="25670"/>
    <cellStyle name="_VC 6.15.06 update on 06GRC power costs.xls Chart 2_Book2_Final Order Electric EXHIBIT A-1 4" xfId="25671"/>
    <cellStyle name="_VC 6.15.06 update on 06GRC power costs.xls Chart 2_Book2_Final Order Electric EXHIBIT A-1 4 2" xfId="25672"/>
    <cellStyle name="_VC 6.15.06 update on 06GRC power costs.xls Chart 2_Book2_Final Order Electric EXHIBIT A-1 5" xfId="25673"/>
    <cellStyle name="_VC 6.15.06 update on 06GRC power costs.xls Chart 2_Book2_Final Order Electric EXHIBIT A-1 6" xfId="25674"/>
    <cellStyle name="_VC 6.15.06 update on 06GRC power costs.xls Chart 2_Book2_Final Order Electric EXHIBIT A-1 7" xfId="25675"/>
    <cellStyle name="_VC 6.15.06 update on 06GRC power costs.xls Chart 2_Book4" xfId="3911"/>
    <cellStyle name="_VC 6.15.06 update on 06GRC power costs.xls Chart 2_Book4 2" xfId="3912"/>
    <cellStyle name="_VC 6.15.06 update on 06GRC power costs.xls Chart 2_Book4 2 2" xfId="25676"/>
    <cellStyle name="_VC 6.15.06 update on 06GRC power costs.xls Chart 2_Book4 2 2 2" xfId="25677"/>
    <cellStyle name="_VC 6.15.06 update on 06GRC power costs.xls Chart 2_Book4 2 2 2 2" xfId="25678"/>
    <cellStyle name="_VC 6.15.06 update on 06GRC power costs.xls Chart 2_Book4 2 2 3" xfId="25679"/>
    <cellStyle name="_VC 6.15.06 update on 06GRC power costs.xls Chart 2_Book4 2 3" xfId="25680"/>
    <cellStyle name="_VC 6.15.06 update on 06GRC power costs.xls Chart 2_Book4 2 3 2" xfId="25681"/>
    <cellStyle name="_VC 6.15.06 update on 06GRC power costs.xls Chart 2_Book4 2 4" xfId="25682"/>
    <cellStyle name="_VC 6.15.06 update on 06GRC power costs.xls Chart 2_Book4 2 4 2" xfId="25683"/>
    <cellStyle name="_VC 6.15.06 update on 06GRC power costs.xls Chart 2_Book4 2 5" xfId="25684"/>
    <cellStyle name="_VC 6.15.06 update on 06GRC power costs.xls Chart 2_Book4 3" xfId="25685"/>
    <cellStyle name="_VC 6.15.06 update on 06GRC power costs.xls Chart 2_Book4 3 2" xfId="25686"/>
    <cellStyle name="_VC 6.15.06 update on 06GRC power costs.xls Chart 2_Book4 3 2 2" xfId="25687"/>
    <cellStyle name="_VC 6.15.06 update on 06GRC power costs.xls Chart 2_Book4 3 3" xfId="25688"/>
    <cellStyle name="_VC 6.15.06 update on 06GRC power costs.xls Chart 2_Book4 3 4" xfId="25689"/>
    <cellStyle name="_VC 6.15.06 update on 06GRC power costs.xls Chart 2_Book4 4" xfId="25690"/>
    <cellStyle name="_VC 6.15.06 update on 06GRC power costs.xls Chart 2_Book4 4 2" xfId="25691"/>
    <cellStyle name="_VC 6.15.06 update on 06GRC power costs.xls Chart 2_Book4 4 2 2" xfId="25692"/>
    <cellStyle name="_VC 6.15.06 update on 06GRC power costs.xls Chart 2_Book4 4 3" xfId="25693"/>
    <cellStyle name="_VC 6.15.06 update on 06GRC power costs.xls Chart 2_Book4 5" xfId="25694"/>
    <cellStyle name="_VC 6.15.06 update on 06GRC power costs.xls Chart 2_Book4 5 2" xfId="25695"/>
    <cellStyle name="_VC 6.15.06 update on 06GRC power costs.xls Chart 2_Book4 6" xfId="25696"/>
    <cellStyle name="_VC 6.15.06 update on 06GRC power costs.xls Chart 2_Book4 6 2" xfId="25697"/>
    <cellStyle name="_VC 6.15.06 update on 06GRC power costs.xls Chart 2_Book4 7" xfId="25698"/>
    <cellStyle name="_VC 6.15.06 update on 06GRC power costs.xls Chart 2_Book4_DEM-WP(C) ENERG10C--ctn Mid-C_042010 2010GRC" xfId="3913"/>
    <cellStyle name="_VC 6.15.06 update on 06GRC power costs.xls Chart 2_Book4_DEM-WP(C) ENERG10C--ctn Mid-C_042010 2010GRC 2" xfId="25699"/>
    <cellStyle name="_VC 6.15.06 update on 06GRC power costs.xls Chart 2_Book9" xfId="3914"/>
    <cellStyle name="_VC 6.15.06 update on 06GRC power costs.xls Chart 2_Book9 2" xfId="3915"/>
    <cellStyle name="_VC 6.15.06 update on 06GRC power costs.xls Chart 2_Book9 2 2" xfId="25700"/>
    <cellStyle name="_VC 6.15.06 update on 06GRC power costs.xls Chart 2_Book9 2 2 2" xfId="25701"/>
    <cellStyle name="_VC 6.15.06 update on 06GRC power costs.xls Chart 2_Book9 2 2 2 2" xfId="25702"/>
    <cellStyle name="_VC 6.15.06 update on 06GRC power costs.xls Chart 2_Book9 2 2 3" xfId="25703"/>
    <cellStyle name="_VC 6.15.06 update on 06GRC power costs.xls Chart 2_Book9 2 3" xfId="25704"/>
    <cellStyle name="_VC 6.15.06 update on 06GRC power costs.xls Chart 2_Book9 2 3 2" xfId="25705"/>
    <cellStyle name="_VC 6.15.06 update on 06GRC power costs.xls Chart 2_Book9 2 4" xfId="25706"/>
    <cellStyle name="_VC 6.15.06 update on 06GRC power costs.xls Chart 2_Book9 2 4 2" xfId="25707"/>
    <cellStyle name="_VC 6.15.06 update on 06GRC power costs.xls Chart 2_Book9 2 5" xfId="25708"/>
    <cellStyle name="_VC 6.15.06 update on 06GRC power costs.xls Chart 2_Book9 3" xfId="25709"/>
    <cellStyle name="_VC 6.15.06 update on 06GRC power costs.xls Chart 2_Book9 3 2" xfId="25710"/>
    <cellStyle name="_VC 6.15.06 update on 06GRC power costs.xls Chart 2_Book9 3 2 2" xfId="25711"/>
    <cellStyle name="_VC 6.15.06 update on 06GRC power costs.xls Chart 2_Book9 3 3" xfId="25712"/>
    <cellStyle name="_VC 6.15.06 update on 06GRC power costs.xls Chart 2_Book9 3 4" xfId="25713"/>
    <cellStyle name="_VC 6.15.06 update on 06GRC power costs.xls Chart 2_Book9 4" xfId="25714"/>
    <cellStyle name="_VC 6.15.06 update on 06GRC power costs.xls Chart 2_Book9 4 2" xfId="25715"/>
    <cellStyle name="_VC 6.15.06 update on 06GRC power costs.xls Chart 2_Book9 4 2 2" xfId="25716"/>
    <cellStyle name="_VC 6.15.06 update on 06GRC power costs.xls Chart 2_Book9 4 3" xfId="25717"/>
    <cellStyle name="_VC 6.15.06 update on 06GRC power costs.xls Chart 2_Book9 5" xfId="25718"/>
    <cellStyle name="_VC 6.15.06 update on 06GRC power costs.xls Chart 2_Book9 5 2" xfId="25719"/>
    <cellStyle name="_VC 6.15.06 update on 06GRC power costs.xls Chart 2_Book9 6" xfId="25720"/>
    <cellStyle name="_VC 6.15.06 update on 06GRC power costs.xls Chart 2_Book9 6 2" xfId="25721"/>
    <cellStyle name="_VC 6.15.06 update on 06GRC power costs.xls Chart 2_Book9 7" xfId="25722"/>
    <cellStyle name="_VC 6.15.06 update on 06GRC power costs.xls Chart 2_Book9_DEM-WP(C) ENERG10C--ctn Mid-C_042010 2010GRC" xfId="3916"/>
    <cellStyle name="_VC 6.15.06 update on 06GRC power costs.xls Chart 2_Book9_DEM-WP(C) ENERG10C--ctn Mid-C_042010 2010GRC 2" xfId="25723"/>
    <cellStyle name="_VC 6.15.06 update on 06GRC power costs.xls Chart 2_Chelan PUD Power Costs (8-10)" xfId="3917"/>
    <cellStyle name="_VC 6.15.06 update on 06GRC power costs.xls Chart 2_Chelan PUD Power Costs (8-10) 2" xfId="25724"/>
    <cellStyle name="_VC 6.15.06 update on 06GRC power costs.xls Chart 2_DEM-WP(C) Chelan Power Costs" xfId="3918"/>
    <cellStyle name="_VC 6.15.06 update on 06GRC power costs.xls Chart 2_DEM-WP(C) Chelan Power Costs 2" xfId="3919"/>
    <cellStyle name="_VC 6.15.06 update on 06GRC power costs.xls Chart 2_DEM-WP(C) Chelan Power Costs 2 2" xfId="25725"/>
    <cellStyle name="_VC 6.15.06 update on 06GRC power costs.xls Chart 2_DEM-WP(C) Chelan Power Costs 2 2 2" xfId="25726"/>
    <cellStyle name="_VC 6.15.06 update on 06GRC power costs.xls Chart 2_DEM-WP(C) Chelan Power Costs 2 3" xfId="25727"/>
    <cellStyle name="_VC 6.15.06 update on 06GRC power costs.xls Chart 2_DEM-WP(C) Chelan Power Costs 3" xfId="25728"/>
    <cellStyle name="_VC 6.15.06 update on 06GRC power costs.xls Chart 2_DEM-WP(C) Chelan Power Costs 3 2" xfId="25729"/>
    <cellStyle name="_VC 6.15.06 update on 06GRC power costs.xls Chart 2_DEM-WP(C) Chelan Power Costs 3 2 2" xfId="25730"/>
    <cellStyle name="_VC 6.15.06 update on 06GRC power costs.xls Chart 2_DEM-WP(C) Chelan Power Costs 3 3" xfId="25731"/>
    <cellStyle name="_VC 6.15.06 update on 06GRC power costs.xls Chart 2_DEM-WP(C) Chelan Power Costs 4" xfId="25732"/>
    <cellStyle name="_VC 6.15.06 update on 06GRC power costs.xls Chart 2_DEM-WP(C) Chelan Power Costs 4 2" xfId="25733"/>
    <cellStyle name="_VC 6.15.06 update on 06GRC power costs.xls Chart 2_DEM-WP(C) Chelan Power Costs 5" xfId="25734"/>
    <cellStyle name="_VC 6.15.06 update on 06GRC power costs.xls Chart 2_DEM-WP(C) Chelan Power Costs 5 2" xfId="25735"/>
    <cellStyle name="_VC 6.15.06 update on 06GRC power costs.xls Chart 2_DEM-WP(C) ENERG10C--ctn Mid-C_042010 2010GRC" xfId="3920"/>
    <cellStyle name="_VC 6.15.06 update on 06GRC power costs.xls Chart 2_DEM-WP(C) ENERG10C--ctn Mid-C_042010 2010GRC 2" xfId="25736"/>
    <cellStyle name="_VC 6.15.06 update on 06GRC power costs.xls Chart 2_DEM-WP(C) Gas Transport 2010GRC" xfId="3921"/>
    <cellStyle name="_VC 6.15.06 update on 06GRC power costs.xls Chart 2_DEM-WP(C) Gas Transport 2010GRC 2" xfId="3922"/>
    <cellStyle name="_VC 6.15.06 update on 06GRC power costs.xls Chart 2_DEM-WP(C) Gas Transport 2010GRC 2 2" xfId="25737"/>
    <cellStyle name="_VC 6.15.06 update on 06GRC power costs.xls Chart 2_DEM-WP(C) Gas Transport 2010GRC 2 2 2" xfId="25738"/>
    <cellStyle name="_VC 6.15.06 update on 06GRC power costs.xls Chart 2_DEM-WP(C) Gas Transport 2010GRC 2 3" xfId="25739"/>
    <cellStyle name="_VC 6.15.06 update on 06GRC power costs.xls Chart 2_DEM-WP(C) Gas Transport 2010GRC 3" xfId="25740"/>
    <cellStyle name="_VC 6.15.06 update on 06GRC power costs.xls Chart 2_DEM-WP(C) Gas Transport 2010GRC 3 2" xfId="25741"/>
    <cellStyle name="_VC 6.15.06 update on 06GRC power costs.xls Chart 2_DEM-WP(C) Gas Transport 2010GRC 3 2 2" xfId="25742"/>
    <cellStyle name="_VC 6.15.06 update on 06GRC power costs.xls Chart 2_DEM-WP(C) Gas Transport 2010GRC 3 3" xfId="25743"/>
    <cellStyle name="_VC 6.15.06 update on 06GRC power costs.xls Chart 2_DEM-WP(C) Gas Transport 2010GRC 4" xfId="25744"/>
    <cellStyle name="_VC 6.15.06 update on 06GRC power costs.xls Chart 2_DEM-WP(C) Gas Transport 2010GRC 4 2" xfId="25745"/>
    <cellStyle name="_VC 6.15.06 update on 06GRC power costs.xls Chart 2_DEM-WP(C) Gas Transport 2010GRC 5" xfId="25746"/>
    <cellStyle name="_VC 6.15.06 update on 06GRC power costs.xls Chart 2_DEM-WP(C) Gas Transport 2010GRC 5 2" xfId="25747"/>
    <cellStyle name="_VC 6.15.06 update on 06GRC power costs.xls Chart 2_Exh A-1 resulting from UE-112050 effective Jan 1 2012" xfId="25748"/>
    <cellStyle name="_VC 6.15.06 update on 06GRC power costs.xls Chart 2_Exh A-1 resulting from UE-112050 effective Jan 1 2012 2" xfId="25749"/>
    <cellStyle name="_VC 6.15.06 update on 06GRC power costs.xls Chart 2_Exhibit A-1 effective 4-1-11 fr S Free 12-11" xfId="25750"/>
    <cellStyle name="_VC 6.15.06 update on 06GRC power costs.xls Chart 2_Exhibit A-1 effective 4-1-11 fr S Free 12-11 2" xfId="25751"/>
    <cellStyle name="_VC 6.15.06 update on 06GRC power costs.xls Chart 2_INPUTS" xfId="25752"/>
    <cellStyle name="_VC 6.15.06 update on 06GRC power costs.xls Chart 2_INPUTS 2" xfId="25753"/>
    <cellStyle name="_VC 6.15.06 update on 06GRC power costs.xls Chart 2_INPUTS 2 2" xfId="25754"/>
    <cellStyle name="_VC 6.15.06 update on 06GRC power costs.xls Chart 2_INPUTS 2 2 2" xfId="25755"/>
    <cellStyle name="_VC 6.15.06 update on 06GRC power costs.xls Chart 2_INPUTS 2 3" xfId="25756"/>
    <cellStyle name="_VC 6.15.06 update on 06GRC power costs.xls Chart 2_INPUTS 3" xfId="25757"/>
    <cellStyle name="_VC 6.15.06 update on 06GRC power costs.xls Chart 2_INPUTS 3 2" xfId="25758"/>
    <cellStyle name="_VC 6.15.06 update on 06GRC power costs.xls Chart 2_INPUTS 4" xfId="25759"/>
    <cellStyle name="_VC 6.15.06 update on 06GRC power costs.xls Chart 2_Mint Farm Generation BPA" xfId="25760"/>
    <cellStyle name="_VC 6.15.06 update on 06GRC power costs.xls Chart 2_NIM Summary" xfId="3923"/>
    <cellStyle name="_VC 6.15.06 update on 06GRC power costs.xls Chart 2_NIM Summary 09GRC" xfId="3924"/>
    <cellStyle name="_VC 6.15.06 update on 06GRC power costs.xls Chart 2_NIM Summary 09GRC 2" xfId="3925"/>
    <cellStyle name="_VC 6.15.06 update on 06GRC power costs.xls Chart 2_NIM Summary 09GRC 2 2" xfId="25761"/>
    <cellStyle name="_VC 6.15.06 update on 06GRC power costs.xls Chart 2_NIM Summary 09GRC 2 2 2" xfId="25762"/>
    <cellStyle name="_VC 6.15.06 update on 06GRC power costs.xls Chart 2_NIM Summary 09GRC 2 2 2 2" xfId="25763"/>
    <cellStyle name="_VC 6.15.06 update on 06GRC power costs.xls Chart 2_NIM Summary 09GRC 2 3" xfId="25764"/>
    <cellStyle name="_VC 6.15.06 update on 06GRC power costs.xls Chart 2_NIM Summary 09GRC 2 3 2" xfId="25765"/>
    <cellStyle name="_VC 6.15.06 update on 06GRC power costs.xls Chart 2_NIM Summary 09GRC 2 4" xfId="25766"/>
    <cellStyle name="_VC 6.15.06 update on 06GRC power costs.xls Chart 2_NIM Summary 09GRC 2 4 2" xfId="25767"/>
    <cellStyle name="_VC 6.15.06 update on 06GRC power costs.xls Chart 2_NIM Summary 09GRC 2 5" xfId="25768"/>
    <cellStyle name="_VC 6.15.06 update on 06GRC power costs.xls Chart 2_NIM Summary 09GRC 3" xfId="25769"/>
    <cellStyle name="_VC 6.15.06 update on 06GRC power costs.xls Chart 2_NIM Summary 09GRC 3 2" xfId="25770"/>
    <cellStyle name="_VC 6.15.06 update on 06GRC power costs.xls Chart 2_NIM Summary 09GRC 3 2 2" xfId="25771"/>
    <cellStyle name="_VC 6.15.06 update on 06GRC power costs.xls Chart 2_NIM Summary 09GRC 3 3" xfId="25772"/>
    <cellStyle name="_VC 6.15.06 update on 06GRC power costs.xls Chart 2_NIM Summary 09GRC 4" xfId="25773"/>
    <cellStyle name="_VC 6.15.06 update on 06GRC power costs.xls Chart 2_NIM Summary 09GRC 4 2" xfId="25774"/>
    <cellStyle name="_VC 6.15.06 update on 06GRC power costs.xls Chart 2_NIM Summary 09GRC 4 2 2" xfId="25775"/>
    <cellStyle name="_VC 6.15.06 update on 06GRC power costs.xls Chart 2_NIM Summary 09GRC 4 3" xfId="25776"/>
    <cellStyle name="_VC 6.15.06 update on 06GRC power costs.xls Chart 2_NIM Summary 09GRC 5" xfId="25777"/>
    <cellStyle name="_VC 6.15.06 update on 06GRC power costs.xls Chart 2_NIM Summary 09GRC 5 2" xfId="25778"/>
    <cellStyle name="_VC 6.15.06 update on 06GRC power costs.xls Chart 2_NIM Summary 09GRC 6" xfId="25779"/>
    <cellStyle name="_VC 6.15.06 update on 06GRC power costs.xls Chart 2_NIM Summary 09GRC 6 2" xfId="25780"/>
    <cellStyle name="_VC 6.15.06 update on 06GRC power costs.xls Chart 2_NIM Summary 09GRC 7" xfId="25781"/>
    <cellStyle name="_VC 6.15.06 update on 06GRC power costs.xls Chart 2_NIM Summary 09GRC_DEM-WP(C) ENERG10C--ctn Mid-C_042010 2010GRC" xfId="3926"/>
    <cellStyle name="_VC 6.15.06 update on 06GRC power costs.xls Chart 2_NIM Summary 09GRC_DEM-WP(C) ENERG10C--ctn Mid-C_042010 2010GRC 2" xfId="25782"/>
    <cellStyle name="_VC 6.15.06 update on 06GRC power costs.xls Chart 2_NIM Summary 10" xfId="25783"/>
    <cellStyle name="_VC 6.15.06 update on 06GRC power costs.xls Chart 2_NIM Summary 10 2" xfId="25784"/>
    <cellStyle name="_VC 6.15.06 update on 06GRC power costs.xls Chart 2_NIM Summary 10 2 2" xfId="25785"/>
    <cellStyle name="_VC 6.15.06 update on 06GRC power costs.xls Chart 2_NIM Summary 10 3" xfId="25786"/>
    <cellStyle name="_VC 6.15.06 update on 06GRC power costs.xls Chart 2_NIM Summary 10 4" xfId="25787"/>
    <cellStyle name="_VC 6.15.06 update on 06GRC power costs.xls Chart 2_NIM Summary 11" xfId="25788"/>
    <cellStyle name="_VC 6.15.06 update on 06GRC power costs.xls Chart 2_NIM Summary 11 2" xfId="25789"/>
    <cellStyle name="_VC 6.15.06 update on 06GRC power costs.xls Chart 2_NIM Summary 11 2 2" xfId="25790"/>
    <cellStyle name="_VC 6.15.06 update on 06GRC power costs.xls Chart 2_NIM Summary 11 3" xfId="25791"/>
    <cellStyle name="_VC 6.15.06 update on 06GRC power costs.xls Chart 2_NIM Summary 11 4" xfId="25792"/>
    <cellStyle name="_VC 6.15.06 update on 06GRC power costs.xls Chart 2_NIM Summary 12" xfId="25793"/>
    <cellStyle name="_VC 6.15.06 update on 06GRC power costs.xls Chart 2_NIM Summary 12 2" xfId="25794"/>
    <cellStyle name="_VC 6.15.06 update on 06GRC power costs.xls Chart 2_NIM Summary 12 2 2" xfId="25795"/>
    <cellStyle name="_VC 6.15.06 update on 06GRC power costs.xls Chart 2_NIM Summary 12 3" xfId="25796"/>
    <cellStyle name="_VC 6.15.06 update on 06GRC power costs.xls Chart 2_NIM Summary 12 4" xfId="25797"/>
    <cellStyle name="_VC 6.15.06 update on 06GRC power costs.xls Chart 2_NIM Summary 13" xfId="25798"/>
    <cellStyle name="_VC 6.15.06 update on 06GRC power costs.xls Chart 2_NIM Summary 13 2" xfId="25799"/>
    <cellStyle name="_VC 6.15.06 update on 06GRC power costs.xls Chart 2_NIM Summary 13 2 2" xfId="25800"/>
    <cellStyle name="_VC 6.15.06 update on 06GRC power costs.xls Chart 2_NIM Summary 13 3" xfId="25801"/>
    <cellStyle name="_VC 6.15.06 update on 06GRC power costs.xls Chart 2_NIM Summary 13 4" xfId="25802"/>
    <cellStyle name="_VC 6.15.06 update on 06GRC power costs.xls Chart 2_NIM Summary 14" xfId="25803"/>
    <cellStyle name="_VC 6.15.06 update on 06GRC power costs.xls Chart 2_NIM Summary 14 2" xfId="25804"/>
    <cellStyle name="_VC 6.15.06 update on 06GRC power costs.xls Chart 2_NIM Summary 14 2 2" xfId="25805"/>
    <cellStyle name="_VC 6.15.06 update on 06GRC power costs.xls Chart 2_NIM Summary 14 3" xfId="25806"/>
    <cellStyle name="_VC 6.15.06 update on 06GRC power costs.xls Chart 2_NIM Summary 14 4" xfId="25807"/>
    <cellStyle name="_VC 6.15.06 update on 06GRC power costs.xls Chart 2_NIM Summary 15" xfId="25808"/>
    <cellStyle name="_VC 6.15.06 update on 06GRC power costs.xls Chart 2_NIM Summary 15 2" xfId="25809"/>
    <cellStyle name="_VC 6.15.06 update on 06GRC power costs.xls Chart 2_NIM Summary 15 2 2" xfId="25810"/>
    <cellStyle name="_VC 6.15.06 update on 06GRC power costs.xls Chart 2_NIM Summary 15 3" xfId="25811"/>
    <cellStyle name="_VC 6.15.06 update on 06GRC power costs.xls Chart 2_NIM Summary 15 4" xfId="25812"/>
    <cellStyle name="_VC 6.15.06 update on 06GRC power costs.xls Chart 2_NIM Summary 16" xfId="25813"/>
    <cellStyle name="_VC 6.15.06 update on 06GRC power costs.xls Chart 2_NIM Summary 16 2" xfId="25814"/>
    <cellStyle name="_VC 6.15.06 update on 06GRC power costs.xls Chart 2_NIM Summary 16 2 2" xfId="25815"/>
    <cellStyle name="_VC 6.15.06 update on 06GRC power costs.xls Chart 2_NIM Summary 16 3" xfId="25816"/>
    <cellStyle name="_VC 6.15.06 update on 06GRC power costs.xls Chart 2_NIM Summary 16 4" xfId="25817"/>
    <cellStyle name="_VC 6.15.06 update on 06GRC power costs.xls Chart 2_NIM Summary 17" xfId="25818"/>
    <cellStyle name="_VC 6.15.06 update on 06GRC power costs.xls Chart 2_NIM Summary 17 2" xfId="25819"/>
    <cellStyle name="_VC 6.15.06 update on 06GRC power costs.xls Chart 2_NIM Summary 17 2 2" xfId="25820"/>
    <cellStyle name="_VC 6.15.06 update on 06GRC power costs.xls Chart 2_NIM Summary 17 3" xfId="25821"/>
    <cellStyle name="_VC 6.15.06 update on 06GRC power costs.xls Chart 2_NIM Summary 17 4" xfId="25822"/>
    <cellStyle name="_VC 6.15.06 update on 06GRC power costs.xls Chart 2_NIM Summary 18" xfId="25823"/>
    <cellStyle name="_VC 6.15.06 update on 06GRC power costs.xls Chart 2_NIM Summary 18 2" xfId="25824"/>
    <cellStyle name="_VC 6.15.06 update on 06GRC power costs.xls Chart 2_NIM Summary 18 3" xfId="25825"/>
    <cellStyle name="_VC 6.15.06 update on 06GRC power costs.xls Chart 2_NIM Summary 19" xfId="25826"/>
    <cellStyle name="_VC 6.15.06 update on 06GRC power costs.xls Chart 2_NIM Summary 19 2" xfId="25827"/>
    <cellStyle name="_VC 6.15.06 update on 06GRC power costs.xls Chart 2_NIM Summary 19 3" xfId="25828"/>
    <cellStyle name="_VC 6.15.06 update on 06GRC power costs.xls Chart 2_NIM Summary 2" xfId="3927"/>
    <cellStyle name="_VC 6.15.06 update on 06GRC power costs.xls Chart 2_NIM Summary 2 2" xfId="25829"/>
    <cellStyle name="_VC 6.15.06 update on 06GRC power costs.xls Chart 2_NIM Summary 2 2 2" xfId="25830"/>
    <cellStyle name="_VC 6.15.06 update on 06GRC power costs.xls Chart 2_NIM Summary 2 2 2 2" xfId="25831"/>
    <cellStyle name="_VC 6.15.06 update on 06GRC power costs.xls Chart 2_NIM Summary 2 3" xfId="25832"/>
    <cellStyle name="_VC 6.15.06 update on 06GRC power costs.xls Chart 2_NIM Summary 2 3 2" xfId="25833"/>
    <cellStyle name="_VC 6.15.06 update on 06GRC power costs.xls Chart 2_NIM Summary 2 4" xfId="25834"/>
    <cellStyle name="_VC 6.15.06 update on 06GRC power costs.xls Chart 2_NIM Summary 2 4 2" xfId="25835"/>
    <cellStyle name="_VC 6.15.06 update on 06GRC power costs.xls Chart 2_NIM Summary 2 5" xfId="25836"/>
    <cellStyle name="_VC 6.15.06 update on 06GRC power costs.xls Chart 2_NIM Summary 20" xfId="25837"/>
    <cellStyle name="_VC 6.15.06 update on 06GRC power costs.xls Chart 2_NIM Summary 20 2" xfId="25838"/>
    <cellStyle name="_VC 6.15.06 update on 06GRC power costs.xls Chart 2_NIM Summary 20 3" xfId="25839"/>
    <cellStyle name="_VC 6.15.06 update on 06GRC power costs.xls Chart 2_NIM Summary 21" xfId="25840"/>
    <cellStyle name="_VC 6.15.06 update on 06GRC power costs.xls Chart 2_NIM Summary 21 2" xfId="25841"/>
    <cellStyle name="_VC 6.15.06 update on 06GRC power costs.xls Chart 2_NIM Summary 21 3" xfId="25842"/>
    <cellStyle name="_VC 6.15.06 update on 06GRC power costs.xls Chart 2_NIM Summary 22" xfId="25843"/>
    <cellStyle name="_VC 6.15.06 update on 06GRC power costs.xls Chart 2_NIM Summary 22 2" xfId="25844"/>
    <cellStyle name="_VC 6.15.06 update on 06GRC power costs.xls Chart 2_NIM Summary 22 3" xfId="25845"/>
    <cellStyle name="_VC 6.15.06 update on 06GRC power costs.xls Chart 2_NIM Summary 23" xfId="25846"/>
    <cellStyle name="_VC 6.15.06 update on 06GRC power costs.xls Chart 2_NIM Summary 23 2" xfId="25847"/>
    <cellStyle name="_VC 6.15.06 update on 06GRC power costs.xls Chart 2_NIM Summary 23 3" xfId="25848"/>
    <cellStyle name="_VC 6.15.06 update on 06GRC power costs.xls Chart 2_NIM Summary 24" xfId="25849"/>
    <cellStyle name="_VC 6.15.06 update on 06GRC power costs.xls Chart 2_NIM Summary 24 2" xfId="25850"/>
    <cellStyle name="_VC 6.15.06 update on 06GRC power costs.xls Chart 2_NIM Summary 24 3" xfId="25851"/>
    <cellStyle name="_VC 6.15.06 update on 06GRC power costs.xls Chart 2_NIM Summary 25" xfId="25852"/>
    <cellStyle name="_VC 6.15.06 update on 06GRC power costs.xls Chart 2_NIM Summary 25 2" xfId="25853"/>
    <cellStyle name="_VC 6.15.06 update on 06GRC power costs.xls Chart 2_NIM Summary 25 3" xfId="25854"/>
    <cellStyle name="_VC 6.15.06 update on 06GRC power costs.xls Chart 2_NIM Summary 26" xfId="25855"/>
    <cellStyle name="_VC 6.15.06 update on 06GRC power costs.xls Chart 2_NIM Summary 26 2" xfId="25856"/>
    <cellStyle name="_VC 6.15.06 update on 06GRC power costs.xls Chart 2_NIM Summary 26 3" xfId="25857"/>
    <cellStyle name="_VC 6.15.06 update on 06GRC power costs.xls Chart 2_NIM Summary 27" xfId="25858"/>
    <cellStyle name="_VC 6.15.06 update on 06GRC power costs.xls Chart 2_NIM Summary 27 2" xfId="25859"/>
    <cellStyle name="_VC 6.15.06 update on 06GRC power costs.xls Chart 2_NIM Summary 27 3" xfId="25860"/>
    <cellStyle name="_VC 6.15.06 update on 06GRC power costs.xls Chart 2_NIM Summary 28" xfId="25861"/>
    <cellStyle name="_VC 6.15.06 update on 06GRC power costs.xls Chart 2_NIM Summary 28 2" xfId="25862"/>
    <cellStyle name="_VC 6.15.06 update on 06GRC power costs.xls Chart 2_NIM Summary 28 3" xfId="25863"/>
    <cellStyle name="_VC 6.15.06 update on 06GRC power costs.xls Chart 2_NIM Summary 29" xfId="25864"/>
    <cellStyle name="_VC 6.15.06 update on 06GRC power costs.xls Chart 2_NIM Summary 29 2" xfId="25865"/>
    <cellStyle name="_VC 6.15.06 update on 06GRC power costs.xls Chart 2_NIM Summary 29 3" xfId="25866"/>
    <cellStyle name="_VC 6.15.06 update on 06GRC power costs.xls Chart 2_NIM Summary 3" xfId="3928"/>
    <cellStyle name="_VC 6.15.06 update on 06GRC power costs.xls Chart 2_NIM Summary 3 2" xfId="25867"/>
    <cellStyle name="_VC 6.15.06 update on 06GRC power costs.xls Chart 2_NIM Summary 3 2 2" xfId="25868"/>
    <cellStyle name="_VC 6.15.06 update on 06GRC power costs.xls Chart 2_NIM Summary 3 3" xfId="25869"/>
    <cellStyle name="_VC 6.15.06 update on 06GRC power costs.xls Chart 2_NIM Summary 3 4" xfId="25870"/>
    <cellStyle name="_VC 6.15.06 update on 06GRC power costs.xls Chart 2_NIM Summary 30" xfId="25871"/>
    <cellStyle name="_VC 6.15.06 update on 06GRC power costs.xls Chart 2_NIM Summary 30 2" xfId="25872"/>
    <cellStyle name="_VC 6.15.06 update on 06GRC power costs.xls Chart 2_NIM Summary 30 3" xfId="25873"/>
    <cellStyle name="_VC 6.15.06 update on 06GRC power costs.xls Chart 2_NIM Summary 31" xfId="25874"/>
    <cellStyle name="_VC 6.15.06 update on 06GRC power costs.xls Chart 2_NIM Summary 31 2" xfId="25875"/>
    <cellStyle name="_VC 6.15.06 update on 06GRC power costs.xls Chart 2_NIM Summary 31 3" xfId="25876"/>
    <cellStyle name="_VC 6.15.06 update on 06GRC power costs.xls Chart 2_NIM Summary 32" xfId="25877"/>
    <cellStyle name="_VC 6.15.06 update on 06GRC power costs.xls Chart 2_NIM Summary 32 2" xfId="25878"/>
    <cellStyle name="_VC 6.15.06 update on 06GRC power costs.xls Chart 2_NIM Summary 33" xfId="25879"/>
    <cellStyle name="_VC 6.15.06 update on 06GRC power costs.xls Chart 2_NIM Summary 33 2" xfId="25880"/>
    <cellStyle name="_VC 6.15.06 update on 06GRC power costs.xls Chart 2_NIM Summary 34" xfId="25881"/>
    <cellStyle name="_VC 6.15.06 update on 06GRC power costs.xls Chart 2_NIM Summary 34 2" xfId="25882"/>
    <cellStyle name="_VC 6.15.06 update on 06GRC power costs.xls Chart 2_NIM Summary 35" xfId="25883"/>
    <cellStyle name="_VC 6.15.06 update on 06GRC power costs.xls Chart 2_NIM Summary 35 2" xfId="25884"/>
    <cellStyle name="_VC 6.15.06 update on 06GRC power costs.xls Chart 2_NIM Summary 36" xfId="25885"/>
    <cellStyle name="_VC 6.15.06 update on 06GRC power costs.xls Chart 2_NIM Summary 36 2" xfId="25886"/>
    <cellStyle name="_VC 6.15.06 update on 06GRC power costs.xls Chart 2_NIM Summary 37" xfId="25887"/>
    <cellStyle name="_VC 6.15.06 update on 06GRC power costs.xls Chart 2_NIM Summary 37 2" xfId="25888"/>
    <cellStyle name="_VC 6.15.06 update on 06GRC power costs.xls Chart 2_NIM Summary 38" xfId="25889"/>
    <cellStyle name="_VC 6.15.06 update on 06GRC power costs.xls Chart 2_NIM Summary 38 2" xfId="25890"/>
    <cellStyle name="_VC 6.15.06 update on 06GRC power costs.xls Chart 2_NIM Summary 39" xfId="25891"/>
    <cellStyle name="_VC 6.15.06 update on 06GRC power costs.xls Chart 2_NIM Summary 39 2" xfId="25892"/>
    <cellStyle name="_VC 6.15.06 update on 06GRC power costs.xls Chart 2_NIM Summary 4" xfId="3929"/>
    <cellStyle name="_VC 6.15.06 update on 06GRC power costs.xls Chart 2_NIM Summary 4 2" xfId="25893"/>
    <cellStyle name="_VC 6.15.06 update on 06GRC power costs.xls Chart 2_NIM Summary 4 2 2" xfId="25894"/>
    <cellStyle name="_VC 6.15.06 update on 06GRC power costs.xls Chart 2_NIM Summary 4 3" xfId="25895"/>
    <cellStyle name="_VC 6.15.06 update on 06GRC power costs.xls Chart 2_NIM Summary 4 4" xfId="25896"/>
    <cellStyle name="_VC 6.15.06 update on 06GRC power costs.xls Chart 2_NIM Summary 40" xfId="25897"/>
    <cellStyle name="_VC 6.15.06 update on 06GRC power costs.xls Chart 2_NIM Summary 40 2" xfId="25898"/>
    <cellStyle name="_VC 6.15.06 update on 06GRC power costs.xls Chart 2_NIM Summary 41" xfId="25899"/>
    <cellStyle name="_VC 6.15.06 update on 06GRC power costs.xls Chart 2_NIM Summary 41 2" xfId="25900"/>
    <cellStyle name="_VC 6.15.06 update on 06GRC power costs.xls Chart 2_NIM Summary 42" xfId="25901"/>
    <cellStyle name="_VC 6.15.06 update on 06GRC power costs.xls Chart 2_NIM Summary 42 2" xfId="25902"/>
    <cellStyle name="_VC 6.15.06 update on 06GRC power costs.xls Chart 2_NIM Summary 43" xfId="25903"/>
    <cellStyle name="_VC 6.15.06 update on 06GRC power costs.xls Chart 2_NIM Summary 43 2" xfId="25904"/>
    <cellStyle name="_VC 6.15.06 update on 06GRC power costs.xls Chart 2_NIM Summary 44" xfId="25905"/>
    <cellStyle name="_VC 6.15.06 update on 06GRC power costs.xls Chart 2_NIM Summary 44 2" xfId="25906"/>
    <cellStyle name="_VC 6.15.06 update on 06GRC power costs.xls Chart 2_NIM Summary 45" xfId="25907"/>
    <cellStyle name="_VC 6.15.06 update on 06GRC power costs.xls Chart 2_NIM Summary 45 2" xfId="25908"/>
    <cellStyle name="_VC 6.15.06 update on 06GRC power costs.xls Chart 2_NIM Summary 46" xfId="25909"/>
    <cellStyle name="_VC 6.15.06 update on 06GRC power costs.xls Chart 2_NIM Summary 46 2" xfId="25910"/>
    <cellStyle name="_VC 6.15.06 update on 06GRC power costs.xls Chart 2_NIM Summary 47" xfId="25911"/>
    <cellStyle name="_VC 6.15.06 update on 06GRC power costs.xls Chart 2_NIM Summary 47 2" xfId="25912"/>
    <cellStyle name="_VC 6.15.06 update on 06GRC power costs.xls Chart 2_NIM Summary 48" xfId="25913"/>
    <cellStyle name="_VC 6.15.06 update on 06GRC power costs.xls Chart 2_NIM Summary 49" xfId="25914"/>
    <cellStyle name="_VC 6.15.06 update on 06GRC power costs.xls Chart 2_NIM Summary 5" xfId="3930"/>
    <cellStyle name="_VC 6.15.06 update on 06GRC power costs.xls Chart 2_NIM Summary 5 2" xfId="25915"/>
    <cellStyle name="_VC 6.15.06 update on 06GRC power costs.xls Chart 2_NIM Summary 5 2 2" xfId="25916"/>
    <cellStyle name="_VC 6.15.06 update on 06GRC power costs.xls Chart 2_NIM Summary 5 3" xfId="25917"/>
    <cellStyle name="_VC 6.15.06 update on 06GRC power costs.xls Chart 2_NIM Summary 5 4" xfId="25918"/>
    <cellStyle name="_VC 6.15.06 update on 06GRC power costs.xls Chart 2_NIM Summary 50" xfId="25919"/>
    <cellStyle name="_VC 6.15.06 update on 06GRC power costs.xls Chart 2_NIM Summary 51" xfId="25920"/>
    <cellStyle name="_VC 6.15.06 update on 06GRC power costs.xls Chart 2_NIM Summary 52" xfId="25921"/>
    <cellStyle name="_VC 6.15.06 update on 06GRC power costs.xls Chart 2_NIM Summary 6" xfId="3931"/>
    <cellStyle name="_VC 6.15.06 update on 06GRC power costs.xls Chart 2_NIM Summary 6 2" xfId="25922"/>
    <cellStyle name="_VC 6.15.06 update on 06GRC power costs.xls Chart 2_NIM Summary 6 2 2" xfId="25923"/>
    <cellStyle name="_VC 6.15.06 update on 06GRC power costs.xls Chart 2_NIM Summary 6 3" xfId="25924"/>
    <cellStyle name="_VC 6.15.06 update on 06GRC power costs.xls Chart 2_NIM Summary 6 4" xfId="25925"/>
    <cellStyle name="_VC 6.15.06 update on 06GRC power costs.xls Chart 2_NIM Summary 7" xfId="3932"/>
    <cellStyle name="_VC 6.15.06 update on 06GRC power costs.xls Chart 2_NIM Summary 7 2" xfId="25926"/>
    <cellStyle name="_VC 6.15.06 update on 06GRC power costs.xls Chart 2_NIM Summary 7 2 2" xfId="25927"/>
    <cellStyle name="_VC 6.15.06 update on 06GRC power costs.xls Chart 2_NIM Summary 7 3" xfId="25928"/>
    <cellStyle name="_VC 6.15.06 update on 06GRC power costs.xls Chart 2_NIM Summary 7 4" xfId="25929"/>
    <cellStyle name="_VC 6.15.06 update on 06GRC power costs.xls Chart 2_NIM Summary 7 5" xfId="25930"/>
    <cellStyle name="_VC 6.15.06 update on 06GRC power costs.xls Chart 2_NIM Summary 8" xfId="3933"/>
    <cellStyle name="_VC 6.15.06 update on 06GRC power costs.xls Chart 2_NIM Summary 8 2" xfId="25931"/>
    <cellStyle name="_VC 6.15.06 update on 06GRC power costs.xls Chart 2_NIM Summary 8 2 2" xfId="25932"/>
    <cellStyle name="_VC 6.15.06 update on 06GRC power costs.xls Chart 2_NIM Summary 8 3" xfId="25933"/>
    <cellStyle name="_VC 6.15.06 update on 06GRC power costs.xls Chart 2_NIM Summary 8 4" xfId="25934"/>
    <cellStyle name="_VC 6.15.06 update on 06GRC power costs.xls Chart 2_NIM Summary 8 5" xfId="25935"/>
    <cellStyle name="_VC 6.15.06 update on 06GRC power costs.xls Chart 2_NIM Summary 9" xfId="3934"/>
    <cellStyle name="_VC 6.15.06 update on 06GRC power costs.xls Chart 2_NIM Summary 9 2" xfId="25936"/>
    <cellStyle name="_VC 6.15.06 update on 06GRC power costs.xls Chart 2_NIM Summary 9 2 2" xfId="25937"/>
    <cellStyle name="_VC 6.15.06 update on 06GRC power costs.xls Chart 2_NIM Summary 9 3" xfId="25938"/>
    <cellStyle name="_VC 6.15.06 update on 06GRC power costs.xls Chart 2_NIM Summary 9 4" xfId="25939"/>
    <cellStyle name="_VC 6.15.06 update on 06GRC power costs.xls Chart 2_NIM Summary 9 5" xfId="25940"/>
    <cellStyle name="_VC 6.15.06 update on 06GRC power costs.xls Chart 2_NIM Summary_DEM-WP(C) ENERG10C--ctn Mid-C_042010 2010GRC" xfId="3935"/>
    <cellStyle name="_VC 6.15.06 update on 06GRC power costs.xls Chart 2_NIM Summary_DEM-WP(C) ENERG10C--ctn Mid-C_042010 2010GRC 2" xfId="25941"/>
    <cellStyle name="_VC 6.15.06 update on 06GRC power costs.xls Chart 2_PCA 10 -  Exhibit D Dec 2011" xfId="25942"/>
    <cellStyle name="_VC 6.15.06 update on 06GRC power costs.xls Chart 2_PCA 10 -  Exhibit D Dec 2011 2" xfId="25943"/>
    <cellStyle name="_VC 6.15.06 update on 06GRC power costs.xls Chart 2_PCA 10 -  Exhibit D from A Kellogg Jan 2011" xfId="25944"/>
    <cellStyle name="_VC 6.15.06 update on 06GRC power costs.xls Chart 2_PCA 10 -  Exhibit D from A Kellogg Jan 2011 2" xfId="25945"/>
    <cellStyle name="_VC 6.15.06 update on 06GRC power costs.xls Chart 2_PCA 10 -  Exhibit D from A Kellogg July 2011" xfId="25946"/>
    <cellStyle name="_VC 6.15.06 update on 06GRC power costs.xls Chart 2_PCA 10 -  Exhibit D from A Kellogg July 2011 2" xfId="25947"/>
    <cellStyle name="_VC 6.15.06 update on 06GRC power costs.xls Chart 2_PCA 10 -  Exhibit D from S Free Rcv'd 12-11" xfId="25948"/>
    <cellStyle name="_VC 6.15.06 update on 06GRC power costs.xls Chart 2_PCA 10 -  Exhibit D from S Free Rcv'd 12-11 2" xfId="25949"/>
    <cellStyle name="_VC 6.15.06 update on 06GRC power costs.xls Chart 2_PCA 11 -  Exhibit D Jan 2012 fr A Kellogg" xfId="25950"/>
    <cellStyle name="_VC 6.15.06 update on 06GRC power costs.xls Chart 2_PCA 11 -  Exhibit D Jan 2012 fr A Kellogg 2" xfId="25951"/>
    <cellStyle name="_VC 6.15.06 update on 06GRC power costs.xls Chart 2_PCA 11 -  Exhibit D Jan 2012 WF" xfId="25952"/>
    <cellStyle name="_VC 6.15.06 update on 06GRC power costs.xls Chart 2_PCA 11 -  Exhibit D Jan 2012 WF 2" xfId="25953"/>
    <cellStyle name="_VC 6.15.06 update on 06GRC power costs.xls Chart 2_PCA 9 -  Exhibit D April 2010" xfId="25954"/>
    <cellStyle name="_VC 6.15.06 update on 06GRC power costs.xls Chart 2_PCA 9 -  Exhibit D April 2010 (3)" xfId="3936"/>
    <cellStyle name="_VC 6.15.06 update on 06GRC power costs.xls Chart 2_PCA 9 -  Exhibit D April 2010 (3) 2" xfId="3937"/>
    <cellStyle name="_VC 6.15.06 update on 06GRC power costs.xls Chart 2_PCA 9 -  Exhibit D April 2010 (3) 2 2" xfId="25955"/>
    <cellStyle name="_VC 6.15.06 update on 06GRC power costs.xls Chart 2_PCA 9 -  Exhibit D April 2010 (3) 2 2 2" xfId="25956"/>
    <cellStyle name="_VC 6.15.06 update on 06GRC power costs.xls Chart 2_PCA 9 -  Exhibit D April 2010 (3) 2 2 2 2" xfId="25957"/>
    <cellStyle name="_VC 6.15.06 update on 06GRC power costs.xls Chart 2_PCA 9 -  Exhibit D April 2010 (3) 2 3" xfId="25958"/>
    <cellStyle name="_VC 6.15.06 update on 06GRC power costs.xls Chart 2_PCA 9 -  Exhibit D April 2010 (3) 2 3 2" xfId="25959"/>
    <cellStyle name="_VC 6.15.06 update on 06GRC power costs.xls Chart 2_PCA 9 -  Exhibit D April 2010 (3) 2 4" xfId="25960"/>
    <cellStyle name="_VC 6.15.06 update on 06GRC power costs.xls Chart 2_PCA 9 -  Exhibit D April 2010 (3) 2 4 2" xfId="25961"/>
    <cellStyle name="_VC 6.15.06 update on 06GRC power costs.xls Chart 2_PCA 9 -  Exhibit D April 2010 (3) 2 5" xfId="25962"/>
    <cellStyle name="_VC 6.15.06 update on 06GRC power costs.xls Chart 2_PCA 9 -  Exhibit D April 2010 (3) 3" xfId="25963"/>
    <cellStyle name="_VC 6.15.06 update on 06GRC power costs.xls Chart 2_PCA 9 -  Exhibit D April 2010 (3) 3 2" xfId="25964"/>
    <cellStyle name="_VC 6.15.06 update on 06GRC power costs.xls Chart 2_PCA 9 -  Exhibit D April 2010 (3) 3 2 2" xfId="25965"/>
    <cellStyle name="_VC 6.15.06 update on 06GRC power costs.xls Chart 2_PCA 9 -  Exhibit D April 2010 (3) 3 3" xfId="25966"/>
    <cellStyle name="_VC 6.15.06 update on 06GRC power costs.xls Chart 2_PCA 9 -  Exhibit D April 2010 (3) 4" xfId="25967"/>
    <cellStyle name="_VC 6.15.06 update on 06GRC power costs.xls Chart 2_PCA 9 -  Exhibit D April 2010 (3) 4 2" xfId="25968"/>
    <cellStyle name="_VC 6.15.06 update on 06GRC power costs.xls Chart 2_PCA 9 -  Exhibit D April 2010 (3) 4 2 2" xfId="25969"/>
    <cellStyle name="_VC 6.15.06 update on 06GRC power costs.xls Chart 2_PCA 9 -  Exhibit D April 2010 (3) 4 3" xfId="25970"/>
    <cellStyle name="_VC 6.15.06 update on 06GRC power costs.xls Chart 2_PCA 9 -  Exhibit D April 2010 (3) 5" xfId="25971"/>
    <cellStyle name="_VC 6.15.06 update on 06GRC power costs.xls Chart 2_PCA 9 -  Exhibit D April 2010 (3) 5 2" xfId="25972"/>
    <cellStyle name="_VC 6.15.06 update on 06GRC power costs.xls Chart 2_PCA 9 -  Exhibit D April 2010 (3) 6" xfId="25973"/>
    <cellStyle name="_VC 6.15.06 update on 06GRC power costs.xls Chart 2_PCA 9 -  Exhibit D April 2010 (3) 6 2" xfId="25974"/>
    <cellStyle name="_VC 6.15.06 update on 06GRC power costs.xls Chart 2_PCA 9 -  Exhibit D April 2010 (3) 7" xfId="25975"/>
    <cellStyle name="_VC 6.15.06 update on 06GRC power costs.xls Chart 2_PCA 9 -  Exhibit D April 2010 (3)_DEM-WP(C) ENERG10C--ctn Mid-C_042010 2010GRC" xfId="3938"/>
    <cellStyle name="_VC 6.15.06 update on 06GRC power costs.xls Chart 2_PCA 9 -  Exhibit D April 2010 (3)_DEM-WP(C) ENERG10C--ctn Mid-C_042010 2010GRC 2" xfId="25976"/>
    <cellStyle name="_VC 6.15.06 update on 06GRC power costs.xls Chart 2_PCA 9 -  Exhibit D April 2010 2" xfId="25977"/>
    <cellStyle name="_VC 6.15.06 update on 06GRC power costs.xls Chart 2_PCA 9 -  Exhibit D April 2010 2 2" xfId="25978"/>
    <cellStyle name="_VC 6.15.06 update on 06GRC power costs.xls Chart 2_PCA 9 -  Exhibit D April 2010 3" xfId="25979"/>
    <cellStyle name="_VC 6.15.06 update on 06GRC power costs.xls Chart 2_PCA 9 -  Exhibit D April 2010 3 2" xfId="25980"/>
    <cellStyle name="_VC 6.15.06 update on 06GRC power costs.xls Chart 2_PCA 9 -  Exhibit D April 2010 4" xfId="25981"/>
    <cellStyle name="_VC 6.15.06 update on 06GRC power costs.xls Chart 2_PCA 9 -  Exhibit D April 2010 4 2" xfId="25982"/>
    <cellStyle name="_VC 6.15.06 update on 06GRC power costs.xls Chart 2_PCA 9 -  Exhibit D April 2010 5" xfId="25983"/>
    <cellStyle name="_VC 6.15.06 update on 06GRC power costs.xls Chart 2_PCA 9 -  Exhibit D April 2010 5 2" xfId="25984"/>
    <cellStyle name="_VC 6.15.06 update on 06GRC power costs.xls Chart 2_PCA 9 -  Exhibit D April 2010 6" xfId="25985"/>
    <cellStyle name="_VC 6.15.06 update on 06GRC power costs.xls Chart 2_PCA 9 -  Exhibit D April 2010 6 2" xfId="25986"/>
    <cellStyle name="_VC 6.15.06 update on 06GRC power costs.xls Chart 2_PCA 9 -  Exhibit D April 2010 7" xfId="25987"/>
    <cellStyle name="_VC 6.15.06 update on 06GRC power costs.xls Chart 2_PCA 9 -  Exhibit D Nov 2010" xfId="25988"/>
    <cellStyle name="_VC 6.15.06 update on 06GRC power costs.xls Chart 2_PCA 9 -  Exhibit D Nov 2010 2" xfId="25989"/>
    <cellStyle name="_VC 6.15.06 update on 06GRC power costs.xls Chart 2_PCA 9 -  Exhibit D Nov 2010 2 2" xfId="25990"/>
    <cellStyle name="_VC 6.15.06 update on 06GRC power costs.xls Chart 2_PCA 9 -  Exhibit D Nov 2010 3" xfId="25991"/>
    <cellStyle name="_VC 6.15.06 update on 06GRC power costs.xls Chart 2_PCA 9 - Exhibit D at August 2010" xfId="25992"/>
    <cellStyle name="_VC 6.15.06 update on 06GRC power costs.xls Chart 2_PCA 9 - Exhibit D at August 2010 2" xfId="25993"/>
    <cellStyle name="_VC 6.15.06 update on 06GRC power costs.xls Chart 2_PCA 9 - Exhibit D at August 2010 2 2" xfId="25994"/>
    <cellStyle name="_VC 6.15.06 update on 06GRC power costs.xls Chart 2_PCA 9 - Exhibit D at August 2010 3" xfId="25995"/>
    <cellStyle name="_VC 6.15.06 update on 06GRC power costs.xls Chart 2_PCA 9 - Exhibit D June 2010 GRC" xfId="25996"/>
    <cellStyle name="_VC 6.15.06 update on 06GRC power costs.xls Chart 2_PCA 9 - Exhibit D June 2010 GRC 2" xfId="25997"/>
    <cellStyle name="_VC 6.15.06 update on 06GRC power costs.xls Chart 2_PCA 9 - Exhibit D June 2010 GRC 2 2" xfId="25998"/>
    <cellStyle name="_VC 6.15.06 update on 06GRC power costs.xls Chart 2_PCA 9 - Exhibit D June 2010 GRC 3" xfId="25999"/>
    <cellStyle name="_VC 6.15.06 update on 06GRC power costs.xls Chart 2_Power Costs - Comparison bx Rbtl-Staff-Jt-PC" xfId="3939"/>
    <cellStyle name="_VC 6.15.06 update on 06GRC power costs.xls Chart 2_Power Costs - Comparison bx Rbtl-Staff-Jt-PC 2" xfId="3940"/>
    <cellStyle name="_VC 6.15.06 update on 06GRC power costs.xls Chart 2_Power Costs - Comparison bx Rbtl-Staff-Jt-PC 2 2" xfId="26000"/>
    <cellStyle name="_VC 6.15.06 update on 06GRC power costs.xls Chart 2_Power Costs - Comparison bx Rbtl-Staff-Jt-PC 2 2 2" xfId="26001"/>
    <cellStyle name="_VC 6.15.06 update on 06GRC power costs.xls Chart 2_Power Costs - Comparison bx Rbtl-Staff-Jt-PC 2 2 2 2" xfId="26002"/>
    <cellStyle name="_VC 6.15.06 update on 06GRC power costs.xls Chart 2_Power Costs - Comparison bx Rbtl-Staff-Jt-PC 2 2 3" xfId="26003"/>
    <cellStyle name="_VC 6.15.06 update on 06GRC power costs.xls Chart 2_Power Costs - Comparison bx Rbtl-Staff-Jt-PC 2 3" xfId="26004"/>
    <cellStyle name="_VC 6.15.06 update on 06GRC power costs.xls Chart 2_Power Costs - Comparison bx Rbtl-Staff-Jt-PC 2 3 2" xfId="26005"/>
    <cellStyle name="_VC 6.15.06 update on 06GRC power costs.xls Chart 2_Power Costs - Comparison bx Rbtl-Staff-Jt-PC 2 4" xfId="26006"/>
    <cellStyle name="_VC 6.15.06 update on 06GRC power costs.xls Chart 2_Power Costs - Comparison bx Rbtl-Staff-Jt-PC 2 4 2" xfId="26007"/>
    <cellStyle name="_VC 6.15.06 update on 06GRC power costs.xls Chart 2_Power Costs - Comparison bx Rbtl-Staff-Jt-PC 2 5" xfId="26008"/>
    <cellStyle name="_VC 6.15.06 update on 06GRC power costs.xls Chart 2_Power Costs - Comparison bx Rbtl-Staff-Jt-PC 3" xfId="26009"/>
    <cellStyle name="_VC 6.15.06 update on 06GRC power costs.xls Chart 2_Power Costs - Comparison bx Rbtl-Staff-Jt-PC 3 2" xfId="26010"/>
    <cellStyle name="_VC 6.15.06 update on 06GRC power costs.xls Chart 2_Power Costs - Comparison bx Rbtl-Staff-Jt-PC 3 2 2" xfId="26011"/>
    <cellStyle name="_VC 6.15.06 update on 06GRC power costs.xls Chart 2_Power Costs - Comparison bx Rbtl-Staff-Jt-PC 3 3" xfId="26012"/>
    <cellStyle name="_VC 6.15.06 update on 06GRC power costs.xls Chart 2_Power Costs - Comparison bx Rbtl-Staff-Jt-PC 3 4" xfId="26013"/>
    <cellStyle name="_VC 6.15.06 update on 06GRC power costs.xls Chart 2_Power Costs - Comparison bx Rbtl-Staff-Jt-PC 4" xfId="26014"/>
    <cellStyle name="_VC 6.15.06 update on 06GRC power costs.xls Chart 2_Power Costs - Comparison bx Rbtl-Staff-Jt-PC 4 2" xfId="26015"/>
    <cellStyle name="_VC 6.15.06 update on 06GRC power costs.xls Chart 2_Power Costs - Comparison bx Rbtl-Staff-Jt-PC 4 2 2" xfId="26016"/>
    <cellStyle name="_VC 6.15.06 update on 06GRC power costs.xls Chart 2_Power Costs - Comparison bx Rbtl-Staff-Jt-PC 4 3" xfId="26017"/>
    <cellStyle name="_VC 6.15.06 update on 06GRC power costs.xls Chart 2_Power Costs - Comparison bx Rbtl-Staff-Jt-PC 5" xfId="26018"/>
    <cellStyle name="_VC 6.15.06 update on 06GRC power costs.xls Chart 2_Power Costs - Comparison bx Rbtl-Staff-Jt-PC 5 2" xfId="26019"/>
    <cellStyle name="_VC 6.15.06 update on 06GRC power costs.xls Chart 2_Power Costs - Comparison bx Rbtl-Staff-Jt-PC 6" xfId="26020"/>
    <cellStyle name="_VC 6.15.06 update on 06GRC power costs.xls Chart 2_Power Costs - Comparison bx Rbtl-Staff-Jt-PC 6 2" xfId="26021"/>
    <cellStyle name="_VC 6.15.06 update on 06GRC power costs.xls Chart 2_Power Costs - Comparison bx Rbtl-Staff-Jt-PC 7" xfId="26022"/>
    <cellStyle name="_VC 6.15.06 update on 06GRC power costs.xls Chart 2_Power Costs - Comparison bx Rbtl-Staff-Jt-PC_Adj Bench DR 3 for Initial Briefs (Electric)" xfId="3941"/>
    <cellStyle name="_VC 6.15.06 update on 06GRC power costs.xls Chart 2_Power Costs - Comparison bx Rbtl-Staff-Jt-PC_Adj Bench DR 3 for Initial Briefs (Electric) 2" xfId="3942"/>
    <cellStyle name="_VC 6.15.06 update on 06GRC power costs.xls Chart 2_Power Costs - Comparison bx Rbtl-Staff-Jt-PC_Adj Bench DR 3 for Initial Briefs (Electric) 2 2" xfId="26023"/>
    <cellStyle name="_VC 6.15.06 update on 06GRC power costs.xls Chart 2_Power Costs - Comparison bx Rbtl-Staff-Jt-PC_Adj Bench DR 3 for Initial Briefs (Electric) 2 2 2" xfId="26024"/>
    <cellStyle name="_VC 6.15.06 update on 06GRC power costs.xls Chart 2_Power Costs - Comparison bx Rbtl-Staff-Jt-PC_Adj Bench DR 3 for Initial Briefs (Electric) 2 2 2 2" xfId="26025"/>
    <cellStyle name="_VC 6.15.06 update on 06GRC power costs.xls Chart 2_Power Costs - Comparison bx Rbtl-Staff-Jt-PC_Adj Bench DR 3 for Initial Briefs (Electric) 2 2 3" xfId="26026"/>
    <cellStyle name="_VC 6.15.06 update on 06GRC power costs.xls Chart 2_Power Costs - Comparison bx Rbtl-Staff-Jt-PC_Adj Bench DR 3 for Initial Briefs (Electric) 2 3" xfId="26027"/>
    <cellStyle name="_VC 6.15.06 update on 06GRC power costs.xls Chart 2_Power Costs - Comparison bx Rbtl-Staff-Jt-PC_Adj Bench DR 3 for Initial Briefs (Electric) 2 3 2" xfId="26028"/>
    <cellStyle name="_VC 6.15.06 update on 06GRC power costs.xls Chart 2_Power Costs - Comparison bx Rbtl-Staff-Jt-PC_Adj Bench DR 3 for Initial Briefs (Electric) 2 4" xfId="26029"/>
    <cellStyle name="_VC 6.15.06 update on 06GRC power costs.xls Chart 2_Power Costs - Comparison bx Rbtl-Staff-Jt-PC_Adj Bench DR 3 for Initial Briefs (Electric) 2 4 2" xfId="26030"/>
    <cellStyle name="_VC 6.15.06 update on 06GRC power costs.xls Chart 2_Power Costs - Comparison bx Rbtl-Staff-Jt-PC_Adj Bench DR 3 for Initial Briefs (Electric) 2 5" xfId="26031"/>
    <cellStyle name="_VC 6.15.06 update on 06GRC power costs.xls Chart 2_Power Costs - Comparison bx Rbtl-Staff-Jt-PC_Adj Bench DR 3 for Initial Briefs (Electric) 3" xfId="26032"/>
    <cellStyle name="_VC 6.15.06 update on 06GRC power costs.xls Chart 2_Power Costs - Comparison bx Rbtl-Staff-Jt-PC_Adj Bench DR 3 for Initial Briefs (Electric) 3 2" xfId="26033"/>
    <cellStyle name="_VC 6.15.06 update on 06GRC power costs.xls Chart 2_Power Costs - Comparison bx Rbtl-Staff-Jt-PC_Adj Bench DR 3 for Initial Briefs (Electric) 3 2 2" xfId="26034"/>
    <cellStyle name="_VC 6.15.06 update on 06GRC power costs.xls Chart 2_Power Costs - Comparison bx Rbtl-Staff-Jt-PC_Adj Bench DR 3 for Initial Briefs (Electric) 3 3" xfId="26035"/>
    <cellStyle name="_VC 6.15.06 update on 06GRC power costs.xls Chart 2_Power Costs - Comparison bx Rbtl-Staff-Jt-PC_Adj Bench DR 3 for Initial Briefs (Electric) 3 4" xfId="26036"/>
    <cellStyle name="_VC 6.15.06 update on 06GRC power costs.xls Chart 2_Power Costs - Comparison bx Rbtl-Staff-Jt-PC_Adj Bench DR 3 for Initial Briefs (Electric) 4" xfId="26037"/>
    <cellStyle name="_VC 6.15.06 update on 06GRC power costs.xls Chart 2_Power Costs - Comparison bx Rbtl-Staff-Jt-PC_Adj Bench DR 3 for Initial Briefs (Electric) 4 2" xfId="26038"/>
    <cellStyle name="_VC 6.15.06 update on 06GRC power costs.xls Chart 2_Power Costs - Comparison bx Rbtl-Staff-Jt-PC_Adj Bench DR 3 for Initial Briefs (Electric) 4 2 2" xfId="26039"/>
    <cellStyle name="_VC 6.15.06 update on 06GRC power costs.xls Chart 2_Power Costs - Comparison bx Rbtl-Staff-Jt-PC_Adj Bench DR 3 for Initial Briefs (Electric) 4 3" xfId="26040"/>
    <cellStyle name="_VC 6.15.06 update on 06GRC power costs.xls Chart 2_Power Costs - Comparison bx Rbtl-Staff-Jt-PC_Adj Bench DR 3 for Initial Briefs (Electric) 5" xfId="26041"/>
    <cellStyle name="_VC 6.15.06 update on 06GRC power costs.xls Chart 2_Power Costs - Comparison bx Rbtl-Staff-Jt-PC_Adj Bench DR 3 for Initial Briefs (Electric) 5 2" xfId="26042"/>
    <cellStyle name="_VC 6.15.06 update on 06GRC power costs.xls Chart 2_Power Costs - Comparison bx Rbtl-Staff-Jt-PC_Adj Bench DR 3 for Initial Briefs (Electric) 6" xfId="26043"/>
    <cellStyle name="_VC 6.15.06 update on 06GRC power costs.xls Chart 2_Power Costs - Comparison bx Rbtl-Staff-Jt-PC_Adj Bench DR 3 for Initial Briefs (Electric) 6 2" xfId="26044"/>
    <cellStyle name="_VC 6.15.06 update on 06GRC power costs.xls Chart 2_Power Costs - Comparison bx Rbtl-Staff-Jt-PC_Adj Bench DR 3 for Initial Briefs (Electric) 7" xfId="26045"/>
    <cellStyle name="_VC 6.15.06 update on 06GRC power costs.xls Chart 2_Power Costs - Comparison bx Rbtl-Staff-Jt-PC_Adj Bench DR 3 for Initial Briefs (Electric)_DEM-WP(C) ENERG10C--ctn Mid-C_042010 2010GRC" xfId="3943"/>
    <cellStyle name="_VC 6.15.06 update on 06GRC power costs.xls Chart 2_Power Costs - Comparison bx Rbtl-Staff-Jt-PC_Adj Bench DR 3 for Initial Briefs (Electric)_DEM-WP(C) ENERG10C--ctn Mid-C_042010 2010GRC 2" xfId="26046"/>
    <cellStyle name="_VC 6.15.06 update on 06GRC power costs.xls Chart 2_Power Costs - Comparison bx Rbtl-Staff-Jt-PC_DEM-WP(C) ENERG10C--ctn Mid-C_042010 2010GRC" xfId="3944"/>
    <cellStyle name="_VC 6.15.06 update on 06GRC power costs.xls Chart 2_Power Costs - Comparison bx Rbtl-Staff-Jt-PC_DEM-WP(C) ENERG10C--ctn Mid-C_042010 2010GRC 2" xfId="26047"/>
    <cellStyle name="_VC 6.15.06 update on 06GRC power costs.xls Chart 2_Power Costs - Comparison bx Rbtl-Staff-Jt-PC_Electric Rev Req Model (2009 GRC) Rebuttal" xfId="3945"/>
    <cellStyle name="_VC 6.15.06 update on 06GRC power costs.xls Chart 2_Power Costs - Comparison bx Rbtl-Staff-Jt-PC_Electric Rev Req Model (2009 GRC) Rebuttal 2" xfId="26048"/>
    <cellStyle name="_VC 6.15.06 update on 06GRC power costs.xls Chart 2_Power Costs - Comparison bx Rbtl-Staff-Jt-PC_Electric Rev Req Model (2009 GRC) Rebuttal 2 2" xfId="26049"/>
    <cellStyle name="_VC 6.15.06 update on 06GRC power costs.xls Chart 2_Power Costs - Comparison bx Rbtl-Staff-Jt-PC_Electric Rev Req Model (2009 GRC) Rebuttal 2 2 2" xfId="26050"/>
    <cellStyle name="_VC 6.15.06 update on 06GRC power costs.xls Chart 2_Power Costs - Comparison bx Rbtl-Staff-Jt-PC_Electric Rev Req Model (2009 GRC) Rebuttal 2 3" xfId="26051"/>
    <cellStyle name="_VC 6.15.06 update on 06GRC power costs.xls Chart 2_Power Costs - Comparison bx Rbtl-Staff-Jt-PC_Electric Rev Req Model (2009 GRC) Rebuttal 2 4" xfId="26052"/>
    <cellStyle name="_VC 6.15.06 update on 06GRC power costs.xls Chart 2_Power Costs - Comparison bx Rbtl-Staff-Jt-PC_Electric Rev Req Model (2009 GRC) Rebuttal 3" xfId="26053"/>
    <cellStyle name="_VC 6.15.06 update on 06GRC power costs.xls Chart 2_Power Costs - Comparison bx Rbtl-Staff-Jt-PC_Electric Rev Req Model (2009 GRC) Rebuttal 3 2" xfId="26054"/>
    <cellStyle name="_VC 6.15.06 update on 06GRC power costs.xls Chart 2_Power Costs - Comparison bx Rbtl-Staff-Jt-PC_Electric Rev Req Model (2009 GRC) Rebuttal 4" xfId="26055"/>
    <cellStyle name="_VC 6.15.06 update on 06GRC power costs.xls Chart 2_Power Costs - Comparison bx Rbtl-Staff-Jt-PC_Electric Rev Req Model (2009 GRC) Rebuttal 5" xfId="26056"/>
    <cellStyle name="_VC 6.15.06 update on 06GRC power costs.xls Chart 2_Power Costs - Comparison bx Rbtl-Staff-Jt-PC_Electric Rev Req Model (2009 GRC) Rebuttal REmoval of New  WH Solar AdjustMI" xfId="3946"/>
    <cellStyle name="_VC 6.15.06 update on 06GRC power costs.xls Chart 2_Power Costs - Comparison bx Rbtl-Staff-Jt-PC_Electric Rev Req Model (2009 GRC) Rebuttal REmoval of New  WH Solar AdjustMI 2" xfId="3947"/>
    <cellStyle name="_VC 6.15.06 update on 06GRC power costs.xls Chart 2_Power Costs - Comparison bx Rbtl-Staff-Jt-PC_Electric Rev Req Model (2009 GRC) Rebuttal REmoval of New  WH Solar AdjustMI 2 2" xfId="26057"/>
    <cellStyle name="_VC 6.15.06 update on 06GRC power costs.xls Chart 2_Power Costs - Comparison bx Rbtl-Staff-Jt-PC_Electric Rev Req Model (2009 GRC) Rebuttal REmoval of New  WH Solar AdjustMI 2 2 2" xfId="26058"/>
    <cellStyle name="_VC 6.15.06 update on 06GRC power costs.xls Chart 2_Power Costs - Comparison bx Rbtl-Staff-Jt-PC_Electric Rev Req Model (2009 GRC) Rebuttal REmoval of New  WH Solar AdjustMI 2 2 2 2" xfId="26059"/>
    <cellStyle name="_VC 6.15.06 update on 06GRC power costs.xls Chart 2_Power Costs - Comparison bx Rbtl-Staff-Jt-PC_Electric Rev Req Model (2009 GRC) Rebuttal REmoval of New  WH Solar AdjustMI 2 2 3" xfId="26060"/>
    <cellStyle name="_VC 6.15.06 update on 06GRC power costs.xls Chart 2_Power Costs - Comparison bx Rbtl-Staff-Jt-PC_Electric Rev Req Model (2009 GRC) Rebuttal REmoval of New  WH Solar AdjustMI 2 3" xfId="26061"/>
    <cellStyle name="_VC 6.15.06 update on 06GRC power costs.xls Chart 2_Power Costs - Comparison bx Rbtl-Staff-Jt-PC_Electric Rev Req Model (2009 GRC) Rebuttal REmoval of New  WH Solar AdjustMI 2 3 2" xfId="26062"/>
    <cellStyle name="_VC 6.15.06 update on 06GRC power costs.xls Chart 2_Power Costs - Comparison bx Rbtl-Staff-Jt-PC_Electric Rev Req Model (2009 GRC) Rebuttal REmoval of New  WH Solar AdjustMI 2 4" xfId="26063"/>
    <cellStyle name="_VC 6.15.06 update on 06GRC power costs.xls Chart 2_Power Costs - Comparison bx Rbtl-Staff-Jt-PC_Electric Rev Req Model (2009 GRC) Rebuttal REmoval of New  WH Solar AdjustMI 2 4 2" xfId="26064"/>
    <cellStyle name="_VC 6.15.06 update on 06GRC power costs.xls Chart 2_Power Costs - Comparison bx Rbtl-Staff-Jt-PC_Electric Rev Req Model (2009 GRC) Rebuttal REmoval of New  WH Solar AdjustMI 2 5" xfId="26065"/>
    <cellStyle name="_VC 6.15.06 update on 06GRC power costs.xls Chart 2_Power Costs - Comparison bx Rbtl-Staff-Jt-PC_Electric Rev Req Model (2009 GRC) Rebuttal REmoval of New  WH Solar AdjustMI 3" xfId="26066"/>
    <cellStyle name="_VC 6.15.06 update on 06GRC power costs.xls Chart 2_Power Costs - Comparison bx Rbtl-Staff-Jt-PC_Electric Rev Req Model (2009 GRC) Rebuttal REmoval of New  WH Solar AdjustMI 3 2" xfId="26067"/>
    <cellStyle name="_VC 6.15.06 update on 06GRC power costs.xls Chart 2_Power Costs - Comparison bx Rbtl-Staff-Jt-PC_Electric Rev Req Model (2009 GRC) Rebuttal REmoval of New  WH Solar AdjustMI 3 2 2" xfId="26068"/>
    <cellStyle name="_VC 6.15.06 update on 06GRC power costs.xls Chart 2_Power Costs - Comparison bx Rbtl-Staff-Jt-PC_Electric Rev Req Model (2009 GRC) Rebuttal REmoval of New  WH Solar AdjustMI 3 3" xfId="26069"/>
    <cellStyle name="_VC 6.15.06 update on 06GRC power costs.xls Chart 2_Power Costs - Comparison bx Rbtl-Staff-Jt-PC_Electric Rev Req Model (2009 GRC) Rebuttal REmoval of New  WH Solar AdjustMI 3 4" xfId="26070"/>
    <cellStyle name="_VC 6.15.06 update on 06GRC power costs.xls Chart 2_Power Costs - Comparison bx Rbtl-Staff-Jt-PC_Electric Rev Req Model (2009 GRC) Rebuttal REmoval of New  WH Solar AdjustMI 4" xfId="26071"/>
    <cellStyle name="_VC 6.15.06 update on 06GRC power costs.xls Chart 2_Power Costs - Comparison bx Rbtl-Staff-Jt-PC_Electric Rev Req Model (2009 GRC) Rebuttal REmoval of New  WH Solar AdjustMI 4 2" xfId="26072"/>
    <cellStyle name="_VC 6.15.06 update on 06GRC power costs.xls Chart 2_Power Costs - Comparison bx Rbtl-Staff-Jt-PC_Electric Rev Req Model (2009 GRC) Rebuttal REmoval of New  WH Solar AdjustMI 4 2 2" xfId="26073"/>
    <cellStyle name="_VC 6.15.06 update on 06GRC power costs.xls Chart 2_Power Costs - Comparison bx Rbtl-Staff-Jt-PC_Electric Rev Req Model (2009 GRC) Rebuttal REmoval of New  WH Solar AdjustMI 4 3" xfId="26074"/>
    <cellStyle name="_VC 6.15.06 update on 06GRC power costs.xls Chart 2_Power Costs - Comparison bx Rbtl-Staff-Jt-PC_Electric Rev Req Model (2009 GRC) Rebuttal REmoval of New  WH Solar AdjustMI 5" xfId="26075"/>
    <cellStyle name="_VC 6.15.06 update on 06GRC power costs.xls Chart 2_Power Costs - Comparison bx Rbtl-Staff-Jt-PC_Electric Rev Req Model (2009 GRC) Rebuttal REmoval of New  WH Solar AdjustMI 5 2" xfId="26076"/>
    <cellStyle name="_VC 6.15.06 update on 06GRC power costs.xls Chart 2_Power Costs - Comparison bx Rbtl-Staff-Jt-PC_Electric Rev Req Model (2009 GRC) Rebuttal REmoval of New  WH Solar AdjustMI 6" xfId="26077"/>
    <cellStyle name="_VC 6.15.06 update on 06GRC power costs.xls Chart 2_Power Costs - Comparison bx Rbtl-Staff-Jt-PC_Electric Rev Req Model (2009 GRC) Rebuttal REmoval of New  WH Solar AdjustMI 6 2" xfId="26078"/>
    <cellStyle name="_VC 6.15.06 update on 06GRC power costs.xls Chart 2_Power Costs - Comparison bx Rbtl-Staff-Jt-PC_Electric Rev Req Model (2009 GRC) Rebuttal REmoval of New  WH Solar AdjustMI 7" xfId="26079"/>
    <cellStyle name="_VC 6.15.06 update on 06GRC power costs.xls Chart 2_Power Costs - Comparison bx Rbtl-Staff-Jt-PC_Electric Rev Req Model (2009 GRC) Rebuttal REmoval of New  WH Solar AdjustMI_DEM-WP(C) ENERG10C--ctn Mid-C_042010 2010GRC" xfId="3948"/>
    <cellStyle name="_VC 6.15.06 update on 06GRC power costs.xls Chart 2_Power Costs - Comparison bx Rbtl-Staff-Jt-PC_Electric Rev Req Model (2009 GRC) Rebuttal REmoval of New  WH Solar AdjustMI_DEM-WP(C) ENERG10C--ctn Mid-C_042010 2010GRC 2" xfId="26080"/>
    <cellStyle name="_VC 6.15.06 update on 06GRC power costs.xls Chart 2_Power Costs - Comparison bx Rbtl-Staff-Jt-PC_Electric Rev Req Model (2009 GRC) Revised 01-18-2010" xfId="3949"/>
    <cellStyle name="_VC 6.15.06 update on 06GRC power costs.xls Chart 2_Power Costs - Comparison bx Rbtl-Staff-Jt-PC_Electric Rev Req Model (2009 GRC) Revised 01-18-2010 2" xfId="3950"/>
    <cellStyle name="_VC 6.15.06 update on 06GRC power costs.xls Chart 2_Power Costs - Comparison bx Rbtl-Staff-Jt-PC_Electric Rev Req Model (2009 GRC) Revised 01-18-2010 2 2" xfId="26081"/>
    <cellStyle name="_VC 6.15.06 update on 06GRC power costs.xls Chart 2_Power Costs - Comparison bx Rbtl-Staff-Jt-PC_Electric Rev Req Model (2009 GRC) Revised 01-18-2010 2 2 2" xfId="26082"/>
    <cellStyle name="_VC 6.15.06 update on 06GRC power costs.xls Chart 2_Power Costs - Comparison bx Rbtl-Staff-Jt-PC_Electric Rev Req Model (2009 GRC) Revised 01-18-2010 2 2 2 2" xfId="26083"/>
    <cellStyle name="_VC 6.15.06 update on 06GRC power costs.xls Chart 2_Power Costs - Comparison bx Rbtl-Staff-Jt-PC_Electric Rev Req Model (2009 GRC) Revised 01-18-2010 2 2 3" xfId="26084"/>
    <cellStyle name="_VC 6.15.06 update on 06GRC power costs.xls Chart 2_Power Costs - Comparison bx Rbtl-Staff-Jt-PC_Electric Rev Req Model (2009 GRC) Revised 01-18-2010 2 3" xfId="26085"/>
    <cellStyle name="_VC 6.15.06 update on 06GRC power costs.xls Chart 2_Power Costs - Comparison bx Rbtl-Staff-Jt-PC_Electric Rev Req Model (2009 GRC) Revised 01-18-2010 2 3 2" xfId="26086"/>
    <cellStyle name="_VC 6.15.06 update on 06GRC power costs.xls Chart 2_Power Costs - Comparison bx Rbtl-Staff-Jt-PC_Electric Rev Req Model (2009 GRC) Revised 01-18-2010 2 4" xfId="26087"/>
    <cellStyle name="_VC 6.15.06 update on 06GRC power costs.xls Chart 2_Power Costs - Comparison bx Rbtl-Staff-Jt-PC_Electric Rev Req Model (2009 GRC) Revised 01-18-2010 2 4 2" xfId="26088"/>
    <cellStyle name="_VC 6.15.06 update on 06GRC power costs.xls Chart 2_Power Costs - Comparison bx Rbtl-Staff-Jt-PC_Electric Rev Req Model (2009 GRC) Revised 01-18-2010 2 5" xfId="26089"/>
    <cellStyle name="_VC 6.15.06 update on 06GRC power costs.xls Chart 2_Power Costs - Comparison bx Rbtl-Staff-Jt-PC_Electric Rev Req Model (2009 GRC) Revised 01-18-2010 3" xfId="26090"/>
    <cellStyle name="_VC 6.15.06 update on 06GRC power costs.xls Chart 2_Power Costs - Comparison bx Rbtl-Staff-Jt-PC_Electric Rev Req Model (2009 GRC) Revised 01-18-2010 3 2" xfId="26091"/>
    <cellStyle name="_VC 6.15.06 update on 06GRC power costs.xls Chart 2_Power Costs - Comparison bx Rbtl-Staff-Jt-PC_Electric Rev Req Model (2009 GRC) Revised 01-18-2010 3 2 2" xfId="26092"/>
    <cellStyle name="_VC 6.15.06 update on 06GRC power costs.xls Chart 2_Power Costs - Comparison bx Rbtl-Staff-Jt-PC_Electric Rev Req Model (2009 GRC) Revised 01-18-2010 3 3" xfId="26093"/>
    <cellStyle name="_VC 6.15.06 update on 06GRC power costs.xls Chart 2_Power Costs - Comparison bx Rbtl-Staff-Jt-PC_Electric Rev Req Model (2009 GRC) Revised 01-18-2010 3 4" xfId="26094"/>
    <cellStyle name="_VC 6.15.06 update on 06GRC power costs.xls Chart 2_Power Costs - Comparison bx Rbtl-Staff-Jt-PC_Electric Rev Req Model (2009 GRC) Revised 01-18-2010 4" xfId="26095"/>
    <cellStyle name="_VC 6.15.06 update on 06GRC power costs.xls Chart 2_Power Costs - Comparison bx Rbtl-Staff-Jt-PC_Electric Rev Req Model (2009 GRC) Revised 01-18-2010 4 2" xfId="26096"/>
    <cellStyle name="_VC 6.15.06 update on 06GRC power costs.xls Chart 2_Power Costs - Comparison bx Rbtl-Staff-Jt-PC_Electric Rev Req Model (2009 GRC) Revised 01-18-2010 4 2 2" xfId="26097"/>
    <cellStyle name="_VC 6.15.06 update on 06GRC power costs.xls Chart 2_Power Costs - Comparison bx Rbtl-Staff-Jt-PC_Electric Rev Req Model (2009 GRC) Revised 01-18-2010 4 3" xfId="26098"/>
    <cellStyle name="_VC 6.15.06 update on 06GRC power costs.xls Chart 2_Power Costs - Comparison bx Rbtl-Staff-Jt-PC_Electric Rev Req Model (2009 GRC) Revised 01-18-2010 5" xfId="26099"/>
    <cellStyle name="_VC 6.15.06 update on 06GRC power costs.xls Chart 2_Power Costs - Comparison bx Rbtl-Staff-Jt-PC_Electric Rev Req Model (2009 GRC) Revised 01-18-2010 5 2" xfId="26100"/>
    <cellStyle name="_VC 6.15.06 update on 06GRC power costs.xls Chart 2_Power Costs - Comparison bx Rbtl-Staff-Jt-PC_Electric Rev Req Model (2009 GRC) Revised 01-18-2010 6" xfId="26101"/>
    <cellStyle name="_VC 6.15.06 update on 06GRC power costs.xls Chart 2_Power Costs - Comparison bx Rbtl-Staff-Jt-PC_Electric Rev Req Model (2009 GRC) Revised 01-18-2010 6 2" xfId="26102"/>
    <cellStyle name="_VC 6.15.06 update on 06GRC power costs.xls Chart 2_Power Costs - Comparison bx Rbtl-Staff-Jt-PC_Electric Rev Req Model (2009 GRC) Revised 01-18-2010 7" xfId="26103"/>
    <cellStyle name="_VC 6.15.06 update on 06GRC power costs.xls Chart 2_Power Costs - Comparison bx Rbtl-Staff-Jt-PC_Electric Rev Req Model (2009 GRC) Revised 01-18-2010_DEM-WP(C) ENERG10C--ctn Mid-C_042010 2010GRC" xfId="3951"/>
    <cellStyle name="_VC 6.15.06 update on 06GRC power costs.xls Chart 2_Power Costs - Comparison bx Rbtl-Staff-Jt-PC_Electric Rev Req Model (2009 GRC) Revised 01-18-2010_DEM-WP(C) ENERG10C--ctn Mid-C_042010 2010GRC 2" xfId="26104"/>
    <cellStyle name="_VC 6.15.06 update on 06GRC power costs.xls Chart 2_Power Costs - Comparison bx Rbtl-Staff-Jt-PC_Final Order Electric EXHIBIT A-1" xfId="3952"/>
    <cellStyle name="_VC 6.15.06 update on 06GRC power costs.xls Chart 2_Power Costs - Comparison bx Rbtl-Staff-Jt-PC_Final Order Electric EXHIBIT A-1 2" xfId="26105"/>
    <cellStyle name="_VC 6.15.06 update on 06GRC power costs.xls Chart 2_Power Costs - Comparison bx Rbtl-Staff-Jt-PC_Final Order Electric EXHIBIT A-1 2 2" xfId="26106"/>
    <cellStyle name="_VC 6.15.06 update on 06GRC power costs.xls Chart 2_Power Costs - Comparison bx Rbtl-Staff-Jt-PC_Final Order Electric EXHIBIT A-1 2 2 2" xfId="26107"/>
    <cellStyle name="_VC 6.15.06 update on 06GRC power costs.xls Chart 2_Power Costs - Comparison bx Rbtl-Staff-Jt-PC_Final Order Electric EXHIBIT A-1 2 3" xfId="26108"/>
    <cellStyle name="_VC 6.15.06 update on 06GRC power costs.xls Chart 2_Power Costs - Comparison bx Rbtl-Staff-Jt-PC_Final Order Electric EXHIBIT A-1 2 4" xfId="26109"/>
    <cellStyle name="_VC 6.15.06 update on 06GRC power costs.xls Chart 2_Power Costs - Comparison bx Rbtl-Staff-Jt-PC_Final Order Electric EXHIBIT A-1 3" xfId="26110"/>
    <cellStyle name="_VC 6.15.06 update on 06GRC power costs.xls Chart 2_Power Costs - Comparison bx Rbtl-Staff-Jt-PC_Final Order Electric EXHIBIT A-1 3 2" xfId="26111"/>
    <cellStyle name="_VC 6.15.06 update on 06GRC power costs.xls Chart 2_Power Costs - Comparison bx Rbtl-Staff-Jt-PC_Final Order Electric EXHIBIT A-1 3 2 2" xfId="26112"/>
    <cellStyle name="_VC 6.15.06 update on 06GRC power costs.xls Chart 2_Power Costs - Comparison bx Rbtl-Staff-Jt-PC_Final Order Electric EXHIBIT A-1 3 3" xfId="26113"/>
    <cellStyle name="_VC 6.15.06 update on 06GRC power costs.xls Chart 2_Power Costs - Comparison bx Rbtl-Staff-Jt-PC_Final Order Electric EXHIBIT A-1 4" xfId="26114"/>
    <cellStyle name="_VC 6.15.06 update on 06GRC power costs.xls Chart 2_Power Costs - Comparison bx Rbtl-Staff-Jt-PC_Final Order Electric EXHIBIT A-1 4 2" xfId="26115"/>
    <cellStyle name="_VC 6.15.06 update on 06GRC power costs.xls Chart 2_Power Costs - Comparison bx Rbtl-Staff-Jt-PC_Final Order Electric EXHIBIT A-1 5" xfId="26116"/>
    <cellStyle name="_VC 6.15.06 update on 06GRC power costs.xls Chart 2_Power Costs - Comparison bx Rbtl-Staff-Jt-PC_Final Order Electric EXHIBIT A-1 6" xfId="26117"/>
    <cellStyle name="_VC 6.15.06 update on 06GRC power costs.xls Chart 2_Power Costs - Comparison bx Rbtl-Staff-Jt-PC_Final Order Electric EXHIBIT A-1 7" xfId="26118"/>
    <cellStyle name="_VC 6.15.06 update on 06GRC power costs.xls Chart 2_Production Adj 4.37" xfId="26119"/>
    <cellStyle name="_VC 6.15.06 update on 06GRC power costs.xls Chart 2_Production Adj 4.37 2" xfId="26120"/>
    <cellStyle name="_VC 6.15.06 update on 06GRC power costs.xls Chart 2_Production Adj 4.37 2 2" xfId="26121"/>
    <cellStyle name="_VC 6.15.06 update on 06GRC power costs.xls Chart 2_Production Adj 4.37 2 2 2" xfId="26122"/>
    <cellStyle name="_VC 6.15.06 update on 06GRC power costs.xls Chart 2_Production Adj 4.37 2 3" xfId="26123"/>
    <cellStyle name="_VC 6.15.06 update on 06GRC power costs.xls Chart 2_Production Adj 4.37 3" xfId="26124"/>
    <cellStyle name="_VC 6.15.06 update on 06GRC power costs.xls Chart 2_Production Adj 4.37 3 2" xfId="26125"/>
    <cellStyle name="_VC 6.15.06 update on 06GRC power costs.xls Chart 2_Production Adj 4.37 4" xfId="26126"/>
    <cellStyle name="_VC 6.15.06 update on 06GRC power costs.xls Chart 2_Purchased Power Adj 4.03" xfId="26127"/>
    <cellStyle name="_VC 6.15.06 update on 06GRC power costs.xls Chart 2_Purchased Power Adj 4.03 2" xfId="26128"/>
    <cellStyle name="_VC 6.15.06 update on 06GRC power costs.xls Chart 2_Purchased Power Adj 4.03 2 2" xfId="26129"/>
    <cellStyle name="_VC 6.15.06 update on 06GRC power costs.xls Chart 2_Purchased Power Adj 4.03 2 2 2" xfId="26130"/>
    <cellStyle name="_VC 6.15.06 update on 06GRC power costs.xls Chart 2_Purchased Power Adj 4.03 2 3" xfId="26131"/>
    <cellStyle name="_VC 6.15.06 update on 06GRC power costs.xls Chart 2_Purchased Power Adj 4.03 3" xfId="26132"/>
    <cellStyle name="_VC 6.15.06 update on 06GRC power costs.xls Chart 2_Purchased Power Adj 4.03 3 2" xfId="26133"/>
    <cellStyle name="_VC 6.15.06 update on 06GRC power costs.xls Chart 2_Purchased Power Adj 4.03 4" xfId="26134"/>
    <cellStyle name="_VC 6.15.06 update on 06GRC power costs.xls Chart 2_Rebuttal Power Costs" xfId="3953"/>
    <cellStyle name="_VC 6.15.06 update on 06GRC power costs.xls Chart 2_Rebuttal Power Costs 2" xfId="3954"/>
    <cellStyle name="_VC 6.15.06 update on 06GRC power costs.xls Chart 2_Rebuttal Power Costs 2 2" xfId="26135"/>
    <cellStyle name="_VC 6.15.06 update on 06GRC power costs.xls Chart 2_Rebuttal Power Costs 2 2 2" xfId="26136"/>
    <cellStyle name="_VC 6.15.06 update on 06GRC power costs.xls Chart 2_Rebuttal Power Costs 2 2 2 2" xfId="26137"/>
    <cellStyle name="_VC 6.15.06 update on 06GRC power costs.xls Chart 2_Rebuttal Power Costs 2 2 3" xfId="26138"/>
    <cellStyle name="_VC 6.15.06 update on 06GRC power costs.xls Chart 2_Rebuttal Power Costs 2 3" xfId="26139"/>
    <cellStyle name="_VC 6.15.06 update on 06GRC power costs.xls Chart 2_Rebuttal Power Costs 2 3 2" xfId="26140"/>
    <cellStyle name="_VC 6.15.06 update on 06GRC power costs.xls Chart 2_Rebuttal Power Costs 2 4" xfId="26141"/>
    <cellStyle name="_VC 6.15.06 update on 06GRC power costs.xls Chart 2_Rebuttal Power Costs 2 4 2" xfId="26142"/>
    <cellStyle name="_VC 6.15.06 update on 06GRC power costs.xls Chart 2_Rebuttal Power Costs 2 5" xfId="26143"/>
    <cellStyle name="_VC 6.15.06 update on 06GRC power costs.xls Chart 2_Rebuttal Power Costs 3" xfId="26144"/>
    <cellStyle name="_VC 6.15.06 update on 06GRC power costs.xls Chart 2_Rebuttal Power Costs 3 2" xfId="26145"/>
    <cellStyle name="_VC 6.15.06 update on 06GRC power costs.xls Chart 2_Rebuttal Power Costs 3 2 2" xfId="26146"/>
    <cellStyle name="_VC 6.15.06 update on 06GRC power costs.xls Chart 2_Rebuttal Power Costs 3 3" xfId="26147"/>
    <cellStyle name="_VC 6.15.06 update on 06GRC power costs.xls Chart 2_Rebuttal Power Costs 3 4" xfId="26148"/>
    <cellStyle name="_VC 6.15.06 update on 06GRC power costs.xls Chart 2_Rebuttal Power Costs 4" xfId="26149"/>
    <cellStyle name="_VC 6.15.06 update on 06GRC power costs.xls Chart 2_Rebuttal Power Costs 4 2" xfId="26150"/>
    <cellStyle name="_VC 6.15.06 update on 06GRC power costs.xls Chart 2_Rebuttal Power Costs 4 2 2" xfId="26151"/>
    <cellStyle name="_VC 6.15.06 update on 06GRC power costs.xls Chart 2_Rebuttal Power Costs 4 3" xfId="26152"/>
    <cellStyle name="_VC 6.15.06 update on 06GRC power costs.xls Chart 2_Rebuttal Power Costs 5" xfId="26153"/>
    <cellStyle name="_VC 6.15.06 update on 06GRC power costs.xls Chart 2_Rebuttal Power Costs 5 2" xfId="26154"/>
    <cellStyle name="_VC 6.15.06 update on 06GRC power costs.xls Chart 2_Rebuttal Power Costs 6" xfId="26155"/>
    <cellStyle name="_VC 6.15.06 update on 06GRC power costs.xls Chart 2_Rebuttal Power Costs 6 2" xfId="26156"/>
    <cellStyle name="_VC 6.15.06 update on 06GRC power costs.xls Chart 2_Rebuttal Power Costs 7" xfId="26157"/>
    <cellStyle name="_VC 6.15.06 update on 06GRC power costs.xls Chart 2_Rebuttal Power Costs_Adj Bench DR 3 for Initial Briefs (Electric)" xfId="3955"/>
    <cellStyle name="_VC 6.15.06 update on 06GRC power costs.xls Chart 2_Rebuttal Power Costs_Adj Bench DR 3 for Initial Briefs (Electric) 2" xfId="3956"/>
    <cellStyle name="_VC 6.15.06 update on 06GRC power costs.xls Chart 2_Rebuttal Power Costs_Adj Bench DR 3 for Initial Briefs (Electric) 2 2" xfId="26158"/>
    <cellStyle name="_VC 6.15.06 update on 06GRC power costs.xls Chart 2_Rebuttal Power Costs_Adj Bench DR 3 for Initial Briefs (Electric) 2 2 2" xfId="26159"/>
    <cellStyle name="_VC 6.15.06 update on 06GRC power costs.xls Chart 2_Rebuttal Power Costs_Adj Bench DR 3 for Initial Briefs (Electric) 2 2 2 2" xfId="26160"/>
    <cellStyle name="_VC 6.15.06 update on 06GRC power costs.xls Chart 2_Rebuttal Power Costs_Adj Bench DR 3 for Initial Briefs (Electric) 2 2 3" xfId="26161"/>
    <cellStyle name="_VC 6.15.06 update on 06GRC power costs.xls Chart 2_Rebuttal Power Costs_Adj Bench DR 3 for Initial Briefs (Electric) 2 3" xfId="26162"/>
    <cellStyle name="_VC 6.15.06 update on 06GRC power costs.xls Chart 2_Rebuttal Power Costs_Adj Bench DR 3 for Initial Briefs (Electric) 2 3 2" xfId="26163"/>
    <cellStyle name="_VC 6.15.06 update on 06GRC power costs.xls Chart 2_Rebuttal Power Costs_Adj Bench DR 3 for Initial Briefs (Electric) 2 4" xfId="26164"/>
    <cellStyle name="_VC 6.15.06 update on 06GRC power costs.xls Chart 2_Rebuttal Power Costs_Adj Bench DR 3 for Initial Briefs (Electric) 2 4 2" xfId="26165"/>
    <cellStyle name="_VC 6.15.06 update on 06GRC power costs.xls Chart 2_Rebuttal Power Costs_Adj Bench DR 3 for Initial Briefs (Electric) 2 5" xfId="26166"/>
    <cellStyle name="_VC 6.15.06 update on 06GRC power costs.xls Chart 2_Rebuttal Power Costs_Adj Bench DR 3 for Initial Briefs (Electric) 3" xfId="26167"/>
    <cellStyle name="_VC 6.15.06 update on 06GRC power costs.xls Chart 2_Rebuttal Power Costs_Adj Bench DR 3 for Initial Briefs (Electric) 3 2" xfId="26168"/>
    <cellStyle name="_VC 6.15.06 update on 06GRC power costs.xls Chart 2_Rebuttal Power Costs_Adj Bench DR 3 for Initial Briefs (Electric) 3 2 2" xfId="26169"/>
    <cellStyle name="_VC 6.15.06 update on 06GRC power costs.xls Chart 2_Rebuttal Power Costs_Adj Bench DR 3 for Initial Briefs (Electric) 3 3" xfId="26170"/>
    <cellStyle name="_VC 6.15.06 update on 06GRC power costs.xls Chart 2_Rebuttal Power Costs_Adj Bench DR 3 for Initial Briefs (Electric) 3 4" xfId="26171"/>
    <cellStyle name="_VC 6.15.06 update on 06GRC power costs.xls Chart 2_Rebuttal Power Costs_Adj Bench DR 3 for Initial Briefs (Electric) 4" xfId="26172"/>
    <cellStyle name="_VC 6.15.06 update on 06GRC power costs.xls Chart 2_Rebuttal Power Costs_Adj Bench DR 3 for Initial Briefs (Electric) 4 2" xfId="26173"/>
    <cellStyle name="_VC 6.15.06 update on 06GRC power costs.xls Chart 2_Rebuttal Power Costs_Adj Bench DR 3 for Initial Briefs (Electric) 4 2 2" xfId="26174"/>
    <cellStyle name="_VC 6.15.06 update on 06GRC power costs.xls Chart 2_Rebuttal Power Costs_Adj Bench DR 3 for Initial Briefs (Electric) 4 3" xfId="26175"/>
    <cellStyle name="_VC 6.15.06 update on 06GRC power costs.xls Chart 2_Rebuttal Power Costs_Adj Bench DR 3 for Initial Briefs (Electric) 5" xfId="26176"/>
    <cellStyle name="_VC 6.15.06 update on 06GRC power costs.xls Chart 2_Rebuttal Power Costs_Adj Bench DR 3 for Initial Briefs (Electric) 5 2" xfId="26177"/>
    <cellStyle name="_VC 6.15.06 update on 06GRC power costs.xls Chart 2_Rebuttal Power Costs_Adj Bench DR 3 for Initial Briefs (Electric) 6" xfId="26178"/>
    <cellStyle name="_VC 6.15.06 update on 06GRC power costs.xls Chart 2_Rebuttal Power Costs_Adj Bench DR 3 for Initial Briefs (Electric) 6 2" xfId="26179"/>
    <cellStyle name="_VC 6.15.06 update on 06GRC power costs.xls Chart 2_Rebuttal Power Costs_Adj Bench DR 3 for Initial Briefs (Electric) 7" xfId="26180"/>
    <cellStyle name="_VC 6.15.06 update on 06GRC power costs.xls Chart 2_Rebuttal Power Costs_Adj Bench DR 3 for Initial Briefs (Electric)_DEM-WP(C) ENERG10C--ctn Mid-C_042010 2010GRC" xfId="3957"/>
    <cellStyle name="_VC 6.15.06 update on 06GRC power costs.xls Chart 2_Rebuttal Power Costs_Adj Bench DR 3 for Initial Briefs (Electric)_DEM-WP(C) ENERG10C--ctn Mid-C_042010 2010GRC 2" xfId="26181"/>
    <cellStyle name="_VC 6.15.06 update on 06GRC power costs.xls Chart 2_Rebuttal Power Costs_DEM-WP(C) ENERG10C--ctn Mid-C_042010 2010GRC" xfId="3958"/>
    <cellStyle name="_VC 6.15.06 update on 06GRC power costs.xls Chart 2_Rebuttal Power Costs_DEM-WP(C) ENERG10C--ctn Mid-C_042010 2010GRC 2" xfId="26182"/>
    <cellStyle name="_VC 6.15.06 update on 06GRC power costs.xls Chart 2_Rebuttal Power Costs_Electric Rev Req Model (2009 GRC) Rebuttal" xfId="3959"/>
    <cellStyle name="_VC 6.15.06 update on 06GRC power costs.xls Chart 2_Rebuttal Power Costs_Electric Rev Req Model (2009 GRC) Rebuttal 2" xfId="26183"/>
    <cellStyle name="_VC 6.15.06 update on 06GRC power costs.xls Chart 2_Rebuttal Power Costs_Electric Rev Req Model (2009 GRC) Rebuttal 2 2" xfId="26184"/>
    <cellStyle name="_VC 6.15.06 update on 06GRC power costs.xls Chart 2_Rebuttal Power Costs_Electric Rev Req Model (2009 GRC) Rebuttal 2 2 2" xfId="26185"/>
    <cellStyle name="_VC 6.15.06 update on 06GRC power costs.xls Chart 2_Rebuttal Power Costs_Electric Rev Req Model (2009 GRC) Rebuttal 2 3" xfId="26186"/>
    <cellStyle name="_VC 6.15.06 update on 06GRC power costs.xls Chart 2_Rebuttal Power Costs_Electric Rev Req Model (2009 GRC) Rebuttal 2 4" xfId="26187"/>
    <cellStyle name="_VC 6.15.06 update on 06GRC power costs.xls Chart 2_Rebuttal Power Costs_Electric Rev Req Model (2009 GRC) Rebuttal 3" xfId="26188"/>
    <cellStyle name="_VC 6.15.06 update on 06GRC power costs.xls Chart 2_Rebuttal Power Costs_Electric Rev Req Model (2009 GRC) Rebuttal 3 2" xfId="26189"/>
    <cellStyle name="_VC 6.15.06 update on 06GRC power costs.xls Chart 2_Rebuttal Power Costs_Electric Rev Req Model (2009 GRC) Rebuttal 4" xfId="26190"/>
    <cellStyle name="_VC 6.15.06 update on 06GRC power costs.xls Chart 2_Rebuttal Power Costs_Electric Rev Req Model (2009 GRC) Rebuttal 5" xfId="26191"/>
    <cellStyle name="_VC 6.15.06 update on 06GRC power costs.xls Chart 2_Rebuttal Power Costs_Electric Rev Req Model (2009 GRC) Rebuttal REmoval of New  WH Solar AdjustMI" xfId="3960"/>
    <cellStyle name="_VC 6.15.06 update on 06GRC power costs.xls Chart 2_Rebuttal Power Costs_Electric Rev Req Model (2009 GRC) Rebuttal REmoval of New  WH Solar AdjustMI 2" xfId="3961"/>
    <cellStyle name="_VC 6.15.06 update on 06GRC power costs.xls Chart 2_Rebuttal Power Costs_Electric Rev Req Model (2009 GRC) Rebuttal REmoval of New  WH Solar AdjustMI 2 2" xfId="26192"/>
    <cellStyle name="_VC 6.15.06 update on 06GRC power costs.xls Chart 2_Rebuttal Power Costs_Electric Rev Req Model (2009 GRC) Rebuttal REmoval of New  WH Solar AdjustMI 2 2 2" xfId="26193"/>
    <cellStyle name="_VC 6.15.06 update on 06GRC power costs.xls Chart 2_Rebuttal Power Costs_Electric Rev Req Model (2009 GRC) Rebuttal REmoval of New  WH Solar AdjustMI 2 2 2 2" xfId="26194"/>
    <cellStyle name="_VC 6.15.06 update on 06GRC power costs.xls Chart 2_Rebuttal Power Costs_Electric Rev Req Model (2009 GRC) Rebuttal REmoval of New  WH Solar AdjustMI 2 2 3" xfId="26195"/>
    <cellStyle name="_VC 6.15.06 update on 06GRC power costs.xls Chart 2_Rebuttal Power Costs_Electric Rev Req Model (2009 GRC) Rebuttal REmoval of New  WH Solar AdjustMI 2 3" xfId="26196"/>
    <cellStyle name="_VC 6.15.06 update on 06GRC power costs.xls Chart 2_Rebuttal Power Costs_Electric Rev Req Model (2009 GRC) Rebuttal REmoval of New  WH Solar AdjustMI 2 3 2" xfId="26197"/>
    <cellStyle name="_VC 6.15.06 update on 06GRC power costs.xls Chart 2_Rebuttal Power Costs_Electric Rev Req Model (2009 GRC) Rebuttal REmoval of New  WH Solar AdjustMI 2 4" xfId="26198"/>
    <cellStyle name="_VC 6.15.06 update on 06GRC power costs.xls Chart 2_Rebuttal Power Costs_Electric Rev Req Model (2009 GRC) Rebuttal REmoval of New  WH Solar AdjustMI 2 4 2" xfId="26199"/>
    <cellStyle name="_VC 6.15.06 update on 06GRC power costs.xls Chart 2_Rebuttal Power Costs_Electric Rev Req Model (2009 GRC) Rebuttal REmoval of New  WH Solar AdjustMI 2 5" xfId="26200"/>
    <cellStyle name="_VC 6.15.06 update on 06GRC power costs.xls Chart 2_Rebuttal Power Costs_Electric Rev Req Model (2009 GRC) Rebuttal REmoval of New  WH Solar AdjustMI 3" xfId="26201"/>
    <cellStyle name="_VC 6.15.06 update on 06GRC power costs.xls Chart 2_Rebuttal Power Costs_Electric Rev Req Model (2009 GRC) Rebuttal REmoval of New  WH Solar AdjustMI 3 2" xfId="26202"/>
    <cellStyle name="_VC 6.15.06 update on 06GRC power costs.xls Chart 2_Rebuttal Power Costs_Electric Rev Req Model (2009 GRC) Rebuttal REmoval of New  WH Solar AdjustMI 3 2 2" xfId="26203"/>
    <cellStyle name="_VC 6.15.06 update on 06GRC power costs.xls Chart 2_Rebuttal Power Costs_Electric Rev Req Model (2009 GRC) Rebuttal REmoval of New  WH Solar AdjustMI 3 3" xfId="26204"/>
    <cellStyle name="_VC 6.15.06 update on 06GRC power costs.xls Chart 2_Rebuttal Power Costs_Electric Rev Req Model (2009 GRC) Rebuttal REmoval of New  WH Solar AdjustMI 3 4" xfId="26205"/>
    <cellStyle name="_VC 6.15.06 update on 06GRC power costs.xls Chart 2_Rebuttal Power Costs_Electric Rev Req Model (2009 GRC) Rebuttal REmoval of New  WH Solar AdjustMI 4" xfId="26206"/>
    <cellStyle name="_VC 6.15.06 update on 06GRC power costs.xls Chart 2_Rebuttal Power Costs_Electric Rev Req Model (2009 GRC) Rebuttal REmoval of New  WH Solar AdjustMI 4 2" xfId="26207"/>
    <cellStyle name="_VC 6.15.06 update on 06GRC power costs.xls Chart 2_Rebuttal Power Costs_Electric Rev Req Model (2009 GRC) Rebuttal REmoval of New  WH Solar AdjustMI 4 2 2" xfId="26208"/>
    <cellStyle name="_VC 6.15.06 update on 06GRC power costs.xls Chart 2_Rebuttal Power Costs_Electric Rev Req Model (2009 GRC) Rebuttal REmoval of New  WH Solar AdjustMI 4 3" xfId="26209"/>
    <cellStyle name="_VC 6.15.06 update on 06GRC power costs.xls Chart 2_Rebuttal Power Costs_Electric Rev Req Model (2009 GRC) Rebuttal REmoval of New  WH Solar AdjustMI 5" xfId="26210"/>
    <cellStyle name="_VC 6.15.06 update on 06GRC power costs.xls Chart 2_Rebuttal Power Costs_Electric Rev Req Model (2009 GRC) Rebuttal REmoval of New  WH Solar AdjustMI 5 2" xfId="26211"/>
    <cellStyle name="_VC 6.15.06 update on 06GRC power costs.xls Chart 2_Rebuttal Power Costs_Electric Rev Req Model (2009 GRC) Rebuttal REmoval of New  WH Solar AdjustMI 6" xfId="26212"/>
    <cellStyle name="_VC 6.15.06 update on 06GRC power costs.xls Chart 2_Rebuttal Power Costs_Electric Rev Req Model (2009 GRC) Rebuttal REmoval of New  WH Solar AdjustMI 6 2" xfId="26213"/>
    <cellStyle name="_VC 6.15.06 update on 06GRC power costs.xls Chart 2_Rebuttal Power Costs_Electric Rev Req Model (2009 GRC) Rebuttal REmoval of New  WH Solar AdjustMI 7" xfId="26214"/>
    <cellStyle name="_VC 6.15.06 update on 06GRC power costs.xls Chart 2_Rebuttal Power Costs_Electric Rev Req Model (2009 GRC) Rebuttal REmoval of New  WH Solar AdjustMI_DEM-WP(C) ENERG10C--ctn Mid-C_042010 2010GRC" xfId="3962"/>
    <cellStyle name="_VC 6.15.06 update on 06GRC power costs.xls Chart 2_Rebuttal Power Costs_Electric Rev Req Model (2009 GRC) Rebuttal REmoval of New  WH Solar AdjustMI_DEM-WP(C) ENERG10C--ctn Mid-C_042010 2010GRC 2" xfId="26215"/>
    <cellStyle name="_VC 6.15.06 update on 06GRC power costs.xls Chart 2_Rebuttal Power Costs_Electric Rev Req Model (2009 GRC) Revised 01-18-2010" xfId="3963"/>
    <cellStyle name="_VC 6.15.06 update on 06GRC power costs.xls Chart 2_Rebuttal Power Costs_Electric Rev Req Model (2009 GRC) Revised 01-18-2010 2" xfId="3964"/>
    <cellStyle name="_VC 6.15.06 update on 06GRC power costs.xls Chart 2_Rebuttal Power Costs_Electric Rev Req Model (2009 GRC) Revised 01-18-2010 2 2" xfId="26216"/>
    <cellStyle name="_VC 6.15.06 update on 06GRC power costs.xls Chart 2_Rebuttal Power Costs_Electric Rev Req Model (2009 GRC) Revised 01-18-2010 2 2 2" xfId="26217"/>
    <cellStyle name="_VC 6.15.06 update on 06GRC power costs.xls Chart 2_Rebuttal Power Costs_Electric Rev Req Model (2009 GRC) Revised 01-18-2010 2 2 2 2" xfId="26218"/>
    <cellStyle name="_VC 6.15.06 update on 06GRC power costs.xls Chart 2_Rebuttal Power Costs_Electric Rev Req Model (2009 GRC) Revised 01-18-2010 2 2 3" xfId="26219"/>
    <cellStyle name="_VC 6.15.06 update on 06GRC power costs.xls Chart 2_Rebuttal Power Costs_Electric Rev Req Model (2009 GRC) Revised 01-18-2010 2 3" xfId="26220"/>
    <cellStyle name="_VC 6.15.06 update on 06GRC power costs.xls Chart 2_Rebuttal Power Costs_Electric Rev Req Model (2009 GRC) Revised 01-18-2010 2 3 2" xfId="26221"/>
    <cellStyle name="_VC 6.15.06 update on 06GRC power costs.xls Chart 2_Rebuttal Power Costs_Electric Rev Req Model (2009 GRC) Revised 01-18-2010 2 4" xfId="26222"/>
    <cellStyle name="_VC 6.15.06 update on 06GRC power costs.xls Chart 2_Rebuttal Power Costs_Electric Rev Req Model (2009 GRC) Revised 01-18-2010 2 4 2" xfId="26223"/>
    <cellStyle name="_VC 6.15.06 update on 06GRC power costs.xls Chart 2_Rebuttal Power Costs_Electric Rev Req Model (2009 GRC) Revised 01-18-2010 2 5" xfId="26224"/>
    <cellStyle name="_VC 6.15.06 update on 06GRC power costs.xls Chart 2_Rebuttal Power Costs_Electric Rev Req Model (2009 GRC) Revised 01-18-2010 3" xfId="26225"/>
    <cellStyle name="_VC 6.15.06 update on 06GRC power costs.xls Chart 2_Rebuttal Power Costs_Electric Rev Req Model (2009 GRC) Revised 01-18-2010 3 2" xfId="26226"/>
    <cellStyle name="_VC 6.15.06 update on 06GRC power costs.xls Chart 2_Rebuttal Power Costs_Electric Rev Req Model (2009 GRC) Revised 01-18-2010 3 2 2" xfId="26227"/>
    <cellStyle name="_VC 6.15.06 update on 06GRC power costs.xls Chart 2_Rebuttal Power Costs_Electric Rev Req Model (2009 GRC) Revised 01-18-2010 3 3" xfId="26228"/>
    <cellStyle name="_VC 6.15.06 update on 06GRC power costs.xls Chart 2_Rebuttal Power Costs_Electric Rev Req Model (2009 GRC) Revised 01-18-2010 3 4" xfId="26229"/>
    <cellStyle name="_VC 6.15.06 update on 06GRC power costs.xls Chart 2_Rebuttal Power Costs_Electric Rev Req Model (2009 GRC) Revised 01-18-2010 4" xfId="26230"/>
    <cellStyle name="_VC 6.15.06 update on 06GRC power costs.xls Chart 2_Rebuttal Power Costs_Electric Rev Req Model (2009 GRC) Revised 01-18-2010 4 2" xfId="26231"/>
    <cellStyle name="_VC 6.15.06 update on 06GRC power costs.xls Chart 2_Rebuttal Power Costs_Electric Rev Req Model (2009 GRC) Revised 01-18-2010 4 2 2" xfId="26232"/>
    <cellStyle name="_VC 6.15.06 update on 06GRC power costs.xls Chart 2_Rebuttal Power Costs_Electric Rev Req Model (2009 GRC) Revised 01-18-2010 4 3" xfId="26233"/>
    <cellStyle name="_VC 6.15.06 update on 06GRC power costs.xls Chart 2_Rebuttal Power Costs_Electric Rev Req Model (2009 GRC) Revised 01-18-2010 5" xfId="26234"/>
    <cellStyle name="_VC 6.15.06 update on 06GRC power costs.xls Chart 2_Rebuttal Power Costs_Electric Rev Req Model (2009 GRC) Revised 01-18-2010 5 2" xfId="26235"/>
    <cellStyle name="_VC 6.15.06 update on 06GRC power costs.xls Chart 2_Rebuttal Power Costs_Electric Rev Req Model (2009 GRC) Revised 01-18-2010 6" xfId="26236"/>
    <cellStyle name="_VC 6.15.06 update on 06GRC power costs.xls Chart 2_Rebuttal Power Costs_Electric Rev Req Model (2009 GRC) Revised 01-18-2010 6 2" xfId="26237"/>
    <cellStyle name="_VC 6.15.06 update on 06GRC power costs.xls Chart 2_Rebuttal Power Costs_Electric Rev Req Model (2009 GRC) Revised 01-18-2010 7" xfId="26238"/>
    <cellStyle name="_VC 6.15.06 update on 06GRC power costs.xls Chart 2_Rebuttal Power Costs_Electric Rev Req Model (2009 GRC) Revised 01-18-2010_DEM-WP(C) ENERG10C--ctn Mid-C_042010 2010GRC" xfId="3965"/>
    <cellStyle name="_VC 6.15.06 update on 06GRC power costs.xls Chart 2_Rebuttal Power Costs_Electric Rev Req Model (2009 GRC) Revised 01-18-2010_DEM-WP(C) ENERG10C--ctn Mid-C_042010 2010GRC 2" xfId="26239"/>
    <cellStyle name="_VC 6.15.06 update on 06GRC power costs.xls Chart 2_Rebuttal Power Costs_Final Order Electric EXHIBIT A-1" xfId="3966"/>
    <cellStyle name="_VC 6.15.06 update on 06GRC power costs.xls Chart 2_Rebuttal Power Costs_Final Order Electric EXHIBIT A-1 2" xfId="26240"/>
    <cellStyle name="_VC 6.15.06 update on 06GRC power costs.xls Chart 2_Rebuttal Power Costs_Final Order Electric EXHIBIT A-1 2 2" xfId="26241"/>
    <cellStyle name="_VC 6.15.06 update on 06GRC power costs.xls Chart 2_Rebuttal Power Costs_Final Order Electric EXHIBIT A-1 2 2 2" xfId="26242"/>
    <cellStyle name="_VC 6.15.06 update on 06GRC power costs.xls Chart 2_Rebuttal Power Costs_Final Order Electric EXHIBIT A-1 2 3" xfId="26243"/>
    <cellStyle name="_VC 6.15.06 update on 06GRC power costs.xls Chart 2_Rebuttal Power Costs_Final Order Electric EXHIBIT A-1 2 4" xfId="26244"/>
    <cellStyle name="_VC 6.15.06 update on 06GRC power costs.xls Chart 2_Rebuttal Power Costs_Final Order Electric EXHIBIT A-1 3" xfId="26245"/>
    <cellStyle name="_VC 6.15.06 update on 06GRC power costs.xls Chart 2_Rebuttal Power Costs_Final Order Electric EXHIBIT A-1 3 2" xfId="26246"/>
    <cellStyle name="_VC 6.15.06 update on 06GRC power costs.xls Chart 2_Rebuttal Power Costs_Final Order Electric EXHIBIT A-1 3 2 2" xfId="26247"/>
    <cellStyle name="_VC 6.15.06 update on 06GRC power costs.xls Chart 2_Rebuttal Power Costs_Final Order Electric EXHIBIT A-1 3 3" xfId="26248"/>
    <cellStyle name="_VC 6.15.06 update on 06GRC power costs.xls Chart 2_Rebuttal Power Costs_Final Order Electric EXHIBIT A-1 4" xfId="26249"/>
    <cellStyle name="_VC 6.15.06 update on 06GRC power costs.xls Chart 2_Rebuttal Power Costs_Final Order Electric EXHIBIT A-1 4 2" xfId="26250"/>
    <cellStyle name="_VC 6.15.06 update on 06GRC power costs.xls Chart 2_Rebuttal Power Costs_Final Order Electric EXHIBIT A-1 5" xfId="26251"/>
    <cellStyle name="_VC 6.15.06 update on 06GRC power costs.xls Chart 2_Rebuttal Power Costs_Final Order Electric EXHIBIT A-1 6" xfId="26252"/>
    <cellStyle name="_VC 6.15.06 update on 06GRC power costs.xls Chart 2_Rebuttal Power Costs_Final Order Electric EXHIBIT A-1 7" xfId="26253"/>
    <cellStyle name="_VC 6.15.06 update on 06GRC power costs.xls Chart 2_ROR &amp; CONV FACTOR" xfId="26254"/>
    <cellStyle name="_VC 6.15.06 update on 06GRC power costs.xls Chart 2_ROR &amp; CONV FACTOR 2" xfId="26255"/>
    <cellStyle name="_VC 6.15.06 update on 06GRC power costs.xls Chart 2_ROR &amp; CONV FACTOR 2 2" xfId="26256"/>
    <cellStyle name="_VC 6.15.06 update on 06GRC power costs.xls Chart 2_ROR &amp; CONV FACTOR 2 2 2" xfId="26257"/>
    <cellStyle name="_VC 6.15.06 update on 06GRC power costs.xls Chart 2_ROR &amp; CONV FACTOR 2 3" xfId="26258"/>
    <cellStyle name="_VC 6.15.06 update on 06GRC power costs.xls Chart 2_ROR &amp; CONV FACTOR 3" xfId="26259"/>
    <cellStyle name="_VC 6.15.06 update on 06GRC power costs.xls Chart 2_ROR &amp; CONV FACTOR 3 2" xfId="26260"/>
    <cellStyle name="_VC 6.15.06 update on 06GRC power costs.xls Chart 2_ROR &amp; CONV FACTOR 4" xfId="26261"/>
    <cellStyle name="_VC 6.15.06 update on 06GRC power costs.xls Chart 2_ROR 5.02" xfId="26262"/>
    <cellStyle name="_VC 6.15.06 update on 06GRC power costs.xls Chart 2_ROR 5.02 2" xfId="26263"/>
    <cellStyle name="_VC 6.15.06 update on 06GRC power costs.xls Chart 2_ROR 5.02 2 2" xfId="26264"/>
    <cellStyle name="_VC 6.15.06 update on 06GRC power costs.xls Chart 2_ROR 5.02 2 2 2" xfId="26265"/>
    <cellStyle name="_VC 6.15.06 update on 06GRC power costs.xls Chart 2_ROR 5.02 2 3" xfId="26266"/>
    <cellStyle name="_VC 6.15.06 update on 06GRC power costs.xls Chart 2_ROR 5.02 3" xfId="26267"/>
    <cellStyle name="_VC 6.15.06 update on 06GRC power costs.xls Chart 2_ROR 5.02 3 2" xfId="26268"/>
    <cellStyle name="_VC 6.15.06 update on 06GRC power costs.xls Chart 2_ROR 5.02 4" xfId="26269"/>
    <cellStyle name="_VC 6.15.06 update on 06GRC power costs.xls Chart 2_Wind Integration 10GRC" xfId="3967"/>
    <cellStyle name="_VC 6.15.06 update on 06GRC power costs.xls Chart 2_Wind Integration 10GRC 2" xfId="3968"/>
    <cellStyle name="_VC 6.15.06 update on 06GRC power costs.xls Chart 2_Wind Integration 10GRC 2 2" xfId="26270"/>
    <cellStyle name="_VC 6.15.06 update on 06GRC power costs.xls Chart 2_Wind Integration 10GRC 2 2 2" xfId="26271"/>
    <cellStyle name="_VC 6.15.06 update on 06GRC power costs.xls Chart 2_Wind Integration 10GRC 2 2 2 2" xfId="26272"/>
    <cellStyle name="_VC 6.15.06 update on 06GRC power costs.xls Chart 2_Wind Integration 10GRC 2 3" xfId="26273"/>
    <cellStyle name="_VC 6.15.06 update on 06GRC power costs.xls Chart 2_Wind Integration 10GRC 2 3 2" xfId="26274"/>
    <cellStyle name="_VC 6.15.06 update on 06GRC power costs.xls Chart 2_Wind Integration 10GRC 2 4" xfId="26275"/>
    <cellStyle name="_VC 6.15.06 update on 06GRC power costs.xls Chart 2_Wind Integration 10GRC 2 4 2" xfId="26276"/>
    <cellStyle name="_VC 6.15.06 update on 06GRC power costs.xls Chart 2_Wind Integration 10GRC 2 5" xfId="26277"/>
    <cellStyle name="_VC 6.15.06 update on 06GRC power costs.xls Chart 2_Wind Integration 10GRC 3" xfId="26278"/>
    <cellStyle name="_VC 6.15.06 update on 06GRC power costs.xls Chart 2_Wind Integration 10GRC 3 2" xfId="26279"/>
    <cellStyle name="_VC 6.15.06 update on 06GRC power costs.xls Chart 2_Wind Integration 10GRC 3 2 2" xfId="26280"/>
    <cellStyle name="_VC 6.15.06 update on 06GRC power costs.xls Chart 2_Wind Integration 10GRC 3 3" xfId="26281"/>
    <cellStyle name="_VC 6.15.06 update on 06GRC power costs.xls Chart 2_Wind Integration 10GRC 4" xfId="26282"/>
    <cellStyle name="_VC 6.15.06 update on 06GRC power costs.xls Chart 2_Wind Integration 10GRC 4 2" xfId="26283"/>
    <cellStyle name="_VC 6.15.06 update on 06GRC power costs.xls Chart 2_Wind Integration 10GRC 4 2 2" xfId="26284"/>
    <cellStyle name="_VC 6.15.06 update on 06GRC power costs.xls Chart 2_Wind Integration 10GRC 4 3" xfId="26285"/>
    <cellStyle name="_VC 6.15.06 update on 06GRC power costs.xls Chart 2_Wind Integration 10GRC 5" xfId="26286"/>
    <cellStyle name="_VC 6.15.06 update on 06GRC power costs.xls Chart 2_Wind Integration 10GRC 5 2" xfId="26287"/>
    <cellStyle name="_VC 6.15.06 update on 06GRC power costs.xls Chart 2_Wind Integration 10GRC 6" xfId="26288"/>
    <cellStyle name="_VC 6.15.06 update on 06GRC power costs.xls Chart 2_Wind Integration 10GRC 6 2" xfId="26289"/>
    <cellStyle name="_VC 6.15.06 update on 06GRC power costs.xls Chart 2_Wind Integration 10GRC 7" xfId="26290"/>
    <cellStyle name="_VC 6.15.06 update on 06GRC power costs.xls Chart 2_Wind Integration 10GRC_DEM-WP(C) ENERG10C--ctn Mid-C_042010 2010GRC" xfId="3969"/>
    <cellStyle name="_VC 6.15.06 update on 06GRC power costs.xls Chart 2_Wind Integration 10GRC_DEM-WP(C) ENERG10C--ctn Mid-C_042010 2010GRC 2" xfId="26291"/>
    <cellStyle name="_VC 6.15.06 update on 06GRC power costs.xls Chart 3" xfId="3970"/>
    <cellStyle name="_VC 6.15.06 update on 06GRC power costs.xls Chart 3 10" xfId="26292"/>
    <cellStyle name="_VC 6.15.06 update on 06GRC power costs.xls Chart 3 10 2" xfId="26293"/>
    <cellStyle name="_VC 6.15.06 update on 06GRC power costs.xls Chart 3 11" xfId="26294"/>
    <cellStyle name="_VC 6.15.06 update on 06GRC power costs.xls Chart 3 11 2" xfId="26295"/>
    <cellStyle name="_VC 6.15.06 update on 06GRC power costs.xls Chart 3 11 3" xfId="26296"/>
    <cellStyle name="_VC 6.15.06 update on 06GRC power costs.xls Chart 3 12" xfId="26297"/>
    <cellStyle name="_VC 6.15.06 update on 06GRC power costs.xls Chart 3 2" xfId="3971"/>
    <cellStyle name="_VC 6.15.06 update on 06GRC power costs.xls Chart 3 2 2" xfId="3972"/>
    <cellStyle name="_VC 6.15.06 update on 06GRC power costs.xls Chart 3 2 2 2" xfId="26298"/>
    <cellStyle name="_VC 6.15.06 update on 06GRC power costs.xls Chart 3 2 2 2 2" xfId="26299"/>
    <cellStyle name="_VC 6.15.06 update on 06GRC power costs.xls Chart 3 2 2 2 2 2" xfId="26300"/>
    <cellStyle name="_VC 6.15.06 update on 06GRC power costs.xls Chart 3 2 2 2 3" xfId="26301"/>
    <cellStyle name="_VC 6.15.06 update on 06GRC power costs.xls Chart 3 2 2 3" xfId="26302"/>
    <cellStyle name="_VC 6.15.06 update on 06GRC power costs.xls Chart 3 2 2 3 2" xfId="26303"/>
    <cellStyle name="_VC 6.15.06 update on 06GRC power costs.xls Chart 3 2 2 4" xfId="26304"/>
    <cellStyle name="_VC 6.15.06 update on 06GRC power costs.xls Chart 3 2 2 4 2" xfId="26305"/>
    <cellStyle name="_VC 6.15.06 update on 06GRC power costs.xls Chart 3 2 2 5" xfId="26306"/>
    <cellStyle name="_VC 6.15.06 update on 06GRC power costs.xls Chart 3 2 3" xfId="26307"/>
    <cellStyle name="_VC 6.15.06 update on 06GRC power costs.xls Chart 3 2 3 2" xfId="26308"/>
    <cellStyle name="_VC 6.15.06 update on 06GRC power costs.xls Chart 3 2 3 2 2" xfId="26309"/>
    <cellStyle name="_VC 6.15.06 update on 06GRC power costs.xls Chart 3 2 3 3" xfId="26310"/>
    <cellStyle name="_VC 6.15.06 update on 06GRC power costs.xls Chart 3 2 3 4" xfId="26311"/>
    <cellStyle name="_VC 6.15.06 update on 06GRC power costs.xls Chart 3 2 4" xfId="26312"/>
    <cellStyle name="_VC 6.15.06 update on 06GRC power costs.xls Chart 3 2 4 2" xfId="26313"/>
    <cellStyle name="_VC 6.15.06 update on 06GRC power costs.xls Chart 3 2 4 2 2" xfId="26314"/>
    <cellStyle name="_VC 6.15.06 update on 06GRC power costs.xls Chart 3 2 4 3" xfId="26315"/>
    <cellStyle name="_VC 6.15.06 update on 06GRC power costs.xls Chart 3 2 5" xfId="26316"/>
    <cellStyle name="_VC 6.15.06 update on 06GRC power costs.xls Chart 3 2 5 2" xfId="26317"/>
    <cellStyle name="_VC 6.15.06 update on 06GRC power costs.xls Chart 3 2 6" xfId="26318"/>
    <cellStyle name="_VC 6.15.06 update on 06GRC power costs.xls Chart 3 2 6 2" xfId="26319"/>
    <cellStyle name="_VC 6.15.06 update on 06GRC power costs.xls Chart 3 2 7" xfId="26320"/>
    <cellStyle name="_VC 6.15.06 update on 06GRC power costs.xls Chart 3 3" xfId="3973"/>
    <cellStyle name="_VC 6.15.06 update on 06GRC power costs.xls Chart 3 3 2" xfId="26321"/>
    <cellStyle name="_VC 6.15.06 update on 06GRC power costs.xls Chart 3 3 2 2" xfId="26322"/>
    <cellStyle name="_VC 6.15.06 update on 06GRC power costs.xls Chart 3 3 2 2 2" xfId="26323"/>
    <cellStyle name="_VC 6.15.06 update on 06GRC power costs.xls Chart 3 3 2 3" xfId="26324"/>
    <cellStyle name="_VC 6.15.06 update on 06GRC power costs.xls Chart 3 3 2 4" xfId="26325"/>
    <cellStyle name="_VC 6.15.06 update on 06GRC power costs.xls Chart 3 3 3" xfId="26326"/>
    <cellStyle name="_VC 6.15.06 update on 06GRC power costs.xls Chart 3 3 3 2" xfId="26327"/>
    <cellStyle name="_VC 6.15.06 update on 06GRC power costs.xls Chart 3 3 3 2 2" xfId="26328"/>
    <cellStyle name="_VC 6.15.06 update on 06GRC power costs.xls Chart 3 3 3 3" xfId="26329"/>
    <cellStyle name="_VC 6.15.06 update on 06GRC power costs.xls Chart 3 3 4" xfId="26330"/>
    <cellStyle name="_VC 6.15.06 update on 06GRC power costs.xls Chart 3 3 4 2" xfId="26331"/>
    <cellStyle name="_VC 6.15.06 update on 06GRC power costs.xls Chart 3 3 4 2 2" xfId="26332"/>
    <cellStyle name="_VC 6.15.06 update on 06GRC power costs.xls Chart 3 3 4 3" xfId="26333"/>
    <cellStyle name="_VC 6.15.06 update on 06GRC power costs.xls Chart 3 3 5" xfId="26334"/>
    <cellStyle name="_VC 6.15.06 update on 06GRC power costs.xls Chart 3 3 5 2" xfId="26335"/>
    <cellStyle name="_VC 6.15.06 update on 06GRC power costs.xls Chart 3 3 6" xfId="26336"/>
    <cellStyle name="_VC 6.15.06 update on 06GRC power costs.xls Chart 3 4" xfId="3974"/>
    <cellStyle name="_VC 6.15.06 update on 06GRC power costs.xls Chart 3 4 2" xfId="3975"/>
    <cellStyle name="_VC 6.15.06 update on 06GRC power costs.xls Chart 3 4 2 2" xfId="26337"/>
    <cellStyle name="_VC 6.15.06 update on 06GRC power costs.xls Chart 3 4 2 2 2" xfId="26338"/>
    <cellStyle name="_VC 6.15.06 update on 06GRC power costs.xls Chart 3 4 2 2 2 2" xfId="26339"/>
    <cellStyle name="_VC 6.15.06 update on 06GRC power costs.xls Chart 3 4 2 3" xfId="26340"/>
    <cellStyle name="_VC 6.15.06 update on 06GRC power costs.xls Chart 3 4 2 3 2" xfId="26341"/>
    <cellStyle name="_VC 6.15.06 update on 06GRC power costs.xls Chart 3 4 2 4" xfId="26342"/>
    <cellStyle name="_VC 6.15.06 update on 06GRC power costs.xls Chart 3 4 2 4 2" xfId="26343"/>
    <cellStyle name="_VC 6.15.06 update on 06GRC power costs.xls Chart 3 4 2 5" xfId="26344"/>
    <cellStyle name="_VC 6.15.06 update on 06GRC power costs.xls Chart 3 4 3" xfId="26345"/>
    <cellStyle name="_VC 6.15.06 update on 06GRC power costs.xls Chart 3 4 3 2" xfId="26346"/>
    <cellStyle name="_VC 6.15.06 update on 06GRC power costs.xls Chart 3 4 3 2 2" xfId="26347"/>
    <cellStyle name="_VC 6.15.06 update on 06GRC power costs.xls Chart 3 4 3 3" xfId="26348"/>
    <cellStyle name="_VC 6.15.06 update on 06GRC power costs.xls Chart 3 4 4" xfId="26349"/>
    <cellStyle name="_VC 6.15.06 update on 06GRC power costs.xls Chart 3 4 4 2" xfId="26350"/>
    <cellStyle name="_VC 6.15.06 update on 06GRC power costs.xls Chart 3 4 4 2 2" xfId="26351"/>
    <cellStyle name="_VC 6.15.06 update on 06GRC power costs.xls Chart 3 4 4 3" xfId="26352"/>
    <cellStyle name="_VC 6.15.06 update on 06GRC power costs.xls Chart 3 4 5" xfId="26353"/>
    <cellStyle name="_VC 6.15.06 update on 06GRC power costs.xls Chart 3 4 5 2" xfId="26354"/>
    <cellStyle name="_VC 6.15.06 update on 06GRC power costs.xls Chart 3 4 6" xfId="26355"/>
    <cellStyle name="_VC 6.15.06 update on 06GRC power costs.xls Chart 3 4 6 2" xfId="26356"/>
    <cellStyle name="_VC 6.15.06 update on 06GRC power costs.xls Chart 3 4 7" xfId="26357"/>
    <cellStyle name="_VC 6.15.06 update on 06GRC power costs.xls Chart 3 5" xfId="3976"/>
    <cellStyle name="_VC 6.15.06 update on 06GRC power costs.xls Chart 3 5 2" xfId="26358"/>
    <cellStyle name="_VC 6.15.06 update on 06GRC power costs.xls Chart 3 5 2 2" xfId="26359"/>
    <cellStyle name="_VC 6.15.06 update on 06GRC power costs.xls Chart 3 5 2 2 2" xfId="26360"/>
    <cellStyle name="_VC 6.15.06 update on 06GRC power costs.xls Chart 3 5 2 2 2 2" xfId="26361"/>
    <cellStyle name="_VC 6.15.06 update on 06GRC power costs.xls Chart 3 5 2 3" xfId="26362"/>
    <cellStyle name="_VC 6.15.06 update on 06GRC power costs.xls Chart 3 5 2 3 2" xfId="26363"/>
    <cellStyle name="_VC 6.15.06 update on 06GRC power costs.xls Chart 3 5 2 4" xfId="26364"/>
    <cellStyle name="_VC 6.15.06 update on 06GRC power costs.xls Chart 3 5 2 4 2" xfId="26365"/>
    <cellStyle name="_VC 6.15.06 update on 06GRC power costs.xls Chart 3 5 2 5" xfId="26366"/>
    <cellStyle name="_VC 6.15.06 update on 06GRC power costs.xls Chart 3 5 3" xfId="26367"/>
    <cellStyle name="_VC 6.15.06 update on 06GRC power costs.xls Chart 3 5 3 2" xfId="26368"/>
    <cellStyle name="_VC 6.15.06 update on 06GRC power costs.xls Chart 3 5 3 2 2" xfId="26369"/>
    <cellStyle name="_VC 6.15.06 update on 06GRC power costs.xls Chart 3 5 4" xfId="26370"/>
    <cellStyle name="_VC 6.15.06 update on 06GRC power costs.xls Chart 3 5 4 2" xfId="26371"/>
    <cellStyle name="_VC 6.15.06 update on 06GRC power costs.xls Chart 3 5 5" xfId="26372"/>
    <cellStyle name="_VC 6.15.06 update on 06GRC power costs.xls Chart 3 5 5 2" xfId="26373"/>
    <cellStyle name="_VC 6.15.06 update on 06GRC power costs.xls Chart 3 5 6" xfId="26374"/>
    <cellStyle name="_VC 6.15.06 update on 06GRC power costs.xls Chart 3 6" xfId="3977"/>
    <cellStyle name="_VC 6.15.06 update on 06GRC power costs.xls Chart 3 6 2" xfId="3978"/>
    <cellStyle name="_VC 6.15.06 update on 06GRC power costs.xls Chart 3 6 2 2" xfId="26375"/>
    <cellStyle name="_VC 6.15.06 update on 06GRC power costs.xls Chart 3 6 2 2 2" xfId="26376"/>
    <cellStyle name="_VC 6.15.06 update on 06GRC power costs.xls Chart 3 6 3" xfId="26377"/>
    <cellStyle name="_VC 6.15.06 update on 06GRC power costs.xls Chart 3 6 3 2" xfId="26378"/>
    <cellStyle name="_VC 6.15.06 update on 06GRC power costs.xls Chart 3 6 4" xfId="26379"/>
    <cellStyle name="_VC 6.15.06 update on 06GRC power costs.xls Chart 3 6 4 2" xfId="26380"/>
    <cellStyle name="_VC 6.15.06 update on 06GRC power costs.xls Chart 3 7" xfId="3979"/>
    <cellStyle name="_VC 6.15.06 update on 06GRC power costs.xls Chart 3 7 2" xfId="3980"/>
    <cellStyle name="_VC 6.15.06 update on 06GRC power costs.xls Chart 3 7 2 2" xfId="26381"/>
    <cellStyle name="_VC 6.15.06 update on 06GRC power costs.xls Chart 3 7 3" xfId="26382"/>
    <cellStyle name="_VC 6.15.06 update on 06GRC power costs.xls Chart 3 8" xfId="26383"/>
    <cellStyle name="_VC 6.15.06 update on 06GRC power costs.xls Chart 3 8 2" xfId="26384"/>
    <cellStyle name="_VC 6.15.06 update on 06GRC power costs.xls Chart 3 8 2 2" xfId="26385"/>
    <cellStyle name="_VC 6.15.06 update on 06GRC power costs.xls Chart 3 8 3" xfId="26386"/>
    <cellStyle name="_VC 6.15.06 update on 06GRC power costs.xls Chart 3 9" xfId="26387"/>
    <cellStyle name="_VC 6.15.06 update on 06GRC power costs.xls Chart 3 9 2" xfId="26388"/>
    <cellStyle name="_VC 6.15.06 update on 06GRC power costs.xls Chart 3 9 2 2" xfId="26389"/>
    <cellStyle name="_VC 6.15.06 update on 06GRC power costs.xls Chart 3 9 2 2 2" xfId="26390"/>
    <cellStyle name="_VC 6.15.06 update on 06GRC power costs.xls Chart 3 9 2 3" xfId="26391"/>
    <cellStyle name="_VC 6.15.06 update on 06GRC power costs.xls Chart 3 9 3" xfId="26392"/>
    <cellStyle name="_VC 6.15.06 update on 06GRC power costs.xls Chart 3 9 3 2" xfId="26393"/>
    <cellStyle name="_VC 6.15.06 update on 06GRC power costs.xls Chart 3 9 4" xfId="26394"/>
    <cellStyle name="_VC 6.15.06 update on 06GRC power costs.xls Chart 3_04 07E Wild Horse Wind Expansion (C) (2)" xfId="3981"/>
    <cellStyle name="_VC 6.15.06 update on 06GRC power costs.xls Chart 3_04 07E Wild Horse Wind Expansion (C) (2) 2" xfId="3982"/>
    <cellStyle name="_VC 6.15.06 update on 06GRC power costs.xls Chart 3_04 07E Wild Horse Wind Expansion (C) (2) 2 2" xfId="26395"/>
    <cellStyle name="_VC 6.15.06 update on 06GRC power costs.xls Chart 3_04 07E Wild Horse Wind Expansion (C) (2) 2 2 2" xfId="26396"/>
    <cellStyle name="_VC 6.15.06 update on 06GRC power costs.xls Chart 3_04 07E Wild Horse Wind Expansion (C) (2) 2 2 2 2" xfId="26397"/>
    <cellStyle name="_VC 6.15.06 update on 06GRC power costs.xls Chart 3_04 07E Wild Horse Wind Expansion (C) (2) 2 2 3" xfId="26398"/>
    <cellStyle name="_VC 6.15.06 update on 06GRC power costs.xls Chart 3_04 07E Wild Horse Wind Expansion (C) (2) 2 3" xfId="26399"/>
    <cellStyle name="_VC 6.15.06 update on 06GRC power costs.xls Chart 3_04 07E Wild Horse Wind Expansion (C) (2) 2 3 2" xfId="26400"/>
    <cellStyle name="_VC 6.15.06 update on 06GRC power costs.xls Chart 3_04 07E Wild Horse Wind Expansion (C) (2) 2 4" xfId="26401"/>
    <cellStyle name="_VC 6.15.06 update on 06GRC power costs.xls Chart 3_04 07E Wild Horse Wind Expansion (C) (2) 2 4 2" xfId="26402"/>
    <cellStyle name="_VC 6.15.06 update on 06GRC power costs.xls Chart 3_04 07E Wild Horse Wind Expansion (C) (2) 2 5" xfId="26403"/>
    <cellStyle name="_VC 6.15.06 update on 06GRC power costs.xls Chart 3_04 07E Wild Horse Wind Expansion (C) (2) 3" xfId="26404"/>
    <cellStyle name="_VC 6.15.06 update on 06GRC power costs.xls Chart 3_04 07E Wild Horse Wind Expansion (C) (2) 3 2" xfId="26405"/>
    <cellStyle name="_VC 6.15.06 update on 06GRC power costs.xls Chart 3_04 07E Wild Horse Wind Expansion (C) (2) 3 2 2" xfId="26406"/>
    <cellStyle name="_VC 6.15.06 update on 06GRC power costs.xls Chart 3_04 07E Wild Horse Wind Expansion (C) (2) 3 3" xfId="26407"/>
    <cellStyle name="_VC 6.15.06 update on 06GRC power costs.xls Chart 3_04 07E Wild Horse Wind Expansion (C) (2) 3 4" xfId="26408"/>
    <cellStyle name="_VC 6.15.06 update on 06GRC power costs.xls Chart 3_04 07E Wild Horse Wind Expansion (C) (2) 4" xfId="26409"/>
    <cellStyle name="_VC 6.15.06 update on 06GRC power costs.xls Chart 3_04 07E Wild Horse Wind Expansion (C) (2) 4 2" xfId="26410"/>
    <cellStyle name="_VC 6.15.06 update on 06GRC power costs.xls Chart 3_04 07E Wild Horse Wind Expansion (C) (2) 4 2 2" xfId="26411"/>
    <cellStyle name="_VC 6.15.06 update on 06GRC power costs.xls Chart 3_04 07E Wild Horse Wind Expansion (C) (2) 4 3" xfId="26412"/>
    <cellStyle name="_VC 6.15.06 update on 06GRC power costs.xls Chart 3_04 07E Wild Horse Wind Expansion (C) (2) 5" xfId="26413"/>
    <cellStyle name="_VC 6.15.06 update on 06GRC power costs.xls Chart 3_04 07E Wild Horse Wind Expansion (C) (2) 5 2" xfId="26414"/>
    <cellStyle name="_VC 6.15.06 update on 06GRC power costs.xls Chart 3_04 07E Wild Horse Wind Expansion (C) (2) 6" xfId="26415"/>
    <cellStyle name="_VC 6.15.06 update on 06GRC power costs.xls Chart 3_04 07E Wild Horse Wind Expansion (C) (2) 6 2" xfId="26416"/>
    <cellStyle name="_VC 6.15.06 update on 06GRC power costs.xls Chart 3_04 07E Wild Horse Wind Expansion (C) (2) 7" xfId="26417"/>
    <cellStyle name="_VC 6.15.06 update on 06GRC power costs.xls Chart 3_04 07E Wild Horse Wind Expansion (C) (2)_Adj Bench DR 3 for Initial Briefs (Electric)" xfId="3983"/>
    <cellStyle name="_VC 6.15.06 update on 06GRC power costs.xls Chart 3_04 07E Wild Horse Wind Expansion (C) (2)_Adj Bench DR 3 for Initial Briefs (Electric) 2" xfId="3984"/>
    <cellStyle name="_VC 6.15.06 update on 06GRC power costs.xls Chart 3_04 07E Wild Horse Wind Expansion (C) (2)_Adj Bench DR 3 for Initial Briefs (Electric) 2 2" xfId="26418"/>
    <cellStyle name="_VC 6.15.06 update on 06GRC power costs.xls Chart 3_04 07E Wild Horse Wind Expansion (C) (2)_Adj Bench DR 3 for Initial Briefs (Electric) 2 2 2" xfId="26419"/>
    <cellStyle name="_VC 6.15.06 update on 06GRC power costs.xls Chart 3_04 07E Wild Horse Wind Expansion (C) (2)_Adj Bench DR 3 for Initial Briefs (Electric) 2 2 2 2" xfId="26420"/>
    <cellStyle name="_VC 6.15.06 update on 06GRC power costs.xls Chart 3_04 07E Wild Horse Wind Expansion (C) (2)_Adj Bench DR 3 for Initial Briefs (Electric) 2 2 3" xfId="26421"/>
    <cellStyle name="_VC 6.15.06 update on 06GRC power costs.xls Chart 3_04 07E Wild Horse Wind Expansion (C) (2)_Adj Bench DR 3 for Initial Briefs (Electric) 2 3" xfId="26422"/>
    <cellStyle name="_VC 6.15.06 update on 06GRC power costs.xls Chart 3_04 07E Wild Horse Wind Expansion (C) (2)_Adj Bench DR 3 for Initial Briefs (Electric) 2 3 2" xfId="26423"/>
    <cellStyle name="_VC 6.15.06 update on 06GRC power costs.xls Chart 3_04 07E Wild Horse Wind Expansion (C) (2)_Adj Bench DR 3 for Initial Briefs (Electric) 2 4" xfId="26424"/>
    <cellStyle name="_VC 6.15.06 update on 06GRC power costs.xls Chart 3_04 07E Wild Horse Wind Expansion (C) (2)_Adj Bench DR 3 for Initial Briefs (Electric) 2 4 2" xfId="26425"/>
    <cellStyle name="_VC 6.15.06 update on 06GRC power costs.xls Chart 3_04 07E Wild Horse Wind Expansion (C) (2)_Adj Bench DR 3 for Initial Briefs (Electric) 2 5" xfId="26426"/>
    <cellStyle name="_VC 6.15.06 update on 06GRC power costs.xls Chart 3_04 07E Wild Horse Wind Expansion (C) (2)_Adj Bench DR 3 for Initial Briefs (Electric) 3" xfId="26427"/>
    <cellStyle name="_VC 6.15.06 update on 06GRC power costs.xls Chart 3_04 07E Wild Horse Wind Expansion (C) (2)_Adj Bench DR 3 for Initial Briefs (Electric) 3 2" xfId="26428"/>
    <cellStyle name="_VC 6.15.06 update on 06GRC power costs.xls Chart 3_04 07E Wild Horse Wind Expansion (C) (2)_Adj Bench DR 3 for Initial Briefs (Electric) 3 2 2" xfId="26429"/>
    <cellStyle name="_VC 6.15.06 update on 06GRC power costs.xls Chart 3_04 07E Wild Horse Wind Expansion (C) (2)_Adj Bench DR 3 for Initial Briefs (Electric) 3 3" xfId="26430"/>
    <cellStyle name="_VC 6.15.06 update on 06GRC power costs.xls Chart 3_04 07E Wild Horse Wind Expansion (C) (2)_Adj Bench DR 3 for Initial Briefs (Electric) 3 4" xfId="26431"/>
    <cellStyle name="_VC 6.15.06 update on 06GRC power costs.xls Chart 3_04 07E Wild Horse Wind Expansion (C) (2)_Adj Bench DR 3 for Initial Briefs (Electric) 4" xfId="26432"/>
    <cellStyle name="_VC 6.15.06 update on 06GRC power costs.xls Chart 3_04 07E Wild Horse Wind Expansion (C) (2)_Adj Bench DR 3 for Initial Briefs (Electric) 4 2" xfId="26433"/>
    <cellStyle name="_VC 6.15.06 update on 06GRC power costs.xls Chart 3_04 07E Wild Horse Wind Expansion (C) (2)_Adj Bench DR 3 for Initial Briefs (Electric) 4 2 2" xfId="26434"/>
    <cellStyle name="_VC 6.15.06 update on 06GRC power costs.xls Chart 3_04 07E Wild Horse Wind Expansion (C) (2)_Adj Bench DR 3 for Initial Briefs (Electric) 4 3" xfId="26435"/>
    <cellStyle name="_VC 6.15.06 update on 06GRC power costs.xls Chart 3_04 07E Wild Horse Wind Expansion (C) (2)_Adj Bench DR 3 for Initial Briefs (Electric) 5" xfId="26436"/>
    <cellStyle name="_VC 6.15.06 update on 06GRC power costs.xls Chart 3_04 07E Wild Horse Wind Expansion (C) (2)_Adj Bench DR 3 for Initial Briefs (Electric) 5 2" xfId="26437"/>
    <cellStyle name="_VC 6.15.06 update on 06GRC power costs.xls Chart 3_04 07E Wild Horse Wind Expansion (C) (2)_Adj Bench DR 3 for Initial Briefs (Electric) 6" xfId="26438"/>
    <cellStyle name="_VC 6.15.06 update on 06GRC power costs.xls Chart 3_04 07E Wild Horse Wind Expansion (C) (2)_Adj Bench DR 3 for Initial Briefs (Electric) 6 2" xfId="26439"/>
    <cellStyle name="_VC 6.15.06 update on 06GRC power costs.xls Chart 3_04 07E Wild Horse Wind Expansion (C) (2)_Adj Bench DR 3 for Initial Briefs (Electric) 7" xfId="26440"/>
    <cellStyle name="_VC 6.15.06 update on 06GRC power costs.xls Chart 3_04 07E Wild Horse Wind Expansion (C) (2)_Adj Bench DR 3 for Initial Briefs (Electric)_DEM-WP(C) ENERG10C--ctn Mid-C_042010 2010GRC" xfId="3985"/>
    <cellStyle name="_VC 6.15.06 update on 06GRC power costs.xls Chart 3_04 07E Wild Horse Wind Expansion (C) (2)_Adj Bench DR 3 for Initial Briefs (Electric)_DEM-WP(C) ENERG10C--ctn Mid-C_042010 2010GRC 2" xfId="26441"/>
    <cellStyle name="_VC 6.15.06 update on 06GRC power costs.xls Chart 3_04 07E Wild Horse Wind Expansion (C) (2)_Book1" xfId="26442"/>
    <cellStyle name="_VC 6.15.06 update on 06GRC power costs.xls Chart 3_04 07E Wild Horse Wind Expansion (C) (2)_Book1 2" xfId="26443"/>
    <cellStyle name="_VC 6.15.06 update on 06GRC power costs.xls Chart 3_04 07E Wild Horse Wind Expansion (C) (2)_DEM-WP(C) ENERG10C--ctn Mid-C_042010 2010GRC" xfId="3986"/>
    <cellStyle name="_VC 6.15.06 update on 06GRC power costs.xls Chart 3_04 07E Wild Horse Wind Expansion (C) (2)_DEM-WP(C) ENERG10C--ctn Mid-C_042010 2010GRC 2" xfId="26444"/>
    <cellStyle name="_VC 6.15.06 update on 06GRC power costs.xls Chart 3_04 07E Wild Horse Wind Expansion (C) (2)_Electric Rev Req Model (2009 GRC) " xfId="3987"/>
    <cellStyle name="_VC 6.15.06 update on 06GRC power costs.xls Chart 3_04 07E Wild Horse Wind Expansion (C) (2)_Electric Rev Req Model (2009 GRC)  2" xfId="3988"/>
    <cellStyle name="_VC 6.15.06 update on 06GRC power costs.xls Chart 3_04 07E Wild Horse Wind Expansion (C) (2)_Electric Rev Req Model (2009 GRC)  2 2" xfId="26445"/>
    <cellStyle name="_VC 6.15.06 update on 06GRC power costs.xls Chart 3_04 07E Wild Horse Wind Expansion (C) (2)_Electric Rev Req Model (2009 GRC)  2 2 2" xfId="26446"/>
    <cellStyle name="_VC 6.15.06 update on 06GRC power costs.xls Chart 3_04 07E Wild Horse Wind Expansion (C) (2)_Electric Rev Req Model (2009 GRC)  2 2 2 2" xfId="26447"/>
    <cellStyle name="_VC 6.15.06 update on 06GRC power costs.xls Chart 3_04 07E Wild Horse Wind Expansion (C) (2)_Electric Rev Req Model (2009 GRC)  2 2 3" xfId="26448"/>
    <cellStyle name="_VC 6.15.06 update on 06GRC power costs.xls Chart 3_04 07E Wild Horse Wind Expansion (C) (2)_Electric Rev Req Model (2009 GRC)  2 3" xfId="26449"/>
    <cellStyle name="_VC 6.15.06 update on 06GRC power costs.xls Chart 3_04 07E Wild Horse Wind Expansion (C) (2)_Electric Rev Req Model (2009 GRC)  2 3 2" xfId="26450"/>
    <cellStyle name="_VC 6.15.06 update on 06GRC power costs.xls Chart 3_04 07E Wild Horse Wind Expansion (C) (2)_Electric Rev Req Model (2009 GRC)  2 4" xfId="26451"/>
    <cellStyle name="_VC 6.15.06 update on 06GRC power costs.xls Chart 3_04 07E Wild Horse Wind Expansion (C) (2)_Electric Rev Req Model (2009 GRC)  2 4 2" xfId="26452"/>
    <cellStyle name="_VC 6.15.06 update on 06GRC power costs.xls Chart 3_04 07E Wild Horse Wind Expansion (C) (2)_Electric Rev Req Model (2009 GRC)  2 5" xfId="26453"/>
    <cellStyle name="_VC 6.15.06 update on 06GRC power costs.xls Chart 3_04 07E Wild Horse Wind Expansion (C) (2)_Electric Rev Req Model (2009 GRC)  3" xfId="26454"/>
    <cellStyle name="_VC 6.15.06 update on 06GRC power costs.xls Chart 3_04 07E Wild Horse Wind Expansion (C) (2)_Electric Rev Req Model (2009 GRC)  3 2" xfId="26455"/>
    <cellStyle name="_VC 6.15.06 update on 06GRC power costs.xls Chart 3_04 07E Wild Horse Wind Expansion (C) (2)_Electric Rev Req Model (2009 GRC)  3 2 2" xfId="26456"/>
    <cellStyle name="_VC 6.15.06 update on 06GRC power costs.xls Chart 3_04 07E Wild Horse Wind Expansion (C) (2)_Electric Rev Req Model (2009 GRC)  3 3" xfId="26457"/>
    <cellStyle name="_VC 6.15.06 update on 06GRC power costs.xls Chart 3_04 07E Wild Horse Wind Expansion (C) (2)_Electric Rev Req Model (2009 GRC)  3 4" xfId="26458"/>
    <cellStyle name="_VC 6.15.06 update on 06GRC power costs.xls Chart 3_04 07E Wild Horse Wind Expansion (C) (2)_Electric Rev Req Model (2009 GRC)  4" xfId="26459"/>
    <cellStyle name="_VC 6.15.06 update on 06GRC power costs.xls Chart 3_04 07E Wild Horse Wind Expansion (C) (2)_Electric Rev Req Model (2009 GRC)  4 2" xfId="26460"/>
    <cellStyle name="_VC 6.15.06 update on 06GRC power costs.xls Chart 3_04 07E Wild Horse Wind Expansion (C) (2)_Electric Rev Req Model (2009 GRC)  4 2 2" xfId="26461"/>
    <cellStyle name="_VC 6.15.06 update on 06GRC power costs.xls Chart 3_04 07E Wild Horse Wind Expansion (C) (2)_Electric Rev Req Model (2009 GRC)  4 3" xfId="26462"/>
    <cellStyle name="_VC 6.15.06 update on 06GRC power costs.xls Chart 3_04 07E Wild Horse Wind Expansion (C) (2)_Electric Rev Req Model (2009 GRC)  5" xfId="26463"/>
    <cellStyle name="_VC 6.15.06 update on 06GRC power costs.xls Chart 3_04 07E Wild Horse Wind Expansion (C) (2)_Electric Rev Req Model (2009 GRC)  5 2" xfId="26464"/>
    <cellStyle name="_VC 6.15.06 update on 06GRC power costs.xls Chart 3_04 07E Wild Horse Wind Expansion (C) (2)_Electric Rev Req Model (2009 GRC)  6" xfId="26465"/>
    <cellStyle name="_VC 6.15.06 update on 06GRC power costs.xls Chart 3_04 07E Wild Horse Wind Expansion (C) (2)_Electric Rev Req Model (2009 GRC)  6 2" xfId="26466"/>
    <cellStyle name="_VC 6.15.06 update on 06GRC power costs.xls Chart 3_04 07E Wild Horse Wind Expansion (C) (2)_Electric Rev Req Model (2009 GRC)  7" xfId="26467"/>
    <cellStyle name="_VC 6.15.06 update on 06GRC power costs.xls Chart 3_04 07E Wild Horse Wind Expansion (C) (2)_Electric Rev Req Model (2009 GRC) _DEM-WP(C) ENERG10C--ctn Mid-C_042010 2010GRC" xfId="3989"/>
    <cellStyle name="_VC 6.15.06 update on 06GRC power costs.xls Chart 3_04 07E Wild Horse Wind Expansion (C) (2)_Electric Rev Req Model (2009 GRC) _DEM-WP(C) ENERG10C--ctn Mid-C_042010 2010GRC 2" xfId="26468"/>
    <cellStyle name="_VC 6.15.06 update on 06GRC power costs.xls Chart 3_04 07E Wild Horse Wind Expansion (C) (2)_Electric Rev Req Model (2009 GRC) Rebuttal" xfId="3990"/>
    <cellStyle name="_VC 6.15.06 update on 06GRC power costs.xls Chart 3_04 07E Wild Horse Wind Expansion (C) (2)_Electric Rev Req Model (2009 GRC) Rebuttal 2" xfId="26469"/>
    <cellStyle name="_VC 6.15.06 update on 06GRC power costs.xls Chart 3_04 07E Wild Horse Wind Expansion (C) (2)_Electric Rev Req Model (2009 GRC) Rebuttal 2 2" xfId="26470"/>
    <cellStyle name="_VC 6.15.06 update on 06GRC power costs.xls Chart 3_04 07E Wild Horse Wind Expansion (C) (2)_Electric Rev Req Model (2009 GRC) Rebuttal 2 2 2" xfId="26471"/>
    <cellStyle name="_VC 6.15.06 update on 06GRC power costs.xls Chart 3_04 07E Wild Horse Wind Expansion (C) (2)_Electric Rev Req Model (2009 GRC) Rebuttal 2 3" xfId="26472"/>
    <cellStyle name="_VC 6.15.06 update on 06GRC power costs.xls Chart 3_04 07E Wild Horse Wind Expansion (C) (2)_Electric Rev Req Model (2009 GRC) Rebuttal 2 4" xfId="26473"/>
    <cellStyle name="_VC 6.15.06 update on 06GRC power costs.xls Chart 3_04 07E Wild Horse Wind Expansion (C) (2)_Electric Rev Req Model (2009 GRC) Rebuttal 3" xfId="26474"/>
    <cellStyle name="_VC 6.15.06 update on 06GRC power costs.xls Chart 3_04 07E Wild Horse Wind Expansion (C) (2)_Electric Rev Req Model (2009 GRC) Rebuttal 3 2" xfId="26475"/>
    <cellStyle name="_VC 6.15.06 update on 06GRC power costs.xls Chart 3_04 07E Wild Horse Wind Expansion (C) (2)_Electric Rev Req Model (2009 GRC) Rebuttal 4" xfId="26476"/>
    <cellStyle name="_VC 6.15.06 update on 06GRC power costs.xls Chart 3_04 07E Wild Horse Wind Expansion (C) (2)_Electric Rev Req Model (2009 GRC) Rebuttal 5" xfId="26477"/>
    <cellStyle name="_VC 6.15.06 update on 06GRC power costs.xls Chart 3_04 07E Wild Horse Wind Expansion (C) (2)_Electric Rev Req Model (2009 GRC) Rebuttal REmoval of New  WH Solar AdjustMI" xfId="3991"/>
    <cellStyle name="_VC 6.15.06 update on 06GRC power costs.xls Chart 3_04 07E Wild Horse Wind Expansion (C) (2)_Electric Rev Req Model (2009 GRC) Rebuttal REmoval of New  WH Solar AdjustMI 2" xfId="3992"/>
    <cellStyle name="_VC 6.15.06 update on 06GRC power costs.xls Chart 3_04 07E Wild Horse Wind Expansion (C) (2)_Electric Rev Req Model (2009 GRC) Rebuttal REmoval of New  WH Solar AdjustMI 2 2" xfId="26478"/>
    <cellStyle name="_VC 6.15.06 update on 06GRC power costs.xls Chart 3_04 07E Wild Horse Wind Expansion (C) (2)_Electric Rev Req Model (2009 GRC) Rebuttal REmoval of New  WH Solar AdjustMI 2 2 2" xfId="26479"/>
    <cellStyle name="_VC 6.15.06 update on 06GRC power costs.xls Chart 3_04 07E Wild Horse Wind Expansion (C) (2)_Electric Rev Req Model (2009 GRC) Rebuttal REmoval of New  WH Solar AdjustMI 2 2 2 2" xfId="26480"/>
    <cellStyle name="_VC 6.15.06 update on 06GRC power costs.xls Chart 3_04 07E Wild Horse Wind Expansion (C) (2)_Electric Rev Req Model (2009 GRC) Rebuttal REmoval of New  WH Solar AdjustMI 2 2 3" xfId="26481"/>
    <cellStyle name="_VC 6.15.06 update on 06GRC power costs.xls Chart 3_04 07E Wild Horse Wind Expansion (C) (2)_Electric Rev Req Model (2009 GRC) Rebuttal REmoval of New  WH Solar AdjustMI 2 3" xfId="26482"/>
    <cellStyle name="_VC 6.15.06 update on 06GRC power costs.xls Chart 3_04 07E Wild Horse Wind Expansion (C) (2)_Electric Rev Req Model (2009 GRC) Rebuttal REmoval of New  WH Solar AdjustMI 2 3 2" xfId="26483"/>
    <cellStyle name="_VC 6.15.06 update on 06GRC power costs.xls Chart 3_04 07E Wild Horse Wind Expansion (C) (2)_Electric Rev Req Model (2009 GRC) Rebuttal REmoval of New  WH Solar AdjustMI 2 4" xfId="26484"/>
    <cellStyle name="_VC 6.15.06 update on 06GRC power costs.xls Chart 3_04 07E Wild Horse Wind Expansion (C) (2)_Electric Rev Req Model (2009 GRC) Rebuttal REmoval of New  WH Solar AdjustMI 2 4 2" xfId="26485"/>
    <cellStyle name="_VC 6.15.06 update on 06GRC power costs.xls Chart 3_04 07E Wild Horse Wind Expansion (C) (2)_Electric Rev Req Model (2009 GRC) Rebuttal REmoval of New  WH Solar AdjustMI 2 5" xfId="26486"/>
    <cellStyle name="_VC 6.15.06 update on 06GRC power costs.xls Chart 3_04 07E Wild Horse Wind Expansion (C) (2)_Electric Rev Req Model (2009 GRC) Rebuttal REmoval of New  WH Solar AdjustMI 3" xfId="26487"/>
    <cellStyle name="_VC 6.15.06 update on 06GRC power costs.xls Chart 3_04 07E Wild Horse Wind Expansion (C) (2)_Electric Rev Req Model (2009 GRC) Rebuttal REmoval of New  WH Solar AdjustMI 3 2" xfId="26488"/>
    <cellStyle name="_VC 6.15.06 update on 06GRC power costs.xls Chart 3_04 07E Wild Horse Wind Expansion (C) (2)_Electric Rev Req Model (2009 GRC) Rebuttal REmoval of New  WH Solar AdjustMI 3 2 2" xfId="26489"/>
    <cellStyle name="_VC 6.15.06 update on 06GRC power costs.xls Chart 3_04 07E Wild Horse Wind Expansion (C) (2)_Electric Rev Req Model (2009 GRC) Rebuttal REmoval of New  WH Solar AdjustMI 3 3" xfId="26490"/>
    <cellStyle name="_VC 6.15.06 update on 06GRC power costs.xls Chart 3_04 07E Wild Horse Wind Expansion (C) (2)_Electric Rev Req Model (2009 GRC) Rebuttal REmoval of New  WH Solar AdjustMI 3 4" xfId="26491"/>
    <cellStyle name="_VC 6.15.06 update on 06GRC power costs.xls Chart 3_04 07E Wild Horse Wind Expansion (C) (2)_Electric Rev Req Model (2009 GRC) Rebuttal REmoval of New  WH Solar AdjustMI 4" xfId="26492"/>
    <cellStyle name="_VC 6.15.06 update on 06GRC power costs.xls Chart 3_04 07E Wild Horse Wind Expansion (C) (2)_Electric Rev Req Model (2009 GRC) Rebuttal REmoval of New  WH Solar AdjustMI 4 2" xfId="26493"/>
    <cellStyle name="_VC 6.15.06 update on 06GRC power costs.xls Chart 3_04 07E Wild Horse Wind Expansion (C) (2)_Electric Rev Req Model (2009 GRC) Rebuttal REmoval of New  WH Solar AdjustMI 4 2 2" xfId="26494"/>
    <cellStyle name="_VC 6.15.06 update on 06GRC power costs.xls Chart 3_04 07E Wild Horse Wind Expansion (C) (2)_Electric Rev Req Model (2009 GRC) Rebuttal REmoval of New  WH Solar AdjustMI 4 3" xfId="26495"/>
    <cellStyle name="_VC 6.15.06 update on 06GRC power costs.xls Chart 3_04 07E Wild Horse Wind Expansion (C) (2)_Electric Rev Req Model (2009 GRC) Rebuttal REmoval of New  WH Solar AdjustMI 5" xfId="26496"/>
    <cellStyle name="_VC 6.15.06 update on 06GRC power costs.xls Chart 3_04 07E Wild Horse Wind Expansion (C) (2)_Electric Rev Req Model (2009 GRC) Rebuttal REmoval of New  WH Solar AdjustMI 5 2" xfId="26497"/>
    <cellStyle name="_VC 6.15.06 update on 06GRC power costs.xls Chart 3_04 07E Wild Horse Wind Expansion (C) (2)_Electric Rev Req Model (2009 GRC) Rebuttal REmoval of New  WH Solar AdjustMI 6" xfId="26498"/>
    <cellStyle name="_VC 6.15.06 update on 06GRC power costs.xls Chart 3_04 07E Wild Horse Wind Expansion (C) (2)_Electric Rev Req Model (2009 GRC) Rebuttal REmoval of New  WH Solar AdjustMI 6 2" xfId="26499"/>
    <cellStyle name="_VC 6.15.06 update on 06GRC power costs.xls Chart 3_04 07E Wild Horse Wind Expansion (C) (2)_Electric Rev Req Model (2009 GRC) Rebuttal REmoval of New  WH Solar AdjustMI 7" xfId="26500"/>
    <cellStyle name="_VC 6.15.06 update on 06GRC power costs.xls Chart 3_04 07E Wild Horse Wind Expansion (C) (2)_Electric Rev Req Model (2009 GRC) Rebuttal REmoval of New  WH Solar AdjustMI_DEM-WP(C) ENERG10C--ctn Mid-C_042010 2010GRC" xfId="3993"/>
    <cellStyle name="_VC 6.15.06 update on 06GRC power costs.xls Chart 3_04 07E Wild Horse Wind Expansion (C) (2)_Electric Rev Req Model (2009 GRC) Rebuttal REmoval of New  WH Solar AdjustMI_DEM-WP(C) ENERG10C--ctn Mid-C_042010 2010GRC 2" xfId="26501"/>
    <cellStyle name="_VC 6.15.06 update on 06GRC power costs.xls Chart 3_04 07E Wild Horse Wind Expansion (C) (2)_Electric Rev Req Model (2009 GRC) Revised 01-18-2010" xfId="3994"/>
    <cellStyle name="_VC 6.15.06 update on 06GRC power costs.xls Chart 3_04 07E Wild Horse Wind Expansion (C) (2)_Electric Rev Req Model (2009 GRC) Revised 01-18-2010 2" xfId="3995"/>
    <cellStyle name="_VC 6.15.06 update on 06GRC power costs.xls Chart 3_04 07E Wild Horse Wind Expansion (C) (2)_Electric Rev Req Model (2009 GRC) Revised 01-18-2010 2 2" xfId="26502"/>
    <cellStyle name="_VC 6.15.06 update on 06GRC power costs.xls Chart 3_04 07E Wild Horse Wind Expansion (C) (2)_Electric Rev Req Model (2009 GRC) Revised 01-18-2010 2 2 2" xfId="26503"/>
    <cellStyle name="_VC 6.15.06 update on 06GRC power costs.xls Chart 3_04 07E Wild Horse Wind Expansion (C) (2)_Electric Rev Req Model (2009 GRC) Revised 01-18-2010 2 2 2 2" xfId="26504"/>
    <cellStyle name="_VC 6.15.06 update on 06GRC power costs.xls Chart 3_04 07E Wild Horse Wind Expansion (C) (2)_Electric Rev Req Model (2009 GRC) Revised 01-18-2010 2 2 3" xfId="26505"/>
    <cellStyle name="_VC 6.15.06 update on 06GRC power costs.xls Chart 3_04 07E Wild Horse Wind Expansion (C) (2)_Electric Rev Req Model (2009 GRC) Revised 01-18-2010 2 3" xfId="26506"/>
    <cellStyle name="_VC 6.15.06 update on 06GRC power costs.xls Chart 3_04 07E Wild Horse Wind Expansion (C) (2)_Electric Rev Req Model (2009 GRC) Revised 01-18-2010 2 3 2" xfId="26507"/>
    <cellStyle name="_VC 6.15.06 update on 06GRC power costs.xls Chart 3_04 07E Wild Horse Wind Expansion (C) (2)_Electric Rev Req Model (2009 GRC) Revised 01-18-2010 2 4" xfId="26508"/>
    <cellStyle name="_VC 6.15.06 update on 06GRC power costs.xls Chart 3_04 07E Wild Horse Wind Expansion (C) (2)_Electric Rev Req Model (2009 GRC) Revised 01-18-2010 2 4 2" xfId="26509"/>
    <cellStyle name="_VC 6.15.06 update on 06GRC power costs.xls Chart 3_04 07E Wild Horse Wind Expansion (C) (2)_Electric Rev Req Model (2009 GRC) Revised 01-18-2010 2 5" xfId="26510"/>
    <cellStyle name="_VC 6.15.06 update on 06GRC power costs.xls Chart 3_04 07E Wild Horse Wind Expansion (C) (2)_Electric Rev Req Model (2009 GRC) Revised 01-18-2010 3" xfId="26511"/>
    <cellStyle name="_VC 6.15.06 update on 06GRC power costs.xls Chart 3_04 07E Wild Horse Wind Expansion (C) (2)_Electric Rev Req Model (2009 GRC) Revised 01-18-2010 3 2" xfId="26512"/>
    <cellStyle name="_VC 6.15.06 update on 06GRC power costs.xls Chart 3_04 07E Wild Horse Wind Expansion (C) (2)_Electric Rev Req Model (2009 GRC) Revised 01-18-2010 3 2 2" xfId="26513"/>
    <cellStyle name="_VC 6.15.06 update on 06GRC power costs.xls Chart 3_04 07E Wild Horse Wind Expansion (C) (2)_Electric Rev Req Model (2009 GRC) Revised 01-18-2010 3 3" xfId="26514"/>
    <cellStyle name="_VC 6.15.06 update on 06GRC power costs.xls Chart 3_04 07E Wild Horse Wind Expansion (C) (2)_Electric Rev Req Model (2009 GRC) Revised 01-18-2010 3 4" xfId="26515"/>
    <cellStyle name="_VC 6.15.06 update on 06GRC power costs.xls Chart 3_04 07E Wild Horse Wind Expansion (C) (2)_Electric Rev Req Model (2009 GRC) Revised 01-18-2010 4" xfId="26516"/>
    <cellStyle name="_VC 6.15.06 update on 06GRC power costs.xls Chart 3_04 07E Wild Horse Wind Expansion (C) (2)_Electric Rev Req Model (2009 GRC) Revised 01-18-2010 4 2" xfId="26517"/>
    <cellStyle name="_VC 6.15.06 update on 06GRC power costs.xls Chart 3_04 07E Wild Horse Wind Expansion (C) (2)_Electric Rev Req Model (2009 GRC) Revised 01-18-2010 4 2 2" xfId="26518"/>
    <cellStyle name="_VC 6.15.06 update on 06GRC power costs.xls Chart 3_04 07E Wild Horse Wind Expansion (C) (2)_Electric Rev Req Model (2009 GRC) Revised 01-18-2010 4 3" xfId="26519"/>
    <cellStyle name="_VC 6.15.06 update on 06GRC power costs.xls Chart 3_04 07E Wild Horse Wind Expansion (C) (2)_Electric Rev Req Model (2009 GRC) Revised 01-18-2010 5" xfId="26520"/>
    <cellStyle name="_VC 6.15.06 update on 06GRC power costs.xls Chart 3_04 07E Wild Horse Wind Expansion (C) (2)_Electric Rev Req Model (2009 GRC) Revised 01-18-2010 5 2" xfId="26521"/>
    <cellStyle name="_VC 6.15.06 update on 06GRC power costs.xls Chart 3_04 07E Wild Horse Wind Expansion (C) (2)_Electric Rev Req Model (2009 GRC) Revised 01-18-2010 6" xfId="26522"/>
    <cellStyle name="_VC 6.15.06 update on 06GRC power costs.xls Chart 3_04 07E Wild Horse Wind Expansion (C) (2)_Electric Rev Req Model (2009 GRC) Revised 01-18-2010 6 2" xfId="26523"/>
    <cellStyle name="_VC 6.15.06 update on 06GRC power costs.xls Chart 3_04 07E Wild Horse Wind Expansion (C) (2)_Electric Rev Req Model (2009 GRC) Revised 01-18-2010 7" xfId="26524"/>
    <cellStyle name="_VC 6.15.06 update on 06GRC power costs.xls Chart 3_04 07E Wild Horse Wind Expansion (C) (2)_Electric Rev Req Model (2009 GRC) Revised 01-18-2010_DEM-WP(C) ENERG10C--ctn Mid-C_042010 2010GRC" xfId="3996"/>
    <cellStyle name="_VC 6.15.06 update on 06GRC power costs.xls Chart 3_04 07E Wild Horse Wind Expansion (C) (2)_Electric Rev Req Model (2009 GRC) Revised 01-18-2010_DEM-WP(C) ENERG10C--ctn Mid-C_042010 2010GRC 2" xfId="26525"/>
    <cellStyle name="_VC 6.15.06 update on 06GRC power costs.xls Chart 3_04 07E Wild Horse Wind Expansion (C) (2)_Electric Rev Req Model (2010 GRC)" xfId="26526"/>
    <cellStyle name="_VC 6.15.06 update on 06GRC power costs.xls Chart 3_04 07E Wild Horse Wind Expansion (C) (2)_Electric Rev Req Model (2010 GRC) 2" xfId="26527"/>
    <cellStyle name="_VC 6.15.06 update on 06GRC power costs.xls Chart 3_04 07E Wild Horse Wind Expansion (C) (2)_Electric Rev Req Model (2010 GRC) SF" xfId="26528"/>
    <cellStyle name="_VC 6.15.06 update on 06GRC power costs.xls Chart 3_04 07E Wild Horse Wind Expansion (C) (2)_Electric Rev Req Model (2010 GRC) SF 2" xfId="26529"/>
    <cellStyle name="_VC 6.15.06 update on 06GRC power costs.xls Chart 3_04 07E Wild Horse Wind Expansion (C) (2)_Final Order Electric EXHIBIT A-1" xfId="3997"/>
    <cellStyle name="_VC 6.15.06 update on 06GRC power costs.xls Chart 3_04 07E Wild Horse Wind Expansion (C) (2)_Final Order Electric EXHIBIT A-1 2" xfId="26530"/>
    <cellStyle name="_VC 6.15.06 update on 06GRC power costs.xls Chart 3_04 07E Wild Horse Wind Expansion (C) (2)_Final Order Electric EXHIBIT A-1 2 2" xfId="26531"/>
    <cellStyle name="_VC 6.15.06 update on 06GRC power costs.xls Chart 3_04 07E Wild Horse Wind Expansion (C) (2)_Final Order Electric EXHIBIT A-1 2 2 2" xfId="26532"/>
    <cellStyle name="_VC 6.15.06 update on 06GRC power costs.xls Chart 3_04 07E Wild Horse Wind Expansion (C) (2)_Final Order Electric EXHIBIT A-1 2 3" xfId="26533"/>
    <cellStyle name="_VC 6.15.06 update on 06GRC power costs.xls Chart 3_04 07E Wild Horse Wind Expansion (C) (2)_Final Order Electric EXHIBIT A-1 2 4" xfId="26534"/>
    <cellStyle name="_VC 6.15.06 update on 06GRC power costs.xls Chart 3_04 07E Wild Horse Wind Expansion (C) (2)_Final Order Electric EXHIBIT A-1 3" xfId="26535"/>
    <cellStyle name="_VC 6.15.06 update on 06GRC power costs.xls Chart 3_04 07E Wild Horse Wind Expansion (C) (2)_Final Order Electric EXHIBIT A-1 3 2" xfId="26536"/>
    <cellStyle name="_VC 6.15.06 update on 06GRC power costs.xls Chart 3_04 07E Wild Horse Wind Expansion (C) (2)_Final Order Electric EXHIBIT A-1 3 2 2" xfId="26537"/>
    <cellStyle name="_VC 6.15.06 update on 06GRC power costs.xls Chart 3_04 07E Wild Horse Wind Expansion (C) (2)_Final Order Electric EXHIBIT A-1 3 3" xfId="26538"/>
    <cellStyle name="_VC 6.15.06 update on 06GRC power costs.xls Chart 3_04 07E Wild Horse Wind Expansion (C) (2)_Final Order Electric EXHIBIT A-1 4" xfId="26539"/>
    <cellStyle name="_VC 6.15.06 update on 06GRC power costs.xls Chart 3_04 07E Wild Horse Wind Expansion (C) (2)_Final Order Electric EXHIBIT A-1 4 2" xfId="26540"/>
    <cellStyle name="_VC 6.15.06 update on 06GRC power costs.xls Chart 3_04 07E Wild Horse Wind Expansion (C) (2)_Final Order Electric EXHIBIT A-1 5" xfId="26541"/>
    <cellStyle name="_VC 6.15.06 update on 06GRC power costs.xls Chart 3_04 07E Wild Horse Wind Expansion (C) (2)_Final Order Electric EXHIBIT A-1 6" xfId="26542"/>
    <cellStyle name="_VC 6.15.06 update on 06GRC power costs.xls Chart 3_04 07E Wild Horse Wind Expansion (C) (2)_Final Order Electric EXHIBIT A-1 7" xfId="26543"/>
    <cellStyle name="_VC 6.15.06 update on 06GRC power costs.xls Chart 3_04 07E Wild Horse Wind Expansion (C) (2)_TENASKA REGULATORY ASSET" xfId="3998"/>
    <cellStyle name="_VC 6.15.06 update on 06GRC power costs.xls Chart 3_04 07E Wild Horse Wind Expansion (C) (2)_TENASKA REGULATORY ASSET 2" xfId="26544"/>
    <cellStyle name="_VC 6.15.06 update on 06GRC power costs.xls Chart 3_04 07E Wild Horse Wind Expansion (C) (2)_TENASKA REGULATORY ASSET 2 2" xfId="26545"/>
    <cellStyle name="_VC 6.15.06 update on 06GRC power costs.xls Chart 3_04 07E Wild Horse Wind Expansion (C) (2)_TENASKA REGULATORY ASSET 2 2 2" xfId="26546"/>
    <cellStyle name="_VC 6.15.06 update on 06GRC power costs.xls Chart 3_04 07E Wild Horse Wind Expansion (C) (2)_TENASKA REGULATORY ASSET 2 3" xfId="26547"/>
    <cellStyle name="_VC 6.15.06 update on 06GRC power costs.xls Chart 3_04 07E Wild Horse Wind Expansion (C) (2)_TENASKA REGULATORY ASSET 2 4" xfId="26548"/>
    <cellStyle name="_VC 6.15.06 update on 06GRC power costs.xls Chart 3_04 07E Wild Horse Wind Expansion (C) (2)_TENASKA REGULATORY ASSET 3" xfId="26549"/>
    <cellStyle name="_VC 6.15.06 update on 06GRC power costs.xls Chart 3_04 07E Wild Horse Wind Expansion (C) (2)_TENASKA REGULATORY ASSET 3 2" xfId="26550"/>
    <cellStyle name="_VC 6.15.06 update on 06GRC power costs.xls Chart 3_04 07E Wild Horse Wind Expansion (C) (2)_TENASKA REGULATORY ASSET 3 2 2" xfId="26551"/>
    <cellStyle name="_VC 6.15.06 update on 06GRC power costs.xls Chart 3_04 07E Wild Horse Wind Expansion (C) (2)_TENASKA REGULATORY ASSET 3 3" xfId="26552"/>
    <cellStyle name="_VC 6.15.06 update on 06GRC power costs.xls Chart 3_04 07E Wild Horse Wind Expansion (C) (2)_TENASKA REGULATORY ASSET 4" xfId="26553"/>
    <cellStyle name="_VC 6.15.06 update on 06GRC power costs.xls Chart 3_04 07E Wild Horse Wind Expansion (C) (2)_TENASKA REGULATORY ASSET 4 2" xfId="26554"/>
    <cellStyle name="_VC 6.15.06 update on 06GRC power costs.xls Chart 3_04 07E Wild Horse Wind Expansion (C) (2)_TENASKA REGULATORY ASSET 5" xfId="26555"/>
    <cellStyle name="_VC 6.15.06 update on 06GRC power costs.xls Chart 3_04 07E Wild Horse Wind Expansion (C) (2)_TENASKA REGULATORY ASSET 6" xfId="26556"/>
    <cellStyle name="_VC 6.15.06 update on 06GRC power costs.xls Chart 3_04 07E Wild Horse Wind Expansion (C) (2)_TENASKA REGULATORY ASSET 7" xfId="26557"/>
    <cellStyle name="_VC 6.15.06 update on 06GRC power costs.xls Chart 3_16.37E Wild Horse Expansion DeferralRevwrkingfile SF" xfId="3999"/>
    <cellStyle name="_VC 6.15.06 update on 06GRC power costs.xls Chart 3_16.37E Wild Horse Expansion DeferralRevwrkingfile SF 2" xfId="4000"/>
    <cellStyle name="_VC 6.15.06 update on 06GRC power costs.xls Chart 3_16.37E Wild Horse Expansion DeferralRevwrkingfile SF 2 2" xfId="26558"/>
    <cellStyle name="_VC 6.15.06 update on 06GRC power costs.xls Chart 3_16.37E Wild Horse Expansion DeferralRevwrkingfile SF 2 2 2" xfId="26559"/>
    <cellStyle name="_VC 6.15.06 update on 06GRC power costs.xls Chart 3_16.37E Wild Horse Expansion DeferralRevwrkingfile SF 2 2 2 2" xfId="26560"/>
    <cellStyle name="_VC 6.15.06 update on 06GRC power costs.xls Chart 3_16.37E Wild Horse Expansion DeferralRevwrkingfile SF 2 2 3" xfId="26561"/>
    <cellStyle name="_VC 6.15.06 update on 06GRC power costs.xls Chart 3_16.37E Wild Horse Expansion DeferralRevwrkingfile SF 2 3" xfId="26562"/>
    <cellStyle name="_VC 6.15.06 update on 06GRC power costs.xls Chart 3_16.37E Wild Horse Expansion DeferralRevwrkingfile SF 2 3 2" xfId="26563"/>
    <cellStyle name="_VC 6.15.06 update on 06GRC power costs.xls Chart 3_16.37E Wild Horse Expansion DeferralRevwrkingfile SF 2 4" xfId="26564"/>
    <cellStyle name="_VC 6.15.06 update on 06GRC power costs.xls Chart 3_16.37E Wild Horse Expansion DeferralRevwrkingfile SF 2 4 2" xfId="26565"/>
    <cellStyle name="_VC 6.15.06 update on 06GRC power costs.xls Chart 3_16.37E Wild Horse Expansion DeferralRevwrkingfile SF 2 5" xfId="26566"/>
    <cellStyle name="_VC 6.15.06 update on 06GRC power costs.xls Chart 3_16.37E Wild Horse Expansion DeferralRevwrkingfile SF 3" xfId="26567"/>
    <cellStyle name="_VC 6.15.06 update on 06GRC power costs.xls Chart 3_16.37E Wild Horse Expansion DeferralRevwrkingfile SF 3 2" xfId="26568"/>
    <cellStyle name="_VC 6.15.06 update on 06GRC power costs.xls Chart 3_16.37E Wild Horse Expansion DeferralRevwrkingfile SF 3 2 2" xfId="26569"/>
    <cellStyle name="_VC 6.15.06 update on 06GRC power costs.xls Chart 3_16.37E Wild Horse Expansion DeferralRevwrkingfile SF 3 3" xfId="26570"/>
    <cellStyle name="_VC 6.15.06 update on 06GRC power costs.xls Chart 3_16.37E Wild Horse Expansion DeferralRevwrkingfile SF 3 4" xfId="26571"/>
    <cellStyle name="_VC 6.15.06 update on 06GRC power costs.xls Chart 3_16.37E Wild Horse Expansion DeferralRevwrkingfile SF 4" xfId="26572"/>
    <cellStyle name="_VC 6.15.06 update on 06GRC power costs.xls Chart 3_16.37E Wild Horse Expansion DeferralRevwrkingfile SF 4 2" xfId="26573"/>
    <cellStyle name="_VC 6.15.06 update on 06GRC power costs.xls Chart 3_16.37E Wild Horse Expansion DeferralRevwrkingfile SF 4 2 2" xfId="26574"/>
    <cellStyle name="_VC 6.15.06 update on 06GRC power costs.xls Chart 3_16.37E Wild Horse Expansion DeferralRevwrkingfile SF 4 3" xfId="26575"/>
    <cellStyle name="_VC 6.15.06 update on 06GRC power costs.xls Chart 3_16.37E Wild Horse Expansion DeferralRevwrkingfile SF 5" xfId="26576"/>
    <cellStyle name="_VC 6.15.06 update on 06GRC power costs.xls Chart 3_16.37E Wild Horse Expansion DeferralRevwrkingfile SF 5 2" xfId="26577"/>
    <cellStyle name="_VC 6.15.06 update on 06GRC power costs.xls Chart 3_16.37E Wild Horse Expansion DeferralRevwrkingfile SF 6" xfId="26578"/>
    <cellStyle name="_VC 6.15.06 update on 06GRC power costs.xls Chart 3_16.37E Wild Horse Expansion DeferralRevwrkingfile SF 6 2" xfId="26579"/>
    <cellStyle name="_VC 6.15.06 update on 06GRC power costs.xls Chart 3_16.37E Wild Horse Expansion DeferralRevwrkingfile SF 7" xfId="26580"/>
    <cellStyle name="_VC 6.15.06 update on 06GRC power costs.xls Chart 3_16.37E Wild Horse Expansion DeferralRevwrkingfile SF_DEM-WP(C) ENERG10C--ctn Mid-C_042010 2010GRC" xfId="4001"/>
    <cellStyle name="_VC 6.15.06 update on 06GRC power costs.xls Chart 3_16.37E Wild Horse Expansion DeferralRevwrkingfile SF_DEM-WP(C) ENERG10C--ctn Mid-C_042010 2010GRC 2" xfId="26581"/>
    <cellStyle name="_VC 6.15.06 update on 06GRC power costs.xls Chart 3_2009 Compliance Filing PCA Exhibits for GRC" xfId="26582"/>
    <cellStyle name="_VC 6.15.06 update on 06GRC power costs.xls Chart 3_2009 Compliance Filing PCA Exhibits for GRC 2" xfId="26583"/>
    <cellStyle name="_VC 6.15.06 update on 06GRC power costs.xls Chart 3_2009 Compliance Filing PCA Exhibits for GRC 2 2" xfId="26584"/>
    <cellStyle name="_VC 6.15.06 update on 06GRC power costs.xls Chart 3_2009 Compliance Filing PCA Exhibits for GRC 3" xfId="26585"/>
    <cellStyle name="_VC 6.15.06 update on 06GRC power costs.xls Chart 3_2009 GRC Compl Filing - Exhibit D" xfId="4002"/>
    <cellStyle name="_VC 6.15.06 update on 06GRC power costs.xls Chart 3_2009 GRC Compl Filing - Exhibit D 2" xfId="4003"/>
    <cellStyle name="_VC 6.15.06 update on 06GRC power costs.xls Chart 3_2009 GRC Compl Filing - Exhibit D 2 2" xfId="26586"/>
    <cellStyle name="_VC 6.15.06 update on 06GRC power costs.xls Chart 3_2009 GRC Compl Filing - Exhibit D 2 2 2" xfId="26587"/>
    <cellStyle name="_VC 6.15.06 update on 06GRC power costs.xls Chart 3_2009 GRC Compl Filing - Exhibit D 2 2 2 2" xfId="26588"/>
    <cellStyle name="_VC 6.15.06 update on 06GRC power costs.xls Chart 3_2009 GRC Compl Filing - Exhibit D 2 3" xfId="26589"/>
    <cellStyle name="_VC 6.15.06 update on 06GRC power costs.xls Chart 3_2009 GRC Compl Filing - Exhibit D 2 3 2" xfId="26590"/>
    <cellStyle name="_VC 6.15.06 update on 06GRC power costs.xls Chart 3_2009 GRC Compl Filing - Exhibit D 2 4" xfId="26591"/>
    <cellStyle name="_VC 6.15.06 update on 06GRC power costs.xls Chart 3_2009 GRC Compl Filing - Exhibit D 2 4 2" xfId="26592"/>
    <cellStyle name="_VC 6.15.06 update on 06GRC power costs.xls Chart 3_2009 GRC Compl Filing - Exhibit D 2 5" xfId="26593"/>
    <cellStyle name="_VC 6.15.06 update on 06GRC power costs.xls Chart 3_2009 GRC Compl Filing - Exhibit D 3" xfId="26594"/>
    <cellStyle name="_VC 6.15.06 update on 06GRC power costs.xls Chart 3_2009 GRC Compl Filing - Exhibit D 3 2" xfId="26595"/>
    <cellStyle name="_VC 6.15.06 update on 06GRC power costs.xls Chart 3_2009 GRC Compl Filing - Exhibit D 3 2 2" xfId="26596"/>
    <cellStyle name="_VC 6.15.06 update on 06GRC power costs.xls Chart 3_2009 GRC Compl Filing - Exhibit D 3 3" xfId="26597"/>
    <cellStyle name="_VC 6.15.06 update on 06GRC power costs.xls Chart 3_2009 GRC Compl Filing - Exhibit D 4" xfId="26598"/>
    <cellStyle name="_VC 6.15.06 update on 06GRC power costs.xls Chart 3_2009 GRC Compl Filing - Exhibit D 4 2" xfId="26599"/>
    <cellStyle name="_VC 6.15.06 update on 06GRC power costs.xls Chart 3_2009 GRC Compl Filing - Exhibit D 4 2 2" xfId="26600"/>
    <cellStyle name="_VC 6.15.06 update on 06GRC power costs.xls Chart 3_2009 GRC Compl Filing - Exhibit D 4 3" xfId="26601"/>
    <cellStyle name="_VC 6.15.06 update on 06GRC power costs.xls Chart 3_2009 GRC Compl Filing - Exhibit D 5" xfId="26602"/>
    <cellStyle name="_VC 6.15.06 update on 06GRC power costs.xls Chart 3_2009 GRC Compl Filing - Exhibit D 5 2" xfId="26603"/>
    <cellStyle name="_VC 6.15.06 update on 06GRC power costs.xls Chart 3_2009 GRC Compl Filing - Exhibit D 6" xfId="26604"/>
    <cellStyle name="_VC 6.15.06 update on 06GRC power costs.xls Chart 3_2009 GRC Compl Filing - Exhibit D 6 2" xfId="26605"/>
    <cellStyle name="_VC 6.15.06 update on 06GRC power costs.xls Chart 3_2009 GRC Compl Filing - Exhibit D 7" xfId="26606"/>
    <cellStyle name="_VC 6.15.06 update on 06GRC power costs.xls Chart 3_2009 GRC Compl Filing - Exhibit D_DEM-WP(C) ENERG10C--ctn Mid-C_042010 2010GRC" xfId="4004"/>
    <cellStyle name="_VC 6.15.06 update on 06GRC power costs.xls Chart 3_2009 GRC Compl Filing - Exhibit D_DEM-WP(C) ENERG10C--ctn Mid-C_042010 2010GRC 2" xfId="26607"/>
    <cellStyle name="_VC 6.15.06 update on 06GRC power costs.xls Chart 3_3.01 Income Statement" xfId="26608"/>
    <cellStyle name="_VC 6.15.06 update on 06GRC power costs.xls Chart 3_4 31 Regulatory Assets and Liabilities  7 06- Exhibit D" xfId="4005"/>
    <cellStyle name="_VC 6.15.06 update on 06GRC power costs.xls Chart 3_4 31 Regulatory Assets and Liabilities  7 06- Exhibit D 2" xfId="4006"/>
    <cellStyle name="_VC 6.15.06 update on 06GRC power costs.xls Chart 3_4 31 Regulatory Assets and Liabilities  7 06- Exhibit D 2 2" xfId="26609"/>
    <cellStyle name="_VC 6.15.06 update on 06GRC power costs.xls Chart 3_4 31 Regulatory Assets and Liabilities  7 06- Exhibit D 2 2 2" xfId="26610"/>
    <cellStyle name="_VC 6.15.06 update on 06GRC power costs.xls Chart 3_4 31 Regulatory Assets and Liabilities  7 06- Exhibit D 2 2 2 2" xfId="26611"/>
    <cellStyle name="_VC 6.15.06 update on 06GRC power costs.xls Chart 3_4 31 Regulatory Assets and Liabilities  7 06- Exhibit D 2 2 3" xfId="26612"/>
    <cellStyle name="_VC 6.15.06 update on 06GRC power costs.xls Chart 3_4 31 Regulatory Assets and Liabilities  7 06- Exhibit D 2 3" xfId="26613"/>
    <cellStyle name="_VC 6.15.06 update on 06GRC power costs.xls Chart 3_4 31 Regulatory Assets and Liabilities  7 06- Exhibit D 2 3 2" xfId="26614"/>
    <cellStyle name="_VC 6.15.06 update on 06GRC power costs.xls Chart 3_4 31 Regulatory Assets and Liabilities  7 06- Exhibit D 2 4" xfId="26615"/>
    <cellStyle name="_VC 6.15.06 update on 06GRC power costs.xls Chart 3_4 31 Regulatory Assets and Liabilities  7 06- Exhibit D 2 4 2" xfId="26616"/>
    <cellStyle name="_VC 6.15.06 update on 06GRC power costs.xls Chart 3_4 31 Regulatory Assets and Liabilities  7 06- Exhibit D 2 5" xfId="26617"/>
    <cellStyle name="_VC 6.15.06 update on 06GRC power costs.xls Chart 3_4 31 Regulatory Assets and Liabilities  7 06- Exhibit D 3" xfId="26618"/>
    <cellStyle name="_VC 6.15.06 update on 06GRC power costs.xls Chart 3_4 31 Regulatory Assets and Liabilities  7 06- Exhibit D 3 2" xfId="26619"/>
    <cellStyle name="_VC 6.15.06 update on 06GRC power costs.xls Chart 3_4 31 Regulatory Assets and Liabilities  7 06- Exhibit D 3 2 2" xfId="26620"/>
    <cellStyle name="_VC 6.15.06 update on 06GRC power costs.xls Chart 3_4 31 Regulatory Assets and Liabilities  7 06- Exhibit D 3 3" xfId="26621"/>
    <cellStyle name="_VC 6.15.06 update on 06GRC power costs.xls Chart 3_4 31 Regulatory Assets and Liabilities  7 06- Exhibit D 3 4" xfId="26622"/>
    <cellStyle name="_VC 6.15.06 update on 06GRC power costs.xls Chart 3_4 31 Regulatory Assets and Liabilities  7 06- Exhibit D 4" xfId="26623"/>
    <cellStyle name="_VC 6.15.06 update on 06GRC power costs.xls Chart 3_4 31 Regulatory Assets and Liabilities  7 06- Exhibit D 4 2" xfId="26624"/>
    <cellStyle name="_VC 6.15.06 update on 06GRC power costs.xls Chart 3_4 31 Regulatory Assets and Liabilities  7 06- Exhibit D 4 2 2" xfId="26625"/>
    <cellStyle name="_VC 6.15.06 update on 06GRC power costs.xls Chart 3_4 31 Regulatory Assets and Liabilities  7 06- Exhibit D 4 3" xfId="26626"/>
    <cellStyle name="_VC 6.15.06 update on 06GRC power costs.xls Chart 3_4 31 Regulatory Assets and Liabilities  7 06- Exhibit D 5" xfId="26627"/>
    <cellStyle name="_VC 6.15.06 update on 06GRC power costs.xls Chart 3_4 31 Regulatory Assets and Liabilities  7 06- Exhibit D 5 2" xfId="26628"/>
    <cellStyle name="_VC 6.15.06 update on 06GRC power costs.xls Chart 3_4 31 Regulatory Assets and Liabilities  7 06- Exhibit D 6" xfId="26629"/>
    <cellStyle name="_VC 6.15.06 update on 06GRC power costs.xls Chart 3_4 31 Regulatory Assets and Liabilities  7 06- Exhibit D 6 2" xfId="26630"/>
    <cellStyle name="_VC 6.15.06 update on 06GRC power costs.xls Chart 3_4 31 Regulatory Assets and Liabilities  7 06- Exhibit D 7" xfId="26631"/>
    <cellStyle name="_VC 6.15.06 update on 06GRC power costs.xls Chart 3_4 31 Regulatory Assets and Liabilities  7 06- Exhibit D_DEM-WP(C) ENERG10C--ctn Mid-C_042010 2010GRC" xfId="4007"/>
    <cellStyle name="_VC 6.15.06 update on 06GRC power costs.xls Chart 3_4 31 Regulatory Assets and Liabilities  7 06- Exhibit D_DEM-WP(C) ENERG10C--ctn Mid-C_042010 2010GRC 2" xfId="26632"/>
    <cellStyle name="_VC 6.15.06 update on 06GRC power costs.xls Chart 3_4 31 Regulatory Assets and Liabilities  7 06- Exhibit D_NIM Summary" xfId="4008"/>
    <cellStyle name="_VC 6.15.06 update on 06GRC power costs.xls Chart 3_4 31 Regulatory Assets and Liabilities  7 06- Exhibit D_NIM Summary 2" xfId="4009"/>
    <cellStyle name="_VC 6.15.06 update on 06GRC power costs.xls Chart 3_4 31 Regulatory Assets and Liabilities  7 06- Exhibit D_NIM Summary 2 2" xfId="26633"/>
    <cellStyle name="_VC 6.15.06 update on 06GRC power costs.xls Chart 3_4 31 Regulatory Assets and Liabilities  7 06- Exhibit D_NIM Summary 2 2 2" xfId="26634"/>
    <cellStyle name="_VC 6.15.06 update on 06GRC power costs.xls Chart 3_4 31 Regulatory Assets and Liabilities  7 06- Exhibit D_NIM Summary 2 2 2 2" xfId="26635"/>
    <cellStyle name="_VC 6.15.06 update on 06GRC power costs.xls Chart 3_4 31 Regulatory Assets and Liabilities  7 06- Exhibit D_NIM Summary 2 3" xfId="26636"/>
    <cellStyle name="_VC 6.15.06 update on 06GRC power costs.xls Chart 3_4 31 Regulatory Assets and Liabilities  7 06- Exhibit D_NIM Summary 2 3 2" xfId="26637"/>
    <cellStyle name="_VC 6.15.06 update on 06GRC power costs.xls Chart 3_4 31 Regulatory Assets and Liabilities  7 06- Exhibit D_NIM Summary 2 4" xfId="26638"/>
    <cellStyle name="_VC 6.15.06 update on 06GRC power costs.xls Chart 3_4 31 Regulatory Assets and Liabilities  7 06- Exhibit D_NIM Summary 2 4 2" xfId="26639"/>
    <cellStyle name="_VC 6.15.06 update on 06GRC power costs.xls Chart 3_4 31 Regulatory Assets and Liabilities  7 06- Exhibit D_NIM Summary 2 5" xfId="26640"/>
    <cellStyle name="_VC 6.15.06 update on 06GRC power costs.xls Chart 3_4 31 Regulatory Assets and Liabilities  7 06- Exhibit D_NIM Summary 3" xfId="26641"/>
    <cellStyle name="_VC 6.15.06 update on 06GRC power costs.xls Chart 3_4 31 Regulatory Assets and Liabilities  7 06- Exhibit D_NIM Summary 3 2" xfId="26642"/>
    <cellStyle name="_VC 6.15.06 update on 06GRC power costs.xls Chart 3_4 31 Regulatory Assets and Liabilities  7 06- Exhibit D_NIM Summary 3 2 2" xfId="26643"/>
    <cellStyle name="_VC 6.15.06 update on 06GRC power costs.xls Chart 3_4 31 Regulatory Assets and Liabilities  7 06- Exhibit D_NIM Summary 3 3" xfId="26644"/>
    <cellStyle name="_VC 6.15.06 update on 06GRC power costs.xls Chart 3_4 31 Regulatory Assets and Liabilities  7 06- Exhibit D_NIM Summary 4" xfId="26645"/>
    <cellStyle name="_VC 6.15.06 update on 06GRC power costs.xls Chart 3_4 31 Regulatory Assets and Liabilities  7 06- Exhibit D_NIM Summary 4 2" xfId="26646"/>
    <cellStyle name="_VC 6.15.06 update on 06GRC power costs.xls Chart 3_4 31 Regulatory Assets and Liabilities  7 06- Exhibit D_NIM Summary 4 2 2" xfId="26647"/>
    <cellStyle name="_VC 6.15.06 update on 06GRC power costs.xls Chart 3_4 31 Regulatory Assets and Liabilities  7 06- Exhibit D_NIM Summary 4 3" xfId="26648"/>
    <cellStyle name="_VC 6.15.06 update on 06GRC power costs.xls Chart 3_4 31 Regulatory Assets and Liabilities  7 06- Exhibit D_NIM Summary 5" xfId="26649"/>
    <cellStyle name="_VC 6.15.06 update on 06GRC power costs.xls Chart 3_4 31 Regulatory Assets and Liabilities  7 06- Exhibit D_NIM Summary 5 2" xfId="26650"/>
    <cellStyle name="_VC 6.15.06 update on 06GRC power costs.xls Chart 3_4 31 Regulatory Assets and Liabilities  7 06- Exhibit D_NIM Summary 6" xfId="26651"/>
    <cellStyle name="_VC 6.15.06 update on 06GRC power costs.xls Chart 3_4 31 Regulatory Assets and Liabilities  7 06- Exhibit D_NIM Summary 6 2" xfId="26652"/>
    <cellStyle name="_VC 6.15.06 update on 06GRC power costs.xls Chart 3_4 31 Regulatory Assets and Liabilities  7 06- Exhibit D_NIM Summary 7" xfId="26653"/>
    <cellStyle name="_VC 6.15.06 update on 06GRC power costs.xls Chart 3_4 31 Regulatory Assets and Liabilities  7 06- Exhibit D_NIM Summary_DEM-WP(C) ENERG10C--ctn Mid-C_042010 2010GRC" xfId="4010"/>
    <cellStyle name="_VC 6.15.06 update on 06GRC power costs.xls Chart 3_4 31 Regulatory Assets and Liabilities  7 06- Exhibit D_NIM Summary_DEM-WP(C) ENERG10C--ctn Mid-C_042010 2010GRC 2" xfId="26654"/>
    <cellStyle name="_VC 6.15.06 update on 06GRC power costs.xls Chart 3_4 31E Reg Asset  Liab and EXH D" xfId="4011"/>
    <cellStyle name="_VC 6.15.06 update on 06GRC power costs.xls Chart 3_4 31E Reg Asset  Liab and EXH D _ Aug 10 Filing (2)" xfId="4012"/>
    <cellStyle name="_VC 6.15.06 update on 06GRC power costs.xls Chart 3_4 31E Reg Asset  Liab and EXH D _ Aug 10 Filing (2) 2" xfId="4013"/>
    <cellStyle name="_VC 6.15.06 update on 06GRC power costs.xls Chart 3_4 31E Reg Asset  Liab and EXH D _ Aug 10 Filing (2) 2 2" xfId="26655"/>
    <cellStyle name="_VC 6.15.06 update on 06GRC power costs.xls Chart 3_4 31E Reg Asset  Liab and EXH D _ Aug 10 Filing (2) 2 2 2" xfId="26656"/>
    <cellStyle name="_VC 6.15.06 update on 06GRC power costs.xls Chart 3_4 31E Reg Asset  Liab and EXH D _ Aug 10 Filing (2) 2 3" xfId="26657"/>
    <cellStyle name="_VC 6.15.06 update on 06GRC power costs.xls Chart 3_4 31E Reg Asset  Liab and EXH D _ Aug 10 Filing (2) 3" xfId="26658"/>
    <cellStyle name="_VC 6.15.06 update on 06GRC power costs.xls Chart 3_4 31E Reg Asset  Liab and EXH D _ Aug 10 Filing (2) 3 2" xfId="26659"/>
    <cellStyle name="_VC 6.15.06 update on 06GRC power costs.xls Chart 3_4 31E Reg Asset  Liab and EXH D _ Aug 10 Filing (2) 3 2 2" xfId="26660"/>
    <cellStyle name="_VC 6.15.06 update on 06GRC power costs.xls Chart 3_4 31E Reg Asset  Liab and EXH D _ Aug 10 Filing (2) 3 3" xfId="26661"/>
    <cellStyle name="_VC 6.15.06 update on 06GRC power costs.xls Chart 3_4 31E Reg Asset  Liab and EXH D _ Aug 10 Filing (2) 4" xfId="26662"/>
    <cellStyle name="_VC 6.15.06 update on 06GRC power costs.xls Chart 3_4 31E Reg Asset  Liab and EXH D _ Aug 10 Filing (2) 4 2" xfId="26663"/>
    <cellStyle name="_VC 6.15.06 update on 06GRC power costs.xls Chart 3_4 31E Reg Asset  Liab and EXH D _ Aug 10 Filing (2) 5" xfId="26664"/>
    <cellStyle name="_VC 6.15.06 update on 06GRC power costs.xls Chart 3_4 31E Reg Asset  Liab and EXH D _ Aug 10 Filing (2) 5 2" xfId="26665"/>
    <cellStyle name="_VC 6.15.06 update on 06GRC power costs.xls Chart 3_4 31E Reg Asset  Liab and EXH D 10" xfId="26666"/>
    <cellStyle name="_VC 6.15.06 update on 06GRC power costs.xls Chart 3_4 31E Reg Asset  Liab and EXH D 10 2" xfId="26667"/>
    <cellStyle name="_VC 6.15.06 update on 06GRC power costs.xls Chart 3_4 31E Reg Asset  Liab and EXH D 10 2 2" xfId="26668"/>
    <cellStyle name="_VC 6.15.06 update on 06GRC power costs.xls Chart 3_4 31E Reg Asset  Liab and EXH D 10 3" xfId="26669"/>
    <cellStyle name="_VC 6.15.06 update on 06GRC power costs.xls Chart 3_4 31E Reg Asset  Liab and EXH D 11" xfId="26670"/>
    <cellStyle name="_VC 6.15.06 update on 06GRC power costs.xls Chart 3_4 31E Reg Asset  Liab and EXH D 11 2" xfId="26671"/>
    <cellStyle name="_VC 6.15.06 update on 06GRC power costs.xls Chart 3_4 31E Reg Asset  Liab and EXH D 11 2 2" xfId="26672"/>
    <cellStyle name="_VC 6.15.06 update on 06GRC power costs.xls Chart 3_4 31E Reg Asset  Liab and EXH D 11 3" xfId="26673"/>
    <cellStyle name="_VC 6.15.06 update on 06GRC power costs.xls Chart 3_4 31E Reg Asset  Liab and EXH D 12" xfId="26674"/>
    <cellStyle name="_VC 6.15.06 update on 06GRC power costs.xls Chart 3_4 31E Reg Asset  Liab and EXH D 12 2" xfId="26675"/>
    <cellStyle name="_VC 6.15.06 update on 06GRC power costs.xls Chart 3_4 31E Reg Asset  Liab and EXH D 12 2 2" xfId="26676"/>
    <cellStyle name="_VC 6.15.06 update on 06GRC power costs.xls Chart 3_4 31E Reg Asset  Liab and EXH D 12 3" xfId="26677"/>
    <cellStyle name="_VC 6.15.06 update on 06GRC power costs.xls Chart 3_4 31E Reg Asset  Liab and EXH D 13" xfId="26678"/>
    <cellStyle name="_VC 6.15.06 update on 06GRC power costs.xls Chart 3_4 31E Reg Asset  Liab and EXH D 13 2" xfId="26679"/>
    <cellStyle name="_VC 6.15.06 update on 06GRC power costs.xls Chart 3_4 31E Reg Asset  Liab and EXH D 13 2 2" xfId="26680"/>
    <cellStyle name="_VC 6.15.06 update on 06GRC power costs.xls Chart 3_4 31E Reg Asset  Liab and EXH D 13 3" xfId="26681"/>
    <cellStyle name="_VC 6.15.06 update on 06GRC power costs.xls Chart 3_4 31E Reg Asset  Liab and EXH D 14" xfId="26682"/>
    <cellStyle name="_VC 6.15.06 update on 06GRC power costs.xls Chart 3_4 31E Reg Asset  Liab and EXH D 14 2" xfId="26683"/>
    <cellStyle name="_VC 6.15.06 update on 06GRC power costs.xls Chart 3_4 31E Reg Asset  Liab and EXH D 14 2 2" xfId="26684"/>
    <cellStyle name="_VC 6.15.06 update on 06GRC power costs.xls Chart 3_4 31E Reg Asset  Liab and EXH D 14 3" xfId="26685"/>
    <cellStyle name="_VC 6.15.06 update on 06GRC power costs.xls Chart 3_4 31E Reg Asset  Liab and EXH D 15" xfId="26686"/>
    <cellStyle name="_VC 6.15.06 update on 06GRC power costs.xls Chart 3_4 31E Reg Asset  Liab and EXH D 15 2" xfId="26687"/>
    <cellStyle name="_VC 6.15.06 update on 06GRC power costs.xls Chart 3_4 31E Reg Asset  Liab and EXH D 15 2 2" xfId="26688"/>
    <cellStyle name="_VC 6.15.06 update on 06GRC power costs.xls Chart 3_4 31E Reg Asset  Liab and EXH D 15 3" xfId="26689"/>
    <cellStyle name="_VC 6.15.06 update on 06GRC power costs.xls Chart 3_4 31E Reg Asset  Liab and EXH D 16" xfId="26690"/>
    <cellStyle name="_VC 6.15.06 update on 06GRC power costs.xls Chart 3_4 31E Reg Asset  Liab and EXH D 16 2" xfId="26691"/>
    <cellStyle name="_VC 6.15.06 update on 06GRC power costs.xls Chart 3_4 31E Reg Asset  Liab and EXH D 16 2 2" xfId="26692"/>
    <cellStyle name="_VC 6.15.06 update on 06GRC power costs.xls Chart 3_4 31E Reg Asset  Liab and EXH D 16 3" xfId="26693"/>
    <cellStyle name="_VC 6.15.06 update on 06GRC power costs.xls Chart 3_4 31E Reg Asset  Liab and EXH D 17" xfId="26694"/>
    <cellStyle name="_VC 6.15.06 update on 06GRC power costs.xls Chart 3_4 31E Reg Asset  Liab and EXH D 17 2" xfId="26695"/>
    <cellStyle name="_VC 6.15.06 update on 06GRC power costs.xls Chart 3_4 31E Reg Asset  Liab and EXH D 18" xfId="26696"/>
    <cellStyle name="_VC 6.15.06 update on 06GRC power costs.xls Chart 3_4 31E Reg Asset  Liab and EXH D 18 2" xfId="26697"/>
    <cellStyle name="_VC 6.15.06 update on 06GRC power costs.xls Chart 3_4 31E Reg Asset  Liab and EXH D 19" xfId="26698"/>
    <cellStyle name="_VC 6.15.06 update on 06GRC power costs.xls Chart 3_4 31E Reg Asset  Liab and EXH D 19 2" xfId="26699"/>
    <cellStyle name="_VC 6.15.06 update on 06GRC power costs.xls Chart 3_4 31E Reg Asset  Liab and EXH D 2" xfId="4014"/>
    <cellStyle name="_VC 6.15.06 update on 06GRC power costs.xls Chart 3_4 31E Reg Asset  Liab and EXH D 2 2" xfId="26700"/>
    <cellStyle name="_VC 6.15.06 update on 06GRC power costs.xls Chart 3_4 31E Reg Asset  Liab and EXH D 2 2 2" xfId="26701"/>
    <cellStyle name="_VC 6.15.06 update on 06GRC power costs.xls Chart 3_4 31E Reg Asset  Liab and EXH D 2 3" xfId="26702"/>
    <cellStyle name="_VC 6.15.06 update on 06GRC power costs.xls Chart 3_4 31E Reg Asset  Liab and EXH D 20" xfId="26703"/>
    <cellStyle name="_VC 6.15.06 update on 06GRC power costs.xls Chart 3_4 31E Reg Asset  Liab and EXH D 20 2" xfId="26704"/>
    <cellStyle name="_VC 6.15.06 update on 06GRC power costs.xls Chart 3_4 31E Reg Asset  Liab and EXH D 21" xfId="26705"/>
    <cellStyle name="_VC 6.15.06 update on 06GRC power costs.xls Chart 3_4 31E Reg Asset  Liab and EXH D 21 2" xfId="26706"/>
    <cellStyle name="_VC 6.15.06 update on 06GRC power costs.xls Chart 3_4 31E Reg Asset  Liab and EXH D 22" xfId="26707"/>
    <cellStyle name="_VC 6.15.06 update on 06GRC power costs.xls Chart 3_4 31E Reg Asset  Liab and EXH D 22 2" xfId="26708"/>
    <cellStyle name="_VC 6.15.06 update on 06GRC power costs.xls Chart 3_4 31E Reg Asset  Liab and EXH D 23" xfId="26709"/>
    <cellStyle name="_VC 6.15.06 update on 06GRC power costs.xls Chart 3_4 31E Reg Asset  Liab and EXH D 23 2" xfId="26710"/>
    <cellStyle name="_VC 6.15.06 update on 06GRC power costs.xls Chart 3_4 31E Reg Asset  Liab and EXH D 24" xfId="26711"/>
    <cellStyle name="_VC 6.15.06 update on 06GRC power costs.xls Chart 3_4 31E Reg Asset  Liab and EXH D 24 2" xfId="26712"/>
    <cellStyle name="_VC 6.15.06 update on 06GRC power costs.xls Chart 3_4 31E Reg Asset  Liab and EXH D 25" xfId="26713"/>
    <cellStyle name="_VC 6.15.06 update on 06GRC power costs.xls Chart 3_4 31E Reg Asset  Liab and EXH D 25 2" xfId="26714"/>
    <cellStyle name="_VC 6.15.06 update on 06GRC power costs.xls Chart 3_4 31E Reg Asset  Liab and EXH D 26" xfId="26715"/>
    <cellStyle name="_VC 6.15.06 update on 06GRC power costs.xls Chart 3_4 31E Reg Asset  Liab and EXH D 26 2" xfId="26716"/>
    <cellStyle name="_VC 6.15.06 update on 06GRC power costs.xls Chart 3_4 31E Reg Asset  Liab and EXH D 27" xfId="26717"/>
    <cellStyle name="_VC 6.15.06 update on 06GRC power costs.xls Chart 3_4 31E Reg Asset  Liab and EXH D 27 2" xfId="26718"/>
    <cellStyle name="_VC 6.15.06 update on 06GRC power costs.xls Chart 3_4 31E Reg Asset  Liab and EXH D 28" xfId="26719"/>
    <cellStyle name="_VC 6.15.06 update on 06GRC power costs.xls Chart 3_4 31E Reg Asset  Liab and EXH D 28 2" xfId="26720"/>
    <cellStyle name="_VC 6.15.06 update on 06GRC power costs.xls Chart 3_4 31E Reg Asset  Liab and EXH D 29" xfId="26721"/>
    <cellStyle name="_VC 6.15.06 update on 06GRC power costs.xls Chart 3_4 31E Reg Asset  Liab and EXH D 29 2" xfId="26722"/>
    <cellStyle name="_VC 6.15.06 update on 06GRC power costs.xls Chart 3_4 31E Reg Asset  Liab and EXH D 3" xfId="4015"/>
    <cellStyle name="_VC 6.15.06 update on 06GRC power costs.xls Chart 3_4 31E Reg Asset  Liab and EXH D 3 2" xfId="26723"/>
    <cellStyle name="_VC 6.15.06 update on 06GRC power costs.xls Chart 3_4 31E Reg Asset  Liab and EXH D 3 2 2" xfId="26724"/>
    <cellStyle name="_VC 6.15.06 update on 06GRC power costs.xls Chart 3_4 31E Reg Asset  Liab and EXH D 3 3" xfId="26725"/>
    <cellStyle name="_VC 6.15.06 update on 06GRC power costs.xls Chart 3_4 31E Reg Asset  Liab and EXH D 30" xfId="26726"/>
    <cellStyle name="_VC 6.15.06 update on 06GRC power costs.xls Chart 3_4 31E Reg Asset  Liab and EXH D 30 2" xfId="26727"/>
    <cellStyle name="_VC 6.15.06 update on 06GRC power costs.xls Chart 3_4 31E Reg Asset  Liab and EXH D 4" xfId="26728"/>
    <cellStyle name="_VC 6.15.06 update on 06GRC power costs.xls Chart 3_4 31E Reg Asset  Liab and EXH D 4 2" xfId="26729"/>
    <cellStyle name="_VC 6.15.06 update on 06GRC power costs.xls Chart 3_4 31E Reg Asset  Liab and EXH D 4 2 2" xfId="26730"/>
    <cellStyle name="_VC 6.15.06 update on 06GRC power costs.xls Chart 3_4 31E Reg Asset  Liab and EXH D 5" xfId="26731"/>
    <cellStyle name="_VC 6.15.06 update on 06GRC power costs.xls Chart 3_4 31E Reg Asset  Liab and EXH D 5 2" xfId="26732"/>
    <cellStyle name="_VC 6.15.06 update on 06GRC power costs.xls Chart 3_4 31E Reg Asset  Liab and EXH D 5 2 2" xfId="26733"/>
    <cellStyle name="_VC 6.15.06 update on 06GRC power costs.xls Chart 3_4 31E Reg Asset  Liab and EXH D 6" xfId="26734"/>
    <cellStyle name="_VC 6.15.06 update on 06GRC power costs.xls Chart 3_4 31E Reg Asset  Liab and EXH D 6 2" xfId="26735"/>
    <cellStyle name="_VC 6.15.06 update on 06GRC power costs.xls Chart 3_4 31E Reg Asset  Liab and EXH D 6 2 2" xfId="26736"/>
    <cellStyle name="_VC 6.15.06 update on 06GRC power costs.xls Chart 3_4 31E Reg Asset  Liab and EXH D 6 3" xfId="26737"/>
    <cellStyle name="_VC 6.15.06 update on 06GRC power costs.xls Chart 3_4 31E Reg Asset  Liab and EXH D 7" xfId="26738"/>
    <cellStyle name="_VC 6.15.06 update on 06GRC power costs.xls Chart 3_4 31E Reg Asset  Liab and EXH D 7 2" xfId="26739"/>
    <cellStyle name="_VC 6.15.06 update on 06GRC power costs.xls Chart 3_4 31E Reg Asset  Liab and EXH D 7 2 2" xfId="26740"/>
    <cellStyle name="_VC 6.15.06 update on 06GRC power costs.xls Chart 3_4 31E Reg Asset  Liab and EXH D 7 3" xfId="26741"/>
    <cellStyle name="_VC 6.15.06 update on 06GRC power costs.xls Chart 3_4 31E Reg Asset  Liab and EXH D 8" xfId="26742"/>
    <cellStyle name="_VC 6.15.06 update on 06GRC power costs.xls Chart 3_4 31E Reg Asset  Liab and EXH D 8 2" xfId="26743"/>
    <cellStyle name="_VC 6.15.06 update on 06GRC power costs.xls Chart 3_4 31E Reg Asset  Liab and EXH D 8 2 2" xfId="26744"/>
    <cellStyle name="_VC 6.15.06 update on 06GRC power costs.xls Chart 3_4 31E Reg Asset  Liab and EXH D 8 3" xfId="26745"/>
    <cellStyle name="_VC 6.15.06 update on 06GRC power costs.xls Chart 3_4 31E Reg Asset  Liab and EXH D 9" xfId="26746"/>
    <cellStyle name="_VC 6.15.06 update on 06GRC power costs.xls Chart 3_4 31E Reg Asset  Liab and EXH D 9 2" xfId="26747"/>
    <cellStyle name="_VC 6.15.06 update on 06GRC power costs.xls Chart 3_4 31E Reg Asset  Liab and EXH D 9 2 2" xfId="26748"/>
    <cellStyle name="_VC 6.15.06 update on 06GRC power costs.xls Chart 3_4 31E Reg Asset  Liab and EXH D 9 3" xfId="26749"/>
    <cellStyle name="_VC 6.15.06 update on 06GRC power costs.xls Chart 3_4 32 Regulatory Assets and Liabilities  7 06- Exhibit D" xfId="4016"/>
    <cellStyle name="_VC 6.15.06 update on 06GRC power costs.xls Chart 3_4 32 Regulatory Assets and Liabilities  7 06- Exhibit D 2" xfId="4017"/>
    <cellStyle name="_VC 6.15.06 update on 06GRC power costs.xls Chart 3_4 32 Regulatory Assets and Liabilities  7 06- Exhibit D 2 2" xfId="26750"/>
    <cellStyle name="_VC 6.15.06 update on 06GRC power costs.xls Chart 3_4 32 Regulatory Assets and Liabilities  7 06- Exhibit D 2 2 2" xfId="26751"/>
    <cellStyle name="_VC 6.15.06 update on 06GRC power costs.xls Chart 3_4 32 Regulatory Assets and Liabilities  7 06- Exhibit D 2 2 2 2" xfId="26752"/>
    <cellStyle name="_VC 6.15.06 update on 06GRC power costs.xls Chart 3_4 32 Regulatory Assets and Liabilities  7 06- Exhibit D 2 2 3" xfId="26753"/>
    <cellStyle name="_VC 6.15.06 update on 06GRC power costs.xls Chart 3_4 32 Regulatory Assets and Liabilities  7 06- Exhibit D 2 3" xfId="26754"/>
    <cellStyle name="_VC 6.15.06 update on 06GRC power costs.xls Chart 3_4 32 Regulatory Assets and Liabilities  7 06- Exhibit D 2 3 2" xfId="26755"/>
    <cellStyle name="_VC 6.15.06 update on 06GRC power costs.xls Chart 3_4 32 Regulatory Assets and Liabilities  7 06- Exhibit D 2 4" xfId="26756"/>
    <cellStyle name="_VC 6.15.06 update on 06GRC power costs.xls Chart 3_4 32 Regulatory Assets and Liabilities  7 06- Exhibit D 2 4 2" xfId="26757"/>
    <cellStyle name="_VC 6.15.06 update on 06GRC power costs.xls Chart 3_4 32 Regulatory Assets and Liabilities  7 06- Exhibit D 2 5" xfId="26758"/>
    <cellStyle name="_VC 6.15.06 update on 06GRC power costs.xls Chart 3_4 32 Regulatory Assets and Liabilities  7 06- Exhibit D 3" xfId="26759"/>
    <cellStyle name="_VC 6.15.06 update on 06GRC power costs.xls Chart 3_4 32 Regulatory Assets and Liabilities  7 06- Exhibit D 3 2" xfId="26760"/>
    <cellStyle name="_VC 6.15.06 update on 06GRC power costs.xls Chart 3_4 32 Regulatory Assets and Liabilities  7 06- Exhibit D 3 2 2" xfId="26761"/>
    <cellStyle name="_VC 6.15.06 update on 06GRC power costs.xls Chart 3_4 32 Regulatory Assets and Liabilities  7 06- Exhibit D 3 3" xfId="26762"/>
    <cellStyle name="_VC 6.15.06 update on 06GRC power costs.xls Chart 3_4 32 Regulatory Assets and Liabilities  7 06- Exhibit D 3 4" xfId="26763"/>
    <cellStyle name="_VC 6.15.06 update on 06GRC power costs.xls Chart 3_4 32 Regulatory Assets and Liabilities  7 06- Exhibit D 4" xfId="26764"/>
    <cellStyle name="_VC 6.15.06 update on 06GRC power costs.xls Chart 3_4 32 Regulatory Assets and Liabilities  7 06- Exhibit D 4 2" xfId="26765"/>
    <cellStyle name="_VC 6.15.06 update on 06GRC power costs.xls Chart 3_4 32 Regulatory Assets and Liabilities  7 06- Exhibit D 4 2 2" xfId="26766"/>
    <cellStyle name="_VC 6.15.06 update on 06GRC power costs.xls Chart 3_4 32 Regulatory Assets and Liabilities  7 06- Exhibit D 4 3" xfId="26767"/>
    <cellStyle name="_VC 6.15.06 update on 06GRC power costs.xls Chart 3_4 32 Regulatory Assets and Liabilities  7 06- Exhibit D 5" xfId="26768"/>
    <cellStyle name="_VC 6.15.06 update on 06GRC power costs.xls Chart 3_4 32 Regulatory Assets and Liabilities  7 06- Exhibit D 5 2" xfId="26769"/>
    <cellStyle name="_VC 6.15.06 update on 06GRC power costs.xls Chart 3_4 32 Regulatory Assets and Liabilities  7 06- Exhibit D 6" xfId="26770"/>
    <cellStyle name="_VC 6.15.06 update on 06GRC power costs.xls Chart 3_4 32 Regulatory Assets and Liabilities  7 06- Exhibit D 6 2" xfId="26771"/>
    <cellStyle name="_VC 6.15.06 update on 06GRC power costs.xls Chart 3_4 32 Regulatory Assets and Liabilities  7 06- Exhibit D 7" xfId="26772"/>
    <cellStyle name="_VC 6.15.06 update on 06GRC power costs.xls Chart 3_4 32 Regulatory Assets and Liabilities  7 06- Exhibit D_DEM-WP(C) ENERG10C--ctn Mid-C_042010 2010GRC" xfId="4018"/>
    <cellStyle name="_VC 6.15.06 update on 06GRC power costs.xls Chart 3_4 32 Regulatory Assets and Liabilities  7 06- Exhibit D_DEM-WP(C) ENERG10C--ctn Mid-C_042010 2010GRC 2" xfId="26773"/>
    <cellStyle name="_VC 6.15.06 update on 06GRC power costs.xls Chart 3_4 32 Regulatory Assets and Liabilities  7 06- Exhibit D_NIM Summary" xfId="4019"/>
    <cellStyle name="_VC 6.15.06 update on 06GRC power costs.xls Chart 3_4 32 Regulatory Assets and Liabilities  7 06- Exhibit D_NIM Summary 2" xfId="4020"/>
    <cellStyle name="_VC 6.15.06 update on 06GRC power costs.xls Chart 3_4 32 Regulatory Assets and Liabilities  7 06- Exhibit D_NIM Summary 2 2" xfId="26774"/>
    <cellStyle name="_VC 6.15.06 update on 06GRC power costs.xls Chart 3_4 32 Regulatory Assets and Liabilities  7 06- Exhibit D_NIM Summary 2 2 2" xfId="26775"/>
    <cellStyle name="_VC 6.15.06 update on 06GRC power costs.xls Chart 3_4 32 Regulatory Assets and Liabilities  7 06- Exhibit D_NIM Summary 2 2 2 2" xfId="26776"/>
    <cellStyle name="_VC 6.15.06 update on 06GRC power costs.xls Chart 3_4 32 Regulatory Assets and Liabilities  7 06- Exhibit D_NIM Summary 2 3" xfId="26777"/>
    <cellStyle name="_VC 6.15.06 update on 06GRC power costs.xls Chart 3_4 32 Regulatory Assets and Liabilities  7 06- Exhibit D_NIM Summary 2 3 2" xfId="26778"/>
    <cellStyle name="_VC 6.15.06 update on 06GRC power costs.xls Chart 3_4 32 Regulatory Assets and Liabilities  7 06- Exhibit D_NIM Summary 2 4" xfId="26779"/>
    <cellStyle name="_VC 6.15.06 update on 06GRC power costs.xls Chart 3_4 32 Regulatory Assets and Liabilities  7 06- Exhibit D_NIM Summary 2 4 2" xfId="26780"/>
    <cellStyle name="_VC 6.15.06 update on 06GRC power costs.xls Chart 3_4 32 Regulatory Assets and Liabilities  7 06- Exhibit D_NIM Summary 2 5" xfId="26781"/>
    <cellStyle name="_VC 6.15.06 update on 06GRC power costs.xls Chart 3_4 32 Regulatory Assets and Liabilities  7 06- Exhibit D_NIM Summary 3" xfId="26782"/>
    <cellStyle name="_VC 6.15.06 update on 06GRC power costs.xls Chart 3_4 32 Regulatory Assets and Liabilities  7 06- Exhibit D_NIM Summary 3 2" xfId="26783"/>
    <cellStyle name="_VC 6.15.06 update on 06GRC power costs.xls Chart 3_4 32 Regulatory Assets and Liabilities  7 06- Exhibit D_NIM Summary 3 2 2" xfId="26784"/>
    <cellStyle name="_VC 6.15.06 update on 06GRC power costs.xls Chart 3_4 32 Regulatory Assets and Liabilities  7 06- Exhibit D_NIM Summary 3 3" xfId="26785"/>
    <cellStyle name="_VC 6.15.06 update on 06GRC power costs.xls Chart 3_4 32 Regulatory Assets and Liabilities  7 06- Exhibit D_NIM Summary 4" xfId="26786"/>
    <cellStyle name="_VC 6.15.06 update on 06GRC power costs.xls Chart 3_4 32 Regulatory Assets and Liabilities  7 06- Exhibit D_NIM Summary 4 2" xfId="26787"/>
    <cellStyle name="_VC 6.15.06 update on 06GRC power costs.xls Chart 3_4 32 Regulatory Assets and Liabilities  7 06- Exhibit D_NIM Summary 4 2 2" xfId="26788"/>
    <cellStyle name="_VC 6.15.06 update on 06GRC power costs.xls Chart 3_4 32 Regulatory Assets and Liabilities  7 06- Exhibit D_NIM Summary 4 3" xfId="26789"/>
    <cellStyle name="_VC 6.15.06 update on 06GRC power costs.xls Chart 3_4 32 Regulatory Assets and Liabilities  7 06- Exhibit D_NIM Summary 5" xfId="26790"/>
    <cellStyle name="_VC 6.15.06 update on 06GRC power costs.xls Chart 3_4 32 Regulatory Assets and Liabilities  7 06- Exhibit D_NIM Summary 5 2" xfId="26791"/>
    <cellStyle name="_VC 6.15.06 update on 06GRC power costs.xls Chart 3_4 32 Regulatory Assets and Liabilities  7 06- Exhibit D_NIM Summary 6" xfId="26792"/>
    <cellStyle name="_VC 6.15.06 update on 06GRC power costs.xls Chart 3_4 32 Regulatory Assets and Liabilities  7 06- Exhibit D_NIM Summary 6 2" xfId="26793"/>
    <cellStyle name="_VC 6.15.06 update on 06GRC power costs.xls Chart 3_4 32 Regulatory Assets and Liabilities  7 06- Exhibit D_NIM Summary 7" xfId="26794"/>
    <cellStyle name="_VC 6.15.06 update on 06GRC power costs.xls Chart 3_4 32 Regulatory Assets and Liabilities  7 06- Exhibit D_NIM Summary_DEM-WP(C) ENERG10C--ctn Mid-C_042010 2010GRC" xfId="4021"/>
    <cellStyle name="_VC 6.15.06 update on 06GRC power costs.xls Chart 3_4 32 Regulatory Assets and Liabilities  7 06- Exhibit D_NIM Summary_DEM-WP(C) ENERG10C--ctn Mid-C_042010 2010GRC 2" xfId="26795"/>
    <cellStyle name="_VC 6.15.06 update on 06GRC power costs.xls Chart 3_AURORA Total New" xfId="4022"/>
    <cellStyle name="_VC 6.15.06 update on 06GRC power costs.xls Chart 3_AURORA Total New 2" xfId="4023"/>
    <cellStyle name="_VC 6.15.06 update on 06GRC power costs.xls Chart 3_AURORA Total New 2 2" xfId="26796"/>
    <cellStyle name="_VC 6.15.06 update on 06GRC power costs.xls Chart 3_AURORA Total New 2 2 2" xfId="26797"/>
    <cellStyle name="_VC 6.15.06 update on 06GRC power costs.xls Chart 3_AURORA Total New 2 2 2 2" xfId="26798"/>
    <cellStyle name="_VC 6.15.06 update on 06GRC power costs.xls Chart 3_AURORA Total New 2 3" xfId="26799"/>
    <cellStyle name="_VC 6.15.06 update on 06GRC power costs.xls Chart 3_AURORA Total New 2 3 2" xfId="26800"/>
    <cellStyle name="_VC 6.15.06 update on 06GRC power costs.xls Chart 3_AURORA Total New 2 4" xfId="26801"/>
    <cellStyle name="_VC 6.15.06 update on 06GRC power costs.xls Chart 3_AURORA Total New 2 4 2" xfId="26802"/>
    <cellStyle name="_VC 6.15.06 update on 06GRC power costs.xls Chart 3_AURORA Total New 2 5" xfId="26803"/>
    <cellStyle name="_VC 6.15.06 update on 06GRC power costs.xls Chart 3_AURORA Total New 3" xfId="26804"/>
    <cellStyle name="_VC 6.15.06 update on 06GRC power costs.xls Chart 3_AURORA Total New 3 2" xfId="26805"/>
    <cellStyle name="_VC 6.15.06 update on 06GRC power costs.xls Chart 3_AURORA Total New 3 2 2" xfId="26806"/>
    <cellStyle name="_VC 6.15.06 update on 06GRC power costs.xls Chart 3_AURORA Total New 4" xfId="26807"/>
    <cellStyle name="_VC 6.15.06 update on 06GRC power costs.xls Chart 3_AURORA Total New 4 2" xfId="26808"/>
    <cellStyle name="_VC 6.15.06 update on 06GRC power costs.xls Chart 3_AURORA Total New 5" xfId="26809"/>
    <cellStyle name="_VC 6.15.06 update on 06GRC power costs.xls Chart 3_AURORA Total New 5 2" xfId="26810"/>
    <cellStyle name="_VC 6.15.06 update on 06GRC power costs.xls Chart 3_AURORA Total New 6" xfId="26811"/>
    <cellStyle name="_VC 6.15.06 update on 06GRC power costs.xls Chart 3_Book2" xfId="4024"/>
    <cellStyle name="_VC 6.15.06 update on 06GRC power costs.xls Chart 3_Book2 2" xfId="4025"/>
    <cellStyle name="_VC 6.15.06 update on 06GRC power costs.xls Chart 3_Book2 2 2" xfId="26812"/>
    <cellStyle name="_VC 6.15.06 update on 06GRC power costs.xls Chart 3_Book2 2 2 2" xfId="26813"/>
    <cellStyle name="_VC 6.15.06 update on 06GRC power costs.xls Chart 3_Book2 2 2 2 2" xfId="26814"/>
    <cellStyle name="_VC 6.15.06 update on 06GRC power costs.xls Chart 3_Book2 2 2 3" xfId="26815"/>
    <cellStyle name="_VC 6.15.06 update on 06GRC power costs.xls Chart 3_Book2 2 3" xfId="26816"/>
    <cellStyle name="_VC 6.15.06 update on 06GRC power costs.xls Chart 3_Book2 2 3 2" xfId="26817"/>
    <cellStyle name="_VC 6.15.06 update on 06GRC power costs.xls Chart 3_Book2 2 4" xfId="26818"/>
    <cellStyle name="_VC 6.15.06 update on 06GRC power costs.xls Chart 3_Book2 2 4 2" xfId="26819"/>
    <cellStyle name="_VC 6.15.06 update on 06GRC power costs.xls Chart 3_Book2 2 5" xfId="26820"/>
    <cellStyle name="_VC 6.15.06 update on 06GRC power costs.xls Chart 3_Book2 3" xfId="26821"/>
    <cellStyle name="_VC 6.15.06 update on 06GRC power costs.xls Chart 3_Book2 3 2" xfId="26822"/>
    <cellStyle name="_VC 6.15.06 update on 06GRC power costs.xls Chart 3_Book2 3 2 2" xfId="26823"/>
    <cellStyle name="_VC 6.15.06 update on 06GRC power costs.xls Chart 3_Book2 3 3" xfId="26824"/>
    <cellStyle name="_VC 6.15.06 update on 06GRC power costs.xls Chart 3_Book2 3 4" xfId="26825"/>
    <cellStyle name="_VC 6.15.06 update on 06GRC power costs.xls Chart 3_Book2 4" xfId="26826"/>
    <cellStyle name="_VC 6.15.06 update on 06GRC power costs.xls Chart 3_Book2 4 2" xfId="26827"/>
    <cellStyle name="_VC 6.15.06 update on 06GRC power costs.xls Chart 3_Book2 4 2 2" xfId="26828"/>
    <cellStyle name="_VC 6.15.06 update on 06GRC power costs.xls Chart 3_Book2 4 3" xfId="26829"/>
    <cellStyle name="_VC 6.15.06 update on 06GRC power costs.xls Chart 3_Book2 5" xfId="26830"/>
    <cellStyle name="_VC 6.15.06 update on 06GRC power costs.xls Chart 3_Book2 5 2" xfId="26831"/>
    <cellStyle name="_VC 6.15.06 update on 06GRC power costs.xls Chart 3_Book2 6" xfId="26832"/>
    <cellStyle name="_VC 6.15.06 update on 06GRC power costs.xls Chart 3_Book2 6 2" xfId="26833"/>
    <cellStyle name="_VC 6.15.06 update on 06GRC power costs.xls Chart 3_Book2 7" xfId="26834"/>
    <cellStyle name="_VC 6.15.06 update on 06GRC power costs.xls Chart 3_Book2_Adj Bench DR 3 for Initial Briefs (Electric)" xfId="4026"/>
    <cellStyle name="_VC 6.15.06 update on 06GRC power costs.xls Chart 3_Book2_Adj Bench DR 3 for Initial Briefs (Electric) 2" xfId="4027"/>
    <cellStyle name="_VC 6.15.06 update on 06GRC power costs.xls Chart 3_Book2_Adj Bench DR 3 for Initial Briefs (Electric) 2 2" xfId="26835"/>
    <cellStyle name="_VC 6.15.06 update on 06GRC power costs.xls Chart 3_Book2_Adj Bench DR 3 for Initial Briefs (Electric) 2 2 2" xfId="26836"/>
    <cellStyle name="_VC 6.15.06 update on 06GRC power costs.xls Chart 3_Book2_Adj Bench DR 3 for Initial Briefs (Electric) 2 2 2 2" xfId="26837"/>
    <cellStyle name="_VC 6.15.06 update on 06GRC power costs.xls Chart 3_Book2_Adj Bench DR 3 for Initial Briefs (Electric) 2 2 3" xfId="26838"/>
    <cellStyle name="_VC 6.15.06 update on 06GRC power costs.xls Chart 3_Book2_Adj Bench DR 3 for Initial Briefs (Electric) 2 3" xfId="26839"/>
    <cellStyle name="_VC 6.15.06 update on 06GRC power costs.xls Chart 3_Book2_Adj Bench DR 3 for Initial Briefs (Electric) 2 3 2" xfId="26840"/>
    <cellStyle name="_VC 6.15.06 update on 06GRC power costs.xls Chart 3_Book2_Adj Bench DR 3 for Initial Briefs (Electric) 2 4" xfId="26841"/>
    <cellStyle name="_VC 6.15.06 update on 06GRC power costs.xls Chart 3_Book2_Adj Bench DR 3 for Initial Briefs (Electric) 2 4 2" xfId="26842"/>
    <cellStyle name="_VC 6.15.06 update on 06GRC power costs.xls Chart 3_Book2_Adj Bench DR 3 for Initial Briefs (Electric) 2 5" xfId="26843"/>
    <cellStyle name="_VC 6.15.06 update on 06GRC power costs.xls Chart 3_Book2_Adj Bench DR 3 for Initial Briefs (Electric) 3" xfId="26844"/>
    <cellStyle name="_VC 6.15.06 update on 06GRC power costs.xls Chart 3_Book2_Adj Bench DR 3 for Initial Briefs (Electric) 3 2" xfId="26845"/>
    <cellStyle name="_VC 6.15.06 update on 06GRC power costs.xls Chart 3_Book2_Adj Bench DR 3 for Initial Briefs (Electric) 3 2 2" xfId="26846"/>
    <cellStyle name="_VC 6.15.06 update on 06GRC power costs.xls Chart 3_Book2_Adj Bench DR 3 for Initial Briefs (Electric) 3 3" xfId="26847"/>
    <cellStyle name="_VC 6.15.06 update on 06GRC power costs.xls Chart 3_Book2_Adj Bench DR 3 for Initial Briefs (Electric) 3 4" xfId="26848"/>
    <cellStyle name="_VC 6.15.06 update on 06GRC power costs.xls Chart 3_Book2_Adj Bench DR 3 for Initial Briefs (Electric) 4" xfId="26849"/>
    <cellStyle name="_VC 6.15.06 update on 06GRC power costs.xls Chart 3_Book2_Adj Bench DR 3 for Initial Briefs (Electric) 4 2" xfId="26850"/>
    <cellStyle name="_VC 6.15.06 update on 06GRC power costs.xls Chart 3_Book2_Adj Bench DR 3 for Initial Briefs (Electric) 4 2 2" xfId="26851"/>
    <cellStyle name="_VC 6.15.06 update on 06GRC power costs.xls Chart 3_Book2_Adj Bench DR 3 for Initial Briefs (Electric) 4 3" xfId="26852"/>
    <cellStyle name="_VC 6.15.06 update on 06GRC power costs.xls Chart 3_Book2_Adj Bench DR 3 for Initial Briefs (Electric) 5" xfId="26853"/>
    <cellStyle name="_VC 6.15.06 update on 06GRC power costs.xls Chart 3_Book2_Adj Bench DR 3 for Initial Briefs (Electric) 5 2" xfId="26854"/>
    <cellStyle name="_VC 6.15.06 update on 06GRC power costs.xls Chart 3_Book2_Adj Bench DR 3 for Initial Briefs (Electric) 6" xfId="26855"/>
    <cellStyle name="_VC 6.15.06 update on 06GRC power costs.xls Chart 3_Book2_Adj Bench DR 3 for Initial Briefs (Electric) 6 2" xfId="26856"/>
    <cellStyle name="_VC 6.15.06 update on 06GRC power costs.xls Chart 3_Book2_Adj Bench DR 3 for Initial Briefs (Electric) 7" xfId="26857"/>
    <cellStyle name="_VC 6.15.06 update on 06GRC power costs.xls Chart 3_Book2_Adj Bench DR 3 for Initial Briefs (Electric)_DEM-WP(C) ENERG10C--ctn Mid-C_042010 2010GRC" xfId="4028"/>
    <cellStyle name="_VC 6.15.06 update on 06GRC power costs.xls Chart 3_Book2_Adj Bench DR 3 for Initial Briefs (Electric)_DEM-WP(C) ENERG10C--ctn Mid-C_042010 2010GRC 2" xfId="26858"/>
    <cellStyle name="_VC 6.15.06 update on 06GRC power costs.xls Chart 3_Book2_DEM-WP(C) ENERG10C--ctn Mid-C_042010 2010GRC" xfId="4029"/>
    <cellStyle name="_VC 6.15.06 update on 06GRC power costs.xls Chart 3_Book2_DEM-WP(C) ENERG10C--ctn Mid-C_042010 2010GRC 2" xfId="26859"/>
    <cellStyle name="_VC 6.15.06 update on 06GRC power costs.xls Chart 3_Book2_Electric Rev Req Model (2009 GRC) Rebuttal" xfId="4030"/>
    <cellStyle name="_VC 6.15.06 update on 06GRC power costs.xls Chart 3_Book2_Electric Rev Req Model (2009 GRC) Rebuttal 2" xfId="26860"/>
    <cellStyle name="_VC 6.15.06 update on 06GRC power costs.xls Chart 3_Book2_Electric Rev Req Model (2009 GRC) Rebuttal 2 2" xfId="26861"/>
    <cellStyle name="_VC 6.15.06 update on 06GRC power costs.xls Chart 3_Book2_Electric Rev Req Model (2009 GRC) Rebuttal 2 2 2" xfId="26862"/>
    <cellStyle name="_VC 6.15.06 update on 06GRC power costs.xls Chart 3_Book2_Electric Rev Req Model (2009 GRC) Rebuttal 2 3" xfId="26863"/>
    <cellStyle name="_VC 6.15.06 update on 06GRC power costs.xls Chart 3_Book2_Electric Rev Req Model (2009 GRC) Rebuttal 2 4" xfId="26864"/>
    <cellStyle name="_VC 6.15.06 update on 06GRC power costs.xls Chart 3_Book2_Electric Rev Req Model (2009 GRC) Rebuttal 3" xfId="26865"/>
    <cellStyle name="_VC 6.15.06 update on 06GRC power costs.xls Chart 3_Book2_Electric Rev Req Model (2009 GRC) Rebuttal 3 2" xfId="26866"/>
    <cellStyle name="_VC 6.15.06 update on 06GRC power costs.xls Chart 3_Book2_Electric Rev Req Model (2009 GRC) Rebuttal 4" xfId="26867"/>
    <cellStyle name="_VC 6.15.06 update on 06GRC power costs.xls Chart 3_Book2_Electric Rev Req Model (2009 GRC) Rebuttal 5" xfId="26868"/>
    <cellStyle name="_VC 6.15.06 update on 06GRC power costs.xls Chart 3_Book2_Electric Rev Req Model (2009 GRC) Rebuttal REmoval of New  WH Solar AdjustMI" xfId="4031"/>
    <cellStyle name="_VC 6.15.06 update on 06GRC power costs.xls Chart 3_Book2_Electric Rev Req Model (2009 GRC) Rebuttal REmoval of New  WH Solar AdjustMI 2" xfId="4032"/>
    <cellStyle name="_VC 6.15.06 update on 06GRC power costs.xls Chart 3_Book2_Electric Rev Req Model (2009 GRC) Rebuttal REmoval of New  WH Solar AdjustMI 2 2" xfId="26869"/>
    <cellStyle name="_VC 6.15.06 update on 06GRC power costs.xls Chart 3_Book2_Electric Rev Req Model (2009 GRC) Rebuttal REmoval of New  WH Solar AdjustMI 2 2 2" xfId="26870"/>
    <cellStyle name="_VC 6.15.06 update on 06GRC power costs.xls Chart 3_Book2_Electric Rev Req Model (2009 GRC) Rebuttal REmoval of New  WH Solar AdjustMI 2 2 2 2" xfId="26871"/>
    <cellStyle name="_VC 6.15.06 update on 06GRC power costs.xls Chart 3_Book2_Electric Rev Req Model (2009 GRC) Rebuttal REmoval of New  WH Solar AdjustMI 2 2 3" xfId="26872"/>
    <cellStyle name="_VC 6.15.06 update on 06GRC power costs.xls Chart 3_Book2_Electric Rev Req Model (2009 GRC) Rebuttal REmoval of New  WH Solar AdjustMI 2 3" xfId="26873"/>
    <cellStyle name="_VC 6.15.06 update on 06GRC power costs.xls Chart 3_Book2_Electric Rev Req Model (2009 GRC) Rebuttal REmoval of New  WH Solar AdjustMI 2 3 2" xfId="26874"/>
    <cellStyle name="_VC 6.15.06 update on 06GRC power costs.xls Chart 3_Book2_Electric Rev Req Model (2009 GRC) Rebuttal REmoval of New  WH Solar AdjustMI 2 4" xfId="26875"/>
    <cellStyle name="_VC 6.15.06 update on 06GRC power costs.xls Chart 3_Book2_Electric Rev Req Model (2009 GRC) Rebuttal REmoval of New  WH Solar AdjustMI 2 4 2" xfId="26876"/>
    <cellStyle name="_VC 6.15.06 update on 06GRC power costs.xls Chart 3_Book2_Electric Rev Req Model (2009 GRC) Rebuttal REmoval of New  WH Solar AdjustMI 2 5" xfId="26877"/>
    <cellStyle name="_VC 6.15.06 update on 06GRC power costs.xls Chart 3_Book2_Electric Rev Req Model (2009 GRC) Rebuttal REmoval of New  WH Solar AdjustMI 3" xfId="26878"/>
    <cellStyle name="_VC 6.15.06 update on 06GRC power costs.xls Chart 3_Book2_Electric Rev Req Model (2009 GRC) Rebuttal REmoval of New  WH Solar AdjustMI 3 2" xfId="26879"/>
    <cellStyle name="_VC 6.15.06 update on 06GRC power costs.xls Chart 3_Book2_Electric Rev Req Model (2009 GRC) Rebuttal REmoval of New  WH Solar AdjustMI 3 2 2" xfId="26880"/>
    <cellStyle name="_VC 6.15.06 update on 06GRC power costs.xls Chart 3_Book2_Electric Rev Req Model (2009 GRC) Rebuttal REmoval of New  WH Solar AdjustMI 3 3" xfId="26881"/>
    <cellStyle name="_VC 6.15.06 update on 06GRC power costs.xls Chart 3_Book2_Electric Rev Req Model (2009 GRC) Rebuttal REmoval of New  WH Solar AdjustMI 3 4" xfId="26882"/>
    <cellStyle name="_VC 6.15.06 update on 06GRC power costs.xls Chart 3_Book2_Electric Rev Req Model (2009 GRC) Rebuttal REmoval of New  WH Solar AdjustMI 4" xfId="26883"/>
    <cellStyle name="_VC 6.15.06 update on 06GRC power costs.xls Chart 3_Book2_Electric Rev Req Model (2009 GRC) Rebuttal REmoval of New  WH Solar AdjustMI 4 2" xfId="26884"/>
    <cellStyle name="_VC 6.15.06 update on 06GRC power costs.xls Chart 3_Book2_Electric Rev Req Model (2009 GRC) Rebuttal REmoval of New  WH Solar AdjustMI 4 2 2" xfId="26885"/>
    <cellStyle name="_VC 6.15.06 update on 06GRC power costs.xls Chart 3_Book2_Electric Rev Req Model (2009 GRC) Rebuttal REmoval of New  WH Solar AdjustMI 4 3" xfId="26886"/>
    <cellStyle name="_VC 6.15.06 update on 06GRC power costs.xls Chart 3_Book2_Electric Rev Req Model (2009 GRC) Rebuttal REmoval of New  WH Solar AdjustMI 5" xfId="26887"/>
    <cellStyle name="_VC 6.15.06 update on 06GRC power costs.xls Chart 3_Book2_Electric Rev Req Model (2009 GRC) Rebuttal REmoval of New  WH Solar AdjustMI 5 2" xfId="26888"/>
    <cellStyle name="_VC 6.15.06 update on 06GRC power costs.xls Chart 3_Book2_Electric Rev Req Model (2009 GRC) Rebuttal REmoval of New  WH Solar AdjustMI 6" xfId="26889"/>
    <cellStyle name="_VC 6.15.06 update on 06GRC power costs.xls Chart 3_Book2_Electric Rev Req Model (2009 GRC) Rebuttal REmoval of New  WH Solar AdjustMI 6 2" xfId="26890"/>
    <cellStyle name="_VC 6.15.06 update on 06GRC power costs.xls Chart 3_Book2_Electric Rev Req Model (2009 GRC) Rebuttal REmoval of New  WH Solar AdjustMI 7" xfId="26891"/>
    <cellStyle name="_VC 6.15.06 update on 06GRC power costs.xls Chart 3_Book2_Electric Rev Req Model (2009 GRC) Rebuttal REmoval of New  WH Solar AdjustMI_DEM-WP(C) ENERG10C--ctn Mid-C_042010 2010GRC" xfId="4033"/>
    <cellStyle name="_VC 6.15.06 update on 06GRC power costs.xls Chart 3_Book2_Electric Rev Req Model (2009 GRC) Rebuttal REmoval of New  WH Solar AdjustMI_DEM-WP(C) ENERG10C--ctn Mid-C_042010 2010GRC 2" xfId="26892"/>
    <cellStyle name="_VC 6.15.06 update on 06GRC power costs.xls Chart 3_Book2_Electric Rev Req Model (2009 GRC) Revised 01-18-2010" xfId="4034"/>
    <cellStyle name="_VC 6.15.06 update on 06GRC power costs.xls Chart 3_Book2_Electric Rev Req Model (2009 GRC) Revised 01-18-2010 2" xfId="4035"/>
    <cellStyle name="_VC 6.15.06 update on 06GRC power costs.xls Chart 3_Book2_Electric Rev Req Model (2009 GRC) Revised 01-18-2010 2 2" xfId="26893"/>
    <cellStyle name="_VC 6.15.06 update on 06GRC power costs.xls Chart 3_Book2_Electric Rev Req Model (2009 GRC) Revised 01-18-2010 2 2 2" xfId="26894"/>
    <cellStyle name="_VC 6.15.06 update on 06GRC power costs.xls Chart 3_Book2_Electric Rev Req Model (2009 GRC) Revised 01-18-2010 2 2 2 2" xfId="26895"/>
    <cellStyle name="_VC 6.15.06 update on 06GRC power costs.xls Chart 3_Book2_Electric Rev Req Model (2009 GRC) Revised 01-18-2010 2 2 3" xfId="26896"/>
    <cellStyle name="_VC 6.15.06 update on 06GRC power costs.xls Chart 3_Book2_Electric Rev Req Model (2009 GRC) Revised 01-18-2010 2 3" xfId="26897"/>
    <cellStyle name="_VC 6.15.06 update on 06GRC power costs.xls Chart 3_Book2_Electric Rev Req Model (2009 GRC) Revised 01-18-2010 2 3 2" xfId="26898"/>
    <cellStyle name="_VC 6.15.06 update on 06GRC power costs.xls Chart 3_Book2_Electric Rev Req Model (2009 GRC) Revised 01-18-2010 2 4" xfId="26899"/>
    <cellStyle name="_VC 6.15.06 update on 06GRC power costs.xls Chart 3_Book2_Electric Rev Req Model (2009 GRC) Revised 01-18-2010 2 4 2" xfId="26900"/>
    <cellStyle name="_VC 6.15.06 update on 06GRC power costs.xls Chart 3_Book2_Electric Rev Req Model (2009 GRC) Revised 01-18-2010 2 5" xfId="26901"/>
    <cellStyle name="_VC 6.15.06 update on 06GRC power costs.xls Chart 3_Book2_Electric Rev Req Model (2009 GRC) Revised 01-18-2010 3" xfId="26902"/>
    <cellStyle name="_VC 6.15.06 update on 06GRC power costs.xls Chart 3_Book2_Electric Rev Req Model (2009 GRC) Revised 01-18-2010 3 2" xfId="26903"/>
    <cellStyle name="_VC 6.15.06 update on 06GRC power costs.xls Chart 3_Book2_Electric Rev Req Model (2009 GRC) Revised 01-18-2010 3 2 2" xfId="26904"/>
    <cellStyle name="_VC 6.15.06 update on 06GRC power costs.xls Chart 3_Book2_Electric Rev Req Model (2009 GRC) Revised 01-18-2010 3 3" xfId="26905"/>
    <cellStyle name="_VC 6.15.06 update on 06GRC power costs.xls Chart 3_Book2_Electric Rev Req Model (2009 GRC) Revised 01-18-2010 3 4" xfId="26906"/>
    <cellStyle name="_VC 6.15.06 update on 06GRC power costs.xls Chart 3_Book2_Electric Rev Req Model (2009 GRC) Revised 01-18-2010 4" xfId="26907"/>
    <cellStyle name="_VC 6.15.06 update on 06GRC power costs.xls Chart 3_Book2_Electric Rev Req Model (2009 GRC) Revised 01-18-2010 4 2" xfId="26908"/>
    <cellStyle name="_VC 6.15.06 update on 06GRC power costs.xls Chart 3_Book2_Electric Rev Req Model (2009 GRC) Revised 01-18-2010 4 2 2" xfId="26909"/>
    <cellStyle name="_VC 6.15.06 update on 06GRC power costs.xls Chart 3_Book2_Electric Rev Req Model (2009 GRC) Revised 01-18-2010 4 3" xfId="26910"/>
    <cellStyle name="_VC 6.15.06 update on 06GRC power costs.xls Chart 3_Book2_Electric Rev Req Model (2009 GRC) Revised 01-18-2010 5" xfId="26911"/>
    <cellStyle name="_VC 6.15.06 update on 06GRC power costs.xls Chart 3_Book2_Electric Rev Req Model (2009 GRC) Revised 01-18-2010 5 2" xfId="26912"/>
    <cellStyle name="_VC 6.15.06 update on 06GRC power costs.xls Chart 3_Book2_Electric Rev Req Model (2009 GRC) Revised 01-18-2010 6" xfId="26913"/>
    <cellStyle name="_VC 6.15.06 update on 06GRC power costs.xls Chart 3_Book2_Electric Rev Req Model (2009 GRC) Revised 01-18-2010 6 2" xfId="26914"/>
    <cellStyle name="_VC 6.15.06 update on 06GRC power costs.xls Chart 3_Book2_Electric Rev Req Model (2009 GRC) Revised 01-18-2010 7" xfId="26915"/>
    <cellStyle name="_VC 6.15.06 update on 06GRC power costs.xls Chart 3_Book2_Electric Rev Req Model (2009 GRC) Revised 01-18-2010_DEM-WP(C) ENERG10C--ctn Mid-C_042010 2010GRC" xfId="4036"/>
    <cellStyle name="_VC 6.15.06 update on 06GRC power costs.xls Chart 3_Book2_Electric Rev Req Model (2009 GRC) Revised 01-18-2010_DEM-WP(C) ENERG10C--ctn Mid-C_042010 2010GRC 2" xfId="26916"/>
    <cellStyle name="_VC 6.15.06 update on 06GRC power costs.xls Chart 3_Book2_Final Order Electric EXHIBIT A-1" xfId="4037"/>
    <cellStyle name="_VC 6.15.06 update on 06GRC power costs.xls Chart 3_Book2_Final Order Electric EXHIBIT A-1 2" xfId="26917"/>
    <cellStyle name="_VC 6.15.06 update on 06GRC power costs.xls Chart 3_Book2_Final Order Electric EXHIBIT A-1 2 2" xfId="26918"/>
    <cellStyle name="_VC 6.15.06 update on 06GRC power costs.xls Chart 3_Book2_Final Order Electric EXHIBIT A-1 2 2 2" xfId="26919"/>
    <cellStyle name="_VC 6.15.06 update on 06GRC power costs.xls Chart 3_Book2_Final Order Electric EXHIBIT A-1 2 3" xfId="26920"/>
    <cellStyle name="_VC 6.15.06 update on 06GRC power costs.xls Chart 3_Book2_Final Order Electric EXHIBIT A-1 2 4" xfId="26921"/>
    <cellStyle name="_VC 6.15.06 update on 06GRC power costs.xls Chart 3_Book2_Final Order Electric EXHIBIT A-1 3" xfId="26922"/>
    <cellStyle name="_VC 6.15.06 update on 06GRC power costs.xls Chart 3_Book2_Final Order Electric EXHIBIT A-1 3 2" xfId="26923"/>
    <cellStyle name="_VC 6.15.06 update on 06GRC power costs.xls Chart 3_Book2_Final Order Electric EXHIBIT A-1 3 2 2" xfId="26924"/>
    <cellStyle name="_VC 6.15.06 update on 06GRC power costs.xls Chart 3_Book2_Final Order Electric EXHIBIT A-1 3 3" xfId="26925"/>
    <cellStyle name="_VC 6.15.06 update on 06GRC power costs.xls Chart 3_Book2_Final Order Electric EXHIBIT A-1 4" xfId="26926"/>
    <cellStyle name="_VC 6.15.06 update on 06GRC power costs.xls Chart 3_Book2_Final Order Electric EXHIBIT A-1 4 2" xfId="26927"/>
    <cellStyle name="_VC 6.15.06 update on 06GRC power costs.xls Chart 3_Book2_Final Order Electric EXHIBIT A-1 5" xfId="26928"/>
    <cellStyle name="_VC 6.15.06 update on 06GRC power costs.xls Chart 3_Book2_Final Order Electric EXHIBIT A-1 6" xfId="26929"/>
    <cellStyle name="_VC 6.15.06 update on 06GRC power costs.xls Chart 3_Book2_Final Order Electric EXHIBIT A-1 7" xfId="26930"/>
    <cellStyle name="_VC 6.15.06 update on 06GRC power costs.xls Chart 3_Book4" xfId="4038"/>
    <cellStyle name="_VC 6.15.06 update on 06GRC power costs.xls Chart 3_Book4 2" xfId="4039"/>
    <cellStyle name="_VC 6.15.06 update on 06GRC power costs.xls Chart 3_Book4 2 2" xfId="26931"/>
    <cellStyle name="_VC 6.15.06 update on 06GRC power costs.xls Chart 3_Book4 2 2 2" xfId="26932"/>
    <cellStyle name="_VC 6.15.06 update on 06GRC power costs.xls Chart 3_Book4 2 2 2 2" xfId="26933"/>
    <cellStyle name="_VC 6.15.06 update on 06GRC power costs.xls Chart 3_Book4 2 2 3" xfId="26934"/>
    <cellStyle name="_VC 6.15.06 update on 06GRC power costs.xls Chart 3_Book4 2 3" xfId="26935"/>
    <cellStyle name="_VC 6.15.06 update on 06GRC power costs.xls Chart 3_Book4 2 3 2" xfId="26936"/>
    <cellStyle name="_VC 6.15.06 update on 06GRC power costs.xls Chart 3_Book4 2 4" xfId="26937"/>
    <cellStyle name="_VC 6.15.06 update on 06GRC power costs.xls Chart 3_Book4 2 4 2" xfId="26938"/>
    <cellStyle name="_VC 6.15.06 update on 06GRC power costs.xls Chart 3_Book4 2 5" xfId="26939"/>
    <cellStyle name="_VC 6.15.06 update on 06GRC power costs.xls Chart 3_Book4 3" xfId="26940"/>
    <cellStyle name="_VC 6.15.06 update on 06GRC power costs.xls Chart 3_Book4 3 2" xfId="26941"/>
    <cellStyle name="_VC 6.15.06 update on 06GRC power costs.xls Chart 3_Book4 3 2 2" xfId="26942"/>
    <cellStyle name="_VC 6.15.06 update on 06GRC power costs.xls Chart 3_Book4 3 3" xfId="26943"/>
    <cellStyle name="_VC 6.15.06 update on 06GRC power costs.xls Chart 3_Book4 3 4" xfId="26944"/>
    <cellStyle name="_VC 6.15.06 update on 06GRC power costs.xls Chart 3_Book4 4" xfId="26945"/>
    <cellStyle name="_VC 6.15.06 update on 06GRC power costs.xls Chart 3_Book4 4 2" xfId="26946"/>
    <cellStyle name="_VC 6.15.06 update on 06GRC power costs.xls Chart 3_Book4 4 2 2" xfId="26947"/>
    <cellStyle name="_VC 6.15.06 update on 06GRC power costs.xls Chart 3_Book4 4 3" xfId="26948"/>
    <cellStyle name="_VC 6.15.06 update on 06GRC power costs.xls Chart 3_Book4 5" xfId="26949"/>
    <cellStyle name="_VC 6.15.06 update on 06GRC power costs.xls Chart 3_Book4 5 2" xfId="26950"/>
    <cellStyle name="_VC 6.15.06 update on 06GRC power costs.xls Chart 3_Book4 6" xfId="26951"/>
    <cellStyle name="_VC 6.15.06 update on 06GRC power costs.xls Chart 3_Book4 6 2" xfId="26952"/>
    <cellStyle name="_VC 6.15.06 update on 06GRC power costs.xls Chart 3_Book4 7" xfId="26953"/>
    <cellStyle name="_VC 6.15.06 update on 06GRC power costs.xls Chart 3_Book4_DEM-WP(C) ENERG10C--ctn Mid-C_042010 2010GRC" xfId="4040"/>
    <cellStyle name="_VC 6.15.06 update on 06GRC power costs.xls Chart 3_Book4_DEM-WP(C) ENERG10C--ctn Mid-C_042010 2010GRC 2" xfId="26954"/>
    <cellStyle name="_VC 6.15.06 update on 06GRC power costs.xls Chart 3_Book9" xfId="4041"/>
    <cellStyle name="_VC 6.15.06 update on 06GRC power costs.xls Chart 3_Book9 2" xfId="4042"/>
    <cellStyle name="_VC 6.15.06 update on 06GRC power costs.xls Chart 3_Book9 2 2" xfId="26955"/>
    <cellStyle name="_VC 6.15.06 update on 06GRC power costs.xls Chart 3_Book9 2 2 2" xfId="26956"/>
    <cellStyle name="_VC 6.15.06 update on 06GRC power costs.xls Chart 3_Book9 2 2 2 2" xfId="26957"/>
    <cellStyle name="_VC 6.15.06 update on 06GRC power costs.xls Chart 3_Book9 2 2 3" xfId="26958"/>
    <cellStyle name="_VC 6.15.06 update on 06GRC power costs.xls Chart 3_Book9 2 3" xfId="26959"/>
    <cellStyle name="_VC 6.15.06 update on 06GRC power costs.xls Chart 3_Book9 2 3 2" xfId="26960"/>
    <cellStyle name="_VC 6.15.06 update on 06GRC power costs.xls Chart 3_Book9 2 4" xfId="26961"/>
    <cellStyle name="_VC 6.15.06 update on 06GRC power costs.xls Chart 3_Book9 2 4 2" xfId="26962"/>
    <cellStyle name="_VC 6.15.06 update on 06GRC power costs.xls Chart 3_Book9 2 5" xfId="26963"/>
    <cellStyle name="_VC 6.15.06 update on 06GRC power costs.xls Chart 3_Book9 3" xfId="26964"/>
    <cellStyle name="_VC 6.15.06 update on 06GRC power costs.xls Chart 3_Book9 3 2" xfId="26965"/>
    <cellStyle name="_VC 6.15.06 update on 06GRC power costs.xls Chart 3_Book9 3 2 2" xfId="26966"/>
    <cellStyle name="_VC 6.15.06 update on 06GRC power costs.xls Chart 3_Book9 3 3" xfId="26967"/>
    <cellStyle name="_VC 6.15.06 update on 06GRC power costs.xls Chart 3_Book9 3 4" xfId="26968"/>
    <cellStyle name="_VC 6.15.06 update on 06GRC power costs.xls Chart 3_Book9 4" xfId="26969"/>
    <cellStyle name="_VC 6.15.06 update on 06GRC power costs.xls Chart 3_Book9 4 2" xfId="26970"/>
    <cellStyle name="_VC 6.15.06 update on 06GRC power costs.xls Chart 3_Book9 4 2 2" xfId="26971"/>
    <cellStyle name="_VC 6.15.06 update on 06GRC power costs.xls Chart 3_Book9 4 3" xfId="26972"/>
    <cellStyle name="_VC 6.15.06 update on 06GRC power costs.xls Chart 3_Book9 5" xfId="26973"/>
    <cellStyle name="_VC 6.15.06 update on 06GRC power costs.xls Chart 3_Book9 5 2" xfId="26974"/>
    <cellStyle name="_VC 6.15.06 update on 06GRC power costs.xls Chart 3_Book9 6" xfId="26975"/>
    <cellStyle name="_VC 6.15.06 update on 06GRC power costs.xls Chart 3_Book9 6 2" xfId="26976"/>
    <cellStyle name="_VC 6.15.06 update on 06GRC power costs.xls Chart 3_Book9 7" xfId="26977"/>
    <cellStyle name="_VC 6.15.06 update on 06GRC power costs.xls Chart 3_Book9_DEM-WP(C) ENERG10C--ctn Mid-C_042010 2010GRC" xfId="4043"/>
    <cellStyle name="_VC 6.15.06 update on 06GRC power costs.xls Chart 3_Book9_DEM-WP(C) ENERG10C--ctn Mid-C_042010 2010GRC 2" xfId="26978"/>
    <cellStyle name="_VC 6.15.06 update on 06GRC power costs.xls Chart 3_Chelan PUD Power Costs (8-10)" xfId="4044"/>
    <cellStyle name="_VC 6.15.06 update on 06GRC power costs.xls Chart 3_Chelan PUD Power Costs (8-10) 2" xfId="26979"/>
    <cellStyle name="_VC 6.15.06 update on 06GRC power costs.xls Chart 3_DEM-WP(C) Chelan Power Costs" xfId="4045"/>
    <cellStyle name="_VC 6.15.06 update on 06GRC power costs.xls Chart 3_DEM-WP(C) Chelan Power Costs 2" xfId="4046"/>
    <cellStyle name="_VC 6.15.06 update on 06GRC power costs.xls Chart 3_DEM-WP(C) Chelan Power Costs 2 2" xfId="26980"/>
    <cellStyle name="_VC 6.15.06 update on 06GRC power costs.xls Chart 3_DEM-WP(C) Chelan Power Costs 2 2 2" xfId="26981"/>
    <cellStyle name="_VC 6.15.06 update on 06GRC power costs.xls Chart 3_DEM-WP(C) Chelan Power Costs 2 3" xfId="26982"/>
    <cellStyle name="_VC 6.15.06 update on 06GRC power costs.xls Chart 3_DEM-WP(C) Chelan Power Costs 3" xfId="26983"/>
    <cellStyle name="_VC 6.15.06 update on 06GRC power costs.xls Chart 3_DEM-WP(C) Chelan Power Costs 3 2" xfId="26984"/>
    <cellStyle name="_VC 6.15.06 update on 06GRC power costs.xls Chart 3_DEM-WP(C) Chelan Power Costs 3 2 2" xfId="26985"/>
    <cellStyle name="_VC 6.15.06 update on 06GRC power costs.xls Chart 3_DEM-WP(C) Chelan Power Costs 3 3" xfId="26986"/>
    <cellStyle name="_VC 6.15.06 update on 06GRC power costs.xls Chart 3_DEM-WP(C) Chelan Power Costs 4" xfId="26987"/>
    <cellStyle name="_VC 6.15.06 update on 06GRC power costs.xls Chart 3_DEM-WP(C) Chelan Power Costs 4 2" xfId="26988"/>
    <cellStyle name="_VC 6.15.06 update on 06GRC power costs.xls Chart 3_DEM-WP(C) Chelan Power Costs 5" xfId="26989"/>
    <cellStyle name="_VC 6.15.06 update on 06GRC power costs.xls Chart 3_DEM-WP(C) Chelan Power Costs 5 2" xfId="26990"/>
    <cellStyle name="_VC 6.15.06 update on 06GRC power costs.xls Chart 3_DEM-WP(C) ENERG10C--ctn Mid-C_042010 2010GRC" xfId="4047"/>
    <cellStyle name="_VC 6.15.06 update on 06GRC power costs.xls Chart 3_DEM-WP(C) ENERG10C--ctn Mid-C_042010 2010GRC 2" xfId="26991"/>
    <cellStyle name="_VC 6.15.06 update on 06GRC power costs.xls Chart 3_DEM-WP(C) Gas Transport 2010GRC" xfId="4048"/>
    <cellStyle name="_VC 6.15.06 update on 06GRC power costs.xls Chart 3_DEM-WP(C) Gas Transport 2010GRC 2" xfId="4049"/>
    <cellStyle name="_VC 6.15.06 update on 06GRC power costs.xls Chart 3_DEM-WP(C) Gas Transport 2010GRC 2 2" xfId="26992"/>
    <cellStyle name="_VC 6.15.06 update on 06GRC power costs.xls Chart 3_DEM-WP(C) Gas Transport 2010GRC 2 2 2" xfId="26993"/>
    <cellStyle name="_VC 6.15.06 update on 06GRC power costs.xls Chart 3_DEM-WP(C) Gas Transport 2010GRC 2 3" xfId="26994"/>
    <cellStyle name="_VC 6.15.06 update on 06GRC power costs.xls Chart 3_DEM-WP(C) Gas Transport 2010GRC 3" xfId="26995"/>
    <cellStyle name="_VC 6.15.06 update on 06GRC power costs.xls Chart 3_DEM-WP(C) Gas Transport 2010GRC 3 2" xfId="26996"/>
    <cellStyle name="_VC 6.15.06 update on 06GRC power costs.xls Chart 3_DEM-WP(C) Gas Transport 2010GRC 3 2 2" xfId="26997"/>
    <cellStyle name="_VC 6.15.06 update on 06GRC power costs.xls Chart 3_DEM-WP(C) Gas Transport 2010GRC 3 3" xfId="26998"/>
    <cellStyle name="_VC 6.15.06 update on 06GRC power costs.xls Chart 3_DEM-WP(C) Gas Transport 2010GRC 4" xfId="26999"/>
    <cellStyle name="_VC 6.15.06 update on 06GRC power costs.xls Chart 3_DEM-WP(C) Gas Transport 2010GRC 4 2" xfId="27000"/>
    <cellStyle name="_VC 6.15.06 update on 06GRC power costs.xls Chart 3_DEM-WP(C) Gas Transport 2010GRC 5" xfId="27001"/>
    <cellStyle name="_VC 6.15.06 update on 06GRC power costs.xls Chart 3_DEM-WP(C) Gas Transport 2010GRC 5 2" xfId="27002"/>
    <cellStyle name="_VC 6.15.06 update on 06GRC power costs.xls Chart 3_Exh A-1 resulting from UE-112050 effective Jan 1 2012" xfId="27003"/>
    <cellStyle name="_VC 6.15.06 update on 06GRC power costs.xls Chart 3_Exh A-1 resulting from UE-112050 effective Jan 1 2012 2" xfId="27004"/>
    <cellStyle name="_VC 6.15.06 update on 06GRC power costs.xls Chart 3_Exhibit A-1 effective 4-1-11 fr S Free 12-11" xfId="27005"/>
    <cellStyle name="_VC 6.15.06 update on 06GRC power costs.xls Chart 3_Exhibit A-1 effective 4-1-11 fr S Free 12-11 2" xfId="27006"/>
    <cellStyle name="_VC 6.15.06 update on 06GRC power costs.xls Chart 3_INPUTS" xfId="27007"/>
    <cellStyle name="_VC 6.15.06 update on 06GRC power costs.xls Chart 3_INPUTS 2" xfId="27008"/>
    <cellStyle name="_VC 6.15.06 update on 06GRC power costs.xls Chart 3_INPUTS 2 2" xfId="27009"/>
    <cellStyle name="_VC 6.15.06 update on 06GRC power costs.xls Chart 3_INPUTS 2 2 2" xfId="27010"/>
    <cellStyle name="_VC 6.15.06 update on 06GRC power costs.xls Chart 3_INPUTS 2 3" xfId="27011"/>
    <cellStyle name="_VC 6.15.06 update on 06GRC power costs.xls Chart 3_INPUTS 3" xfId="27012"/>
    <cellStyle name="_VC 6.15.06 update on 06GRC power costs.xls Chart 3_INPUTS 3 2" xfId="27013"/>
    <cellStyle name="_VC 6.15.06 update on 06GRC power costs.xls Chart 3_INPUTS 4" xfId="27014"/>
    <cellStyle name="_VC 6.15.06 update on 06GRC power costs.xls Chart 3_Mint Farm Generation BPA" xfId="27015"/>
    <cellStyle name="_VC 6.15.06 update on 06GRC power costs.xls Chart 3_NIM Summary" xfId="4050"/>
    <cellStyle name="_VC 6.15.06 update on 06GRC power costs.xls Chart 3_NIM Summary 09GRC" xfId="4051"/>
    <cellStyle name="_VC 6.15.06 update on 06GRC power costs.xls Chart 3_NIM Summary 09GRC 2" xfId="4052"/>
    <cellStyle name="_VC 6.15.06 update on 06GRC power costs.xls Chart 3_NIM Summary 09GRC 2 2" xfId="27016"/>
    <cellStyle name="_VC 6.15.06 update on 06GRC power costs.xls Chart 3_NIM Summary 09GRC 2 2 2" xfId="27017"/>
    <cellStyle name="_VC 6.15.06 update on 06GRC power costs.xls Chart 3_NIM Summary 09GRC 2 2 2 2" xfId="27018"/>
    <cellStyle name="_VC 6.15.06 update on 06GRC power costs.xls Chart 3_NIM Summary 09GRC 2 3" xfId="27019"/>
    <cellStyle name="_VC 6.15.06 update on 06GRC power costs.xls Chart 3_NIM Summary 09GRC 2 3 2" xfId="27020"/>
    <cellStyle name="_VC 6.15.06 update on 06GRC power costs.xls Chart 3_NIM Summary 09GRC 2 4" xfId="27021"/>
    <cellStyle name="_VC 6.15.06 update on 06GRC power costs.xls Chart 3_NIM Summary 09GRC 2 4 2" xfId="27022"/>
    <cellStyle name="_VC 6.15.06 update on 06GRC power costs.xls Chart 3_NIM Summary 09GRC 2 5" xfId="27023"/>
    <cellStyle name="_VC 6.15.06 update on 06GRC power costs.xls Chart 3_NIM Summary 09GRC 3" xfId="27024"/>
    <cellStyle name="_VC 6.15.06 update on 06GRC power costs.xls Chart 3_NIM Summary 09GRC 3 2" xfId="27025"/>
    <cellStyle name="_VC 6.15.06 update on 06GRC power costs.xls Chart 3_NIM Summary 09GRC 3 2 2" xfId="27026"/>
    <cellStyle name="_VC 6.15.06 update on 06GRC power costs.xls Chart 3_NIM Summary 09GRC 3 3" xfId="27027"/>
    <cellStyle name="_VC 6.15.06 update on 06GRC power costs.xls Chart 3_NIM Summary 09GRC 4" xfId="27028"/>
    <cellStyle name="_VC 6.15.06 update on 06GRC power costs.xls Chart 3_NIM Summary 09GRC 4 2" xfId="27029"/>
    <cellStyle name="_VC 6.15.06 update on 06GRC power costs.xls Chart 3_NIM Summary 09GRC 4 2 2" xfId="27030"/>
    <cellStyle name="_VC 6.15.06 update on 06GRC power costs.xls Chart 3_NIM Summary 09GRC 4 3" xfId="27031"/>
    <cellStyle name="_VC 6.15.06 update on 06GRC power costs.xls Chart 3_NIM Summary 09GRC 5" xfId="27032"/>
    <cellStyle name="_VC 6.15.06 update on 06GRC power costs.xls Chart 3_NIM Summary 09GRC 5 2" xfId="27033"/>
    <cellStyle name="_VC 6.15.06 update on 06GRC power costs.xls Chart 3_NIM Summary 09GRC 6" xfId="27034"/>
    <cellStyle name="_VC 6.15.06 update on 06GRC power costs.xls Chart 3_NIM Summary 09GRC 6 2" xfId="27035"/>
    <cellStyle name="_VC 6.15.06 update on 06GRC power costs.xls Chart 3_NIM Summary 09GRC 7" xfId="27036"/>
    <cellStyle name="_VC 6.15.06 update on 06GRC power costs.xls Chart 3_NIM Summary 09GRC_DEM-WP(C) ENERG10C--ctn Mid-C_042010 2010GRC" xfId="4053"/>
    <cellStyle name="_VC 6.15.06 update on 06GRC power costs.xls Chart 3_NIM Summary 09GRC_DEM-WP(C) ENERG10C--ctn Mid-C_042010 2010GRC 2" xfId="27037"/>
    <cellStyle name="_VC 6.15.06 update on 06GRC power costs.xls Chart 3_NIM Summary 10" xfId="27038"/>
    <cellStyle name="_VC 6.15.06 update on 06GRC power costs.xls Chart 3_NIM Summary 10 2" xfId="27039"/>
    <cellStyle name="_VC 6.15.06 update on 06GRC power costs.xls Chart 3_NIM Summary 10 2 2" xfId="27040"/>
    <cellStyle name="_VC 6.15.06 update on 06GRC power costs.xls Chart 3_NIM Summary 10 3" xfId="27041"/>
    <cellStyle name="_VC 6.15.06 update on 06GRC power costs.xls Chart 3_NIM Summary 10 4" xfId="27042"/>
    <cellStyle name="_VC 6.15.06 update on 06GRC power costs.xls Chart 3_NIM Summary 11" xfId="27043"/>
    <cellStyle name="_VC 6.15.06 update on 06GRC power costs.xls Chart 3_NIM Summary 11 2" xfId="27044"/>
    <cellStyle name="_VC 6.15.06 update on 06GRC power costs.xls Chart 3_NIM Summary 11 2 2" xfId="27045"/>
    <cellStyle name="_VC 6.15.06 update on 06GRC power costs.xls Chart 3_NIM Summary 11 3" xfId="27046"/>
    <cellStyle name="_VC 6.15.06 update on 06GRC power costs.xls Chart 3_NIM Summary 11 4" xfId="27047"/>
    <cellStyle name="_VC 6.15.06 update on 06GRC power costs.xls Chart 3_NIM Summary 12" xfId="27048"/>
    <cellStyle name="_VC 6.15.06 update on 06GRC power costs.xls Chart 3_NIM Summary 12 2" xfId="27049"/>
    <cellStyle name="_VC 6.15.06 update on 06GRC power costs.xls Chart 3_NIM Summary 12 2 2" xfId="27050"/>
    <cellStyle name="_VC 6.15.06 update on 06GRC power costs.xls Chart 3_NIM Summary 12 3" xfId="27051"/>
    <cellStyle name="_VC 6.15.06 update on 06GRC power costs.xls Chart 3_NIM Summary 12 4" xfId="27052"/>
    <cellStyle name="_VC 6.15.06 update on 06GRC power costs.xls Chart 3_NIM Summary 13" xfId="27053"/>
    <cellStyle name="_VC 6.15.06 update on 06GRC power costs.xls Chart 3_NIM Summary 13 2" xfId="27054"/>
    <cellStyle name="_VC 6.15.06 update on 06GRC power costs.xls Chart 3_NIM Summary 13 2 2" xfId="27055"/>
    <cellStyle name="_VC 6.15.06 update on 06GRC power costs.xls Chart 3_NIM Summary 13 3" xfId="27056"/>
    <cellStyle name="_VC 6.15.06 update on 06GRC power costs.xls Chart 3_NIM Summary 13 4" xfId="27057"/>
    <cellStyle name="_VC 6.15.06 update on 06GRC power costs.xls Chart 3_NIM Summary 14" xfId="27058"/>
    <cellStyle name="_VC 6.15.06 update on 06GRC power costs.xls Chart 3_NIM Summary 14 2" xfId="27059"/>
    <cellStyle name="_VC 6.15.06 update on 06GRC power costs.xls Chart 3_NIM Summary 14 2 2" xfId="27060"/>
    <cellStyle name="_VC 6.15.06 update on 06GRC power costs.xls Chart 3_NIM Summary 14 3" xfId="27061"/>
    <cellStyle name="_VC 6.15.06 update on 06GRC power costs.xls Chart 3_NIM Summary 14 4" xfId="27062"/>
    <cellStyle name="_VC 6.15.06 update on 06GRC power costs.xls Chart 3_NIM Summary 15" xfId="27063"/>
    <cellStyle name="_VC 6.15.06 update on 06GRC power costs.xls Chart 3_NIM Summary 15 2" xfId="27064"/>
    <cellStyle name="_VC 6.15.06 update on 06GRC power costs.xls Chart 3_NIM Summary 15 2 2" xfId="27065"/>
    <cellStyle name="_VC 6.15.06 update on 06GRC power costs.xls Chart 3_NIM Summary 15 3" xfId="27066"/>
    <cellStyle name="_VC 6.15.06 update on 06GRC power costs.xls Chart 3_NIM Summary 15 4" xfId="27067"/>
    <cellStyle name="_VC 6.15.06 update on 06GRC power costs.xls Chart 3_NIM Summary 16" xfId="27068"/>
    <cellStyle name="_VC 6.15.06 update on 06GRC power costs.xls Chart 3_NIM Summary 16 2" xfId="27069"/>
    <cellStyle name="_VC 6.15.06 update on 06GRC power costs.xls Chart 3_NIM Summary 16 2 2" xfId="27070"/>
    <cellStyle name="_VC 6.15.06 update on 06GRC power costs.xls Chart 3_NIM Summary 16 3" xfId="27071"/>
    <cellStyle name="_VC 6.15.06 update on 06GRC power costs.xls Chart 3_NIM Summary 16 4" xfId="27072"/>
    <cellStyle name="_VC 6.15.06 update on 06GRC power costs.xls Chart 3_NIM Summary 17" xfId="27073"/>
    <cellStyle name="_VC 6.15.06 update on 06GRC power costs.xls Chart 3_NIM Summary 17 2" xfId="27074"/>
    <cellStyle name="_VC 6.15.06 update on 06GRC power costs.xls Chart 3_NIM Summary 17 2 2" xfId="27075"/>
    <cellStyle name="_VC 6.15.06 update on 06GRC power costs.xls Chart 3_NIM Summary 17 3" xfId="27076"/>
    <cellStyle name="_VC 6.15.06 update on 06GRC power costs.xls Chart 3_NIM Summary 17 4" xfId="27077"/>
    <cellStyle name="_VC 6.15.06 update on 06GRC power costs.xls Chart 3_NIM Summary 18" xfId="27078"/>
    <cellStyle name="_VC 6.15.06 update on 06GRC power costs.xls Chart 3_NIM Summary 18 2" xfId="27079"/>
    <cellStyle name="_VC 6.15.06 update on 06GRC power costs.xls Chart 3_NIM Summary 18 3" xfId="27080"/>
    <cellStyle name="_VC 6.15.06 update on 06GRC power costs.xls Chart 3_NIM Summary 19" xfId="27081"/>
    <cellStyle name="_VC 6.15.06 update on 06GRC power costs.xls Chart 3_NIM Summary 19 2" xfId="27082"/>
    <cellStyle name="_VC 6.15.06 update on 06GRC power costs.xls Chart 3_NIM Summary 19 3" xfId="27083"/>
    <cellStyle name="_VC 6.15.06 update on 06GRC power costs.xls Chart 3_NIM Summary 2" xfId="4054"/>
    <cellStyle name="_VC 6.15.06 update on 06GRC power costs.xls Chart 3_NIM Summary 2 2" xfId="27084"/>
    <cellStyle name="_VC 6.15.06 update on 06GRC power costs.xls Chart 3_NIM Summary 2 2 2" xfId="27085"/>
    <cellStyle name="_VC 6.15.06 update on 06GRC power costs.xls Chart 3_NIM Summary 2 2 2 2" xfId="27086"/>
    <cellStyle name="_VC 6.15.06 update on 06GRC power costs.xls Chart 3_NIM Summary 2 3" xfId="27087"/>
    <cellStyle name="_VC 6.15.06 update on 06GRC power costs.xls Chart 3_NIM Summary 2 3 2" xfId="27088"/>
    <cellStyle name="_VC 6.15.06 update on 06GRC power costs.xls Chart 3_NIM Summary 2 4" xfId="27089"/>
    <cellStyle name="_VC 6.15.06 update on 06GRC power costs.xls Chart 3_NIM Summary 2 4 2" xfId="27090"/>
    <cellStyle name="_VC 6.15.06 update on 06GRC power costs.xls Chart 3_NIM Summary 2 5" xfId="27091"/>
    <cellStyle name="_VC 6.15.06 update on 06GRC power costs.xls Chart 3_NIM Summary 20" xfId="27092"/>
    <cellStyle name="_VC 6.15.06 update on 06GRC power costs.xls Chart 3_NIM Summary 20 2" xfId="27093"/>
    <cellStyle name="_VC 6.15.06 update on 06GRC power costs.xls Chart 3_NIM Summary 20 3" xfId="27094"/>
    <cellStyle name="_VC 6.15.06 update on 06GRC power costs.xls Chart 3_NIM Summary 21" xfId="27095"/>
    <cellStyle name="_VC 6.15.06 update on 06GRC power costs.xls Chart 3_NIM Summary 21 2" xfId="27096"/>
    <cellStyle name="_VC 6.15.06 update on 06GRC power costs.xls Chart 3_NIM Summary 21 3" xfId="27097"/>
    <cellStyle name="_VC 6.15.06 update on 06GRC power costs.xls Chart 3_NIM Summary 22" xfId="27098"/>
    <cellStyle name="_VC 6.15.06 update on 06GRC power costs.xls Chart 3_NIM Summary 22 2" xfId="27099"/>
    <cellStyle name="_VC 6.15.06 update on 06GRC power costs.xls Chart 3_NIM Summary 22 3" xfId="27100"/>
    <cellStyle name="_VC 6.15.06 update on 06GRC power costs.xls Chart 3_NIM Summary 23" xfId="27101"/>
    <cellStyle name="_VC 6.15.06 update on 06GRC power costs.xls Chart 3_NIM Summary 23 2" xfId="27102"/>
    <cellStyle name="_VC 6.15.06 update on 06GRC power costs.xls Chart 3_NIM Summary 23 3" xfId="27103"/>
    <cellStyle name="_VC 6.15.06 update on 06GRC power costs.xls Chart 3_NIM Summary 24" xfId="27104"/>
    <cellStyle name="_VC 6.15.06 update on 06GRC power costs.xls Chart 3_NIM Summary 24 2" xfId="27105"/>
    <cellStyle name="_VC 6.15.06 update on 06GRC power costs.xls Chart 3_NIM Summary 24 3" xfId="27106"/>
    <cellStyle name="_VC 6.15.06 update on 06GRC power costs.xls Chart 3_NIM Summary 25" xfId="27107"/>
    <cellStyle name="_VC 6.15.06 update on 06GRC power costs.xls Chart 3_NIM Summary 25 2" xfId="27108"/>
    <cellStyle name="_VC 6.15.06 update on 06GRC power costs.xls Chart 3_NIM Summary 25 3" xfId="27109"/>
    <cellStyle name="_VC 6.15.06 update on 06GRC power costs.xls Chart 3_NIM Summary 26" xfId="27110"/>
    <cellStyle name="_VC 6.15.06 update on 06GRC power costs.xls Chart 3_NIM Summary 26 2" xfId="27111"/>
    <cellStyle name="_VC 6.15.06 update on 06GRC power costs.xls Chart 3_NIM Summary 26 3" xfId="27112"/>
    <cellStyle name="_VC 6.15.06 update on 06GRC power costs.xls Chart 3_NIM Summary 27" xfId="27113"/>
    <cellStyle name="_VC 6.15.06 update on 06GRC power costs.xls Chart 3_NIM Summary 27 2" xfId="27114"/>
    <cellStyle name="_VC 6.15.06 update on 06GRC power costs.xls Chart 3_NIM Summary 27 3" xfId="27115"/>
    <cellStyle name="_VC 6.15.06 update on 06GRC power costs.xls Chart 3_NIM Summary 28" xfId="27116"/>
    <cellStyle name="_VC 6.15.06 update on 06GRC power costs.xls Chart 3_NIM Summary 28 2" xfId="27117"/>
    <cellStyle name="_VC 6.15.06 update on 06GRC power costs.xls Chart 3_NIM Summary 28 3" xfId="27118"/>
    <cellStyle name="_VC 6.15.06 update on 06GRC power costs.xls Chart 3_NIM Summary 29" xfId="27119"/>
    <cellStyle name="_VC 6.15.06 update on 06GRC power costs.xls Chart 3_NIM Summary 29 2" xfId="27120"/>
    <cellStyle name="_VC 6.15.06 update on 06GRC power costs.xls Chart 3_NIM Summary 29 3" xfId="27121"/>
    <cellStyle name="_VC 6.15.06 update on 06GRC power costs.xls Chart 3_NIM Summary 3" xfId="4055"/>
    <cellStyle name="_VC 6.15.06 update on 06GRC power costs.xls Chart 3_NIM Summary 3 2" xfId="27122"/>
    <cellStyle name="_VC 6.15.06 update on 06GRC power costs.xls Chart 3_NIM Summary 3 2 2" xfId="27123"/>
    <cellStyle name="_VC 6.15.06 update on 06GRC power costs.xls Chart 3_NIM Summary 3 3" xfId="27124"/>
    <cellStyle name="_VC 6.15.06 update on 06GRC power costs.xls Chart 3_NIM Summary 3 4" xfId="27125"/>
    <cellStyle name="_VC 6.15.06 update on 06GRC power costs.xls Chart 3_NIM Summary 30" xfId="27126"/>
    <cellStyle name="_VC 6.15.06 update on 06GRC power costs.xls Chart 3_NIM Summary 30 2" xfId="27127"/>
    <cellStyle name="_VC 6.15.06 update on 06GRC power costs.xls Chart 3_NIM Summary 30 3" xfId="27128"/>
    <cellStyle name="_VC 6.15.06 update on 06GRC power costs.xls Chart 3_NIM Summary 31" xfId="27129"/>
    <cellStyle name="_VC 6.15.06 update on 06GRC power costs.xls Chart 3_NIM Summary 31 2" xfId="27130"/>
    <cellStyle name="_VC 6.15.06 update on 06GRC power costs.xls Chart 3_NIM Summary 31 3" xfId="27131"/>
    <cellStyle name="_VC 6.15.06 update on 06GRC power costs.xls Chart 3_NIM Summary 32" xfId="27132"/>
    <cellStyle name="_VC 6.15.06 update on 06GRC power costs.xls Chart 3_NIM Summary 32 2" xfId="27133"/>
    <cellStyle name="_VC 6.15.06 update on 06GRC power costs.xls Chart 3_NIM Summary 33" xfId="27134"/>
    <cellStyle name="_VC 6.15.06 update on 06GRC power costs.xls Chart 3_NIM Summary 33 2" xfId="27135"/>
    <cellStyle name="_VC 6.15.06 update on 06GRC power costs.xls Chart 3_NIM Summary 34" xfId="27136"/>
    <cellStyle name="_VC 6.15.06 update on 06GRC power costs.xls Chart 3_NIM Summary 34 2" xfId="27137"/>
    <cellStyle name="_VC 6.15.06 update on 06GRC power costs.xls Chart 3_NIM Summary 35" xfId="27138"/>
    <cellStyle name="_VC 6.15.06 update on 06GRC power costs.xls Chart 3_NIM Summary 35 2" xfId="27139"/>
    <cellStyle name="_VC 6.15.06 update on 06GRC power costs.xls Chart 3_NIM Summary 36" xfId="27140"/>
    <cellStyle name="_VC 6.15.06 update on 06GRC power costs.xls Chart 3_NIM Summary 36 2" xfId="27141"/>
    <cellStyle name="_VC 6.15.06 update on 06GRC power costs.xls Chart 3_NIM Summary 37" xfId="27142"/>
    <cellStyle name="_VC 6.15.06 update on 06GRC power costs.xls Chart 3_NIM Summary 37 2" xfId="27143"/>
    <cellStyle name="_VC 6.15.06 update on 06GRC power costs.xls Chart 3_NIM Summary 38" xfId="27144"/>
    <cellStyle name="_VC 6.15.06 update on 06GRC power costs.xls Chart 3_NIM Summary 38 2" xfId="27145"/>
    <cellStyle name="_VC 6.15.06 update on 06GRC power costs.xls Chart 3_NIM Summary 39" xfId="27146"/>
    <cellStyle name="_VC 6.15.06 update on 06GRC power costs.xls Chart 3_NIM Summary 39 2" xfId="27147"/>
    <cellStyle name="_VC 6.15.06 update on 06GRC power costs.xls Chart 3_NIM Summary 4" xfId="4056"/>
    <cellStyle name="_VC 6.15.06 update on 06GRC power costs.xls Chart 3_NIM Summary 4 2" xfId="27148"/>
    <cellStyle name="_VC 6.15.06 update on 06GRC power costs.xls Chart 3_NIM Summary 4 2 2" xfId="27149"/>
    <cellStyle name="_VC 6.15.06 update on 06GRC power costs.xls Chart 3_NIM Summary 4 3" xfId="27150"/>
    <cellStyle name="_VC 6.15.06 update on 06GRC power costs.xls Chart 3_NIM Summary 4 4" xfId="27151"/>
    <cellStyle name="_VC 6.15.06 update on 06GRC power costs.xls Chart 3_NIM Summary 40" xfId="27152"/>
    <cellStyle name="_VC 6.15.06 update on 06GRC power costs.xls Chart 3_NIM Summary 40 2" xfId="27153"/>
    <cellStyle name="_VC 6.15.06 update on 06GRC power costs.xls Chart 3_NIM Summary 41" xfId="27154"/>
    <cellStyle name="_VC 6.15.06 update on 06GRC power costs.xls Chart 3_NIM Summary 41 2" xfId="27155"/>
    <cellStyle name="_VC 6.15.06 update on 06GRC power costs.xls Chart 3_NIM Summary 42" xfId="27156"/>
    <cellStyle name="_VC 6.15.06 update on 06GRC power costs.xls Chart 3_NIM Summary 42 2" xfId="27157"/>
    <cellStyle name="_VC 6.15.06 update on 06GRC power costs.xls Chart 3_NIM Summary 43" xfId="27158"/>
    <cellStyle name="_VC 6.15.06 update on 06GRC power costs.xls Chart 3_NIM Summary 43 2" xfId="27159"/>
    <cellStyle name="_VC 6.15.06 update on 06GRC power costs.xls Chart 3_NIM Summary 44" xfId="27160"/>
    <cellStyle name="_VC 6.15.06 update on 06GRC power costs.xls Chart 3_NIM Summary 44 2" xfId="27161"/>
    <cellStyle name="_VC 6.15.06 update on 06GRC power costs.xls Chart 3_NIM Summary 45" xfId="27162"/>
    <cellStyle name="_VC 6.15.06 update on 06GRC power costs.xls Chart 3_NIM Summary 45 2" xfId="27163"/>
    <cellStyle name="_VC 6.15.06 update on 06GRC power costs.xls Chart 3_NIM Summary 46" xfId="27164"/>
    <cellStyle name="_VC 6.15.06 update on 06GRC power costs.xls Chart 3_NIM Summary 46 2" xfId="27165"/>
    <cellStyle name="_VC 6.15.06 update on 06GRC power costs.xls Chart 3_NIM Summary 47" xfId="27166"/>
    <cellStyle name="_VC 6.15.06 update on 06GRC power costs.xls Chart 3_NIM Summary 47 2" xfId="27167"/>
    <cellStyle name="_VC 6.15.06 update on 06GRC power costs.xls Chart 3_NIM Summary 48" xfId="27168"/>
    <cellStyle name="_VC 6.15.06 update on 06GRC power costs.xls Chart 3_NIM Summary 49" xfId="27169"/>
    <cellStyle name="_VC 6.15.06 update on 06GRC power costs.xls Chart 3_NIM Summary 5" xfId="4057"/>
    <cellStyle name="_VC 6.15.06 update on 06GRC power costs.xls Chart 3_NIM Summary 5 2" xfId="27170"/>
    <cellStyle name="_VC 6.15.06 update on 06GRC power costs.xls Chart 3_NIM Summary 5 2 2" xfId="27171"/>
    <cellStyle name="_VC 6.15.06 update on 06GRC power costs.xls Chart 3_NIM Summary 5 3" xfId="27172"/>
    <cellStyle name="_VC 6.15.06 update on 06GRC power costs.xls Chart 3_NIM Summary 5 4" xfId="27173"/>
    <cellStyle name="_VC 6.15.06 update on 06GRC power costs.xls Chart 3_NIM Summary 50" xfId="27174"/>
    <cellStyle name="_VC 6.15.06 update on 06GRC power costs.xls Chart 3_NIM Summary 51" xfId="27175"/>
    <cellStyle name="_VC 6.15.06 update on 06GRC power costs.xls Chart 3_NIM Summary 52" xfId="27176"/>
    <cellStyle name="_VC 6.15.06 update on 06GRC power costs.xls Chart 3_NIM Summary 6" xfId="4058"/>
    <cellStyle name="_VC 6.15.06 update on 06GRC power costs.xls Chart 3_NIM Summary 6 2" xfId="27177"/>
    <cellStyle name="_VC 6.15.06 update on 06GRC power costs.xls Chart 3_NIM Summary 6 2 2" xfId="27178"/>
    <cellStyle name="_VC 6.15.06 update on 06GRC power costs.xls Chart 3_NIM Summary 6 3" xfId="27179"/>
    <cellStyle name="_VC 6.15.06 update on 06GRC power costs.xls Chart 3_NIM Summary 6 4" xfId="27180"/>
    <cellStyle name="_VC 6.15.06 update on 06GRC power costs.xls Chart 3_NIM Summary 7" xfId="4059"/>
    <cellStyle name="_VC 6.15.06 update on 06GRC power costs.xls Chart 3_NIM Summary 7 2" xfId="27181"/>
    <cellStyle name="_VC 6.15.06 update on 06GRC power costs.xls Chart 3_NIM Summary 7 2 2" xfId="27182"/>
    <cellStyle name="_VC 6.15.06 update on 06GRC power costs.xls Chart 3_NIM Summary 7 3" xfId="27183"/>
    <cellStyle name="_VC 6.15.06 update on 06GRC power costs.xls Chart 3_NIM Summary 7 4" xfId="27184"/>
    <cellStyle name="_VC 6.15.06 update on 06GRC power costs.xls Chart 3_NIM Summary 7 5" xfId="27185"/>
    <cellStyle name="_VC 6.15.06 update on 06GRC power costs.xls Chart 3_NIM Summary 8" xfId="4060"/>
    <cellStyle name="_VC 6.15.06 update on 06GRC power costs.xls Chart 3_NIM Summary 8 2" xfId="27186"/>
    <cellStyle name="_VC 6.15.06 update on 06GRC power costs.xls Chart 3_NIM Summary 8 2 2" xfId="27187"/>
    <cellStyle name="_VC 6.15.06 update on 06GRC power costs.xls Chart 3_NIM Summary 8 3" xfId="27188"/>
    <cellStyle name="_VC 6.15.06 update on 06GRC power costs.xls Chart 3_NIM Summary 8 4" xfId="27189"/>
    <cellStyle name="_VC 6.15.06 update on 06GRC power costs.xls Chart 3_NIM Summary 8 5" xfId="27190"/>
    <cellStyle name="_VC 6.15.06 update on 06GRC power costs.xls Chart 3_NIM Summary 9" xfId="4061"/>
    <cellStyle name="_VC 6.15.06 update on 06GRC power costs.xls Chart 3_NIM Summary 9 2" xfId="27191"/>
    <cellStyle name="_VC 6.15.06 update on 06GRC power costs.xls Chart 3_NIM Summary 9 2 2" xfId="27192"/>
    <cellStyle name="_VC 6.15.06 update on 06GRC power costs.xls Chart 3_NIM Summary 9 3" xfId="27193"/>
    <cellStyle name="_VC 6.15.06 update on 06GRC power costs.xls Chart 3_NIM Summary 9 4" xfId="27194"/>
    <cellStyle name="_VC 6.15.06 update on 06GRC power costs.xls Chart 3_NIM Summary 9 5" xfId="27195"/>
    <cellStyle name="_VC 6.15.06 update on 06GRC power costs.xls Chart 3_NIM Summary_DEM-WP(C) ENERG10C--ctn Mid-C_042010 2010GRC" xfId="4062"/>
    <cellStyle name="_VC 6.15.06 update on 06GRC power costs.xls Chart 3_NIM Summary_DEM-WP(C) ENERG10C--ctn Mid-C_042010 2010GRC 2" xfId="27196"/>
    <cellStyle name="_VC 6.15.06 update on 06GRC power costs.xls Chart 3_PCA 10 -  Exhibit D Dec 2011" xfId="27197"/>
    <cellStyle name="_VC 6.15.06 update on 06GRC power costs.xls Chart 3_PCA 10 -  Exhibit D Dec 2011 2" xfId="27198"/>
    <cellStyle name="_VC 6.15.06 update on 06GRC power costs.xls Chart 3_PCA 10 -  Exhibit D from A Kellogg Jan 2011" xfId="27199"/>
    <cellStyle name="_VC 6.15.06 update on 06GRC power costs.xls Chart 3_PCA 10 -  Exhibit D from A Kellogg Jan 2011 2" xfId="27200"/>
    <cellStyle name="_VC 6.15.06 update on 06GRC power costs.xls Chart 3_PCA 10 -  Exhibit D from A Kellogg July 2011" xfId="27201"/>
    <cellStyle name="_VC 6.15.06 update on 06GRC power costs.xls Chart 3_PCA 10 -  Exhibit D from A Kellogg July 2011 2" xfId="27202"/>
    <cellStyle name="_VC 6.15.06 update on 06GRC power costs.xls Chart 3_PCA 10 -  Exhibit D from S Free Rcv'd 12-11" xfId="27203"/>
    <cellStyle name="_VC 6.15.06 update on 06GRC power costs.xls Chart 3_PCA 10 -  Exhibit D from S Free Rcv'd 12-11 2" xfId="27204"/>
    <cellStyle name="_VC 6.15.06 update on 06GRC power costs.xls Chart 3_PCA 11 -  Exhibit D Jan 2012 fr A Kellogg" xfId="27205"/>
    <cellStyle name="_VC 6.15.06 update on 06GRC power costs.xls Chart 3_PCA 11 -  Exhibit D Jan 2012 fr A Kellogg 2" xfId="27206"/>
    <cellStyle name="_VC 6.15.06 update on 06GRC power costs.xls Chart 3_PCA 11 -  Exhibit D Jan 2012 WF" xfId="27207"/>
    <cellStyle name="_VC 6.15.06 update on 06GRC power costs.xls Chart 3_PCA 11 -  Exhibit D Jan 2012 WF 2" xfId="27208"/>
    <cellStyle name="_VC 6.15.06 update on 06GRC power costs.xls Chart 3_PCA 9 -  Exhibit D April 2010" xfId="27209"/>
    <cellStyle name="_VC 6.15.06 update on 06GRC power costs.xls Chart 3_PCA 9 -  Exhibit D April 2010 (3)" xfId="4063"/>
    <cellStyle name="_VC 6.15.06 update on 06GRC power costs.xls Chart 3_PCA 9 -  Exhibit D April 2010 (3) 2" xfId="4064"/>
    <cellStyle name="_VC 6.15.06 update on 06GRC power costs.xls Chart 3_PCA 9 -  Exhibit D April 2010 (3) 2 2" xfId="27210"/>
    <cellStyle name="_VC 6.15.06 update on 06GRC power costs.xls Chart 3_PCA 9 -  Exhibit D April 2010 (3) 2 2 2" xfId="27211"/>
    <cellStyle name="_VC 6.15.06 update on 06GRC power costs.xls Chart 3_PCA 9 -  Exhibit D April 2010 (3) 2 2 2 2" xfId="27212"/>
    <cellStyle name="_VC 6.15.06 update on 06GRC power costs.xls Chart 3_PCA 9 -  Exhibit D April 2010 (3) 2 3" xfId="27213"/>
    <cellStyle name="_VC 6.15.06 update on 06GRC power costs.xls Chart 3_PCA 9 -  Exhibit D April 2010 (3) 2 3 2" xfId="27214"/>
    <cellStyle name="_VC 6.15.06 update on 06GRC power costs.xls Chart 3_PCA 9 -  Exhibit D April 2010 (3) 2 4" xfId="27215"/>
    <cellStyle name="_VC 6.15.06 update on 06GRC power costs.xls Chart 3_PCA 9 -  Exhibit D April 2010 (3) 2 4 2" xfId="27216"/>
    <cellStyle name="_VC 6.15.06 update on 06GRC power costs.xls Chart 3_PCA 9 -  Exhibit D April 2010 (3) 2 5" xfId="27217"/>
    <cellStyle name="_VC 6.15.06 update on 06GRC power costs.xls Chart 3_PCA 9 -  Exhibit D April 2010 (3) 3" xfId="27218"/>
    <cellStyle name="_VC 6.15.06 update on 06GRC power costs.xls Chart 3_PCA 9 -  Exhibit D April 2010 (3) 3 2" xfId="27219"/>
    <cellStyle name="_VC 6.15.06 update on 06GRC power costs.xls Chart 3_PCA 9 -  Exhibit D April 2010 (3) 3 2 2" xfId="27220"/>
    <cellStyle name="_VC 6.15.06 update on 06GRC power costs.xls Chart 3_PCA 9 -  Exhibit D April 2010 (3) 3 3" xfId="27221"/>
    <cellStyle name="_VC 6.15.06 update on 06GRC power costs.xls Chart 3_PCA 9 -  Exhibit D April 2010 (3) 4" xfId="27222"/>
    <cellStyle name="_VC 6.15.06 update on 06GRC power costs.xls Chart 3_PCA 9 -  Exhibit D April 2010 (3) 4 2" xfId="27223"/>
    <cellStyle name="_VC 6.15.06 update on 06GRC power costs.xls Chart 3_PCA 9 -  Exhibit D April 2010 (3) 4 2 2" xfId="27224"/>
    <cellStyle name="_VC 6.15.06 update on 06GRC power costs.xls Chart 3_PCA 9 -  Exhibit D April 2010 (3) 4 3" xfId="27225"/>
    <cellStyle name="_VC 6.15.06 update on 06GRC power costs.xls Chart 3_PCA 9 -  Exhibit D April 2010 (3) 5" xfId="27226"/>
    <cellStyle name="_VC 6.15.06 update on 06GRC power costs.xls Chart 3_PCA 9 -  Exhibit D April 2010 (3) 5 2" xfId="27227"/>
    <cellStyle name="_VC 6.15.06 update on 06GRC power costs.xls Chart 3_PCA 9 -  Exhibit D April 2010 (3) 6" xfId="27228"/>
    <cellStyle name="_VC 6.15.06 update on 06GRC power costs.xls Chart 3_PCA 9 -  Exhibit D April 2010 (3) 6 2" xfId="27229"/>
    <cellStyle name="_VC 6.15.06 update on 06GRC power costs.xls Chart 3_PCA 9 -  Exhibit D April 2010 (3) 7" xfId="27230"/>
    <cellStyle name="_VC 6.15.06 update on 06GRC power costs.xls Chart 3_PCA 9 -  Exhibit D April 2010 (3)_DEM-WP(C) ENERG10C--ctn Mid-C_042010 2010GRC" xfId="4065"/>
    <cellStyle name="_VC 6.15.06 update on 06GRC power costs.xls Chart 3_PCA 9 -  Exhibit D April 2010 (3)_DEM-WP(C) ENERG10C--ctn Mid-C_042010 2010GRC 2" xfId="27231"/>
    <cellStyle name="_VC 6.15.06 update on 06GRC power costs.xls Chart 3_PCA 9 -  Exhibit D April 2010 2" xfId="27232"/>
    <cellStyle name="_VC 6.15.06 update on 06GRC power costs.xls Chart 3_PCA 9 -  Exhibit D April 2010 2 2" xfId="27233"/>
    <cellStyle name="_VC 6.15.06 update on 06GRC power costs.xls Chart 3_PCA 9 -  Exhibit D April 2010 3" xfId="27234"/>
    <cellStyle name="_VC 6.15.06 update on 06GRC power costs.xls Chart 3_PCA 9 -  Exhibit D April 2010 3 2" xfId="27235"/>
    <cellStyle name="_VC 6.15.06 update on 06GRC power costs.xls Chart 3_PCA 9 -  Exhibit D April 2010 4" xfId="27236"/>
    <cellStyle name="_VC 6.15.06 update on 06GRC power costs.xls Chart 3_PCA 9 -  Exhibit D April 2010 4 2" xfId="27237"/>
    <cellStyle name="_VC 6.15.06 update on 06GRC power costs.xls Chart 3_PCA 9 -  Exhibit D April 2010 5" xfId="27238"/>
    <cellStyle name="_VC 6.15.06 update on 06GRC power costs.xls Chart 3_PCA 9 -  Exhibit D April 2010 5 2" xfId="27239"/>
    <cellStyle name="_VC 6.15.06 update on 06GRC power costs.xls Chart 3_PCA 9 -  Exhibit D April 2010 6" xfId="27240"/>
    <cellStyle name="_VC 6.15.06 update on 06GRC power costs.xls Chart 3_PCA 9 -  Exhibit D April 2010 6 2" xfId="27241"/>
    <cellStyle name="_VC 6.15.06 update on 06GRC power costs.xls Chart 3_PCA 9 -  Exhibit D April 2010 7" xfId="27242"/>
    <cellStyle name="_VC 6.15.06 update on 06GRC power costs.xls Chart 3_PCA 9 -  Exhibit D Nov 2010" xfId="27243"/>
    <cellStyle name="_VC 6.15.06 update on 06GRC power costs.xls Chart 3_PCA 9 -  Exhibit D Nov 2010 2" xfId="27244"/>
    <cellStyle name="_VC 6.15.06 update on 06GRC power costs.xls Chart 3_PCA 9 -  Exhibit D Nov 2010 2 2" xfId="27245"/>
    <cellStyle name="_VC 6.15.06 update on 06GRC power costs.xls Chart 3_PCA 9 -  Exhibit D Nov 2010 3" xfId="27246"/>
    <cellStyle name="_VC 6.15.06 update on 06GRC power costs.xls Chart 3_PCA 9 - Exhibit D at August 2010" xfId="27247"/>
    <cellStyle name="_VC 6.15.06 update on 06GRC power costs.xls Chart 3_PCA 9 - Exhibit D at August 2010 2" xfId="27248"/>
    <cellStyle name="_VC 6.15.06 update on 06GRC power costs.xls Chart 3_PCA 9 - Exhibit D at August 2010 2 2" xfId="27249"/>
    <cellStyle name="_VC 6.15.06 update on 06GRC power costs.xls Chart 3_PCA 9 - Exhibit D at August 2010 3" xfId="27250"/>
    <cellStyle name="_VC 6.15.06 update on 06GRC power costs.xls Chart 3_PCA 9 - Exhibit D June 2010 GRC" xfId="27251"/>
    <cellStyle name="_VC 6.15.06 update on 06GRC power costs.xls Chart 3_PCA 9 - Exhibit D June 2010 GRC 2" xfId="27252"/>
    <cellStyle name="_VC 6.15.06 update on 06GRC power costs.xls Chart 3_PCA 9 - Exhibit D June 2010 GRC 2 2" xfId="27253"/>
    <cellStyle name="_VC 6.15.06 update on 06GRC power costs.xls Chart 3_PCA 9 - Exhibit D June 2010 GRC 3" xfId="27254"/>
    <cellStyle name="_VC 6.15.06 update on 06GRC power costs.xls Chart 3_Power Costs - Comparison bx Rbtl-Staff-Jt-PC" xfId="4066"/>
    <cellStyle name="_VC 6.15.06 update on 06GRC power costs.xls Chart 3_Power Costs - Comparison bx Rbtl-Staff-Jt-PC 2" xfId="4067"/>
    <cellStyle name="_VC 6.15.06 update on 06GRC power costs.xls Chart 3_Power Costs - Comparison bx Rbtl-Staff-Jt-PC 2 2" xfId="27255"/>
    <cellStyle name="_VC 6.15.06 update on 06GRC power costs.xls Chart 3_Power Costs - Comparison bx Rbtl-Staff-Jt-PC 2 2 2" xfId="27256"/>
    <cellStyle name="_VC 6.15.06 update on 06GRC power costs.xls Chart 3_Power Costs - Comparison bx Rbtl-Staff-Jt-PC 2 2 2 2" xfId="27257"/>
    <cellStyle name="_VC 6.15.06 update on 06GRC power costs.xls Chart 3_Power Costs - Comparison bx Rbtl-Staff-Jt-PC 2 2 3" xfId="27258"/>
    <cellStyle name="_VC 6.15.06 update on 06GRC power costs.xls Chart 3_Power Costs - Comparison bx Rbtl-Staff-Jt-PC 2 3" xfId="27259"/>
    <cellStyle name="_VC 6.15.06 update on 06GRC power costs.xls Chart 3_Power Costs - Comparison bx Rbtl-Staff-Jt-PC 2 3 2" xfId="27260"/>
    <cellStyle name="_VC 6.15.06 update on 06GRC power costs.xls Chart 3_Power Costs - Comparison bx Rbtl-Staff-Jt-PC 2 4" xfId="27261"/>
    <cellStyle name="_VC 6.15.06 update on 06GRC power costs.xls Chart 3_Power Costs - Comparison bx Rbtl-Staff-Jt-PC 2 4 2" xfId="27262"/>
    <cellStyle name="_VC 6.15.06 update on 06GRC power costs.xls Chart 3_Power Costs - Comparison bx Rbtl-Staff-Jt-PC 2 5" xfId="27263"/>
    <cellStyle name="_VC 6.15.06 update on 06GRC power costs.xls Chart 3_Power Costs - Comparison bx Rbtl-Staff-Jt-PC 3" xfId="27264"/>
    <cellStyle name="_VC 6.15.06 update on 06GRC power costs.xls Chart 3_Power Costs - Comparison bx Rbtl-Staff-Jt-PC 3 2" xfId="27265"/>
    <cellStyle name="_VC 6.15.06 update on 06GRC power costs.xls Chart 3_Power Costs - Comparison bx Rbtl-Staff-Jt-PC 3 2 2" xfId="27266"/>
    <cellStyle name="_VC 6.15.06 update on 06GRC power costs.xls Chart 3_Power Costs - Comparison bx Rbtl-Staff-Jt-PC 3 3" xfId="27267"/>
    <cellStyle name="_VC 6.15.06 update on 06GRC power costs.xls Chart 3_Power Costs - Comparison bx Rbtl-Staff-Jt-PC 3 4" xfId="27268"/>
    <cellStyle name="_VC 6.15.06 update on 06GRC power costs.xls Chart 3_Power Costs - Comparison bx Rbtl-Staff-Jt-PC 4" xfId="27269"/>
    <cellStyle name="_VC 6.15.06 update on 06GRC power costs.xls Chart 3_Power Costs - Comparison bx Rbtl-Staff-Jt-PC 4 2" xfId="27270"/>
    <cellStyle name="_VC 6.15.06 update on 06GRC power costs.xls Chart 3_Power Costs - Comparison bx Rbtl-Staff-Jt-PC 4 2 2" xfId="27271"/>
    <cellStyle name="_VC 6.15.06 update on 06GRC power costs.xls Chart 3_Power Costs - Comparison bx Rbtl-Staff-Jt-PC 4 3" xfId="27272"/>
    <cellStyle name="_VC 6.15.06 update on 06GRC power costs.xls Chart 3_Power Costs - Comparison bx Rbtl-Staff-Jt-PC 5" xfId="27273"/>
    <cellStyle name="_VC 6.15.06 update on 06GRC power costs.xls Chart 3_Power Costs - Comparison bx Rbtl-Staff-Jt-PC 5 2" xfId="27274"/>
    <cellStyle name="_VC 6.15.06 update on 06GRC power costs.xls Chart 3_Power Costs - Comparison bx Rbtl-Staff-Jt-PC 6" xfId="27275"/>
    <cellStyle name="_VC 6.15.06 update on 06GRC power costs.xls Chart 3_Power Costs - Comparison bx Rbtl-Staff-Jt-PC 6 2" xfId="27276"/>
    <cellStyle name="_VC 6.15.06 update on 06GRC power costs.xls Chart 3_Power Costs - Comparison bx Rbtl-Staff-Jt-PC 7" xfId="27277"/>
    <cellStyle name="_VC 6.15.06 update on 06GRC power costs.xls Chart 3_Power Costs - Comparison bx Rbtl-Staff-Jt-PC_Adj Bench DR 3 for Initial Briefs (Electric)" xfId="4068"/>
    <cellStyle name="_VC 6.15.06 update on 06GRC power costs.xls Chart 3_Power Costs - Comparison bx Rbtl-Staff-Jt-PC_Adj Bench DR 3 for Initial Briefs (Electric) 2" xfId="4069"/>
    <cellStyle name="_VC 6.15.06 update on 06GRC power costs.xls Chart 3_Power Costs - Comparison bx Rbtl-Staff-Jt-PC_Adj Bench DR 3 for Initial Briefs (Electric) 2 2" xfId="27278"/>
    <cellStyle name="_VC 6.15.06 update on 06GRC power costs.xls Chart 3_Power Costs - Comparison bx Rbtl-Staff-Jt-PC_Adj Bench DR 3 for Initial Briefs (Electric) 2 2 2" xfId="27279"/>
    <cellStyle name="_VC 6.15.06 update on 06GRC power costs.xls Chart 3_Power Costs - Comparison bx Rbtl-Staff-Jt-PC_Adj Bench DR 3 for Initial Briefs (Electric) 2 2 2 2" xfId="27280"/>
    <cellStyle name="_VC 6.15.06 update on 06GRC power costs.xls Chart 3_Power Costs - Comparison bx Rbtl-Staff-Jt-PC_Adj Bench DR 3 for Initial Briefs (Electric) 2 2 3" xfId="27281"/>
    <cellStyle name="_VC 6.15.06 update on 06GRC power costs.xls Chart 3_Power Costs - Comparison bx Rbtl-Staff-Jt-PC_Adj Bench DR 3 for Initial Briefs (Electric) 2 3" xfId="27282"/>
    <cellStyle name="_VC 6.15.06 update on 06GRC power costs.xls Chart 3_Power Costs - Comparison bx Rbtl-Staff-Jt-PC_Adj Bench DR 3 for Initial Briefs (Electric) 2 3 2" xfId="27283"/>
    <cellStyle name="_VC 6.15.06 update on 06GRC power costs.xls Chart 3_Power Costs - Comparison bx Rbtl-Staff-Jt-PC_Adj Bench DR 3 for Initial Briefs (Electric) 2 4" xfId="27284"/>
    <cellStyle name="_VC 6.15.06 update on 06GRC power costs.xls Chart 3_Power Costs - Comparison bx Rbtl-Staff-Jt-PC_Adj Bench DR 3 for Initial Briefs (Electric) 2 4 2" xfId="27285"/>
    <cellStyle name="_VC 6.15.06 update on 06GRC power costs.xls Chart 3_Power Costs - Comparison bx Rbtl-Staff-Jt-PC_Adj Bench DR 3 for Initial Briefs (Electric) 2 5" xfId="27286"/>
    <cellStyle name="_VC 6.15.06 update on 06GRC power costs.xls Chart 3_Power Costs - Comparison bx Rbtl-Staff-Jt-PC_Adj Bench DR 3 for Initial Briefs (Electric) 3" xfId="27287"/>
    <cellStyle name="_VC 6.15.06 update on 06GRC power costs.xls Chart 3_Power Costs - Comparison bx Rbtl-Staff-Jt-PC_Adj Bench DR 3 for Initial Briefs (Electric) 3 2" xfId="27288"/>
    <cellStyle name="_VC 6.15.06 update on 06GRC power costs.xls Chart 3_Power Costs - Comparison bx Rbtl-Staff-Jt-PC_Adj Bench DR 3 for Initial Briefs (Electric) 3 2 2" xfId="27289"/>
    <cellStyle name="_VC 6.15.06 update on 06GRC power costs.xls Chart 3_Power Costs - Comparison bx Rbtl-Staff-Jt-PC_Adj Bench DR 3 for Initial Briefs (Electric) 3 3" xfId="27290"/>
    <cellStyle name="_VC 6.15.06 update on 06GRC power costs.xls Chart 3_Power Costs - Comparison bx Rbtl-Staff-Jt-PC_Adj Bench DR 3 for Initial Briefs (Electric) 3 4" xfId="27291"/>
    <cellStyle name="_VC 6.15.06 update on 06GRC power costs.xls Chart 3_Power Costs - Comparison bx Rbtl-Staff-Jt-PC_Adj Bench DR 3 for Initial Briefs (Electric) 4" xfId="27292"/>
    <cellStyle name="_VC 6.15.06 update on 06GRC power costs.xls Chart 3_Power Costs - Comparison bx Rbtl-Staff-Jt-PC_Adj Bench DR 3 for Initial Briefs (Electric) 4 2" xfId="27293"/>
    <cellStyle name="_VC 6.15.06 update on 06GRC power costs.xls Chart 3_Power Costs - Comparison bx Rbtl-Staff-Jt-PC_Adj Bench DR 3 for Initial Briefs (Electric) 4 2 2" xfId="27294"/>
    <cellStyle name="_VC 6.15.06 update on 06GRC power costs.xls Chart 3_Power Costs - Comparison bx Rbtl-Staff-Jt-PC_Adj Bench DR 3 for Initial Briefs (Electric) 4 3" xfId="27295"/>
    <cellStyle name="_VC 6.15.06 update on 06GRC power costs.xls Chart 3_Power Costs - Comparison bx Rbtl-Staff-Jt-PC_Adj Bench DR 3 for Initial Briefs (Electric) 5" xfId="27296"/>
    <cellStyle name="_VC 6.15.06 update on 06GRC power costs.xls Chart 3_Power Costs - Comparison bx Rbtl-Staff-Jt-PC_Adj Bench DR 3 for Initial Briefs (Electric) 5 2" xfId="27297"/>
    <cellStyle name="_VC 6.15.06 update on 06GRC power costs.xls Chart 3_Power Costs - Comparison bx Rbtl-Staff-Jt-PC_Adj Bench DR 3 for Initial Briefs (Electric) 6" xfId="27298"/>
    <cellStyle name="_VC 6.15.06 update on 06GRC power costs.xls Chart 3_Power Costs - Comparison bx Rbtl-Staff-Jt-PC_Adj Bench DR 3 for Initial Briefs (Electric) 6 2" xfId="27299"/>
    <cellStyle name="_VC 6.15.06 update on 06GRC power costs.xls Chart 3_Power Costs - Comparison bx Rbtl-Staff-Jt-PC_Adj Bench DR 3 for Initial Briefs (Electric) 7" xfId="27300"/>
    <cellStyle name="_VC 6.15.06 update on 06GRC power costs.xls Chart 3_Power Costs - Comparison bx Rbtl-Staff-Jt-PC_Adj Bench DR 3 for Initial Briefs (Electric)_DEM-WP(C) ENERG10C--ctn Mid-C_042010 2010GRC" xfId="4070"/>
    <cellStyle name="_VC 6.15.06 update on 06GRC power costs.xls Chart 3_Power Costs - Comparison bx Rbtl-Staff-Jt-PC_Adj Bench DR 3 for Initial Briefs (Electric)_DEM-WP(C) ENERG10C--ctn Mid-C_042010 2010GRC 2" xfId="27301"/>
    <cellStyle name="_VC 6.15.06 update on 06GRC power costs.xls Chart 3_Power Costs - Comparison bx Rbtl-Staff-Jt-PC_DEM-WP(C) ENERG10C--ctn Mid-C_042010 2010GRC" xfId="4071"/>
    <cellStyle name="_VC 6.15.06 update on 06GRC power costs.xls Chart 3_Power Costs - Comparison bx Rbtl-Staff-Jt-PC_DEM-WP(C) ENERG10C--ctn Mid-C_042010 2010GRC 2" xfId="27302"/>
    <cellStyle name="_VC 6.15.06 update on 06GRC power costs.xls Chart 3_Power Costs - Comparison bx Rbtl-Staff-Jt-PC_Electric Rev Req Model (2009 GRC) Rebuttal" xfId="4072"/>
    <cellStyle name="_VC 6.15.06 update on 06GRC power costs.xls Chart 3_Power Costs - Comparison bx Rbtl-Staff-Jt-PC_Electric Rev Req Model (2009 GRC) Rebuttal 2" xfId="27303"/>
    <cellStyle name="_VC 6.15.06 update on 06GRC power costs.xls Chart 3_Power Costs - Comparison bx Rbtl-Staff-Jt-PC_Electric Rev Req Model (2009 GRC) Rebuttal 2 2" xfId="27304"/>
    <cellStyle name="_VC 6.15.06 update on 06GRC power costs.xls Chart 3_Power Costs - Comparison bx Rbtl-Staff-Jt-PC_Electric Rev Req Model (2009 GRC) Rebuttal 2 2 2" xfId="27305"/>
    <cellStyle name="_VC 6.15.06 update on 06GRC power costs.xls Chart 3_Power Costs - Comparison bx Rbtl-Staff-Jt-PC_Electric Rev Req Model (2009 GRC) Rebuttal 2 3" xfId="27306"/>
    <cellStyle name="_VC 6.15.06 update on 06GRC power costs.xls Chart 3_Power Costs - Comparison bx Rbtl-Staff-Jt-PC_Electric Rev Req Model (2009 GRC) Rebuttal 2 4" xfId="27307"/>
    <cellStyle name="_VC 6.15.06 update on 06GRC power costs.xls Chart 3_Power Costs - Comparison bx Rbtl-Staff-Jt-PC_Electric Rev Req Model (2009 GRC) Rebuttal 3" xfId="27308"/>
    <cellStyle name="_VC 6.15.06 update on 06GRC power costs.xls Chart 3_Power Costs - Comparison bx Rbtl-Staff-Jt-PC_Electric Rev Req Model (2009 GRC) Rebuttal 3 2" xfId="27309"/>
    <cellStyle name="_VC 6.15.06 update on 06GRC power costs.xls Chart 3_Power Costs - Comparison bx Rbtl-Staff-Jt-PC_Electric Rev Req Model (2009 GRC) Rebuttal 4" xfId="27310"/>
    <cellStyle name="_VC 6.15.06 update on 06GRC power costs.xls Chart 3_Power Costs - Comparison bx Rbtl-Staff-Jt-PC_Electric Rev Req Model (2009 GRC) Rebuttal 5" xfId="27311"/>
    <cellStyle name="_VC 6.15.06 update on 06GRC power costs.xls Chart 3_Power Costs - Comparison bx Rbtl-Staff-Jt-PC_Electric Rev Req Model (2009 GRC) Rebuttal REmoval of New  WH Solar AdjustMI" xfId="4073"/>
    <cellStyle name="_VC 6.15.06 update on 06GRC power costs.xls Chart 3_Power Costs - Comparison bx Rbtl-Staff-Jt-PC_Electric Rev Req Model (2009 GRC) Rebuttal REmoval of New  WH Solar AdjustMI 2" xfId="4074"/>
    <cellStyle name="_VC 6.15.06 update on 06GRC power costs.xls Chart 3_Power Costs - Comparison bx Rbtl-Staff-Jt-PC_Electric Rev Req Model (2009 GRC) Rebuttal REmoval of New  WH Solar AdjustMI 2 2" xfId="27312"/>
    <cellStyle name="_VC 6.15.06 update on 06GRC power costs.xls Chart 3_Power Costs - Comparison bx Rbtl-Staff-Jt-PC_Electric Rev Req Model (2009 GRC) Rebuttal REmoval of New  WH Solar AdjustMI 2 2 2" xfId="27313"/>
    <cellStyle name="_VC 6.15.06 update on 06GRC power costs.xls Chart 3_Power Costs - Comparison bx Rbtl-Staff-Jt-PC_Electric Rev Req Model (2009 GRC) Rebuttal REmoval of New  WH Solar AdjustMI 2 2 2 2" xfId="27314"/>
    <cellStyle name="_VC 6.15.06 update on 06GRC power costs.xls Chart 3_Power Costs - Comparison bx Rbtl-Staff-Jt-PC_Electric Rev Req Model (2009 GRC) Rebuttal REmoval of New  WH Solar AdjustMI 2 2 3" xfId="27315"/>
    <cellStyle name="_VC 6.15.06 update on 06GRC power costs.xls Chart 3_Power Costs - Comparison bx Rbtl-Staff-Jt-PC_Electric Rev Req Model (2009 GRC) Rebuttal REmoval of New  WH Solar AdjustMI 2 3" xfId="27316"/>
    <cellStyle name="_VC 6.15.06 update on 06GRC power costs.xls Chart 3_Power Costs - Comparison bx Rbtl-Staff-Jt-PC_Electric Rev Req Model (2009 GRC) Rebuttal REmoval of New  WH Solar AdjustMI 2 3 2" xfId="27317"/>
    <cellStyle name="_VC 6.15.06 update on 06GRC power costs.xls Chart 3_Power Costs - Comparison bx Rbtl-Staff-Jt-PC_Electric Rev Req Model (2009 GRC) Rebuttal REmoval of New  WH Solar AdjustMI 2 4" xfId="27318"/>
    <cellStyle name="_VC 6.15.06 update on 06GRC power costs.xls Chart 3_Power Costs - Comparison bx Rbtl-Staff-Jt-PC_Electric Rev Req Model (2009 GRC) Rebuttal REmoval of New  WH Solar AdjustMI 2 4 2" xfId="27319"/>
    <cellStyle name="_VC 6.15.06 update on 06GRC power costs.xls Chart 3_Power Costs - Comparison bx Rbtl-Staff-Jt-PC_Electric Rev Req Model (2009 GRC) Rebuttal REmoval of New  WH Solar AdjustMI 2 5" xfId="27320"/>
    <cellStyle name="_VC 6.15.06 update on 06GRC power costs.xls Chart 3_Power Costs - Comparison bx Rbtl-Staff-Jt-PC_Electric Rev Req Model (2009 GRC) Rebuttal REmoval of New  WH Solar AdjustMI 3" xfId="27321"/>
    <cellStyle name="_VC 6.15.06 update on 06GRC power costs.xls Chart 3_Power Costs - Comparison bx Rbtl-Staff-Jt-PC_Electric Rev Req Model (2009 GRC) Rebuttal REmoval of New  WH Solar AdjustMI 3 2" xfId="27322"/>
    <cellStyle name="_VC 6.15.06 update on 06GRC power costs.xls Chart 3_Power Costs - Comparison bx Rbtl-Staff-Jt-PC_Electric Rev Req Model (2009 GRC) Rebuttal REmoval of New  WH Solar AdjustMI 3 2 2" xfId="27323"/>
    <cellStyle name="_VC 6.15.06 update on 06GRC power costs.xls Chart 3_Power Costs - Comparison bx Rbtl-Staff-Jt-PC_Electric Rev Req Model (2009 GRC) Rebuttal REmoval of New  WH Solar AdjustMI 3 3" xfId="27324"/>
    <cellStyle name="_VC 6.15.06 update on 06GRC power costs.xls Chart 3_Power Costs - Comparison bx Rbtl-Staff-Jt-PC_Electric Rev Req Model (2009 GRC) Rebuttal REmoval of New  WH Solar AdjustMI 3 4" xfId="27325"/>
    <cellStyle name="_VC 6.15.06 update on 06GRC power costs.xls Chart 3_Power Costs - Comparison bx Rbtl-Staff-Jt-PC_Electric Rev Req Model (2009 GRC) Rebuttal REmoval of New  WH Solar AdjustMI 4" xfId="27326"/>
    <cellStyle name="_VC 6.15.06 update on 06GRC power costs.xls Chart 3_Power Costs - Comparison bx Rbtl-Staff-Jt-PC_Electric Rev Req Model (2009 GRC) Rebuttal REmoval of New  WH Solar AdjustMI 4 2" xfId="27327"/>
    <cellStyle name="_VC 6.15.06 update on 06GRC power costs.xls Chart 3_Power Costs - Comparison bx Rbtl-Staff-Jt-PC_Electric Rev Req Model (2009 GRC) Rebuttal REmoval of New  WH Solar AdjustMI 4 2 2" xfId="27328"/>
    <cellStyle name="_VC 6.15.06 update on 06GRC power costs.xls Chart 3_Power Costs - Comparison bx Rbtl-Staff-Jt-PC_Electric Rev Req Model (2009 GRC) Rebuttal REmoval of New  WH Solar AdjustMI 4 3" xfId="27329"/>
    <cellStyle name="_VC 6.15.06 update on 06GRC power costs.xls Chart 3_Power Costs - Comparison bx Rbtl-Staff-Jt-PC_Electric Rev Req Model (2009 GRC) Rebuttal REmoval of New  WH Solar AdjustMI 5" xfId="27330"/>
    <cellStyle name="_VC 6.15.06 update on 06GRC power costs.xls Chart 3_Power Costs - Comparison bx Rbtl-Staff-Jt-PC_Electric Rev Req Model (2009 GRC) Rebuttal REmoval of New  WH Solar AdjustMI 5 2" xfId="27331"/>
    <cellStyle name="_VC 6.15.06 update on 06GRC power costs.xls Chart 3_Power Costs - Comparison bx Rbtl-Staff-Jt-PC_Electric Rev Req Model (2009 GRC) Rebuttal REmoval of New  WH Solar AdjustMI 6" xfId="27332"/>
    <cellStyle name="_VC 6.15.06 update on 06GRC power costs.xls Chart 3_Power Costs - Comparison bx Rbtl-Staff-Jt-PC_Electric Rev Req Model (2009 GRC) Rebuttal REmoval of New  WH Solar AdjustMI 6 2" xfId="27333"/>
    <cellStyle name="_VC 6.15.06 update on 06GRC power costs.xls Chart 3_Power Costs - Comparison bx Rbtl-Staff-Jt-PC_Electric Rev Req Model (2009 GRC) Rebuttal REmoval of New  WH Solar AdjustMI 7" xfId="27334"/>
    <cellStyle name="_VC 6.15.06 update on 06GRC power costs.xls Chart 3_Power Costs - Comparison bx Rbtl-Staff-Jt-PC_Electric Rev Req Model (2009 GRC) Rebuttal REmoval of New  WH Solar AdjustMI_DEM-WP(C) ENERG10C--ctn Mid-C_042010 2010GRC" xfId="4075"/>
    <cellStyle name="_VC 6.15.06 update on 06GRC power costs.xls Chart 3_Power Costs - Comparison bx Rbtl-Staff-Jt-PC_Electric Rev Req Model (2009 GRC) Rebuttal REmoval of New  WH Solar AdjustMI_DEM-WP(C) ENERG10C--ctn Mid-C_042010 2010GRC 2" xfId="27335"/>
    <cellStyle name="_VC 6.15.06 update on 06GRC power costs.xls Chart 3_Power Costs - Comparison bx Rbtl-Staff-Jt-PC_Electric Rev Req Model (2009 GRC) Revised 01-18-2010" xfId="4076"/>
    <cellStyle name="_VC 6.15.06 update on 06GRC power costs.xls Chart 3_Power Costs - Comparison bx Rbtl-Staff-Jt-PC_Electric Rev Req Model (2009 GRC) Revised 01-18-2010 2" xfId="4077"/>
    <cellStyle name="_VC 6.15.06 update on 06GRC power costs.xls Chart 3_Power Costs - Comparison bx Rbtl-Staff-Jt-PC_Electric Rev Req Model (2009 GRC) Revised 01-18-2010 2 2" xfId="27336"/>
    <cellStyle name="_VC 6.15.06 update on 06GRC power costs.xls Chart 3_Power Costs - Comparison bx Rbtl-Staff-Jt-PC_Electric Rev Req Model (2009 GRC) Revised 01-18-2010 2 2 2" xfId="27337"/>
    <cellStyle name="_VC 6.15.06 update on 06GRC power costs.xls Chart 3_Power Costs - Comparison bx Rbtl-Staff-Jt-PC_Electric Rev Req Model (2009 GRC) Revised 01-18-2010 2 2 2 2" xfId="27338"/>
    <cellStyle name="_VC 6.15.06 update on 06GRC power costs.xls Chart 3_Power Costs - Comparison bx Rbtl-Staff-Jt-PC_Electric Rev Req Model (2009 GRC) Revised 01-18-2010 2 2 3" xfId="27339"/>
    <cellStyle name="_VC 6.15.06 update on 06GRC power costs.xls Chart 3_Power Costs - Comparison bx Rbtl-Staff-Jt-PC_Electric Rev Req Model (2009 GRC) Revised 01-18-2010 2 3" xfId="27340"/>
    <cellStyle name="_VC 6.15.06 update on 06GRC power costs.xls Chart 3_Power Costs - Comparison bx Rbtl-Staff-Jt-PC_Electric Rev Req Model (2009 GRC) Revised 01-18-2010 2 3 2" xfId="27341"/>
    <cellStyle name="_VC 6.15.06 update on 06GRC power costs.xls Chart 3_Power Costs - Comparison bx Rbtl-Staff-Jt-PC_Electric Rev Req Model (2009 GRC) Revised 01-18-2010 2 4" xfId="27342"/>
    <cellStyle name="_VC 6.15.06 update on 06GRC power costs.xls Chart 3_Power Costs - Comparison bx Rbtl-Staff-Jt-PC_Electric Rev Req Model (2009 GRC) Revised 01-18-2010 2 4 2" xfId="27343"/>
    <cellStyle name="_VC 6.15.06 update on 06GRC power costs.xls Chart 3_Power Costs - Comparison bx Rbtl-Staff-Jt-PC_Electric Rev Req Model (2009 GRC) Revised 01-18-2010 2 5" xfId="27344"/>
    <cellStyle name="_VC 6.15.06 update on 06GRC power costs.xls Chart 3_Power Costs - Comparison bx Rbtl-Staff-Jt-PC_Electric Rev Req Model (2009 GRC) Revised 01-18-2010 3" xfId="27345"/>
    <cellStyle name="_VC 6.15.06 update on 06GRC power costs.xls Chart 3_Power Costs - Comparison bx Rbtl-Staff-Jt-PC_Electric Rev Req Model (2009 GRC) Revised 01-18-2010 3 2" xfId="27346"/>
    <cellStyle name="_VC 6.15.06 update on 06GRC power costs.xls Chart 3_Power Costs - Comparison bx Rbtl-Staff-Jt-PC_Electric Rev Req Model (2009 GRC) Revised 01-18-2010 3 2 2" xfId="27347"/>
    <cellStyle name="_VC 6.15.06 update on 06GRC power costs.xls Chart 3_Power Costs - Comparison bx Rbtl-Staff-Jt-PC_Electric Rev Req Model (2009 GRC) Revised 01-18-2010 3 3" xfId="27348"/>
    <cellStyle name="_VC 6.15.06 update on 06GRC power costs.xls Chart 3_Power Costs - Comparison bx Rbtl-Staff-Jt-PC_Electric Rev Req Model (2009 GRC) Revised 01-18-2010 3 4" xfId="27349"/>
    <cellStyle name="_VC 6.15.06 update on 06GRC power costs.xls Chart 3_Power Costs - Comparison bx Rbtl-Staff-Jt-PC_Electric Rev Req Model (2009 GRC) Revised 01-18-2010 4" xfId="27350"/>
    <cellStyle name="_VC 6.15.06 update on 06GRC power costs.xls Chart 3_Power Costs - Comparison bx Rbtl-Staff-Jt-PC_Electric Rev Req Model (2009 GRC) Revised 01-18-2010 4 2" xfId="27351"/>
    <cellStyle name="_VC 6.15.06 update on 06GRC power costs.xls Chart 3_Power Costs - Comparison bx Rbtl-Staff-Jt-PC_Electric Rev Req Model (2009 GRC) Revised 01-18-2010 4 2 2" xfId="27352"/>
    <cellStyle name="_VC 6.15.06 update on 06GRC power costs.xls Chart 3_Power Costs - Comparison bx Rbtl-Staff-Jt-PC_Electric Rev Req Model (2009 GRC) Revised 01-18-2010 4 3" xfId="27353"/>
    <cellStyle name="_VC 6.15.06 update on 06GRC power costs.xls Chart 3_Power Costs - Comparison bx Rbtl-Staff-Jt-PC_Electric Rev Req Model (2009 GRC) Revised 01-18-2010 5" xfId="27354"/>
    <cellStyle name="_VC 6.15.06 update on 06GRC power costs.xls Chart 3_Power Costs - Comparison bx Rbtl-Staff-Jt-PC_Electric Rev Req Model (2009 GRC) Revised 01-18-2010 5 2" xfId="27355"/>
    <cellStyle name="_VC 6.15.06 update on 06GRC power costs.xls Chart 3_Power Costs - Comparison bx Rbtl-Staff-Jt-PC_Electric Rev Req Model (2009 GRC) Revised 01-18-2010 6" xfId="27356"/>
    <cellStyle name="_VC 6.15.06 update on 06GRC power costs.xls Chart 3_Power Costs - Comparison bx Rbtl-Staff-Jt-PC_Electric Rev Req Model (2009 GRC) Revised 01-18-2010 6 2" xfId="27357"/>
    <cellStyle name="_VC 6.15.06 update on 06GRC power costs.xls Chart 3_Power Costs - Comparison bx Rbtl-Staff-Jt-PC_Electric Rev Req Model (2009 GRC) Revised 01-18-2010 7" xfId="27358"/>
    <cellStyle name="_VC 6.15.06 update on 06GRC power costs.xls Chart 3_Power Costs - Comparison bx Rbtl-Staff-Jt-PC_Electric Rev Req Model (2009 GRC) Revised 01-18-2010_DEM-WP(C) ENERG10C--ctn Mid-C_042010 2010GRC" xfId="4078"/>
    <cellStyle name="_VC 6.15.06 update on 06GRC power costs.xls Chart 3_Power Costs - Comparison bx Rbtl-Staff-Jt-PC_Electric Rev Req Model (2009 GRC) Revised 01-18-2010_DEM-WP(C) ENERG10C--ctn Mid-C_042010 2010GRC 2" xfId="27359"/>
    <cellStyle name="_VC 6.15.06 update on 06GRC power costs.xls Chart 3_Power Costs - Comparison bx Rbtl-Staff-Jt-PC_Final Order Electric EXHIBIT A-1" xfId="4079"/>
    <cellStyle name="_VC 6.15.06 update on 06GRC power costs.xls Chart 3_Power Costs - Comparison bx Rbtl-Staff-Jt-PC_Final Order Electric EXHIBIT A-1 2" xfId="27360"/>
    <cellStyle name="_VC 6.15.06 update on 06GRC power costs.xls Chart 3_Power Costs - Comparison bx Rbtl-Staff-Jt-PC_Final Order Electric EXHIBIT A-1 2 2" xfId="27361"/>
    <cellStyle name="_VC 6.15.06 update on 06GRC power costs.xls Chart 3_Power Costs - Comparison bx Rbtl-Staff-Jt-PC_Final Order Electric EXHIBIT A-1 2 2 2" xfId="27362"/>
    <cellStyle name="_VC 6.15.06 update on 06GRC power costs.xls Chart 3_Power Costs - Comparison bx Rbtl-Staff-Jt-PC_Final Order Electric EXHIBIT A-1 2 3" xfId="27363"/>
    <cellStyle name="_VC 6.15.06 update on 06GRC power costs.xls Chart 3_Power Costs - Comparison bx Rbtl-Staff-Jt-PC_Final Order Electric EXHIBIT A-1 2 4" xfId="27364"/>
    <cellStyle name="_VC 6.15.06 update on 06GRC power costs.xls Chart 3_Power Costs - Comparison bx Rbtl-Staff-Jt-PC_Final Order Electric EXHIBIT A-1 3" xfId="27365"/>
    <cellStyle name="_VC 6.15.06 update on 06GRC power costs.xls Chart 3_Power Costs - Comparison bx Rbtl-Staff-Jt-PC_Final Order Electric EXHIBIT A-1 3 2" xfId="27366"/>
    <cellStyle name="_VC 6.15.06 update on 06GRC power costs.xls Chart 3_Power Costs - Comparison bx Rbtl-Staff-Jt-PC_Final Order Electric EXHIBIT A-1 3 2 2" xfId="27367"/>
    <cellStyle name="_VC 6.15.06 update on 06GRC power costs.xls Chart 3_Power Costs - Comparison bx Rbtl-Staff-Jt-PC_Final Order Electric EXHIBIT A-1 3 3" xfId="27368"/>
    <cellStyle name="_VC 6.15.06 update on 06GRC power costs.xls Chart 3_Power Costs - Comparison bx Rbtl-Staff-Jt-PC_Final Order Electric EXHIBIT A-1 4" xfId="27369"/>
    <cellStyle name="_VC 6.15.06 update on 06GRC power costs.xls Chart 3_Power Costs - Comparison bx Rbtl-Staff-Jt-PC_Final Order Electric EXHIBIT A-1 4 2" xfId="27370"/>
    <cellStyle name="_VC 6.15.06 update on 06GRC power costs.xls Chart 3_Power Costs - Comparison bx Rbtl-Staff-Jt-PC_Final Order Electric EXHIBIT A-1 5" xfId="27371"/>
    <cellStyle name="_VC 6.15.06 update on 06GRC power costs.xls Chart 3_Power Costs - Comparison bx Rbtl-Staff-Jt-PC_Final Order Electric EXHIBIT A-1 6" xfId="27372"/>
    <cellStyle name="_VC 6.15.06 update on 06GRC power costs.xls Chart 3_Power Costs - Comparison bx Rbtl-Staff-Jt-PC_Final Order Electric EXHIBIT A-1 7" xfId="27373"/>
    <cellStyle name="_VC 6.15.06 update on 06GRC power costs.xls Chart 3_Production Adj 4.37" xfId="27374"/>
    <cellStyle name="_VC 6.15.06 update on 06GRC power costs.xls Chart 3_Production Adj 4.37 2" xfId="27375"/>
    <cellStyle name="_VC 6.15.06 update on 06GRC power costs.xls Chart 3_Production Adj 4.37 2 2" xfId="27376"/>
    <cellStyle name="_VC 6.15.06 update on 06GRC power costs.xls Chart 3_Production Adj 4.37 2 2 2" xfId="27377"/>
    <cellStyle name="_VC 6.15.06 update on 06GRC power costs.xls Chart 3_Production Adj 4.37 2 3" xfId="27378"/>
    <cellStyle name="_VC 6.15.06 update on 06GRC power costs.xls Chart 3_Production Adj 4.37 3" xfId="27379"/>
    <cellStyle name="_VC 6.15.06 update on 06GRC power costs.xls Chart 3_Production Adj 4.37 3 2" xfId="27380"/>
    <cellStyle name="_VC 6.15.06 update on 06GRC power costs.xls Chart 3_Production Adj 4.37 4" xfId="27381"/>
    <cellStyle name="_VC 6.15.06 update on 06GRC power costs.xls Chart 3_Purchased Power Adj 4.03" xfId="27382"/>
    <cellStyle name="_VC 6.15.06 update on 06GRC power costs.xls Chart 3_Purchased Power Adj 4.03 2" xfId="27383"/>
    <cellStyle name="_VC 6.15.06 update on 06GRC power costs.xls Chart 3_Purchased Power Adj 4.03 2 2" xfId="27384"/>
    <cellStyle name="_VC 6.15.06 update on 06GRC power costs.xls Chart 3_Purchased Power Adj 4.03 2 2 2" xfId="27385"/>
    <cellStyle name="_VC 6.15.06 update on 06GRC power costs.xls Chart 3_Purchased Power Adj 4.03 2 3" xfId="27386"/>
    <cellStyle name="_VC 6.15.06 update on 06GRC power costs.xls Chart 3_Purchased Power Adj 4.03 3" xfId="27387"/>
    <cellStyle name="_VC 6.15.06 update on 06GRC power costs.xls Chart 3_Purchased Power Adj 4.03 3 2" xfId="27388"/>
    <cellStyle name="_VC 6.15.06 update on 06GRC power costs.xls Chart 3_Purchased Power Adj 4.03 4" xfId="27389"/>
    <cellStyle name="_VC 6.15.06 update on 06GRC power costs.xls Chart 3_Rebuttal Power Costs" xfId="4080"/>
    <cellStyle name="_VC 6.15.06 update on 06GRC power costs.xls Chart 3_Rebuttal Power Costs 2" xfId="4081"/>
    <cellStyle name="_VC 6.15.06 update on 06GRC power costs.xls Chart 3_Rebuttal Power Costs 2 2" xfId="27390"/>
    <cellStyle name="_VC 6.15.06 update on 06GRC power costs.xls Chart 3_Rebuttal Power Costs 2 2 2" xfId="27391"/>
    <cellStyle name="_VC 6.15.06 update on 06GRC power costs.xls Chart 3_Rebuttal Power Costs 2 2 2 2" xfId="27392"/>
    <cellStyle name="_VC 6.15.06 update on 06GRC power costs.xls Chart 3_Rebuttal Power Costs 2 2 3" xfId="27393"/>
    <cellStyle name="_VC 6.15.06 update on 06GRC power costs.xls Chart 3_Rebuttal Power Costs 2 3" xfId="27394"/>
    <cellStyle name="_VC 6.15.06 update on 06GRC power costs.xls Chart 3_Rebuttal Power Costs 2 3 2" xfId="27395"/>
    <cellStyle name="_VC 6.15.06 update on 06GRC power costs.xls Chart 3_Rebuttal Power Costs 2 4" xfId="27396"/>
    <cellStyle name="_VC 6.15.06 update on 06GRC power costs.xls Chart 3_Rebuttal Power Costs 2 4 2" xfId="27397"/>
    <cellStyle name="_VC 6.15.06 update on 06GRC power costs.xls Chart 3_Rebuttal Power Costs 2 5" xfId="27398"/>
    <cellStyle name="_VC 6.15.06 update on 06GRC power costs.xls Chart 3_Rebuttal Power Costs 3" xfId="27399"/>
    <cellStyle name="_VC 6.15.06 update on 06GRC power costs.xls Chart 3_Rebuttal Power Costs 3 2" xfId="27400"/>
    <cellStyle name="_VC 6.15.06 update on 06GRC power costs.xls Chart 3_Rebuttal Power Costs 3 2 2" xfId="27401"/>
    <cellStyle name="_VC 6.15.06 update on 06GRC power costs.xls Chart 3_Rebuttal Power Costs 3 3" xfId="27402"/>
    <cellStyle name="_VC 6.15.06 update on 06GRC power costs.xls Chart 3_Rebuttal Power Costs 3 4" xfId="27403"/>
    <cellStyle name="_VC 6.15.06 update on 06GRC power costs.xls Chart 3_Rebuttal Power Costs 4" xfId="27404"/>
    <cellStyle name="_VC 6.15.06 update on 06GRC power costs.xls Chart 3_Rebuttal Power Costs 4 2" xfId="27405"/>
    <cellStyle name="_VC 6.15.06 update on 06GRC power costs.xls Chart 3_Rebuttal Power Costs 4 2 2" xfId="27406"/>
    <cellStyle name="_VC 6.15.06 update on 06GRC power costs.xls Chart 3_Rebuttal Power Costs 4 3" xfId="27407"/>
    <cellStyle name="_VC 6.15.06 update on 06GRC power costs.xls Chart 3_Rebuttal Power Costs 5" xfId="27408"/>
    <cellStyle name="_VC 6.15.06 update on 06GRC power costs.xls Chart 3_Rebuttal Power Costs 5 2" xfId="27409"/>
    <cellStyle name="_VC 6.15.06 update on 06GRC power costs.xls Chart 3_Rebuttal Power Costs 6" xfId="27410"/>
    <cellStyle name="_VC 6.15.06 update on 06GRC power costs.xls Chart 3_Rebuttal Power Costs 6 2" xfId="27411"/>
    <cellStyle name="_VC 6.15.06 update on 06GRC power costs.xls Chart 3_Rebuttal Power Costs 7" xfId="27412"/>
    <cellStyle name="_VC 6.15.06 update on 06GRC power costs.xls Chart 3_Rebuttal Power Costs_Adj Bench DR 3 for Initial Briefs (Electric)" xfId="4082"/>
    <cellStyle name="_VC 6.15.06 update on 06GRC power costs.xls Chart 3_Rebuttal Power Costs_Adj Bench DR 3 for Initial Briefs (Electric) 2" xfId="4083"/>
    <cellStyle name="_VC 6.15.06 update on 06GRC power costs.xls Chart 3_Rebuttal Power Costs_Adj Bench DR 3 for Initial Briefs (Electric) 2 2" xfId="27413"/>
    <cellStyle name="_VC 6.15.06 update on 06GRC power costs.xls Chart 3_Rebuttal Power Costs_Adj Bench DR 3 for Initial Briefs (Electric) 2 2 2" xfId="27414"/>
    <cellStyle name="_VC 6.15.06 update on 06GRC power costs.xls Chart 3_Rebuttal Power Costs_Adj Bench DR 3 for Initial Briefs (Electric) 2 2 2 2" xfId="27415"/>
    <cellStyle name="_VC 6.15.06 update on 06GRC power costs.xls Chart 3_Rebuttal Power Costs_Adj Bench DR 3 for Initial Briefs (Electric) 2 2 3" xfId="27416"/>
    <cellStyle name="_VC 6.15.06 update on 06GRC power costs.xls Chart 3_Rebuttal Power Costs_Adj Bench DR 3 for Initial Briefs (Electric) 2 3" xfId="27417"/>
    <cellStyle name="_VC 6.15.06 update on 06GRC power costs.xls Chart 3_Rebuttal Power Costs_Adj Bench DR 3 for Initial Briefs (Electric) 2 3 2" xfId="27418"/>
    <cellStyle name="_VC 6.15.06 update on 06GRC power costs.xls Chart 3_Rebuttal Power Costs_Adj Bench DR 3 for Initial Briefs (Electric) 2 4" xfId="27419"/>
    <cellStyle name="_VC 6.15.06 update on 06GRC power costs.xls Chart 3_Rebuttal Power Costs_Adj Bench DR 3 for Initial Briefs (Electric) 2 4 2" xfId="27420"/>
    <cellStyle name="_VC 6.15.06 update on 06GRC power costs.xls Chart 3_Rebuttal Power Costs_Adj Bench DR 3 for Initial Briefs (Electric) 2 5" xfId="27421"/>
    <cellStyle name="_VC 6.15.06 update on 06GRC power costs.xls Chart 3_Rebuttal Power Costs_Adj Bench DR 3 for Initial Briefs (Electric) 3" xfId="27422"/>
    <cellStyle name="_VC 6.15.06 update on 06GRC power costs.xls Chart 3_Rebuttal Power Costs_Adj Bench DR 3 for Initial Briefs (Electric) 3 2" xfId="27423"/>
    <cellStyle name="_VC 6.15.06 update on 06GRC power costs.xls Chart 3_Rebuttal Power Costs_Adj Bench DR 3 for Initial Briefs (Electric) 3 2 2" xfId="27424"/>
    <cellStyle name="_VC 6.15.06 update on 06GRC power costs.xls Chart 3_Rebuttal Power Costs_Adj Bench DR 3 for Initial Briefs (Electric) 3 3" xfId="27425"/>
    <cellStyle name="_VC 6.15.06 update on 06GRC power costs.xls Chart 3_Rebuttal Power Costs_Adj Bench DR 3 for Initial Briefs (Electric) 3 4" xfId="27426"/>
    <cellStyle name="_VC 6.15.06 update on 06GRC power costs.xls Chart 3_Rebuttal Power Costs_Adj Bench DR 3 for Initial Briefs (Electric) 4" xfId="27427"/>
    <cellStyle name="_VC 6.15.06 update on 06GRC power costs.xls Chart 3_Rebuttal Power Costs_Adj Bench DR 3 for Initial Briefs (Electric) 4 2" xfId="27428"/>
    <cellStyle name="_VC 6.15.06 update on 06GRC power costs.xls Chart 3_Rebuttal Power Costs_Adj Bench DR 3 for Initial Briefs (Electric) 4 2 2" xfId="27429"/>
    <cellStyle name="_VC 6.15.06 update on 06GRC power costs.xls Chart 3_Rebuttal Power Costs_Adj Bench DR 3 for Initial Briefs (Electric) 4 3" xfId="27430"/>
    <cellStyle name="_VC 6.15.06 update on 06GRC power costs.xls Chart 3_Rebuttal Power Costs_Adj Bench DR 3 for Initial Briefs (Electric) 5" xfId="27431"/>
    <cellStyle name="_VC 6.15.06 update on 06GRC power costs.xls Chart 3_Rebuttal Power Costs_Adj Bench DR 3 for Initial Briefs (Electric) 5 2" xfId="27432"/>
    <cellStyle name="_VC 6.15.06 update on 06GRC power costs.xls Chart 3_Rebuttal Power Costs_Adj Bench DR 3 for Initial Briefs (Electric) 6" xfId="27433"/>
    <cellStyle name="_VC 6.15.06 update on 06GRC power costs.xls Chart 3_Rebuttal Power Costs_Adj Bench DR 3 for Initial Briefs (Electric) 6 2" xfId="27434"/>
    <cellStyle name="_VC 6.15.06 update on 06GRC power costs.xls Chart 3_Rebuttal Power Costs_Adj Bench DR 3 for Initial Briefs (Electric) 7" xfId="27435"/>
    <cellStyle name="_VC 6.15.06 update on 06GRC power costs.xls Chart 3_Rebuttal Power Costs_Adj Bench DR 3 for Initial Briefs (Electric)_DEM-WP(C) ENERG10C--ctn Mid-C_042010 2010GRC" xfId="4084"/>
    <cellStyle name="_VC 6.15.06 update on 06GRC power costs.xls Chart 3_Rebuttal Power Costs_Adj Bench DR 3 for Initial Briefs (Electric)_DEM-WP(C) ENERG10C--ctn Mid-C_042010 2010GRC 2" xfId="27436"/>
    <cellStyle name="_VC 6.15.06 update on 06GRC power costs.xls Chart 3_Rebuttal Power Costs_DEM-WP(C) ENERG10C--ctn Mid-C_042010 2010GRC" xfId="4085"/>
    <cellStyle name="_VC 6.15.06 update on 06GRC power costs.xls Chart 3_Rebuttal Power Costs_DEM-WP(C) ENERG10C--ctn Mid-C_042010 2010GRC 2" xfId="27437"/>
    <cellStyle name="_VC 6.15.06 update on 06GRC power costs.xls Chart 3_Rebuttal Power Costs_Electric Rev Req Model (2009 GRC) Rebuttal" xfId="4086"/>
    <cellStyle name="_VC 6.15.06 update on 06GRC power costs.xls Chart 3_Rebuttal Power Costs_Electric Rev Req Model (2009 GRC) Rebuttal 2" xfId="27438"/>
    <cellStyle name="_VC 6.15.06 update on 06GRC power costs.xls Chart 3_Rebuttal Power Costs_Electric Rev Req Model (2009 GRC) Rebuttal 2 2" xfId="27439"/>
    <cellStyle name="_VC 6.15.06 update on 06GRC power costs.xls Chart 3_Rebuttal Power Costs_Electric Rev Req Model (2009 GRC) Rebuttal 2 2 2" xfId="27440"/>
    <cellStyle name="_VC 6.15.06 update on 06GRC power costs.xls Chart 3_Rebuttal Power Costs_Electric Rev Req Model (2009 GRC) Rebuttal 2 3" xfId="27441"/>
    <cellStyle name="_VC 6.15.06 update on 06GRC power costs.xls Chart 3_Rebuttal Power Costs_Electric Rev Req Model (2009 GRC) Rebuttal 2 4" xfId="27442"/>
    <cellStyle name="_VC 6.15.06 update on 06GRC power costs.xls Chart 3_Rebuttal Power Costs_Electric Rev Req Model (2009 GRC) Rebuttal 3" xfId="27443"/>
    <cellStyle name="_VC 6.15.06 update on 06GRC power costs.xls Chart 3_Rebuttal Power Costs_Electric Rev Req Model (2009 GRC) Rebuttal 3 2" xfId="27444"/>
    <cellStyle name="_VC 6.15.06 update on 06GRC power costs.xls Chart 3_Rebuttal Power Costs_Electric Rev Req Model (2009 GRC) Rebuttal 4" xfId="27445"/>
    <cellStyle name="_VC 6.15.06 update on 06GRC power costs.xls Chart 3_Rebuttal Power Costs_Electric Rev Req Model (2009 GRC) Rebuttal 5" xfId="27446"/>
    <cellStyle name="_VC 6.15.06 update on 06GRC power costs.xls Chart 3_Rebuttal Power Costs_Electric Rev Req Model (2009 GRC) Rebuttal REmoval of New  WH Solar AdjustMI" xfId="4087"/>
    <cellStyle name="_VC 6.15.06 update on 06GRC power costs.xls Chart 3_Rebuttal Power Costs_Electric Rev Req Model (2009 GRC) Rebuttal REmoval of New  WH Solar AdjustMI 2" xfId="4088"/>
    <cellStyle name="_VC 6.15.06 update on 06GRC power costs.xls Chart 3_Rebuttal Power Costs_Electric Rev Req Model (2009 GRC) Rebuttal REmoval of New  WH Solar AdjustMI 2 2" xfId="27447"/>
    <cellStyle name="_VC 6.15.06 update on 06GRC power costs.xls Chart 3_Rebuttal Power Costs_Electric Rev Req Model (2009 GRC) Rebuttal REmoval of New  WH Solar AdjustMI 2 2 2" xfId="27448"/>
    <cellStyle name="_VC 6.15.06 update on 06GRC power costs.xls Chart 3_Rebuttal Power Costs_Electric Rev Req Model (2009 GRC) Rebuttal REmoval of New  WH Solar AdjustMI 2 2 2 2" xfId="27449"/>
    <cellStyle name="_VC 6.15.06 update on 06GRC power costs.xls Chart 3_Rebuttal Power Costs_Electric Rev Req Model (2009 GRC) Rebuttal REmoval of New  WH Solar AdjustMI 2 2 3" xfId="27450"/>
    <cellStyle name="_VC 6.15.06 update on 06GRC power costs.xls Chart 3_Rebuttal Power Costs_Electric Rev Req Model (2009 GRC) Rebuttal REmoval of New  WH Solar AdjustMI 2 3" xfId="27451"/>
    <cellStyle name="_VC 6.15.06 update on 06GRC power costs.xls Chart 3_Rebuttal Power Costs_Electric Rev Req Model (2009 GRC) Rebuttal REmoval of New  WH Solar AdjustMI 2 3 2" xfId="27452"/>
    <cellStyle name="_VC 6.15.06 update on 06GRC power costs.xls Chart 3_Rebuttal Power Costs_Electric Rev Req Model (2009 GRC) Rebuttal REmoval of New  WH Solar AdjustMI 2 4" xfId="27453"/>
    <cellStyle name="_VC 6.15.06 update on 06GRC power costs.xls Chart 3_Rebuttal Power Costs_Electric Rev Req Model (2009 GRC) Rebuttal REmoval of New  WH Solar AdjustMI 2 4 2" xfId="27454"/>
    <cellStyle name="_VC 6.15.06 update on 06GRC power costs.xls Chart 3_Rebuttal Power Costs_Electric Rev Req Model (2009 GRC) Rebuttal REmoval of New  WH Solar AdjustMI 2 5" xfId="27455"/>
    <cellStyle name="_VC 6.15.06 update on 06GRC power costs.xls Chart 3_Rebuttal Power Costs_Electric Rev Req Model (2009 GRC) Rebuttal REmoval of New  WH Solar AdjustMI 3" xfId="27456"/>
    <cellStyle name="_VC 6.15.06 update on 06GRC power costs.xls Chart 3_Rebuttal Power Costs_Electric Rev Req Model (2009 GRC) Rebuttal REmoval of New  WH Solar AdjustMI 3 2" xfId="27457"/>
    <cellStyle name="_VC 6.15.06 update on 06GRC power costs.xls Chart 3_Rebuttal Power Costs_Electric Rev Req Model (2009 GRC) Rebuttal REmoval of New  WH Solar AdjustMI 3 2 2" xfId="27458"/>
    <cellStyle name="_VC 6.15.06 update on 06GRC power costs.xls Chart 3_Rebuttal Power Costs_Electric Rev Req Model (2009 GRC) Rebuttal REmoval of New  WH Solar AdjustMI 3 3" xfId="27459"/>
    <cellStyle name="_VC 6.15.06 update on 06GRC power costs.xls Chart 3_Rebuttal Power Costs_Electric Rev Req Model (2009 GRC) Rebuttal REmoval of New  WH Solar AdjustMI 3 4" xfId="27460"/>
    <cellStyle name="_VC 6.15.06 update on 06GRC power costs.xls Chart 3_Rebuttal Power Costs_Electric Rev Req Model (2009 GRC) Rebuttal REmoval of New  WH Solar AdjustMI 4" xfId="27461"/>
    <cellStyle name="_VC 6.15.06 update on 06GRC power costs.xls Chart 3_Rebuttal Power Costs_Electric Rev Req Model (2009 GRC) Rebuttal REmoval of New  WH Solar AdjustMI 4 2" xfId="27462"/>
    <cellStyle name="_VC 6.15.06 update on 06GRC power costs.xls Chart 3_Rebuttal Power Costs_Electric Rev Req Model (2009 GRC) Rebuttal REmoval of New  WH Solar AdjustMI 4 2 2" xfId="27463"/>
    <cellStyle name="_VC 6.15.06 update on 06GRC power costs.xls Chart 3_Rebuttal Power Costs_Electric Rev Req Model (2009 GRC) Rebuttal REmoval of New  WH Solar AdjustMI 4 3" xfId="27464"/>
    <cellStyle name="_VC 6.15.06 update on 06GRC power costs.xls Chart 3_Rebuttal Power Costs_Electric Rev Req Model (2009 GRC) Rebuttal REmoval of New  WH Solar AdjustMI 5" xfId="27465"/>
    <cellStyle name="_VC 6.15.06 update on 06GRC power costs.xls Chart 3_Rebuttal Power Costs_Electric Rev Req Model (2009 GRC) Rebuttal REmoval of New  WH Solar AdjustMI 5 2" xfId="27466"/>
    <cellStyle name="_VC 6.15.06 update on 06GRC power costs.xls Chart 3_Rebuttal Power Costs_Electric Rev Req Model (2009 GRC) Rebuttal REmoval of New  WH Solar AdjustMI 6" xfId="27467"/>
    <cellStyle name="_VC 6.15.06 update on 06GRC power costs.xls Chart 3_Rebuttal Power Costs_Electric Rev Req Model (2009 GRC) Rebuttal REmoval of New  WH Solar AdjustMI 6 2" xfId="27468"/>
    <cellStyle name="_VC 6.15.06 update on 06GRC power costs.xls Chart 3_Rebuttal Power Costs_Electric Rev Req Model (2009 GRC) Rebuttal REmoval of New  WH Solar AdjustMI 7" xfId="27469"/>
    <cellStyle name="_VC 6.15.06 update on 06GRC power costs.xls Chart 3_Rebuttal Power Costs_Electric Rev Req Model (2009 GRC) Rebuttal REmoval of New  WH Solar AdjustMI_DEM-WP(C) ENERG10C--ctn Mid-C_042010 2010GRC" xfId="4089"/>
    <cellStyle name="_VC 6.15.06 update on 06GRC power costs.xls Chart 3_Rebuttal Power Costs_Electric Rev Req Model (2009 GRC) Rebuttal REmoval of New  WH Solar AdjustMI_DEM-WP(C) ENERG10C--ctn Mid-C_042010 2010GRC 2" xfId="27470"/>
    <cellStyle name="_VC 6.15.06 update on 06GRC power costs.xls Chart 3_Rebuttal Power Costs_Electric Rev Req Model (2009 GRC) Revised 01-18-2010" xfId="4090"/>
    <cellStyle name="_VC 6.15.06 update on 06GRC power costs.xls Chart 3_Rebuttal Power Costs_Electric Rev Req Model (2009 GRC) Revised 01-18-2010 2" xfId="4091"/>
    <cellStyle name="_VC 6.15.06 update on 06GRC power costs.xls Chart 3_Rebuttal Power Costs_Electric Rev Req Model (2009 GRC) Revised 01-18-2010 2 2" xfId="27471"/>
    <cellStyle name="_VC 6.15.06 update on 06GRC power costs.xls Chart 3_Rebuttal Power Costs_Electric Rev Req Model (2009 GRC) Revised 01-18-2010 2 2 2" xfId="27472"/>
    <cellStyle name="_VC 6.15.06 update on 06GRC power costs.xls Chart 3_Rebuttal Power Costs_Electric Rev Req Model (2009 GRC) Revised 01-18-2010 2 2 2 2" xfId="27473"/>
    <cellStyle name="_VC 6.15.06 update on 06GRC power costs.xls Chart 3_Rebuttal Power Costs_Electric Rev Req Model (2009 GRC) Revised 01-18-2010 2 2 3" xfId="27474"/>
    <cellStyle name="_VC 6.15.06 update on 06GRC power costs.xls Chart 3_Rebuttal Power Costs_Electric Rev Req Model (2009 GRC) Revised 01-18-2010 2 3" xfId="27475"/>
    <cellStyle name="_VC 6.15.06 update on 06GRC power costs.xls Chart 3_Rebuttal Power Costs_Electric Rev Req Model (2009 GRC) Revised 01-18-2010 2 3 2" xfId="27476"/>
    <cellStyle name="_VC 6.15.06 update on 06GRC power costs.xls Chart 3_Rebuttal Power Costs_Electric Rev Req Model (2009 GRC) Revised 01-18-2010 2 4" xfId="27477"/>
    <cellStyle name="_VC 6.15.06 update on 06GRC power costs.xls Chart 3_Rebuttal Power Costs_Electric Rev Req Model (2009 GRC) Revised 01-18-2010 2 4 2" xfId="27478"/>
    <cellStyle name="_VC 6.15.06 update on 06GRC power costs.xls Chart 3_Rebuttal Power Costs_Electric Rev Req Model (2009 GRC) Revised 01-18-2010 2 5" xfId="27479"/>
    <cellStyle name="_VC 6.15.06 update on 06GRC power costs.xls Chart 3_Rebuttal Power Costs_Electric Rev Req Model (2009 GRC) Revised 01-18-2010 3" xfId="27480"/>
    <cellStyle name="_VC 6.15.06 update on 06GRC power costs.xls Chart 3_Rebuttal Power Costs_Electric Rev Req Model (2009 GRC) Revised 01-18-2010 3 2" xfId="27481"/>
    <cellStyle name="_VC 6.15.06 update on 06GRC power costs.xls Chart 3_Rebuttal Power Costs_Electric Rev Req Model (2009 GRC) Revised 01-18-2010 3 2 2" xfId="27482"/>
    <cellStyle name="_VC 6.15.06 update on 06GRC power costs.xls Chart 3_Rebuttal Power Costs_Electric Rev Req Model (2009 GRC) Revised 01-18-2010 3 3" xfId="27483"/>
    <cellStyle name="_VC 6.15.06 update on 06GRC power costs.xls Chart 3_Rebuttal Power Costs_Electric Rev Req Model (2009 GRC) Revised 01-18-2010 3 4" xfId="27484"/>
    <cellStyle name="_VC 6.15.06 update on 06GRC power costs.xls Chart 3_Rebuttal Power Costs_Electric Rev Req Model (2009 GRC) Revised 01-18-2010 4" xfId="27485"/>
    <cellStyle name="_VC 6.15.06 update on 06GRC power costs.xls Chart 3_Rebuttal Power Costs_Electric Rev Req Model (2009 GRC) Revised 01-18-2010 4 2" xfId="27486"/>
    <cellStyle name="_VC 6.15.06 update on 06GRC power costs.xls Chart 3_Rebuttal Power Costs_Electric Rev Req Model (2009 GRC) Revised 01-18-2010 4 2 2" xfId="27487"/>
    <cellStyle name="_VC 6.15.06 update on 06GRC power costs.xls Chart 3_Rebuttal Power Costs_Electric Rev Req Model (2009 GRC) Revised 01-18-2010 4 3" xfId="27488"/>
    <cellStyle name="_VC 6.15.06 update on 06GRC power costs.xls Chart 3_Rebuttal Power Costs_Electric Rev Req Model (2009 GRC) Revised 01-18-2010 5" xfId="27489"/>
    <cellStyle name="_VC 6.15.06 update on 06GRC power costs.xls Chart 3_Rebuttal Power Costs_Electric Rev Req Model (2009 GRC) Revised 01-18-2010 5 2" xfId="27490"/>
    <cellStyle name="_VC 6.15.06 update on 06GRC power costs.xls Chart 3_Rebuttal Power Costs_Electric Rev Req Model (2009 GRC) Revised 01-18-2010 6" xfId="27491"/>
    <cellStyle name="_VC 6.15.06 update on 06GRC power costs.xls Chart 3_Rebuttal Power Costs_Electric Rev Req Model (2009 GRC) Revised 01-18-2010 6 2" xfId="27492"/>
    <cellStyle name="_VC 6.15.06 update on 06GRC power costs.xls Chart 3_Rebuttal Power Costs_Electric Rev Req Model (2009 GRC) Revised 01-18-2010 7" xfId="27493"/>
    <cellStyle name="_VC 6.15.06 update on 06GRC power costs.xls Chart 3_Rebuttal Power Costs_Electric Rev Req Model (2009 GRC) Revised 01-18-2010_DEM-WP(C) ENERG10C--ctn Mid-C_042010 2010GRC" xfId="4092"/>
    <cellStyle name="_VC 6.15.06 update on 06GRC power costs.xls Chart 3_Rebuttal Power Costs_Electric Rev Req Model (2009 GRC) Revised 01-18-2010_DEM-WP(C) ENERG10C--ctn Mid-C_042010 2010GRC 2" xfId="27494"/>
    <cellStyle name="_VC 6.15.06 update on 06GRC power costs.xls Chart 3_Rebuttal Power Costs_Final Order Electric EXHIBIT A-1" xfId="4093"/>
    <cellStyle name="_VC 6.15.06 update on 06GRC power costs.xls Chart 3_Rebuttal Power Costs_Final Order Electric EXHIBIT A-1 2" xfId="27495"/>
    <cellStyle name="_VC 6.15.06 update on 06GRC power costs.xls Chart 3_Rebuttal Power Costs_Final Order Electric EXHIBIT A-1 2 2" xfId="27496"/>
    <cellStyle name="_VC 6.15.06 update on 06GRC power costs.xls Chart 3_Rebuttal Power Costs_Final Order Electric EXHIBIT A-1 2 2 2" xfId="27497"/>
    <cellStyle name="_VC 6.15.06 update on 06GRC power costs.xls Chart 3_Rebuttal Power Costs_Final Order Electric EXHIBIT A-1 2 3" xfId="27498"/>
    <cellStyle name="_VC 6.15.06 update on 06GRC power costs.xls Chart 3_Rebuttal Power Costs_Final Order Electric EXHIBIT A-1 2 4" xfId="27499"/>
    <cellStyle name="_VC 6.15.06 update on 06GRC power costs.xls Chart 3_Rebuttal Power Costs_Final Order Electric EXHIBIT A-1 3" xfId="27500"/>
    <cellStyle name="_VC 6.15.06 update on 06GRC power costs.xls Chart 3_Rebuttal Power Costs_Final Order Electric EXHIBIT A-1 3 2" xfId="27501"/>
    <cellStyle name="_VC 6.15.06 update on 06GRC power costs.xls Chart 3_Rebuttal Power Costs_Final Order Electric EXHIBIT A-1 3 2 2" xfId="27502"/>
    <cellStyle name="_VC 6.15.06 update on 06GRC power costs.xls Chart 3_Rebuttal Power Costs_Final Order Electric EXHIBIT A-1 3 3" xfId="27503"/>
    <cellStyle name="_VC 6.15.06 update on 06GRC power costs.xls Chart 3_Rebuttal Power Costs_Final Order Electric EXHIBIT A-1 4" xfId="27504"/>
    <cellStyle name="_VC 6.15.06 update on 06GRC power costs.xls Chart 3_Rebuttal Power Costs_Final Order Electric EXHIBIT A-1 4 2" xfId="27505"/>
    <cellStyle name="_VC 6.15.06 update on 06GRC power costs.xls Chart 3_Rebuttal Power Costs_Final Order Electric EXHIBIT A-1 5" xfId="27506"/>
    <cellStyle name="_VC 6.15.06 update on 06GRC power costs.xls Chart 3_Rebuttal Power Costs_Final Order Electric EXHIBIT A-1 6" xfId="27507"/>
    <cellStyle name="_VC 6.15.06 update on 06GRC power costs.xls Chart 3_Rebuttal Power Costs_Final Order Electric EXHIBIT A-1 7" xfId="27508"/>
    <cellStyle name="_VC 6.15.06 update on 06GRC power costs.xls Chart 3_ROR &amp; CONV FACTOR" xfId="27509"/>
    <cellStyle name="_VC 6.15.06 update on 06GRC power costs.xls Chart 3_ROR &amp; CONV FACTOR 2" xfId="27510"/>
    <cellStyle name="_VC 6.15.06 update on 06GRC power costs.xls Chart 3_ROR &amp; CONV FACTOR 2 2" xfId="27511"/>
    <cellStyle name="_VC 6.15.06 update on 06GRC power costs.xls Chart 3_ROR &amp; CONV FACTOR 2 2 2" xfId="27512"/>
    <cellStyle name="_VC 6.15.06 update on 06GRC power costs.xls Chart 3_ROR &amp; CONV FACTOR 2 3" xfId="27513"/>
    <cellStyle name="_VC 6.15.06 update on 06GRC power costs.xls Chart 3_ROR &amp; CONV FACTOR 3" xfId="27514"/>
    <cellStyle name="_VC 6.15.06 update on 06GRC power costs.xls Chart 3_ROR &amp; CONV FACTOR 3 2" xfId="27515"/>
    <cellStyle name="_VC 6.15.06 update on 06GRC power costs.xls Chart 3_ROR &amp; CONV FACTOR 4" xfId="27516"/>
    <cellStyle name="_VC 6.15.06 update on 06GRC power costs.xls Chart 3_ROR 5.02" xfId="27517"/>
    <cellStyle name="_VC 6.15.06 update on 06GRC power costs.xls Chart 3_ROR 5.02 2" xfId="27518"/>
    <cellStyle name="_VC 6.15.06 update on 06GRC power costs.xls Chart 3_ROR 5.02 2 2" xfId="27519"/>
    <cellStyle name="_VC 6.15.06 update on 06GRC power costs.xls Chart 3_ROR 5.02 2 2 2" xfId="27520"/>
    <cellStyle name="_VC 6.15.06 update on 06GRC power costs.xls Chart 3_ROR 5.02 2 3" xfId="27521"/>
    <cellStyle name="_VC 6.15.06 update on 06GRC power costs.xls Chart 3_ROR 5.02 3" xfId="27522"/>
    <cellStyle name="_VC 6.15.06 update on 06GRC power costs.xls Chart 3_ROR 5.02 3 2" xfId="27523"/>
    <cellStyle name="_VC 6.15.06 update on 06GRC power costs.xls Chart 3_ROR 5.02 4" xfId="27524"/>
    <cellStyle name="_VC 6.15.06 update on 06GRC power costs.xls Chart 3_Wind Integration 10GRC" xfId="4094"/>
    <cellStyle name="_VC 6.15.06 update on 06GRC power costs.xls Chart 3_Wind Integration 10GRC 2" xfId="4095"/>
    <cellStyle name="_VC 6.15.06 update on 06GRC power costs.xls Chart 3_Wind Integration 10GRC 2 2" xfId="27525"/>
    <cellStyle name="_VC 6.15.06 update on 06GRC power costs.xls Chart 3_Wind Integration 10GRC 2 2 2" xfId="27526"/>
    <cellStyle name="_VC 6.15.06 update on 06GRC power costs.xls Chart 3_Wind Integration 10GRC 2 2 2 2" xfId="27527"/>
    <cellStyle name="_VC 6.15.06 update on 06GRC power costs.xls Chart 3_Wind Integration 10GRC 2 3" xfId="27528"/>
    <cellStyle name="_VC 6.15.06 update on 06GRC power costs.xls Chart 3_Wind Integration 10GRC 2 3 2" xfId="27529"/>
    <cellStyle name="_VC 6.15.06 update on 06GRC power costs.xls Chart 3_Wind Integration 10GRC 2 4" xfId="27530"/>
    <cellStyle name="_VC 6.15.06 update on 06GRC power costs.xls Chart 3_Wind Integration 10GRC 2 4 2" xfId="27531"/>
    <cellStyle name="_VC 6.15.06 update on 06GRC power costs.xls Chart 3_Wind Integration 10GRC 2 5" xfId="27532"/>
    <cellStyle name="_VC 6.15.06 update on 06GRC power costs.xls Chart 3_Wind Integration 10GRC 3" xfId="27533"/>
    <cellStyle name="_VC 6.15.06 update on 06GRC power costs.xls Chart 3_Wind Integration 10GRC 3 2" xfId="27534"/>
    <cellStyle name="_VC 6.15.06 update on 06GRC power costs.xls Chart 3_Wind Integration 10GRC 3 2 2" xfId="27535"/>
    <cellStyle name="_VC 6.15.06 update on 06GRC power costs.xls Chart 3_Wind Integration 10GRC 3 3" xfId="27536"/>
    <cellStyle name="_VC 6.15.06 update on 06GRC power costs.xls Chart 3_Wind Integration 10GRC 4" xfId="27537"/>
    <cellStyle name="_VC 6.15.06 update on 06GRC power costs.xls Chart 3_Wind Integration 10GRC 4 2" xfId="27538"/>
    <cellStyle name="_VC 6.15.06 update on 06GRC power costs.xls Chart 3_Wind Integration 10GRC 4 2 2" xfId="27539"/>
    <cellStyle name="_VC 6.15.06 update on 06GRC power costs.xls Chart 3_Wind Integration 10GRC 4 3" xfId="27540"/>
    <cellStyle name="_VC 6.15.06 update on 06GRC power costs.xls Chart 3_Wind Integration 10GRC 5" xfId="27541"/>
    <cellStyle name="_VC 6.15.06 update on 06GRC power costs.xls Chart 3_Wind Integration 10GRC 5 2" xfId="27542"/>
    <cellStyle name="_VC 6.15.06 update on 06GRC power costs.xls Chart 3_Wind Integration 10GRC 6" xfId="27543"/>
    <cellStyle name="_VC 6.15.06 update on 06GRC power costs.xls Chart 3_Wind Integration 10GRC 6 2" xfId="27544"/>
    <cellStyle name="_VC 6.15.06 update on 06GRC power costs.xls Chart 3_Wind Integration 10GRC 7" xfId="27545"/>
    <cellStyle name="_VC 6.15.06 update on 06GRC power costs.xls Chart 3_Wind Integration 10GRC_DEM-WP(C) ENERG10C--ctn Mid-C_042010 2010GRC" xfId="4096"/>
    <cellStyle name="_VC 6.15.06 update on 06GRC power costs.xls Chart 3_Wind Integration 10GRC_DEM-WP(C) ENERG10C--ctn Mid-C_042010 2010GRC 2" xfId="27546"/>
    <cellStyle name="_VC Mid C Generation-ctn Mid-C_011209" xfId="4097"/>
    <cellStyle name="_VC Mid C Generation-ctn Mid-C_011209 2" xfId="4098"/>
    <cellStyle name="_VC Mid C Generation-ctn Mid-C_011209 2 2" xfId="4099"/>
    <cellStyle name="_VC Mid C Generation-ctn Mid-C_011209 2 2 2" xfId="27547"/>
    <cellStyle name="_VC Mid C Generation-ctn Mid-C_011209 2 3" xfId="27548"/>
    <cellStyle name="_VC Mid C Generation-ctn Mid-C_011209 3" xfId="27549"/>
    <cellStyle name="_VC Mid C Generation-ctn Mid-C_011209 3 2" xfId="27550"/>
    <cellStyle name="_Worksheet" xfId="4100"/>
    <cellStyle name="_Worksheet 10" xfId="27551"/>
    <cellStyle name="_Worksheet 2" xfId="4101"/>
    <cellStyle name="_Worksheet 2 2" xfId="4102"/>
    <cellStyle name="_Worksheet 2 2 2" xfId="27552"/>
    <cellStyle name="_Worksheet 2 2 2 2" xfId="27553"/>
    <cellStyle name="_Worksheet 2 2 2 2 2" xfId="27554"/>
    <cellStyle name="_Worksheet 2 2 3" xfId="27555"/>
    <cellStyle name="_Worksheet 2 2 3 2" xfId="27556"/>
    <cellStyle name="_Worksheet 2 2 4" xfId="27557"/>
    <cellStyle name="_Worksheet 2 2 4 2" xfId="27558"/>
    <cellStyle name="_Worksheet 2 3" xfId="27559"/>
    <cellStyle name="_Worksheet 2 3 2" xfId="27560"/>
    <cellStyle name="_Worksheet 2 3 2 2" xfId="27561"/>
    <cellStyle name="_Worksheet 2 4" xfId="27562"/>
    <cellStyle name="_Worksheet 2 4 2" xfId="27563"/>
    <cellStyle name="_Worksheet 2 4 2 2" xfId="27564"/>
    <cellStyle name="_Worksheet 2 4 3" xfId="27565"/>
    <cellStyle name="_Worksheet 2 5" xfId="27566"/>
    <cellStyle name="_Worksheet 2 5 2" xfId="27567"/>
    <cellStyle name="_Worksheet 2 6" xfId="27568"/>
    <cellStyle name="_Worksheet 2 6 2" xfId="27569"/>
    <cellStyle name="_Worksheet 3" xfId="4103"/>
    <cellStyle name="_Worksheet 3 2" xfId="27570"/>
    <cellStyle name="_Worksheet 3 2 2" xfId="27571"/>
    <cellStyle name="_Worksheet 3 2 2 2" xfId="27572"/>
    <cellStyle name="_Worksheet 3 2 2 2 2" xfId="27573"/>
    <cellStyle name="_Worksheet 3 2 3" xfId="27574"/>
    <cellStyle name="_Worksheet 3 2 3 2" xfId="27575"/>
    <cellStyle name="_Worksheet 3 2 4" xfId="27576"/>
    <cellStyle name="_Worksheet 3 2 4 2" xfId="27577"/>
    <cellStyle name="_Worksheet 3 2 5" xfId="27578"/>
    <cellStyle name="_Worksheet 3 3" xfId="27579"/>
    <cellStyle name="_Worksheet 3 3 2" xfId="27580"/>
    <cellStyle name="_Worksheet 3 3 2 2" xfId="27581"/>
    <cellStyle name="_Worksheet 3 4" xfId="27582"/>
    <cellStyle name="_Worksheet 3 4 2" xfId="27583"/>
    <cellStyle name="_Worksheet 3 5" xfId="27584"/>
    <cellStyle name="_Worksheet 3 5 2" xfId="27585"/>
    <cellStyle name="_Worksheet 4" xfId="4104"/>
    <cellStyle name="_Worksheet 4 2" xfId="4105"/>
    <cellStyle name="_Worksheet 4 2 2" xfId="27586"/>
    <cellStyle name="_Worksheet 4 2 2 2" xfId="27587"/>
    <cellStyle name="_Worksheet 4 3" xfId="27588"/>
    <cellStyle name="_Worksheet 4 3 2" xfId="27589"/>
    <cellStyle name="_Worksheet 4 4" xfId="27590"/>
    <cellStyle name="_Worksheet 4 4 2" xfId="27591"/>
    <cellStyle name="_Worksheet 5" xfId="27592"/>
    <cellStyle name="_Worksheet 5 2" xfId="27593"/>
    <cellStyle name="_Worksheet 5 2 2" xfId="27594"/>
    <cellStyle name="_Worksheet 5 2 3" xfId="27595"/>
    <cellStyle name="_Worksheet 5 3" xfId="27596"/>
    <cellStyle name="_Worksheet 6" xfId="27597"/>
    <cellStyle name="_Worksheet 6 2" xfId="27598"/>
    <cellStyle name="_Worksheet 6 2 2" xfId="27599"/>
    <cellStyle name="_Worksheet 6 2 3" xfId="27600"/>
    <cellStyle name="_Worksheet 6 3" xfId="27601"/>
    <cellStyle name="_Worksheet 6 4" xfId="27602"/>
    <cellStyle name="_Worksheet 7" xfId="27603"/>
    <cellStyle name="_Worksheet 7 2" xfId="27604"/>
    <cellStyle name="_Worksheet 7 2 2" xfId="27605"/>
    <cellStyle name="_Worksheet 7 2 2 2" xfId="27606"/>
    <cellStyle name="_Worksheet 7 2 3" xfId="27607"/>
    <cellStyle name="_Worksheet 7 3" xfId="27608"/>
    <cellStyle name="_Worksheet 7 3 2" xfId="27609"/>
    <cellStyle name="_Worksheet 7 4" xfId="27610"/>
    <cellStyle name="_Worksheet 8" xfId="27611"/>
    <cellStyle name="_Worksheet 8 2" xfId="27612"/>
    <cellStyle name="_Worksheet 9" xfId="27613"/>
    <cellStyle name="_Worksheet 9 2" xfId="27614"/>
    <cellStyle name="_Worksheet_Chelan PUD Power Costs (8-10)" xfId="4106"/>
    <cellStyle name="_Worksheet_Chelan PUD Power Costs (8-10) 2" xfId="27615"/>
    <cellStyle name="_Worksheet_DEM-WP(C) Chelan Power Costs" xfId="4107"/>
    <cellStyle name="_Worksheet_DEM-WP(C) Chelan Power Costs 2" xfId="4108"/>
    <cellStyle name="_Worksheet_DEM-WP(C) Chelan Power Costs 2 2" xfId="27616"/>
    <cellStyle name="_Worksheet_DEM-WP(C) Chelan Power Costs 2 2 2" xfId="27617"/>
    <cellStyle name="_Worksheet_DEM-WP(C) Chelan Power Costs 2 3" xfId="27618"/>
    <cellStyle name="_Worksheet_DEM-WP(C) Chelan Power Costs 3" xfId="27619"/>
    <cellStyle name="_Worksheet_DEM-WP(C) Chelan Power Costs 3 2" xfId="27620"/>
    <cellStyle name="_Worksheet_DEM-WP(C) Chelan Power Costs 3 2 2" xfId="27621"/>
    <cellStyle name="_Worksheet_DEM-WP(C) Chelan Power Costs 3 3" xfId="27622"/>
    <cellStyle name="_Worksheet_DEM-WP(C) Chelan Power Costs 4" xfId="27623"/>
    <cellStyle name="_Worksheet_DEM-WP(C) Chelan Power Costs 4 2" xfId="27624"/>
    <cellStyle name="_Worksheet_DEM-WP(C) Chelan Power Costs 5" xfId="27625"/>
    <cellStyle name="_Worksheet_DEM-WP(C) Chelan Power Costs 5 2" xfId="27626"/>
    <cellStyle name="_Worksheet_DEM-WP(C) ENERG10C--ctn Mid-C_042010 2010GRC" xfId="4109"/>
    <cellStyle name="_Worksheet_DEM-WP(C) ENERG10C--ctn Mid-C_042010 2010GRC 2" xfId="27627"/>
    <cellStyle name="_Worksheet_DEM-WP(C) Gas Transport 2010GRC" xfId="4110"/>
    <cellStyle name="_Worksheet_DEM-WP(C) Gas Transport 2010GRC 2" xfId="4111"/>
    <cellStyle name="_Worksheet_DEM-WP(C) Gas Transport 2010GRC 2 2" xfId="27628"/>
    <cellStyle name="_Worksheet_DEM-WP(C) Gas Transport 2010GRC 2 2 2" xfId="27629"/>
    <cellStyle name="_Worksheet_DEM-WP(C) Gas Transport 2010GRC 2 3" xfId="27630"/>
    <cellStyle name="_Worksheet_DEM-WP(C) Gas Transport 2010GRC 3" xfId="27631"/>
    <cellStyle name="_Worksheet_DEM-WP(C) Gas Transport 2010GRC 3 2" xfId="27632"/>
    <cellStyle name="_Worksheet_DEM-WP(C) Gas Transport 2010GRC 3 2 2" xfId="27633"/>
    <cellStyle name="_Worksheet_DEM-WP(C) Gas Transport 2010GRC 3 3" xfId="27634"/>
    <cellStyle name="_Worksheet_DEM-WP(C) Gas Transport 2010GRC 4" xfId="27635"/>
    <cellStyle name="_Worksheet_DEM-WP(C) Gas Transport 2010GRC 4 2" xfId="27636"/>
    <cellStyle name="_Worksheet_DEM-WP(C) Gas Transport 2010GRC 5" xfId="27637"/>
    <cellStyle name="_Worksheet_DEM-WP(C) Gas Transport 2010GRC 5 2" xfId="27638"/>
    <cellStyle name="_Worksheet_NIM Summary" xfId="4112"/>
    <cellStyle name="_Worksheet_NIM Summary 2" xfId="4113"/>
    <cellStyle name="_Worksheet_NIM Summary 2 2" xfId="27639"/>
    <cellStyle name="_Worksheet_NIM Summary 2 2 2" xfId="27640"/>
    <cellStyle name="_Worksheet_NIM Summary 2 2 2 2" xfId="27641"/>
    <cellStyle name="_Worksheet_NIM Summary 2 3" xfId="27642"/>
    <cellStyle name="_Worksheet_NIM Summary 2 3 2" xfId="27643"/>
    <cellStyle name="_Worksheet_NIM Summary 2 4" xfId="27644"/>
    <cellStyle name="_Worksheet_NIM Summary 2 4 2" xfId="27645"/>
    <cellStyle name="_Worksheet_NIM Summary 2 5" xfId="27646"/>
    <cellStyle name="_Worksheet_NIM Summary 3" xfId="27647"/>
    <cellStyle name="_Worksheet_NIM Summary 3 2" xfId="27648"/>
    <cellStyle name="_Worksheet_NIM Summary 3 2 2" xfId="27649"/>
    <cellStyle name="_Worksheet_NIM Summary 3 3" xfId="27650"/>
    <cellStyle name="_Worksheet_NIM Summary 4" xfId="27651"/>
    <cellStyle name="_Worksheet_NIM Summary 4 2" xfId="27652"/>
    <cellStyle name="_Worksheet_NIM Summary 4 2 2" xfId="27653"/>
    <cellStyle name="_Worksheet_NIM Summary 4 3" xfId="27654"/>
    <cellStyle name="_Worksheet_NIM Summary 5" xfId="27655"/>
    <cellStyle name="_Worksheet_NIM Summary 5 2" xfId="27656"/>
    <cellStyle name="_Worksheet_NIM Summary 6" xfId="27657"/>
    <cellStyle name="_Worksheet_NIM Summary 6 2" xfId="27658"/>
    <cellStyle name="_Worksheet_NIM Summary 7" xfId="27659"/>
    <cellStyle name="_Worksheet_NIM Summary_DEM-WP(C) ENERG10C--ctn Mid-C_042010 2010GRC" xfId="4114"/>
    <cellStyle name="_Worksheet_NIM Summary_DEM-WP(C) ENERG10C--ctn Mid-C_042010 2010GRC 2" xfId="27660"/>
    <cellStyle name="_Worksheet_Transmission Workbook for May BOD" xfId="4115"/>
    <cellStyle name="_Worksheet_Transmission Workbook for May BOD 2" xfId="4116"/>
    <cellStyle name="_Worksheet_Transmission Workbook for May BOD 2 2" xfId="27661"/>
    <cellStyle name="_Worksheet_Transmission Workbook for May BOD 2 2 2" xfId="27662"/>
    <cellStyle name="_Worksheet_Transmission Workbook for May BOD 2 2 2 2" xfId="27663"/>
    <cellStyle name="_Worksheet_Transmission Workbook for May BOD 2 3" xfId="27664"/>
    <cellStyle name="_Worksheet_Transmission Workbook for May BOD 2 3 2" xfId="27665"/>
    <cellStyle name="_Worksheet_Transmission Workbook for May BOD 2 4" xfId="27666"/>
    <cellStyle name="_Worksheet_Transmission Workbook for May BOD 2 4 2" xfId="27667"/>
    <cellStyle name="_Worksheet_Transmission Workbook for May BOD 2 5" xfId="27668"/>
    <cellStyle name="_Worksheet_Transmission Workbook for May BOD 3" xfId="27669"/>
    <cellStyle name="_Worksheet_Transmission Workbook for May BOD 3 2" xfId="27670"/>
    <cellStyle name="_Worksheet_Transmission Workbook for May BOD 3 2 2" xfId="27671"/>
    <cellStyle name="_Worksheet_Transmission Workbook for May BOD 3 3" xfId="27672"/>
    <cellStyle name="_Worksheet_Transmission Workbook for May BOD 4" xfId="27673"/>
    <cellStyle name="_Worksheet_Transmission Workbook for May BOD 4 2" xfId="27674"/>
    <cellStyle name="_Worksheet_Transmission Workbook for May BOD 4 2 2" xfId="27675"/>
    <cellStyle name="_Worksheet_Transmission Workbook for May BOD 4 3" xfId="27676"/>
    <cellStyle name="_Worksheet_Transmission Workbook for May BOD 5" xfId="27677"/>
    <cellStyle name="_Worksheet_Transmission Workbook for May BOD 5 2" xfId="27678"/>
    <cellStyle name="_Worksheet_Transmission Workbook for May BOD 6" xfId="27679"/>
    <cellStyle name="_Worksheet_Transmission Workbook for May BOD 6 2" xfId="27680"/>
    <cellStyle name="_Worksheet_Transmission Workbook for May BOD 7" xfId="27681"/>
    <cellStyle name="_Worksheet_Transmission Workbook for May BOD_DEM-WP(C) ENERG10C--ctn Mid-C_042010 2010GRC" xfId="4117"/>
    <cellStyle name="_Worksheet_Transmission Workbook for May BOD_DEM-WP(C) ENERG10C--ctn Mid-C_042010 2010GRC 2" xfId="27682"/>
    <cellStyle name="_Worksheet_Wind Integration 10GRC" xfId="4118"/>
    <cellStyle name="_Worksheet_Wind Integration 10GRC 2" xfId="4119"/>
    <cellStyle name="_Worksheet_Wind Integration 10GRC 2 2" xfId="27683"/>
    <cellStyle name="_Worksheet_Wind Integration 10GRC 2 2 2" xfId="27684"/>
    <cellStyle name="_Worksheet_Wind Integration 10GRC 2 2 2 2" xfId="27685"/>
    <cellStyle name="_Worksheet_Wind Integration 10GRC 2 3" xfId="27686"/>
    <cellStyle name="_Worksheet_Wind Integration 10GRC 2 3 2" xfId="27687"/>
    <cellStyle name="_Worksheet_Wind Integration 10GRC 2 4" xfId="27688"/>
    <cellStyle name="_Worksheet_Wind Integration 10GRC 2 4 2" xfId="27689"/>
    <cellStyle name="_Worksheet_Wind Integration 10GRC 2 5" xfId="27690"/>
    <cellStyle name="_Worksheet_Wind Integration 10GRC 3" xfId="27691"/>
    <cellStyle name="_Worksheet_Wind Integration 10GRC 3 2" xfId="27692"/>
    <cellStyle name="_Worksheet_Wind Integration 10GRC 3 2 2" xfId="27693"/>
    <cellStyle name="_Worksheet_Wind Integration 10GRC 3 3" xfId="27694"/>
    <cellStyle name="_Worksheet_Wind Integration 10GRC 4" xfId="27695"/>
    <cellStyle name="_Worksheet_Wind Integration 10GRC 4 2" xfId="27696"/>
    <cellStyle name="_Worksheet_Wind Integration 10GRC 4 2 2" xfId="27697"/>
    <cellStyle name="_Worksheet_Wind Integration 10GRC 4 3" xfId="27698"/>
    <cellStyle name="_Worksheet_Wind Integration 10GRC 5" xfId="27699"/>
    <cellStyle name="_Worksheet_Wind Integration 10GRC 5 2" xfId="27700"/>
    <cellStyle name="_Worksheet_Wind Integration 10GRC 6" xfId="27701"/>
    <cellStyle name="_Worksheet_Wind Integration 10GRC 6 2" xfId="27702"/>
    <cellStyle name="_Worksheet_Wind Integration 10GRC 7" xfId="27703"/>
    <cellStyle name="_Worksheet_Wind Integration 10GRC_DEM-WP(C) ENERG10C--ctn Mid-C_042010 2010GRC" xfId="4120"/>
    <cellStyle name="_Worksheet_Wind Integration 10GRC_DEM-WP(C) ENERG10C--ctn Mid-C_042010 2010GRC 2" xfId="27704"/>
    <cellStyle name="0,0_x000d__x000a_NA_x000d__x000a_" xfId="4121"/>
    <cellStyle name="0,0_x000d__x000a_NA_x000d__x000a_ 2" xfId="27705"/>
    <cellStyle name="0,0_x000d__x000a_NA_x000d__x000a_ 2 2" xfId="27706"/>
    <cellStyle name="0,0_x000d__x000a_NA_x000d__x000a_ 2 2 2" xfId="27707"/>
    <cellStyle name="0,0_x000d__x000a_NA_x000d__x000a_ 2 3" xfId="27708"/>
    <cellStyle name="0,0_x000d__x000a_NA_x000d__x000a_ 3" xfId="27709"/>
    <cellStyle name="0,0_x000d__x000a_NA_x000d__x000a_ 3 2" xfId="27710"/>
    <cellStyle name="0,0_x000d__x000a_NA_x000d__x000a_ 4" xfId="27711"/>
    <cellStyle name="0,0_x000d__x000a_NA_x000d__x000a_ 4 2" xfId="27712"/>
    <cellStyle name="0,0_x000d__x000a_NA_x000d__x000a_ 5" xfId="27713"/>
    <cellStyle name="0000" xfId="27714"/>
    <cellStyle name="000000" xfId="27715"/>
    <cellStyle name="14BLIN - Style8" xfId="4122"/>
    <cellStyle name="14-BT - Style1" xfId="4123"/>
    <cellStyle name="20% - Accent1 10" xfId="4124"/>
    <cellStyle name="20% - Accent1 10 2" xfId="27716"/>
    <cellStyle name="20% - Accent1 10 2 2" xfId="27717"/>
    <cellStyle name="20% - Accent1 10 2 2 2" xfId="42398"/>
    <cellStyle name="20% - Accent1 10 2 2 3" xfId="42399"/>
    <cellStyle name="20% - Accent1 10 2 3" xfId="42400"/>
    <cellStyle name="20% - Accent1 10 2 4" xfId="42401"/>
    <cellStyle name="20% - Accent1 10 3" xfId="27718"/>
    <cellStyle name="20% - Accent1 10 3 2" xfId="42402"/>
    <cellStyle name="20% - Accent1 10 3 3" xfId="42403"/>
    <cellStyle name="20% - Accent1 10 4" xfId="27719"/>
    <cellStyle name="20% - Accent1 10 4 2" xfId="42404"/>
    <cellStyle name="20% - Accent1 10 4 3" xfId="42405"/>
    <cellStyle name="20% - Accent1 10 5" xfId="42406"/>
    <cellStyle name="20% - Accent1 10 6" xfId="42407"/>
    <cellStyle name="20% - Accent1 11" xfId="4125"/>
    <cellStyle name="20% - Accent1 11 2" xfId="27720"/>
    <cellStyle name="20% - Accent1 11 2 2" xfId="42408"/>
    <cellStyle name="20% - Accent1 11 2 2 2" xfId="42409"/>
    <cellStyle name="20% - Accent1 11 2 2 3" xfId="42410"/>
    <cellStyle name="20% - Accent1 11 2 3" xfId="42411"/>
    <cellStyle name="20% - Accent1 11 2 4" xfId="42412"/>
    <cellStyle name="20% - Accent1 11 3" xfId="27721"/>
    <cellStyle name="20% - Accent1 11 3 2" xfId="42413"/>
    <cellStyle name="20% - Accent1 11 3 3" xfId="42414"/>
    <cellStyle name="20% - Accent1 11 4" xfId="42415"/>
    <cellStyle name="20% - Accent1 11 4 2" xfId="42416"/>
    <cellStyle name="20% - Accent1 11 4 3" xfId="42417"/>
    <cellStyle name="20% - Accent1 11 5" xfId="42418"/>
    <cellStyle name="20% - Accent1 11 6" xfId="42419"/>
    <cellStyle name="20% - Accent1 12" xfId="27722"/>
    <cellStyle name="20% - Accent1 12 2" xfId="42420"/>
    <cellStyle name="20% - Accent1 12 2 2" xfId="42421"/>
    <cellStyle name="20% - Accent1 12 2 2 2" xfId="42422"/>
    <cellStyle name="20% - Accent1 12 2 2 3" xfId="42423"/>
    <cellStyle name="20% - Accent1 12 2 3" xfId="42424"/>
    <cellStyle name="20% - Accent1 12 2 4" xfId="42425"/>
    <cellStyle name="20% - Accent1 12 3" xfId="42426"/>
    <cellStyle name="20% - Accent1 12 3 2" xfId="42427"/>
    <cellStyle name="20% - Accent1 12 3 3" xfId="42428"/>
    <cellStyle name="20% - Accent1 12 4" xfId="42429"/>
    <cellStyle name="20% - Accent1 12 4 2" xfId="42430"/>
    <cellStyle name="20% - Accent1 12 4 3" xfId="42431"/>
    <cellStyle name="20% - Accent1 12 5" xfId="42432"/>
    <cellStyle name="20% - Accent1 12 6" xfId="42433"/>
    <cellStyle name="20% - Accent1 13" xfId="27723"/>
    <cellStyle name="20% - Accent1 13 2" xfId="42434"/>
    <cellStyle name="20% - Accent1 13 2 2" xfId="42435"/>
    <cellStyle name="20% - Accent1 13 2 2 2" xfId="42436"/>
    <cellStyle name="20% - Accent1 13 2 2 3" xfId="42437"/>
    <cellStyle name="20% - Accent1 13 2 3" xfId="42438"/>
    <cellStyle name="20% - Accent1 13 2 4" xfId="42439"/>
    <cellStyle name="20% - Accent1 13 3" xfId="42440"/>
    <cellStyle name="20% - Accent1 13 3 2" xfId="42441"/>
    <cellStyle name="20% - Accent1 13 3 3" xfId="42442"/>
    <cellStyle name="20% - Accent1 13 4" xfId="42443"/>
    <cellStyle name="20% - Accent1 13 4 2" xfId="42444"/>
    <cellStyle name="20% - Accent1 13 4 3" xfId="42445"/>
    <cellStyle name="20% - Accent1 13 5" xfId="42446"/>
    <cellStyle name="20% - Accent1 13 6" xfId="42447"/>
    <cellStyle name="20% - Accent1 14" xfId="42448"/>
    <cellStyle name="20% - Accent1 14 2" xfId="42449"/>
    <cellStyle name="20% - Accent1 14 2 2" xfId="42450"/>
    <cellStyle name="20% - Accent1 14 2 2 2" xfId="42451"/>
    <cellStyle name="20% - Accent1 14 2 2 3" xfId="42452"/>
    <cellStyle name="20% - Accent1 14 2 3" xfId="42453"/>
    <cellStyle name="20% - Accent1 14 2 4" xfId="42454"/>
    <cellStyle name="20% - Accent1 14 3" xfId="42455"/>
    <cellStyle name="20% - Accent1 14 3 2" xfId="42456"/>
    <cellStyle name="20% - Accent1 14 3 3" xfId="42457"/>
    <cellStyle name="20% - Accent1 14 4" xfId="42458"/>
    <cellStyle name="20% - Accent1 14 4 2" xfId="42459"/>
    <cellStyle name="20% - Accent1 14 4 3" xfId="42460"/>
    <cellStyle name="20% - Accent1 14 5" xfId="42461"/>
    <cellStyle name="20% - Accent1 14 6" xfId="42462"/>
    <cellStyle name="20% - Accent1 15" xfId="42463"/>
    <cellStyle name="20% - Accent1 15 2" xfId="42464"/>
    <cellStyle name="20% - Accent1 15 2 2" xfId="42465"/>
    <cellStyle name="20% - Accent1 15 2 2 2" xfId="42466"/>
    <cellStyle name="20% - Accent1 15 2 2 3" xfId="42467"/>
    <cellStyle name="20% - Accent1 15 2 3" xfId="42468"/>
    <cellStyle name="20% - Accent1 15 2 4" xfId="42469"/>
    <cellStyle name="20% - Accent1 15 3" xfId="42470"/>
    <cellStyle name="20% - Accent1 15 3 2" xfId="42471"/>
    <cellStyle name="20% - Accent1 15 3 3" xfId="42472"/>
    <cellStyle name="20% - Accent1 15 4" xfId="42473"/>
    <cellStyle name="20% - Accent1 15 4 2" xfId="42474"/>
    <cellStyle name="20% - Accent1 15 4 3" xfId="42475"/>
    <cellStyle name="20% - Accent1 15 5" xfId="42476"/>
    <cellStyle name="20% - Accent1 15 6" xfId="42477"/>
    <cellStyle name="20% - Accent1 16" xfId="42478"/>
    <cellStyle name="20% - Accent1 16 2" xfId="42479"/>
    <cellStyle name="20% - Accent1 16 2 2" xfId="42480"/>
    <cellStyle name="20% - Accent1 16 2 2 2" xfId="42481"/>
    <cellStyle name="20% - Accent1 16 2 2 3" xfId="42482"/>
    <cellStyle name="20% - Accent1 16 2 3" xfId="42483"/>
    <cellStyle name="20% - Accent1 16 2 4" xfId="42484"/>
    <cellStyle name="20% - Accent1 16 3" xfId="42485"/>
    <cellStyle name="20% - Accent1 16 3 2" xfId="42486"/>
    <cellStyle name="20% - Accent1 16 3 3" xfId="42487"/>
    <cellStyle name="20% - Accent1 16 4" xfId="42488"/>
    <cellStyle name="20% - Accent1 16 4 2" xfId="42489"/>
    <cellStyle name="20% - Accent1 16 4 3" xfId="42490"/>
    <cellStyle name="20% - Accent1 16 5" xfId="42491"/>
    <cellStyle name="20% - Accent1 16 6" xfId="42492"/>
    <cellStyle name="20% - Accent1 17" xfId="42493"/>
    <cellStyle name="20% - Accent1 17 2" xfId="42494"/>
    <cellStyle name="20% - Accent1 17 2 2" xfId="42495"/>
    <cellStyle name="20% - Accent1 17 2 2 2" xfId="42496"/>
    <cellStyle name="20% - Accent1 17 2 2 3" xfId="42497"/>
    <cellStyle name="20% - Accent1 17 2 3" xfId="42498"/>
    <cellStyle name="20% - Accent1 17 2 4" xfId="42499"/>
    <cellStyle name="20% - Accent1 17 3" xfId="42500"/>
    <cellStyle name="20% - Accent1 17 3 2" xfId="42501"/>
    <cellStyle name="20% - Accent1 17 3 3" xfId="42502"/>
    <cellStyle name="20% - Accent1 17 4" xfId="42503"/>
    <cellStyle name="20% - Accent1 17 4 2" xfId="42504"/>
    <cellStyle name="20% - Accent1 17 4 3" xfId="42505"/>
    <cellStyle name="20% - Accent1 17 5" xfId="42506"/>
    <cellStyle name="20% - Accent1 17 6" xfId="42507"/>
    <cellStyle name="20% - Accent1 18" xfId="42508"/>
    <cellStyle name="20% - Accent1 18 2" xfId="42509"/>
    <cellStyle name="20% - Accent1 18 2 2" xfId="42510"/>
    <cellStyle name="20% - Accent1 18 2 2 2" xfId="42511"/>
    <cellStyle name="20% - Accent1 18 2 2 3" xfId="42512"/>
    <cellStyle name="20% - Accent1 18 2 3" xfId="42513"/>
    <cellStyle name="20% - Accent1 18 2 4" xfId="42514"/>
    <cellStyle name="20% - Accent1 18 3" xfId="42515"/>
    <cellStyle name="20% - Accent1 18 3 2" xfId="42516"/>
    <cellStyle name="20% - Accent1 18 3 3" xfId="42517"/>
    <cellStyle name="20% - Accent1 18 4" xfId="42518"/>
    <cellStyle name="20% - Accent1 18 4 2" xfId="42519"/>
    <cellStyle name="20% - Accent1 18 4 3" xfId="42520"/>
    <cellStyle name="20% - Accent1 18 5" xfId="42521"/>
    <cellStyle name="20% - Accent1 18 6" xfId="42522"/>
    <cellStyle name="20% - Accent1 19" xfId="42523"/>
    <cellStyle name="20% - Accent1 19 2" xfId="42524"/>
    <cellStyle name="20% - Accent1 19 2 2" xfId="42525"/>
    <cellStyle name="20% - Accent1 19 2 2 2" xfId="42526"/>
    <cellStyle name="20% - Accent1 19 2 2 3" xfId="42527"/>
    <cellStyle name="20% - Accent1 19 2 3" xfId="42528"/>
    <cellStyle name="20% - Accent1 19 2 4" xfId="42529"/>
    <cellStyle name="20% - Accent1 19 3" xfId="42530"/>
    <cellStyle name="20% - Accent1 19 3 2" xfId="42531"/>
    <cellStyle name="20% - Accent1 19 3 3" xfId="42532"/>
    <cellStyle name="20% - Accent1 19 4" xfId="42533"/>
    <cellStyle name="20% - Accent1 19 4 2" xfId="42534"/>
    <cellStyle name="20% - Accent1 19 4 3" xfId="42535"/>
    <cellStyle name="20% - Accent1 19 5" xfId="42536"/>
    <cellStyle name="20% - Accent1 19 6" xfId="42537"/>
    <cellStyle name="20% - Accent1 2" xfId="4126"/>
    <cellStyle name="20% - Accent1 2 2" xfId="4127"/>
    <cellStyle name="20% - Accent1 2 2 2" xfId="4128"/>
    <cellStyle name="20% - Accent1 2 2 2 2" xfId="4129"/>
    <cellStyle name="20% - Accent1 2 2 2 2 2" xfId="27724"/>
    <cellStyle name="20% - Accent1 2 2 2 3" xfId="4130"/>
    <cellStyle name="20% - Accent1 2 2 2 3 2" xfId="27725"/>
    <cellStyle name="20% - Accent1 2 2 2 4" xfId="27726"/>
    <cellStyle name="20% - Accent1 2 2 3" xfId="4131"/>
    <cellStyle name="20% - Accent1 2 2 3 2" xfId="27727"/>
    <cellStyle name="20% - Accent1 2 2 3 2 2" xfId="27728"/>
    <cellStyle name="20% - Accent1 2 2 3 2 3" xfId="27729"/>
    <cellStyle name="20% - Accent1 2 2 3 3" xfId="27730"/>
    <cellStyle name="20% - Accent1 2 2 3 4" xfId="27731"/>
    <cellStyle name="20% - Accent1 2 2 4" xfId="27732"/>
    <cellStyle name="20% - Accent1 2 2 4 2" xfId="27733"/>
    <cellStyle name="20% - Accent1 2 2 4 3" xfId="27734"/>
    <cellStyle name="20% - Accent1 2 2 5" xfId="27735"/>
    <cellStyle name="20% - Accent1 2 2 5 2" xfId="27736"/>
    <cellStyle name="20% - Accent1 2 2 6" xfId="27737"/>
    <cellStyle name="20% - Accent1 2 3" xfId="4132"/>
    <cellStyle name="20% - Accent1 2 3 2" xfId="4133"/>
    <cellStyle name="20% - Accent1 2 3 2 2" xfId="4134"/>
    <cellStyle name="20% - Accent1 2 3 2 2 2" xfId="27738"/>
    <cellStyle name="20% - Accent1 2 3 2 2 3" xfId="42538"/>
    <cellStyle name="20% - Accent1 2 3 2 3" xfId="4135"/>
    <cellStyle name="20% - Accent1 2 3 2 4" xfId="42539"/>
    <cellStyle name="20% - Accent1 2 3 3" xfId="4136"/>
    <cellStyle name="20% - Accent1 2 3 3 2" xfId="27739"/>
    <cellStyle name="20% - Accent1 2 3 3 3" xfId="42540"/>
    <cellStyle name="20% - Accent1 2 3 4" xfId="4137"/>
    <cellStyle name="20% - Accent1 2 3 4 2" xfId="27740"/>
    <cellStyle name="20% - Accent1 2 3 4 3" xfId="42541"/>
    <cellStyle name="20% - Accent1 2 3 5" xfId="27741"/>
    <cellStyle name="20% - Accent1 2 3 6" xfId="42542"/>
    <cellStyle name="20% - Accent1 2 4" xfId="4138"/>
    <cellStyle name="20% - Accent1 2 4 2" xfId="4139"/>
    <cellStyle name="20% - Accent1 2 4 2 2" xfId="27742"/>
    <cellStyle name="20% - Accent1 2 4 2 2 2" xfId="27743"/>
    <cellStyle name="20% - Accent1 2 4 2 3" xfId="27744"/>
    <cellStyle name="20% - Accent1 2 4 2 3 2" xfId="27745"/>
    <cellStyle name="20% - Accent1 2 4 3" xfId="4140"/>
    <cellStyle name="20% - Accent1 2 4 3 2" xfId="27746"/>
    <cellStyle name="20% - Accent1 2 4 3 2 2" xfId="27747"/>
    <cellStyle name="20% - Accent1 2 4 3 3" xfId="27748"/>
    <cellStyle name="20% - Accent1 2 4 4" xfId="4141"/>
    <cellStyle name="20% - Accent1 2 4 4 2" xfId="27749"/>
    <cellStyle name="20% - Accent1 2 4 5" xfId="27750"/>
    <cellStyle name="20% - Accent1 2 4 5 2" xfId="27751"/>
    <cellStyle name="20% - Accent1 2 5" xfId="4142"/>
    <cellStyle name="20% - Accent1 2 5 2" xfId="27752"/>
    <cellStyle name="20% - Accent1 2 5 2 2" xfId="27753"/>
    <cellStyle name="20% - Accent1 2 5 3" xfId="27754"/>
    <cellStyle name="20% - Accent1 2 6" xfId="27755"/>
    <cellStyle name="20% - Accent1 2 6 2" xfId="27756"/>
    <cellStyle name="20% - Accent1 2 6 2 2" xfId="27757"/>
    <cellStyle name="20% - Accent1 2 6 3" xfId="27758"/>
    <cellStyle name="20% - Accent1 2 7" xfId="27759"/>
    <cellStyle name="20% - Accent1 2 7 2" xfId="27760"/>
    <cellStyle name="20% - Accent1 2 8" xfId="27761"/>
    <cellStyle name="20% - Accent1 2 9" xfId="27762"/>
    <cellStyle name="20% - Accent1 2_12PCORC Wind Vestas and Royalties" xfId="27763"/>
    <cellStyle name="20% - Accent1 20" xfId="42543"/>
    <cellStyle name="20% - Accent1 20 2" xfId="42544"/>
    <cellStyle name="20% - Accent1 20 2 2" xfId="42545"/>
    <cellStyle name="20% - Accent1 20 2 2 2" xfId="42546"/>
    <cellStyle name="20% - Accent1 20 2 2 3" xfId="42547"/>
    <cellStyle name="20% - Accent1 20 2 3" xfId="42548"/>
    <cellStyle name="20% - Accent1 20 2 4" xfId="42549"/>
    <cellStyle name="20% - Accent1 20 3" xfId="42550"/>
    <cellStyle name="20% - Accent1 20 3 2" xfId="42551"/>
    <cellStyle name="20% - Accent1 20 3 3" xfId="42552"/>
    <cellStyle name="20% - Accent1 20 4" xfId="42553"/>
    <cellStyle name="20% - Accent1 20 4 2" xfId="42554"/>
    <cellStyle name="20% - Accent1 20 4 3" xfId="42555"/>
    <cellStyle name="20% - Accent1 20 5" xfId="42556"/>
    <cellStyle name="20% - Accent1 20 6" xfId="42557"/>
    <cellStyle name="20% - Accent1 21" xfId="42558"/>
    <cellStyle name="20% - Accent1 22" xfId="42559"/>
    <cellStyle name="20% - Accent1 22 2" xfId="42560"/>
    <cellStyle name="20% - Accent1 22 2 2" xfId="42561"/>
    <cellStyle name="20% - Accent1 22 2 2 2" xfId="42562"/>
    <cellStyle name="20% - Accent1 22 2 2 3" xfId="42563"/>
    <cellStyle name="20% - Accent1 22 2 3" xfId="42564"/>
    <cellStyle name="20% - Accent1 22 2 4" xfId="42565"/>
    <cellStyle name="20% - Accent1 22 3" xfId="42566"/>
    <cellStyle name="20% - Accent1 22 3 2" xfId="42567"/>
    <cellStyle name="20% - Accent1 22 3 3" xfId="42568"/>
    <cellStyle name="20% - Accent1 22 4" xfId="42569"/>
    <cellStyle name="20% - Accent1 22 4 2" xfId="42570"/>
    <cellStyle name="20% - Accent1 22 4 3" xfId="42571"/>
    <cellStyle name="20% - Accent1 22 5" xfId="42572"/>
    <cellStyle name="20% - Accent1 22 6" xfId="42573"/>
    <cellStyle name="20% - Accent1 23" xfId="42574"/>
    <cellStyle name="20% - Accent1 23 2" xfId="42575"/>
    <cellStyle name="20% - Accent1 23 2 2" xfId="42576"/>
    <cellStyle name="20% - Accent1 23 2 3" xfId="42577"/>
    <cellStyle name="20% - Accent1 23 3" xfId="42578"/>
    <cellStyle name="20% - Accent1 23 4" xfId="42579"/>
    <cellStyle name="20% - Accent1 24" xfId="42580"/>
    <cellStyle name="20% - Accent1 24 2" xfId="42581"/>
    <cellStyle name="20% - Accent1 24 3" xfId="42582"/>
    <cellStyle name="20% - Accent1 25" xfId="42583"/>
    <cellStyle name="20% - Accent1 25 2" xfId="42584"/>
    <cellStyle name="20% - Accent1 25 3" xfId="42585"/>
    <cellStyle name="20% - Accent1 26" xfId="42586"/>
    <cellStyle name="20% - Accent1 27" xfId="42587"/>
    <cellStyle name="20% - Accent1 28" xfId="42588"/>
    <cellStyle name="20% - Accent1 29" xfId="42589"/>
    <cellStyle name="20% - Accent1 3" xfId="4143"/>
    <cellStyle name="20% - Accent1 3 2" xfId="4144"/>
    <cellStyle name="20% - Accent1 3 2 2" xfId="4145"/>
    <cellStyle name="20% - Accent1 3 2 2 2" xfId="27764"/>
    <cellStyle name="20% - Accent1 3 2 3" xfId="4146"/>
    <cellStyle name="20% - Accent1 3 2 3 2" xfId="27765"/>
    <cellStyle name="20% - Accent1 3 2 4" xfId="27766"/>
    <cellStyle name="20% - Accent1 3 2 4 2" xfId="27767"/>
    <cellStyle name="20% - Accent1 3 2 5" xfId="27768"/>
    <cellStyle name="20% - Accent1 3 2 6" xfId="27769"/>
    <cellStyle name="20% - Accent1 3 3" xfId="4147"/>
    <cellStyle name="20% - Accent1 3 3 2" xfId="27770"/>
    <cellStyle name="20% - Accent1 3 3 2 2" xfId="27771"/>
    <cellStyle name="20% - Accent1 3 3 2 2 2" xfId="27772"/>
    <cellStyle name="20% - Accent1 3 3 2 2 3" xfId="42590"/>
    <cellStyle name="20% - Accent1 3 3 2 3" xfId="27773"/>
    <cellStyle name="20% - Accent1 3 3 2 4" xfId="27774"/>
    <cellStyle name="20% - Accent1 3 3 2 5" xfId="27775"/>
    <cellStyle name="20% - Accent1 3 3 3" xfId="27776"/>
    <cellStyle name="20% - Accent1 3 3 3 2" xfId="27777"/>
    <cellStyle name="20% - Accent1 3 3 3 3" xfId="42591"/>
    <cellStyle name="20% - Accent1 3 3 4" xfId="27778"/>
    <cellStyle name="20% - Accent1 3 3 4 2" xfId="42592"/>
    <cellStyle name="20% - Accent1 3 3 4 3" xfId="42593"/>
    <cellStyle name="20% - Accent1 3 3 5" xfId="42594"/>
    <cellStyle name="20% - Accent1 3 3 6" xfId="42595"/>
    <cellStyle name="20% - Accent1 3 4" xfId="4148"/>
    <cellStyle name="20% - Accent1 3 4 2" xfId="27779"/>
    <cellStyle name="20% - Accent1 3 4 2 2" xfId="27780"/>
    <cellStyle name="20% - Accent1 3 4 3" xfId="27781"/>
    <cellStyle name="20% - Accent1 3 4 4" xfId="27782"/>
    <cellStyle name="20% - Accent1 3 5" xfId="4149"/>
    <cellStyle name="20% - Accent1 3 5 2" xfId="27783"/>
    <cellStyle name="20% - Accent1 3 6" xfId="27784"/>
    <cellStyle name="20% - Accent1 3 7" xfId="27785"/>
    <cellStyle name="20% - Accent1 4" xfId="4150"/>
    <cellStyle name="20% - Accent1 4 2" xfId="4151"/>
    <cellStyle name="20% - Accent1 4 2 2" xfId="4152"/>
    <cellStyle name="20% - Accent1 4 2 2 2" xfId="27786"/>
    <cellStyle name="20% - Accent1 4 2 2 2 2" xfId="42596"/>
    <cellStyle name="20% - Accent1 4 2 2 2 3" xfId="42597"/>
    <cellStyle name="20% - Accent1 4 2 2 3" xfId="42598"/>
    <cellStyle name="20% - Accent1 4 2 2 4" xfId="42599"/>
    <cellStyle name="20% - Accent1 4 2 3" xfId="27787"/>
    <cellStyle name="20% - Accent1 4 2 3 2" xfId="27788"/>
    <cellStyle name="20% - Accent1 4 2 3 3" xfId="42600"/>
    <cellStyle name="20% - Accent1 4 2 4" xfId="27789"/>
    <cellStyle name="20% - Accent1 4 2 4 2" xfId="27790"/>
    <cellStyle name="20% - Accent1 4 2 4 3" xfId="42601"/>
    <cellStyle name="20% - Accent1 4 2 5" xfId="27791"/>
    <cellStyle name="20% - Accent1 4 2 6" xfId="42602"/>
    <cellStyle name="20% - Accent1 4 3" xfId="4153"/>
    <cellStyle name="20% - Accent1 4 3 2" xfId="27792"/>
    <cellStyle name="20% - Accent1 4 3 2 2" xfId="27793"/>
    <cellStyle name="20% - Accent1 4 3 2 3" xfId="42603"/>
    <cellStyle name="20% - Accent1 4 3 3" xfId="27794"/>
    <cellStyle name="20% - Accent1 4 3 4" xfId="42604"/>
    <cellStyle name="20% - Accent1 4 4" xfId="27795"/>
    <cellStyle name="20% - Accent1 4 4 2" xfId="27796"/>
    <cellStyle name="20% - Accent1 4 4 3" xfId="42605"/>
    <cellStyle name="20% - Accent1 4 5" xfId="27797"/>
    <cellStyle name="20% - Accent1 4 5 2" xfId="27798"/>
    <cellStyle name="20% - Accent1 4 5 3" xfId="42606"/>
    <cellStyle name="20% - Accent1 4 6" xfId="27799"/>
    <cellStyle name="20% - Accent1 4 6 2" xfId="27800"/>
    <cellStyle name="20% - Accent1 4 7" xfId="27801"/>
    <cellStyle name="20% - Accent1 4 7 2" xfId="27802"/>
    <cellStyle name="20% - Accent1 4 8" xfId="27803"/>
    <cellStyle name="20% - Accent1 4 9" xfId="27804"/>
    <cellStyle name="20% - Accent1 5" xfId="4154"/>
    <cellStyle name="20% - Accent1 5 2" xfId="4155"/>
    <cellStyle name="20% - Accent1 5 2 2" xfId="27805"/>
    <cellStyle name="20% - Accent1 5 2 2 2" xfId="27806"/>
    <cellStyle name="20% - Accent1 5 2 2 3" xfId="42607"/>
    <cellStyle name="20% - Accent1 5 2 3" xfId="27807"/>
    <cellStyle name="20% - Accent1 5 2 4" xfId="42608"/>
    <cellStyle name="20% - Accent1 5 3" xfId="27808"/>
    <cellStyle name="20% - Accent1 5 3 2" xfId="27809"/>
    <cellStyle name="20% - Accent1 5 3 3" xfId="27810"/>
    <cellStyle name="20% - Accent1 5 4" xfId="27811"/>
    <cellStyle name="20% - Accent1 5 4 2" xfId="27812"/>
    <cellStyle name="20% - Accent1 5 4 3" xfId="27813"/>
    <cellStyle name="20% - Accent1 5 5" xfId="27814"/>
    <cellStyle name="20% - Accent1 5 6" xfId="42609"/>
    <cellStyle name="20% - Accent1 6" xfId="4156"/>
    <cellStyle name="20% - Accent1 6 2" xfId="4157"/>
    <cellStyle name="20% - Accent1 6 2 2" xfId="27815"/>
    <cellStyle name="20% - Accent1 6 2 2 2" xfId="27816"/>
    <cellStyle name="20% - Accent1 6 2 2 3" xfId="42610"/>
    <cellStyle name="20% - Accent1 6 2 3" xfId="27817"/>
    <cellStyle name="20% - Accent1 6 2 4" xfId="27818"/>
    <cellStyle name="20% - Accent1 6 3" xfId="27819"/>
    <cellStyle name="20% - Accent1 6 3 2" xfId="27820"/>
    <cellStyle name="20% - Accent1 6 3 3" xfId="27821"/>
    <cellStyle name="20% - Accent1 6 4" xfId="27822"/>
    <cellStyle name="20% - Accent1 6 4 2" xfId="27823"/>
    <cellStyle name="20% - Accent1 6 4 3" xfId="42611"/>
    <cellStyle name="20% - Accent1 6 5" xfId="27824"/>
    <cellStyle name="20% - Accent1 6 6" xfId="42612"/>
    <cellStyle name="20% - Accent1 7" xfId="4158"/>
    <cellStyle name="20% - Accent1 7 2" xfId="27825"/>
    <cellStyle name="20% - Accent1 7 2 2" xfId="27826"/>
    <cellStyle name="20% - Accent1 7 2 2 2" xfId="27827"/>
    <cellStyle name="20% - Accent1 7 2 2 3" xfId="42613"/>
    <cellStyle name="20% - Accent1 7 2 3" xfId="27828"/>
    <cellStyle name="20% - Accent1 7 2 4" xfId="27829"/>
    <cellStyle name="20% - Accent1 7 3" xfId="27830"/>
    <cellStyle name="20% - Accent1 7 3 2" xfId="27831"/>
    <cellStyle name="20% - Accent1 7 3 3" xfId="42614"/>
    <cellStyle name="20% - Accent1 7 4" xfId="27832"/>
    <cellStyle name="20% - Accent1 7 4 2" xfId="27833"/>
    <cellStyle name="20% - Accent1 7 4 3" xfId="42615"/>
    <cellStyle name="20% - Accent1 7 5" xfId="27834"/>
    <cellStyle name="20% - Accent1 7 6" xfId="42616"/>
    <cellStyle name="20% - Accent1 8" xfId="4159"/>
    <cellStyle name="20% - Accent1 8 2" xfId="27835"/>
    <cellStyle name="20% - Accent1 8 2 2" xfId="27836"/>
    <cellStyle name="20% - Accent1 8 2 2 2" xfId="42617"/>
    <cellStyle name="20% - Accent1 8 2 2 3" xfId="42618"/>
    <cellStyle name="20% - Accent1 8 2 3" xfId="27837"/>
    <cellStyle name="20% - Accent1 8 2 4" xfId="42619"/>
    <cellStyle name="20% - Accent1 8 3" xfId="27838"/>
    <cellStyle name="20% - Accent1 8 3 2" xfId="42620"/>
    <cellStyle name="20% - Accent1 8 3 3" xfId="42621"/>
    <cellStyle name="20% - Accent1 8 4" xfId="42622"/>
    <cellStyle name="20% - Accent1 8 4 2" xfId="42623"/>
    <cellStyle name="20% - Accent1 8 4 3" xfId="42624"/>
    <cellStyle name="20% - Accent1 8 5" xfId="42625"/>
    <cellStyle name="20% - Accent1 8 6" xfId="42626"/>
    <cellStyle name="20% - Accent1 9" xfId="4160"/>
    <cellStyle name="20% - Accent1 9 2" xfId="27839"/>
    <cellStyle name="20% - Accent1 9 2 2" xfId="27840"/>
    <cellStyle name="20% - Accent1 9 2 2 2" xfId="42627"/>
    <cellStyle name="20% - Accent1 9 2 2 3" xfId="42628"/>
    <cellStyle name="20% - Accent1 9 2 3" xfId="27841"/>
    <cellStyle name="20% - Accent1 9 2 4" xfId="42629"/>
    <cellStyle name="20% - Accent1 9 3" xfId="27842"/>
    <cellStyle name="20% - Accent1 9 3 2" xfId="42630"/>
    <cellStyle name="20% - Accent1 9 3 3" xfId="42631"/>
    <cellStyle name="20% - Accent1 9 4" xfId="27843"/>
    <cellStyle name="20% - Accent1 9 4 2" xfId="42632"/>
    <cellStyle name="20% - Accent1 9 4 3" xfId="42633"/>
    <cellStyle name="20% - Accent1 9 5" xfId="27844"/>
    <cellStyle name="20% - Accent1 9 6" xfId="42634"/>
    <cellStyle name="20% - Accent2 10" xfId="4161"/>
    <cellStyle name="20% - Accent2 10 2" xfId="27845"/>
    <cellStyle name="20% - Accent2 10 2 2" xfId="27846"/>
    <cellStyle name="20% - Accent2 10 2 2 2" xfId="42635"/>
    <cellStyle name="20% - Accent2 10 2 2 3" xfId="42636"/>
    <cellStyle name="20% - Accent2 10 2 3" xfId="42637"/>
    <cellStyle name="20% - Accent2 10 2 4" xfId="42638"/>
    <cellStyle name="20% - Accent2 10 3" xfId="27847"/>
    <cellStyle name="20% - Accent2 10 3 2" xfId="42639"/>
    <cellStyle name="20% - Accent2 10 3 3" xfId="42640"/>
    <cellStyle name="20% - Accent2 10 4" xfId="27848"/>
    <cellStyle name="20% - Accent2 10 4 2" xfId="42641"/>
    <cellStyle name="20% - Accent2 10 4 3" xfId="42642"/>
    <cellStyle name="20% - Accent2 10 5" xfId="42643"/>
    <cellStyle name="20% - Accent2 10 6" xfId="42644"/>
    <cellStyle name="20% - Accent2 11" xfId="4162"/>
    <cellStyle name="20% - Accent2 11 2" xfId="27849"/>
    <cellStyle name="20% - Accent2 11 2 2" xfId="42645"/>
    <cellStyle name="20% - Accent2 11 2 2 2" xfId="42646"/>
    <cellStyle name="20% - Accent2 11 2 2 3" xfId="42647"/>
    <cellStyle name="20% - Accent2 11 2 3" xfId="42648"/>
    <cellStyle name="20% - Accent2 11 2 4" xfId="42649"/>
    <cellStyle name="20% - Accent2 11 3" xfId="27850"/>
    <cellStyle name="20% - Accent2 11 3 2" xfId="42650"/>
    <cellStyle name="20% - Accent2 11 3 3" xfId="42651"/>
    <cellStyle name="20% - Accent2 11 4" xfId="42652"/>
    <cellStyle name="20% - Accent2 11 4 2" xfId="42653"/>
    <cellStyle name="20% - Accent2 11 4 3" xfId="42654"/>
    <cellStyle name="20% - Accent2 11 5" xfId="42655"/>
    <cellStyle name="20% - Accent2 11 6" xfId="42656"/>
    <cellStyle name="20% - Accent2 12" xfId="27851"/>
    <cellStyle name="20% - Accent2 12 2" xfId="42657"/>
    <cellStyle name="20% - Accent2 12 2 2" xfId="42658"/>
    <cellStyle name="20% - Accent2 12 2 2 2" xfId="42659"/>
    <cellStyle name="20% - Accent2 12 2 2 3" xfId="42660"/>
    <cellStyle name="20% - Accent2 12 2 3" xfId="42661"/>
    <cellStyle name="20% - Accent2 12 2 4" xfId="42662"/>
    <cellStyle name="20% - Accent2 12 3" xfId="42663"/>
    <cellStyle name="20% - Accent2 12 3 2" xfId="42664"/>
    <cellStyle name="20% - Accent2 12 3 3" xfId="42665"/>
    <cellStyle name="20% - Accent2 12 4" xfId="42666"/>
    <cellStyle name="20% - Accent2 12 4 2" xfId="42667"/>
    <cellStyle name="20% - Accent2 12 4 3" xfId="42668"/>
    <cellStyle name="20% - Accent2 12 5" xfId="42669"/>
    <cellStyle name="20% - Accent2 12 6" xfId="42670"/>
    <cellStyle name="20% - Accent2 13" xfId="27852"/>
    <cellStyle name="20% - Accent2 13 2" xfId="42671"/>
    <cellStyle name="20% - Accent2 13 2 2" xfId="42672"/>
    <cellStyle name="20% - Accent2 13 2 2 2" xfId="42673"/>
    <cellStyle name="20% - Accent2 13 2 2 3" xfId="42674"/>
    <cellStyle name="20% - Accent2 13 2 3" xfId="42675"/>
    <cellStyle name="20% - Accent2 13 2 4" xfId="42676"/>
    <cellStyle name="20% - Accent2 13 3" xfId="42677"/>
    <cellStyle name="20% - Accent2 13 3 2" xfId="42678"/>
    <cellStyle name="20% - Accent2 13 3 3" xfId="42679"/>
    <cellStyle name="20% - Accent2 13 4" xfId="42680"/>
    <cellStyle name="20% - Accent2 13 4 2" xfId="42681"/>
    <cellStyle name="20% - Accent2 13 4 3" xfId="42682"/>
    <cellStyle name="20% - Accent2 13 5" xfId="42683"/>
    <cellStyle name="20% - Accent2 13 6" xfId="42684"/>
    <cellStyle name="20% - Accent2 14" xfId="42685"/>
    <cellStyle name="20% - Accent2 14 2" xfId="42686"/>
    <cellStyle name="20% - Accent2 14 2 2" xfId="42687"/>
    <cellStyle name="20% - Accent2 14 2 2 2" xfId="42688"/>
    <cellStyle name="20% - Accent2 14 2 2 3" xfId="42689"/>
    <cellStyle name="20% - Accent2 14 2 3" xfId="42690"/>
    <cellStyle name="20% - Accent2 14 2 4" xfId="42691"/>
    <cellStyle name="20% - Accent2 14 3" xfId="42692"/>
    <cellStyle name="20% - Accent2 14 3 2" xfId="42693"/>
    <cellStyle name="20% - Accent2 14 3 3" xfId="42694"/>
    <cellStyle name="20% - Accent2 14 4" xfId="42695"/>
    <cellStyle name="20% - Accent2 14 4 2" xfId="42696"/>
    <cellStyle name="20% - Accent2 14 4 3" xfId="42697"/>
    <cellStyle name="20% - Accent2 14 5" xfId="42698"/>
    <cellStyle name="20% - Accent2 14 6" xfId="42699"/>
    <cellStyle name="20% - Accent2 15" xfId="42700"/>
    <cellStyle name="20% - Accent2 15 2" xfId="42701"/>
    <cellStyle name="20% - Accent2 15 2 2" xfId="42702"/>
    <cellStyle name="20% - Accent2 15 2 2 2" xfId="42703"/>
    <cellStyle name="20% - Accent2 15 2 2 3" xfId="42704"/>
    <cellStyle name="20% - Accent2 15 2 3" xfId="42705"/>
    <cellStyle name="20% - Accent2 15 2 4" xfId="42706"/>
    <cellStyle name="20% - Accent2 15 3" xfId="42707"/>
    <cellStyle name="20% - Accent2 15 3 2" xfId="42708"/>
    <cellStyle name="20% - Accent2 15 3 3" xfId="42709"/>
    <cellStyle name="20% - Accent2 15 4" xfId="42710"/>
    <cellStyle name="20% - Accent2 15 4 2" xfId="42711"/>
    <cellStyle name="20% - Accent2 15 4 3" xfId="42712"/>
    <cellStyle name="20% - Accent2 15 5" xfId="42713"/>
    <cellStyle name="20% - Accent2 15 6" xfId="42714"/>
    <cellStyle name="20% - Accent2 16" xfId="42715"/>
    <cellStyle name="20% - Accent2 16 2" xfId="42716"/>
    <cellStyle name="20% - Accent2 16 2 2" xfId="42717"/>
    <cellStyle name="20% - Accent2 16 2 2 2" xfId="42718"/>
    <cellStyle name="20% - Accent2 16 2 2 3" xfId="42719"/>
    <cellStyle name="20% - Accent2 16 2 3" xfId="42720"/>
    <cellStyle name="20% - Accent2 16 2 4" xfId="42721"/>
    <cellStyle name="20% - Accent2 16 3" xfId="42722"/>
    <cellStyle name="20% - Accent2 16 3 2" xfId="42723"/>
    <cellStyle name="20% - Accent2 16 3 3" xfId="42724"/>
    <cellStyle name="20% - Accent2 16 4" xfId="42725"/>
    <cellStyle name="20% - Accent2 16 4 2" xfId="42726"/>
    <cellStyle name="20% - Accent2 16 4 3" xfId="42727"/>
    <cellStyle name="20% - Accent2 16 5" xfId="42728"/>
    <cellStyle name="20% - Accent2 16 6" xfId="42729"/>
    <cellStyle name="20% - Accent2 17" xfId="42730"/>
    <cellStyle name="20% - Accent2 17 2" xfId="42731"/>
    <cellStyle name="20% - Accent2 17 2 2" xfId="42732"/>
    <cellStyle name="20% - Accent2 17 2 2 2" xfId="42733"/>
    <cellStyle name="20% - Accent2 17 2 2 3" xfId="42734"/>
    <cellStyle name="20% - Accent2 17 2 3" xfId="42735"/>
    <cellStyle name="20% - Accent2 17 2 4" xfId="42736"/>
    <cellStyle name="20% - Accent2 17 3" xfId="42737"/>
    <cellStyle name="20% - Accent2 17 3 2" xfId="42738"/>
    <cellStyle name="20% - Accent2 17 3 3" xfId="42739"/>
    <cellStyle name="20% - Accent2 17 4" xfId="42740"/>
    <cellStyle name="20% - Accent2 17 4 2" xfId="42741"/>
    <cellStyle name="20% - Accent2 17 4 3" xfId="42742"/>
    <cellStyle name="20% - Accent2 17 5" xfId="42743"/>
    <cellStyle name="20% - Accent2 17 6" xfId="42744"/>
    <cellStyle name="20% - Accent2 18" xfId="42745"/>
    <cellStyle name="20% - Accent2 18 2" xfId="42746"/>
    <cellStyle name="20% - Accent2 18 2 2" xfId="42747"/>
    <cellStyle name="20% - Accent2 18 2 2 2" xfId="42748"/>
    <cellStyle name="20% - Accent2 18 2 2 3" xfId="42749"/>
    <cellStyle name="20% - Accent2 18 2 3" xfId="42750"/>
    <cellStyle name="20% - Accent2 18 2 4" xfId="42751"/>
    <cellStyle name="20% - Accent2 18 3" xfId="42752"/>
    <cellStyle name="20% - Accent2 18 3 2" xfId="42753"/>
    <cellStyle name="20% - Accent2 18 3 3" xfId="42754"/>
    <cellStyle name="20% - Accent2 18 4" xfId="42755"/>
    <cellStyle name="20% - Accent2 18 4 2" xfId="42756"/>
    <cellStyle name="20% - Accent2 18 4 3" xfId="42757"/>
    <cellStyle name="20% - Accent2 18 5" xfId="42758"/>
    <cellStyle name="20% - Accent2 18 6" xfId="42759"/>
    <cellStyle name="20% - Accent2 19" xfId="42760"/>
    <cellStyle name="20% - Accent2 19 2" xfId="42761"/>
    <cellStyle name="20% - Accent2 19 2 2" xfId="42762"/>
    <cellStyle name="20% - Accent2 19 2 2 2" xfId="42763"/>
    <cellStyle name="20% - Accent2 19 2 2 3" xfId="42764"/>
    <cellStyle name="20% - Accent2 19 2 3" xfId="42765"/>
    <cellStyle name="20% - Accent2 19 2 4" xfId="42766"/>
    <cellStyle name="20% - Accent2 19 3" xfId="42767"/>
    <cellStyle name="20% - Accent2 19 3 2" xfId="42768"/>
    <cellStyle name="20% - Accent2 19 3 3" xfId="42769"/>
    <cellStyle name="20% - Accent2 19 4" xfId="42770"/>
    <cellStyle name="20% - Accent2 19 4 2" xfId="42771"/>
    <cellStyle name="20% - Accent2 19 4 3" xfId="42772"/>
    <cellStyle name="20% - Accent2 19 5" xfId="42773"/>
    <cellStyle name="20% - Accent2 19 6" xfId="42774"/>
    <cellStyle name="20% - Accent2 2" xfId="4163"/>
    <cellStyle name="20% - Accent2 2 2" xfId="4164"/>
    <cellStyle name="20% - Accent2 2 2 2" xfId="4165"/>
    <cellStyle name="20% - Accent2 2 2 2 2" xfId="4166"/>
    <cellStyle name="20% - Accent2 2 2 2 2 2" xfId="27853"/>
    <cellStyle name="20% - Accent2 2 2 2 3" xfId="4167"/>
    <cellStyle name="20% - Accent2 2 2 2 3 2" xfId="27854"/>
    <cellStyle name="20% - Accent2 2 2 2 4" xfId="27855"/>
    <cellStyle name="20% - Accent2 2 2 3" xfId="4168"/>
    <cellStyle name="20% - Accent2 2 2 3 2" xfId="27856"/>
    <cellStyle name="20% - Accent2 2 2 3 2 2" xfId="27857"/>
    <cellStyle name="20% - Accent2 2 2 3 2 3" xfId="27858"/>
    <cellStyle name="20% - Accent2 2 2 3 3" xfId="27859"/>
    <cellStyle name="20% - Accent2 2 2 3 4" xfId="27860"/>
    <cellStyle name="20% - Accent2 2 2 4" xfId="27861"/>
    <cellStyle name="20% - Accent2 2 2 4 2" xfId="27862"/>
    <cellStyle name="20% - Accent2 2 2 4 3" xfId="27863"/>
    <cellStyle name="20% - Accent2 2 2 5" xfId="27864"/>
    <cellStyle name="20% - Accent2 2 2 5 2" xfId="27865"/>
    <cellStyle name="20% - Accent2 2 2 6" xfId="27866"/>
    <cellStyle name="20% - Accent2 2 3" xfId="4169"/>
    <cellStyle name="20% - Accent2 2 3 2" xfId="4170"/>
    <cellStyle name="20% - Accent2 2 3 2 2" xfId="4171"/>
    <cellStyle name="20% - Accent2 2 3 2 2 2" xfId="27867"/>
    <cellStyle name="20% - Accent2 2 3 2 2 3" xfId="42775"/>
    <cellStyle name="20% - Accent2 2 3 2 3" xfId="4172"/>
    <cellStyle name="20% - Accent2 2 3 2 4" xfId="42776"/>
    <cellStyle name="20% - Accent2 2 3 3" xfId="4173"/>
    <cellStyle name="20% - Accent2 2 3 3 2" xfId="27868"/>
    <cellStyle name="20% - Accent2 2 3 3 3" xfId="42777"/>
    <cellStyle name="20% - Accent2 2 3 4" xfId="4174"/>
    <cellStyle name="20% - Accent2 2 3 4 2" xfId="27869"/>
    <cellStyle name="20% - Accent2 2 3 4 3" xfId="42778"/>
    <cellStyle name="20% - Accent2 2 3 5" xfId="27870"/>
    <cellStyle name="20% - Accent2 2 3 6" xfId="42779"/>
    <cellStyle name="20% - Accent2 2 4" xfId="4175"/>
    <cellStyle name="20% - Accent2 2 4 2" xfId="4176"/>
    <cellStyle name="20% - Accent2 2 4 2 2" xfId="27871"/>
    <cellStyle name="20% - Accent2 2 4 2 2 2" xfId="27872"/>
    <cellStyle name="20% - Accent2 2 4 2 3" xfId="27873"/>
    <cellStyle name="20% - Accent2 2 4 2 3 2" xfId="27874"/>
    <cellStyle name="20% - Accent2 2 4 3" xfId="4177"/>
    <cellStyle name="20% - Accent2 2 4 3 2" xfId="27875"/>
    <cellStyle name="20% - Accent2 2 4 3 2 2" xfId="27876"/>
    <cellStyle name="20% - Accent2 2 4 3 3" xfId="27877"/>
    <cellStyle name="20% - Accent2 2 4 4" xfId="4178"/>
    <cellStyle name="20% - Accent2 2 4 4 2" xfId="27878"/>
    <cellStyle name="20% - Accent2 2 4 5" xfId="27879"/>
    <cellStyle name="20% - Accent2 2 4 5 2" xfId="27880"/>
    <cellStyle name="20% - Accent2 2 5" xfId="4179"/>
    <cellStyle name="20% - Accent2 2 5 2" xfId="27881"/>
    <cellStyle name="20% - Accent2 2 5 2 2" xfId="27882"/>
    <cellStyle name="20% - Accent2 2 5 3" xfId="27883"/>
    <cellStyle name="20% - Accent2 2 6" xfId="27884"/>
    <cellStyle name="20% - Accent2 2 6 2" xfId="27885"/>
    <cellStyle name="20% - Accent2 2 6 2 2" xfId="27886"/>
    <cellStyle name="20% - Accent2 2 6 3" xfId="27887"/>
    <cellStyle name="20% - Accent2 2 7" xfId="27888"/>
    <cellStyle name="20% - Accent2 2 7 2" xfId="27889"/>
    <cellStyle name="20% - Accent2 2 8" xfId="27890"/>
    <cellStyle name="20% - Accent2 2 9" xfId="27891"/>
    <cellStyle name="20% - Accent2 2_12PCORC Wind Vestas and Royalties" xfId="27892"/>
    <cellStyle name="20% - Accent2 20" xfId="42780"/>
    <cellStyle name="20% - Accent2 20 2" xfId="42781"/>
    <cellStyle name="20% - Accent2 20 2 2" xfId="42782"/>
    <cellStyle name="20% - Accent2 20 2 2 2" xfId="42783"/>
    <cellStyle name="20% - Accent2 20 2 2 3" xfId="42784"/>
    <cellStyle name="20% - Accent2 20 2 3" xfId="42785"/>
    <cellStyle name="20% - Accent2 20 2 4" xfId="42786"/>
    <cellStyle name="20% - Accent2 20 3" xfId="42787"/>
    <cellStyle name="20% - Accent2 20 3 2" xfId="42788"/>
    <cellStyle name="20% - Accent2 20 3 3" xfId="42789"/>
    <cellStyle name="20% - Accent2 20 4" xfId="42790"/>
    <cellStyle name="20% - Accent2 20 4 2" xfId="42791"/>
    <cellStyle name="20% - Accent2 20 4 3" xfId="42792"/>
    <cellStyle name="20% - Accent2 20 5" xfId="42793"/>
    <cellStyle name="20% - Accent2 20 6" xfId="42794"/>
    <cellStyle name="20% - Accent2 21" xfId="42795"/>
    <cellStyle name="20% - Accent2 22" xfId="42796"/>
    <cellStyle name="20% - Accent2 22 2" xfId="42797"/>
    <cellStyle name="20% - Accent2 22 2 2" xfId="42798"/>
    <cellStyle name="20% - Accent2 22 2 2 2" xfId="42799"/>
    <cellStyle name="20% - Accent2 22 2 2 3" xfId="42800"/>
    <cellStyle name="20% - Accent2 22 2 3" xfId="42801"/>
    <cellStyle name="20% - Accent2 22 2 4" xfId="42802"/>
    <cellStyle name="20% - Accent2 22 3" xfId="42803"/>
    <cellStyle name="20% - Accent2 22 3 2" xfId="42804"/>
    <cellStyle name="20% - Accent2 22 3 3" xfId="42805"/>
    <cellStyle name="20% - Accent2 22 4" xfId="42806"/>
    <cellStyle name="20% - Accent2 22 4 2" xfId="42807"/>
    <cellStyle name="20% - Accent2 22 4 3" xfId="42808"/>
    <cellStyle name="20% - Accent2 22 5" xfId="42809"/>
    <cellStyle name="20% - Accent2 22 6" xfId="42810"/>
    <cellStyle name="20% - Accent2 23" xfId="42811"/>
    <cellStyle name="20% - Accent2 23 2" xfId="42812"/>
    <cellStyle name="20% - Accent2 23 2 2" xfId="42813"/>
    <cellStyle name="20% - Accent2 23 2 3" xfId="42814"/>
    <cellStyle name="20% - Accent2 23 3" xfId="42815"/>
    <cellStyle name="20% - Accent2 23 4" xfId="42816"/>
    <cellStyle name="20% - Accent2 24" xfId="42817"/>
    <cellStyle name="20% - Accent2 24 2" xfId="42818"/>
    <cellStyle name="20% - Accent2 24 3" xfId="42819"/>
    <cellStyle name="20% - Accent2 25" xfId="42820"/>
    <cellStyle name="20% - Accent2 25 2" xfId="42821"/>
    <cellStyle name="20% - Accent2 25 3" xfId="42822"/>
    <cellStyle name="20% - Accent2 26" xfId="42823"/>
    <cellStyle name="20% - Accent2 27" xfId="42824"/>
    <cellStyle name="20% - Accent2 28" xfId="42825"/>
    <cellStyle name="20% - Accent2 29" xfId="42826"/>
    <cellStyle name="20% - Accent2 3" xfId="4180"/>
    <cellStyle name="20% - Accent2 3 2" xfId="4181"/>
    <cellStyle name="20% - Accent2 3 2 2" xfId="4182"/>
    <cellStyle name="20% - Accent2 3 2 2 2" xfId="27893"/>
    <cellStyle name="20% - Accent2 3 2 3" xfId="4183"/>
    <cellStyle name="20% - Accent2 3 2 3 2" xfId="27894"/>
    <cellStyle name="20% - Accent2 3 2 4" xfId="27895"/>
    <cellStyle name="20% - Accent2 3 2 4 2" xfId="27896"/>
    <cellStyle name="20% - Accent2 3 2 5" xfId="27897"/>
    <cellStyle name="20% - Accent2 3 2 6" xfId="27898"/>
    <cellStyle name="20% - Accent2 3 3" xfId="4184"/>
    <cellStyle name="20% - Accent2 3 3 2" xfId="27899"/>
    <cellStyle name="20% - Accent2 3 3 2 2" xfId="27900"/>
    <cellStyle name="20% - Accent2 3 3 2 2 2" xfId="27901"/>
    <cellStyle name="20% - Accent2 3 3 2 2 3" xfId="42827"/>
    <cellStyle name="20% - Accent2 3 3 2 3" xfId="27902"/>
    <cellStyle name="20% - Accent2 3 3 2 4" xfId="27903"/>
    <cellStyle name="20% - Accent2 3 3 2 5" xfId="27904"/>
    <cellStyle name="20% - Accent2 3 3 3" xfId="27905"/>
    <cellStyle name="20% - Accent2 3 3 3 2" xfId="27906"/>
    <cellStyle name="20% - Accent2 3 3 3 3" xfId="42828"/>
    <cellStyle name="20% - Accent2 3 3 4" xfId="27907"/>
    <cellStyle name="20% - Accent2 3 3 4 2" xfId="42829"/>
    <cellStyle name="20% - Accent2 3 3 4 3" xfId="42830"/>
    <cellStyle name="20% - Accent2 3 3 5" xfId="42831"/>
    <cellStyle name="20% - Accent2 3 3 6" xfId="42832"/>
    <cellStyle name="20% - Accent2 3 4" xfId="4185"/>
    <cellStyle name="20% - Accent2 3 4 2" xfId="27908"/>
    <cellStyle name="20% - Accent2 3 4 2 2" xfId="27909"/>
    <cellStyle name="20% - Accent2 3 4 3" xfId="27910"/>
    <cellStyle name="20% - Accent2 3 4 4" xfId="27911"/>
    <cellStyle name="20% - Accent2 3 5" xfId="4186"/>
    <cellStyle name="20% - Accent2 3 5 2" xfId="27912"/>
    <cellStyle name="20% - Accent2 3 6" xfId="27913"/>
    <cellStyle name="20% - Accent2 3 7" xfId="27914"/>
    <cellStyle name="20% - Accent2 4" xfId="4187"/>
    <cellStyle name="20% - Accent2 4 2" xfId="4188"/>
    <cellStyle name="20% - Accent2 4 2 2" xfId="4189"/>
    <cellStyle name="20% - Accent2 4 2 2 2" xfId="27915"/>
    <cellStyle name="20% - Accent2 4 2 2 2 2" xfId="42833"/>
    <cellStyle name="20% - Accent2 4 2 2 2 3" xfId="42834"/>
    <cellStyle name="20% - Accent2 4 2 2 3" xfId="42835"/>
    <cellStyle name="20% - Accent2 4 2 2 4" xfId="42836"/>
    <cellStyle name="20% - Accent2 4 2 3" xfId="27916"/>
    <cellStyle name="20% - Accent2 4 2 3 2" xfId="27917"/>
    <cellStyle name="20% - Accent2 4 2 3 3" xfId="42837"/>
    <cellStyle name="20% - Accent2 4 2 4" xfId="27918"/>
    <cellStyle name="20% - Accent2 4 2 4 2" xfId="27919"/>
    <cellStyle name="20% - Accent2 4 2 4 3" xfId="42838"/>
    <cellStyle name="20% - Accent2 4 2 5" xfId="27920"/>
    <cellStyle name="20% - Accent2 4 2 6" xfId="42839"/>
    <cellStyle name="20% - Accent2 4 3" xfId="4190"/>
    <cellStyle name="20% - Accent2 4 3 2" xfId="27921"/>
    <cellStyle name="20% - Accent2 4 3 2 2" xfId="27922"/>
    <cellStyle name="20% - Accent2 4 3 2 3" xfId="42840"/>
    <cellStyle name="20% - Accent2 4 3 3" xfId="27923"/>
    <cellStyle name="20% - Accent2 4 3 4" xfId="42841"/>
    <cellStyle name="20% - Accent2 4 4" xfId="27924"/>
    <cellStyle name="20% - Accent2 4 4 2" xfId="27925"/>
    <cellStyle name="20% - Accent2 4 4 3" xfId="42842"/>
    <cellStyle name="20% - Accent2 4 5" xfId="27926"/>
    <cellStyle name="20% - Accent2 4 5 2" xfId="27927"/>
    <cellStyle name="20% - Accent2 4 5 3" xfId="42843"/>
    <cellStyle name="20% - Accent2 4 6" xfId="27928"/>
    <cellStyle name="20% - Accent2 4 6 2" xfId="27929"/>
    <cellStyle name="20% - Accent2 4 7" xfId="27930"/>
    <cellStyle name="20% - Accent2 4 7 2" xfId="27931"/>
    <cellStyle name="20% - Accent2 4 8" xfId="27932"/>
    <cellStyle name="20% - Accent2 4 9" xfId="27933"/>
    <cellStyle name="20% - Accent2 5" xfId="4191"/>
    <cellStyle name="20% - Accent2 5 2" xfId="4192"/>
    <cellStyle name="20% - Accent2 5 2 2" xfId="27934"/>
    <cellStyle name="20% - Accent2 5 2 2 2" xfId="27935"/>
    <cellStyle name="20% - Accent2 5 2 2 3" xfId="42844"/>
    <cellStyle name="20% - Accent2 5 2 3" xfId="27936"/>
    <cellStyle name="20% - Accent2 5 2 4" xfId="42845"/>
    <cellStyle name="20% - Accent2 5 3" xfId="27937"/>
    <cellStyle name="20% - Accent2 5 3 2" xfId="27938"/>
    <cellStyle name="20% - Accent2 5 3 3" xfId="27939"/>
    <cellStyle name="20% - Accent2 5 4" xfId="27940"/>
    <cellStyle name="20% - Accent2 5 4 2" xfId="27941"/>
    <cellStyle name="20% - Accent2 5 4 3" xfId="27942"/>
    <cellStyle name="20% - Accent2 5 5" xfId="27943"/>
    <cellStyle name="20% - Accent2 5 6" xfId="42846"/>
    <cellStyle name="20% - Accent2 6" xfId="4193"/>
    <cellStyle name="20% - Accent2 6 2" xfId="4194"/>
    <cellStyle name="20% - Accent2 6 2 2" xfId="27944"/>
    <cellStyle name="20% - Accent2 6 2 2 2" xfId="27945"/>
    <cellStyle name="20% - Accent2 6 2 2 3" xfId="42847"/>
    <cellStyle name="20% - Accent2 6 2 3" xfId="27946"/>
    <cellStyle name="20% - Accent2 6 2 4" xfId="27947"/>
    <cellStyle name="20% - Accent2 6 3" xfId="27948"/>
    <cellStyle name="20% - Accent2 6 3 2" xfId="27949"/>
    <cellStyle name="20% - Accent2 6 3 3" xfId="27950"/>
    <cellStyle name="20% - Accent2 6 4" xfId="27951"/>
    <cellStyle name="20% - Accent2 6 4 2" xfId="27952"/>
    <cellStyle name="20% - Accent2 6 4 3" xfId="42848"/>
    <cellStyle name="20% - Accent2 6 5" xfId="27953"/>
    <cellStyle name="20% - Accent2 6 6" xfId="42849"/>
    <cellStyle name="20% - Accent2 7" xfId="4195"/>
    <cellStyle name="20% - Accent2 7 2" xfId="27954"/>
    <cellStyle name="20% - Accent2 7 2 2" xfId="27955"/>
    <cellStyle name="20% - Accent2 7 2 2 2" xfId="27956"/>
    <cellStyle name="20% - Accent2 7 2 2 3" xfId="42850"/>
    <cellStyle name="20% - Accent2 7 2 3" xfId="27957"/>
    <cellStyle name="20% - Accent2 7 2 4" xfId="27958"/>
    <cellStyle name="20% - Accent2 7 3" xfId="27959"/>
    <cellStyle name="20% - Accent2 7 3 2" xfId="27960"/>
    <cellStyle name="20% - Accent2 7 3 3" xfId="42851"/>
    <cellStyle name="20% - Accent2 7 4" xfId="27961"/>
    <cellStyle name="20% - Accent2 7 4 2" xfId="27962"/>
    <cellStyle name="20% - Accent2 7 4 3" xfId="42852"/>
    <cellStyle name="20% - Accent2 7 5" xfId="27963"/>
    <cellStyle name="20% - Accent2 7 6" xfId="42853"/>
    <cellStyle name="20% - Accent2 8" xfId="4196"/>
    <cellStyle name="20% - Accent2 8 2" xfId="27964"/>
    <cellStyle name="20% - Accent2 8 2 2" xfId="27965"/>
    <cellStyle name="20% - Accent2 8 2 2 2" xfId="42854"/>
    <cellStyle name="20% - Accent2 8 2 2 3" xfId="42855"/>
    <cellStyle name="20% - Accent2 8 2 3" xfId="27966"/>
    <cellStyle name="20% - Accent2 8 2 4" xfId="42856"/>
    <cellStyle name="20% - Accent2 8 3" xfId="27967"/>
    <cellStyle name="20% - Accent2 8 3 2" xfId="42857"/>
    <cellStyle name="20% - Accent2 8 3 3" xfId="42858"/>
    <cellStyle name="20% - Accent2 8 4" xfId="42859"/>
    <cellStyle name="20% - Accent2 8 4 2" xfId="42860"/>
    <cellStyle name="20% - Accent2 8 4 3" xfId="42861"/>
    <cellStyle name="20% - Accent2 8 5" xfId="42862"/>
    <cellStyle name="20% - Accent2 8 6" xfId="42863"/>
    <cellStyle name="20% - Accent2 9" xfId="4197"/>
    <cellStyle name="20% - Accent2 9 2" xfId="27968"/>
    <cellStyle name="20% - Accent2 9 2 2" xfId="27969"/>
    <cellStyle name="20% - Accent2 9 2 2 2" xfId="42864"/>
    <cellStyle name="20% - Accent2 9 2 2 3" xfId="42865"/>
    <cellStyle name="20% - Accent2 9 2 3" xfId="27970"/>
    <cellStyle name="20% - Accent2 9 2 4" xfId="42866"/>
    <cellStyle name="20% - Accent2 9 3" xfId="27971"/>
    <cellStyle name="20% - Accent2 9 3 2" xfId="42867"/>
    <cellStyle name="20% - Accent2 9 3 3" xfId="42868"/>
    <cellStyle name="20% - Accent2 9 4" xfId="27972"/>
    <cellStyle name="20% - Accent2 9 4 2" xfId="42869"/>
    <cellStyle name="20% - Accent2 9 4 3" xfId="42870"/>
    <cellStyle name="20% - Accent2 9 5" xfId="27973"/>
    <cellStyle name="20% - Accent2 9 6" xfId="42871"/>
    <cellStyle name="20% - Accent3 10" xfId="4198"/>
    <cellStyle name="20% - Accent3 10 2" xfId="27974"/>
    <cellStyle name="20% - Accent3 10 2 2" xfId="27975"/>
    <cellStyle name="20% - Accent3 10 2 2 2" xfId="42872"/>
    <cellStyle name="20% - Accent3 10 2 2 3" xfId="42873"/>
    <cellStyle name="20% - Accent3 10 2 3" xfId="42874"/>
    <cellStyle name="20% - Accent3 10 2 4" xfId="42875"/>
    <cellStyle name="20% - Accent3 10 3" xfId="27976"/>
    <cellStyle name="20% - Accent3 10 3 2" xfId="42876"/>
    <cellStyle name="20% - Accent3 10 3 3" xfId="42877"/>
    <cellStyle name="20% - Accent3 10 4" xfId="27977"/>
    <cellStyle name="20% - Accent3 10 4 2" xfId="42878"/>
    <cellStyle name="20% - Accent3 10 4 3" xfId="42879"/>
    <cellStyle name="20% - Accent3 10 5" xfId="42880"/>
    <cellStyle name="20% - Accent3 10 6" xfId="42881"/>
    <cellStyle name="20% - Accent3 11" xfId="4199"/>
    <cellStyle name="20% - Accent3 11 2" xfId="27978"/>
    <cellStyle name="20% - Accent3 11 2 2" xfId="42882"/>
    <cellStyle name="20% - Accent3 11 2 2 2" xfId="42883"/>
    <cellStyle name="20% - Accent3 11 2 2 3" xfId="42884"/>
    <cellStyle name="20% - Accent3 11 2 3" xfId="42885"/>
    <cellStyle name="20% - Accent3 11 2 4" xfId="42886"/>
    <cellStyle name="20% - Accent3 11 3" xfId="27979"/>
    <cellStyle name="20% - Accent3 11 3 2" xfId="42887"/>
    <cellStyle name="20% - Accent3 11 3 3" xfId="42888"/>
    <cellStyle name="20% - Accent3 11 4" xfId="42889"/>
    <cellStyle name="20% - Accent3 11 4 2" xfId="42890"/>
    <cellStyle name="20% - Accent3 11 4 3" xfId="42891"/>
    <cellStyle name="20% - Accent3 11 5" xfId="42892"/>
    <cellStyle name="20% - Accent3 11 6" xfId="42893"/>
    <cellStyle name="20% - Accent3 12" xfId="27980"/>
    <cellStyle name="20% - Accent3 12 2" xfId="42894"/>
    <cellStyle name="20% - Accent3 12 2 2" xfId="42895"/>
    <cellStyle name="20% - Accent3 12 2 2 2" xfId="42896"/>
    <cellStyle name="20% - Accent3 12 2 2 3" xfId="42897"/>
    <cellStyle name="20% - Accent3 12 2 3" xfId="42898"/>
    <cellStyle name="20% - Accent3 12 2 4" xfId="42899"/>
    <cellStyle name="20% - Accent3 12 3" xfId="42900"/>
    <cellStyle name="20% - Accent3 12 3 2" xfId="42901"/>
    <cellStyle name="20% - Accent3 12 3 3" xfId="42902"/>
    <cellStyle name="20% - Accent3 12 4" xfId="42903"/>
    <cellStyle name="20% - Accent3 12 4 2" xfId="42904"/>
    <cellStyle name="20% - Accent3 12 4 3" xfId="42905"/>
    <cellStyle name="20% - Accent3 12 5" xfId="42906"/>
    <cellStyle name="20% - Accent3 12 6" xfId="42907"/>
    <cellStyle name="20% - Accent3 13" xfId="27981"/>
    <cellStyle name="20% - Accent3 13 2" xfId="42908"/>
    <cellStyle name="20% - Accent3 13 2 2" xfId="42909"/>
    <cellStyle name="20% - Accent3 13 2 2 2" xfId="42910"/>
    <cellStyle name="20% - Accent3 13 2 2 3" xfId="42911"/>
    <cellStyle name="20% - Accent3 13 2 3" xfId="42912"/>
    <cellStyle name="20% - Accent3 13 2 4" xfId="42913"/>
    <cellStyle name="20% - Accent3 13 3" xfId="42914"/>
    <cellStyle name="20% - Accent3 13 3 2" xfId="42915"/>
    <cellStyle name="20% - Accent3 13 3 3" xfId="42916"/>
    <cellStyle name="20% - Accent3 13 4" xfId="42917"/>
    <cellStyle name="20% - Accent3 13 4 2" xfId="42918"/>
    <cellStyle name="20% - Accent3 13 4 3" xfId="42919"/>
    <cellStyle name="20% - Accent3 13 5" xfId="42920"/>
    <cellStyle name="20% - Accent3 13 6" xfId="42921"/>
    <cellStyle name="20% - Accent3 14" xfId="42922"/>
    <cellStyle name="20% - Accent3 14 2" xfId="42923"/>
    <cellStyle name="20% - Accent3 14 2 2" xfId="42924"/>
    <cellStyle name="20% - Accent3 14 2 2 2" xfId="42925"/>
    <cellStyle name="20% - Accent3 14 2 2 3" xfId="42926"/>
    <cellStyle name="20% - Accent3 14 2 3" xfId="42927"/>
    <cellStyle name="20% - Accent3 14 2 4" xfId="42928"/>
    <cellStyle name="20% - Accent3 14 3" xfId="42929"/>
    <cellStyle name="20% - Accent3 14 3 2" xfId="42930"/>
    <cellStyle name="20% - Accent3 14 3 3" xfId="42931"/>
    <cellStyle name="20% - Accent3 14 4" xfId="42932"/>
    <cellStyle name="20% - Accent3 14 4 2" xfId="42933"/>
    <cellStyle name="20% - Accent3 14 4 3" xfId="42934"/>
    <cellStyle name="20% - Accent3 14 5" xfId="42935"/>
    <cellStyle name="20% - Accent3 14 6" xfId="42936"/>
    <cellStyle name="20% - Accent3 15" xfId="42937"/>
    <cellStyle name="20% - Accent3 15 2" xfId="42938"/>
    <cellStyle name="20% - Accent3 15 2 2" xfId="42939"/>
    <cellStyle name="20% - Accent3 15 2 2 2" xfId="42940"/>
    <cellStyle name="20% - Accent3 15 2 2 3" xfId="42941"/>
    <cellStyle name="20% - Accent3 15 2 3" xfId="42942"/>
    <cellStyle name="20% - Accent3 15 2 4" xfId="42943"/>
    <cellStyle name="20% - Accent3 15 3" xfId="42944"/>
    <cellStyle name="20% - Accent3 15 3 2" xfId="42945"/>
    <cellStyle name="20% - Accent3 15 3 3" xfId="42946"/>
    <cellStyle name="20% - Accent3 15 4" xfId="42947"/>
    <cellStyle name="20% - Accent3 15 4 2" xfId="42948"/>
    <cellStyle name="20% - Accent3 15 4 3" xfId="42949"/>
    <cellStyle name="20% - Accent3 15 5" xfId="42950"/>
    <cellStyle name="20% - Accent3 15 6" xfId="42951"/>
    <cellStyle name="20% - Accent3 16" xfId="42952"/>
    <cellStyle name="20% - Accent3 16 2" xfId="42953"/>
    <cellStyle name="20% - Accent3 16 2 2" xfId="42954"/>
    <cellStyle name="20% - Accent3 16 2 2 2" xfId="42955"/>
    <cellStyle name="20% - Accent3 16 2 2 3" xfId="42956"/>
    <cellStyle name="20% - Accent3 16 2 3" xfId="42957"/>
    <cellStyle name="20% - Accent3 16 2 4" xfId="42958"/>
    <cellStyle name="20% - Accent3 16 3" xfId="42959"/>
    <cellStyle name="20% - Accent3 16 3 2" xfId="42960"/>
    <cellStyle name="20% - Accent3 16 3 3" xfId="42961"/>
    <cellStyle name="20% - Accent3 16 4" xfId="42962"/>
    <cellStyle name="20% - Accent3 16 4 2" xfId="42963"/>
    <cellStyle name="20% - Accent3 16 4 3" xfId="42964"/>
    <cellStyle name="20% - Accent3 16 5" xfId="42965"/>
    <cellStyle name="20% - Accent3 16 6" xfId="42966"/>
    <cellStyle name="20% - Accent3 17" xfId="42967"/>
    <cellStyle name="20% - Accent3 17 2" xfId="42968"/>
    <cellStyle name="20% - Accent3 17 2 2" xfId="42969"/>
    <cellStyle name="20% - Accent3 17 2 2 2" xfId="42970"/>
    <cellStyle name="20% - Accent3 17 2 2 3" xfId="42971"/>
    <cellStyle name="20% - Accent3 17 2 3" xfId="42972"/>
    <cellStyle name="20% - Accent3 17 2 4" xfId="42973"/>
    <cellStyle name="20% - Accent3 17 3" xfId="42974"/>
    <cellStyle name="20% - Accent3 17 3 2" xfId="42975"/>
    <cellStyle name="20% - Accent3 17 3 3" xfId="42976"/>
    <cellStyle name="20% - Accent3 17 4" xfId="42977"/>
    <cellStyle name="20% - Accent3 17 4 2" xfId="42978"/>
    <cellStyle name="20% - Accent3 17 4 3" xfId="42979"/>
    <cellStyle name="20% - Accent3 17 5" xfId="42980"/>
    <cellStyle name="20% - Accent3 17 6" xfId="42981"/>
    <cellStyle name="20% - Accent3 18" xfId="42982"/>
    <cellStyle name="20% - Accent3 18 2" xfId="42983"/>
    <cellStyle name="20% - Accent3 18 2 2" xfId="42984"/>
    <cellStyle name="20% - Accent3 18 2 2 2" xfId="42985"/>
    <cellStyle name="20% - Accent3 18 2 2 3" xfId="42986"/>
    <cellStyle name="20% - Accent3 18 2 3" xfId="42987"/>
    <cellStyle name="20% - Accent3 18 2 4" xfId="42988"/>
    <cellStyle name="20% - Accent3 18 3" xfId="42989"/>
    <cellStyle name="20% - Accent3 18 3 2" xfId="42990"/>
    <cellStyle name="20% - Accent3 18 3 3" xfId="42991"/>
    <cellStyle name="20% - Accent3 18 4" xfId="42992"/>
    <cellStyle name="20% - Accent3 18 4 2" xfId="42993"/>
    <cellStyle name="20% - Accent3 18 4 3" xfId="42994"/>
    <cellStyle name="20% - Accent3 18 5" xfId="42995"/>
    <cellStyle name="20% - Accent3 18 6" xfId="42996"/>
    <cellStyle name="20% - Accent3 19" xfId="42997"/>
    <cellStyle name="20% - Accent3 19 2" xfId="42998"/>
    <cellStyle name="20% - Accent3 19 2 2" xfId="42999"/>
    <cellStyle name="20% - Accent3 19 2 2 2" xfId="43000"/>
    <cellStyle name="20% - Accent3 19 2 2 3" xfId="43001"/>
    <cellStyle name="20% - Accent3 19 2 3" xfId="43002"/>
    <cellStyle name="20% - Accent3 19 2 4" xfId="43003"/>
    <cellStyle name="20% - Accent3 19 3" xfId="43004"/>
    <cellStyle name="20% - Accent3 19 3 2" xfId="43005"/>
    <cellStyle name="20% - Accent3 19 3 3" xfId="43006"/>
    <cellStyle name="20% - Accent3 19 4" xfId="43007"/>
    <cellStyle name="20% - Accent3 19 4 2" xfId="43008"/>
    <cellStyle name="20% - Accent3 19 4 3" xfId="43009"/>
    <cellStyle name="20% - Accent3 19 5" xfId="43010"/>
    <cellStyle name="20% - Accent3 19 6" xfId="43011"/>
    <cellStyle name="20% - Accent3 2" xfId="4200"/>
    <cellStyle name="20% - Accent3 2 2" xfId="4201"/>
    <cellStyle name="20% - Accent3 2 2 2" xfId="4202"/>
    <cellStyle name="20% - Accent3 2 2 2 2" xfId="4203"/>
    <cellStyle name="20% - Accent3 2 2 2 2 2" xfId="27982"/>
    <cellStyle name="20% - Accent3 2 2 2 3" xfId="4204"/>
    <cellStyle name="20% - Accent3 2 2 2 3 2" xfId="27983"/>
    <cellStyle name="20% - Accent3 2 2 2 4" xfId="27984"/>
    <cellStyle name="20% - Accent3 2 2 3" xfId="4205"/>
    <cellStyle name="20% - Accent3 2 2 3 2" xfId="27985"/>
    <cellStyle name="20% - Accent3 2 2 3 2 2" xfId="27986"/>
    <cellStyle name="20% - Accent3 2 2 3 2 3" xfId="27987"/>
    <cellStyle name="20% - Accent3 2 2 3 3" xfId="27988"/>
    <cellStyle name="20% - Accent3 2 2 3 4" xfId="27989"/>
    <cellStyle name="20% - Accent3 2 2 4" xfId="27990"/>
    <cellStyle name="20% - Accent3 2 2 4 2" xfId="27991"/>
    <cellStyle name="20% - Accent3 2 2 4 3" xfId="27992"/>
    <cellStyle name="20% - Accent3 2 2 5" xfId="27993"/>
    <cellStyle name="20% - Accent3 2 2 5 2" xfId="27994"/>
    <cellStyle name="20% - Accent3 2 2 6" xfId="27995"/>
    <cellStyle name="20% - Accent3 2 3" xfId="4206"/>
    <cellStyle name="20% - Accent3 2 3 2" xfId="4207"/>
    <cellStyle name="20% - Accent3 2 3 2 2" xfId="4208"/>
    <cellStyle name="20% - Accent3 2 3 2 2 2" xfId="27996"/>
    <cellStyle name="20% - Accent3 2 3 2 2 3" xfId="43012"/>
    <cellStyle name="20% - Accent3 2 3 2 3" xfId="4209"/>
    <cellStyle name="20% - Accent3 2 3 2 4" xfId="43013"/>
    <cellStyle name="20% - Accent3 2 3 3" xfId="4210"/>
    <cellStyle name="20% - Accent3 2 3 3 2" xfId="27997"/>
    <cellStyle name="20% - Accent3 2 3 3 3" xfId="43014"/>
    <cellStyle name="20% - Accent3 2 3 4" xfId="4211"/>
    <cellStyle name="20% - Accent3 2 3 4 2" xfId="27998"/>
    <cellStyle name="20% - Accent3 2 3 4 3" xfId="43015"/>
    <cellStyle name="20% - Accent3 2 3 5" xfId="27999"/>
    <cellStyle name="20% - Accent3 2 3 6" xfId="43016"/>
    <cellStyle name="20% - Accent3 2 4" xfId="4212"/>
    <cellStyle name="20% - Accent3 2 4 2" xfId="4213"/>
    <cellStyle name="20% - Accent3 2 4 2 2" xfId="28000"/>
    <cellStyle name="20% - Accent3 2 4 2 2 2" xfId="28001"/>
    <cellStyle name="20% - Accent3 2 4 2 3" xfId="28002"/>
    <cellStyle name="20% - Accent3 2 4 2 3 2" xfId="28003"/>
    <cellStyle name="20% - Accent3 2 4 3" xfId="4214"/>
    <cellStyle name="20% - Accent3 2 4 3 2" xfId="28004"/>
    <cellStyle name="20% - Accent3 2 4 3 2 2" xfId="28005"/>
    <cellStyle name="20% - Accent3 2 4 3 3" xfId="28006"/>
    <cellStyle name="20% - Accent3 2 4 4" xfId="4215"/>
    <cellStyle name="20% - Accent3 2 4 4 2" xfId="28007"/>
    <cellStyle name="20% - Accent3 2 4 5" xfId="28008"/>
    <cellStyle name="20% - Accent3 2 4 5 2" xfId="28009"/>
    <cellStyle name="20% - Accent3 2 5" xfId="4216"/>
    <cellStyle name="20% - Accent3 2 5 2" xfId="28010"/>
    <cellStyle name="20% - Accent3 2 5 2 2" xfId="28011"/>
    <cellStyle name="20% - Accent3 2 5 3" xfId="28012"/>
    <cellStyle name="20% - Accent3 2 6" xfId="28013"/>
    <cellStyle name="20% - Accent3 2 6 2" xfId="28014"/>
    <cellStyle name="20% - Accent3 2 6 2 2" xfId="28015"/>
    <cellStyle name="20% - Accent3 2 6 3" xfId="28016"/>
    <cellStyle name="20% - Accent3 2 7" xfId="28017"/>
    <cellStyle name="20% - Accent3 2 7 2" xfId="28018"/>
    <cellStyle name="20% - Accent3 2 8" xfId="28019"/>
    <cellStyle name="20% - Accent3 2 9" xfId="28020"/>
    <cellStyle name="20% - Accent3 2_12PCORC Wind Vestas and Royalties" xfId="28021"/>
    <cellStyle name="20% - Accent3 20" xfId="43017"/>
    <cellStyle name="20% - Accent3 20 2" xfId="43018"/>
    <cellStyle name="20% - Accent3 20 2 2" xfId="43019"/>
    <cellStyle name="20% - Accent3 20 2 2 2" xfId="43020"/>
    <cellStyle name="20% - Accent3 20 2 2 3" xfId="43021"/>
    <cellStyle name="20% - Accent3 20 2 3" xfId="43022"/>
    <cellStyle name="20% - Accent3 20 2 4" xfId="43023"/>
    <cellStyle name="20% - Accent3 20 3" xfId="43024"/>
    <cellStyle name="20% - Accent3 20 3 2" xfId="43025"/>
    <cellStyle name="20% - Accent3 20 3 3" xfId="43026"/>
    <cellStyle name="20% - Accent3 20 4" xfId="43027"/>
    <cellStyle name="20% - Accent3 20 4 2" xfId="43028"/>
    <cellStyle name="20% - Accent3 20 4 3" xfId="43029"/>
    <cellStyle name="20% - Accent3 20 5" xfId="43030"/>
    <cellStyle name="20% - Accent3 20 6" xfId="43031"/>
    <cellStyle name="20% - Accent3 21" xfId="43032"/>
    <cellStyle name="20% - Accent3 22" xfId="43033"/>
    <cellStyle name="20% - Accent3 22 2" xfId="43034"/>
    <cellStyle name="20% - Accent3 22 2 2" xfId="43035"/>
    <cellStyle name="20% - Accent3 22 2 2 2" xfId="43036"/>
    <cellStyle name="20% - Accent3 22 2 2 3" xfId="43037"/>
    <cellStyle name="20% - Accent3 22 2 3" xfId="43038"/>
    <cellStyle name="20% - Accent3 22 2 4" xfId="43039"/>
    <cellStyle name="20% - Accent3 22 3" xfId="43040"/>
    <cellStyle name="20% - Accent3 22 3 2" xfId="43041"/>
    <cellStyle name="20% - Accent3 22 3 3" xfId="43042"/>
    <cellStyle name="20% - Accent3 22 4" xfId="43043"/>
    <cellStyle name="20% - Accent3 22 4 2" xfId="43044"/>
    <cellStyle name="20% - Accent3 22 4 3" xfId="43045"/>
    <cellStyle name="20% - Accent3 22 5" xfId="43046"/>
    <cellStyle name="20% - Accent3 22 6" xfId="43047"/>
    <cellStyle name="20% - Accent3 23" xfId="43048"/>
    <cellStyle name="20% - Accent3 23 2" xfId="43049"/>
    <cellStyle name="20% - Accent3 23 2 2" xfId="43050"/>
    <cellStyle name="20% - Accent3 23 2 3" xfId="43051"/>
    <cellStyle name="20% - Accent3 23 3" xfId="43052"/>
    <cellStyle name="20% - Accent3 23 4" xfId="43053"/>
    <cellStyle name="20% - Accent3 24" xfId="43054"/>
    <cellStyle name="20% - Accent3 24 2" xfId="43055"/>
    <cellStyle name="20% - Accent3 24 3" xfId="43056"/>
    <cellStyle name="20% - Accent3 25" xfId="43057"/>
    <cellStyle name="20% - Accent3 25 2" xfId="43058"/>
    <cellStyle name="20% - Accent3 25 3" xfId="43059"/>
    <cellStyle name="20% - Accent3 26" xfId="43060"/>
    <cellStyle name="20% - Accent3 27" xfId="43061"/>
    <cellStyle name="20% - Accent3 28" xfId="43062"/>
    <cellStyle name="20% - Accent3 29" xfId="43063"/>
    <cellStyle name="20% - Accent3 3" xfId="4217"/>
    <cellStyle name="20% - Accent3 3 2" xfId="4218"/>
    <cellStyle name="20% - Accent3 3 2 2" xfId="4219"/>
    <cellStyle name="20% - Accent3 3 2 2 2" xfId="28022"/>
    <cellStyle name="20% - Accent3 3 2 3" xfId="4220"/>
    <cellStyle name="20% - Accent3 3 2 3 2" xfId="28023"/>
    <cellStyle name="20% - Accent3 3 2 4" xfId="28024"/>
    <cellStyle name="20% - Accent3 3 2 4 2" xfId="28025"/>
    <cellStyle name="20% - Accent3 3 2 5" xfId="28026"/>
    <cellStyle name="20% - Accent3 3 2 6" xfId="28027"/>
    <cellStyle name="20% - Accent3 3 3" xfId="4221"/>
    <cellStyle name="20% - Accent3 3 3 2" xfId="28028"/>
    <cellStyle name="20% - Accent3 3 3 2 2" xfId="28029"/>
    <cellStyle name="20% - Accent3 3 3 2 2 2" xfId="28030"/>
    <cellStyle name="20% - Accent3 3 3 2 2 3" xfId="43064"/>
    <cellStyle name="20% - Accent3 3 3 2 3" xfId="28031"/>
    <cellStyle name="20% - Accent3 3 3 2 4" xfId="28032"/>
    <cellStyle name="20% - Accent3 3 3 2 5" xfId="28033"/>
    <cellStyle name="20% - Accent3 3 3 3" xfId="28034"/>
    <cellStyle name="20% - Accent3 3 3 3 2" xfId="28035"/>
    <cellStyle name="20% - Accent3 3 3 3 3" xfId="43065"/>
    <cellStyle name="20% - Accent3 3 3 4" xfId="28036"/>
    <cellStyle name="20% - Accent3 3 3 4 2" xfId="43066"/>
    <cellStyle name="20% - Accent3 3 3 4 3" xfId="43067"/>
    <cellStyle name="20% - Accent3 3 3 5" xfId="43068"/>
    <cellStyle name="20% - Accent3 3 3 6" xfId="43069"/>
    <cellStyle name="20% - Accent3 3 4" xfId="4222"/>
    <cellStyle name="20% - Accent3 3 4 2" xfId="28037"/>
    <cellStyle name="20% - Accent3 3 4 2 2" xfId="28038"/>
    <cellStyle name="20% - Accent3 3 4 3" xfId="28039"/>
    <cellStyle name="20% - Accent3 3 4 4" xfId="28040"/>
    <cellStyle name="20% - Accent3 3 5" xfId="4223"/>
    <cellStyle name="20% - Accent3 3 5 2" xfId="28041"/>
    <cellStyle name="20% - Accent3 3 6" xfId="28042"/>
    <cellStyle name="20% - Accent3 3 7" xfId="28043"/>
    <cellStyle name="20% - Accent3 4" xfId="4224"/>
    <cellStyle name="20% - Accent3 4 2" xfId="4225"/>
    <cellStyle name="20% - Accent3 4 2 2" xfId="4226"/>
    <cellStyle name="20% - Accent3 4 2 2 2" xfId="28044"/>
    <cellStyle name="20% - Accent3 4 2 2 2 2" xfId="43070"/>
    <cellStyle name="20% - Accent3 4 2 2 2 3" xfId="43071"/>
    <cellStyle name="20% - Accent3 4 2 2 3" xfId="43072"/>
    <cellStyle name="20% - Accent3 4 2 2 4" xfId="43073"/>
    <cellStyle name="20% - Accent3 4 2 3" xfId="28045"/>
    <cellStyle name="20% - Accent3 4 2 3 2" xfId="28046"/>
    <cellStyle name="20% - Accent3 4 2 3 3" xfId="43074"/>
    <cellStyle name="20% - Accent3 4 2 4" xfId="28047"/>
    <cellStyle name="20% - Accent3 4 2 4 2" xfId="28048"/>
    <cellStyle name="20% - Accent3 4 2 4 3" xfId="43075"/>
    <cellStyle name="20% - Accent3 4 2 5" xfId="28049"/>
    <cellStyle name="20% - Accent3 4 2 6" xfId="43076"/>
    <cellStyle name="20% - Accent3 4 3" xfId="4227"/>
    <cellStyle name="20% - Accent3 4 3 2" xfId="28050"/>
    <cellStyle name="20% - Accent3 4 3 2 2" xfId="28051"/>
    <cellStyle name="20% - Accent3 4 3 2 3" xfId="43077"/>
    <cellStyle name="20% - Accent3 4 3 3" xfId="28052"/>
    <cellStyle name="20% - Accent3 4 3 4" xfId="43078"/>
    <cellStyle name="20% - Accent3 4 4" xfId="28053"/>
    <cellStyle name="20% - Accent3 4 4 2" xfId="28054"/>
    <cellStyle name="20% - Accent3 4 4 3" xfId="43079"/>
    <cellStyle name="20% - Accent3 4 5" xfId="28055"/>
    <cellStyle name="20% - Accent3 4 5 2" xfId="28056"/>
    <cellStyle name="20% - Accent3 4 5 3" xfId="43080"/>
    <cellStyle name="20% - Accent3 4 6" xfId="28057"/>
    <cellStyle name="20% - Accent3 4 6 2" xfId="28058"/>
    <cellStyle name="20% - Accent3 4 7" xfId="28059"/>
    <cellStyle name="20% - Accent3 4 7 2" xfId="28060"/>
    <cellStyle name="20% - Accent3 4 8" xfId="28061"/>
    <cellStyle name="20% - Accent3 4 9" xfId="28062"/>
    <cellStyle name="20% - Accent3 5" xfId="4228"/>
    <cellStyle name="20% - Accent3 5 2" xfId="4229"/>
    <cellStyle name="20% - Accent3 5 2 2" xfId="28063"/>
    <cellStyle name="20% - Accent3 5 2 2 2" xfId="28064"/>
    <cellStyle name="20% - Accent3 5 2 2 3" xfId="43081"/>
    <cellStyle name="20% - Accent3 5 2 3" xfId="28065"/>
    <cellStyle name="20% - Accent3 5 2 4" xfId="43082"/>
    <cellStyle name="20% - Accent3 5 3" xfId="28066"/>
    <cellStyle name="20% - Accent3 5 3 2" xfId="28067"/>
    <cellStyle name="20% - Accent3 5 3 3" xfId="28068"/>
    <cellStyle name="20% - Accent3 5 4" xfId="28069"/>
    <cellStyle name="20% - Accent3 5 4 2" xfId="28070"/>
    <cellStyle name="20% - Accent3 5 4 3" xfId="28071"/>
    <cellStyle name="20% - Accent3 5 5" xfId="28072"/>
    <cellStyle name="20% - Accent3 5 6" xfId="43083"/>
    <cellStyle name="20% - Accent3 6" xfId="4230"/>
    <cellStyle name="20% - Accent3 6 2" xfId="4231"/>
    <cellStyle name="20% - Accent3 6 2 2" xfId="28073"/>
    <cellStyle name="20% - Accent3 6 2 2 2" xfId="28074"/>
    <cellStyle name="20% - Accent3 6 2 2 3" xfId="43084"/>
    <cellStyle name="20% - Accent3 6 2 3" xfId="28075"/>
    <cellStyle name="20% - Accent3 6 2 4" xfId="28076"/>
    <cellStyle name="20% - Accent3 6 3" xfId="28077"/>
    <cellStyle name="20% - Accent3 6 3 2" xfId="28078"/>
    <cellStyle name="20% - Accent3 6 3 3" xfId="28079"/>
    <cellStyle name="20% - Accent3 6 4" xfId="28080"/>
    <cellStyle name="20% - Accent3 6 4 2" xfId="28081"/>
    <cellStyle name="20% - Accent3 6 4 3" xfId="43085"/>
    <cellStyle name="20% - Accent3 6 5" xfId="28082"/>
    <cellStyle name="20% - Accent3 6 6" xfId="43086"/>
    <cellStyle name="20% - Accent3 7" xfId="4232"/>
    <cellStyle name="20% - Accent3 7 2" xfId="28083"/>
    <cellStyle name="20% - Accent3 7 2 2" xfId="28084"/>
    <cellStyle name="20% - Accent3 7 2 2 2" xfId="28085"/>
    <cellStyle name="20% - Accent3 7 2 2 3" xfId="43087"/>
    <cellStyle name="20% - Accent3 7 2 3" xfId="28086"/>
    <cellStyle name="20% - Accent3 7 2 4" xfId="28087"/>
    <cellStyle name="20% - Accent3 7 3" xfId="28088"/>
    <cellStyle name="20% - Accent3 7 3 2" xfId="28089"/>
    <cellStyle name="20% - Accent3 7 3 3" xfId="43088"/>
    <cellStyle name="20% - Accent3 7 4" xfId="28090"/>
    <cellStyle name="20% - Accent3 7 4 2" xfId="28091"/>
    <cellStyle name="20% - Accent3 7 4 3" xfId="43089"/>
    <cellStyle name="20% - Accent3 7 5" xfId="28092"/>
    <cellStyle name="20% - Accent3 7 6" xfId="43090"/>
    <cellStyle name="20% - Accent3 8" xfId="4233"/>
    <cellStyle name="20% - Accent3 8 2" xfId="28093"/>
    <cellStyle name="20% - Accent3 8 2 2" xfId="28094"/>
    <cellStyle name="20% - Accent3 8 2 2 2" xfId="43091"/>
    <cellStyle name="20% - Accent3 8 2 2 3" xfId="43092"/>
    <cellStyle name="20% - Accent3 8 2 3" xfId="28095"/>
    <cellStyle name="20% - Accent3 8 2 4" xfId="43093"/>
    <cellStyle name="20% - Accent3 8 3" xfId="28096"/>
    <cellStyle name="20% - Accent3 8 3 2" xfId="43094"/>
    <cellStyle name="20% - Accent3 8 3 3" xfId="43095"/>
    <cellStyle name="20% - Accent3 8 4" xfId="43096"/>
    <cellStyle name="20% - Accent3 8 4 2" xfId="43097"/>
    <cellStyle name="20% - Accent3 8 4 3" xfId="43098"/>
    <cellStyle name="20% - Accent3 8 5" xfId="43099"/>
    <cellStyle name="20% - Accent3 8 6" xfId="43100"/>
    <cellStyle name="20% - Accent3 9" xfId="4234"/>
    <cellStyle name="20% - Accent3 9 2" xfId="28097"/>
    <cellStyle name="20% - Accent3 9 2 2" xfId="28098"/>
    <cellStyle name="20% - Accent3 9 2 2 2" xfId="43101"/>
    <cellStyle name="20% - Accent3 9 2 2 3" xfId="43102"/>
    <cellStyle name="20% - Accent3 9 2 3" xfId="28099"/>
    <cellStyle name="20% - Accent3 9 2 4" xfId="43103"/>
    <cellStyle name="20% - Accent3 9 3" xfId="28100"/>
    <cellStyle name="20% - Accent3 9 3 2" xfId="43104"/>
    <cellStyle name="20% - Accent3 9 3 3" xfId="43105"/>
    <cellStyle name="20% - Accent3 9 4" xfId="28101"/>
    <cellStyle name="20% - Accent3 9 4 2" xfId="43106"/>
    <cellStyle name="20% - Accent3 9 4 3" xfId="43107"/>
    <cellStyle name="20% - Accent3 9 5" xfId="28102"/>
    <cellStyle name="20% - Accent3 9 6" xfId="43108"/>
    <cellStyle name="20% - Accent4 10" xfId="4235"/>
    <cellStyle name="20% - Accent4 10 2" xfId="28103"/>
    <cellStyle name="20% - Accent4 10 2 2" xfId="28104"/>
    <cellStyle name="20% - Accent4 10 2 2 2" xfId="43109"/>
    <cellStyle name="20% - Accent4 10 2 2 3" xfId="43110"/>
    <cellStyle name="20% - Accent4 10 2 3" xfId="43111"/>
    <cellStyle name="20% - Accent4 10 2 4" xfId="43112"/>
    <cellStyle name="20% - Accent4 10 3" xfId="28105"/>
    <cellStyle name="20% - Accent4 10 3 2" xfId="43113"/>
    <cellStyle name="20% - Accent4 10 3 3" xfId="43114"/>
    <cellStyle name="20% - Accent4 10 4" xfId="28106"/>
    <cellStyle name="20% - Accent4 10 4 2" xfId="43115"/>
    <cellStyle name="20% - Accent4 10 4 3" xfId="43116"/>
    <cellStyle name="20% - Accent4 10 5" xfId="43117"/>
    <cellStyle name="20% - Accent4 10 6" xfId="43118"/>
    <cellStyle name="20% - Accent4 11" xfId="4236"/>
    <cellStyle name="20% - Accent4 11 2" xfId="28107"/>
    <cellStyle name="20% - Accent4 11 2 2" xfId="43119"/>
    <cellStyle name="20% - Accent4 11 2 2 2" xfId="43120"/>
    <cellStyle name="20% - Accent4 11 2 2 3" xfId="43121"/>
    <cellStyle name="20% - Accent4 11 2 3" xfId="43122"/>
    <cellStyle name="20% - Accent4 11 2 4" xfId="43123"/>
    <cellStyle name="20% - Accent4 11 3" xfId="28108"/>
    <cellStyle name="20% - Accent4 11 3 2" xfId="43124"/>
    <cellStyle name="20% - Accent4 11 3 3" xfId="43125"/>
    <cellStyle name="20% - Accent4 11 4" xfId="43126"/>
    <cellStyle name="20% - Accent4 11 4 2" xfId="43127"/>
    <cellStyle name="20% - Accent4 11 4 3" xfId="43128"/>
    <cellStyle name="20% - Accent4 11 5" xfId="43129"/>
    <cellStyle name="20% - Accent4 11 6" xfId="43130"/>
    <cellStyle name="20% - Accent4 12" xfId="28109"/>
    <cellStyle name="20% - Accent4 12 2" xfId="43131"/>
    <cellStyle name="20% - Accent4 12 2 2" xfId="43132"/>
    <cellStyle name="20% - Accent4 12 2 2 2" xfId="43133"/>
    <cellStyle name="20% - Accent4 12 2 2 3" xfId="43134"/>
    <cellStyle name="20% - Accent4 12 2 3" xfId="43135"/>
    <cellStyle name="20% - Accent4 12 2 4" xfId="43136"/>
    <cellStyle name="20% - Accent4 12 3" xfId="43137"/>
    <cellStyle name="20% - Accent4 12 3 2" xfId="43138"/>
    <cellStyle name="20% - Accent4 12 3 3" xfId="43139"/>
    <cellStyle name="20% - Accent4 12 4" xfId="43140"/>
    <cellStyle name="20% - Accent4 12 4 2" xfId="43141"/>
    <cellStyle name="20% - Accent4 12 4 3" xfId="43142"/>
    <cellStyle name="20% - Accent4 12 5" xfId="43143"/>
    <cellStyle name="20% - Accent4 12 6" xfId="43144"/>
    <cellStyle name="20% - Accent4 13" xfId="28110"/>
    <cellStyle name="20% - Accent4 13 2" xfId="43145"/>
    <cellStyle name="20% - Accent4 13 2 2" xfId="43146"/>
    <cellStyle name="20% - Accent4 13 2 2 2" xfId="43147"/>
    <cellStyle name="20% - Accent4 13 2 2 3" xfId="43148"/>
    <cellStyle name="20% - Accent4 13 2 3" xfId="43149"/>
    <cellStyle name="20% - Accent4 13 2 4" xfId="43150"/>
    <cellStyle name="20% - Accent4 13 3" xfId="43151"/>
    <cellStyle name="20% - Accent4 13 3 2" xfId="43152"/>
    <cellStyle name="20% - Accent4 13 3 3" xfId="43153"/>
    <cellStyle name="20% - Accent4 13 4" xfId="43154"/>
    <cellStyle name="20% - Accent4 13 4 2" xfId="43155"/>
    <cellStyle name="20% - Accent4 13 4 3" xfId="43156"/>
    <cellStyle name="20% - Accent4 13 5" xfId="43157"/>
    <cellStyle name="20% - Accent4 13 6" xfId="43158"/>
    <cellStyle name="20% - Accent4 14" xfId="43159"/>
    <cellStyle name="20% - Accent4 14 2" xfId="43160"/>
    <cellStyle name="20% - Accent4 14 2 2" xfId="43161"/>
    <cellStyle name="20% - Accent4 14 2 2 2" xfId="43162"/>
    <cellStyle name="20% - Accent4 14 2 2 3" xfId="43163"/>
    <cellStyle name="20% - Accent4 14 2 3" xfId="43164"/>
    <cellStyle name="20% - Accent4 14 2 4" xfId="43165"/>
    <cellStyle name="20% - Accent4 14 3" xfId="43166"/>
    <cellStyle name="20% - Accent4 14 3 2" xfId="43167"/>
    <cellStyle name="20% - Accent4 14 3 3" xfId="43168"/>
    <cellStyle name="20% - Accent4 14 4" xfId="43169"/>
    <cellStyle name="20% - Accent4 14 4 2" xfId="43170"/>
    <cellStyle name="20% - Accent4 14 4 3" xfId="43171"/>
    <cellStyle name="20% - Accent4 14 5" xfId="43172"/>
    <cellStyle name="20% - Accent4 14 6" xfId="43173"/>
    <cellStyle name="20% - Accent4 15" xfId="43174"/>
    <cellStyle name="20% - Accent4 15 2" xfId="43175"/>
    <cellStyle name="20% - Accent4 15 2 2" xfId="43176"/>
    <cellStyle name="20% - Accent4 15 2 2 2" xfId="43177"/>
    <cellStyle name="20% - Accent4 15 2 2 3" xfId="43178"/>
    <cellStyle name="20% - Accent4 15 2 3" xfId="43179"/>
    <cellStyle name="20% - Accent4 15 2 4" xfId="43180"/>
    <cellStyle name="20% - Accent4 15 3" xfId="43181"/>
    <cellStyle name="20% - Accent4 15 3 2" xfId="43182"/>
    <cellStyle name="20% - Accent4 15 3 3" xfId="43183"/>
    <cellStyle name="20% - Accent4 15 4" xfId="43184"/>
    <cellStyle name="20% - Accent4 15 4 2" xfId="43185"/>
    <cellStyle name="20% - Accent4 15 4 3" xfId="43186"/>
    <cellStyle name="20% - Accent4 15 5" xfId="43187"/>
    <cellStyle name="20% - Accent4 15 6" xfId="43188"/>
    <cellStyle name="20% - Accent4 16" xfId="43189"/>
    <cellStyle name="20% - Accent4 16 2" xfId="43190"/>
    <cellStyle name="20% - Accent4 16 2 2" xfId="43191"/>
    <cellStyle name="20% - Accent4 16 2 2 2" xfId="43192"/>
    <cellStyle name="20% - Accent4 16 2 2 3" xfId="43193"/>
    <cellStyle name="20% - Accent4 16 2 3" xfId="43194"/>
    <cellStyle name="20% - Accent4 16 2 4" xfId="43195"/>
    <cellStyle name="20% - Accent4 16 3" xfId="43196"/>
    <cellStyle name="20% - Accent4 16 3 2" xfId="43197"/>
    <cellStyle name="20% - Accent4 16 3 3" xfId="43198"/>
    <cellStyle name="20% - Accent4 16 4" xfId="43199"/>
    <cellStyle name="20% - Accent4 16 4 2" xfId="43200"/>
    <cellStyle name="20% - Accent4 16 4 3" xfId="43201"/>
    <cellStyle name="20% - Accent4 16 5" xfId="43202"/>
    <cellStyle name="20% - Accent4 16 6" xfId="43203"/>
    <cellStyle name="20% - Accent4 17" xfId="43204"/>
    <cellStyle name="20% - Accent4 17 2" xfId="43205"/>
    <cellStyle name="20% - Accent4 17 2 2" xfId="43206"/>
    <cellStyle name="20% - Accent4 17 2 2 2" xfId="43207"/>
    <cellStyle name="20% - Accent4 17 2 2 3" xfId="43208"/>
    <cellStyle name="20% - Accent4 17 2 3" xfId="43209"/>
    <cellStyle name="20% - Accent4 17 2 4" xfId="43210"/>
    <cellStyle name="20% - Accent4 17 3" xfId="43211"/>
    <cellStyle name="20% - Accent4 17 3 2" xfId="43212"/>
    <cellStyle name="20% - Accent4 17 3 3" xfId="43213"/>
    <cellStyle name="20% - Accent4 17 4" xfId="43214"/>
    <cellStyle name="20% - Accent4 17 4 2" xfId="43215"/>
    <cellStyle name="20% - Accent4 17 4 3" xfId="43216"/>
    <cellStyle name="20% - Accent4 17 5" xfId="43217"/>
    <cellStyle name="20% - Accent4 17 6" xfId="43218"/>
    <cellStyle name="20% - Accent4 18" xfId="43219"/>
    <cellStyle name="20% - Accent4 18 2" xfId="43220"/>
    <cellStyle name="20% - Accent4 18 2 2" xfId="43221"/>
    <cellStyle name="20% - Accent4 18 2 2 2" xfId="43222"/>
    <cellStyle name="20% - Accent4 18 2 2 3" xfId="43223"/>
    <cellStyle name="20% - Accent4 18 2 3" xfId="43224"/>
    <cellStyle name="20% - Accent4 18 2 4" xfId="43225"/>
    <cellStyle name="20% - Accent4 18 3" xfId="43226"/>
    <cellStyle name="20% - Accent4 18 3 2" xfId="43227"/>
    <cellStyle name="20% - Accent4 18 3 3" xfId="43228"/>
    <cellStyle name="20% - Accent4 18 4" xfId="43229"/>
    <cellStyle name="20% - Accent4 18 4 2" xfId="43230"/>
    <cellStyle name="20% - Accent4 18 4 3" xfId="43231"/>
    <cellStyle name="20% - Accent4 18 5" xfId="43232"/>
    <cellStyle name="20% - Accent4 18 6" xfId="43233"/>
    <cellStyle name="20% - Accent4 19" xfId="43234"/>
    <cellStyle name="20% - Accent4 19 2" xfId="43235"/>
    <cellStyle name="20% - Accent4 19 2 2" xfId="43236"/>
    <cellStyle name="20% - Accent4 19 2 2 2" xfId="43237"/>
    <cellStyle name="20% - Accent4 19 2 2 3" xfId="43238"/>
    <cellStyle name="20% - Accent4 19 2 3" xfId="43239"/>
    <cellStyle name="20% - Accent4 19 2 4" xfId="43240"/>
    <cellStyle name="20% - Accent4 19 3" xfId="43241"/>
    <cellStyle name="20% - Accent4 19 3 2" xfId="43242"/>
    <cellStyle name="20% - Accent4 19 3 3" xfId="43243"/>
    <cellStyle name="20% - Accent4 19 4" xfId="43244"/>
    <cellStyle name="20% - Accent4 19 4 2" xfId="43245"/>
    <cellStyle name="20% - Accent4 19 4 3" xfId="43246"/>
    <cellStyle name="20% - Accent4 19 5" xfId="43247"/>
    <cellStyle name="20% - Accent4 19 6" xfId="43248"/>
    <cellStyle name="20% - Accent4 2" xfId="4237"/>
    <cellStyle name="20% - Accent4 2 2" xfId="4238"/>
    <cellStyle name="20% - Accent4 2 2 2" xfId="4239"/>
    <cellStyle name="20% - Accent4 2 2 2 2" xfId="4240"/>
    <cellStyle name="20% - Accent4 2 2 2 2 2" xfId="28111"/>
    <cellStyle name="20% - Accent4 2 2 2 3" xfId="4241"/>
    <cellStyle name="20% - Accent4 2 2 2 3 2" xfId="28112"/>
    <cellStyle name="20% - Accent4 2 2 2 4" xfId="28113"/>
    <cellStyle name="20% - Accent4 2 2 3" xfId="4242"/>
    <cellStyle name="20% - Accent4 2 2 3 2" xfId="28114"/>
    <cellStyle name="20% - Accent4 2 2 3 2 2" xfId="28115"/>
    <cellStyle name="20% - Accent4 2 2 3 2 3" xfId="28116"/>
    <cellStyle name="20% - Accent4 2 2 3 3" xfId="28117"/>
    <cellStyle name="20% - Accent4 2 2 3 4" xfId="28118"/>
    <cellStyle name="20% - Accent4 2 2 4" xfId="28119"/>
    <cellStyle name="20% - Accent4 2 2 4 2" xfId="28120"/>
    <cellStyle name="20% - Accent4 2 2 4 3" xfId="28121"/>
    <cellStyle name="20% - Accent4 2 2 5" xfId="28122"/>
    <cellStyle name="20% - Accent4 2 2 5 2" xfId="28123"/>
    <cellStyle name="20% - Accent4 2 2 6" xfId="28124"/>
    <cellStyle name="20% - Accent4 2 3" xfId="4243"/>
    <cellStyle name="20% - Accent4 2 3 2" xfId="4244"/>
    <cellStyle name="20% - Accent4 2 3 2 2" xfId="4245"/>
    <cellStyle name="20% - Accent4 2 3 2 2 2" xfId="28125"/>
    <cellStyle name="20% - Accent4 2 3 2 2 3" xfId="43249"/>
    <cellStyle name="20% - Accent4 2 3 2 3" xfId="4246"/>
    <cellStyle name="20% - Accent4 2 3 2 4" xfId="43250"/>
    <cellStyle name="20% - Accent4 2 3 3" xfId="4247"/>
    <cellStyle name="20% - Accent4 2 3 3 2" xfId="28126"/>
    <cellStyle name="20% - Accent4 2 3 3 3" xfId="43251"/>
    <cellStyle name="20% - Accent4 2 3 4" xfId="4248"/>
    <cellStyle name="20% - Accent4 2 3 4 2" xfId="28127"/>
    <cellStyle name="20% - Accent4 2 3 4 3" xfId="43252"/>
    <cellStyle name="20% - Accent4 2 3 5" xfId="28128"/>
    <cellStyle name="20% - Accent4 2 3 6" xfId="43253"/>
    <cellStyle name="20% - Accent4 2 4" xfId="4249"/>
    <cellStyle name="20% - Accent4 2 4 2" xfId="4250"/>
    <cellStyle name="20% - Accent4 2 4 2 2" xfId="28129"/>
    <cellStyle name="20% - Accent4 2 4 2 2 2" xfId="28130"/>
    <cellStyle name="20% - Accent4 2 4 2 3" xfId="28131"/>
    <cellStyle name="20% - Accent4 2 4 2 3 2" xfId="28132"/>
    <cellStyle name="20% - Accent4 2 4 3" xfId="4251"/>
    <cellStyle name="20% - Accent4 2 4 3 2" xfId="28133"/>
    <cellStyle name="20% - Accent4 2 4 3 2 2" xfId="28134"/>
    <cellStyle name="20% - Accent4 2 4 3 3" xfId="28135"/>
    <cellStyle name="20% - Accent4 2 4 4" xfId="4252"/>
    <cellStyle name="20% - Accent4 2 4 4 2" xfId="28136"/>
    <cellStyle name="20% - Accent4 2 4 5" xfId="28137"/>
    <cellStyle name="20% - Accent4 2 4 5 2" xfId="28138"/>
    <cellStyle name="20% - Accent4 2 5" xfId="4253"/>
    <cellStyle name="20% - Accent4 2 5 2" xfId="28139"/>
    <cellStyle name="20% - Accent4 2 5 2 2" xfId="28140"/>
    <cellStyle name="20% - Accent4 2 5 3" xfId="28141"/>
    <cellStyle name="20% - Accent4 2 6" xfId="28142"/>
    <cellStyle name="20% - Accent4 2 6 2" xfId="28143"/>
    <cellStyle name="20% - Accent4 2 6 2 2" xfId="28144"/>
    <cellStyle name="20% - Accent4 2 6 3" xfId="28145"/>
    <cellStyle name="20% - Accent4 2 7" xfId="28146"/>
    <cellStyle name="20% - Accent4 2 7 2" xfId="28147"/>
    <cellStyle name="20% - Accent4 2 8" xfId="28148"/>
    <cellStyle name="20% - Accent4 2 9" xfId="28149"/>
    <cellStyle name="20% - Accent4 2_12PCORC Wind Vestas and Royalties" xfId="28150"/>
    <cellStyle name="20% - Accent4 20" xfId="43254"/>
    <cellStyle name="20% - Accent4 20 2" xfId="43255"/>
    <cellStyle name="20% - Accent4 20 2 2" xfId="43256"/>
    <cellStyle name="20% - Accent4 20 2 2 2" xfId="43257"/>
    <cellStyle name="20% - Accent4 20 2 2 3" xfId="43258"/>
    <cellStyle name="20% - Accent4 20 2 3" xfId="43259"/>
    <cellStyle name="20% - Accent4 20 2 4" xfId="43260"/>
    <cellStyle name="20% - Accent4 20 3" xfId="43261"/>
    <cellStyle name="20% - Accent4 20 3 2" xfId="43262"/>
    <cellStyle name="20% - Accent4 20 3 3" xfId="43263"/>
    <cellStyle name="20% - Accent4 20 4" xfId="43264"/>
    <cellStyle name="20% - Accent4 20 4 2" xfId="43265"/>
    <cellStyle name="20% - Accent4 20 4 3" xfId="43266"/>
    <cellStyle name="20% - Accent4 20 5" xfId="43267"/>
    <cellStyle name="20% - Accent4 20 6" xfId="43268"/>
    <cellStyle name="20% - Accent4 21" xfId="43269"/>
    <cellStyle name="20% - Accent4 22" xfId="43270"/>
    <cellStyle name="20% - Accent4 22 2" xfId="43271"/>
    <cellStyle name="20% - Accent4 22 2 2" xfId="43272"/>
    <cellStyle name="20% - Accent4 22 2 2 2" xfId="43273"/>
    <cellStyle name="20% - Accent4 22 2 2 3" xfId="43274"/>
    <cellStyle name="20% - Accent4 22 2 3" xfId="43275"/>
    <cellStyle name="20% - Accent4 22 2 4" xfId="43276"/>
    <cellStyle name="20% - Accent4 22 3" xfId="43277"/>
    <cellStyle name="20% - Accent4 22 3 2" xfId="43278"/>
    <cellStyle name="20% - Accent4 22 3 3" xfId="43279"/>
    <cellStyle name="20% - Accent4 22 4" xfId="43280"/>
    <cellStyle name="20% - Accent4 22 4 2" xfId="43281"/>
    <cellStyle name="20% - Accent4 22 4 3" xfId="43282"/>
    <cellStyle name="20% - Accent4 22 5" xfId="43283"/>
    <cellStyle name="20% - Accent4 22 6" xfId="43284"/>
    <cellStyle name="20% - Accent4 23" xfId="43285"/>
    <cellStyle name="20% - Accent4 23 2" xfId="43286"/>
    <cellStyle name="20% - Accent4 23 2 2" xfId="43287"/>
    <cellStyle name="20% - Accent4 23 2 3" xfId="43288"/>
    <cellStyle name="20% - Accent4 23 3" xfId="43289"/>
    <cellStyle name="20% - Accent4 23 4" xfId="43290"/>
    <cellStyle name="20% - Accent4 24" xfId="43291"/>
    <cellStyle name="20% - Accent4 24 2" xfId="43292"/>
    <cellStyle name="20% - Accent4 24 3" xfId="43293"/>
    <cellStyle name="20% - Accent4 25" xfId="43294"/>
    <cellStyle name="20% - Accent4 25 2" xfId="43295"/>
    <cellStyle name="20% - Accent4 25 3" xfId="43296"/>
    <cellStyle name="20% - Accent4 26" xfId="43297"/>
    <cellStyle name="20% - Accent4 27" xfId="43298"/>
    <cellStyle name="20% - Accent4 28" xfId="43299"/>
    <cellStyle name="20% - Accent4 29" xfId="43300"/>
    <cellStyle name="20% - Accent4 3" xfId="4254"/>
    <cellStyle name="20% - Accent4 3 2" xfId="4255"/>
    <cellStyle name="20% - Accent4 3 2 2" xfId="4256"/>
    <cellStyle name="20% - Accent4 3 2 2 2" xfId="28151"/>
    <cellStyle name="20% - Accent4 3 2 3" xfId="4257"/>
    <cellStyle name="20% - Accent4 3 2 3 2" xfId="28152"/>
    <cellStyle name="20% - Accent4 3 2 4" xfId="28153"/>
    <cellStyle name="20% - Accent4 3 2 4 2" xfId="28154"/>
    <cellStyle name="20% - Accent4 3 2 5" xfId="28155"/>
    <cellStyle name="20% - Accent4 3 2 6" xfId="28156"/>
    <cellStyle name="20% - Accent4 3 3" xfId="4258"/>
    <cellStyle name="20% - Accent4 3 3 2" xfId="28157"/>
    <cellStyle name="20% - Accent4 3 3 2 2" xfId="28158"/>
    <cellStyle name="20% - Accent4 3 3 2 2 2" xfId="28159"/>
    <cellStyle name="20% - Accent4 3 3 2 2 3" xfId="43301"/>
    <cellStyle name="20% - Accent4 3 3 2 3" xfId="28160"/>
    <cellStyle name="20% - Accent4 3 3 2 4" xfId="28161"/>
    <cellStyle name="20% - Accent4 3 3 2 5" xfId="28162"/>
    <cellStyle name="20% - Accent4 3 3 3" xfId="28163"/>
    <cellStyle name="20% - Accent4 3 3 3 2" xfId="28164"/>
    <cellStyle name="20% - Accent4 3 3 3 3" xfId="43302"/>
    <cellStyle name="20% - Accent4 3 3 4" xfId="28165"/>
    <cellStyle name="20% - Accent4 3 3 4 2" xfId="43303"/>
    <cellStyle name="20% - Accent4 3 3 4 3" xfId="43304"/>
    <cellStyle name="20% - Accent4 3 3 5" xfId="43305"/>
    <cellStyle name="20% - Accent4 3 3 6" xfId="43306"/>
    <cellStyle name="20% - Accent4 3 4" xfId="4259"/>
    <cellStyle name="20% - Accent4 3 4 2" xfId="28166"/>
    <cellStyle name="20% - Accent4 3 4 2 2" xfId="28167"/>
    <cellStyle name="20% - Accent4 3 4 3" xfId="28168"/>
    <cellStyle name="20% - Accent4 3 4 4" xfId="28169"/>
    <cellStyle name="20% - Accent4 3 5" xfId="4260"/>
    <cellStyle name="20% - Accent4 3 5 2" xfId="28170"/>
    <cellStyle name="20% - Accent4 3 6" xfId="28171"/>
    <cellStyle name="20% - Accent4 3 7" xfId="28172"/>
    <cellStyle name="20% - Accent4 4" xfId="4261"/>
    <cellStyle name="20% - Accent4 4 2" xfId="4262"/>
    <cellStyle name="20% - Accent4 4 2 2" xfId="4263"/>
    <cellStyle name="20% - Accent4 4 2 2 2" xfId="28173"/>
    <cellStyle name="20% - Accent4 4 2 2 2 2" xfId="43307"/>
    <cellStyle name="20% - Accent4 4 2 2 2 3" xfId="43308"/>
    <cellStyle name="20% - Accent4 4 2 2 3" xfId="43309"/>
    <cellStyle name="20% - Accent4 4 2 2 4" xfId="43310"/>
    <cellStyle name="20% - Accent4 4 2 3" xfId="28174"/>
    <cellStyle name="20% - Accent4 4 2 3 2" xfId="28175"/>
    <cellStyle name="20% - Accent4 4 2 3 3" xfId="43311"/>
    <cellStyle name="20% - Accent4 4 2 4" xfId="28176"/>
    <cellStyle name="20% - Accent4 4 2 4 2" xfId="28177"/>
    <cellStyle name="20% - Accent4 4 2 4 3" xfId="43312"/>
    <cellStyle name="20% - Accent4 4 2 5" xfId="28178"/>
    <cellStyle name="20% - Accent4 4 2 6" xfId="43313"/>
    <cellStyle name="20% - Accent4 4 3" xfId="4264"/>
    <cellStyle name="20% - Accent4 4 3 2" xfId="28179"/>
    <cellStyle name="20% - Accent4 4 3 2 2" xfId="28180"/>
    <cellStyle name="20% - Accent4 4 3 2 3" xfId="43314"/>
    <cellStyle name="20% - Accent4 4 3 3" xfId="28181"/>
    <cellStyle name="20% - Accent4 4 3 4" xfId="43315"/>
    <cellStyle name="20% - Accent4 4 4" xfId="28182"/>
    <cellStyle name="20% - Accent4 4 4 2" xfId="28183"/>
    <cellStyle name="20% - Accent4 4 4 3" xfId="43316"/>
    <cellStyle name="20% - Accent4 4 5" xfId="28184"/>
    <cellStyle name="20% - Accent4 4 5 2" xfId="28185"/>
    <cellStyle name="20% - Accent4 4 5 3" xfId="43317"/>
    <cellStyle name="20% - Accent4 4 6" xfId="28186"/>
    <cellStyle name="20% - Accent4 4 6 2" xfId="28187"/>
    <cellStyle name="20% - Accent4 4 7" xfId="28188"/>
    <cellStyle name="20% - Accent4 4 7 2" xfId="28189"/>
    <cellStyle name="20% - Accent4 4 8" xfId="28190"/>
    <cellStyle name="20% - Accent4 4 9" xfId="28191"/>
    <cellStyle name="20% - Accent4 5" xfId="4265"/>
    <cellStyle name="20% - Accent4 5 2" xfId="4266"/>
    <cellStyle name="20% - Accent4 5 2 2" xfId="28192"/>
    <cellStyle name="20% - Accent4 5 2 2 2" xfId="28193"/>
    <cellStyle name="20% - Accent4 5 2 2 3" xfId="43318"/>
    <cellStyle name="20% - Accent4 5 2 3" xfId="28194"/>
    <cellStyle name="20% - Accent4 5 2 4" xfId="43319"/>
    <cellStyle name="20% - Accent4 5 3" xfId="28195"/>
    <cellStyle name="20% - Accent4 5 3 2" xfId="28196"/>
    <cellStyle name="20% - Accent4 5 3 3" xfId="28197"/>
    <cellStyle name="20% - Accent4 5 4" xfId="28198"/>
    <cellStyle name="20% - Accent4 5 4 2" xfId="28199"/>
    <cellStyle name="20% - Accent4 5 4 3" xfId="28200"/>
    <cellStyle name="20% - Accent4 5 5" xfId="28201"/>
    <cellStyle name="20% - Accent4 5 6" xfId="43320"/>
    <cellStyle name="20% - Accent4 6" xfId="4267"/>
    <cellStyle name="20% - Accent4 6 2" xfId="4268"/>
    <cellStyle name="20% - Accent4 6 2 2" xfId="28202"/>
    <cellStyle name="20% - Accent4 6 2 2 2" xfId="28203"/>
    <cellStyle name="20% - Accent4 6 2 2 3" xfId="43321"/>
    <cellStyle name="20% - Accent4 6 2 3" xfId="28204"/>
    <cellStyle name="20% - Accent4 6 2 4" xfId="28205"/>
    <cellStyle name="20% - Accent4 6 3" xfId="28206"/>
    <cellStyle name="20% - Accent4 6 3 2" xfId="28207"/>
    <cellStyle name="20% - Accent4 6 3 3" xfId="28208"/>
    <cellStyle name="20% - Accent4 6 4" xfId="28209"/>
    <cellStyle name="20% - Accent4 6 4 2" xfId="28210"/>
    <cellStyle name="20% - Accent4 6 4 3" xfId="43322"/>
    <cellStyle name="20% - Accent4 6 5" xfId="28211"/>
    <cellStyle name="20% - Accent4 6 6" xfId="43323"/>
    <cellStyle name="20% - Accent4 7" xfId="4269"/>
    <cellStyle name="20% - Accent4 7 2" xfId="28212"/>
    <cellStyle name="20% - Accent4 7 2 2" xfId="28213"/>
    <cellStyle name="20% - Accent4 7 2 2 2" xfId="28214"/>
    <cellStyle name="20% - Accent4 7 2 2 3" xfId="43324"/>
    <cellStyle name="20% - Accent4 7 2 3" xfId="28215"/>
    <cellStyle name="20% - Accent4 7 2 4" xfId="28216"/>
    <cellStyle name="20% - Accent4 7 3" xfId="28217"/>
    <cellStyle name="20% - Accent4 7 3 2" xfId="28218"/>
    <cellStyle name="20% - Accent4 7 3 3" xfId="43325"/>
    <cellStyle name="20% - Accent4 7 4" xfId="28219"/>
    <cellStyle name="20% - Accent4 7 4 2" xfId="28220"/>
    <cellStyle name="20% - Accent4 7 4 3" xfId="43326"/>
    <cellStyle name="20% - Accent4 7 5" xfId="28221"/>
    <cellStyle name="20% - Accent4 7 6" xfId="43327"/>
    <cellStyle name="20% - Accent4 8" xfId="4270"/>
    <cellStyle name="20% - Accent4 8 2" xfId="28222"/>
    <cellStyle name="20% - Accent4 8 2 2" xfId="28223"/>
    <cellStyle name="20% - Accent4 8 2 2 2" xfId="43328"/>
    <cellStyle name="20% - Accent4 8 2 2 3" xfId="43329"/>
    <cellStyle name="20% - Accent4 8 2 3" xfId="28224"/>
    <cellStyle name="20% - Accent4 8 2 4" xfId="43330"/>
    <cellStyle name="20% - Accent4 8 3" xfId="28225"/>
    <cellStyle name="20% - Accent4 8 3 2" xfId="43331"/>
    <cellStyle name="20% - Accent4 8 3 3" xfId="43332"/>
    <cellStyle name="20% - Accent4 8 4" xfId="43333"/>
    <cellStyle name="20% - Accent4 8 4 2" xfId="43334"/>
    <cellStyle name="20% - Accent4 8 4 3" xfId="43335"/>
    <cellStyle name="20% - Accent4 8 5" xfId="43336"/>
    <cellStyle name="20% - Accent4 8 6" xfId="43337"/>
    <cellStyle name="20% - Accent4 9" xfId="4271"/>
    <cellStyle name="20% - Accent4 9 2" xfId="28226"/>
    <cellStyle name="20% - Accent4 9 2 2" xfId="28227"/>
    <cellStyle name="20% - Accent4 9 2 2 2" xfId="43338"/>
    <cellStyle name="20% - Accent4 9 2 2 3" xfId="43339"/>
    <cellStyle name="20% - Accent4 9 2 3" xfId="28228"/>
    <cellStyle name="20% - Accent4 9 2 4" xfId="43340"/>
    <cellStyle name="20% - Accent4 9 3" xfId="28229"/>
    <cellStyle name="20% - Accent4 9 3 2" xfId="43341"/>
    <cellStyle name="20% - Accent4 9 3 3" xfId="43342"/>
    <cellStyle name="20% - Accent4 9 4" xfId="28230"/>
    <cellStyle name="20% - Accent4 9 4 2" xfId="43343"/>
    <cellStyle name="20% - Accent4 9 4 3" xfId="43344"/>
    <cellStyle name="20% - Accent4 9 5" xfId="28231"/>
    <cellStyle name="20% - Accent4 9 6" xfId="43345"/>
    <cellStyle name="20% - Accent5 10" xfId="4272"/>
    <cellStyle name="20% - Accent5 10 2" xfId="28232"/>
    <cellStyle name="20% - Accent5 10 2 2" xfId="28233"/>
    <cellStyle name="20% - Accent5 10 2 2 2" xfId="43346"/>
    <cellStyle name="20% - Accent5 10 2 2 3" xfId="43347"/>
    <cellStyle name="20% - Accent5 10 2 3" xfId="43348"/>
    <cellStyle name="20% - Accent5 10 2 4" xfId="43349"/>
    <cellStyle name="20% - Accent5 10 3" xfId="28234"/>
    <cellStyle name="20% - Accent5 10 3 2" xfId="43350"/>
    <cellStyle name="20% - Accent5 10 3 3" xfId="43351"/>
    <cellStyle name="20% - Accent5 10 4" xfId="43352"/>
    <cellStyle name="20% - Accent5 10 4 2" xfId="43353"/>
    <cellStyle name="20% - Accent5 10 4 3" xfId="43354"/>
    <cellStyle name="20% - Accent5 10 5" xfId="43355"/>
    <cellStyle name="20% - Accent5 10 6" xfId="43356"/>
    <cellStyle name="20% - Accent5 11" xfId="4273"/>
    <cellStyle name="20% - Accent5 11 2" xfId="28235"/>
    <cellStyle name="20% - Accent5 11 2 2" xfId="43357"/>
    <cellStyle name="20% - Accent5 11 2 2 2" xfId="43358"/>
    <cellStyle name="20% - Accent5 11 2 2 3" xfId="43359"/>
    <cellStyle name="20% - Accent5 11 2 3" xfId="43360"/>
    <cellStyle name="20% - Accent5 11 2 4" xfId="43361"/>
    <cellStyle name="20% - Accent5 11 3" xfId="28236"/>
    <cellStyle name="20% - Accent5 11 3 2" xfId="43362"/>
    <cellStyle name="20% - Accent5 11 3 3" xfId="43363"/>
    <cellStyle name="20% - Accent5 11 4" xfId="43364"/>
    <cellStyle name="20% - Accent5 11 4 2" xfId="43365"/>
    <cellStyle name="20% - Accent5 11 4 3" xfId="43366"/>
    <cellStyle name="20% - Accent5 11 5" xfId="43367"/>
    <cellStyle name="20% - Accent5 11 6" xfId="43368"/>
    <cellStyle name="20% - Accent5 12" xfId="28237"/>
    <cellStyle name="20% - Accent5 12 2" xfId="43369"/>
    <cellStyle name="20% - Accent5 12 2 2" xfId="43370"/>
    <cellStyle name="20% - Accent5 12 2 2 2" xfId="43371"/>
    <cellStyle name="20% - Accent5 12 2 2 3" xfId="43372"/>
    <cellStyle name="20% - Accent5 12 2 3" xfId="43373"/>
    <cellStyle name="20% - Accent5 12 2 4" xfId="43374"/>
    <cellStyle name="20% - Accent5 12 3" xfId="43375"/>
    <cellStyle name="20% - Accent5 12 3 2" xfId="43376"/>
    <cellStyle name="20% - Accent5 12 3 3" xfId="43377"/>
    <cellStyle name="20% - Accent5 12 4" xfId="43378"/>
    <cellStyle name="20% - Accent5 12 4 2" xfId="43379"/>
    <cellStyle name="20% - Accent5 12 4 3" xfId="43380"/>
    <cellStyle name="20% - Accent5 12 5" xfId="43381"/>
    <cellStyle name="20% - Accent5 12 6" xfId="43382"/>
    <cellStyle name="20% - Accent5 13" xfId="28238"/>
    <cellStyle name="20% - Accent5 13 2" xfId="43383"/>
    <cellStyle name="20% - Accent5 13 2 2" xfId="43384"/>
    <cellStyle name="20% - Accent5 13 2 2 2" xfId="43385"/>
    <cellStyle name="20% - Accent5 13 2 2 3" xfId="43386"/>
    <cellStyle name="20% - Accent5 13 2 3" xfId="43387"/>
    <cellStyle name="20% - Accent5 13 2 4" xfId="43388"/>
    <cellStyle name="20% - Accent5 13 3" xfId="43389"/>
    <cellStyle name="20% - Accent5 13 3 2" xfId="43390"/>
    <cellStyle name="20% - Accent5 13 3 3" xfId="43391"/>
    <cellStyle name="20% - Accent5 13 4" xfId="43392"/>
    <cellStyle name="20% - Accent5 13 4 2" xfId="43393"/>
    <cellStyle name="20% - Accent5 13 4 3" xfId="43394"/>
    <cellStyle name="20% - Accent5 13 5" xfId="43395"/>
    <cellStyle name="20% - Accent5 13 6" xfId="43396"/>
    <cellStyle name="20% - Accent5 14" xfId="43397"/>
    <cellStyle name="20% - Accent5 14 2" xfId="43398"/>
    <cellStyle name="20% - Accent5 14 2 2" xfId="43399"/>
    <cellStyle name="20% - Accent5 14 2 2 2" xfId="43400"/>
    <cellStyle name="20% - Accent5 14 2 2 3" xfId="43401"/>
    <cellStyle name="20% - Accent5 14 2 3" xfId="43402"/>
    <cellStyle name="20% - Accent5 14 2 4" xfId="43403"/>
    <cellStyle name="20% - Accent5 14 3" xfId="43404"/>
    <cellStyle name="20% - Accent5 14 3 2" xfId="43405"/>
    <cellStyle name="20% - Accent5 14 3 3" xfId="43406"/>
    <cellStyle name="20% - Accent5 14 4" xfId="43407"/>
    <cellStyle name="20% - Accent5 14 4 2" xfId="43408"/>
    <cellStyle name="20% - Accent5 14 4 3" xfId="43409"/>
    <cellStyle name="20% - Accent5 14 5" xfId="43410"/>
    <cellStyle name="20% - Accent5 14 6" xfId="43411"/>
    <cellStyle name="20% - Accent5 15" xfId="43412"/>
    <cellStyle name="20% - Accent5 15 2" xfId="43413"/>
    <cellStyle name="20% - Accent5 15 2 2" xfId="43414"/>
    <cellStyle name="20% - Accent5 15 2 2 2" xfId="43415"/>
    <cellStyle name="20% - Accent5 15 2 2 3" xfId="43416"/>
    <cellStyle name="20% - Accent5 15 2 3" xfId="43417"/>
    <cellStyle name="20% - Accent5 15 2 4" xfId="43418"/>
    <cellStyle name="20% - Accent5 15 3" xfId="43419"/>
    <cellStyle name="20% - Accent5 15 3 2" xfId="43420"/>
    <cellStyle name="20% - Accent5 15 3 3" xfId="43421"/>
    <cellStyle name="20% - Accent5 15 4" xfId="43422"/>
    <cellStyle name="20% - Accent5 15 4 2" xfId="43423"/>
    <cellStyle name="20% - Accent5 15 4 3" xfId="43424"/>
    <cellStyle name="20% - Accent5 15 5" xfId="43425"/>
    <cellStyle name="20% - Accent5 15 6" xfId="43426"/>
    <cellStyle name="20% - Accent5 16" xfId="43427"/>
    <cellStyle name="20% - Accent5 16 2" xfId="43428"/>
    <cellStyle name="20% - Accent5 16 2 2" xfId="43429"/>
    <cellStyle name="20% - Accent5 16 2 2 2" xfId="43430"/>
    <cellStyle name="20% - Accent5 16 2 2 3" xfId="43431"/>
    <cellStyle name="20% - Accent5 16 2 3" xfId="43432"/>
    <cellStyle name="20% - Accent5 16 2 4" xfId="43433"/>
    <cellStyle name="20% - Accent5 16 3" xfId="43434"/>
    <cellStyle name="20% - Accent5 16 3 2" xfId="43435"/>
    <cellStyle name="20% - Accent5 16 3 3" xfId="43436"/>
    <cellStyle name="20% - Accent5 16 4" xfId="43437"/>
    <cellStyle name="20% - Accent5 16 4 2" xfId="43438"/>
    <cellStyle name="20% - Accent5 16 4 3" xfId="43439"/>
    <cellStyle name="20% - Accent5 16 5" xfId="43440"/>
    <cellStyle name="20% - Accent5 16 6" xfId="43441"/>
    <cellStyle name="20% - Accent5 17" xfId="43442"/>
    <cellStyle name="20% - Accent5 17 2" xfId="43443"/>
    <cellStyle name="20% - Accent5 17 2 2" xfId="43444"/>
    <cellStyle name="20% - Accent5 17 2 2 2" xfId="43445"/>
    <cellStyle name="20% - Accent5 17 2 2 3" xfId="43446"/>
    <cellStyle name="20% - Accent5 17 2 3" xfId="43447"/>
    <cellStyle name="20% - Accent5 17 2 4" xfId="43448"/>
    <cellStyle name="20% - Accent5 17 3" xfId="43449"/>
    <cellStyle name="20% - Accent5 17 3 2" xfId="43450"/>
    <cellStyle name="20% - Accent5 17 3 3" xfId="43451"/>
    <cellStyle name="20% - Accent5 17 4" xfId="43452"/>
    <cellStyle name="20% - Accent5 17 4 2" xfId="43453"/>
    <cellStyle name="20% - Accent5 17 4 3" xfId="43454"/>
    <cellStyle name="20% - Accent5 17 5" xfId="43455"/>
    <cellStyle name="20% - Accent5 17 6" xfId="43456"/>
    <cellStyle name="20% - Accent5 18" xfId="43457"/>
    <cellStyle name="20% - Accent5 18 2" xfId="43458"/>
    <cellStyle name="20% - Accent5 18 2 2" xfId="43459"/>
    <cellStyle name="20% - Accent5 18 2 2 2" xfId="43460"/>
    <cellStyle name="20% - Accent5 18 2 2 3" xfId="43461"/>
    <cellStyle name="20% - Accent5 18 2 3" xfId="43462"/>
    <cellStyle name="20% - Accent5 18 2 4" xfId="43463"/>
    <cellStyle name="20% - Accent5 18 3" xfId="43464"/>
    <cellStyle name="20% - Accent5 18 3 2" xfId="43465"/>
    <cellStyle name="20% - Accent5 18 3 3" xfId="43466"/>
    <cellStyle name="20% - Accent5 18 4" xfId="43467"/>
    <cellStyle name="20% - Accent5 18 4 2" xfId="43468"/>
    <cellStyle name="20% - Accent5 18 4 3" xfId="43469"/>
    <cellStyle name="20% - Accent5 18 5" xfId="43470"/>
    <cellStyle name="20% - Accent5 18 6" xfId="43471"/>
    <cellStyle name="20% - Accent5 19" xfId="43472"/>
    <cellStyle name="20% - Accent5 19 2" xfId="43473"/>
    <cellStyle name="20% - Accent5 19 2 2" xfId="43474"/>
    <cellStyle name="20% - Accent5 19 2 2 2" xfId="43475"/>
    <cellStyle name="20% - Accent5 19 2 2 3" xfId="43476"/>
    <cellStyle name="20% - Accent5 19 2 3" xfId="43477"/>
    <cellStyle name="20% - Accent5 19 2 4" xfId="43478"/>
    <cellStyle name="20% - Accent5 19 3" xfId="43479"/>
    <cellStyle name="20% - Accent5 19 3 2" xfId="43480"/>
    <cellStyle name="20% - Accent5 19 3 3" xfId="43481"/>
    <cellStyle name="20% - Accent5 19 4" xfId="43482"/>
    <cellStyle name="20% - Accent5 19 4 2" xfId="43483"/>
    <cellStyle name="20% - Accent5 19 4 3" xfId="43484"/>
    <cellStyle name="20% - Accent5 19 5" xfId="43485"/>
    <cellStyle name="20% - Accent5 19 6" xfId="43486"/>
    <cellStyle name="20% - Accent5 2" xfId="4274"/>
    <cellStyle name="20% - Accent5 2 2" xfId="4275"/>
    <cellStyle name="20% - Accent5 2 2 2" xfId="4276"/>
    <cellStyle name="20% - Accent5 2 2 2 2" xfId="4277"/>
    <cellStyle name="20% - Accent5 2 2 2 2 2" xfId="28239"/>
    <cellStyle name="20% - Accent5 2 2 2 3" xfId="4278"/>
    <cellStyle name="20% - Accent5 2 2 2 3 2" xfId="28240"/>
    <cellStyle name="20% - Accent5 2 2 2 4" xfId="28241"/>
    <cellStyle name="20% - Accent5 2 2 3" xfId="4279"/>
    <cellStyle name="20% - Accent5 2 2 3 2" xfId="28242"/>
    <cellStyle name="20% - Accent5 2 2 3 2 2" xfId="28243"/>
    <cellStyle name="20% - Accent5 2 2 3 2 3" xfId="28244"/>
    <cellStyle name="20% - Accent5 2 2 3 3" xfId="28245"/>
    <cellStyle name="20% - Accent5 2 2 3 4" xfId="28246"/>
    <cellStyle name="20% - Accent5 2 2 4" xfId="28247"/>
    <cellStyle name="20% - Accent5 2 2 4 2" xfId="28248"/>
    <cellStyle name="20% - Accent5 2 2 4 3" xfId="28249"/>
    <cellStyle name="20% - Accent5 2 2 5" xfId="28250"/>
    <cellStyle name="20% - Accent5 2 2 5 2" xfId="28251"/>
    <cellStyle name="20% - Accent5 2 2 6" xfId="28252"/>
    <cellStyle name="20% - Accent5 2 3" xfId="4280"/>
    <cellStyle name="20% - Accent5 2 3 2" xfId="4281"/>
    <cellStyle name="20% - Accent5 2 3 2 2" xfId="4282"/>
    <cellStyle name="20% - Accent5 2 3 2 2 2" xfId="28253"/>
    <cellStyle name="20% - Accent5 2 3 2 2 3" xfId="43487"/>
    <cellStyle name="20% - Accent5 2 3 2 3" xfId="4283"/>
    <cellStyle name="20% - Accent5 2 3 2 4" xfId="43488"/>
    <cellStyle name="20% - Accent5 2 3 3" xfId="4284"/>
    <cellStyle name="20% - Accent5 2 3 3 2" xfId="28254"/>
    <cellStyle name="20% - Accent5 2 3 3 3" xfId="43489"/>
    <cellStyle name="20% - Accent5 2 3 4" xfId="4285"/>
    <cellStyle name="20% - Accent5 2 3 4 2" xfId="28255"/>
    <cellStyle name="20% - Accent5 2 3 4 3" xfId="43490"/>
    <cellStyle name="20% - Accent5 2 3 5" xfId="28256"/>
    <cellStyle name="20% - Accent5 2 3 6" xfId="43491"/>
    <cellStyle name="20% - Accent5 2 4" xfId="4286"/>
    <cellStyle name="20% - Accent5 2 4 2" xfId="4287"/>
    <cellStyle name="20% - Accent5 2 4 2 2" xfId="28257"/>
    <cellStyle name="20% - Accent5 2 4 2 2 2" xfId="28258"/>
    <cellStyle name="20% - Accent5 2 4 2 3" xfId="28259"/>
    <cellStyle name="20% - Accent5 2 4 3" xfId="4288"/>
    <cellStyle name="20% - Accent5 2 4 3 2" xfId="28260"/>
    <cellStyle name="20% - Accent5 2 4 3 3" xfId="28261"/>
    <cellStyle name="20% - Accent5 2 4 4" xfId="28262"/>
    <cellStyle name="20% - Accent5 2 4 4 2" xfId="28263"/>
    <cellStyle name="20% - Accent5 2 4 5" xfId="28264"/>
    <cellStyle name="20% - Accent5 2 5" xfId="4289"/>
    <cellStyle name="20% - Accent5 2 5 2" xfId="28265"/>
    <cellStyle name="20% - Accent5 2 5 2 2" xfId="28266"/>
    <cellStyle name="20% - Accent5 2 5 3" xfId="28267"/>
    <cellStyle name="20% - Accent5 2 6" xfId="28268"/>
    <cellStyle name="20% - Accent5 2 6 2" xfId="28269"/>
    <cellStyle name="20% - Accent5 2 6 2 2" xfId="28270"/>
    <cellStyle name="20% - Accent5 2 6 3" xfId="28271"/>
    <cellStyle name="20% - Accent5 2 7" xfId="28272"/>
    <cellStyle name="20% - Accent5 2 7 2" xfId="28273"/>
    <cellStyle name="20% - Accent5 2 8" xfId="28274"/>
    <cellStyle name="20% - Accent5 2 9" xfId="28275"/>
    <cellStyle name="20% - Accent5 2_12PCORC Wind Vestas and Royalties" xfId="28276"/>
    <cellStyle name="20% - Accent5 20" xfId="43492"/>
    <cellStyle name="20% - Accent5 20 2" xfId="43493"/>
    <cellStyle name="20% - Accent5 20 2 2" xfId="43494"/>
    <cellStyle name="20% - Accent5 20 2 2 2" xfId="43495"/>
    <cellStyle name="20% - Accent5 20 2 2 3" xfId="43496"/>
    <cellStyle name="20% - Accent5 20 2 3" xfId="43497"/>
    <cellStyle name="20% - Accent5 20 2 4" xfId="43498"/>
    <cellStyle name="20% - Accent5 20 3" xfId="43499"/>
    <cellStyle name="20% - Accent5 20 3 2" xfId="43500"/>
    <cellStyle name="20% - Accent5 20 3 3" xfId="43501"/>
    <cellStyle name="20% - Accent5 20 4" xfId="43502"/>
    <cellStyle name="20% - Accent5 20 4 2" xfId="43503"/>
    <cellStyle name="20% - Accent5 20 4 3" xfId="43504"/>
    <cellStyle name="20% - Accent5 20 5" xfId="43505"/>
    <cellStyle name="20% - Accent5 20 6" xfId="43506"/>
    <cellStyle name="20% - Accent5 21" xfId="43507"/>
    <cellStyle name="20% - Accent5 22" xfId="43508"/>
    <cellStyle name="20% - Accent5 22 2" xfId="43509"/>
    <cellStyle name="20% - Accent5 22 2 2" xfId="43510"/>
    <cellStyle name="20% - Accent5 22 2 2 2" xfId="43511"/>
    <cellStyle name="20% - Accent5 22 2 2 3" xfId="43512"/>
    <cellStyle name="20% - Accent5 22 2 3" xfId="43513"/>
    <cellStyle name="20% - Accent5 22 2 4" xfId="43514"/>
    <cellStyle name="20% - Accent5 22 3" xfId="43515"/>
    <cellStyle name="20% - Accent5 22 3 2" xfId="43516"/>
    <cellStyle name="20% - Accent5 22 3 3" xfId="43517"/>
    <cellStyle name="20% - Accent5 22 4" xfId="43518"/>
    <cellStyle name="20% - Accent5 22 4 2" xfId="43519"/>
    <cellStyle name="20% - Accent5 22 4 3" xfId="43520"/>
    <cellStyle name="20% - Accent5 22 5" xfId="43521"/>
    <cellStyle name="20% - Accent5 22 6" xfId="43522"/>
    <cellStyle name="20% - Accent5 23" xfId="43523"/>
    <cellStyle name="20% - Accent5 23 2" xfId="43524"/>
    <cellStyle name="20% - Accent5 23 2 2" xfId="43525"/>
    <cellStyle name="20% - Accent5 23 2 3" xfId="43526"/>
    <cellStyle name="20% - Accent5 23 3" xfId="43527"/>
    <cellStyle name="20% - Accent5 23 4" xfId="43528"/>
    <cellStyle name="20% - Accent5 24" xfId="43529"/>
    <cellStyle name="20% - Accent5 24 2" xfId="43530"/>
    <cellStyle name="20% - Accent5 24 3" xfId="43531"/>
    <cellStyle name="20% - Accent5 25" xfId="43532"/>
    <cellStyle name="20% - Accent5 25 2" xfId="43533"/>
    <cellStyle name="20% - Accent5 25 3" xfId="43534"/>
    <cellStyle name="20% - Accent5 26" xfId="43535"/>
    <cellStyle name="20% - Accent5 27" xfId="43536"/>
    <cellStyle name="20% - Accent5 28" xfId="43537"/>
    <cellStyle name="20% - Accent5 3" xfId="4290"/>
    <cellStyle name="20% - Accent5 3 2" xfId="4291"/>
    <cellStyle name="20% - Accent5 3 2 2" xfId="4292"/>
    <cellStyle name="20% - Accent5 3 2 2 2" xfId="28277"/>
    <cellStyle name="20% - Accent5 3 2 3" xfId="4293"/>
    <cellStyle name="20% - Accent5 3 2 3 2" xfId="28278"/>
    <cellStyle name="20% - Accent5 3 2 4" xfId="28279"/>
    <cellStyle name="20% - Accent5 3 2 4 2" xfId="28280"/>
    <cellStyle name="20% - Accent5 3 2 5" xfId="28281"/>
    <cellStyle name="20% - Accent5 3 2 6" xfId="28282"/>
    <cellStyle name="20% - Accent5 3 3" xfId="4294"/>
    <cellStyle name="20% - Accent5 3 3 2" xfId="28283"/>
    <cellStyle name="20% - Accent5 3 3 2 2" xfId="28284"/>
    <cellStyle name="20% - Accent5 3 3 2 2 2" xfId="28285"/>
    <cellStyle name="20% - Accent5 3 3 2 2 3" xfId="43538"/>
    <cellStyle name="20% - Accent5 3 3 2 3" xfId="28286"/>
    <cellStyle name="20% - Accent5 3 3 2 4" xfId="28287"/>
    <cellStyle name="20% - Accent5 3 3 2 5" xfId="28288"/>
    <cellStyle name="20% - Accent5 3 3 3" xfId="28289"/>
    <cellStyle name="20% - Accent5 3 3 3 2" xfId="28290"/>
    <cellStyle name="20% - Accent5 3 3 3 3" xfId="43539"/>
    <cellStyle name="20% - Accent5 3 3 4" xfId="28291"/>
    <cellStyle name="20% - Accent5 3 3 4 2" xfId="43540"/>
    <cellStyle name="20% - Accent5 3 3 4 3" xfId="43541"/>
    <cellStyle name="20% - Accent5 3 3 5" xfId="43542"/>
    <cellStyle name="20% - Accent5 3 3 6" xfId="43543"/>
    <cellStyle name="20% - Accent5 3 4" xfId="4295"/>
    <cellStyle name="20% - Accent5 3 4 2" xfId="28292"/>
    <cellStyle name="20% - Accent5 3 4 2 2" xfId="28293"/>
    <cellStyle name="20% - Accent5 3 4 3" xfId="28294"/>
    <cellStyle name="20% - Accent5 3 4 4" xfId="28295"/>
    <cellStyle name="20% - Accent5 3 5" xfId="4296"/>
    <cellStyle name="20% - Accent5 3 5 2" xfId="28296"/>
    <cellStyle name="20% - Accent5 3 6" xfId="28297"/>
    <cellStyle name="20% - Accent5 4" xfId="4297"/>
    <cellStyle name="20% - Accent5 4 2" xfId="4298"/>
    <cellStyle name="20% - Accent5 4 2 2" xfId="4299"/>
    <cellStyle name="20% - Accent5 4 2 2 2" xfId="28298"/>
    <cellStyle name="20% - Accent5 4 2 2 2 2" xfId="43544"/>
    <cellStyle name="20% - Accent5 4 2 2 2 3" xfId="43545"/>
    <cellStyle name="20% - Accent5 4 2 2 3" xfId="43546"/>
    <cellStyle name="20% - Accent5 4 2 2 4" xfId="43547"/>
    <cellStyle name="20% - Accent5 4 2 3" xfId="28299"/>
    <cellStyle name="20% - Accent5 4 2 3 2" xfId="43548"/>
    <cellStyle name="20% - Accent5 4 2 3 3" xfId="43549"/>
    <cellStyle name="20% - Accent5 4 2 4" xfId="43550"/>
    <cellStyle name="20% - Accent5 4 2 4 2" xfId="43551"/>
    <cellStyle name="20% - Accent5 4 2 4 3" xfId="43552"/>
    <cellStyle name="20% - Accent5 4 2 5" xfId="43553"/>
    <cellStyle name="20% - Accent5 4 2 6" xfId="43554"/>
    <cellStyle name="20% - Accent5 4 3" xfId="4300"/>
    <cellStyle name="20% - Accent5 4 3 2" xfId="28300"/>
    <cellStyle name="20% - Accent5 4 3 2 2" xfId="43555"/>
    <cellStyle name="20% - Accent5 4 3 2 3" xfId="43556"/>
    <cellStyle name="20% - Accent5 4 3 3" xfId="43557"/>
    <cellStyle name="20% - Accent5 4 3 4" xfId="43558"/>
    <cellStyle name="20% - Accent5 4 4" xfId="28301"/>
    <cellStyle name="20% - Accent5 4 4 2" xfId="28302"/>
    <cellStyle name="20% - Accent5 4 4 3" xfId="43559"/>
    <cellStyle name="20% - Accent5 4 5" xfId="28303"/>
    <cellStyle name="20% - Accent5 4 5 2" xfId="43560"/>
    <cellStyle name="20% - Accent5 4 5 3" xfId="43561"/>
    <cellStyle name="20% - Accent5 4 6" xfId="43562"/>
    <cellStyle name="20% - Accent5 4 7" xfId="43563"/>
    <cellStyle name="20% - Accent5 5" xfId="4301"/>
    <cellStyle name="20% - Accent5 5 2" xfId="4302"/>
    <cellStyle name="20% - Accent5 5 2 2" xfId="28304"/>
    <cellStyle name="20% - Accent5 5 2 2 2" xfId="28305"/>
    <cellStyle name="20% - Accent5 5 2 2 3" xfId="43564"/>
    <cellStyle name="20% - Accent5 5 2 3" xfId="28306"/>
    <cellStyle name="20% - Accent5 5 2 4" xfId="43565"/>
    <cellStyle name="20% - Accent5 5 3" xfId="28307"/>
    <cellStyle name="20% - Accent5 5 3 2" xfId="28308"/>
    <cellStyle name="20% - Accent5 5 3 3" xfId="28309"/>
    <cellStyle name="20% - Accent5 5 4" xfId="28310"/>
    <cellStyle name="20% - Accent5 5 4 2" xfId="28311"/>
    <cellStyle name="20% - Accent5 5 4 3" xfId="43566"/>
    <cellStyle name="20% - Accent5 5 5" xfId="43567"/>
    <cellStyle name="20% - Accent5 5 6" xfId="43568"/>
    <cellStyle name="20% - Accent5 6" xfId="4303"/>
    <cellStyle name="20% - Accent5 6 2" xfId="4304"/>
    <cellStyle name="20% - Accent5 6 2 2" xfId="28312"/>
    <cellStyle name="20% - Accent5 6 2 2 2" xfId="28313"/>
    <cellStyle name="20% - Accent5 6 2 2 3" xfId="43569"/>
    <cellStyle name="20% - Accent5 6 2 3" xfId="28314"/>
    <cellStyle name="20% - Accent5 6 2 4" xfId="28315"/>
    <cellStyle name="20% - Accent5 6 3" xfId="28316"/>
    <cellStyle name="20% - Accent5 6 3 2" xfId="28317"/>
    <cellStyle name="20% - Accent5 6 3 3" xfId="28318"/>
    <cellStyle name="20% - Accent5 6 4" xfId="28319"/>
    <cellStyle name="20% - Accent5 6 4 2" xfId="28320"/>
    <cellStyle name="20% - Accent5 6 4 3" xfId="43570"/>
    <cellStyle name="20% - Accent5 6 5" xfId="28321"/>
    <cellStyle name="20% - Accent5 6 6" xfId="43571"/>
    <cellStyle name="20% - Accent5 7" xfId="4305"/>
    <cellStyle name="20% - Accent5 7 2" xfId="28322"/>
    <cellStyle name="20% - Accent5 7 2 2" xfId="28323"/>
    <cellStyle name="20% - Accent5 7 2 2 2" xfId="28324"/>
    <cellStyle name="20% - Accent5 7 2 2 3" xfId="43572"/>
    <cellStyle name="20% - Accent5 7 2 3" xfId="28325"/>
    <cellStyle name="20% - Accent5 7 2 4" xfId="28326"/>
    <cellStyle name="20% - Accent5 7 3" xfId="28327"/>
    <cellStyle name="20% - Accent5 7 3 2" xfId="28328"/>
    <cellStyle name="20% - Accent5 7 3 3" xfId="43573"/>
    <cellStyle name="20% - Accent5 7 4" xfId="28329"/>
    <cellStyle name="20% - Accent5 7 4 2" xfId="28330"/>
    <cellStyle name="20% - Accent5 7 4 3" xfId="43574"/>
    <cellStyle name="20% - Accent5 7 5" xfId="28331"/>
    <cellStyle name="20% - Accent5 7 6" xfId="43575"/>
    <cellStyle name="20% - Accent5 8" xfId="4306"/>
    <cellStyle name="20% - Accent5 8 2" xfId="28332"/>
    <cellStyle name="20% - Accent5 8 2 2" xfId="28333"/>
    <cellStyle name="20% - Accent5 8 2 2 2" xfId="43576"/>
    <cellStyle name="20% - Accent5 8 2 2 3" xfId="43577"/>
    <cellStyle name="20% - Accent5 8 2 3" xfId="28334"/>
    <cellStyle name="20% - Accent5 8 2 4" xfId="43578"/>
    <cellStyle name="20% - Accent5 8 3" xfId="28335"/>
    <cellStyle name="20% - Accent5 8 3 2" xfId="43579"/>
    <cellStyle name="20% - Accent5 8 3 3" xfId="43580"/>
    <cellStyle name="20% - Accent5 8 4" xfId="43581"/>
    <cellStyle name="20% - Accent5 8 4 2" xfId="43582"/>
    <cellStyle name="20% - Accent5 8 4 3" xfId="43583"/>
    <cellStyle name="20% - Accent5 8 5" xfId="43584"/>
    <cellStyle name="20% - Accent5 8 6" xfId="43585"/>
    <cellStyle name="20% - Accent5 9" xfId="4307"/>
    <cellStyle name="20% - Accent5 9 2" xfId="28336"/>
    <cellStyle name="20% - Accent5 9 2 2" xfId="28337"/>
    <cellStyle name="20% - Accent5 9 2 2 2" xfId="43586"/>
    <cellStyle name="20% - Accent5 9 2 2 3" xfId="43587"/>
    <cellStyle name="20% - Accent5 9 2 3" xfId="28338"/>
    <cellStyle name="20% - Accent5 9 2 4" xfId="43588"/>
    <cellStyle name="20% - Accent5 9 3" xfId="28339"/>
    <cellStyle name="20% - Accent5 9 3 2" xfId="43589"/>
    <cellStyle name="20% - Accent5 9 3 3" xfId="43590"/>
    <cellStyle name="20% - Accent5 9 4" xfId="28340"/>
    <cellStyle name="20% - Accent5 9 4 2" xfId="43591"/>
    <cellStyle name="20% - Accent5 9 4 3" xfId="43592"/>
    <cellStyle name="20% - Accent5 9 5" xfId="28341"/>
    <cellStyle name="20% - Accent5 9 6" xfId="43593"/>
    <cellStyle name="20% - Accent6 10" xfId="4308"/>
    <cellStyle name="20% - Accent6 10 2" xfId="28342"/>
    <cellStyle name="20% - Accent6 10 2 2" xfId="28343"/>
    <cellStyle name="20% - Accent6 10 2 2 2" xfId="43594"/>
    <cellStyle name="20% - Accent6 10 2 2 3" xfId="43595"/>
    <cellStyle name="20% - Accent6 10 2 3" xfId="43596"/>
    <cellStyle name="20% - Accent6 10 2 4" xfId="43597"/>
    <cellStyle name="20% - Accent6 10 3" xfId="28344"/>
    <cellStyle name="20% - Accent6 10 3 2" xfId="43598"/>
    <cellStyle name="20% - Accent6 10 3 3" xfId="43599"/>
    <cellStyle name="20% - Accent6 10 4" xfId="28345"/>
    <cellStyle name="20% - Accent6 10 4 2" xfId="43600"/>
    <cellStyle name="20% - Accent6 10 4 3" xfId="43601"/>
    <cellStyle name="20% - Accent6 10 5" xfId="43602"/>
    <cellStyle name="20% - Accent6 10 6" xfId="43603"/>
    <cellStyle name="20% - Accent6 11" xfId="4309"/>
    <cellStyle name="20% - Accent6 11 2" xfId="28346"/>
    <cellStyle name="20% - Accent6 11 2 2" xfId="43604"/>
    <cellStyle name="20% - Accent6 11 2 2 2" xfId="43605"/>
    <cellStyle name="20% - Accent6 11 2 2 3" xfId="43606"/>
    <cellStyle name="20% - Accent6 11 2 3" xfId="43607"/>
    <cellStyle name="20% - Accent6 11 2 4" xfId="43608"/>
    <cellStyle name="20% - Accent6 11 3" xfId="28347"/>
    <cellStyle name="20% - Accent6 11 3 2" xfId="43609"/>
    <cellStyle name="20% - Accent6 11 3 3" xfId="43610"/>
    <cellStyle name="20% - Accent6 11 4" xfId="43611"/>
    <cellStyle name="20% - Accent6 11 4 2" xfId="43612"/>
    <cellStyle name="20% - Accent6 11 4 3" xfId="43613"/>
    <cellStyle name="20% - Accent6 11 5" xfId="43614"/>
    <cellStyle name="20% - Accent6 11 6" xfId="43615"/>
    <cellStyle name="20% - Accent6 12" xfId="28348"/>
    <cellStyle name="20% - Accent6 12 2" xfId="43616"/>
    <cellStyle name="20% - Accent6 12 2 2" xfId="43617"/>
    <cellStyle name="20% - Accent6 12 2 2 2" xfId="43618"/>
    <cellStyle name="20% - Accent6 12 2 2 3" xfId="43619"/>
    <cellStyle name="20% - Accent6 12 2 3" xfId="43620"/>
    <cellStyle name="20% - Accent6 12 2 4" xfId="43621"/>
    <cellStyle name="20% - Accent6 12 3" xfId="43622"/>
    <cellStyle name="20% - Accent6 12 3 2" xfId="43623"/>
    <cellStyle name="20% - Accent6 12 3 3" xfId="43624"/>
    <cellStyle name="20% - Accent6 12 4" xfId="43625"/>
    <cellStyle name="20% - Accent6 12 4 2" xfId="43626"/>
    <cellStyle name="20% - Accent6 12 4 3" xfId="43627"/>
    <cellStyle name="20% - Accent6 12 5" xfId="43628"/>
    <cellStyle name="20% - Accent6 12 6" xfId="43629"/>
    <cellStyle name="20% - Accent6 13" xfId="28349"/>
    <cellStyle name="20% - Accent6 13 2" xfId="43630"/>
    <cellStyle name="20% - Accent6 13 2 2" xfId="43631"/>
    <cellStyle name="20% - Accent6 13 2 2 2" xfId="43632"/>
    <cellStyle name="20% - Accent6 13 2 2 3" xfId="43633"/>
    <cellStyle name="20% - Accent6 13 2 3" xfId="43634"/>
    <cellStyle name="20% - Accent6 13 2 4" xfId="43635"/>
    <cellStyle name="20% - Accent6 13 3" xfId="43636"/>
    <cellStyle name="20% - Accent6 13 3 2" xfId="43637"/>
    <cellStyle name="20% - Accent6 13 3 3" xfId="43638"/>
    <cellStyle name="20% - Accent6 13 4" xfId="43639"/>
    <cellStyle name="20% - Accent6 13 4 2" xfId="43640"/>
    <cellStyle name="20% - Accent6 13 4 3" xfId="43641"/>
    <cellStyle name="20% - Accent6 13 5" xfId="43642"/>
    <cellStyle name="20% - Accent6 13 6" xfId="43643"/>
    <cellStyle name="20% - Accent6 14" xfId="43644"/>
    <cellStyle name="20% - Accent6 14 2" xfId="43645"/>
    <cellStyle name="20% - Accent6 14 2 2" xfId="43646"/>
    <cellStyle name="20% - Accent6 14 2 2 2" xfId="43647"/>
    <cellStyle name="20% - Accent6 14 2 2 3" xfId="43648"/>
    <cellStyle name="20% - Accent6 14 2 3" xfId="43649"/>
    <cellStyle name="20% - Accent6 14 2 4" xfId="43650"/>
    <cellStyle name="20% - Accent6 14 3" xfId="43651"/>
    <cellStyle name="20% - Accent6 14 3 2" xfId="43652"/>
    <cellStyle name="20% - Accent6 14 3 3" xfId="43653"/>
    <cellStyle name="20% - Accent6 14 4" xfId="43654"/>
    <cellStyle name="20% - Accent6 14 4 2" xfId="43655"/>
    <cellStyle name="20% - Accent6 14 4 3" xfId="43656"/>
    <cellStyle name="20% - Accent6 14 5" xfId="43657"/>
    <cellStyle name="20% - Accent6 14 6" xfId="43658"/>
    <cellStyle name="20% - Accent6 15" xfId="43659"/>
    <cellStyle name="20% - Accent6 15 2" xfId="43660"/>
    <cellStyle name="20% - Accent6 15 2 2" xfId="43661"/>
    <cellStyle name="20% - Accent6 15 2 2 2" xfId="43662"/>
    <cellStyle name="20% - Accent6 15 2 2 3" xfId="43663"/>
    <cellStyle name="20% - Accent6 15 2 3" xfId="43664"/>
    <cellStyle name="20% - Accent6 15 2 4" xfId="43665"/>
    <cellStyle name="20% - Accent6 15 3" xfId="43666"/>
    <cellStyle name="20% - Accent6 15 3 2" xfId="43667"/>
    <cellStyle name="20% - Accent6 15 3 3" xfId="43668"/>
    <cellStyle name="20% - Accent6 15 4" xfId="43669"/>
    <cellStyle name="20% - Accent6 15 4 2" xfId="43670"/>
    <cellStyle name="20% - Accent6 15 4 3" xfId="43671"/>
    <cellStyle name="20% - Accent6 15 5" xfId="43672"/>
    <cellStyle name="20% - Accent6 15 6" xfId="43673"/>
    <cellStyle name="20% - Accent6 16" xfId="43674"/>
    <cellStyle name="20% - Accent6 16 2" xfId="43675"/>
    <cellStyle name="20% - Accent6 16 2 2" xfId="43676"/>
    <cellStyle name="20% - Accent6 16 2 2 2" xfId="43677"/>
    <cellStyle name="20% - Accent6 16 2 2 3" xfId="43678"/>
    <cellStyle name="20% - Accent6 16 2 3" xfId="43679"/>
    <cellStyle name="20% - Accent6 16 2 4" xfId="43680"/>
    <cellStyle name="20% - Accent6 16 3" xfId="43681"/>
    <cellStyle name="20% - Accent6 16 3 2" xfId="43682"/>
    <cellStyle name="20% - Accent6 16 3 3" xfId="43683"/>
    <cellStyle name="20% - Accent6 16 4" xfId="43684"/>
    <cellStyle name="20% - Accent6 16 4 2" xfId="43685"/>
    <cellStyle name="20% - Accent6 16 4 3" xfId="43686"/>
    <cellStyle name="20% - Accent6 16 5" xfId="43687"/>
    <cellStyle name="20% - Accent6 16 6" xfId="43688"/>
    <cellStyle name="20% - Accent6 17" xfId="43689"/>
    <cellStyle name="20% - Accent6 17 2" xfId="43690"/>
    <cellStyle name="20% - Accent6 17 2 2" xfId="43691"/>
    <cellStyle name="20% - Accent6 17 2 2 2" xfId="43692"/>
    <cellStyle name="20% - Accent6 17 2 2 3" xfId="43693"/>
    <cellStyle name="20% - Accent6 17 2 3" xfId="43694"/>
    <cellStyle name="20% - Accent6 17 2 4" xfId="43695"/>
    <cellStyle name="20% - Accent6 17 3" xfId="43696"/>
    <cellStyle name="20% - Accent6 17 3 2" xfId="43697"/>
    <cellStyle name="20% - Accent6 17 3 3" xfId="43698"/>
    <cellStyle name="20% - Accent6 17 4" xfId="43699"/>
    <cellStyle name="20% - Accent6 17 4 2" xfId="43700"/>
    <cellStyle name="20% - Accent6 17 4 3" xfId="43701"/>
    <cellStyle name="20% - Accent6 17 5" xfId="43702"/>
    <cellStyle name="20% - Accent6 17 6" xfId="43703"/>
    <cellStyle name="20% - Accent6 18" xfId="43704"/>
    <cellStyle name="20% - Accent6 18 2" xfId="43705"/>
    <cellStyle name="20% - Accent6 18 2 2" xfId="43706"/>
    <cellStyle name="20% - Accent6 18 2 2 2" xfId="43707"/>
    <cellStyle name="20% - Accent6 18 2 2 3" xfId="43708"/>
    <cellStyle name="20% - Accent6 18 2 3" xfId="43709"/>
    <cellStyle name="20% - Accent6 18 2 4" xfId="43710"/>
    <cellStyle name="20% - Accent6 18 3" xfId="43711"/>
    <cellStyle name="20% - Accent6 18 3 2" xfId="43712"/>
    <cellStyle name="20% - Accent6 18 3 3" xfId="43713"/>
    <cellStyle name="20% - Accent6 18 4" xfId="43714"/>
    <cellStyle name="20% - Accent6 18 4 2" xfId="43715"/>
    <cellStyle name="20% - Accent6 18 4 3" xfId="43716"/>
    <cellStyle name="20% - Accent6 18 5" xfId="43717"/>
    <cellStyle name="20% - Accent6 18 6" xfId="43718"/>
    <cellStyle name="20% - Accent6 19" xfId="43719"/>
    <cellStyle name="20% - Accent6 19 2" xfId="43720"/>
    <cellStyle name="20% - Accent6 19 2 2" xfId="43721"/>
    <cellStyle name="20% - Accent6 19 2 2 2" xfId="43722"/>
    <cellStyle name="20% - Accent6 19 2 2 3" xfId="43723"/>
    <cellStyle name="20% - Accent6 19 2 3" xfId="43724"/>
    <cellStyle name="20% - Accent6 19 2 4" xfId="43725"/>
    <cellStyle name="20% - Accent6 19 3" xfId="43726"/>
    <cellStyle name="20% - Accent6 19 3 2" xfId="43727"/>
    <cellStyle name="20% - Accent6 19 3 3" xfId="43728"/>
    <cellStyle name="20% - Accent6 19 4" xfId="43729"/>
    <cellStyle name="20% - Accent6 19 4 2" xfId="43730"/>
    <cellStyle name="20% - Accent6 19 4 3" xfId="43731"/>
    <cellStyle name="20% - Accent6 19 5" xfId="43732"/>
    <cellStyle name="20% - Accent6 19 6" xfId="43733"/>
    <cellStyle name="20% - Accent6 2" xfId="4310"/>
    <cellStyle name="20% - Accent6 2 2" xfId="4311"/>
    <cellStyle name="20% - Accent6 2 2 2" xfId="4312"/>
    <cellStyle name="20% - Accent6 2 2 2 2" xfId="4313"/>
    <cellStyle name="20% - Accent6 2 2 2 2 2" xfId="28350"/>
    <cellStyle name="20% - Accent6 2 2 2 3" xfId="4314"/>
    <cellStyle name="20% - Accent6 2 2 2 3 2" xfId="28351"/>
    <cellStyle name="20% - Accent6 2 2 2 4" xfId="28352"/>
    <cellStyle name="20% - Accent6 2 2 3" xfId="4315"/>
    <cellStyle name="20% - Accent6 2 2 3 2" xfId="28353"/>
    <cellStyle name="20% - Accent6 2 2 3 2 2" xfId="28354"/>
    <cellStyle name="20% - Accent6 2 2 3 2 3" xfId="28355"/>
    <cellStyle name="20% - Accent6 2 2 3 3" xfId="28356"/>
    <cellStyle name="20% - Accent6 2 2 3 4" xfId="28357"/>
    <cellStyle name="20% - Accent6 2 2 4" xfId="28358"/>
    <cellStyle name="20% - Accent6 2 2 4 2" xfId="28359"/>
    <cellStyle name="20% - Accent6 2 2 4 3" xfId="28360"/>
    <cellStyle name="20% - Accent6 2 2 5" xfId="28361"/>
    <cellStyle name="20% - Accent6 2 2 5 2" xfId="28362"/>
    <cellStyle name="20% - Accent6 2 2 6" xfId="28363"/>
    <cellStyle name="20% - Accent6 2 3" xfId="4316"/>
    <cellStyle name="20% - Accent6 2 3 2" xfId="4317"/>
    <cellStyle name="20% - Accent6 2 3 2 2" xfId="4318"/>
    <cellStyle name="20% - Accent6 2 3 2 2 2" xfId="28364"/>
    <cellStyle name="20% - Accent6 2 3 2 2 3" xfId="43734"/>
    <cellStyle name="20% - Accent6 2 3 2 3" xfId="4319"/>
    <cellStyle name="20% - Accent6 2 3 2 4" xfId="43735"/>
    <cellStyle name="20% - Accent6 2 3 3" xfId="4320"/>
    <cellStyle name="20% - Accent6 2 3 3 2" xfId="28365"/>
    <cellStyle name="20% - Accent6 2 3 3 3" xfId="43736"/>
    <cellStyle name="20% - Accent6 2 3 4" xfId="4321"/>
    <cellStyle name="20% - Accent6 2 3 4 2" xfId="28366"/>
    <cellStyle name="20% - Accent6 2 3 4 3" xfId="43737"/>
    <cellStyle name="20% - Accent6 2 3 5" xfId="28367"/>
    <cellStyle name="20% - Accent6 2 3 6" xfId="43738"/>
    <cellStyle name="20% - Accent6 2 4" xfId="4322"/>
    <cellStyle name="20% - Accent6 2 4 2" xfId="4323"/>
    <cellStyle name="20% - Accent6 2 4 2 2" xfId="28368"/>
    <cellStyle name="20% - Accent6 2 4 2 2 2" xfId="28369"/>
    <cellStyle name="20% - Accent6 2 4 2 3" xfId="28370"/>
    <cellStyle name="20% - Accent6 2 4 3" xfId="4324"/>
    <cellStyle name="20% - Accent6 2 4 3 2" xfId="28371"/>
    <cellStyle name="20% - Accent6 2 4 3 3" xfId="28372"/>
    <cellStyle name="20% - Accent6 2 4 4" xfId="28373"/>
    <cellStyle name="20% - Accent6 2 4 4 2" xfId="28374"/>
    <cellStyle name="20% - Accent6 2 4 5" xfId="28375"/>
    <cellStyle name="20% - Accent6 2 5" xfId="4325"/>
    <cellStyle name="20% - Accent6 2 5 2" xfId="28376"/>
    <cellStyle name="20% - Accent6 2 5 2 2" xfId="28377"/>
    <cellStyle name="20% - Accent6 2 5 3" xfId="28378"/>
    <cellStyle name="20% - Accent6 2 6" xfId="28379"/>
    <cellStyle name="20% - Accent6 2 6 2" xfId="28380"/>
    <cellStyle name="20% - Accent6 2 6 2 2" xfId="28381"/>
    <cellStyle name="20% - Accent6 2 6 3" xfId="28382"/>
    <cellStyle name="20% - Accent6 2 7" xfId="28383"/>
    <cellStyle name="20% - Accent6 2 7 2" xfId="28384"/>
    <cellStyle name="20% - Accent6 2 8" xfId="28385"/>
    <cellStyle name="20% - Accent6 2 9" xfId="28386"/>
    <cellStyle name="20% - Accent6 2_12PCORC Wind Vestas and Royalties" xfId="28387"/>
    <cellStyle name="20% - Accent6 20" xfId="43739"/>
    <cellStyle name="20% - Accent6 20 2" xfId="43740"/>
    <cellStyle name="20% - Accent6 20 2 2" xfId="43741"/>
    <cellStyle name="20% - Accent6 20 2 2 2" xfId="43742"/>
    <cellStyle name="20% - Accent6 20 2 2 3" xfId="43743"/>
    <cellStyle name="20% - Accent6 20 2 3" xfId="43744"/>
    <cellStyle name="20% - Accent6 20 2 4" xfId="43745"/>
    <cellStyle name="20% - Accent6 20 3" xfId="43746"/>
    <cellStyle name="20% - Accent6 20 3 2" xfId="43747"/>
    <cellStyle name="20% - Accent6 20 3 3" xfId="43748"/>
    <cellStyle name="20% - Accent6 20 4" xfId="43749"/>
    <cellStyle name="20% - Accent6 20 4 2" xfId="43750"/>
    <cellStyle name="20% - Accent6 20 4 3" xfId="43751"/>
    <cellStyle name="20% - Accent6 20 5" xfId="43752"/>
    <cellStyle name="20% - Accent6 20 6" xfId="43753"/>
    <cellStyle name="20% - Accent6 21" xfId="43754"/>
    <cellStyle name="20% - Accent6 22" xfId="43755"/>
    <cellStyle name="20% - Accent6 22 2" xfId="43756"/>
    <cellStyle name="20% - Accent6 22 2 2" xfId="43757"/>
    <cellStyle name="20% - Accent6 22 2 2 2" xfId="43758"/>
    <cellStyle name="20% - Accent6 22 2 2 3" xfId="43759"/>
    <cellStyle name="20% - Accent6 22 2 3" xfId="43760"/>
    <cellStyle name="20% - Accent6 22 2 4" xfId="43761"/>
    <cellStyle name="20% - Accent6 22 3" xfId="43762"/>
    <cellStyle name="20% - Accent6 22 3 2" xfId="43763"/>
    <cellStyle name="20% - Accent6 22 3 3" xfId="43764"/>
    <cellStyle name="20% - Accent6 22 4" xfId="43765"/>
    <cellStyle name="20% - Accent6 22 4 2" xfId="43766"/>
    <cellStyle name="20% - Accent6 22 4 3" xfId="43767"/>
    <cellStyle name="20% - Accent6 22 5" xfId="43768"/>
    <cellStyle name="20% - Accent6 22 6" xfId="43769"/>
    <cellStyle name="20% - Accent6 23" xfId="43770"/>
    <cellStyle name="20% - Accent6 23 2" xfId="43771"/>
    <cellStyle name="20% - Accent6 23 2 2" xfId="43772"/>
    <cellStyle name="20% - Accent6 23 2 3" xfId="43773"/>
    <cellStyle name="20% - Accent6 23 3" xfId="43774"/>
    <cellStyle name="20% - Accent6 23 4" xfId="43775"/>
    <cellStyle name="20% - Accent6 24" xfId="43776"/>
    <cellStyle name="20% - Accent6 24 2" xfId="43777"/>
    <cellStyle name="20% - Accent6 24 3" xfId="43778"/>
    <cellStyle name="20% - Accent6 25" xfId="43779"/>
    <cellStyle name="20% - Accent6 25 2" xfId="43780"/>
    <cellStyle name="20% - Accent6 25 3" xfId="43781"/>
    <cellStyle name="20% - Accent6 26" xfId="43782"/>
    <cellStyle name="20% - Accent6 27" xfId="43783"/>
    <cellStyle name="20% - Accent6 28" xfId="43784"/>
    <cellStyle name="20% - Accent6 29" xfId="43785"/>
    <cellStyle name="20% - Accent6 3" xfId="4326"/>
    <cellStyle name="20% - Accent6 3 2" xfId="4327"/>
    <cellStyle name="20% - Accent6 3 2 2" xfId="4328"/>
    <cellStyle name="20% - Accent6 3 2 2 2" xfId="28388"/>
    <cellStyle name="20% - Accent6 3 2 3" xfId="4329"/>
    <cellStyle name="20% - Accent6 3 2 3 2" xfId="28389"/>
    <cellStyle name="20% - Accent6 3 2 4" xfId="28390"/>
    <cellStyle name="20% - Accent6 3 2 4 2" xfId="28391"/>
    <cellStyle name="20% - Accent6 3 2 5" xfId="28392"/>
    <cellStyle name="20% - Accent6 3 2 6" xfId="28393"/>
    <cellStyle name="20% - Accent6 3 3" xfId="4330"/>
    <cellStyle name="20% - Accent6 3 3 2" xfId="28394"/>
    <cellStyle name="20% - Accent6 3 3 2 2" xfId="28395"/>
    <cellStyle name="20% - Accent6 3 3 2 2 2" xfId="28396"/>
    <cellStyle name="20% - Accent6 3 3 2 2 3" xfId="43786"/>
    <cellStyle name="20% - Accent6 3 3 2 3" xfId="28397"/>
    <cellStyle name="20% - Accent6 3 3 2 4" xfId="28398"/>
    <cellStyle name="20% - Accent6 3 3 2 5" xfId="28399"/>
    <cellStyle name="20% - Accent6 3 3 3" xfId="28400"/>
    <cellStyle name="20% - Accent6 3 3 3 2" xfId="28401"/>
    <cellStyle name="20% - Accent6 3 3 3 3" xfId="43787"/>
    <cellStyle name="20% - Accent6 3 3 4" xfId="28402"/>
    <cellStyle name="20% - Accent6 3 3 4 2" xfId="43788"/>
    <cellStyle name="20% - Accent6 3 3 4 3" xfId="43789"/>
    <cellStyle name="20% - Accent6 3 3 5" xfId="43790"/>
    <cellStyle name="20% - Accent6 3 3 6" xfId="43791"/>
    <cellStyle name="20% - Accent6 3 4" xfId="4331"/>
    <cellStyle name="20% - Accent6 3 4 2" xfId="28403"/>
    <cellStyle name="20% - Accent6 3 4 2 2" xfId="28404"/>
    <cellStyle name="20% - Accent6 3 4 3" xfId="28405"/>
    <cellStyle name="20% - Accent6 3 4 4" xfId="28406"/>
    <cellStyle name="20% - Accent6 3 5" xfId="4332"/>
    <cellStyle name="20% - Accent6 3 5 2" xfId="28407"/>
    <cellStyle name="20% - Accent6 3 6" xfId="28408"/>
    <cellStyle name="20% - Accent6 3 7" xfId="28409"/>
    <cellStyle name="20% - Accent6 4" xfId="4333"/>
    <cellStyle name="20% - Accent6 4 2" xfId="4334"/>
    <cellStyle name="20% - Accent6 4 2 2" xfId="4335"/>
    <cellStyle name="20% - Accent6 4 2 2 2" xfId="28410"/>
    <cellStyle name="20% - Accent6 4 2 2 2 2" xfId="43792"/>
    <cellStyle name="20% - Accent6 4 2 2 2 3" xfId="43793"/>
    <cellStyle name="20% - Accent6 4 2 2 3" xfId="43794"/>
    <cellStyle name="20% - Accent6 4 2 2 4" xfId="43795"/>
    <cellStyle name="20% - Accent6 4 2 3" xfId="28411"/>
    <cellStyle name="20% - Accent6 4 2 3 2" xfId="28412"/>
    <cellStyle name="20% - Accent6 4 2 3 3" xfId="43796"/>
    <cellStyle name="20% - Accent6 4 2 4" xfId="28413"/>
    <cellStyle name="20% - Accent6 4 2 4 2" xfId="28414"/>
    <cellStyle name="20% - Accent6 4 2 4 3" xfId="43797"/>
    <cellStyle name="20% - Accent6 4 2 5" xfId="28415"/>
    <cellStyle name="20% - Accent6 4 2 6" xfId="43798"/>
    <cellStyle name="20% - Accent6 4 3" xfId="4336"/>
    <cellStyle name="20% - Accent6 4 3 2" xfId="28416"/>
    <cellStyle name="20% - Accent6 4 3 2 2" xfId="28417"/>
    <cellStyle name="20% - Accent6 4 3 2 3" xfId="43799"/>
    <cellStyle name="20% - Accent6 4 3 3" xfId="28418"/>
    <cellStyle name="20% - Accent6 4 3 4" xfId="43800"/>
    <cellStyle name="20% - Accent6 4 4" xfId="28419"/>
    <cellStyle name="20% - Accent6 4 4 2" xfId="28420"/>
    <cellStyle name="20% - Accent6 4 4 3" xfId="43801"/>
    <cellStyle name="20% - Accent6 4 5" xfId="28421"/>
    <cellStyle name="20% - Accent6 4 5 2" xfId="28422"/>
    <cellStyle name="20% - Accent6 4 5 3" xfId="43802"/>
    <cellStyle name="20% - Accent6 4 6" xfId="28423"/>
    <cellStyle name="20% - Accent6 4 6 2" xfId="28424"/>
    <cellStyle name="20% - Accent6 4 7" xfId="28425"/>
    <cellStyle name="20% - Accent6 4 7 2" xfId="28426"/>
    <cellStyle name="20% - Accent6 4 8" xfId="28427"/>
    <cellStyle name="20% - Accent6 4 9" xfId="28428"/>
    <cellStyle name="20% - Accent6 5" xfId="4337"/>
    <cellStyle name="20% - Accent6 5 2" xfId="4338"/>
    <cellStyle name="20% - Accent6 5 2 2" xfId="28429"/>
    <cellStyle name="20% - Accent6 5 2 2 2" xfId="28430"/>
    <cellStyle name="20% - Accent6 5 2 2 3" xfId="43803"/>
    <cellStyle name="20% - Accent6 5 2 3" xfId="28431"/>
    <cellStyle name="20% - Accent6 5 2 4" xfId="43804"/>
    <cellStyle name="20% - Accent6 5 3" xfId="28432"/>
    <cellStyle name="20% - Accent6 5 3 2" xfId="28433"/>
    <cellStyle name="20% - Accent6 5 3 3" xfId="28434"/>
    <cellStyle name="20% - Accent6 5 4" xfId="28435"/>
    <cellStyle name="20% - Accent6 5 4 2" xfId="28436"/>
    <cellStyle name="20% - Accent6 5 4 3" xfId="28437"/>
    <cellStyle name="20% - Accent6 5 5" xfId="28438"/>
    <cellStyle name="20% - Accent6 5 6" xfId="43805"/>
    <cellStyle name="20% - Accent6 6" xfId="4339"/>
    <cellStyle name="20% - Accent6 6 2" xfId="4340"/>
    <cellStyle name="20% - Accent6 6 2 2" xfId="28439"/>
    <cellStyle name="20% - Accent6 6 2 2 2" xfId="28440"/>
    <cellStyle name="20% - Accent6 6 2 2 3" xfId="43806"/>
    <cellStyle name="20% - Accent6 6 2 3" xfId="28441"/>
    <cellStyle name="20% - Accent6 6 2 4" xfId="28442"/>
    <cellStyle name="20% - Accent6 6 3" xfId="28443"/>
    <cellStyle name="20% - Accent6 6 3 2" xfId="28444"/>
    <cellStyle name="20% - Accent6 6 3 3" xfId="28445"/>
    <cellStyle name="20% - Accent6 6 4" xfId="28446"/>
    <cellStyle name="20% - Accent6 6 4 2" xfId="28447"/>
    <cellStyle name="20% - Accent6 6 4 3" xfId="43807"/>
    <cellStyle name="20% - Accent6 6 5" xfId="28448"/>
    <cellStyle name="20% - Accent6 6 6" xfId="43808"/>
    <cellStyle name="20% - Accent6 7" xfId="4341"/>
    <cellStyle name="20% - Accent6 7 2" xfId="28449"/>
    <cellStyle name="20% - Accent6 7 2 2" xfId="28450"/>
    <cellStyle name="20% - Accent6 7 2 2 2" xfId="28451"/>
    <cellStyle name="20% - Accent6 7 2 2 3" xfId="43809"/>
    <cellStyle name="20% - Accent6 7 2 3" xfId="28452"/>
    <cellStyle name="20% - Accent6 7 2 4" xfId="28453"/>
    <cellStyle name="20% - Accent6 7 3" xfId="28454"/>
    <cellStyle name="20% - Accent6 7 3 2" xfId="28455"/>
    <cellStyle name="20% - Accent6 7 3 3" xfId="43810"/>
    <cellStyle name="20% - Accent6 7 4" xfId="28456"/>
    <cellStyle name="20% - Accent6 7 4 2" xfId="28457"/>
    <cellStyle name="20% - Accent6 7 4 3" xfId="43811"/>
    <cellStyle name="20% - Accent6 7 5" xfId="28458"/>
    <cellStyle name="20% - Accent6 7 6" xfId="43812"/>
    <cellStyle name="20% - Accent6 8" xfId="4342"/>
    <cellStyle name="20% - Accent6 8 2" xfId="28459"/>
    <cellStyle name="20% - Accent6 8 2 2" xfId="28460"/>
    <cellStyle name="20% - Accent6 8 2 2 2" xfId="43813"/>
    <cellStyle name="20% - Accent6 8 2 2 3" xfId="43814"/>
    <cellStyle name="20% - Accent6 8 2 3" xfId="28461"/>
    <cellStyle name="20% - Accent6 8 2 4" xfId="43815"/>
    <cellStyle name="20% - Accent6 8 3" xfId="28462"/>
    <cellStyle name="20% - Accent6 8 3 2" xfId="43816"/>
    <cellStyle name="20% - Accent6 8 3 3" xfId="43817"/>
    <cellStyle name="20% - Accent6 8 4" xfId="43818"/>
    <cellStyle name="20% - Accent6 8 4 2" xfId="43819"/>
    <cellStyle name="20% - Accent6 8 4 3" xfId="43820"/>
    <cellStyle name="20% - Accent6 8 5" xfId="43821"/>
    <cellStyle name="20% - Accent6 8 6" xfId="43822"/>
    <cellStyle name="20% - Accent6 9" xfId="4343"/>
    <cellStyle name="20% - Accent6 9 2" xfId="28463"/>
    <cellStyle name="20% - Accent6 9 2 2" xfId="28464"/>
    <cellStyle name="20% - Accent6 9 2 2 2" xfId="43823"/>
    <cellStyle name="20% - Accent6 9 2 2 3" xfId="43824"/>
    <cellStyle name="20% - Accent6 9 2 3" xfId="28465"/>
    <cellStyle name="20% - Accent6 9 2 4" xfId="43825"/>
    <cellStyle name="20% - Accent6 9 3" xfId="28466"/>
    <cellStyle name="20% - Accent6 9 3 2" xfId="43826"/>
    <cellStyle name="20% - Accent6 9 3 3" xfId="43827"/>
    <cellStyle name="20% - Accent6 9 4" xfId="28467"/>
    <cellStyle name="20% - Accent6 9 4 2" xfId="43828"/>
    <cellStyle name="20% - Accent6 9 4 3" xfId="43829"/>
    <cellStyle name="20% - Accent6 9 5" xfId="28468"/>
    <cellStyle name="20% - Accent6 9 6" xfId="43830"/>
    <cellStyle name="40% - Accent1 10" xfId="4344"/>
    <cellStyle name="40% - Accent1 10 2" xfId="28469"/>
    <cellStyle name="40% - Accent1 10 2 2" xfId="28470"/>
    <cellStyle name="40% - Accent1 10 2 2 2" xfId="43831"/>
    <cellStyle name="40% - Accent1 10 2 2 3" xfId="43832"/>
    <cellStyle name="40% - Accent1 10 2 3" xfId="43833"/>
    <cellStyle name="40% - Accent1 10 2 4" xfId="43834"/>
    <cellStyle name="40% - Accent1 10 3" xfId="28471"/>
    <cellStyle name="40% - Accent1 10 3 2" xfId="43835"/>
    <cellStyle name="40% - Accent1 10 3 3" xfId="43836"/>
    <cellStyle name="40% - Accent1 10 4" xfId="28472"/>
    <cellStyle name="40% - Accent1 10 4 2" xfId="43837"/>
    <cellStyle name="40% - Accent1 10 4 3" xfId="43838"/>
    <cellStyle name="40% - Accent1 10 5" xfId="43839"/>
    <cellStyle name="40% - Accent1 10 6" xfId="43840"/>
    <cellStyle name="40% - Accent1 11" xfId="4345"/>
    <cellStyle name="40% - Accent1 11 2" xfId="28473"/>
    <cellStyle name="40% - Accent1 11 2 2" xfId="43841"/>
    <cellStyle name="40% - Accent1 11 2 2 2" xfId="43842"/>
    <cellStyle name="40% - Accent1 11 2 2 3" xfId="43843"/>
    <cellStyle name="40% - Accent1 11 2 3" xfId="43844"/>
    <cellStyle name="40% - Accent1 11 2 4" xfId="43845"/>
    <cellStyle name="40% - Accent1 11 3" xfId="28474"/>
    <cellStyle name="40% - Accent1 11 3 2" xfId="43846"/>
    <cellStyle name="40% - Accent1 11 3 3" xfId="43847"/>
    <cellStyle name="40% - Accent1 11 4" xfId="43848"/>
    <cellStyle name="40% - Accent1 11 4 2" xfId="43849"/>
    <cellStyle name="40% - Accent1 11 4 3" xfId="43850"/>
    <cellStyle name="40% - Accent1 11 5" xfId="43851"/>
    <cellStyle name="40% - Accent1 11 6" xfId="43852"/>
    <cellStyle name="40% - Accent1 12" xfId="28475"/>
    <cellStyle name="40% - Accent1 12 2" xfId="43853"/>
    <cellStyle name="40% - Accent1 12 2 2" xfId="43854"/>
    <cellStyle name="40% - Accent1 12 2 2 2" xfId="43855"/>
    <cellStyle name="40% - Accent1 12 2 2 3" xfId="43856"/>
    <cellStyle name="40% - Accent1 12 2 3" xfId="43857"/>
    <cellStyle name="40% - Accent1 12 2 4" xfId="43858"/>
    <cellStyle name="40% - Accent1 12 3" xfId="43859"/>
    <cellStyle name="40% - Accent1 12 3 2" xfId="43860"/>
    <cellStyle name="40% - Accent1 12 3 3" xfId="43861"/>
    <cellStyle name="40% - Accent1 12 4" xfId="43862"/>
    <cellStyle name="40% - Accent1 12 4 2" xfId="43863"/>
    <cellStyle name="40% - Accent1 12 4 3" xfId="43864"/>
    <cellStyle name="40% - Accent1 12 5" xfId="43865"/>
    <cellStyle name="40% - Accent1 12 6" xfId="43866"/>
    <cellStyle name="40% - Accent1 13" xfId="28476"/>
    <cellStyle name="40% - Accent1 13 2" xfId="43867"/>
    <cellStyle name="40% - Accent1 13 2 2" xfId="43868"/>
    <cellStyle name="40% - Accent1 13 2 2 2" xfId="43869"/>
    <cellStyle name="40% - Accent1 13 2 2 3" xfId="43870"/>
    <cellStyle name="40% - Accent1 13 2 3" xfId="43871"/>
    <cellStyle name="40% - Accent1 13 2 4" xfId="43872"/>
    <cellStyle name="40% - Accent1 13 3" xfId="43873"/>
    <cellStyle name="40% - Accent1 13 3 2" xfId="43874"/>
    <cellStyle name="40% - Accent1 13 3 3" xfId="43875"/>
    <cellStyle name="40% - Accent1 13 4" xfId="43876"/>
    <cellStyle name="40% - Accent1 13 4 2" xfId="43877"/>
    <cellStyle name="40% - Accent1 13 4 3" xfId="43878"/>
    <cellStyle name="40% - Accent1 13 5" xfId="43879"/>
    <cellStyle name="40% - Accent1 13 6" xfId="43880"/>
    <cellStyle name="40% - Accent1 14" xfId="43881"/>
    <cellStyle name="40% - Accent1 14 2" xfId="43882"/>
    <cellStyle name="40% - Accent1 14 2 2" xfId="43883"/>
    <cellStyle name="40% - Accent1 14 2 2 2" xfId="43884"/>
    <cellStyle name="40% - Accent1 14 2 2 3" xfId="43885"/>
    <cellStyle name="40% - Accent1 14 2 3" xfId="43886"/>
    <cellStyle name="40% - Accent1 14 2 4" xfId="43887"/>
    <cellStyle name="40% - Accent1 14 3" xfId="43888"/>
    <cellStyle name="40% - Accent1 14 3 2" xfId="43889"/>
    <cellStyle name="40% - Accent1 14 3 3" xfId="43890"/>
    <cellStyle name="40% - Accent1 14 4" xfId="43891"/>
    <cellStyle name="40% - Accent1 14 4 2" xfId="43892"/>
    <cellStyle name="40% - Accent1 14 4 3" xfId="43893"/>
    <cellStyle name="40% - Accent1 14 5" xfId="43894"/>
    <cellStyle name="40% - Accent1 14 6" xfId="43895"/>
    <cellStyle name="40% - Accent1 15" xfId="43896"/>
    <cellStyle name="40% - Accent1 15 2" xfId="43897"/>
    <cellStyle name="40% - Accent1 15 2 2" xfId="43898"/>
    <cellStyle name="40% - Accent1 15 2 2 2" xfId="43899"/>
    <cellStyle name="40% - Accent1 15 2 2 3" xfId="43900"/>
    <cellStyle name="40% - Accent1 15 2 3" xfId="43901"/>
    <cellStyle name="40% - Accent1 15 2 4" xfId="43902"/>
    <cellStyle name="40% - Accent1 15 3" xfId="43903"/>
    <cellStyle name="40% - Accent1 15 3 2" xfId="43904"/>
    <cellStyle name="40% - Accent1 15 3 3" xfId="43905"/>
    <cellStyle name="40% - Accent1 15 4" xfId="43906"/>
    <cellStyle name="40% - Accent1 15 4 2" xfId="43907"/>
    <cellStyle name="40% - Accent1 15 4 3" xfId="43908"/>
    <cellStyle name="40% - Accent1 15 5" xfId="43909"/>
    <cellStyle name="40% - Accent1 15 6" xfId="43910"/>
    <cellStyle name="40% - Accent1 16" xfId="43911"/>
    <cellStyle name="40% - Accent1 16 2" xfId="43912"/>
    <cellStyle name="40% - Accent1 16 2 2" xfId="43913"/>
    <cellStyle name="40% - Accent1 16 2 2 2" xfId="43914"/>
    <cellStyle name="40% - Accent1 16 2 2 3" xfId="43915"/>
    <cellStyle name="40% - Accent1 16 2 3" xfId="43916"/>
    <cellStyle name="40% - Accent1 16 2 4" xfId="43917"/>
    <cellStyle name="40% - Accent1 16 3" xfId="43918"/>
    <cellStyle name="40% - Accent1 16 3 2" xfId="43919"/>
    <cellStyle name="40% - Accent1 16 3 3" xfId="43920"/>
    <cellStyle name="40% - Accent1 16 4" xfId="43921"/>
    <cellStyle name="40% - Accent1 16 4 2" xfId="43922"/>
    <cellStyle name="40% - Accent1 16 4 3" xfId="43923"/>
    <cellStyle name="40% - Accent1 16 5" xfId="43924"/>
    <cellStyle name="40% - Accent1 16 6" xfId="43925"/>
    <cellStyle name="40% - Accent1 17" xfId="43926"/>
    <cellStyle name="40% - Accent1 17 2" xfId="43927"/>
    <cellStyle name="40% - Accent1 17 2 2" xfId="43928"/>
    <cellStyle name="40% - Accent1 17 2 2 2" xfId="43929"/>
    <cellStyle name="40% - Accent1 17 2 2 3" xfId="43930"/>
    <cellStyle name="40% - Accent1 17 2 3" xfId="43931"/>
    <cellStyle name="40% - Accent1 17 2 4" xfId="43932"/>
    <cellStyle name="40% - Accent1 17 3" xfId="43933"/>
    <cellStyle name="40% - Accent1 17 3 2" xfId="43934"/>
    <cellStyle name="40% - Accent1 17 3 3" xfId="43935"/>
    <cellStyle name="40% - Accent1 17 4" xfId="43936"/>
    <cellStyle name="40% - Accent1 17 4 2" xfId="43937"/>
    <cellStyle name="40% - Accent1 17 4 3" xfId="43938"/>
    <cellStyle name="40% - Accent1 17 5" xfId="43939"/>
    <cellStyle name="40% - Accent1 17 6" xfId="43940"/>
    <cellStyle name="40% - Accent1 18" xfId="43941"/>
    <cellStyle name="40% - Accent1 18 2" xfId="43942"/>
    <cellStyle name="40% - Accent1 18 2 2" xfId="43943"/>
    <cellStyle name="40% - Accent1 18 2 2 2" xfId="43944"/>
    <cellStyle name="40% - Accent1 18 2 2 3" xfId="43945"/>
    <cellStyle name="40% - Accent1 18 2 3" xfId="43946"/>
    <cellStyle name="40% - Accent1 18 2 4" xfId="43947"/>
    <cellStyle name="40% - Accent1 18 3" xfId="43948"/>
    <cellStyle name="40% - Accent1 18 3 2" xfId="43949"/>
    <cellStyle name="40% - Accent1 18 3 3" xfId="43950"/>
    <cellStyle name="40% - Accent1 18 4" xfId="43951"/>
    <cellStyle name="40% - Accent1 18 4 2" xfId="43952"/>
    <cellStyle name="40% - Accent1 18 4 3" xfId="43953"/>
    <cellStyle name="40% - Accent1 18 5" xfId="43954"/>
    <cellStyle name="40% - Accent1 18 6" xfId="43955"/>
    <cellStyle name="40% - Accent1 19" xfId="43956"/>
    <cellStyle name="40% - Accent1 19 2" xfId="43957"/>
    <cellStyle name="40% - Accent1 19 2 2" xfId="43958"/>
    <cellStyle name="40% - Accent1 19 2 2 2" xfId="43959"/>
    <cellStyle name="40% - Accent1 19 2 2 3" xfId="43960"/>
    <cellStyle name="40% - Accent1 19 2 3" xfId="43961"/>
    <cellStyle name="40% - Accent1 19 2 4" xfId="43962"/>
    <cellStyle name="40% - Accent1 19 3" xfId="43963"/>
    <cellStyle name="40% - Accent1 19 3 2" xfId="43964"/>
    <cellStyle name="40% - Accent1 19 3 3" xfId="43965"/>
    <cellStyle name="40% - Accent1 19 4" xfId="43966"/>
    <cellStyle name="40% - Accent1 19 4 2" xfId="43967"/>
    <cellStyle name="40% - Accent1 19 4 3" xfId="43968"/>
    <cellStyle name="40% - Accent1 19 5" xfId="43969"/>
    <cellStyle name="40% - Accent1 19 6" xfId="43970"/>
    <cellStyle name="40% - Accent1 2" xfId="4346"/>
    <cellStyle name="40% - Accent1 2 2" xfId="4347"/>
    <cellStyle name="40% - Accent1 2 2 2" xfId="4348"/>
    <cellStyle name="40% - Accent1 2 2 2 2" xfId="4349"/>
    <cellStyle name="40% - Accent1 2 2 2 2 2" xfId="28477"/>
    <cellStyle name="40% - Accent1 2 2 2 3" xfId="4350"/>
    <cellStyle name="40% - Accent1 2 2 2 3 2" xfId="28478"/>
    <cellStyle name="40% - Accent1 2 2 2 4" xfId="28479"/>
    <cellStyle name="40% - Accent1 2 2 3" xfId="4351"/>
    <cellStyle name="40% - Accent1 2 2 3 2" xfId="28480"/>
    <cellStyle name="40% - Accent1 2 2 3 2 2" xfId="28481"/>
    <cellStyle name="40% - Accent1 2 2 3 2 3" xfId="28482"/>
    <cellStyle name="40% - Accent1 2 2 3 3" xfId="28483"/>
    <cellStyle name="40% - Accent1 2 2 3 4" xfId="28484"/>
    <cellStyle name="40% - Accent1 2 2 4" xfId="28485"/>
    <cellStyle name="40% - Accent1 2 2 4 2" xfId="28486"/>
    <cellStyle name="40% - Accent1 2 2 4 3" xfId="28487"/>
    <cellStyle name="40% - Accent1 2 2 5" xfId="28488"/>
    <cellStyle name="40% - Accent1 2 2 5 2" xfId="28489"/>
    <cellStyle name="40% - Accent1 2 2 6" xfId="28490"/>
    <cellStyle name="40% - Accent1 2 3" xfId="4352"/>
    <cellStyle name="40% - Accent1 2 3 2" xfId="4353"/>
    <cellStyle name="40% - Accent1 2 3 2 2" xfId="4354"/>
    <cellStyle name="40% - Accent1 2 3 2 2 2" xfId="28491"/>
    <cellStyle name="40% - Accent1 2 3 2 2 3" xfId="43971"/>
    <cellStyle name="40% - Accent1 2 3 2 3" xfId="4355"/>
    <cellStyle name="40% - Accent1 2 3 2 4" xfId="43972"/>
    <cellStyle name="40% - Accent1 2 3 3" xfId="4356"/>
    <cellStyle name="40% - Accent1 2 3 3 2" xfId="28492"/>
    <cellStyle name="40% - Accent1 2 3 3 3" xfId="43973"/>
    <cellStyle name="40% - Accent1 2 3 4" xfId="4357"/>
    <cellStyle name="40% - Accent1 2 3 4 2" xfId="28493"/>
    <cellStyle name="40% - Accent1 2 3 4 3" xfId="43974"/>
    <cellStyle name="40% - Accent1 2 3 5" xfId="28494"/>
    <cellStyle name="40% - Accent1 2 3 6" xfId="43975"/>
    <cellStyle name="40% - Accent1 2 4" xfId="4358"/>
    <cellStyle name="40% - Accent1 2 4 2" xfId="4359"/>
    <cellStyle name="40% - Accent1 2 4 2 2" xfId="28495"/>
    <cellStyle name="40% - Accent1 2 4 2 2 2" xfId="28496"/>
    <cellStyle name="40% - Accent1 2 4 2 3" xfId="28497"/>
    <cellStyle name="40% - Accent1 2 4 2 3 2" xfId="28498"/>
    <cellStyle name="40% - Accent1 2 4 3" xfId="4360"/>
    <cellStyle name="40% - Accent1 2 4 3 2" xfId="28499"/>
    <cellStyle name="40% - Accent1 2 4 3 2 2" xfId="28500"/>
    <cellStyle name="40% - Accent1 2 4 3 3" xfId="28501"/>
    <cellStyle name="40% - Accent1 2 4 4" xfId="4361"/>
    <cellStyle name="40% - Accent1 2 4 4 2" xfId="28502"/>
    <cellStyle name="40% - Accent1 2 4 5" xfId="28503"/>
    <cellStyle name="40% - Accent1 2 4 5 2" xfId="28504"/>
    <cellStyle name="40% - Accent1 2 5" xfId="4362"/>
    <cellStyle name="40% - Accent1 2 5 2" xfId="28505"/>
    <cellStyle name="40% - Accent1 2 5 2 2" xfId="28506"/>
    <cellStyle name="40% - Accent1 2 5 3" xfId="28507"/>
    <cellStyle name="40% - Accent1 2 6" xfId="28508"/>
    <cellStyle name="40% - Accent1 2 6 2" xfId="28509"/>
    <cellStyle name="40% - Accent1 2 6 2 2" xfId="28510"/>
    <cellStyle name="40% - Accent1 2 6 3" xfId="28511"/>
    <cellStyle name="40% - Accent1 2 7" xfId="28512"/>
    <cellStyle name="40% - Accent1 2 7 2" xfId="28513"/>
    <cellStyle name="40% - Accent1 2 8" xfId="28514"/>
    <cellStyle name="40% - Accent1 2 9" xfId="28515"/>
    <cellStyle name="40% - Accent1 2_12PCORC Wind Vestas and Royalties" xfId="28516"/>
    <cellStyle name="40% - Accent1 20" xfId="43976"/>
    <cellStyle name="40% - Accent1 20 2" xfId="43977"/>
    <cellStyle name="40% - Accent1 20 2 2" xfId="43978"/>
    <cellStyle name="40% - Accent1 20 2 2 2" xfId="43979"/>
    <cellStyle name="40% - Accent1 20 2 2 3" xfId="43980"/>
    <cellStyle name="40% - Accent1 20 2 3" xfId="43981"/>
    <cellStyle name="40% - Accent1 20 2 4" xfId="43982"/>
    <cellStyle name="40% - Accent1 20 3" xfId="43983"/>
    <cellStyle name="40% - Accent1 20 3 2" xfId="43984"/>
    <cellStyle name="40% - Accent1 20 3 3" xfId="43985"/>
    <cellStyle name="40% - Accent1 20 4" xfId="43986"/>
    <cellStyle name="40% - Accent1 20 4 2" xfId="43987"/>
    <cellStyle name="40% - Accent1 20 4 3" xfId="43988"/>
    <cellStyle name="40% - Accent1 20 5" xfId="43989"/>
    <cellStyle name="40% - Accent1 20 6" xfId="43990"/>
    <cellStyle name="40% - Accent1 21" xfId="43991"/>
    <cellStyle name="40% - Accent1 22" xfId="43992"/>
    <cellStyle name="40% - Accent1 22 2" xfId="43993"/>
    <cellStyle name="40% - Accent1 22 2 2" xfId="43994"/>
    <cellStyle name="40% - Accent1 22 2 2 2" xfId="43995"/>
    <cellStyle name="40% - Accent1 22 2 2 3" xfId="43996"/>
    <cellStyle name="40% - Accent1 22 2 3" xfId="43997"/>
    <cellStyle name="40% - Accent1 22 2 4" xfId="43998"/>
    <cellStyle name="40% - Accent1 22 3" xfId="43999"/>
    <cellStyle name="40% - Accent1 22 3 2" xfId="44000"/>
    <cellStyle name="40% - Accent1 22 3 3" xfId="44001"/>
    <cellStyle name="40% - Accent1 22 4" xfId="44002"/>
    <cellStyle name="40% - Accent1 22 4 2" xfId="44003"/>
    <cellStyle name="40% - Accent1 22 4 3" xfId="44004"/>
    <cellStyle name="40% - Accent1 22 5" xfId="44005"/>
    <cellStyle name="40% - Accent1 22 6" xfId="44006"/>
    <cellStyle name="40% - Accent1 23" xfId="44007"/>
    <cellStyle name="40% - Accent1 23 2" xfId="44008"/>
    <cellStyle name="40% - Accent1 23 2 2" xfId="44009"/>
    <cellStyle name="40% - Accent1 23 2 3" xfId="44010"/>
    <cellStyle name="40% - Accent1 23 3" xfId="44011"/>
    <cellStyle name="40% - Accent1 23 4" xfId="44012"/>
    <cellStyle name="40% - Accent1 24" xfId="44013"/>
    <cellStyle name="40% - Accent1 24 2" xfId="44014"/>
    <cellStyle name="40% - Accent1 24 3" xfId="44015"/>
    <cellStyle name="40% - Accent1 25" xfId="44016"/>
    <cellStyle name="40% - Accent1 25 2" xfId="44017"/>
    <cellStyle name="40% - Accent1 25 3" xfId="44018"/>
    <cellStyle name="40% - Accent1 26" xfId="44019"/>
    <cellStyle name="40% - Accent1 27" xfId="44020"/>
    <cellStyle name="40% - Accent1 28" xfId="44021"/>
    <cellStyle name="40% - Accent1 29" xfId="44022"/>
    <cellStyle name="40% - Accent1 3" xfId="4363"/>
    <cellStyle name="40% - Accent1 3 2" xfId="4364"/>
    <cellStyle name="40% - Accent1 3 2 2" xfId="4365"/>
    <cellStyle name="40% - Accent1 3 2 2 2" xfId="28517"/>
    <cellStyle name="40% - Accent1 3 2 3" xfId="4366"/>
    <cellStyle name="40% - Accent1 3 2 3 2" xfId="28518"/>
    <cellStyle name="40% - Accent1 3 2 4" xfId="28519"/>
    <cellStyle name="40% - Accent1 3 2 4 2" xfId="28520"/>
    <cellStyle name="40% - Accent1 3 2 5" xfId="28521"/>
    <cellStyle name="40% - Accent1 3 2 6" xfId="28522"/>
    <cellStyle name="40% - Accent1 3 3" xfId="4367"/>
    <cellStyle name="40% - Accent1 3 3 2" xfId="28523"/>
    <cellStyle name="40% - Accent1 3 3 2 2" xfId="28524"/>
    <cellStyle name="40% - Accent1 3 3 2 2 2" xfId="28525"/>
    <cellStyle name="40% - Accent1 3 3 2 2 3" xfId="44023"/>
    <cellStyle name="40% - Accent1 3 3 2 3" xfId="28526"/>
    <cellStyle name="40% - Accent1 3 3 2 4" xfId="28527"/>
    <cellStyle name="40% - Accent1 3 3 2 5" xfId="28528"/>
    <cellStyle name="40% - Accent1 3 3 3" xfId="28529"/>
    <cellStyle name="40% - Accent1 3 3 3 2" xfId="28530"/>
    <cellStyle name="40% - Accent1 3 3 3 3" xfId="44024"/>
    <cellStyle name="40% - Accent1 3 3 4" xfId="28531"/>
    <cellStyle name="40% - Accent1 3 3 4 2" xfId="44025"/>
    <cellStyle name="40% - Accent1 3 3 4 3" xfId="44026"/>
    <cellStyle name="40% - Accent1 3 3 5" xfId="44027"/>
    <cellStyle name="40% - Accent1 3 3 6" xfId="44028"/>
    <cellStyle name="40% - Accent1 3 4" xfId="4368"/>
    <cellStyle name="40% - Accent1 3 4 2" xfId="28532"/>
    <cellStyle name="40% - Accent1 3 4 2 2" xfId="28533"/>
    <cellStyle name="40% - Accent1 3 4 3" xfId="28534"/>
    <cellStyle name="40% - Accent1 3 4 4" xfId="28535"/>
    <cellStyle name="40% - Accent1 3 5" xfId="4369"/>
    <cellStyle name="40% - Accent1 3 5 2" xfId="28536"/>
    <cellStyle name="40% - Accent1 3 6" xfId="28537"/>
    <cellStyle name="40% - Accent1 3 7" xfId="28538"/>
    <cellStyle name="40% - Accent1 4" xfId="4370"/>
    <cellStyle name="40% - Accent1 4 2" xfId="4371"/>
    <cellStyle name="40% - Accent1 4 2 2" xfId="4372"/>
    <cellStyle name="40% - Accent1 4 2 2 2" xfId="28539"/>
    <cellStyle name="40% - Accent1 4 2 2 2 2" xfId="44029"/>
    <cellStyle name="40% - Accent1 4 2 2 2 3" xfId="44030"/>
    <cellStyle name="40% - Accent1 4 2 2 3" xfId="44031"/>
    <cellStyle name="40% - Accent1 4 2 2 4" xfId="44032"/>
    <cellStyle name="40% - Accent1 4 2 3" xfId="28540"/>
    <cellStyle name="40% - Accent1 4 2 3 2" xfId="28541"/>
    <cellStyle name="40% - Accent1 4 2 3 3" xfId="44033"/>
    <cellStyle name="40% - Accent1 4 2 4" xfId="28542"/>
    <cellStyle name="40% - Accent1 4 2 4 2" xfId="28543"/>
    <cellStyle name="40% - Accent1 4 2 4 3" xfId="44034"/>
    <cellStyle name="40% - Accent1 4 2 5" xfId="28544"/>
    <cellStyle name="40% - Accent1 4 2 6" xfId="44035"/>
    <cellStyle name="40% - Accent1 4 3" xfId="4373"/>
    <cellStyle name="40% - Accent1 4 3 2" xfId="28545"/>
    <cellStyle name="40% - Accent1 4 3 2 2" xfId="28546"/>
    <cellStyle name="40% - Accent1 4 3 2 3" xfId="44036"/>
    <cellStyle name="40% - Accent1 4 3 3" xfId="28547"/>
    <cellStyle name="40% - Accent1 4 3 4" xfId="44037"/>
    <cellStyle name="40% - Accent1 4 4" xfId="28548"/>
    <cellStyle name="40% - Accent1 4 4 2" xfId="28549"/>
    <cellStyle name="40% - Accent1 4 4 3" xfId="44038"/>
    <cellStyle name="40% - Accent1 4 5" xfId="28550"/>
    <cellStyle name="40% - Accent1 4 5 2" xfId="28551"/>
    <cellStyle name="40% - Accent1 4 5 3" xfId="44039"/>
    <cellStyle name="40% - Accent1 4 6" xfId="28552"/>
    <cellStyle name="40% - Accent1 4 6 2" xfId="28553"/>
    <cellStyle name="40% - Accent1 4 7" xfId="28554"/>
    <cellStyle name="40% - Accent1 4 7 2" xfId="28555"/>
    <cellStyle name="40% - Accent1 4 8" xfId="28556"/>
    <cellStyle name="40% - Accent1 4 9" xfId="28557"/>
    <cellStyle name="40% - Accent1 5" xfId="4374"/>
    <cellStyle name="40% - Accent1 5 2" xfId="4375"/>
    <cellStyle name="40% - Accent1 5 2 2" xfId="28558"/>
    <cellStyle name="40% - Accent1 5 2 2 2" xfId="28559"/>
    <cellStyle name="40% - Accent1 5 2 2 3" xfId="44040"/>
    <cellStyle name="40% - Accent1 5 2 3" xfId="28560"/>
    <cellStyle name="40% - Accent1 5 2 4" xfId="44041"/>
    <cellStyle name="40% - Accent1 5 3" xfId="28561"/>
    <cellStyle name="40% - Accent1 5 3 2" xfId="28562"/>
    <cellStyle name="40% - Accent1 5 3 3" xfId="28563"/>
    <cellStyle name="40% - Accent1 5 4" xfId="28564"/>
    <cellStyle name="40% - Accent1 5 4 2" xfId="28565"/>
    <cellStyle name="40% - Accent1 5 4 3" xfId="28566"/>
    <cellStyle name="40% - Accent1 5 5" xfId="28567"/>
    <cellStyle name="40% - Accent1 5 6" xfId="44042"/>
    <cellStyle name="40% - Accent1 6" xfId="4376"/>
    <cellStyle name="40% - Accent1 6 2" xfId="4377"/>
    <cellStyle name="40% - Accent1 6 2 2" xfId="28568"/>
    <cellStyle name="40% - Accent1 6 2 2 2" xfId="28569"/>
    <cellStyle name="40% - Accent1 6 2 2 3" xfId="44043"/>
    <cellStyle name="40% - Accent1 6 2 3" xfId="28570"/>
    <cellStyle name="40% - Accent1 6 2 4" xfId="28571"/>
    <cellStyle name="40% - Accent1 6 3" xfId="28572"/>
    <cellStyle name="40% - Accent1 6 3 2" xfId="28573"/>
    <cellStyle name="40% - Accent1 6 3 3" xfId="28574"/>
    <cellStyle name="40% - Accent1 6 4" xfId="28575"/>
    <cellStyle name="40% - Accent1 6 4 2" xfId="28576"/>
    <cellStyle name="40% - Accent1 6 4 3" xfId="44044"/>
    <cellStyle name="40% - Accent1 6 5" xfId="28577"/>
    <cellStyle name="40% - Accent1 6 6" xfId="44045"/>
    <cellStyle name="40% - Accent1 7" xfId="4378"/>
    <cellStyle name="40% - Accent1 7 2" xfId="28578"/>
    <cellStyle name="40% - Accent1 7 2 2" xfId="28579"/>
    <cellStyle name="40% - Accent1 7 2 2 2" xfId="28580"/>
    <cellStyle name="40% - Accent1 7 2 2 3" xfId="44046"/>
    <cellStyle name="40% - Accent1 7 2 3" xfId="28581"/>
    <cellStyle name="40% - Accent1 7 2 4" xfId="28582"/>
    <cellStyle name="40% - Accent1 7 3" xfId="28583"/>
    <cellStyle name="40% - Accent1 7 3 2" xfId="28584"/>
    <cellStyle name="40% - Accent1 7 3 3" xfId="44047"/>
    <cellStyle name="40% - Accent1 7 4" xfId="28585"/>
    <cellStyle name="40% - Accent1 7 4 2" xfId="28586"/>
    <cellStyle name="40% - Accent1 7 4 3" xfId="44048"/>
    <cellStyle name="40% - Accent1 7 5" xfId="28587"/>
    <cellStyle name="40% - Accent1 7 6" xfId="44049"/>
    <cellStyle name="40% - Accent1 8" xfId="4379"/>
    <cellStyle name="40% - Accent1 8 2" xfId="28588"/>
    <cellStyle name="40% - Accent1 8 2 2" xfId="28589"/>
    <cellStyle name="40% - Accent1 8 2 2 2" xfId="44050"/>
    <cellStyle name="40% - Accent1 8 2 2 3" xfId="44051"/>
    <cellStyle name="40% - Accent1 8 2 3" xfId="28590"/>
    <cellStyle name="40% - Accent1 8 2 4" xfId="44052"/>
    <cellStyle name="40% - Accent1 8 3" xfId="28591"/>
    <cellStyle name="40% - Accent1 8 3 2" xfId="44053"/>
    <cellStyle name="40% - Accent1 8 3 3" xfId="44054"/>
    <cellStyle name="40% - Accent1 8 4" xfId="44055"/>
    <cellStyle name="40% - Accent1 8 4 2" xfId="44056"/>
    <cellStyle name="40% - Accent1 8 4 3" xfId="44057"/>
    <cellStyle name="40% - Accent1 8 5" xfId="44058"/>
    <cellStyle name="40% - Accent1 8 6" xfId="44059"/>
    <cellStyle name="40% - Accent1 9" xfId="4380"/>
    <cellStyle name="40% - Accent1 9 2" xfId="28592"/>
    <cellStyle name="40% - Accent1 9 2 2" xfId="28593"/>
    <cellStyle name="40% - Accent1 9 2 2 2" xfId="44060"/>
    <cellStyle name="40% - Accent1 9 2 2 3" xfId="44061"/>
    <cellStyle name="40% - Accent1 9 2 3" xfId="28594"/>
    <cellStyle name="40% - Accent1 9 2 4" xfId="44062"/>
    <cellStyle name="40% - Accent1 9 3" xfId="28595"/>
    <cellStyle name="40% - Accent1 9 3 2" xfId="44063"/>
    <cellStyle name="40% - Accent1 9 3 3" xfId="44064"/>
    <cellStyle name="40% - Accent1 9 4" xfId="28596"/>
    <cellStyle name="40% - Accent1 9 4 2" xfId="44065"/>
    <cellStyle name="40% - Accent1 9 4 3" xfId="44066"/>
    <cellStyle name="40% - Accent1 9 5" xfId="28597"/>
    <cellStyle name="40% - Accent1 9 6" xfId="44067"/>
    <cellStyle name="40% - Accent2 10" xfId="4381"/>
    <cellStyle name="40% - Accent2 10 2" xfId="28598"/>
    <cellStyle name="40% - Accent2 10 2 2" xfId="28599"/>
    <cellStyle name="40% - Accent2 10 2 2 2" xfId="44068"/>
    <cellStyle name="40% - Accent2 10 2 2 3" xfId="44069"/>
    <cellStyle name="40% - Accent2 10 2 3" xfId="44070"/>
    <cellStyle name="40% - Accent2 10 2 4" xfId="44071"/>
    <cellStyle name="40% - Accent2 10 3" xfId="28600"/>
    <cellStyle name="40% - Accent2 10 3 2" xfId="44072"/>
    <cellStyle name="40% - Accent2 10 3 3" xfId="44073"/>
    <cellStyle name="40% - Accent2 10 4" xfId="44074"/>
    <cellStyle name="40% - Accent2 10 4 2" xfId="44075"/>
    <cellStyle name="40% - Accent2 10 4 3" xfId="44076"/>
    <cellStyle name="40% - Accent2 10 5" xfId="44077"/>
    <cellStyle name="40% - Accent2 10 6" xfId="44078"/>
    <cellStyle name="40% - Accent2 11" xfId="4382"/>
    <cellStyle name="40% - Accent2 11 2" xfId="28601"/>
    <cellStyle name="40% - Accent2 11 2 2" xfId="44079"/>
    <cellStyle name="40% - Accent2 11 2 2 2" xfId="44080"/>
    <cellStyle name="40% - Accent2 11 2 2 3" xfId="44081"/>
    <cellStyle name="40% - Accent2 11 2 3" xfId="44082"/>
    <cellStyle name="40% - Accent2 11 2 4" xfId="44083"/>
    <cellStyle name="40% - Accent2 11 3" xfId="28602"/>
    <cellStyle name="40% - Accent2 11 3 2" xfId="44084"/>
    <cellStyle name="40% - Accent2 11 3 3" xfId="44085"/>
    <cellStyle name="40% - Accent2 11 4" xfId="44086"/>
    <cellStyle name="40% - Accent2 11 4 2" xfId="44087"/>
    <cellStyle name="40% - Accent2 11 4 3" xfId="44088"/>
    <cellStyle name="40% - Accent2 11 5" xfId="44089"/>
    <cellStyle name="40% - Accent2 11 6" xfId="44090"/>
    <cellStyle name="40% - Accent2 12" xfId="28603"/>
    <cellStyle name="40% - Accent2 12 2" xfId="44091"/>
    <cellStyle name="40% - Accent2 12 2 2" xfId="44092"/>
    <cellStyle name="40% - Accent2 12 2 2 2" xfId="44093"/>
    <cellStyle name="40% - Accent2 12 2 2 3" xfId="44094"/>
    <cellStyle name="40% - Accent2 12 2 3" xfId="44095"/>
    <cellStyle name="40% - Accent2 12 2 4" xfId="44096"/>
    <cellStyle name="40% - Accent2 12 3" xfId="44097"/>
    <cellStyle name="40% - Accent2 12 3 2" xfId="44098"/>
    <cellStyle name="40% - Accent2 12 3 3" xfId="44099"/>
    <cellStyle name="40% - Accent2 12 4" xfId="44100"/>
    <cellStyle name="40% - Accent2 12 4 2" xfId="44101"/>
    <cellStyle name="40% - Accent2 12 4 3" xfId="44102"/>
    <cellStyle name="40% - Accent2 12 5" xfId="44103"/>
    <cellStyle name="40% - Accent2 12 6" xfId="44104"/>
    <cellStyle name="40% - Accent2 13" xfId="28604"/>
    <cellStyle name="40% - Accent2 13 2" xfId="44105"/>
    <cellStyle name="40% - Accent2 13 2 2" xfId="44106"/>
    <cellStyle name="40% - Accent2 13 2 2 2" xfId="44107"/>
    <cellStyle name="40% - Accent2 13 2 2 3" xfId="44108"/>
    <cellStyle name="40% - Accent2 13 2 3" xfId="44109"/>
    <cellStyle name="40% - Accent2 13 2 4" xfId="44110"/>
    <cellStyle name="40% - Accent2 13 3" xfId="44111"/>
    <cellStyle name="40% - Accent2 13 3 2" xfId="44112"/>
    <cellStyle name="40% - Accent2 13 3 3" xfId="44113"/>
    <cellStyle name="40% - Accent2 13 4" xfId="44114"/>
    <cellStyle name="40% - Accent2 13 4 2" xfId="44115"/>
    <cellStyle name="40% - Accent2 13 4 3" xfId="44116"/>
    <cellStyle name="40% - Accent2 13 5" xfId="44117"/>
    <cellStyle name="40% - Accent2 13 6" xfId="44118"/>
    <cellStyle name="40% - Accent2 14" xfId="44119"/>
    <cellStyle name="40% - Accent2 14 2" xfId="44120"/>
    <cellStyle name="40% - Accent2 14 2 2" xfId="44121"/>
    <cellStyle name="40% - Accent2 14 2 2 2" xfId="44122"/>
    <cellStyle name="40% - Accent2 14 2 2 3" xfId="44123"/>
    <cellStyle name="40% - Accent2 14 2 3" xfId="44124"/>
    <cellStyle name="40% - Accent2 14 2 4" xfId="44125"/>
    <cellStyle name="40% - Accent2 14 3" xfId="44126"/>
    <cellStyle name="40% - Accent2 14 3 2" xfId="44127"/>
    <cellStyle name="40% - Accent2 14 3 3" xfId="44128"/>
    <cellStyle name="40% - Accent2 14 4" xfId="44129"/>
    <cellStyle name="40% - Accent2 14 4 2" xfId="44130"/>
    <cellStyle name="40% - Accent2 14 4 3" xfId="44131"/>
    <cellStyle name="40% - Accent2 14 5" xfId="44132"/>
    <cellStyle name="40% - Accent2 14 6" xfId="44133"/>
    <cellStyle name="40% - Accent2 15" xfId="44134"/>
    <cellStyle name="40% - Accent2 15 2" xfId="44135"/>
    <cellStyle name="40% - Accent2 15 2 2" xfId="44136"/>
    <cellStyle name="40% - Accent2 15 2 2 2" xfId="44137"/>
    <cellStyle name="40% - Accent2 15 2 2 3" xfId="44138"/>
    <cellStyle name="40% - Accent2 15 2 3" xfId="44139"/>
    <cellStyle name="40% - Accent2 15 2 4" xfId="44140"/>
    <cellStyle name="40% - Accent2 15 3" xfId="44141"/>
    <cellStyle name="40% - Accent2 15 3 2" xfId="44142"/>
    <cellStyle name="40% - Accent2 15 3 3" xfId="44143"/>
    <cellStyle name="40% - Accent2 15 4" xfId="44144"/>
    <cellStyle name="40% - Accent2 15 4 2" xfId="44145"/>
    <cellStyle name="40% - Accent2 15 4 3" xfId="44146"/>
    <cellStyle name="40% - Accent2 15 5" xfId="44147"/>
    <cellStyle name="40% - Accent2 15 6" xfId="44148"/>
    <cellStyle name="40% - Accent2 16" xfId="44149"/>
    <cellStyle name="40% - Accent2 16 2" xfId="44150"/>
    <cellStyle name="40% - Accent2 16 2 2" xfId="44151"/>
    <cellStyle name="40% - Accent2 16 2 2 2" xfId="44152"/>
    <cellStyle name="40% - Accent2 16 2 2 3" xfId="44153"/>
    <cellStyle name="40% - Accent2 16 2 3" xfId="44154"/>
    <cellStyle name="40% - Accent2 16 2 4" xfId="44155"/>
    <cellStyle name="40% - Accent2 16 3" xfId="44156"/>
    <cellStyle name="40% - Accent2 16 3 2" xfId="44157"/>
    <cellStyle name="40% - Accent2 16 3 3" xfId="44158"/>
    <cellStyle name="40% - Accent2 16 4" xfId="44159"/>
    <cellStyle name="40% - Accent2 16 4 2" xfId="44160"/>
    <cellStyle name="40% - Accent2 16 4 3" xfId="44161"/>
    <cellStyle name="40% - Accent2 16 5" xfId="44162"/>
    <cellStyle name="40% - Accent2 16 6" xfId="44163"/>
    <cellStyle name="40% - Accent2 17" xfId="44164"/>
    <cellStyle name="40% - Accent2 17 2" xfId="44165"/>
    <cellStyle name="40% - Accent2 17 2 2" xfId="44166"/>
    <cellStyle name="40% - Accent2 17 2 2 2" xfId="44167"/>
    <cellStyle name="40% - Accent2 17 2 2 3" xfId="44168"/>
    <cellStyle name="40% - Accent2 17 2 3" xfId="44169"/>
    <cellStyle name="40% - Accent2 17 2 4" xfId="44170"/>
    <cellStyle name="40% - Accent2 17 3" xfId="44171"/>
    <cellStyle name="40% - Accent2 17 3 2" xfId="44172"/>
    <cellStyle name="40% - Accent2 17 3 3" xfId="44173"/>
    <cellStyle name="40% - Accent2 17 4" xfId="44174"/>
    <cellStyle name="40% - Accent2 17 4 2" xfId="44175"/>
    <cellStyle name="40% - Accent2 17 4 3" xfId="44176"/>
    <cellStyle name="40% - Accent2 17 5" xfId="44177"/>
    <cellStyle name="40% - Accent2 17 6" xfId="44178"/>
    <cellStyle name="40% - Accent2 18" xfId="44179"/>
    <cellStyle name="40% - Accent2 18 2" xfId="44180"/>
    <cellStyle name="40% - Accent2 18 2 2" xfId="44181"/>
    <cellStyle name="40% - Accent2 18 2 2 2" xfId="44182"/>
    <cellStyle name="40% - Accent2 18 2 2 3" xfId="44183"/>
    <cellStyle name="40% - Accent2 18 2 3" xfId="44184"/>
    <cellStyle name="40% - Accent2 18 2 4" xfId="44185"/>
    <cellStyle name="40% - Accent2 18 3" xfId="44186"/>
    <cellStyle name="40% - Accent2 18 3 2" xfId="44187"/>
    <cellStyle name="40% - Accent2 18 3 3" xfId="44188"/>
    <cellStyle name="40% - Accent2 18 4" xfId="44189"/>
    <cellStyle name="40% - Accent2 18 4 2" xfId="44190"/>
    <cellStyle name="40% - Accent2 18 4 3" xfId="44191"/>
    <cellStyle name="40% - Accent2 18 5" xfId="44192"/>
    <cellStyle name="40% - Accent2 18 6" xfId="44193"/>
    <cellStyle name="40% - Accent2 19" xfId="44194"/>
    <cellStyle name="40% - Accent2 19 2" xfId="44195"/>
    <cellStyle name="40% - Accent2 19 2 2" xfId="44196"/>
    <cellStyle name="40% - Accent2 19 2 2 2" xfId="44197"/>
    <cellStyle name="40% - Accent2 19 2 2 3" xfId="44198"/>
    <cellStyle name="40% - Accent2 19 2 3" xfId="44199"/>
    <cellStyle name="40% - Accent2 19 2 4" xfId="44200"/>
    <cellStyle name="40% - Accent2 19 3" xfId="44201"/>
    <cellStyle name="40% - Accent2 19 3 2" xfId="44202"/>
    <cellStyle name="40% - Accent2 19 3 3" xfId="44203"/>
    <cellStyle name="40% - Accent2 19 4" xfId="44204"/>
    <cellStyle name="40% - Accent2 19 4 2" xfId="44205"/>
    <cellStyle name="40% - Accent2 19 4 3" xfId="44206"/>
    <cellStyle name="40% - Accent2 19 5" xfId="44207"/>
    <cellStyle name="40% - Accent2 19 6" xfId="44208"/>
    <cellStyle name="40% - Accent2 2" xfId="4383"/>
    <cellStyle name="40% - Accent2 2 2" xfId="4384"/>
    <cellStyle name="40% - Accent2 2 2 2" xfId="4385"/>
    <cellStyle name="40% - Accent2 2 2 2 2" xfId="4386"/>
    <cellStyle name="40% - Accent2 2 2 2 2 2" xfId="28605"/>
    <cellStyle name="40% - Accent2 2 2 2 3" xfId="4387"/>
    <cellStyle name="40% - Accent2 2 2 2 3 2" xfId="28606"/>
    <cellStyle name="40% - Accent2 2 2 2 4" xfId="28607"/>
    <cellStyle name="40% - Accent2 2 2 3" xfId="4388"/>
    <cellStyle name="40% - Accent2 2 2 3 2" xfId="28608"/>
    <cellStyle name="40% - Accent2 2 2 3 2 2" xfId="28609"/>
    <cellStyle name="40% - Accent2 2 2 3 2 3" xfId="28610"/>
    <cellStyle name="40% - Accent2 2 2 3 3" xfId="28611"/>
    <cellStyle name="40% - Accent2 2 2 3 4" xfId="28612"/>
    <cellStyle name="40% - Accent2 2 2 4" xfId="28613"/>
    <cellStyle name="40% - Accent2 2 2 4 2" xfId="28614"/>
    <cellStyle name="40% - Accent2 2 2 4 3" xfId="28615"/>
    <cellStyle name="40% - Accent2 2 2 5" xfId="28616"/>
    <cellStyle name="40% - Accent2 2 2 5 2" xfId="28617"/>
    <cellStyle name="40% - Accent2 2 2 6" xfId="28618"/>
    <cellStyle name="40% - Accent2 2 3" xfId="4389"/>
    <cellStyle name="40% - Accent2 2 3 2" xfId="4390"/>
    <cellStyle name="40% - Accent2 2 3 2 2" xfId="4391"/>
    <cellStyle name="40% - Accent2 2 3 2 2 2" xfId="28619"/>
    <cellStyle name="40% - Accent2 2 3 2 2 3" xfId="44209"/>
    <cellStyle name="40% - Accent2 2 3 2 3" xfId="4392"/>
    <cellStyle name="40% - Accent2 2 3 2 4" xfId="44210"/>
    <cellStyle name="40% - Accent2 2 3 3" xfId="4393"/>
    <cellStyle name="40% - Accent2 2 3 3 2" xfId="28620"/>
    <cellStyle name="40% - Accent2 2 3 3 3" xfId="44211"/>
    <cellStyle name="40% - Accent2 2 3 4" xfId="4394"/>
    <cellStyle name="40% - Accent2 2 3 4 2" xfId="28621"/>
    <cellStyle name="40% - Accent2 2 3 4 3" xfId="44212"/>
    <cellStyle name="40% - Accent2 2 3 5" xfId="28622"/>
    <cellStyle name="40% - Accent2 2 3 6" xfId="44213"/>
    <cellStyle name="40% - Accent2 2 4" xfId="4395"/>
    <cellStyle name="40% - Accent2 2 4 2" xfId="4396"/>
    <cellStyle name="40% - Accent2 2 4 2 2" xfId="28623"/>
    <cellStyle name="40% - Accent2 2 4 2 2 2" xfId="28624"/>
    <cellStyle name="40% - Accent2 2 4 2 3" xfId="28625"/>
    <cellStyle name="40% - Accent2 2 4 3" xfId="4397"/>
    <cellStyle name="40% - Accent2 2 4 3 2" xfId="28626"/>
    <cellStyle name="40% - Accent2 2 4 3 3" xfId="28627"/>
    <cellStyle name="40% - Accent2 2 4 4" xfId="28628"/>
    <cellStyle name="40% - Accent2 2 4 4 2" xfId="28629"/>
    <cellStyle name="40% - Accent2 2 4 5" xfId="28630"/>
    <cellStyle name="40% - Accent2 2 5" xfId="4398"/>
    <cellStyle name="40% - Accent2 2 5 2" xfId="28631"/>
    <cellStyle name="40% - Accent2 2 5 2 2" xfId="28632"/>
    <cellStyle name="40% - Accent2 2 5 3" xfId="28633"/>
    <cellStyle name="40% - Accent2 2 6" xfId="28634"/>
    <cellStyle name="40% - Accent2 2 6 2" xfId="28635"/>
    <cellStyle name="40% - Accent2 2 6 2 2" xfId="28636"/>
    <cellStyle name="40% - Accent2 2 6 3" xfId="28637"/>
    <cellStyle name="40% - Accent2 2 7" xfId="28638"/>
    <cellStyle name="40% - Accent2 2 7 2" xfId="28639"/>
    <cellStyle name="40% - Accent2 2 8" xfId="28640"/>
    <cellStyle name="40% - Accent2 2 9" xfId="28641"/>
    <cellStyle name="40% - Accent2 2_12PCORC Wind Vestas and Royalties" xfId="28642"/>
    <cellStyle name="40% - Accent2 20" xfId="44214"/>
    <cellStyle name="40% - Accent2 20 2" xfId="44215"/>
    <cellStyle name="40% - Accent2 20 2 2" xfId="44216"/>
    <cellStyle name="40% - Accent2 20 2 2 2" xfId="44217"/>
    <cellStyle name="40% - Accent2 20 2 2 3" xfId="44218"/>
    <cellStyle name="40% - Accent2 20 2 3" xfId="44219"/>
    <cellStyle name="40% - Accent2 20 2 4" xfId="44220"/>
    <cellStyle name="40% - Accent2 20 3" xfId="44221"/>
    <cellStyle name="40% - Accent2 20 3 2" xfId="44222"/>
    <cellStyle name="40% - Accent2 20 3 3" xfId="44223"/>
    <cellStyle name="40% - Accent2 20 4" xfId="44224"/>
    <cellStyle name="40% - Accent2 20 4 2" xfId="44225"/>
    <cellStyle name="40% - Accent2 20 4 3" xfId="44226"/>
    <cellStyle name="40% - Accent2 20 5" xfId="44227"/>
    <cellStyle name="40% - Accent2 20 6" xfId="44228"/>
    <cellStyle name="40% - Accent2 21" xfId="44229"/>
    <cellStyle name="40% - Accent2 22" xfId="44230"/>
    <cellStyle name="40% - Accent2 22 2" xfId="44231"/>
    <cellStyle name="40% - Accent2 22 2 2" xfId="44232"/>
    <cellStyle name="40% - Accent2 22 2 2 2" xfId="44233"/>
    <cellStyle name="40% - Accent2 22 2 2 3" xfId="44234"/>
    <cellStyle name="40% - Accent2 22 2 3" xfId="44235"/>
    <cellStyle name="40% - Accent2 22 2 4" xfId="44236"/>
    <cellStyle name="40% - Accent2 22 3" xfId="44237"/>
    <cellStyle name="40% - Accent2 22 3 2" xfId="44238"/>
    <cellStyle name="40% - Accent2 22 3 3" xfId="44239"/>
    <cellStyle name="40% - Accent2 22 4" xfId="44240"/>
    <cellStyle name="40% - Accent2 22 4 2" xfId="44241"/>
    <cellStyle name="40% - Accent2 22 4 3" xfId="44242"/>
    <cellStyle name="40% - Accent2 22 5" xfId="44243"/>
    <cellStyle name="40% - Accent2 22 6" xfId="44244"/>
    <cellStyle name="40% - Accent2 23" xfId="44245"/>
    <cellStyle name="40% - Accent2 23 2" xfId="44246"/>
    <cellStyle name="40% - Accent2 23 2 2" xfId="44247"/>
    <cellStyle name="40% - Accent2 23 2 3" xfId="44248"/>
    <cellStyle name="40% - Accent2 23 3" xfId="44249"/>
    <cellStyle name="40% - Accent2 23 4" xfId="44250"/>
    <cellStyle name="40% - Accent2 24" xfId="44251"/>
    <cellStyle name="40% - Accent2 24 2" xfId="44252"/>
    <cellStyle name="40% - Accent2 24 3" xfId="44253"/>
    <cellStyle name="40% - Accent2 25" xfId="44254"/>
    <cellStyle name="40% - Accent2 25 2" xfId="44255"/>
    <cellStyle name="40% - Accent2 25 3" xfId="44256"/>
    <cellStyle name="40% - Accent2 26" xfId="44257"/>
    <cellStyle name="40% - Accent2 27" xfId="44258"/>
    <cellStyle name="40% - Accent2 28" xfId="44259"/>
    <cellStyle name="40% - Accent2 3" xfId="4399"/>
    <cellStyle name="40% - Accent2 3 2" xfId="4400"/>
    <cellStyle name="40% - Accent2 3 2 2" xfId="4401"/>
    <cellStyle name="40% - Accent2 3 2 2 2" xfId="28643"/>
    <cellStyle name="40% - Accent2 3 2 3" xfId="4402"/>
    <cellStyle name="40% - Accent2 3 2 3 2" xfId="28644"/>
    <cellStyle name="40% - Accent2 3 2 4" xfId="28645"/>
    <cellStyle name="40% - Accent2 3 2 4 2" xfId="28646"/>
    <cellStyle name="40% - Accent2 3 2 5" xfId="28647"/>
    <cellStyle name="40% - Accent2 3 2 6" xfId="28648"/>
    <cellStyle name="40% - Accent2 3 3" xfId="4403"/>
    <cellStyle name="40% - Accent2 3 3 2" xfId="28649"/>
    <cellStyle name="40% - Accent2 3 3 2 2" xfId="28650"/>
    <cellStyle name="40% - Accent2 3 3 2 2 2" xfId="28651"/>
    <cellStyle name="40% - Accent2 3 3 2 2 3" xfId="44260"/>
    <cellStyle name="40% - Accent2 3 3 2 3" xfId="28652"/>
    <cellStyle name="40% - Accent2 3 3 2 4" xfId="28653"/>
    <cellStyle name="40% - Accent2 3 3 2 5" xfId="28654"/>
    <cellStyle name="40% - Accent2 3 3 3" xfId="28655"/>
    <cellStyle name="40% - Accent2 3 3 3 2" xfId="28656"/>
    <cellStyle name="40% - Accent2 3 3 3 3" xfId="44261"/>
    <cellStyle name="40% - Accent2 3 3 4" xfId="28657"/>
    <cellStyle name="40% - Accent2 3 3 4 2" xfId="44262"/>
    <cellStyle name="40% - Accent2 3 3 4 3" xfId="44263"/>
    <cellStyle name="40% - Accent2 3 3 5" xfId="44264"/>
    <cellStyle name="40% - Accent2 3 3 6" xfId="44265"/>
    <cellStyle name="40% - Accent2 3 4" xfId="4404"/>
    <cellStyle name="40% - Accent2 3 4 2" xfId="28658"/>
    <cellStyle name="40% - Accent2 3 4 2 2" xfId="28659"/>
    <cellStyle name="40% - Accent2 3 4 3" xfId="28660"/>
    <cellStyle name="40% - Accent2 3 4 4" xfId="28661"/>
    <cellStyle name="40% - Accent2 3 5" xfId="4405"/>
    <cellStyle name="40% - Accent2 3 5 2" xfId="28662"/>
    <cellStyle name="40% - Accent2 3 6" xfId="28663"/>
    <cellStyle name="40% - Accent2 4" xfId="4406"/>
    <cellStyle name="40% - Accent2 4 2" xfId="4407"/>
    <cellStyle name="40% - Accent2 4 2 2" xfId="4408"/>
    <cellStyle name="40% - Accent2 4 2 2 2" xfId="28664"/>
    <cellStyle name="40% - Accent2 4 2 2 2 2" xfId="44266"/>
    <cellStyle name="40% - Accent2 4 2 2 2 3" xfId="44267"/>
    <cellStyle name="40% - Accent2 4 2 2 3" xfId="44268"/>
    <cellStyle name="40% - Accent2 4 2 2 4" xfId="44269"/>
    <cellStyle name="40% - Accent2 4 2 3" xfId="28665"/>
    <cellStyle name="40% - Accent2 4 2 3 2" xfId="44270"/>
    <cellStyle name="40% - Accent2 4 2 3 3" xfId="44271"/>
    <cellStyle name="40% - Accent2 4 2 4" xfId="44272"/>
    <cellStyle name="40% - Accent2 4 2 4 2" xfId="44273"/>
    <cellStyle name="40% - Accent2 4 2 4 3" xfId="44274"/>
    <cellStyle name="40% - Accent2 4 2 5" xfId="44275"/>
    <cellStyle name="40% - Accent2 4 2 6" xfId="44276"/>
    <cellStyle name="40% - Accent2 4 3" xfId="4409"/>
    <cellStyle name="40% - Accent2 4 3 2" xfId="28666"/>
    <cellStyle name="40% - Accent2 4 3 2 2" xfId="44277"/>
    <cellStyle name="40% - Accent2 4 3 2 3" xfId="44278"/>
    <cellStyle name="40% - Accent2 4 3 3" xfId="44279"/>
    <cellStyle name="40% - Accent2 4 3 4" xfId="44280"/>
    <cellStyle name="40% - Accent2 4 4" xfId="28667"/>
    <cellStyle name="40% - Accent2 4 4 2" xfId="28668"/>
    <cellStyle name="40% - Accent2 4 4 3" xfId="44281"/>
    <cellStyle name="40% - Accent2 4 5" xfId="28669"/>
    <cellStyle name="40% - Accent2 4 5 2" xfId="44282"/>
    <cellStyle name="40% - Accent2 4 5 3" xfId="44283"/>
    <cellStyle name="40% - Accent2 4 6" xfId="44284"/>
    <cellStyle name="40% - Accent2 4 7" xfId="44285"/>
    <cellStyle name="40% - Accent2 5" xfId="4410"/>
    <cellStyle name="40% - Accent2 5 2" xfId="4411"/>
    <cellStyle name="40% - Accent2 5 2 2" xfId="28670"/>
    <cellStyle name="40% - Accent2 5 2 2 2" xfId="28671"/>
    <cellStyle name="40% - Accent2 5 2 2 3" xfId="44286"/>
    <cellStyle name="40% - Accent2 5 2 3" xfId="28672"/>
    <cellStyle name="40% - Accent2 5 2 4" xfId="44287"/>
    <cellStyle name="40% - Accent2 5 3" xfId="28673"/>
    <cellStyle name="40% - Accent2 5 3 2" xfId="28674"/>
    <cellStyle name="40% - Accent2 5 3 3" xfId="28675"/>
    <cellStyle name="40% - Accent2 5 4" xfId="28676"/>
    <cellStyle name="40% - Accent2 5 4 2" xfId="28677"/>
    <cellStyle name="40% - Accent2 5 4 3" xfId="44288"/>
    <cellStyle name="40% - Accent2 5 5" xfId="44289"/>
    <cellStyle name="40% - Accent2 5 6" xfId="44290"/>
    <cellStyle name="40% - Accent2 6" xfId="4412"/>
    <cellStyle name="40% - Accent2 6 2" xfId="4413"/>
    <cellStyle name="40% - Accent2 6 2 2" xfId="28678"/>
    <cellStyle name="40% - Accent2 6 2 2 2" xfId="28679"/>
    <cellStyle name="40% - Accent2 6 2 2 3" xfId="44291"/>
    <cellStyle name="40% - Accent2 6 2 3" xfId="28680"/>
    <cellStyle name="40% - Accent2 6 2 4" xfId="28681"/>
    <cellStyle name="40% - Accent2 6 3" xfId="28682"/>
    <cellStyle name="40% - Accent2 6 3 2" xfId="28683"/>
    <cellStyle name="40% - Accent2 6 3 3" xfId="28684"/>
    <cellStyle name="40% - Accent2 6 4" xfId="28685"/>
    <cellStyle name="40% - Accent2 6 4 2" xfId="28686"/>
    <cellStyle name="40% - Accent2 6 4 3" xfId="44292"/>
    <cellStyle name="40% - Accent2 6 5" xfId="28687"/>
    <cellStyle name="40% - Accent2 6 6" xfId="44293"/>
    <cellStyle name="40% - Accent2 7" xfId="4414"/>
    <cellStyle name="40% - Accent2 7 2" xfId="28688"/>
    <cellStyle name="40% - Accent2 7 2 2" xfId="28689"/>
    <cellStyle name="40% - Accent2 7 2 2 2" xfId="28690"/>
    <cellStyle name="40% - Accent2 7 2 2 3" xfId="44294"/>
    <cellStyle name="40% - Accent2 7 2 3" xfId="28691"/>
    <cellStyle name="40% - Accent2 7 2 4" xfId="28692"/>
    <cellStyle name="40% - Accent2 7 3" xfId="28693"/>
    <cellStyle name="40% - Accent2 7 3 2" xfId="28694"/>
    <cellStyle name="40% - Accent2 7 3 3" xfId="44295"/>
    <cellStyle name="40% - Accent2 7 4" xfId="28695"/>
    <cellStyle name="40% - Accent2 7 4 2" xfId="28696"/>
    <cellStyle name="40% - Accent2 7 4 3" xfId="44296"/>
    <cellStyle name="40% - Accent2 7 5" xfId="28697"/>
    <cellStyle name="40% - Accent2 7 6" xfId="44297"/>
    <cellStyle name="40% - Accent2 8" xfId="4415"/>
    <cellStyle name="40% - Accent2 8 2" xfId="28698"/>
    <cellStyle name="40% - Accent2 8 2 2" xfId="28699"/>
    <cellStyle name="40% - Accent2 8 2 2 2" xfId="44298"/>
    <cellStyle name="40% - Accent2 8 2 2 3" xfId="44299"/>
    <cellStyle name="40% - Accent2 8 2 3" xfId="28700"/>
    <cellStyle name="40% - Accent2 8 2 4" xfId="44300"/>
    <cellStyle name="40% - Accent2 8 3" xfId="28701"/>
    <cellStyle name="40% - Accent2 8 3 2" xfId="44301"/>
    <cellStyle name="40% - Accent2 8 3 3" xfId="44302"/>
    <cellStyle name="40% - Accent2 8 4" xfId="44303"/>
    <cellStyle name="40% - Accent2 8 4 2" xfId="44304"/>
    <cellStyle name="40% - Accent2 8 4 3" xfId="44305"/>
    <cellStyle name="40% - Accent2 8 5" xfId="44306"/>
    <cellStyle name="40% - Accent2 8 6" xfId="44307"/>
    <cellStyle name="40% - Accent2 9" xfId="4416"/>
    <cellStyle name="40% - Accent2 9 2" xfId="28702"/>
    <cellStyle name="40% - Accent2 9 2 2" xfId="28703"/>
    <cellStyle name="40% - Accent2 9 2 2 2" xfId="44308"/>
    <cellStyle name="40% - Accent2 9 2 2 3" xfId="44309"/>
    <cellStyle name="40% - Accent2 9 2 3" xfId="28704"/>
    <cellStyle name="40% - Accent2 9 2 4" xfId="44310"/>
    <cellStyle name="40% - Accent2 9 3" xfId="28705"/>
    <cellStyle name="40% - Accent2 9 3 2" xfId="44311"/>
    <cellStyle name="40% - Accent2 9 3 3" xfId="44312"/>
    <cellStyle name="40% - Accent2 9 4" xfId="28706"/>
    <cellStyle name="40% - Accent2 9 4 2" xfId="44313"/>
    <cellStyle name="40% - Accent2 9 4 3" xfId="44314"/>
    <cellStyle name="40% - Accent2 9 5" xfId="28707"/>
    <cellStyle name="40% - Accent2 9 6" xfId="44315"/>
    <cellStyle name="40% - Accent3 10" xfId="4417"/>
    <cellStyle name="40% - Accent3 10 2" xfId="28708"/>
    <cellStyle name="40% - Accent3 10 2 2" xfId="28709"/>
    <cellStyle name="40% - Accent3 10 2 2 2" xfId="44316"/>
    <cellStyle name="40% - Accent3 10 2 2 3" xfId="44317"/>
    <cellStyle name="40% - Accent3 10 2 3" xfId="44318"/>
    <cellStyle name="40% - Accent3 10 2 4" xfId="44319"/>
    <cellStyle name="40% - Accent3 10 3" xfId="28710"/>
    <cellStyle name="40% - Accent3 10 3 2" xfId="44320"/>
    <cellStyle name="40% - Accent3 10 3 3" xfId="44321"/>
    <cellStyle name="40% - Accent3 10 4" xfId="28711"/>
    <cellStyle name="40% - Accent3 10 4 2" xfId="44322"/>
    <cellStyle name="40% - Accent3 10 4 3" xfId="44323"/>
    <cellStyle name="40% - Accent3 10 5" xfId="44324"/>
    <cellStyle name="40% - Accent3 10 6" xfId="44325"/>
    <cellStyle name="40% - Accent3 11" xfId="4418"/>
    <cellStyle name="40% - Accent3 11 2" xfId="28712"/>
    <cellStyle name="40% - Accent3 11 2 2" xfId="44326"/>
    <cellStyle name="40% - Accent3 11 2 2 2" xfId="44327"/>
    <cellStyle name="40% - Accent3 11 2 2 3" xfId="44328"/>
    <cellStyle name="40% - Accent3 11 2 3" xfId="44329"/>
    <cellStyle name="40% - Accent3 11 2 4" xfId="44330"/>
    <cellStyle name="40% - Accent3 11 3" xfId="28713"/>
    <cellStyle name="40% - Accent3 11 3 2" xfId="44331"/>
    <cellStyle name="40% - Accent3 11 3 3" xfId="44332"/>
    <cellStyle name="40% - Accent3 11 4" xfId="44333"/>
    <cellStyle name="40% - Accent3 11 4 2" xfId="44334"/>
    <cellStyle name="40% - Accent3 11 4 3" xfId="44335"/>
    <cellStyle name="40% - Accent3 11 5" xfId="44336"/>
    <cellStyle name="40% - Accent3 11 6" xfId="44337"/>
    <cellStyle name="40% - Accent3 12" xfId="28714"/>
    <cellStyle name="40% - Accent3 12 2" xfId="44338"/>
    <cellStyle name="40% - Accent3 12 2 2" xfId="44339"/>
    <cellStyle name="40% - Accent3 12 2 2 2" xfId="44340"/>
    <cellStyle name="40% - Accent3 12 2 2 3" xfId="44341"/>
    <cellStyle name="40% - Accent3 12 2 3" xfId="44342"/>
    <cellStyle name="40% - Accent3 12 2 4" xfId="44343"/>
    <cellStyle name="40% - Accent3 12 3" xfId="44344"/>
    <cellStyle name="40% - Accent3 12 3 2" xfId="44345"/>
    <cellStyle name="40% - Accent3 12 3 3" xfId="44346"/>
    <cellStyle name="40% - Accent3 12 4" xfId="44347"/>
    <cellStyle name="40% - Accent3 12 4 2" xfId="44348"/>
    <cellStyle name="40% - Accent3 12 4 3" xfId="44349"/>
    <cellStyle name="40% - Accent3 12 5" xfId="44350"/>
    <cellStyle name="40% - Accent3 12 6" xfId="44351"/>
    <cellStyle name="40% - Accent3 13" xfId="28715"/>
    <cellStyle name="40% - Accent3 13 2" xfId="44352"/>
    <cellStyle name="40% - Accent3 13 2 2" xfId="44353"/>
    <cellStyle name="40% - Accent3 13 2 2 2" xfId="44354"/>
    <cellStyle name="40% - Accent3 13 2 2 3" xfId="44355"/>
    <cellStyle name="40% - Accent3 13 2 3" xfId="44356"/>
    <cellStyle name="40% - Accent3 13 2 4" xfId="44357"/>
    <cellStyle name="40% - Accent3 13 3" xfId="44358"/>
    <cellStyle name="40% - Accent3 13 3 2" xfId="44359"/>
    <cellStyle name="40% - Accent3 13 3 3" xfId="44360"/>
    <cellStyle name="40% - Accent3 13 4" xfId="44361"/>
    <cellStyle name="40% - Accent3 13 4 2" xfId="44362"/>
    <cellStyle name="40% - Accent3 13 4 3" xfId="44363"/>
    <cellStyle name="40% - Accent3 13 5" xfId="44364"/>
    <cellStyle name="40% - Accent3 13 6" xfId="44365"/>
    <cellStyle name="40% - Accent3 14" xfId="44366"/>
    <cellStyle name="40% - Accent3 14 2" xfId="44367"/>
    <cellStyle name="40% - Accent3 14 2 2" xfId="44368"/>
    <cellStyle name="40% - Accent3 14 2 2 2" xfId="44369"/>
    <cellStyle name="40% - Accent3 14 2 2 3" xfId="44370"/>
    <cellStyle name="40% - Accent3 14 2 3" xfId="44371"/>
    <cellStyle name="40% - Accent3 14 2 4" xfId="44372"/>
    <cellStyle name="40% - Accent3 14 3" xfId="44373"/>
    <cellStyle name="40% - Accent3 14 3 2" xfId="44374"/>
    <cellStyle name="40% - Accent3 14 3 3" xfId="44375"/>
    <cellStyle name="40% - Accent3 14 4" xfId="44376"/>
    <cellStyle name="40% - Accent3 14 4 2" xfId="44377"/>
    <cellStyle name="40% - Accent3 14 4 3" xfId="44378"/>
    <cellStyle name="40% - Accent3 14 5" xfId="44379"/>
    <cellStyle name="40% - Accent3 14 6" xfId="44380"/>
    <cellStyle name="40% - Accent3 15" xfId="44381"/>
    <cellStyle name="40% - Accent3 15 2" xfId="44382"/>
    <cellStyle name="40% - Accent3 15 2 2" xfId="44383"/>
    <cellStyle name="40% - Accent3 15 2 2 2" xfId="44384"/>
    <cellStyle name="40% - Accent3 15 2 2 3" xfId="44385"/>
    <cellStyle name="40% - Accent3 15 2 3" xfId="44386"/>
    <cellStyle name="40% - Accent3 15 2 4" xfId="44387"/>
    <cellStyle name="40% - Accent3 15 3" xfId="44388"/>
    <cellStyle name="40% - Accent3 15 3 2" xfId="44389"/>
    <cellStyle name="40% - Accent3 15 3 3" xfId="44390"/>
    <cellStyle name="40% - Accent3 15 4" xfId="44391"/>
    <cellStyle name="40% - Accent3 15 4 2" xfId="44392"/>
    <cellStyle name="40% - Accent3 15 4 3" xfId="44393"/>
    <cellStyle name="40% - Accent3 15 5" xfId="44394"/>
    <cellStyle name="40% - Accent3 15 6" xfId="44395"/>
    <cellStyle name="40% - Accent3 16" xfId="44396"/>
    <cellStyle name="40% - Accent3 16 2" xfId="44397"/>
    <cellStyle name="40% - Accent3 16 2 2" xfId="44398"/>
    <cellStyle name="40% - Accent3 16 2 2 2" xfId="44399"/>
    <cellStyle name="40% - Accent3 16 2 2 3" xfId="44400"/>
    <cellStyle name="40% - Accent3 16 2 3" xfId="44401"/>
    <cellStyle name="40% - Accent3 16 2 4" xfId="44402"/>
    <cellStyle name="40% - Accent3 16 3" xfId="44403"/>
    <cellStyle name="40% - Accent3 16 3 2" xfId="44404"/>
    <cellStyle name="40% - Accent3 16 3 3" xfId="44405"/>
    <cellStyle name="40% - Accent3 16 4" xfId="44406"/>
    <cellStyle name="40% - Accent3 16 4 2" xfId="44407"/>
    <cellStyle name="40% - Accent3 16 4 3" xfId="44408"/>
    <cellStyle name="40% - Accent3 16 5" xfId="44409"/>
    <cellStyle name="40% - Accent3 16 6" xfId="44410"/>
    <cellStyle name="40% - Accent3 17" xfId="44411"/>
    <cellStyle name="40% - Accent3 17 2" xfId="44412"/>
    <cellStyle name="40% - Accent3 17 2 2" xfId="44413"/>
    <cellStyle name="40% - Accent3 17 2 2 2" xfId="44414"/>
    <cellStyle name="40% - Accent3 17 2 2 3" xfId="44415"/>
    <cellStyle name="40% - Accent3 17 2 3" xfId="44416"/>
    <cellStyle name="40% - Accent3 17 2 4" xfId="44417"/>
    <cellStyle name="40% - Accent3 17 3" xfId="44418"/>
    <cellStyle name="40% - Accent3 17 3 2" xfId="44419"/>
    <cellStyle name="40% - Accent3 17 3 3" xfId="44420"/>
    <cellStyle name="40% - Accent3 17 4" xfId="44421"/>
    <cellStyle name="40% - Accent3 17 4 2" xfId="44422"/>
    <cellStyle name="40% - Accent3 17 4 3" xfId="44423"/>
    <cellStyle name="40% - Accent3 17 5" xfId="44424"/>
    <cellStyle name="40% - Accent3 17 6" xfId="44425"/>
    <cellStyle name="40% - Accent3 18" xfId="44426"/>
    <cellStyle name="40% - Accent3 18 2" xfId="44427"/>
    <cellStyle name="40% - Accent3 18 2 2" xfId="44428"/>
    <cellStyle name="40% - Accent3 18 2 2 2" xfId="44429"/>
    <cellStyle name="40% - Accent3 18 2 2 3" xfId="44430"/>
    <cellStyle name="40% - Accent3 18 2 3" xfId="44431"/>
    <cellStyle name="40% - Accent3 18 2 4" xfId="44432"/>
    <cellStyle name="40% - Accent3 18 3" xfId="44433"/>
    <cellStyle name="40% - Accent3 18 3 2" xfId="44434"/>
    <cellStyle name="40% - Accent3 18 3 3" xfId="44435"/>
    <cellStyle name="40% - Accent3 18 4" xfId="44436"/>
    <cellStyle name="40% - Accent3 18 4 2" xfId="44437"/>
    <cellStyle name="40% - Accent3 18 4 3" xfId="44438"/>
    <cellStyle name="40% - Accent3 18 5" xfId="44439"/>
    <cellStyle name="40% - Accent3 18 6" xfId="44440"/>
    <cellStyle name="40% - Accent3 19" xfId="44441"/>
    <cellStyle name="40% - Accent3 19 2" xfId="44442"/>
    <cellStyle name="40% - Accent3 19 2 2" xfId="44443"/>
    <cellStyle name="40% - Accent3 19 2 2 2" xfId="44444"/>
    <cellStyle name="40% - Accent3 19 2 2 3" xfId="44445"/>
    <cellStyle name="40% - Accent3 19 2 3" xfId="44446"/>
    <cellStyle name="40% - Accent3 19 2 4" xfId="44447"/>
    <cellStyle name="40% - Accent3 19 3" xfId="44448"/>
    <cellStyle name="40% - Accent3 19 3 2" xfId="44449"/>
    <cellStyle name="40% - Accent3 19 3 3" xfId="44450"/>
    <cellStyle name="40% - Accent3 19 4" xfId="44451"/>
    <cellStyle name="40% - Accent3 19 4 2" xfId="44452"/>
    <cellStyle name="40% - Accent3 19 4 3" xfId="44453"/>
    <cellStyle name="40% - Accent3 19 5" xfId="44454"/>
    <cellStyle name="40% - Accent3 19 6" xfId="44455"/>
    <cellStyle name="40% - Accent3 2" xfId="4419"/>
    <cellStyle name="40% - Accent3 2 2" xfId="4420"/>
    <cellStyle name="40% - Accent3 2 2 2" xfId="4421"/>
    <cellStyle name="40% - Accent3 2 2 2 2" xfId="4422"/>
    <cellStyle name="40% - Accent3 2 2 2 2 2" xfId="28716"/>
    <cellStyle name="40% - Accent3 2 2 2 3" xfId="4423"/>
    <cellStyle name="40% - Accent3 2 2 2 3 2" xfId="28717"/>
    <cellStyle name="40% - Accent3 2 2 2 4" xfId="28718"/>
    <cellStyle name="40% - Accent3 2 2 3" xfId="4424"/>
    <cellStyle name="40% - Accent3 2 2 3 2" xfId="28719"/>
    <cellStyle name="40% - Accent3 2 2 3 2 2" xfId="28720"/>
    <cellStyle name="40% - Accent3 2 2 3 2 3" xfId="28721"/>
    <cellStyle name="40% - Accent3 2 2 3 3" xfId="28722"/>
    <cellStyle name="40% - Accent3 2 2 3 4" xfId="28723"/>
    <cellStyle name="40% - Accent3 2 2 4" xfId="28724"/>
    <cellStyle name="40% - Accent3 2 2 4 2" xfId="28725"/>
    <cellStyle name="40% - Accent3 2 2 4 3" xfId="28726"/>
    <cellStyle name="40% - Accent3 2 2 5" xfId="28727"/>
    <cellStyle name="40% - Accent3 2 2 5 2" xfId="28728"/>
    <cellStyle name="40% - Accent3 2 2 6" xfId="28729"/>
    <cellStyle name="40% - Accent3 2 3" xfId="4425"/>
    <cellStyle name="40% - Accent3 2 3 2" xfId="4426"/>
    <cellStyle name="40% - Accent3 2 3 2 2" xfId="4427"/>
    <cellStyle name="40% - Accent3 2 3 2 2 2" xfId="28730"/>
    <cellStyle name="40% - Accent3 2 3 2 2 3" xfId="44456"/>
    <cellStyle name="40% - Accent3 2 3 2 3" xfId="4428"/>
    <cellStyle name="40% - Accent3 2 3 2 4" xfId="44457"/>
    <cellStyle name="40% - Accent3 2 3 3" xfId="4429"/>
    <cellStyle name="40% - Accent3 2 3 3 2" xfId="28731"/>
    <cellStyle name="40% - Accent3 2 3 3 3" xfId="44458"/>
    <cellStyle name="40% - Accent3 2 3 4" xfId="4430"/>
    <cellStyle name="40% - Accent3 2 3 4 2" xfId="28732"/>
    <cellStyle name="40% - Accent3 2 3 4 3" xfId="44459"/>
    <cellStyle name="40% - Accent3 2 3 5" xfId="28733"/>
    <cellStyle name="40% - Accent3 2 3 6" xfId="44460"/>
    <cellStyle name="40% - Accent3 2 4" xfId="4431"/>
    <cellStyle name="40% - Accent3 2 4 2" xfId="4432"/>
    <cellStyle name="40% - Accent3 2 4 2 2" xfId="28734"/>
    <cellStyle name="40% - Accent3 2 4 2 2 2" xfId="28735"/>
    <cellStyle name="40% - Accent3 2 4 2 3" xfId="28736"/>
    <cellStyle name="40% - Accent3 2 4 2 3 2" xfId="28737"/>
    <cellStyle name="40% - Accent3 2 4 3" xfId="4433"/>
    <cellStyle name="40% - Accent3 2 4 3 2" xfId="28738"/>
    <cellStyle name="40% - Accent3 2 4 3 2 2" xfId="28739"/>
    <cellStyle name="40% - Accent3 2 4 3 3" xfId="28740"/>
    <cellStyle name="40% - Accent3 2 4 4" xfId="4434"/>
    <cellStyle name="40% - Accent3 2 4 4 2" xfId="28741"/>
    <cellStyle name="40% - Accent3 2 4 5" xfId="28742"/>
    <cellStyle name="40% - Accent3 2 4 5 2" xfId="28743"/>
    <cellStyle name="40% - Accent3 2 5" xfId="4435"/>
    <cellStyle name="40% - Accent3 2 5 2" xfId="28744"/>
    <cellStyle name="40% - Accent3 2 5 2 2" xfId="28745"/>
    <cellStyle name="40% - Accent3 2 5 3" xfId="28746"/>
    <cellStyle name="40% - Accent3 2 6" xfId="28747"/>
    <cellStyle name="40% - Accent3 2 6 2" xfId="28748"/>
    <cellStyle name="40% - Accent3 2 6 2 2" xfId="28749"/>
    <cellStyle name="40% - Accent3 2 6 3" xfId="28750"/>
    <cellStyle name="40% - Accent3 2 7" xfId="28751"/>
    <cellStyle name="40% - Accent3 2 7 2" xfId="28752"/>
    <cellStyle name="40% - Accent3 2 8" xfId="28753"/>
    <cellStyle name="40% - Accent3 2 9" xfId="28754"/>
    <cellStyle name="40% - Accent3 2_12PCORC Wind Vestas and Royalties" xfId="28755"/>
    <cellStyle name="40% - Accent3 20" xfId="44461"/>
    <cellStyle name="40% - Accent3 20 2" xfId="44462"/>
    <cellStyle name="40% - Accent3 20 2 2" xfId="44463"/>
    <cellStyle name="40% - Accent3 20 2 2 2" xfId="44464"/>
    <cellStyle name="40% - Accent3 20 2 2 3" xfId="44465"/>
    <cellStyle name="40% - Accent3 20 2 3" xfId="44466"/>
    <cellStyle name="40% - Accent3 20 2 4" xfId="44467"/>
    <cellStyle name="40% - Accent3 20 3" xfId="44468"/>
    <cellStyle name="40% - Accent3 20 3 2" xfId="44469"/>
    <cellStyle name="40% - Accent3 20 3 3" xfId="44470"/>
    <cellStyle name="40% - Accent3 20 4" xfId="44471"/>
    <cellStyle name="40% - Accent3 20 4 2" xfId="44472"/>
    <cellStyle name="40% - Accent3 20 4 3" xfId="44473"/>
    <cellStyle name="40% - Accent3 20 5" xfId="44474"/>
    <cellStyle name="40% - Accent3 20 6" xfId="44475"/>
    <cellStyle name="40% - Accent3 21" xfId="44476"/>
    <cellStyle name="40% - Accent3 22" xfId="44477"/>
    <cellStyle name="40% - Accent3 22 2" xfId="44478"/>
    <cellStyle name="40% - Accent3 22 2 2" xfId="44479"/>
    <cellStyle name="40% - Accent3 22 2 2 2" xfId="44480"/>
    <cellStyle name="40% - Accent3 22 2 2 3" xfId="44481"/>
    <cellStyle name="40% - Accent3 22 2 3" xfId="44482"/>
    <cellStyle name="40% - Accent3 22 2 4" xfId="44483"/>
    <cellStyle name="40% - Accent3 22 3" xfId="44484"/>
    <cellStyle name="40% - Accent3 22 3 2" xfId="44485"/>
    <cellStyle name="40% - Accent3 22 3 3" xfId="44486"/>
    <cellStyle name="40% - Accent3 22 4" xfId="44487"/>
    <cellStyle name="40% - Accent3 22 4 2" xfId="44488"/>
    <cellStyle name="40% - Accent3 22 4 3" xfId="44489"/>
    <cellStyle name="40% - Accent3 22 5" xfId="44490"/>
    <cellStyle name="40% - Accent3 22 6" xfId="44491"/>
    <cellStyle name="40% - Accent3 23" xfId="44492"/>
    <cellStyle name="40% - Accent3 23 2" xfId="44493"/>
    <cellStyle name="40% - Accent3 23 2 2" xfId="44494"/>
    <cellStyle name="40% - Accent3 23 2 3" xfId="44495"/>
    <cellStyle name="40% - Accent3 23 3" xfId="44496"/>
    <cellStyle name="40% - Accent3 23 4" xfId="44497"/>
    <cellStyle name="40% - Accent3 24" xfId="44498"/>
    <cellStyle name="40% - Accent3 24 2" xfId="44499"/>
    <cellStyle name="40% - Accent3 24 3" xfId="44500"/>
    <cellStyle name="40% - Accent3 25" xfId="44501"/>
    <cellStyle name="40% - Accent3 25 2" xfId="44502"/>
    <cellStyle name="40% - Accent3 25 3" xfId="44503"/>
    <cellStyle name="40% - Accent3 26" xfId="44504"/>
    <cellStyle name="40% - Accent3 27" xfId="44505"/>
    <cellStyle name="40% - Accent3 28" xfId="44506"/>
    <cellStyle name="40% - Accent3 29" xfId="44507"/>
    <cellStyle name="40% - Accent3 3" xfId="4436"/>
    <cellStyle name="40% - Accent3 3 2" xfId="4437"/>
    <cellStyle name="40% - Accent3 3 2 2" xfId="4438"/>
    <cellStyle name="40% - Accent3 3 2 2 2" xfId="28756"/>
    <cellStyle name="40% - Accent3 3 2 3" xfId="4439"/>
    <cellStyle name="40% - Accent3 3 2 3 2" xfId="28757"/>
    <cellStyle name="40% - Accent3 3 2 4" xfId="28758"/>
    <cellStyle name="40% - Accent3 3 2 4 2" xfId="28759"/>
    <cellStyle name="40% - Accent3 3 2 5" xfId="28760"/>
    <cellStyle name="40% - Accent3 3 2 6" xfId="28761"/>
    <cellStyle name="40% - Accent3 3 3" xfId="4440"/>
    <cellStyle name="40% - Accent3 3 3 2" xfId="28762"/>
    <cellStyle name="40% - Accent3 3 3 2 2" xfId="28763"/>
    <cellStyle name="40% - Accent3 3 3 2 2 2" xfId="28764"/>
    <cellStyle name="40% - Accent3 3 3 2 2 3" xfId="44508"/>
    <cellStyle name="40% - Accent3 3 3 2 3" xfId="28765"/>
    <cellStyle name="40% - Accent3 3 3 2 4" xfId="28766"/>
    <cellStyle name="40% - Accent3 3 3 2 5" xfId="28767"/>
    <cellStyle name="40% - Accent3 3 3 3" xfId="28768"/>
    <cellStyle name="40% - Accent3 3 3 3 2" xfId="28769"/>
    <cellStyle name="40% - Accent3 3 3 3 3" xfId="44509"/>
    <cellStyle name="40% - Accent3 3 3 4" xfId="28770"/>
    <cellStyle name="40% - Accent3 3 3 4 2" xfId="44510"/>
    <cellStyle name="40% - Accent3 3 3 4 3" xfId="44511"/>
    <cellStyle name="40% - Accent3 3 3 5" xfId="44512"/>
    <cellStyle name="40% - Accent3 3 3 6" xfId="44513"/>
    <cellStyle name="40% - Accent3 3 4" xfId="4441"/>
    <cellStyle name="40% - Accent3 3 4 2" xfId="28771"/>
    <cellStyle name="40% - Accent3 3 4 2 2" xfId="28772"/>
    <cellStyle name="40% - Accent3 3 4 3" xfId="28773"/>
    <cellStyle name="40% - Accent3 3 4 4" xfId="28774"/>
    <cellStyle name="40% - Accent3 3 5" xfId="4442"/>
    <cellStyle name="40% - Accent3 3 5 2" xfId="28775"/>
    <cellStyle name="40% - Accent3 3 6" xfId="28776"/>
    <cellStyle name="40% - Accent3 3 7" xfId="28777"/>
    <cellStyle name="40% - Accent3 4" xfId="4443"/>
    <cellStyle name="40% - Accent3 4 2" xfId="4444"/>
    <cellStyle name="40% - Accent3 4 2 2" xfId="4445"/>
    <cellStyle name="40% - Accent3 4 2 2 2" xfId="28778"/>
    <cellStyle name="40% - Accent3 4 2 2 2 2" xfId="44514"/>
    <cellStyle name="40% - Accent3 4 2 2 2 3" xfId="44515"/>
    <cellStyle name="40% - Accent3 4 2 2 3" xfId="44516"/>
    <cellStyle name="40% - Accent3 4 2 2 4" xfId="44517"/>
    <cellStyle name="40% - Accent3 4 2 3" xfId="28779"/>
    <cellStyle name="40% - Accent3 4 2 3 2" xfId="28780"/>
    <cellStyle name="40% - Accent3 4 2 3 3" xfId="44518"/>
    <cellStyle name="40% - Accent3 4 2 4" xfId="28781"/>
    <cellStyle name="40% - Accent3 4 2 4 2" xfId="28782"/>
    <cellStyle name="40% - Accent3 4 2 4 3" xfId="44519"/>
    <cellStyle name="40% - Accent3 4 2 5" xfId="28783"/>
    <cellStyle name="40% - Accent3 4 2 6" xfId="44520"/>
    <cellStyle name="40% - Accent3 4 3" xfId="4446"/>
    <cellStyle name="40% - Accent3 4 3 2" xfId="28784"/>
    <cellStyle name="40% - Accent3 4 3 2 2" xfId="28785"/>
    <cellStyle name="40% - Accent3 4 3 2 3" xfId="44521"/>
    <cellStyle name="40% - Accent3 4 3 3" xfId="28786"/>
    <cellStyle name="40% - Accent3 4 3 4" xfId="44522"/>
    <cellStyle name="40% - Accent3 4 4" xfId="28787"/>
    <cellStyle name="40% - Accent3 4 4 2" xfId="28788"/>
    <cellStyle name="40% - Accent3 4 4 3" xfId="44523"/>
    <cellStyle name="40% - Accent3 4 5" xfId="28789"/>
    <cellStyle name="40% - Accent3 4 5 2" xfId="28790"/>
    <cellStyle name="40% - Accent3 4 5 3" xfId="44524"/>
    <cellStyle name="40% - Accent3 4 6" xfId="28791"/>
    <cellStyle name="40% - Accent3 4 6 2" xfId="28792"/>
    <cellStyle name="40% - Accent3 4 7" xfId="28793"/>
    <cellStyle name="40% - Accent3 4 7 2" xfId="28794"/>
    <cellStyle name="40% - Accent3 4 8" xfId="28795"/>
    <cellStyle name="40% - Accent3 4 9" xfId="28796"/>
    <cellStyle name="40% - Accent3 5" xfId="4447"/>
    <cellStyle name="40% - Accent3 5 2" xfId="4448"/>
    <cellStyle name="40% - Accent3 5 2 2" xfId="28797"/>
    <cellStyle name="40% - Accent3 5 2 2 2" xfId="28798"/>
    <cellStyle name="40% - Accent3 5 2 2 3" xfId="44525"/>
    <cellStyle name="40% - Accent3 5 2 3" xfId="28799"/>
    <cellStyle name="40% - Accent3 5 2 4" xfId="44526"/>
    <cellStyle name="40% - Accent3 5 3" xfId="28800"/>
    <cellStyle name="40% - Accent3 5 3 2" xfId="28801"/>
    <cellStyle name="40% - Accent3 5 3 3" xfId="28802"/>
    <cellStyle name="40% - Accent3 5 4" xfId="28803"/>
    <cellStyle name="40% - Accent3 5 4 2" xfId="28804"/>
    <cellStyle name="40% - Accent3 5 4 3" xfId="28805"/>
    <cellStyle name="40% - Accent3 5 5" xfId="28806"/>
    <cellStyle name="40% - Accent3 5 6" xfId="44527"/>
    <cellStyle name="40% - Accent3 6" xfId="4449"/>
    <cellStyle name="40% - Accent3 6 2" xfId="4450"/>
    <cellStyle name="40% - Accent3 6 2 2" xfId="28807"/>
    <cellStyle name="40% - Accent3 6 2 2 2" xfId="28808"/>
    <cellStyle name="40% - Accent3 6 2 2 3" xfId="44528"/>
    <cellStyle name="40% - Accent3 6 2 3" xfId="28809"/>
    <cellStyle name="40% - Accent3 6 2 4" xfId="28810"/>
    <cellStyle name="40% - Accent3 6 3" xfId="28811"/>
    <cellStyle name="40% - Accent3 6 3 2" xfId="28812"/>
    <cellStyle name="40% - Accent3 6 3 3" xfId="28813"/>
    <cellStyle name="40% - Accent3 6 4" xfId="28814"/>
    <cellStyle name="40% - Accent3 6 4 2" xfId="28815"/>
    <cellStyle name="40% - Accent3 6 4 3" xfId="44529"/>
    <cellStyle name="40% - Accent3 6 5" xfId="28816"/>
    <cellStyle name="40% - Accent3 6 6" xfId="44530"/>
    <cellStyle name="40% - Accent3 7" xfId="4451"/>
    <cellStyle name="40% - Accent3 7 2" xfId="28817"/>
    <cellStyle name="40% - Accent3 7 2 2" xfId="28818"/>
    <cellStyle name="40% - Accent3 7 2 2 2" xfId="28819"/>
    <cellStyle name="40% - Accent3 7 2 2 3" xfId="44531"/>
    <cellStyle name="40% - Accent3 7 2 3" xfId="28820"/>
    <cellStyle name="40% - Accent3 7 2 4" xfId="28821"/>
    <cellStyle name="40% - Accent3 7 3" xfId="28822"/>
    <cellStyle name="40% - Accent3 7 3 2" xfId="28823"/>
    <cellStyle name="40% - Accent3 7 3 3" xfId="44532"/>
    <cellStyle name="40% - Accent3 7 4" xfId="28824"/>
    <cellStyle name="40% - Accent3 7 4 2" xfId="28825"/>
    <cellStyle name="40% - Accent3 7 4 3" xfId="44533"/>
    <cellStyle name="40% - Accent3 7 5" xfId="28826"/>
    <cellStyle name="40% - Accent3 7 6" xfId="44534"/>
    <cellStyle name="40% - Accent3 8" xfId="4452"/>
    <cellStyle name="40% - Accent3 8 2" xfId="28827"/>
    <cellStyle name="40% - Accent3 8 2 2" xfId="28828"/>
    <cellStyle name="40% - Accent3 8 2 2 2" xfId="44535"/>
    <cellStyle name="40% - Accent3 8 2 2 3" xfId="44536"/>
    <cellStyle name="40% - Accent3 8 2 3" xfId="28829"/>
    <cellStyle name="40% - Accent3 8 2 4" xfId="44537"/>
    <cellStyle name="40% - Accent3 8 3" xfId="28830"/>
    <cellStyle name="40% - Accent3 8 3 2" xfId="44538"/>
    <cellStyle name="40% - Accent3 8 3 3" xfId="44539"/>
    <cellStyle name="40% - Accent3 8 4" xfId="44540"/>
    <cellStyle name="40% - Accent3 8 4 2" xfId="44541"/>
    <cellStyle name="40% - Accent3 8 4 3" xfId="44542"/>
    <cellStyle name="40% - Accent3 8 5" xfId="44543"/>
    <cellStyle name="40% - Accent3 8 6" xfId="44544"/>
    <cellStyle name="40% - Accent3 9" xfId="4453"/>
    <cellStyle name="40% - Accent3 9 2" xfId="28831"/>
    <cellStyle name="40% - Accent3 9 2 2" xfId="28832"/>
    <cellStyle name="40% - Accent3 9 2 2 2" xfId="44545"/>
    <cellStyle name="40% - Accent3 9 2 2 3" xfId="44546"/>
    <cellStyle name="40% - Accent3 9 2 3" xfId="28833"/>
    <cellStyle name="40% - Accent3 9 2 4" xfId="44547"/>
    <cellStyle name="40% - Accent3 9 3" xfId="28834"/>
    <cellStyle name="40% - Accent3 9 3 2" xfId="44548"/>
    <cellStyle name="40% - Accent3 9 3 3" xfId="44549"/>
    <cellStyle name="40% - Accent3 9 4" xfId="28835"/>
    <cellStyle name="40% - Accent3 9 4 2" xfId="44550"/>
    <cellStyle name="40% - Accent3 9 4 3" xfId="44551"/>
    <cellStyle name="40% - Accent3 9 5" xfId="28836"/>
    <cellStyle name="40% - Accent3 9 6" xfId="44552"/>
    <cellStyle name="40% - Accent4 10" xfId="4454"/>
    <cellStyle name="40% - Accent4 10 2" xfId="28837"/>
    <cellStyle name="40% - Accent4 10 2 2" xfId="28838"/>
    <cellStyle name="40% - Accent4 10 2 2 2" xfId="44553"/>
    <cellStyle name="40% - Accent4 10 2 2 3" xfId="44554"/>
    <cellStyle name="40% - Accent4 10 2 3" xfId="44555"/>
    <cellStyle name="40% - Accent4 10 2 4" xfId="44556"/>
    <cellStyle name="40% - Accent4 10 3" xfId="28839"/>
    <cellStyle name="40% - Accent4 10 3 2" xfId="44557"/>
    <cellStyle name="40% - Accent4 10 3 3" xfId="44558"/>
    <cellStyle name="40% - Accent4 10 4" xfId="28840"/>
    <cellStyle name="40% - Accent4 10 4 2" xfId="44559"/>
    <cellStyle name="40% - Accent4 10 4 3" xfId="44560"/>
    <cellStyle name="40% - Accent4 10 5" xfId="44561"/>
    <cellStyle name="40% - Accent4 10 6" xfId="44562"/>
    <cellStyle name="40% - Accent4 11" xfId="4455"/>
    <cellStyle name="40% - Accent4 11 2" xfId="28841"/>
    <cellStyle name="40% - Accent4 11 2 2" xfId="44563"/>
    <cellStyle name="40% - Accent4 11 2 2 2" xfId="44564"/>
    <cellStyle name="40% - Accent4 11 2 2 3" xfId="44565"/>
    <cellStyle name="40% - Accent4 11 2 3" xfId="44566"/>
    <cellStyle name="40% - Accent4 11 2 4" xfId="44567"/>
    <cellStyle name="40% - Accent4 11 3" xfId="28842"/>
    <cellStyle name="40% - Accent4 11 3 2" xfId="44568"/>
    <cellStyle name="40% - Accent4 11 3 3" xfId="44569"/>
    <cellStyle name="40% - Accent4 11 4" xfId="44570"/>
    <cellStyle name="40% - Accent4 11 4 2" xfId="44571"/>
    <cellStyle name="40% - Accent4 11 4 3" xfId="44572"/>
    <cellStyle name="40% - Accent4 11 5" xfId="44573"/>
    <cellStyle name="40% - Accent4 11 6" xfId="44574"/>
    <cellStyle name="40% - Accent4 12" xfId="28843"/>
    <cellStyle name="40% - Accent4 12 2" xfId="44575"/>
    <cellStyle name="40% - Accent4 12 2 2" xfId="44576"/>
    <cellStyle name="40% - Accent4 12 2 2 2" xfId="44577"/>
    <cellStyle name="40% - Accent4 12 2 2 3" xfId="44578"/>
    <cellStyle name="40% - Accent4 12 2 3" xfId="44579"/>
    <cellStyle name="40% - Accent4 12 2 4" xfId="44580"/>
    <cellStyle name="40% - Accent4 12 3" xfId="44581"/>
    <cellStyle name="40% - Accent4 12 3 2" xfId="44582"/>
    <cellStyle name="40% - Accent4 12 3 3" xfId="44583"/>
    <cellStyle name="40% - Accent4 12 4" xfId="44584"/>
    <cellStyle name="40% - Accent4 12 4 2" xfId="44585"/>
    <cellStyle name="40% - Accent4 12 4 3" xfId="44586"/>
    <cellStyle name="40% - Accent4 12 5" xfId="44587"/>
    <cellStyle name="40% - Accent4 12 6" xfId="44588"/>
    <cellStyle name="40% - Accent4 13" xfId="28844"/>
    <cellStyle name="40% - Accent4 13 2" xfId="44589"/>
    <cellStyle name="40% - Accent4 13 2 2" xfId="44590"/>
    <cellStyle name="40% - Accent4 13 2 2 2" xfId="44591"/>
    <cellStyle name="40% - Accent4 13 2 2 3" xfId="44592"/>
    <cellStyle name="40% - Accent4 13 2 3" xfId="44593"/>
    <cellStyle name="40% - Accent4 13 2 4" xfId="44594"/>
    <cellStyle name="40% - Accent4 13 3" xfId="44595"/>
    <cellStyle name="40% - Accent4 13 3 2" xfId="44596"/>
    <cellStyle name="40% - Accent4 13 3 3" xfId="44597"/>
    <cellStyle name="40% - Accent4 13 4" xfId="44598"/>
    <cellStyle name="40% - Accent4 13 4 2" xfId="44599"/>
    <cellStyle name="40% - Accent4 13 4 3" xfId="44600"/>
    <cellStyle name="40% - Accent4 13 5" xfId="44601"/>
    <cellStyle name="40% - Accent4 13 6" xfId="44602"/>
    <cellStyle name="40% - Accent4 14" xfId="44603"/>
    <cellStyle name="40% - Accent4 14 2" xfId="44604"/>
    <cellStyle name="40% - Accent4 14 2 2" xfId="44605"/>
    <cellStyle name="40% - Accent4 14 2 2 2" xfId="44606"/>
    <cellStyle name="40% - Accent4 14 2 2 3" xfId="44607"/>
    <cellStyle name="40% - Accent4 14 2 3" xfId="44608"/>
    <cellStyle name="40% - Accent4 14 2 4" xfId="44609"/>
    <cellStyle name="40% - Accent4 14 3" xfId="44610"/>
    <cellStyle name="40% - Accent4 14 3 2" xfId="44611"/>
    <cellStyle name="40% - Accent4 14 3 3" xfId="44612"/>
    <cellStyle name="40% - Accent4 14 4" xfId="44613"/>
    <cellStyle name="40% - Accent4 14 4 2" xfId="44614"/>
    <cellStyle name="40% - Accent4 14 4 3" xfId="44615"/>
    <cellStyle name="40% - Accent4 14 5" xfId="44616"/>
    <cellStyle name="40% - Accent4 14 6" xfId="44617"/>
    <cellStyle name="40% - Accent4 15" xfId="44618"/>
    <cellStyle name="40% - Accent4 15 2" xfId="44619"/>
    <cellStyle name="40% - Accent4 15 2 2" xfId="44620"/>
    <cellStyle name="40% - Accent4 15 2 2 2" xfId="44621"/>
    <cellStyle name="40% - Accent4 15 2 2 3" xfId="44622"/>
    <cellStyle name="40% - Accent4 15 2 3" xfId="44623"/>
    <cellStyle name="40% - Accent4 15 2 4" xfId="44624"/>
    <cellStyle name="40% - Accent4 15 3" xfId="44625"/>
    <cellStyle name="40% - Accent4 15 3 2" xfId="44626"/>
    <cellStyle name="40% - Accent4 15 3 3" xfId="44627"/>
    <cellStyle name="40% - Accent4 15 4" xfId="44628"/>
    <cellStyle name="40% - Accent4 15 4 2" xfId="44629"/>
    <cellStyle name="40% - Accent4 15 4 3" xfId="44630"/>
    <cellStyle name="40% - Accent4 15 5" xfId="44631"/>
    <cellStyle name="40% - Accent4 15 6" xfId="44632"/>
    <cellStyle name="40% - Accent4 16" xfId="44633"/>
    <cellStyle name="40% - Accent4 16 2" xfId="44634"/>
    <cellStyle name="40% - Accent4 16 2 2" xfId="44635"/>
    <cellStyle name="40% - Accent4 16 2 2 2" xfId="44636"/>
    <cellStyle name="40% - Accent4 16 2 2 3" xfId="44637"/>
    <cellStyle name="40% - Accent4 16 2 3" xfId="44638"/>
    <cellStyle name="40% - Accent4 16 2 4" xfId="44639"/>
    <cellStyle name="40% - Accent4 16 3" xfId="44640"/>
    <cellStyle name="40% - Accent4 16 3 2" xfId="44641"/>
    <cellStyle name="40% - Accent4 16 3 3" xfId="44642"/>
    <cellStyle name="40% - Accent4 16 4" xfId="44643"/>
    <cellStyle name="40% - Accent4 16 4 2" xfId="44644"/>
    <cellStyle name="40% - Accent4 16 4 3" xfId="44645"/>
    <cellStyle name="40% - Accent4 16 5" xfId="44646"/>
    <cellStyle name="40% - Accent4 16 6" xfId="44647"/>
    <cellStyle name="40% - Accent4 17" xfId="44648"/>
    <cellStyle name="40% - Accent4 17 2" xfId="44649"/>
    <cellStyle name="40% - Accent4 17 2 2" xfId="44650"/>
    <cellStyle name="40% - Accent4 17 2 2 2" xfId="44651"/>
    <cellStyle name="40% - Accent4 17 2 2 3" xfId="44652"/>
    <cellStyle name="40% - Accent4 17 2 3" xfId="44653"/>
    <cellStyle name="40% - Accent4 17 2 4" xfId="44654"/>
    <cellStyle name="40% - Accent4 17 3" xfId="44655"/>
    <cellStyle name="40% - Accent4 17 3 2" xfId="44656"/>
    <cellStyle name="40% - Accent4 17 3 3" xfId="44657"/>
    <cellStyle name="40% - Accent4 17 4" xfId="44658"/>
    <cellStyle name="40% - Accent4 17 4 2" xfId="44659"/>
    <cellStyle name="40% - Accent4 17 4 3" xfId="44660"/>
    <cellStyle name="40% - Accent4 17 5" xfId="44661"/>
    <cellStyle name="40% - Accent4 17 6" xfId="44662"/>
    <cellStyle name="40% - Accent4 18" xfId="44663"/>
    <cellStyle name="40% - Accent4 18 2" xfId="44664"/>
    <cellStyle name="40% - Accent4 18 2 2" xfId="44665"/>
    <cellStyle name="40% - Accent4 18 2 2 2" xfId="44666"/>
    <cellStyle name="40% - Accent4 18 2 2 3" xfId="44667"/>
    <cellStyle name="40% - Accent4 18 2 3" xfId="44668"/>
    <cellStyle name="40% - Accent4 18 2 4" xfId="44669"/>
    <cellStyle name="40% - Accent4 18 3" xfId="44670"/>
    <cellStyle name="40% - Accent4 18 3 2" xfId="44671"/>
    <cellStyle name="40% - Accent4 18 3 3" xfId="44672"/>
    <cellStyle name="40% - Accent4 18 4" xfId="44673"/>
    <cellStyle name="40% - Accent4 18 4 2" xfId="44674"/>
    <cellStyle name="40% - Accent4 18 4 3" xfId="44675"/>
    <cellStyle name="40% - Accent4 18 5" xfId="44676"/>
    <cellStyle name="40% - Accent4 18 6" xfId="44677"/>
    <cellStyle name="40% - Accent4 19" xfId="44678"/>
    <cellStyle name="40% - Accent4 19 2" xfId="44679"/>
    <cellStyle name="40% - Accent4 19 2 2" xfId="44680"/>
    <cellStyle name="40% - Accent4 19 2 2 2" xfId="44681"/>
    <cellStyle name="40% - Accent4 19 2 2 3" xfId="44682"/>
    <cellStyle name="40% - Accent4 19 2 3" xfId="44683"/>
    <cellStyle name="40% - Accent4 19 2 4" xfId="44684"/>
    <cellStyle name="40% - Accent4 19 3" xfId="44685"/>
    <cellStyle name="40% - Accent4 19 3 2" xfId="44686"/>
    <cellStyle name="40% - Accent4 19 3 3" xfId="44687"/>
    <cellStyle name="40% - Accent4 19 4" xfId="44688"/>
    <cellStyle name="40% - Accent4 19 4 2" xfId="44689"/>
    <cellStyle name="40% - Accent4 19 4 3" xfId="44690"/>
    <cellStyle name="40% - Accent4 19 5" xfId="44691"/>
    <cellStyle name="40% - Accent4 19 6" xfId="44692"/>
    <cellStyle name="40% - Accent4 2" xfId="4456"/>
    <cellStyle name="40% - Accent4 2 2" xfId="4457"/>
    <cellStyle name="40% - Accent4 2 2 2" xfId="4458"/>
    <cellStyle name="40% - Accent4 2 2 2 2" xfId="4459"/>
    <cellStyle name="40% - Accent4 2 2 2 2 2" xfId="28845"/>
    <cellStyle name="40% - Accent4 2 2 2 3" xfId="4460"/>
    <cellStyle name="40% - Accent4 2 2 2 3 2" xfId="28846"/>
    <cellStyle name="40% - Accent4 2 2 2 4" xfId="28847"/>
    <cellStyle name="40% - Accent4 2 2 3" xfId="4461"/>
    <cellStyle name="40% - Accent4 2 2 3 2" xfId="28848"/>
    <cellStyle name="40% - Accent4 2 2 3 2 2" xfId="28849"/>
    <cellStyle name="40% - Accent4 2 2 3 2 3" xfId="28850"/>
    <cellStyle name="40% - Accent4 2 2 3 3" xfId="28851"/>
    <cellStyle name="40% - Accent4 2 2 3 4" xfId="28852"/>
    <cellStyle name="40% - Accent4 2 2 4" xfId="28853"/>
    <cellStyle name="40% - Accent4 2 2 4 2" xfId="28854"/>
    <cellStyle name="40% - Accent4 2 2 4 3" xfId="28855"/>
    <cellStyle name="40% - Accent4 2 2 5" xfId="28856"/>
    <cellStyle name="40% - Accent4 2 2 5 2" xfId="28857"/>
    <cellStyle name="40% - Accent4 2 2 6" xfId="28858"/>
    <cellStyle name="40% - Accent4 2 3" xfId="4462"/>
    <cellStyle name="40% - Accent4 2 3 2" xfId="4463"/>
    <cellStyle name="40% - Accent4 2 3 2 2" xfId="4464"/>
    <cellStyle name="40% - Accent4 2 3 2 2 2" xfId="28859"/>
    <cellStyle name="40% - Accent4 2 3 2 2 3" xfId="44693"/>
    <cellStyle name="40% - Accent4 2 3 2 3" xfId="4465"/>
    <cellStyle name="40% - Accent4 2 3 2 4" xfId="44694"/>
    <cellStyle name="40% - Accent4 2 3 3" xfId="4466"/>
    <cellStyle name="40% - Accent4 2 3 3 2" xfId="28860"/>
    <cellStyle name="40% - Accent4 2 3 3 3" xfId="44695"/>
    <cellStyle name="40% - Accent4 2 3 4" xfId="4467"/>
    <cellStyle name="40% - Accent4 2 3 4 2" xfId="28861"/>
    <cellStyle name="40% - Accent4 2 3 4 3" xfId="44696"/>
    <cellStyle name="40% - Accent4 2 3 5" xfId="28862"/>
    <cellStyle name="40% - Accent4 2 3 6" xfId="44697"/>
    <cellStyle name="40% - Accent4 2 4" xfId="4468"/>
    <cellStyle name="40% - Accent4 2 4 2" xfId="4469"/>
    <cellStyle name="40% - Accent4 2 4 2 2" xfId="28863"/>
    <cellStyle name="40% - Accent4 2 4 2 2 2" xfId="28864"/>
    <cellStyle name="40% - Accent4 2 4 2 3" xfId="28865"/>
    <cellStyle name="40% - Accent4 2 4 2 3 2" xfId="28866"/>
    <cellStyle name="40% - Accent4 2 4 3" xfId="4470"/>
    <cellStyle name="40% - Accent4 2 4 3 2" xfId="28867"/>
    <cellStyle name="40% - Accent4 2 4 3 2 2" xfId="28868"/>
    <cellStyle name="40% - Accent4 2 4 3 3" xfId="28869"/>
    <cellStyle name="40% - Accent4 2 4 4" xfId="4471"/>
    <cellStyle name="40% - Accent4 2 4 4 2" xfId="28870"/>
    <cellStyle name="40% - Accent4 2 4 5" xfId="28871"/>
    <cellStyle name="40% - Accent4 2 4 5 2" xfId="28872"/>
    <cellStyle name="40% - Accent4 2 5" xfId="4472"/>
    <cellStyle name="40% - Accent4 2 5 2" xfId="28873"/>
    <cellStyle name="40% - Accent4 2 5 2 2" xfId="28874"/>
    <cellStyle name="40% - Accent4 2 5 3" xfId="28875"/>
    <cellStyle name="40% - Accent4 2 6" xfId="28876"/>
    <cellStyle name="40% - Accent4 2 6 2" xfId="28877"/>
    <cellStyle name="40% - Accent4 2 6 2 2" xfId="28878"/>
    <cellStyle name="40% - Accent4 2 6 3" xfId="28879"/>
    <cellStyle name="40% - Accent4 2 7" xfId="28880"/>
    <cellStyle name="40% - Accent4 2 7 2" xfId="28881"/>
    <cellStyle name="40% - Accent4 2 8" xfId="28882"/>
    <cellStyle name="40% - Accent4 2 9" xfId="28883"/>
    <cellStyle name="40% - Accent4 2_12PCORC Wind Vestas and Royalties" xfId="28884"/>
    <cellStyle name="40% - Accent4 20" xfId="44698"/>
    <cellStyle name="40% - Accent4 20 2" xfId="44699"/>
    <cellStyle name="40% - Accent4 20 2 2" xfId="44700"/>
    <cellStyle name="40% - Accent4 20 2 2 2" xfId="44701"/>
    <cellStyle name="40% - Accent4 20 2 2 3" xfId="44702"/>
    <cellStyle name="40% - Accent4 20 2 3" xfId="44703"/>
    <cellStyle name="40% - Accent4 20 2 4" xfId="44704"/>
    <cellStyle name="40% - Accent4 20 3" xfId="44705"/>
    <cellStyle name="40% - Accent4 20 3 2" xfId="44706"/>
    <cellStyle name="40% - Accent4 20 3 3" xfId="44707"/>
    <cellStyle name="40% - Accent4 20 4" xfId="44708"/>
    <cellStyle name="40% - Accent4 20 4 2" xfId="44709"/>
    <cellStyle name="40% - Accent4 20 4 3" xfId="44710"/>
    <cellStyle name="40% - Accent4 20 5" xfId="44711"/>
    <cellStyle name="40% - Accent4 20 6" xfId="44712"/>
    <cellStyle name="40% - Accent4 21" xfId="44713"/>
    <cellStyle name="40% - Accent4 22" xfId="44714"/>
    <cellStyle name="40% - Accent4 22 2" xfId="44715"/>
    <cellStyle name="40% - Accent4 22 2 2" xfId="44716"/>
    <cellStyle name="40% - Accent4 22 2 2 2" xfId="44717"/>
    <cellStyle name="40% - Accent4 22 2 2 3" xfId="44718"/>
    <cellStyle name="40% - Accent4 22 2 3" xfId="44719"/>
    <cellStyle name="40% - Accent4 22 2 4" xfId="44720"/>
    <cellStyle name="40% - Accent4 22 3" xfId="44721"/>
    <cellStyle name="40% - Accent4 22 3 2" xfId="44722"/>
    <cellStyle name="40% - Accent4 22 3 3" xfId="44723"/>
    <cellStyle name="40% - Accent4 22 4" xfId="44724"/>
    <cellStyle name="40% - Accent4 22 4 2" xfId="44725"/>
    <cellStyle name="40% - Accent4 22 4 3" xfId="44726"/>
    <cellStyle name="40% - Accent4 22 5" xfId="44727"/>
    <cellStyle name="40% - Accent4 22 6" xfId="44728"/>
    <cellStyle name="40% - Accent4 23" xfId="44729"/>
    <cellStyle name="40% - Accent4 23 2" xfId="44730"/>
    <cellStyle name="40% - Accent4 23 2 2" xfId="44731"/>
    <cellStyle name="40% - Accent4 23 2 3" xfId="44732"/>
    <cellStyle name="40% - Accent4 23 3" xfId="44733"/>
    <cellStyle name="40% - Accent4 23 4" xfId="44734"/>
    <cellStyle name="40% - Accent4 24" xfId="44735"/>
    <cellStyle name="40% - Accent4 24 2" xfId="44736"/>
    <cellStyle name="40% - Accent4 24 3" xfId="44737"/>
    <cellStyle name="40% - Accent4 25" xfId="44738"/>
    <cellStyle name="40% - Accent4 25 2" xfId="44739"/>
    <cellStyle name="40% - Accent4 25 3" xfId="44740"/>
    <cellStyle name="40% - Accent4 26" xfId="44741"/>
    <cellStyle name="40% - Accent4 27" xfId="44742"/>
    <cellStyle name="40% - Accent4 28" xfId="44743"/>
    <cellStyle name="40% - Accent4 29" xfId="44744"/>
    <cellStyle name="40% - Accent4 3" xfId="4473"/>
    <cellStyle name="40% - Accent4 3 2" xfId="4474"/>
    <cellStyle name="40% - Accent4 3 2 2" xfId="4475"/>
    <cellStyle name="40% - Accent4 3 2 2 2" xfId="28885"/>
    <cellStyle name="40% - Accent4 3 2 3" xfId="4476"/>
    <cellStyle name="40% - Accent4 3 2 3 2" xfId="28886"/>
    <cellStyle name="40% - Accent4 3 2 4" xfId="28887"/>
    <cellStyle name="40% - Accent4 3 2 4 2" xfId="28888"/>
    <cellStyle name="40% - Accent4 3 2 5" xfId="28889"/>
    <cellStyle name="40% - Accent4 3 2 6" xfId="28890"/>
    <cellStyle name="40% - Accent4 3 3" xfId="4477"/>
    <cellStyle name="40% - Accent4 3 3 2" xfId="28891"/>
    <cellStyle name="40% - Accent4 3 3 2 2" xfId="28892"/>
    <cellStyle name="40% - Accent4 3 3 2 2 2" xfId="28893"/>
    <cellStyle name="40% - Accent4 3 3 2 2 3" xfId="44745"/>
    <cellStyle name="40% - Accent4 3 3 2 3" xfId="28894"/>
    <cellStyle name="40% - Accent4 3 3 2 4" xfId="28895"/>
    <cellStyle name="40% - Accent4 3 3 2 5" xfId="28896"/>
    <cellStyle name="40% - Accent4 3 3 3" xfId="28897"/>
    <cellStyle name="40% - Accent4 3 3 3 2" xfId="28898"/>
    <cellStyle name="40% - Accent4 3 3 3 3" xfId="44746"/>
    <cellStyle name="40% - Accent4 3 3 4" xfId="28899"/>
    <cellStyle name="40% - Accent4 3 3 4 2" xfId="44747"/>
    <cellStyle name="40% - Accent4 3 3 4 3" xfId="44748"/>
    <cellStyle name="40% - Accent4 3 3 5" xfId="44749"/>
    <cellStyle name="40% - Accent4 3 3 6" xfId="44750"/>
    <cellStyle name="40% - Accent4 3 4" xfId="4478"/>
    <cellStyle name="40% - Accent4 3 4 2" xfId="28900"/>
    <cellStyle name="40% - Accent4 3 4 2 2" xfId="28901"/>
    <cellStyle name="40% - Accent4 3 4 3" xfId="28902"/>
    <cellStyle name="40% - Accent4 3 4 4" xfId="28903"/>
    <cellStyle name="40% - Accent4 3 5" xfId="4479"/>
    <cellStyle name="40% - Accent4 3 5 2" xfId="28904"/>
    <cellStyle name="40% - Accent4 3 6" xfId="28905"/>
    <cellStyle name="40% - Accent4 3 7" xfId="28906"/>
    <cellStyle name="40% - Accent4 4" xfId="4480"/>
    <cellStyle name="40% - Accent4 4 2" xfId="4481"/>
    <cellStyle name="40% - Accent4 4 2 2" xfId="4482"/>
    <cellStyle name="40% - Accent4 4 2 2 2" xfId="28907"/>
    <cellStyle name="40% - Accent4 4 2 2 2 2" xfId="44751"/>
    <cellStyle name="40% - Accent4 4 2 2 2 3" xfId="44752"/>
    <cellStyle name="40% - Accent4 4 2 2 3" xfId="44753"/>
    <cellStyle name="40% - Accent4 4 2 2 4" xfId="44754"/>
    <cellStyle name="40% - Accent4 4 2 3" xfId="28908"/>
    <cellStyle name="40% - Accent4 4 2 3 2" xfId="28909"/>
    <cellStyle name="40% - Accent4 4 2 3 3" xfId="44755"/>
    <cellStyle name="40% - Accent4 4 2 4" xfId="28910"/>
    <cellStyle name="40% - Accent4 4 2 4 2" xfId="28911"/>
    <cellStyle name="40% - Accent4 4 2 4 3" xfId="44756"/>
    <cellStyle name="40% - Accent4 4 2 5" xfId="28912"/>
    <cellStyle name="40% - Accent4 4 2 6" xfId="44757"/>
    <cellStyle name="40% - Accent4 4 3" xfId="4483"/>
    <cellStyle name="40% - Accent4 4 3 2" xfId="28913"/>
    <cellStyle name="40% - Accent4 4 3 2 2" xfId="28914"/>
    <cellStyle name="40% - Accent4 4 3 2 3" xfId="44758"/>
    <cellStyle name="40% - Accent4 4 3 3" xfId="28915"/>
    <cellStyle name="40% - Accent4 4 3 4" xfId="44759"/>
    <cellStyle name="40% - Accent4 4 4" xfId="28916"/>
    <cellStyle name="40% - Accent4 4 4 2" xfId="28917"/>
    <cellStyle name="40% - Accent4 4 4 3" xfId="44760"/>
    <cellStyle name="40% - Accent4 4 5" xfId="28918"/>
    <cellStyle name="40% - Accent4 4 5 2" xfId="28919"/>
    <cellStyle name="40% - Accent4 4 5 3" xfId="44761"/>
    <cellStyle name="40% - Accent4 4 6" xfId="28920"/>
    <cellStyle name="40% - Accent4 4 6 2" xfId="28921"/>
    <cellStyle name="40% - Accent4 4 7" xfId="28922"/>
    <cellStyle name="40% - Accent4 4 7 2" xfId="28923"/>
    <cellStyle name="40% - Accent4 4 8" xfId="28924"/>
    <cellStyle name="40% - Accent4 4 9" xfId="28925"/>
    <cellStyle name="40% - Accent4 5" xfId="4484"/>
    <cellStyle name="40% - Accent4 5 2" xfId="4485"/>
    <cellStyle name="40% - Accent4 5 2 2" xfId="28926"/>
    <cellStyle name="40% - Accent4 5 2 2 2" xfId="28927"/>
    <cellStyle name="40% - Accent4 5 2 2 3" xfId="44762"/>
    <cellStyle name="40% - Accent4 5 2 3" xfId="28928"/>
    <cellStyle name="40% - Accent4 5 2 4" xfId="44763"/>
    <cellStyle name="40% - Accent4 5 3" xfId="28929"/>
    <cellStyle name="40% - Accent4 5 3 2" xfId="28930"/>
    <cellStyle name="40% - Accent4 5 3 3" xfId="28931"/>
    <cellStyle name="40% - Accent4 5 4" xfId="28932"/>
    <cellStyle name="40% - Accent4 5 4 2" xfId="28933"/>
    <cellStyle name="40% - Accent4 5 4 3" xfId="28934"/>
    <cellStyle name="40% - Accent4 5 5" xfId="28935"/>
    <cellStyle name="40% - Accent4 5 6" xfId="44764"/>
    <cellStyle name="40% - Accent4 6" xfId="4486"/>
    <cellStyle name="40% - Accent4 6 2" xfId="4487"/>
    <cellStyle name="40% - Accent4 6 2 2" xfId="28936"/>
    <cellStyle name="40% - Accent4 6 2 2 2" xfId="28937"/>
    <cellStyle name="40% - Accent4 6 2 2 3" xfId="44765"/>
    <cellStyle name="40% - Accent4 6 2 3" xfId="28938"/>
    <cellStyle name="40% - Accent4 6 2 4" xfId="28939"/>
    <cellStyle name="40% - Accent4 6 3" xfId="28940"/>
    <cellStyle name="40% - Accent4 6 3 2" xfId="28941"/>
    <cellStyle name="40% - Accent4 6 3 3" xfId="28942"/>
    <cellStyle name="40% - Accent4 6 4" xfId="28943"/>
    <cellStyle name="40% - Accent4 6 4 2" xfId="28944"/>
    <cellStyle name="40% - Accent4 6 4 3" xfId="44766"/>
    <cellStyle name="40% - Accent4 6 5" xfId="28945"/>
    <cellStyle name="40% - Accent4 6 6" xfId="44767"/>
    <cellStyle name="40% - Accent4 7" xfId="4488"/>
    <cellStyle name="40% - Accent4 7 2" xfId="28946"/>
    <cellStyle name="40% - Accent4 7 2 2" xfId="28947"/>
    <cellStyle name="40% - Accent4 7 2 2 2" xfId="28948"/>
    <cellStyle name="40% - Accent4 7 2 2 3" xfId="44768"/>
    <cellStyle name="40% - Accent4 7 2 3" xfId="28949"/>
    <cellStyle name="40% - Accent4 7 2 4" xfId="28950"/>
    <cellStyle name="40% - Accent4 7 3" xfId="28951"/>
    <cellStyle name="40% - Accent4 7 3 2" xfId="28952"/>
    <cellStyle name="40% - Accent4 7 3 3" xfId="44769"/>
    <cellStyle name="40% - Accent4 7 4" xfId="28953"/>
    <cellStyle name="40% - Accent4 7 4 2" xfId="28954"/>
    <cellStyle name="40% - Accent4 7 4 3" xfId="44770"/>
    <cellStyle name="40% - Accent4 7 5" xfId="28955"/>
    <cellStyle name="40% - Accent4 7 6" xfId="44771"/>
    <cellStyle name="40% - Accent4 8" xfId="4489"/>
    <cellStyle name="40% - Accent4 8 2" xfId="28956"/>
    <cellStyle name="40% - Accent4 8 2 2" xfId="28957"/>
    <cellStyle name="40% - Accent4 8 2 2 2" xfId="44772"/>
    <cellStyle name="40% - Accent4 8 2 2 3" xfId="44773"/>
    <cellStyle name="40% - Accent4 8 2 3" xfId="28958"/>
    <cellStyle name="40% - Accent4 8 2 4" xfId="44774"/>
    <cellStyle name="40% - Accent4 8 3" xfId="28959"/>
    <cellStyle name="40% - Accent4 8 3 2" xfId="44775"/>
    <cellStyle name="40% - Accent4 8 3 3" xfId="44776"/>
    <cellStyle name="40% - Accent4 8 4" xfId="44777"/>
    <cellStyle name="40% - Accent4 8 4 2" xfId="44778"/>
    <cellStyle name="40% - Accent4 8 4 3" xfId="44779"/>
    <cellStyle name="40% - Accent4 8 5" xfId="44780"/>
    <cellStyle name="40% - Accent4 8 6" xfId="44781"/>
    <cellStyle name="40% - Accent4 9" xfId="4490"/>
    <cellStyle name="40% - Accent4 9 2" xfId="28960"/>
    <cellStyle name="40% - Accent4 9 2 2" xfId="28961"/>
    <cellStyle name="40% - Accent4 9 2 2 2" xfId="44782"/>
    <cellStyle name="40% - Accent4 9 2 2 3" xfId="44783"/>
    <cellStyle name="40% - Accent4 9 2 3" xfId="28962"/>
    <cellStyle name="40% - Accent4 9 2 4" xfId="44784"/>
    <cellStyle name="40% - Accent4 9 3" xfId="28963"/>
    <cellStyle name="40% - Accent4 9 3 2" xfId="44785"/>
    <cellStyle name="40% - Accent4 9 3 3" xfId="44786"/>
    <cellStyle name="40% - Accent4 9 4" xfId="28964"/>
    <cellStyle name="40% - Accent4 9 4 2" xfId="44787"/>
    <cellStyle name="40% - Accent4 9 4 3" xfId="44788"/>
    <cellStyle name="40% - Accent4 9 5" xfId="28965"/>
    <cellStyle name="40% - Accent4 9 6" xfId="44789"/>
    <cellStyle name="40% - Accent5 10" xfId="4491"/>
    <cellStyle name="40% - Accent5 10 2" xfId="28966"/>
    <cellStyle name="40% - Accent5 10 2 2" xfId="28967"/>
    <cellStyle name="40% - Accent5 10 2 2 2" xfId="44790"/>
    <cellStyle name="40% - Accent5 10 2 2 3" xfId="44791"/>
    <cellStyle name="40% - Accent5 10 2 3" xfId="44792"/>
    <cellStyle name="40% - Accent5 10 2 4" xfId="44793"/>
    <cellStyle name="40% - Accent5 10 3" xfId="28968"/>
    <cellStyle name="40% - Accent5 10 3 2" xfId="44794"/>
    <cellStyle name="40% - Accent5 10 3 3" xfId="44795"/>
    <cellStyle name="40% - Accent5 10 4" xfId="28969"/>
    <cellStyle name="40% - Accent5 10 4 2" xfId="44796"/>
    <cellStyle name="40% - Accent5 10 4 3" xfId="44797"/>
    <cellStyle name="40% - Accent5 10 5" xfId="44798"/>
    <cellStyle name="40% - Accent5 10 6" xfId="44799"/>
    <cellStyle name="40% - Accent5 11" xfId="4492"/>
    <cellStyle name="40% - Accent5 11 2" xfId="28970"/>
    <cellStyle name="40% - Accent5 11 2 2" xfId="44800"/>
    <cellStyle name="40% - Accent5 11 2 2 2" xfId="44801"/>
    <cellStyle name="40% - Accent5 11 2 2 3" xfId="44802"/>
    <cellStyle name="40% - Accent5 11 2 3" xfId="44803"/>
    <cellStyle name="40% - Accent5 11 2 4" xfId="44804"/>
    <cellStyle name="40% - Accent5 11 3" xfId="28971"/>
    <cellStyle name="40% - Accent5 11 3 2" xfId="44805"/>
    <cellStyle name="40% - Accent5 11 3 3" xfId="44806"/>
    <cellStyle name="40% - Accent5 11 4" xfId="44807"/>
    <cellStyle name="40% - Accent5 11 4 2" xfId="44808"/>
    <cellStyle name="40% - Accent5 11 4 3" xfId="44809"/>
    <cellStyle name="40% - Accent5 11 5" xfId="44810"/>
    <cellStyle name="40% - Accent5 11 6" xfId="44811"/>
    <cellStyle name="40% - Accent5 12" xfId="28972"/>
    <cellStyle name="40% - Accent5 12 2" xfId="44812"/>
    <cellStyle name="40% - Accent5 12 2 2" xfId="44813"/>
    <cellStyle name="40% - Accent5 12 2 2 2" xfId="44814"/>
    <cellStyle name="40% - Accent5 12 2 2 3" xfId="44815"/>
    <cellStyle name="40% - Accent5 12 2 3" xfId="44816"/>
    <cellStyle name="40% - Accent5 12 2 4" xfId="44817"/>
    <cellStyle name="40% - Accent5 12 3" xfId="44818"/>
    <cellStyle name="40% - Accent5 12 3 2" xfId="44819"/>
    <cellStyle name="40% - Accent5 12 3 3" xfId="44820"/>
    <cellStyle name="40% - Accent5 12 4" xfId="44821"/>
    <cellStyle name="40% - Accent5 12 4 2" xfId="44822"/>
    <cellStyle name="40% - Accent5 12 4 3" xfId="44823"/>
    <cellStyle name="40% - Accent5 12 5" xfId="44824"/>
    <cellStyle name="40% - Accent5 12 6" xfId="44825"/>
    <cellStyle name="40% - Accent5 13" xfId="28973"/>
    <cellStyle name="40% - Accent5 13 2" xfId="44826"/>
    <cellStyle name="40% - Accent5 13 2 2" xfId="44827"/>
    <cellStyle name="40% - Accent5 13 2 2 2" xfId="44828"/>
    <cellStyle name="40% - Accent5 13 2 2 3" xfId="44829"/>
    <cellStyle name="40% - Accent5 13 2 3" xfId="44830"/>
    <cellStyle name="40% - Accent5 13 2 4" xfId="44831"/>
    <cellStyle name="40% - Accent5 13 3" xfId="44832"/>
    <cellStyle name="40% - Accent5 13 3 2" xfId="44833"/>
    <cellStyle name="40% - Accent5 13 3 3" xfId="44834"/>
    <cellStyle name="40% - Accent5 13 4" xfId="44835"/>
    <cellStyle name="40% - Accent5 13 4 2" xfId="44836"/>
    <cellStyle name="40% - Accent5 13 4 3" xfId="44837"/>
    <cellStyle name="40% - Accent5 13 5" xfId="44838"/>
    <cellStyle name="40% - Accent5 13 6" xfId="44839"/>
    <cellStyle name="40% - Accent5 14" xfId="44840"/>
    <cellStyle name="40% - Accent5 14 2" xfId="44841"/>
    <cellStyle name="40% - Accent5 14 2 2" xfId="44842"/>
    <cellStyle name="40% - Accent5 14 2 2 2" xfId="44843"/>
    <cellStyle name="40% - Accent5 14 2 2 3" xfId="44844"/>
    <cellStyle name="40% - Accent5 14 2 3" xfId="44845"/>
    <cellStyle name="40% - Accent5 14 2 4" xfId="44846"/>
    <cellStyle name="40% - Accent5 14 3" xfId="44847"/>
    <cellStyle name="40% - Accent5 14 3 2" xfId="44848"/>
    <cellStyle name="40% - Accent5 14 3 3" xfId="44849"/>
    <cellStyle name="40% - Accent5 14 4" xfId="44850"/>
    <cellStyle name="40% - Accent5 14 4 2" xfId="44851"/>
    <cellStyle name="40% - Accent5 14 4 3" xfId="44852"/>
    <cellStyle name="40% - Accent5 14 5" xfId="44853"/>
    <cellStyle name="40% - Accent5 14 6" xfId="44854"/>
    <cellStyle name="40% - Accent5 15" xfId="44855"/>
    <cellStyle name="40% - Accent5 15 2" xfId="44856"/>
    <cellStyle name="40% - Accent5 15 2 2" xfId="44857"/>
    <cellStyle name="40% - Accent5 15 2 2 2" xfId="44858"/>
    <cellStyle name="40% - Accent5 15 2 2 3" xfId="44859"/>
    <cellStyle name="40% - Accent5 15 2 3" xfId="44860"/>
    <cellStyle name="40% - Accent5 15 2 4" xfId="44861"/>
    <cellStyle name="40% - Accent5 15 3" xfId="44862"/>
    <cellStyle name="40% - Accent5 15 3 2" xfId="44863"/>
    <cellStyle name="40% - Accent5 15 3 3" xfId="44864"/>
    <cellStyle name="40% - Accent5 15 4" xfId="44865"/>
    <cellStyle name="40% - Accent5 15 4 2" xfId="44866"/>
    <cellStyle name="40% - Accent5 15 4 3" xfId="44867"/>
    <cellStyle name="40% - Accent5 15 5" xfId="44868"/>
    <cellStyle name="40% - Accent5 15 6" xfId="44869"/>
    <cellStyle name="40% - Accent5 16" xfId="44870"/>
    <cellStyle name="40% - Accent5 16 2" xfId="44871"/>
    <cellStyle name="40% - Accent5 16 2 2" xfId="44872"/>
    <cellStyle name="40% - Accent5 16 2 2 2" xfId="44873"/>
    <cellStyle name="40% - Accent5 16 2 2 3" xfId="44874"/>
    <cellStyle name="40% - Accent5 16 2 3" xfId="44875"/>
    <cellStyle name="40% - Accent5 16 2 4" xfId="44876"/>
    <cellStyle name="40% - Accent5 16 3" xfId="44877"/>
    <cellStyle name="40% - Accent5 16 3 2" xfId="44878"/>
    <cellStyle name="40% - Accent5 16 3 3" xfId="44879"/>
    <cellStyle name="40% - Accent5 16 4" xfId="44880"/>
    <cellStyle name="40% - Accent5 16 4 2" xfId="44881"/>
    <cellStyle name="40% - Accent5 16 4 3" xfId="44882"/>
    <cellStyle name="40% - Accent5 16 5" xfId="44883"/>
    <cellStyle name="40% - Accent5 16 6" xfId="44884"/>
    <cellStyle name="40% - Accent5 17" xfId="44885"/>
    <cellStyle name="40% - Accent5 17 2" xfId="44886"/>
    <cellStyle name="40% - Accent5 17 2 2" xfId="44887"/>
    <cellStyle name="40% - Accent5 17 2 2 2" xfId="44888"/>
    <cellStyle name="40% - Accent5 17 2 2 3" xfId="44889"/>
    <cellStyle name="40% - Accent5 17 2 3" xfId="44890"/>
    <cellStyle name="40% - Accent5 17 2 4" xfId="44891"/>
    <cellStyle name="40% - Accent5 17 3" xfId="44892"/>
    <cellStyle name="40% - Accent5 17 3 2" xfId="44893"/>
    <cellStyle name="40% - Accent5 17 3 3" xfId="44894"/>
    <cellStyle name="40% - Accent5 17 4" xfId="44895"/>
    <cellStyle name="40% - Accent5 17 4 2" xfId="44896"/>
    <cellStyle name="40% - Accent5 17 4 3" xfId="44897"/>
    <cellStyle name="40% - Accent5 17 5" xfId="44898"/>
    <cellStyle name="40% - Accent5 17 6" xfId="44899"/>
    <cellStyle name="40% - Accent5 18" xfId="44900"/>
    <cellStyle name="40% - Accent5 18 2" xfId="44901"/>
    <cellStyle name="40% - Accent5 18 2 2" xfId="44902"/>
    <cellStyle name="40% - Accent5 18 2 2 2" xfId="44903"/>
    <cellStyle name="40% - Accent5 18 2 2 3" xfId="44904"/>
    <cellStyle name="40% - Accent5 18 2 3" xfId="44905"/>
    <cellStyle name="40% - Accent5 18 2 4" xfId="44906"/>
    <cellStyle name="40% - Accent5 18 3" xfId="44907"/>
    <cellStyle name="40% - Accent5 18 3 2" xfId="44908"/>
    <cellStyle name="40% - Accent5 18 3 3" xfId="44909"/>
    <cellStyle name="40% - Accent5 18 4" xfId="44910"/>
    <cellStyle name="40% - Accent5 18 4 2" xfId="44911"/>
    <cellStyle name="40% - Accent5 18 4 3" xfId="44912"/>
    <cellStyle name="40% - Accent5 18 5" xfId="44913"/>
    <cellStyle name="40% - Accent5 18 6" xfId="44914"/>
    <cellStyle name="40% - Accent5 19" xfId="44915"/>
    <cellStyle name="40% - Accent5 19 2" xfId="44916"/>
    <cellStyle name="40% - Accent5 19 2 2" xfId="44917"/>
    <cellStyle name="40% - Accent5 19 2 2 2" xfId="44918"/>
    <cellStyle name="40% - Accent5 19 2 2 3" xfId="44919"/>
    <cellStyle name="40% - Accent5 19 2 3" xfId="44920"/>
    <cellStyle name="40% - Accent5 19 2 4" xfId="44921"/>
    <cellStyle name="40% - Accent5 19 3" xfId="44922"/>
    <cellStyle name="40% - Accent5 19 3 2" xfId="44923"/>
    <cellStyle name="40% - Accent5 19 3 3" xfId="44924"/>
    <cellStyle name="40% - Accent5 19 4" xfId="44925"/>
    <cellStyle name="40% - Accent5 19 4 2" xfId="44926"/>
    <cellStyle name="40% - Accent5 19 4 3" xfId="44927"/>
    <cellStyle name="40% - Accent5 19 5" xfId="44928"/>
    <cellStyle name="40% - Accent5 19 6" xfId="44929"/>
    <cellStyle name="40% - Accent5 2" xfId="4493"/>
    <cellStyle name="40% - Accent5 2 2" xfId="4494"/>
    <cellStyle name="40% - Accent5 2 2 2" xfId="4495"/>
    <cellStyle name="40% - Accent5 2 2 2 2" xfId="4496"/>
    <cellStyle name="40% - Accent5 2 2 2 2 2" xfId="28974"/>
    <cellStyle name="40% - Accent5 2 2 2 3" xfId="4497"/>
    <cellStyle name="40% - Accent5 2 2 2 3 2" xfId="28975"/>
    <cellStyle name="40% - Accent5 2 2 2 4" xfId="28976"/>
    <cellStyle name="40% - Accent5 2 2 3" xfId="4498"/>
    <cellStyle name="40% - Accent5 2 2 3 2" xfId="28977"/>
    <cellStyle name="40% - Accent5 2 2 3 2 2" xfId="28978"/>
    <cellStyle name="40% - Accent5 2 2 3 2 3" xfId="28979"/>
    <cellStyle name="40% - Accent5 2 2 3 3" xfId="28980"/>
    <cellStyle name="40% - Accent5 2 2 3 4" xfId="28981"/>
    <cellStyle name="40% - Accent5 2 2 4" xfId="28982"/>
    <cellStyle name="40% - Accent5 2 2 4 2" xfId="28983"/>
    <cellStyle name="40% - Accent5 2 2 4 3" xfId="28984"/>
    <cellStyle name="40% - Accent5 2 2 5" xfId="28985"/>
    <cellStyle name="40% - Accent5 2 2 5 2" xfId="28986"/>
    <cellStyle name="40% - Accent5 2 2 6" xfId="28987"/>
    <cellStyle name="40% - Accent5 2 3" xfId="4499"/>
    <cellStyle name="40% - Accent5 2 3 2" xfId="4500"/>
    <cellStyle name="40% - Accent5 2 3 2 2" xfId="4501"/>
    <cellStyle name="40% - Accent5 2 3 2 2 2" xfId="28988"/>
    <cellStyle name="40% - Accent5 2 3 2 2 3" xfId="44930"/>
    <cellStyle name="40% - Accent5 2 3 2 3" xfId="4502"/>
    <cellStyle name="40% - Accent5 2 3 2 4" xfId="44931"/>
    <cellStyle name="40% - Accent5 2 3 3" xfId="4503"/>
    <cellStyle name="40% - Accent5 2 3 3 2" xfId="28989"/>
    <cellStyle name="40% - Accent5 2 3 3 3" xfId="44932"/>
    <cellStyle name="40% - Accent5 2 3 4" xfId="4504"/>
    <cellStyle name="40% - Accent5 2 3 4 2" xfId="28990"/>
    <cellStyle name="40% - Accent5 2 3 4 3" xfId="44933"/>
    <cellStyle name="40% - Accent5 2 3 5" xfId="28991"/>
    <cellStyle name="40% - Accent5 2 3 6" xfId="44934"/>
    <cellStyle name="40% - Accent5 2 4" xfId="4505"/>
    <cellStyle name="40% - Accent5 2 4 2" xfId="4506"/>
    <cellStyle name="40% - Accent5 2 4 2 2" xfId="28992"/>
    <cellStyle name="40% - Accent5 2 4 2 2 2" xfId="28993"/>
    <cellStyle name="40% - Accent5 2 4 2 3" xfId="28994"/>
    <cellStyle name="40% - Accent5 2 4 3" xfId="4507"/>
    <cellStyle name="40% - Accent5 2 4 3 2" xfId="28995"/>
    <cellStyle name="40% - Accent5 2 4 3 3" xfId="28996"/>
    <cellStyle name="40% - Accent5 2 4 4" xfId="28997"/>
    <cellStyle name="40% - Accent5 2 4 4 2" xfId="28998"/>
    <cellStyle name="40% - Accent5 2 4 5" xfId="28999"/>
    <cellStyle name="40% - Accent5 2 5" xfId="4508"/>
    <cellStyle name="40% - Accent5 2 5 2" xfId="29000"/>
    <cellStyle name="40% - Accent5 2 5 2 2" xfId="29001"/>
    <cellStyle name="40% - Accent5 2 5 3" xfId="29002"/>
    <cellStyle name="40% - Accent5 2 6" xfId="29003"/>
    <cellStyle name="40% - Accent5 2 6 2" xfId="29004"/>
    <cellStyle name="40% - Accent5 2 6 2 2" xfId="29005"/>
    <cellStyle name="40% - Accent5 2 6 3" xfId="29006"/>
    <cellStyle name="40% - Accent5 2 7" xfId="29007"/>
    <cellStyle name="40% - Accent5 2 7 2" xfId="29008"/>
    <cellStyle name="40% - Accent5 2 8" xfId="29009"/>
    <cellStyle name="40% - Accent5 2 9" xfId="29010"/>
    <cellStyle name="40% - Accent5 2_12PCORC Wind Vestas and Royalties" xfId="29011"/>
    <cellStyle name="40% - Accent5 20" xfId="44935"/>
    <cellStyle name="40% - Accent5 20 2" xfId="44936"/>
    <cellStyle name="40% - Accent5 20 2 2" xfId="44937"/>
    <cellStyle name="40% - Accent5 20 2 2 2" xfId="44938"/>
    <cellStyle name="40% - Accent5 20 2 2 3" xfId="44939"/>
    <cellStyle name="40% - Accent5 20 2 3" xfId="44940"/>
    <cellStyle name="40% - Accent5 20 2 4" xfId="44941"/>
    <cellStyle name="40% - Accent5 20 3" xfId="44942"/>
    <cellStyle name="40% - Accent5 20 3 2" xfId="44943"/>
    <cellStyle name="40% - Accent5 20 3 3" xfId="44944"/>
    <cellStyle name="40% - Accent5 20 4" xfId="44945"/>
    <cellStyle name="40% - Accent5 20 4 2" xfId="44946"/>
    <cellStyle name="40% - Accent5 20 4 3" xfId="44947"/>
    <cellStyle name="40% - Accent5 20 5" xfId="44948"/>
    <cellStyle name="40% - Accent5 20 6" xfId="44949"/>
    <cellStyle name="40% - Accent5 21" xfId="44950"/>
    <cellStyle name="40% - Accent5 22" xfId="44951"/>
    <cellStyle name="40% - Accent5 22 2" xfId="44952"/>
    <cellStyle name="40% - Accent5 22 2 2" xfId="44953"/>
    <cellStyle name="40% - Accent5 22 2 2 2" xfId="44954"/>
    <cellStyle name="40% - Accent5 22 2 2 3" xfId="44955"/>
    <cellStyle name="40% - Accent5 22 2 3" xfId="44956"/>
    <cellStyle name="40% - Accent5 22 2 4" xfId="44957"/>
    <cellStyle name="40% - Accent5 22 3" xfId="44958"/>
    <cellStyle name="40% - Accent5 22 3 2" xfId="44959"/>
    <cellStyle name="40% - Accent5 22 3 3" xfId="44960"/>
    <cellStyle name="40% - Accent5 22 4" xfId="44961"/>
    <cellStyle name="40% - Accent5 22 4 2" xfId="44962"/>
    <cellStyle name="40% - Accent5 22 4 3" xfId="44963"/>
    <cellStyle name="40% - Accent5 22 5" xfId="44964"/>
    <cellStyle name="40% - Accent5 22 6" xfId="44965"/>
    <cellStyle name="40% - Accent5 23" xfId="44966"/>
    <cellStyle name="40% - Accent5 23 2" xfId="44967"/>
    <cellStyle name="40% - Accent5 23 2 2" xfId="44968"/>
    <cellStyle name="40% - Accent5 23 2 3" xfId="44969"/>
    <cellStyle name="40% - Accent5 23 3" xfId="44970"/>
    <cellStyle name="40% - Accent5 23 4" xfId="44971"/>
    <cellStyle name="40% - Accent5 24" xfId="44972"/>
    <cellStyle name="40% - Accent5 24 2" xfId="44973"/>
    <cellStyle name="40% - Accent5 24 3" xfId="44974"/>
    <cellStyle name="40% - Accent5 25" xfId="44975"/>
    <cellStyle name="40% - Accent5 25 2" xfId="44976"/>
    <cellStyle name="40% - Accent5 25 3" xfId="44977"/>
    <cellStyle name="40% - Accent5 26" xfId="44978"/>
    <cellStyle name="40% - Accent5 27" xfId="44979"/>
    <cellStyle name="40% - Accent5 28" xfId="44980"/>
    <cellStyle name="40% - Accent5 29" xfId="44981"/>
    <cellStyle name="40% - Accent5 3" xfId="4509"/>
    <cellStyle name="40% - Accent5 3 2" xfId="4510"/>
    <cellStyle name="40% - Accent5 3 2 2" xfId="4511"/>
    <cellStyle name="40% - Accent5 3 2 2 2" xfId="29012"/>
    <cellStyle name="40% - Accent5 3 2 3" xfId="4512"/>
    <cellStyle name="40% - Accent5 3 2 3 2" xfId="29013"/>
    <cellStyle name="40% - Accent5 3 2 4" xfId="29014"/>
    <cellStyle name="40% - Accent5 3 2 4 2" xfId="29015"/>
    <cellStyle name="40% - Accent5 3 2 5" xfId="29016"/>
    <cellStyle name="40% - Accent5 3 2 6" xfId="29017"/>
    <cellStyle name="40% - Accent5 3 3" xfId="4513"/>
    <cellStyle name="40% - Accent5 3 3 2" xfId="29018"/>
    <cellStyle name="40% - Accent5 3 3 2 2" xfId="29019"/>
    <cellStyle name="40% - Accent5 3 3 2 2 2" xfId="29020"/>
    <cellStyle name="40% - Accent5 3 3 2 2 3" xfId="44982"/>
    <cellStyle name="40% - Accent5 3 3 2 3" xfId="29021"/>
    <cellStyle name="40% - Accent5 3 3 2 4" xfId="29022"/>
    <cellStyle name="40% - Accent5 3 3 2 5" xfId="29023"/>
    <cellStyle name="40% - Accent5 3 3 3" xfId="29024"/>
    <cellStyle name="40% - Accent5 3 3 3 2" xfId="29025"/>
    <cellStyle name="40% - Accent5 3 3 3 3" xfId="44983"/>
    <cellStyle name="40% - Accent5 3 3 4" xfId="29026"/>
    <cellStyle name="40% - Accent5 3 3 4 2" xfId="44984"/>
    <cellStyle name="40% - Accent5 3 3 4 3" xfId="44985"/>
    <cellStyle name="40% - Accent5 3 3 5" xfId="44986"/>
    <cellStyle name="40% - Accent5 3 3 6" xfId="44987"/>
    <cellStyle name="40% - Accent5 3 4" xfId="4514"/>
    <cellStyle name="40% - Accent5 3 4 2" xfId="29027"/>
    <cellStyle name="40% - Accent5 3 4 2 2" xfId="29028"/>
    <cellStyle name="40% - Accent5 3 4 3" xfId="29029"/>
    <cellStyle name="40% - Accent5 3 4 4" xfId="29030"/>
    <cellStyle name="40% - Accent5 3 5" xfId="4515"/>
    <cellStyle name="40% - Accent5 3 5 2" xfId="29031"/>
    <cellStyle name="40% - Accent5 3 6" xfId="29032"/>
    <cellStyle name="40% - Accent5 3 7" xfId="29033"/>
    <cellStyle name="40% - Accent5 4" xfId="4516"/>
    <cellStyle name="40% - Accent5 4 2" xfId="4517"/>
    <cellStyle name="40% - Accent5 4 2 2" xfId="4518"/>
    <cellStyle name="40% - Accent5 4 2 2 2" xfId="29034"/>
    <cellStyle name="40% - Accent5 4 2 2 2 2" xfId="44988"/>
    <cellStyle name="40% - Accent5 4 2 2 2 3" xfId="44989"/>
    <cellStyle name="40% - Accent5 4 2 2 3" xfId="44990"/>
    <cellStyle name="40% - Accent5 4 2 2 4" xfId="44991"/>
    <cellStyle name="40% - Accent5 4 2 3" xfId="29035"/>
    <cellStyle name="40% - Accent5 4 2 3 2" xfId="29036"/>
    <cellStyle name="40% - Accent5 4 2 3 3" xfId="44992"/>
    <cellStyle name="40% - Accent5 4 2 4" xfId="29037"/>
    <cellStyle name="40% - Accent5 4 2 4 2" xfId="29038"/>
    <cellStyle name="40% - Accent5 4 2 4 3" xfId="44993"/>
    <cellStyle name="40% - Accent5 4 2 5" xfId="29039"/>
    <cellStyle name="40% - Accent5 4 2 6" xfId="44994"/>
    <cellStyle name="40% - Accent5 4 3" xfId="4519"/>
    <cellStyle name="40% - Accent5 4 3 2" xfId="29040"/>
    <cellStyle name="40% - Accent5 4 3 2 2" xfId="29041"/>
    <cellStyle name="40% - Accent5 4 3 2 3" xfId="44995"/>
    <cellStyle name="40% - Accent5 4 3 3" xfId="29042"/>
    <cellStyle name="40% - Accent5 4 3 4" xfId="44996"/>
    <cellStyle name="40% - Accent5 4 4" xfId="29043"/>
    <cellStyle name="40% - Accent5 4 4 2" xfId="29044"/>
    <cellStyle name="40% - Accent5 4 4 3" xfId="44997"/>
    <cellStyle name="40% - Accent5 4 5" xfId="29045"/>
    <cellStyle name="40% - Accent5 4 5 2" xfId="29046"/>
    <cellStyle name="40% - Accent5 4 5 3" xfId="44998"/>
    <cellStyle name="40% - Accent5 4 6" xfId="29047"/>
    <cellStyle name="40% - Accent5 4 6 2" xfId="29048"/>
    <cellStyle name="40% - Accent5 4 7" xfId="29049"/>
    <cellStyle name="40% - Accent5 4 7 2" xfId="29050"/>
    <cellStyle name="40% - Accent5 4 8" xfId="29051"/>
    <cellStyle name="40% - Accent5 4 9" xfId="29052"/>
    <cellStyle name="40% - Accent5 5" xfId="4520"/>
    <cellStyle name="40% - Accent5 5 2" xfId="4521"/>
    <cellStyle name="40% - Accent5 5 2 2" xfId="29053"/>
    <cellStyle name="40% - Accent5 5 2 2 2" xfId="29054"/>
    <cellStyle name="40% - Accent5 5 2 2 3" xfId="44999"/>
    <cellStyle name="40% - Accent5 5 2 3" xfId="29055"/>
    <cellStyle name="40% - Accent5 5 2 4" xfId="45000"/>
    <cellStyle name="40% - Accent5 5 3" xfId="29056"/>
    <cellStyle name="40% - Accent5 5 3 2" xfId="29057"/>
    <cellStyle name="40% - Accent5 5 3 3" xfId="29058"/>
    <cellStyle name="40% - Accent5 5 4" xfId="29059"/>
    <cellStyle name="40% - Accent5 5 4 2" xfId="29060"/>
    <cellStyle name="40% - Accent5 5 4 3" xfId="29061"/>
    <cellStyle name="40% - Accent5 5 5" xfId="29062"/>
    <cellStyle name="40% - Accent5 5 6" xfId="45001"/>
    <cellStyle name="40% - Accent5 6" xfId="4522"/>
    <cellStyle name="40% - Accent5 6 2" xfId="4523"/>
    <cellStyle name="40% - Accent5 6 2 2" xfId="29063"/>
    <cellStyle name="40% - Accent5 6 2 2 2" xfId="29064"/>
    <cellStyle name="40% - Accent5 6 2 2 3" xfId="45002"/>
    <cellStyle name="40% - Accent5 6 2 3" xfId="29065"/>
    <cellStyle name="40% - Accent5 6 2 4" xfId="29066"/>
    <cellStyle name="40% - Accent5 6 3" xfId="29067"/>
    <cellStyle name="40% - Accent5 6 3 2" xfId="29068"/>
    <cellStyle name="40% - Accent5 6 3 3" xfId="29069"/>
    <cellStyle name="40% - Accent5 6 4" xfId="29070"/>
    <cellStyle name="40% - Accent5 6 4 2" xfId="29071"/>
    <cellStyle name="40% - Accent5 6 4 3" xfId="45003"/>
    <cellStyle name="40% - Accent5 6 5" xfId="29072"/>
    <cellStyle name="40% - Accent5 6 6" xfId="45004"/>
    <cellStyle name="40% - Accent5 7" xfId="4524"/>
    <cellStyle name="40% - Accent5 7 2" xfId="29073"/>
    <cellStyle name="40% - Accent5 7 2 2" xfId="29074"/>
    <cellStyle name="40% - Accent5 7 2 2 2" xfId="29075"/>
    <cellStyle name="40% - Accent5 7 2 2 3" xfId="45005"/>
    <cellStyle name="40% - Accent5 7 2 3" xfId="29076"/>
    <cellStyle name="40% - Accent5 7 2 4" xfId="29077"/>
    <cellStyle name="40% - Accent5 7 3" xfId="29078"/>
    <cellStyle name="40% - Accent5 7 3 2" xfId="29079"/>
    <cellStyle name="40% - Accent5 7 3 3" xfId="45006"/>
    <cellStyle name="40% - Accent5 7 4" xfId="29080"/>
    <cellStyle name="40% - Accent5 7 4 2" xfId="29081"/>
    <cellStyle name="40% - Accent5 7 4 3" xfId="45007"/>
    <cellStyle name="40% - Accent5 7 5" xfId="29082"/>
    <cellStyle name="40% - Accent5 7 6" xfId="45008"/>
    <cellStyle name="40% - Accent5 8" xfId="4525"/>
    <cellStyle name="40% - Accent5 8 2" xfId="29083"/>
    <cellStyle name="40% - Accent5 8 2 2" xfId="29084"/>
    <cellStyle name="40% - Accent5 8 2 2 2" xfId="45009"/>
    <cellStyle name="40% - Accent5 8 2 2 3" xfId="45010"/>
    <cellStyle name="40% - Accent5 8 2 3" xfId="29085"/>
    <cellStyle name="40% - Accent5 8 2 4" xfId="45011"/>
    <cellStyle name="40% - Accent5 8 3" xfId="29086"/>
    <cellStyle name="40% - Accent5 8 3 2" xfId="45012"/>
    <cellStyle name="40% - Accent5 8 3 3" xfId="45013"/>
    <cellStyle name="40% - Accent5 8 4" xfId="45014"/>
    <cellStyle name="40% - Accent5 8 4 2" xfId="45015"/>
    <cellStyle name="40% - Accent5 8 4 3" xfId="45016"/>
    <cellStyle name="40% - Accent5 8 5" xfId="45017"/>
    <cellStyle name="40% - Accent5 8 6" xfId="45018"/>
    <cellStyle name="40% - Accent5 9" xfId="4526"/>
    <cellStyle name="40% - Accent5 9 2" xfId="29087"/>
    <cellStyle name="40% - Accent5 9 2 2" xfId="29088"/>
    <cellStyle name="40% - Accent5 9 2 2 2" xfId="45019"/>
    <cellStyle name="40% - Accent5 9 2 2 3" xfId="45020"/>
    <cellStyle name="40% - Accent5 9 2 3" xfId="29089"/>
    <cellStyle name="40% - Accent5 9 2 4" xfId="45021"/>
    <cellStyle name="40% - Accent5 9 3" xfId="29090"/>
    <cellStyle name="40% - Accent5 9 3 2" xfId="45022"/>
    <cellStyle name="40% - Accent5 9 3 3" xfId="45023"/>
    <cellStyle name="40% - Accent5 9 4" xfId="29091"/>
    <cellStyle name="40% - Accent5 9 4 2" xfId="45024"/>
    <cellStyle name="40% - Accent5 9 4 3" xfId="45025"/>
    <cellStyle name="40% - Accent5 9 5" xfId="29092"/>
    <cellStyle name="40% - Accent5 9 6" xfId="45026"/>
    <cellStyle name="40% - Accent6 10" xfId="4527"/>
    <cellStyle name="40% - Accent6 10 2" xfId="29093"/>
    <cellStyle name="40% - Accent6 10 2 2" xfId="29094"/>
    <cellStyle name="40% - Accent6 10 2 2 2" xfId="45027"/>
    <cellStyle name="40% - Accent6 10 2 2 3" xfId="45028"/>
    <cellStyle name="40% - Accent6 10 2 3" xfId="45029"/>
    <cellStyle name="40% - Accent6 10 2 4" xfId="45030"/>
    <cellStyle name="40% - Accent6 10 3" xfId="29095"/>
    <cellStyle name="40% - Accent6 10 3 2" xfId="45031"/>
    <cellStyle name="40% - Accent6 10 3 3" xfId="45032"/>
    <cellStyle name="40% - Accent6 10 4" xfId="29096"/>
    <cellStyle name="40% - Accent6 10 4 2" xfId="45033"/>
    <cellStyle name="40% - Accent6 10 4 3" xfId="45034"/>
    <cellStyle name="40% - Accent6 10 5" xfId="45035"/>
    <cellStyle name="40% - Accent6 10 6" xfId="45036"/>
    <cellStyle name="40% - Accent6 11" xfId="4528"/>
    <cellStyle name="40% - Accent6 11 2" xfId="29097"/>
    <cellStyle name="40% - Accent6 11 2 2" xfId="45037"/>
    <cellStyle name="40% - Accent6 11 2 2 2" xfId="45038"/>
    <cellStyle name="40% - Accent6 11 2 2 3" xfId="45039"/>
    <cellStyle name="40% - Accent6 11 2 3" xfId="45040"/>
    <cellStyle name="40% - Accent6 11 2 4" xfId="45041"/>
    <cellStyle name="40% - Accent6 11 3" xfId="29098"/>
    <cellStyle name="40% - Accent6 11 3 2" xfId="45042"/>
    <cellStyle name="40% - Accent6 11 3 3" xfId="45043"/>
    <cellStyle name="40% - Accent6 11 4" xfId="45044"/>
    <cellStyle name="40% - Accent6 11 4 2" xfId="45045"/>
    <cellStyle name="40% - Accent6 11 4 3" xfId="45046"/>
    <cellStyle name="40% - Accent6 11 5" xfId="45047"/>
    <cellStyle name="40% - Accent6 11 6" xfId="45048"/>
    <cellStyle name="40% - Accent6 12" xfId="29099"/>
    <cellStyle name="40% - Accent6 12 2" xfId="45049"/>
    <cellStyle name="40% - Accent6 12 2 2" xfId="45050"/>
    <cellStyle name="40% - Accent6 12 2 2 2" xfId="45051"/>
    <cellStyle name="40% - Accent6 12 2 2 3" xfId="45052"/>
    <cellStyle name="40% - Accent6 12 2 3" xfId="45053"/>
    <cellStyle name="40% - Accent6 12 2 4" xfId="45054"/>
    <cellStyle name="40% - Accent6 12 3" xfId="45055"/>
    <cellStyle name="40% - Accent6 12 3 2" xfId="45056"/>
    <cellStyle name="40% - Accent6 12 3 3" xfId="45057"/>
    <cellStyle name="40% - Accent6 12 4" xfId="45058"/>
    <cellStyle name="40% - Accent6 12 4 2" xfId="45059"/>
    <cellStyle name="40% - Accent6 12 4 3" xfId="45060"/>
    <cellStyle name="40% - Accent6 12 5" xfId="45061"/>
    <cellStyle name="40% - Accent6 12 6" xfId="45062"/>
    <cellStyle name="40% - Accent6 13" xfId="29100"/>
    <cellStyle name="40% - Accent6 13 2" xfId="45063"/>
    <cellStyle name="40% - Accent6 13 2 2" xfId="45064"/>
    <cellStyle name="40% - Accent6 13 2 2 2" xfId="45065"/>
    <cellStyle name="40% - Accent6 13 2 2 3" xfId="45066"/>
    <cellStyle name="40% - Accent6 13 2 3" xfId="45067"/>
    <cellStyle name="40% - Accent6 13 2 4" xfId="45068"/>
    <cellStyle name="40% - Accent6 13 3" xfId="45069"/>
    <cellStyle name="40% - Accent6 13 3 2" xfId="45070"/>
    <cellStyle name="40% - Accent6 13 3 3" xfId="45071"/>
    <cellStyle name="40% - Accent6 13 4" xfId="45072"/>
    <cellStyle name="40% - Accent6 13 4 2" xfId="45073"/>
    <cellStyle name="40% - Accent6 13 4 3" xfId="45074"/>
    <cellStyle name="40% - Accent6 13 5" xfId="45075"/>
    <cellStyle name="40% - Accent6 13 6" xfId="45076"/>
    <cellStyle name="40% - Accent6 14" xfId="45077"/>
    <cellStyle name="40% - Accent6 14 2" xfId="45078"/>
    <cellStyle name="40% - Accent6 14 2 2" xfId="45079"/>
    <cellStyle name="40% - Accent6 14 2 2 2" xfId="45080"/>
    <cellStyle name="40% - Accent6 14 2 2 3" xfId="45081"/>
    <cellStyle name="40% - Accent6 14 2 3" xfId="45082"/>
    <cellStyle name="40% - Accent6 14 2 4" xfId="45083"/>
    <cellStyle name="40% - Accent6 14 3" xfId="45084"/>
    <cellStyle name="40% - Accent6 14 3 2" xfId="45085"/>
    <cellStyle name="40% - Accent6 14 3 3" xfId="45086"/>
    <cellStyle name="40% - Accent6 14 4" xfId="45087"/>
    <cellStyle name="40% - Accent6 14 4 2" xfId="45088"/>
    <cellStyle name="40% - Accent6 14 4 3" xfId="45089"/>
    <cellStyle name="40% - Accent6 14 5" xfId="45090"/>
    <cellStyle name="40% - Accent6 14 6" xfId="45091"/>
    <cellStyle name="40% - Accent6 15" xfId="45092"/>
    <cellStyle name="40% - Accent6 15 2" xfId="45093"/>
    <cellStyle name="40% - Accent6 15 2 2" xfId="45094"/>
    <cellStyle name="40% - Accent6 15 2 2 2" xfId="45095"/>
    <cellStyle name="40% - Accent6 15 2 2 3" xfId="45096"/>
    <cellStyle name="40% - Accent6 15 2 3" xfId="45097"/>
    <cellStyle name="40% - Accent6 15 2 4" xfId="45098"/>
    <cellStyle name="40% - Accent6 15 3" xfId="45099"/>
    <cellStyle name="40% - Accent6 15 3 2" xfId="45100"/>
    <cellStyle name="40% - Accent6 15 3 3" xfId="45101"/>
    <cellStyle name="40% - Accent6 15 4" xfId="45102"/>
    <cellStyle name="40% - Accent6 15 4 2" xfId="45103"/>
    <cellStyle name="40% - Accent6 15 4 3" xfId="45104"/>
    <cellStyle name="40% - Accent6 15 5" xfId="45105"/>
    <cellStyle name="40% - Accent6 15 6" xfId="45106"/>
    <cellStyle name="40% - Accent6 16" xfId="45107"/>
    <cellStyle name="40% - Accent6 16 2" xfId="45108"/>
    <cellStyle name="40% - Accent6 16 2 2" xfId="45109"/>
    <cellStyle name="40% - Accent6 16 2 2 2" xfId="45110"/>
    <cellStyle name="40% - Accent6 16 2 2 3" xfId="45111"/>
    <cellStyle name="40% - Accent6 16 2 3" xfId="45112"/>
    <cellStyle name="40% - Accent6 16 2 4" xfId="45113"/>
    <cellStyle name="40% - Accent6 16 3" xfId="45114"/>
    <cellStyle name="40% - Accent6 16 3 2" xfId="45115"/>
    <cellStyle name="40% - Accent6 16 3 3" xfId="45116"/>
    <cellStyle name="40% - Accent6 16 4" xfId="45117"/>
    <cellStyle name="40% - Accent6 16 4 2" xfId="45118"/>
    <cellStyle name="40% - Accent6 16 4 3" xfId="45119"/>
    <cellStyle name="40% - Accent6 16 5" xfId="45120"/>
    <cellStyle name="40% - Accent6 16 6" xfId="45121"/>
    <cellStyle name="40% - Accent6 17" xfId="45122"/>
    <cellStyle name="40% - Accent6 17 2" xfId="45123"/>
    <cellStyle name="40% - Accent6 17 2 2" xfId="45124"/>
    <cellStyle name="40% - Accent6 17 2 2 2" xfId="45125"/>
    <cellStyle name="40% - Accent6 17 2 2 3" xfId="45126"/>
    <cellStyle name="40% - Accent6 17 2 3" xfId="45127"/>
    <cellStyle name="40% - Accent6 17 2 4" xfId="45128"/>
    <cellStyle name="40% - Accent6 17 3" xfId="45129"/>
    <cellStyle name="40% - Accent6 17 3 2" xfId="45130"/>
    <cellStyle name="40% - Accent6 17 3 3" xfId="45131"/>
    <cellStyle name="40% - Accent6 17 4" xfId="45132"/>
    <cellStyle name="40% - Accent6 17 4 2" xfId="45133"/>
    <cellStyle name="40% - Accent6 17 4 3" xfId="45134"/>
    <cellStyle name="40% - Accent6 17 5" xfId="45135"/>
    <cellStyle name="40% - Accent6 17 6" xfId="45136"/>
    <cellStyle name="40% - Accent6 18" xfId="45137"/>
    <cellStyle name="40% - Accent6 18 2" xfId="45138"/>
    <cellStyle name="40% - Accent6 18 2 2" xfId="45139"/>
    <cellStyle name="40% - Accent6 18 2 2 2" xfId="45140"/>
    <cellStyle name="40% - Accent6 18 2 2 3" xfId="45141"/>
    <cellStyle name="40% - Accent6 18 2 3" xfId="45142"/>
    <cellStyle name="40% - Accent6 18 2 4" xfId="45143"/>
    <cellStyle name="40% - Accent6 18 3" xfId="45144"/>
    <cellStyle name="40% - Accent6 18 3 2" xfId="45145"/>
    <cellStyle name="40% - Accent6 18 3 3" xfId="45146"/>
    <cellStyle name="40% - Accent6 18 4" xfId="45147"/>
    <cellStyle name="40% - Accent6 18 4 2" xfId="45148"/>
    <cellStyle name="40% - Accent6 18 4 3" xfId="45149"/>
    <cellStyle name="40% - Accent6 18 5" xfId="45150"/>
    <cellStyle name="40% - Accent6 18 6" xfId="45151"/>
    <cellStyle name="40% - Accent6 19" xfId="45152"/>
    <cellStyle name="40% - Accent6 19 2" xfId="45153"/>
    <cellStyle name="40% - Accent6 19 2 2" xfId="45154"/>
    <cellStyle name="40% - Accent6 19 2 2 2" xfId="45155"/>
    <cellStyle name="40% - Accent6 19 2 2 3" xfId="45156"/>
    <cellStyle name="40% - Accent6 19 2 3" xfId="45157"/>
    <cellStyle name="40% - Accent6 19 2 4" xfId="45158"/>
    <cellStyle name="40% - Accent6 19 3" xfId="45159"/>
    <cellStyle name="40% - Accent6 19 3 2" xfId="45160"/>
    <cellStyle name="40% - Accent6 19 3 3" xfId="45161"/>
    <cellStyle name="40% - Accent6 19 4" xfId="45162"/>
    <cellStyle name="40% - Accent6 19 4 2" xfId="45163"/>
    <cellStyle name="40% - Accent6 19 4 3" xfId="45164"/>
    <cellStyle name="40% - Accent6 19 5" xfId="45165"/>
    <cellStyle name="40% - Accent6 19 6" xfId="45166"/>
    <cellStyle name="40% - Accent6 2" xfId="4529"/>
    <cellStyle name="40% - Accent6 2 2" xfId="4530"/>
    <cellStyle name="40% - Accent6 2 2 2" xfId="4531"/>
    <cellStyle name="40% - Accent6 2 2 2 2" xfId="4532"/>
    <cellStyle name="40% - Accent6 2 2 2 2 2" xfId="29101"/>
    <cellStyle name="40% - Accent6 2 2 2 3" xfId="4533"/>
    <cellStyle name="40% - Accent6 2 2 2 3 2" xfId="29102"/>
    <cellStyle name="40% - Accent6 2 2 2 4" xfId="29103"/>
    <cellStyle name="40% - Accent6 2 2 3" xfId="4534"/>
    <cellStyle name="40% - Accent6 2 2 3 2" xfId="29104"/>
    <cellStyle name="40% - Accent6 2 2 3 2 2" xfId="29105"/>
    <cellStyle name="40% - Accent6 2 2 3 2 3" xfId="29106"/>
    <cellStyle name="40% - Accent6 2 2 3 3" xfId="29107"/>
    <cellStyle name="40% - Accent6 2 2 3 4" xfId="29108"/>
    <cellStyle name="40% - Accent6 2 2 4" xfId="29109"/>
    <cellStyle name="40% - Accent6 2 2 4 2" xfId="29110"/>
    <cellStyle name="40% - Accent6 2 2 4 3" xfId="29111"/>
    <cellStyle name="40% - Accent6 2 2 5" xfId="29112"/>
    <cellStyle name="40% - Accent6 2 2 5 2" xfId="29113"/>
    <cellStyle name="40% - Accent6 2 2 6" xfId="29114"/>
    <cellStyle name="40% - Accent6 2 3" xfId="4535"/>
    <cellStyle name="40% - Accent6 2 3 2" xfId="4536"/>
    <cellStyle name="40% - Accent6 2 3 2 2" xfId="4537"/>
    <cellStyle name="40% - Accent6 2 3 2 2 2" xfId="29115"/>
    <cellStyle name="40% - Accent6 2 3 2 2 3" xfId="45167"/>
    <cellStyle name="40% - Accent6 2 3 2 3" xfId="4538"/>
    <cellStyle name="40% - Accent6 2 3 2 4" xfId="45168"/>
    <cellStyle name="40% - Accent6 2 3 3" xfId="4539"/>
    <cellStyle name="40% - Accent6 2 3 3 2" xfId="29116"/>
    <cellStyle name="40% - Accent6 2 3 3 3" xfId="45169"/>
    <cellStyle name="40% - Accent6 2 3 4" xfId="4540"/>
    <cellStyle name="40% - Accent6 2 3 4 2" xfId="29117"/>
    <cellStyle name="40% - Accent6 2 3 4 3" xfId="45170"/>
    <cellStyle name="40% - Accent6 2 3 5" xfId="29118"/>
    <cellStyle name="40% - Accent6 2 3 6" xfId="45171"/>
    <cellStyle name="40% - Accent6 2 4" xfId="4541"/>
    <cellStyle name="40% - Accent6 2 4 2" xfId="4542"/>
    <cellStyle name="40% - Accent6 2 4 2 2" xfId="29119"/>
    <cellStyle name="40% - Accent6 2 4 2 2 2" xfId="29120"/>
    <cellStyle name="40% - Accent6 2 4 2 3" xfId="29121"/>
    <cellStyle name="40% - Accent6 2 4 2 3 2" xfId="29122"/>
    <cellStyle name="40% - Accent6 2 4 3" xfId="4543"/>
    <cellStyle name="40% - Accent6 2 4 3 2" xfId="29123"/>
    <cellStyle name="40% - Accent6 2 4 3 2 2" xfId="29124"/>
    <cellStyle name="40% - Accent6 2 4 3 3" xfId="29125"/>
    <cellStyle name="40% - Accent6 2 4 4" xfId="4544"/>
    <cellStyle name="40% - Accent6 2 4 4 2" xfId="29126"/>
    <cellStyle name="40% - Accent6 2 4 5" xfId="29127"/>
    <cellStyle name="40% - Accent6 2 4 5 2" xfId="29128"/>
    <cellStyle name="40% - Accent6 2 5" xfId="4545"/>
    <cellStyle name="40% - Accent6 2 5 2" xfId="29129"/>
    <cellStyle name="40% - Accent6 2 5 2 2" xfId="29130"/>
    <cellStyle name="40% - Accent6 2 5 3" xfId="29131"/>
    <cellStyle name="40% - Accent6 2 6" xfId="29132"/>
    <cellStyle name="40% - Accent6 2 6 2" xfId="29133"/>
    <cellStyle name="40% - Accent6 2 6 2 2" xfId="29134"/>
    <cellStyle name="40% - Accent6 2 6 3" xfId="29135"/>
    <cellStyle name="40% - Accent6 2 7" xfId="29136"/>
    <cellStyle name="40% - Accent6 2 7 2" xfId="29137"/>
    <cellStyle name="40% - Accent6 2 8" xfId="29138"/>
    <cellStyle name="40% - Accent6 2 9" xfId="29139"/>
    <cellStyle name="40% - Accent6 2_12PCORC Wind Vestas and Royalties" xfId="29140"/>
    <cellStyle name="40% - Accent6 20" xfId="45172"/>
    <cellStyle name="40% - Accent6 20 2" xfId="45173"/>
    <cellStyle name="40% - Accent6 20 2 2" xfId="45174"/>
    <cellStyle name="40% - Accent6 20 2 2 2" xfId="45175"/>
    <cellStyle name="40% - Accent6 20 2 2 3" xfId="45176"/>
    <cellStyle name="40% - Accent6 20 2 3" xfId="45177"/>
    <cellStyle name="40% - Accent6 20 2 4" xfId="45178"/>
    <cellStyle name="40% - Accent6 20 3" xfId="45179"/>
    <cellStyle name="40% - Accent6 20 3 2" xfId="45180"/>
    <cellStyle name="40% - Accent6 20 3 3" xfId="45181"/>
    <cellStyle name="40% - Accent6 20 4" xfId="45182"/>
    <cellStyle name="40% - Accent6 20 4 2" xfId="45183"/>
    <cellStyle name="40% - Accent6 20 4 3" xfId="45184"/>
    <cellStyle name="40% - Accent6 20 5" xfId="45185"/>
    <cellStyle name="40% - Accent6 20 6" xfId="45186"/>
    <cellStyle name="40% - Accent6 21" xfId="45187"/>
    <cellStyle name="40% - Accent6 22" xfId="45188"/>
    <cellStyle name="40% - Accent6 22 2" xfId="45189"/>
    <cellStyle name="40% - Accent6 22 2 2" xfId="45190"/>
    <cellStyle name="40% - Accent6 22 2 2 2" xfId="45191"/>
    <cellStyle name="40% - Accent6 22 2 2 3" xfId="45192"/>
    <cellStyle name="40% - Accent6 22 2 3" xfId="45193"/>
    <cellStyle name="40% - Accent6 22 2 4" xfId="45194"/>
    <cellStyle name="40% - Accent6 22 3" xfId="45195"/>
    <cellStyle name="40% - Accent6 22 3 2" xfId="45196"/>
    <cellStyle name="40% - Accent6 22 3 3" xfId="45197"/>
    <cellStyle name="40% - Accent6 22 4" xfId="45198"/>
    <cellStyle name="40% - Accent6 22 4 2" xfId="45199"/>
    <cellStyle name="40% - Accent6 22 4 3" xfId="45200"/>
    <cellStyle name="40% - Accent6 22 5" xfId="45201"/>
    <cellStyle name="40% - Accent6 22 6" xfId="45202"/>
    <cellStyle name="40% - Accent6 23" xfId="45203"/>
    <cellStyle name="40% - Accent6 23 2" xfId="45204"/>
    <cellStyle name="40% - Accent6 23 2 2" xfId="45205"/>
    <cellStyle name="40% - Accent6 23 2 3" xfId="45206"/>
    <cellStyle name="40% - Accent6 23 3" xfId="45207"/>
    <cellStyle name="40% - Accent6 23 4" xfId="45208"/>
    <cellStyle name="40% - Accent6 24" xfId="45209"/>
    <cellStyle name="40% - Accent6 24 2" xfId="45210"/>
    <cellStyle name="40% - Accent6 24 3" xfId="45211"/>
    <cellStyle name="40% - Accent6 25" xfId="45212"/>
    <cellStyle name="40% - Accent6 25 2" xfId="45213"/>
    <cellStyle name="40% - Accent6 25 3" xfId="45214"/>
    <cellStyle name="40% - Accent6 26" xfId="45215"/>
    <cellStyle name="40% - Accent6 27" xfId="45216"/>
    <cellStyle name="40% - Accent6 28" xfId="45217"/>
    <cellStyle name="40% - Accent6 29" xfId="45218"/>
    <cellStyle name="40% - Accent6 3" xfId="4546"/>
    <cellStyle name="40% - Accent6 3 2" xfId="4547"/>
    <cellStyle name="40% - Accent6 3 2 2" xfId="4548"/>
    <cellStyle name="40% - Accent6 3 2 2 2" xfId="29141"/>
    <cellStyle name="40% - Accent6 3 2 3" xfId="4549"/>
    <cellStyle name="40% - Accent6 3 2 3 2" xfId="29142"/>
    <cellStyle name="40% - Accent6 3 2 4" xfId="29143"/>
    <cellStyle name="40% - Accent6 3 2 4 2" xfId="29144"/>
    <cellStyle name="40% - Accent6 3 2 5" xfId="29145"/>
    <cellStyle name="40% - Accent6 3 2 6" xfId="29146"/>
    <cellStyle name="40% - Accent6 3 3" xfId="4550"/>
    <cellStyle name="40% - Accent6 3 3 2" xfId="29147"/>
    <cellStyle name="40% - Accent6 3 3 2 2" xfId="29148"/>
    <cellStyle name="40% - Accent6 3 3 2 2 2" xfId="29149"/>
    <cellStyle name="40% - Accent6 3 3 2 2 3" xfId="45219"/>
    <cellStyle name="40% - Accent6 3 3 2 3" xfId="29150"/>
    <cellStyle name="40% - Accent6 3 3 2 4" xfId="29151"/>
    <cellStyle name="40% - Accent6 3 3 2 5" xfId="29152"/>
    <cellStyle name="40% - Accent6 3 3 3" xfId="29153"/>
    <cellStyle name="40% - Accent6 3 3 3 2" xfId="29154"/>
    <cellStyle name="40% - Accent6 3 3 3 3" xfId="45220"/>
    <cellStyle name="40% - Accent6 3 3 4" xfId="29155"/>
    <cellStyle name="40% - Accent6 3 3 4 2" xfId="45221"/>
    <cellStyle name="40% - Accent6 3 3 4 3" xfId="45222"/>
    <cellStyle name="40% - Accent6 3 3 5" xfId="45223"/>
    <cellStyle name="40% - Accent6 3 3 6" xfId="45224"/>
    <cellStyle name="40% - Accent6 3 4" xfId="4551"/>
    <cellStyle name="40% - Accent6 3 4 2" xfId="29156"/>
    <cellStyle name="40% - Accent6 3 4 2 2" xfId="29157"/>
    <cellStyle name="40% - Accent6 3 4 3" xfId="29158"/>
    <cellStyle name="40% - Accent6 3 4 4" xfId="29159"/>
    <cellStyle name="40% - Accent6 3 5" xfId="4552"/>
    <cellStyle name="40% - Accent6 3 5 2" xfId="29160"/>
    <cellStyle name="40% - Accent6 3 6" xfId="29161"/>
    <cellStyle name="40% - Accent6 3 7" xfId="29162"/>
    <cellStyle name="40% - Accent6 4" xfId="4553"/>
    <cellStyle name="40% - Accent6 4 2" xfId="4554"/>
    <cellStyle name="40% - Accent6 4 2 2" xfId="4555"/>
    <cellStyle name="40% - Accent6 4 2 2 2" xfId="29163"/>
    <cellStyle name="40% - Accent6 4 2 2 2 2" xfId="45225"/>
    <cellStyle name="40% - Accent6 4 2 2 2 3" xfId="45226"/>
    <cellStyle name="40% - Accent6 4 2 2 3" xfId="45227"/>
    <cellStyle name="40% - Accent6 4 2 2 4" xfId="45228"/>
    <cellStyle name="40% - Accent6 4 2 3" xfId="29164"/>
    <cellStyle name="40% - Accent6 4 2 3 2" xfId="29165"/>
    <cellStyle name="40% - Accent6 4 2 3 3" xfId="45229"/>
    <cellStyle name="40% - Accent6 4 2 4" xfId="29166"/>
    <cellStyle name="40% - Accent6 4 2 4 2" xfId="29167"/>
    <cellStyle name="40% - Accent6 4 2 4 3" xfId="45230"/>
    <cellStyle name="40% - Accent6 4 2 5" xfId="29168"/>
    <cellStyle name="40% - Accent6 4 2 6" xfId="45231"/>
    <cellStyle name="40% - Accent6 4 3" xfId="4556"/>
    <cellStyle name="40% - Accent6 4 3 2" xfId="29169"/>
    <cellStyle name="40% - Accent6 4 3 2 2" xfId="29170"/>
    <cellStyle name="40% - Accent6 4 3 2 3" xfId="45232"/>
    <cellStyle name="40% - Accent6 4 3 3" xfId="29171"/>
    <cellStyle name="40% - Accent6 4 3 4" xfId="45233"/>
    <cellStyle name="40% - Accent6 4 4" xfId="29172"/>
    <cellStyle name="40% - Accent6 4 4 2" xfId="29173"/>
    <cellStyle name="40% - Accent6 4 4 3" xfId="45234"/>
    <cellStyle name="40% - Accent6 4 5" xfId="29174"/>
    <cellStyle name="40% - Accent6 4 5 2" xfId="29175"/>
    <cellStyle name="40% - Accent6 4 5 3" xfId="45235"/>
    <cellStyle name="40% - Accent6 4 6" xfId="29176"/>
    <cellStyle name="40% - Accent6 4 6 2" xfId="29177"/>
    <cellStyle name="40% - Accent6 4 7" xfId="29178"/>
    <cellStyle name="40% - Accent6 4 7 2" xfId="29179"/>
    <cellStyle name="40% - Accent6 4 8" xfId="29180"/>
    <cellStyle name="40% - Accent6 4 9" xfId="29181"/>
    <cellStyle name="40% - Accent6 5" xfId="4557"/>
    <cellStyle name="40% - Accent6 5 2" xfId="4558"/>
    <cellStyle name="40% - Accent6 5 2 2" xfId="29182"/>
    <cellStyle name="40% - Accent6 5 2 2 2" xfId="29183"/>
    <cellStyle name="40% - Accent6 5 2 2 3" xfId="45236"/>
    <cellStyle name="40% - Accent6 5 2 3" xfId="29184"/>
    <cellStyle name="40% - Accent6 5 2 4" xfId="45237"/>
    <cellStyle name="40% - Accent6 5 3" xfId="29185"/>
    <cellStyle name="40% - Accent6 5 3 2" xfId="29186"/>
    <cellStyle name="40% - Accent6 5 3 3" xfId="29187"/>
    <cellStyle name="40% - Accent6 5 4" xfId="29188"/>
    <cellStyle name="40% - Accent6 5 4 2" xfId="29189"/>
    <cellStyle name="40% - Accent6 5 4 3" xfId="29190"/>
    <cellStyle name="40% - Accent6 5 5" xfId="29191"/>
    <cellStyle name="40% - Accent6 5 6" xfId="45238"/>
    <cellStyle name="40% - Accent6 6" xfId="4559"/>
    <cellStyle name="40% - Accent6 6 2" xfId="4560"/>
    <cellStyle name="40% - Accent6 6 2 2" xfId="29192"/>
    <cellStyle name="40% - Accent6 6 2 2 2" xfId="29193"/>
    <cellStyle name="40% - Accent6 6 2 2 3" xfId="45239"/>
    <cellStyle name="40% - Accent6 6 2 3" xfId="29194"/>
    <cellStyle name="40% - Accent6 6 2 4" xfId="29195"/>
    <cellStyle name="40% - Accent6 6 3" xfId="29196"/>
    <cellStyle name="40% - Accent6 6 3 2" xfId="29197"/>
    <cellStyle name="40% - Accent6 6 3 3" xfId="29198"/>
    <cellStyle name="40% - Accent6 6 4" xfId="29199"/>
    <cellStyle name="40% - Accent6 6 4 2" xfId="29200"/>
    <cellStyle name="40% - Accent6 6 4 3" xfId="45240"/>
    <cellStyle name="40% - Accent6 6 5" xfId="29201"/>
    <cellStyle name="40% - Accent6 6 6" xfId="45241"/>
    <cellStyle name="40% - Accent6 7" xfId="4561"/>
    <cellStyle name="40% - Accent6 7 2" xfId="29202"/>
    <cellStyle name="40% - Accent6 7 2 2" xfId="29203"/>
    <cellStyle name="40% - Accent6 7 2 2 2" xfId="29204"/>
    <cellStyle name="40% - Accent6 7 2 2 3" xfId="45242"/>
    <cellStyle name="40% - Accent6 7 2 3" xfId="29205"/>
    <cellStyle name="40% - Accent6 7 2 4" xfId="29206"/>
    <cellStyle name="40% - Accent6 7 3" xfId="29207"/>
    <cellStyle name="40% - Accent6 7 3 2" xfId="29208"/>
    <cellStyle name="40% - Accent6 7 3 3" xfId="45243"/>
    <cellStyle name="40% - Accent6 7 4" xfId="29209"/>
    <cellStyle name="40% - Accent6 7 4 2" xfId="29210"/>
    <cellStyle name="40% - Accent6 7 4 3" xfId="45244"/>
    <cellStyle name="40% - Accent6 7 5" xfId="29211"/>
    <cellStyle name="40% - Accent6 7 6" xfId="45245"/>
    <cellStyle name="40% - Accent6 8" xfId="4562"/>
    <cellStyle name="40% - Accent6 8 2" xfId="29212"/>
    <cellStyle name="40% - Accent6 8 2 2" xfId="29213"/>
    <cellStyle name="40% - Accent6 8 2 2 2" xfId="45246"/>
    <cellStyle name="40% - Accent6 8 2 2 3" xfId="45247"/>
    <cellStyle name="40% - Accent6 8 2 3" xfId="29214"/>
    <cellStyle name="40% - Accent6 8 2 4" xfId="45248"/>
    <cellStyle name="40% - Accent6 8 3" xfId="29215"/>
    <cellStyle name="40% - Accent6 8 3 2" xfId="45249"/>
    <cellStyle name="40% - Accent6 8 3 3" xfId="45250"/>
    <cellStyle name="40% - Accent6 8 4" xfId="45251"/>
    <cellStyle name="40% - Accent6 8 4 2" xfId="45252"/>
    <cellStyle name="40% - Accent6 8 4 3" xfId="45253"/>
    <cellStyle name="40% - Accent6 8 5" xfId="45254"/>
    <cellStyle name="40% - Accent6 8 6" xfId="45255"/>
    <cellStyle name="40% - Accent6 9" xfId="4563"/>
    <cellStyle name="40% - Accent6 9 2" xfId="29216"/>
    <cellStyle name="40% - Accent6 9 2 2" xfId="29217"/>
    <cellStyle name="40% - Accent6 9 2 2 2" xfId="45256"/>
    <cellStyle name="40% - Accent6 9 2 2 3" xfId="45257"/>
    <cellStyle name="40% - Accent6 9 2 3" xfId="29218"/>
    <cellStyle name="40% - Accent6 9 2 4" xfId="45258"/>
    <cellStyle name="40% - Accent6 9 3" xfId="29219"/>
    <cellStyle name="40% - Accent6 9 3 2" xfId="45259"/>
    <cellStyle name="40% - Accent6 9 3 3" xfId="45260"/>
    <cellStyle name="40% - Accent6 9 4" xfId="29220"/>
    <cellStyle name="40% - Accent6 9 4 2" xfId="45261"/>
    <cellStyle name="40% - Accent6 9 4 3" xfId="45262"/>
    <cellStyle name="40% - Accent6 9 5" xfId="29221"/>
    <cellStyle name="40% - Accent6 9 6" xfId="45263"/>
    <cellStyle name="60% - Accent1 10" xfId="45264"/>
    <cellStyle name="60% - Accent1 11" xfId="45265"/>
    <cellStyle name="60% - Accent1 2" xfId="4564"/>
    <cellStyle name="60% - Accent1 2 2" xfId="4565"/>
    <cellStyle name="60% - Accent1 2 2 2" xfId="4566"/>
    <cellStyle name="60% - Accent1 2 2 2 2" xfId="29222"/>
    <cellStyle name="60% - Accent1 2 2 2 2 2" xfId="29223"/>
    <cellStyle name="60% - Accent1 2 2 2 3" xfId="29224"/>
    <cellStyle name="60% - Accent1 2 2 3" xfId="29225"/>
    <cellStyle name="60% - Accent1 2 2 3 2" xfId="29226"/>
    <cellStyle name="60% - Accent1 2 2 4" xfId="29227"/>
    <cellStyle name="60% - Accent1 2 2 4 2" xfId="29228"/>
    <cellStyle name="60% - Accent1 2 2 5" xfId="29229"/>
    <cellStyle name="60% - Accent1 2 3" xfId="4567"/>
    <cellStyle name="60% - Accent1 2 3 2" xfId="29230"/>
    <cellStyle name="60% - Accent1 2 3 2 2" xfId="29231"/>
    <cellStyle name="60% - Accent1 2 3 2 2 2" xfId="29232"/>
    <cellStyle name="60% - Accent1 2 3 2 3" xfId="29233"/>
    <cellStyle name="60% - Accent1 2 3 2 4" xfId="29234"/>
    <cellStyle name="60% - Accent1 2 3 3" xfId="29235"/>
    <cellStyle name="60% - Accent1 2 3 3 2" xfId="29236"/>
    <cellStyle name="60% - Accent1 2 3 3 3" xfId="29237"/>
    <cellStyle name="60% - Accent1 2 3 4" xfId="29238"/>
    <cellStyle name="60% - Accent1 2 3 4 2" xfId="29239"/>
    <cellStyle name="60% - Accent1 2 3 5" xfId="29240"/>
    <cellStyle name="60% - Accent1 2 3 6" xfId="29241"/>
    <cellStyle name="60% - Accent1 2 4" xfId="4568"/>
    <cellStyle name="60% - Accent1 2 4 2" xfId="29242"/>
    <cellStyle name="60% - Accent1 2 4 2 2" xfId="29243"/>
    <cellStyle name="60% - Accent1 2 4 3" xfId="29244"/>
    <cellStyle name="60% - Accent1 2 4 4" xfId="29245"/>
    <cellStyle name="60% - Accent1 2 4 5" xfId="29246"/>
    <cellStyle name="60% - Accent1 2 5" xfId="29247"/>
    <cellStyle name="60% - Accent1 2 5 2" xfId="29248"/>
    <cellStyle name="60% - Accent1 2 6" xfId="29249"/>
    <cellStyle name="60% - Accent1 2 6 2" xfId="29250"/>
    <cellStyle name="60% - Accent1 2 7" xfId="29251"/>
    <cellStyle name="60% - Accent1 3" xfId="4569"/>
    <cellStyle name="60% - Accent1 3 2" xfId="4570"/>
    <cellStyle name="60% - Accent1 3 2 2" xfId="29252"/>
    <cellStyle name="60% - Accent1 3 2 2 2" xfId="29253"/>
    <cellStyle name="60% - Accent1 3 2 3" xfId="29254"/>
    <cellStyle name="60% - Accent1 3 3" xfId="4571"/>
    <cellStyle name="60% - Accent1 3 3 2" xfId="29255"/>
    <cellStyle name="60% - Accent1 3 4" xfId="29256"/>
    <cellStyle name="60% - Accent1 3 4 2" xfId="29257"/>
    <cellStyle name="60% - Accent1 3 5" xfId="29258"/>
    <cellStyle name="60% - Accent1 3 6" xfId="29259"/>
    <cellStyle name="60% - Accent1 4" xfId="4572"/>
    <cellStyle name="60% - Accent1 4 2" xfId="29260"/>
    <cellStyle name="60% - Accent1 4 2 2" xfId="29261"/>
    <cellStyle name="60% - Accent1 4 2 2 2" xfId="29262"/>
    <cellStyle name="60% - Accent1 4 2 3" xfId="29263"/>
    <cellStyle name="60% - Accent1 4 2 4" xfId="29264"/>
    <cellStyle name="60% - Accent1 4 3" xfId="29265"/>
    <cellStyle name="60% - Accent1 4 3 2" xfId="29266"/>
    <cellStyle name="60% - Accent1 4 4" xfId="29267"/>
    <cellStyle name="60% - Accent1 4 4 2" xfId="29268"/>
    <cellStyle name="60% - Accent1 5" xfId="4573"/>
    <cellStyle name="60% - Accent1 5 2" xfId="29269"/>
    <cellStyle name="60% - Accent1 5 2 2" xfId="29270"/>
    <cellStyle name="60% - Accent1 5 2 3" xfId="29271"/>
    <cellStyle name="60% - Accent1 5 3" xfId="29272"/>
    <cellStyle name="60% - Accent1 6" xfId="4574"/>
    <cellStyle name="60% - Accent1 6 2" xfId="29273"/>
    <cellStyle name="60% - Accent1 6 2 2" xfId="29274"/>
    <cellStyle name="60% - Accent1 6 3" xfId="29275"/>
    <cellStyle name="60% - Accent1 6 4" xfId="29276"/>
    <cellStyle name="60% - Accent1 6 5" xfId="29277"/>
    <cellStyle name="60% - Accent1 7" xfId="4575"/>
    <cellStyle name="60% - Accent1 7 2" xfId="29278"/>
    <cellStyle name="60% - Accent1 7 3" xfId="29279"/>
    <cellStyle name="60% - Accent1 8" xfId="4576"/>
    <cellStyle name="60% - Accent1 9" xfId="29280"/>
    <cellStyle name="60% - Accent2 10" xfId="45266"/>
    <cellStyle name="60% - Accent2 11" xfId="45267"/>
    <cellStyle name="60% - Accent2 2" xfId="4577"/>
    <cellStyle name="60% - Accent2 2 2" xfId="4578"/>
    <cellStyle name="60% - Accent2 2 2 2" xfId="4579"/>
    <cellStyle name="60% - Accent2 2 2 2 2" xfId="29281"/>
    <cellStyle name="60% - Accent2 2 2 2 2 2" xfId="29282"/>
    <cellStyle name="60% - Accent2 2 2 2 3" xfId="29283"/>
    <cellStyle name="60% - Accent2 2 2 3" xfId="29284"/>
    <cellStyle name="60% - Accent2 2 2 3 2" xfId="29285"/>
    <cellStyle name="60% - Accent2 2 2 4" xfId="29286"/>
    <cellStyle name="60% - Accent2 2 2 4 2" xfId="29287"/>
    <cellStyle name="60% - Accent2 2 2 5" xfId="29288"/>
    <cellStyle name="60% - Accent2 2 3" xfId="4580"/>
    <cellStyle name="60% - Accent2 2 3 2" xfId="29289"/>
    <cellStyle name="60% - Accent2 2 3 2 2" xfId="29290"/>
    <cellStyle name="60% - Accent2 2 3 2 2 2" xfId="29291"/>
    <cellStyle name="60% - Accent2 2 3 2 3" xfId="29292"/>
    <cellStyle name="60% - Accent2 2 3 2 4" xfId="29293"/>
    <cellStyle name="60% - Accent2 2 3 3" xfId="29294"/>
    <cellStyle name="60% - Accent2 2 3 3 2" xfId="29295"/>
    <cellStyle name="60% - Accent2 2 3 3 3" xfId="29296"/>
    <cellStyle name="60% - Accent2 2 3 4" xfId="29297"/>
    <cellStyle name="60% - Accent2 2 3 4 2" xfId="29298"/>
    <cellStyle name="60% - Accent2 2 3 5" xfId="29299"/>
    <cellStyle name="60% - Accent2 2 3 6" xfId="29300"/>
    <cellStyle name="60% - Accent2 2 4" xfId="4581"/>
    <cellStyle name="60% - Accent2 2 4 2" xfId="29301"/>
    <cellStyle name="60% - Accent2 2 4 2 2" xfId="29302"/>
    <cellStyle name="60% - Accent2 2 4 3" xfId="29303"/>
    <cellStyle name="60% - Accent2 2 4 4" xfId="29304"/>
    <cellStyle name="60% - Accent2 2 4 5" xfId="29305"/>
    <cellStyle name="60% - Accent2 2 5" xfId="29306"/>
    <cellStyle name="60% - Accent2 2 5 2" xfId="29307"/>
    <cellStyle name="60% - Accent2 2 6" xfId="29308"/>
    <cellStyle name="60% - Accent2 2 6 2" xfId="29309"/>
    <cellStyle name="60% - Accent2 2 7" xfId="29310"/>
    <cellStyle name="60% - Accent2 3" xfId="4582"/>
    <cellStyle name="60% - Accent2 3 2" xfId="4583"/>
    <cellStyle name="60% - Accent2 3 2 2" xfId="29311"/>
    <cellStyle name="60% - Accent2 3 2 2 2" xfId="29312"/>
    <cellStyle name="60% - Accent2 3 2 3" xfId="29313"/>
    <cellStyle name="60% - Accent2 3 3" xfId="4584"/>
    <cellStyle name="60% - Accent2 3 3 2" xfId="29314"/>
    <cellStyle name="60% - Accent2 3 4" xfId="29315"/>
    <cellStyle name="60% - Accent2 3 4 2" xfId="29316"/>
    <cellStyle name="60% - Accent2 3 5" xfId="29317"/>
    <cellStyle name="60% - Accent2 3 6" xfId="29318"/>
    <cellStyle name="60% - Accent2 4" xfId="4585"/>
    <cellStyle name="60% - Accent2 4 2" xfId="29319"/>
    <cellStyle name="60% - Accent2 4 2 2" xfId="29320"/>
    <cellStyle name="60% - Accent2 4 2 2 2" xfId="29321"/>
    <cellStyle name="60% - Accent2 4 2 3" xfId="29322"/>
    <cellStyle name="60% - Accent2 4 2 4" xfId="29323"/>
    <cellStyle name="60% - Accent2 4 3" xfId="29324"/>
    <cellStyle name="60% - Accent2 4 3 2" xfId="29325"/>
    <cellStyle name="60% - Accent2 4 4" xfId="29326"/>
    <cellStyle name="60% - Accent2 4 4 2" xfId="29327"/>
    <cellStyle name="60% - Accent2 5" xfId="4586"/>
    <cellStyle name="60% - Accent2 5 2" xfId="29328"/>
    <cellStyle name="60% - Accent2 5 2 2" xfId="29329"/>
    <cellStyle name="60% - Accent2 5 2 3" xfId="29330"/>
    <cellStyle name="60% - Accent2 5 3" xfId="29331"/>
    <cellStyle name="60% - Accent2 6" xfId="4587"/>
    <cellStyle name="60% - Accent2 6 2" xfId="29332"/>
    <cellStyle name="60% - Accent2 6 2 2" xfId="29333"/>
    <cellStyle name="60% - Accent2 6 3" xfId="29334"/>
    <cellStyle name="60% - Accent2 6 4" xfId="29335"/>
    <cellStyle name="60% - Accent2 6 5" xfId="29336"/>
    <cellStyle name="60% - Accent2 7" xfId="4588"/>
    <cellStyle name="60% - Accent2 7 2" xfId="29337"/>
    <cellStyle name="60% - Accent2 7 3" xfId="29338"/>
    <cellStyle name="60% - Accent2 8" xfId="4589"/>
    <cellStyle name="60% - Accent2 9" xfId="29339"/>
    <cellStyle name="60% - Accent3 10" xfId="45268"/>
    <cellStyle name="60% - Accent3 11" xfId="45269"/>
    <cellStyle name="60% - Accent3 2" xfId="4590"/>
    <cellStyle name="60% - Accent3 2 2" xfId="4591"/>
    <cellStyle name="60% - Accent3 2 2 2" xfId="4592"/>
    <cellStyle name="60% - Accent3 2 2 2 2" xfId="29340"/>
    <cellStyle name="60% - Accent3 2 2 2 2 2" xfId="29341"/>
    <cellStyle name="60% - Accent3 2 2 2 3" xfId="29342"/>
    <cellStyle name="60% - Accent3 2 2 3" xfId="29343"/>
    <cellStyle name="60% - Accent3 2 2 3 2" xfId="29344"/>
    <cellStyle name="60% - Accent3 2 2 4" xfId="29345"/>
    <cellStyle name="60% - Accent3 2 2 4 2" xfId="29346"/>
    <cellStyle name="60% - Accent3 2 2 5" xfId="29347"/>
    <cellStyle name="60% - Accent3 2 3" xfId="4593"/>
    <cellStyle name="60% - Accent3 2 3 2" xfId="29348"/>
    <cellStyle name="60% - Accent3 2 3 2 2" xfId="29349"/>
    <cellStyle name="60% - Accent3 2 3 2 2 2" xfId="29350"/>
    <cellStyle name="60% - Accent3 2 3 2 3" xfId="29351"/>
    <cellStyle name="60% - Accent3 2 3 2 4" xfId="29352"/>
    <cellStyle name="60% - Accent3 2 3 3" xfId="29353"/>
    <cellStyle name="60% - Accent3 2 3 3 2" xfId="29354"/>
    <cellStyle name="60% - Accent3 2 3 3 3" xfId="29355"/>
    <cellStyle name="60% - Accent3 2 3 4" xfId="29356"/>
    <cellStyle name="60% - Accent3 2 3 4 2" xfId="29357"/>
    <cellStyle name="60% - Accent3 2 3 5" xfId="29358"/>
    <cellStyle name="60% - Accent3 2 3 6" xfId="29359"/>
    <cellStyle name="60% - Accent3 2 4" xfId="4594"/>
    <cellStyle name="60% - Accent3 2 4 2" xfId="29360"/>
    <cellStyle name="60% - Accent3 2 4 2 2" xfId="29361"/>
    <cellStyle name="60% - Accent3 2 4 3" xfId="29362"/>
    <cellStyle name="60% - Accent3 2 4 4" xfId="29363"/>
    <cellStyle name="60% - Accent3 2 4 5" xfId="29364"/>
    <cellStyle name="60% - Accent3 2 5" xfId="29365"/>
    <cellStyle name="60% - Accent3 2 5 2" xfId="29366"/>
    <cellStyle name="60% - Accent3 2 6" xfId="29367"/>
    <cellStyle name="60% - Accent3 2 6 2" xfId="29368"/>
    <cellStyle name="60% - Accent3 2 7" xfId="29369"/>
    <cellStyle name="60% - Accent3 3" xfId="4595"/>
    <cellStyle name="60% - Accent3 3 2" xfId="4596"/>
    <cellStyle name="60% - Accent3 3 2 2" xfId="29370"/>
    <cellStyle name="60% - Accent3 3 2 2 2" xfId="29371"/>
    <cellStyle name="60% - Accent3 3 2 3" xfId="29372"/>
    <cellStyle name="60% - Accent3 3 3" xfId="4597"/>
    <cellStyle name="60% - Accent3 3 3 2" xfId="29373"/>
    <cellStyle name="60% - Accent3 3 4" xfId="29374"/>
    <cellStyle name="60% - Accent3 3 4 2" xfId="29375"/>
    <cellStyle name="60% - Accent3 3 5" xfId="29376"/>
    <cellStyle name="60% - Accent3 3 6" xfId="29377"/>
    <cellStyle name="60% - Accent3 4" xfId="4598"/>
    <cellStyle name="60% - Accent3 4 2" xfId="29378"/>
    <cellStyle name="60% - Accent3 4 2 2" xfId="29379"/>
    <cellStyle name="60% - Accent3 4 2 2 2" xfId="29380"/>
    <cellStyle name="60% - Accent3 4 2 3" xfId="29381"/>
    <cellStyle name="60% - Accent3 4 2 4" xfId="29382"/>
    <cellStyle name="60% - Accent3 4 3" xfId="29383"/>
    <cellStyle name="60% - Accent3 4 3 2" xfId="29384"/>
    <cellStyle name="60% - Accent3 4 4" xfId="29385"/>
    <cellStyle name="60% - Accent3 4 4 2" xfId="29386"/>
    <cellStyle name="60% - Accent3 5" xfId="4599"/>
    <cellStyle name="60% - Accent3 5 2" xfId="29387"/>
    <cellStyle name="60% - Accent3 5 2 2" xfId="29388"/>
    <cellStyle name="60% - Accent3 5 2 3" xfId="29389"/>
    <cellStyle name="60% - Accent3 5 3" xfId="29390"/>
    <cellStyle name="60% - Accent3 6" xfId="4600"/>
    <cellStyle name="60% - Accent3 6 2" xfId="29391"/>
    <cellStyle name="60% - Accent3 6 2 2" xfId="29392"/>
    <cellStyle name="60% - Accent3 6 3" xfId="29393"/>
    <cellStyle name="60% - Accent3 6 4" xfId="29394"/>
    <cellStyle name="60% - Accent3 6 5" xfId="29395"/>
    <cellStyle name="60% - Accent3 7" xfId="4601"/>
    <cellStyle name="60% - Accent3 7 2" xfId="29396"/>
    <cellStyle name="60% - Accent3 7 3" xfId="29397"/>
    <cellStyle name="60% - Accent3 8" xfId="4602"/>
    <cellStyle name="60% - Accent3 9" xfId="29398"/>
    <cellStyle name="60% - Accent4 10" xfId="45270"/>
    <cellStyle name="60% - Accent4 11" xfId="45271"/>
    <cellStyle name="60% - Accent4 2" xfId="4603"/>
    <cellStyle name="60% - Accent4 2 2" xfId="4604"/>
    <cellStyle name="60% - Accent4 2 2 2" xfId="4605"/>
    <cellStyle name="60% - Accent4 2 2 2 2" xfId="29399"/>
    <cellStyle name="60% - Accent4 2 2 2 2 2" xfId="29400"/>
    <cellStyle name="60% - Accent4 2 2 2 3" xfId="29401"/>
    <cellStyle name="60% - Accent4 2 2 3" xfId="29402"/>
    <cellStyle name="60% - Accent4 2 2 3 2" xfId="29403"/>
    <cellStyle name="60% - Accent4 2 2 4" xfId="29404"/>
    <cellStyle name="60% - Accent4 2 2 4 2" xfId="29405"/>
    <cellStyle name="60% - Accent4 2 2 5" xfId="29406"/>
    <cellStyle name="60% - Accent4 2 3" xfId="4606"/>
    <cellStyle name="60% - Accent4 2 3 2" xfId="29407"/>
    <cellStyle name="60% - Accent4 2 3 2 2" xfId="29408"/>
    <cellStyle name="60% - Accent4 2 3 2 2 2" xfId="29409"/>
    <cellStyle name="60% - Accent4 2 3 2 3" xfId="29410"/>
    <cellStyle name="60% - Accent4 2 3 2 4" xfId="29411"/>
    <cellStyle name="60% - Accent4 2 3 3" xfId="29412"/>
    <cellStyle name="60% - Accent4 2 3 3 2" xfId="29413"/>
    <cellStyle name="60% - Accent4 2 3 3 3" xfId="29414"/>
    <cellStyle name="60% - Accent4 2 3 4" xfId="29415"/>
    <cellStyle name="60% - Accent4 2 3 4 2" xfId="29416"/>
    <cellStyle name="60% - Accent4 2 3 5" xfId="29417"/>
    <cellStyle name="60% - Accent4 2 3 6" xfId="29418"/>
    <cellStyle name="60% - Accent4 2 4" xfId="4607"/>
    <cellStyle name="60% - Accent4 2 4 2" xfId="29419"/>
    <cellStyle name="60% - Accent4 2 4 2 2" xfId="29420"/>
    <cellStyle name="60% - Accent4 2 4 3" xfId="29421"/>
    <cellStyle name="60% - Accent4 2 4 4" xfId="29422"/>
    <cellStyle name="60% - Accent4 2 4 5" xfId="29423"/>
    <cellStyle name="60% - Accent4 2 5" xfId="29424"/>
    <cellStyle name="60% - Accent4 2 5 2" xfId="29425"/>
    <cellStyle name="60% - Accent4 2 6" xfId="29426"/>
    <cellStyle name="60% - Accent4 2 6 2" xfId="29427"/>
    <cellStyle name="60% - Accent4 2 7" xfId="29428"/>
    <cellStyle name="60% - Accent4 3" xfId="4608"/>
    <cellStyle name="60% - Accent4 3 2" xfId="4609"/>
    <cellStyle name="60% - Accent4 3 2 2" xfId="29429"/>
    <cellStyle name="60% - Accent4 3 2 2 2" xfId="29430"/>
    <cellStyle name="60% - Accent4 3 2 3" xfId="29431"/>
    <cellStyle name="60% - Accent4 3 3" xfId="4610"/>
    <cellStyle name="60% - Accent4 3 3 2" xfId="29432"/>
    <cellStyle name="60% - Accent4 3 4" xfId="29433"/>
    <cellStyle name="60% - Accent4 3 4 2" xfId="29434"/>
    <cellStyle name="60% - Accent4 3 5" xfId="29435"/>
    <cellStyle name="60% - Accent4 3 6" xfId="29436"/>
    <cellStyle name="60% - Accent4 4" xfId="4611"/>
    <cellStyle name="60% - Accent4 4 2" xfId="29437"/>
    <cellStyle name="60% - Accent4 4 2 2" xfId="29438"/>
    <cellStyle name="60% - Accent4 4 2 2 2" xfId="29439"/>
    <cellStyle name="60% - Accent4 4 2 3" xfId="29440"/>
    <cellStyle name="60% - Accent4 4 2 4" xfId="29441"/>
    <cellStyle name="60% - Accent4 4 3" xfId="29442"/>
    <cellStyle name="60% - Accent4 4 3 2" xfId="29443"/>
    <cellStyle name="60% - Accent4 4 4" xfId="29444"/>
    <cellStyle name="60% - Accent4 4 4 2" xfId="29445"/>
    <cellStyle name="60% - Accent4 5" xfId="4612"/>
    <cellStyle name="60% - Accent4 5 2" xfId="29446"/>
    <cellStyle name="60% - Accent4 5 2 2" xfId="29447"/>
    <cellStyle name="60% - Accent4 5 2 3" xfId="29448"/>
    <cellStyle name="60% - Accent4 5 3" xfId="29449"/>
    <cellStyle name="60% - Accent4 6" xfId="4613"/>
    <cellStyle name="60% - Accent4 6 2" xfId="29450"/>
    <cellStyle name="60% - Accent4 6 2 2" xfId="29451"/>
    <cellStyle name="60% - Accent4 6 3" xfId="29452"/>
    <cellStyle name="60% - Accent4 6 4" xfId="29453"/>
    <cellStyle name="60% - Accent4 6 5" xfId="29454"/>
    <cellStyle name="60% - Accent4 7" xfId="4614"/>
    <cellStyle name="60% - Accent4 7 2" xfId="29455"/>
    <cellStyle name="60% - Accent4 7 3" xfId="29456"/>
    <cellStyle name="60% - Accent4 8" xfId="4615"/>
    <cellStyle name="60% - Accent4 9" xfId="29457"/>
    <cellStyle name="60% - Accent5 10" xfId="45272"/>
    <cellStyle name="60% - Accent5 11" xfId="45273"/>
    <cellStyle name="60% - Accent5 2" xfId="4616"/>
    <cellStyle name="60% - Accent5 2 2" xfId="4617"/>
    <cellStyle name="60% - Accent5 2 2 2" xfId="4618"/>
    <cellStyle name="60% - Accent5 2 2 2 2" xfId="29458"/>
    <cellStyle name="60% - Accent5 2 2 2 2 2" xfId="29459"/>
    <cellStyle name="60% - Accent5 2 2 2 3" xfId="29460"/>
    <cellStyle name="60% - Accent5 2 2 3" xfId="29461"/>
    <cellStyle name="60% - Accent5 2 2 3 2" xfId="29462"/>
    <cellStyle name="60% - Accent5 2 2 4" xfId="29463"/>
    <cellStyle name="60% - Accent5 2 2 4 2" xfId="29464"/>
    <cellStyle name="60% - Accent5 2 2 5" xfId="29465"/>
    <cellStyle name="60% - Accent5 2 3" xfId="4619"/>
    <cellStyle name="60% - Accent5 2 3 2" xfId="29466"/>
    <cellStyle name="60% - Accent5 2 3 2 2" xfId="29467"/>
    <cellStyle name="60% - Accent5 2 3 2 2 2" xfId="29468"/>
    <cellStyle name="60% - Accent5 2 3 2 3" xfId="29469"/>
    <cellStyle name="60% - Accent5 2 3 2 4" xfId="29470"/>
    <cellStyle name="60% - Accent5 2 3 3" xfId="29471"/>
    <cellStyle name="60% - Accent5 2 3 3 2" xfId="29472"/>
    <cellStyle name="60% - Accent5 2 3 3 3" xfId="29473"/>
    <cellStyle name="60% - Accent5 2 3 4" xfId="29474"/>
    <cellStyle name="60% - Accent5 2 3 4 2" xfId="29475"/>
    <cellStyle name="60% - Accent5 2 3 5" xfId="29476"/>
    <cellStyle name="60% - Accent5 2 3 6" xfId="29477"/>
    <cellStyle name="60% - Accent5 2 4" xfId="4620"/>
    <cellStyle name="60% - Accent5 2 4 2" xfId="29478"/>
    <cellStyle name="60% - Accent5 2 4 2 2" xfId="29479"/>
    <cellStyle name="60% - Accent5 2 4 3" xfId="29480"/>
    <cellStyle name="60% - Accent5 2 4 4" xfId="29481"/>
    <cellStyle name="60% - Accent5 2 4 5" xfId="29482"/>
    <cellStyle name="60% - Accent5 2 5" xfId="29483"/>
    <cellStyle name="60% - Accent5 2 5 2" xfId="29484"/>
    <cellStyle name="60% - Accent5 2 6" xfId="29485"/>
    <cellStyle name="60% - Accent5 2 6 2" xfId="29486"/>
    <cellStyle name="60% - Accent5 2 7" xfId="29487"/>
    <cellStyle name="60% - Accent5 3" xfId="4621"/>
    <cellStyle name="60% - Accent5 3 2" xfId="4622"/>
    <cellStyle name="60% - Accent5 3 2 2" xfId="29488"/>
    <cellStyle name="60% - Accent5 3 2 2 2" xfId="29489"/>
    <cellStyle name="60% - Accent5 3 2 3" xfId="29490"/>
    <cellStyle name="60% - Accent5 3 3" xfId="4623"/>
    <cellStyle name="60% - Accent5 3 3 2" xfId="29491"/>
    <cellStyle name="60% - Accent5 3 4" xfId="29492"/>
    <cellStyle name="60% - Accent5 3 4 2" xfId="29493"/>
    <cellStyle name="60% - Accent5 3 5" xfId="29494"/>
    <cellStyle name="60% - Accent5 3 6" xfId="29495"/>
    <cellStyle name="60% - Accent5 4" xfId="4624"/>
    <cellStyle name="60% - Accent5 4 2" xfId="29496"/>
    <cellStyle name="60% - Accent5 4 2 2" xfId="29497"/>
    <cellStyle name="60% - Accent5 4 2 2 2" xfId="29498"/>
    <cellStyle name="60% - Accent5 4 2 3" xfId="29499"/>
    <cellStyle name="60% - Accent5 4 2 4" xfId="29500"/>
    <cellStyle name="60% - Accent5 4 3" xfId="29501"/>
    <cellStyle name="60% - Accent5 4 3 2" xfId="29502"/>
    <cellStyle name="60% - Accent5 4 4" xfId="29503"/>
    <cellStyle name="60% - Accent5 4 4 2" xfId="29504"/>
    <cellStyle name="60% - Accent5 5" xfId="4625"/>
    <cellStyle name="60% - Accent5 5 2" xfId="29505"/>
    <cellStyle name="60% - Accent5 5 2 2" xfId="29506"/>
    <cellStyle name="60% - Accent5 5 2 3" xfId="29507"/>
    <cellStyle name="60% - Accent5 5 3" xfId="29508"/>
    <cellStyle name="60% - Accent5 6" xfId="4626"/>
    <cellStyle name="60% - Accent5 6 2" xfId="29509"/>
    <cellStyle name="60% - Accent5 6 2 2" xfId="29510"/>
    <cellStyle name="60% - Accent5 6 3" xfId="29511"/>
    <cellStyle name="60% - Accent5 6 4" xfId="29512"/>
    <cellStyle name="60% - Accent5 6 5" xfId="29513"/>
    <cellStyle name="60% - Accent5 7" xfId="4627"/>
    <cellStyle name="60% - Accent5 7 2" xfId="29514"/>
    <cellStyle name="60% - Accent5 7 3" xfId="29515"/>
    <cellStyle name="60% - Accent5 8" xfId="4628"/>
    <cellStyle name="60% - Accent5 9" xfId="29516"/>
    <cellStyle name="60% - Accent6 10" xfId="45274"/>
    <cellStyle name="60% - Accent6 11" xfId="45275"/>
    <cellStyle name="60% - Accent6 2" xfId="4629"/>
    <cellStyle name="60% - Accent6 2 2" xfId="4630"/>
    <cellStyle name="60% - Accent6 2 2 2" xfId="4631"/>
    <cellStyle name="60% - Accent6 2 2 2 2" xfId="29517"/>
    <cellStyle name="60% - Accent6 2 2 2 2 2" xfId="29518"/>
    <cellStyle name="60% - Accent6 2 2 2 3" xfId="29519"/>
    <cellStyle name="60% - Accent6 2 2 3" xfId="29520"/>
    <cellStyle name="60% - Accent6 2 2 3 2" xfId="29521"/>
    <cellStyle name="60% - Accent6 2 2 4" xfId="29522"/>
    <cellStyle name="60% - Accent6 2 2 4 2" xfId="29523"/>
    <cellStyle name="60% - Accent6 2 2 5" xfId="29524"/>
    <cellStyle name="60% - Accent6 2 3" xfId="4632"/>
    <cellStyle name="60% - Accent6 2 3 2" xfId="29525"/>
    <cellStyle name="60% - Accent6 2 3 2 2" xfId="29526"/>
    <cellStyle name="60% - Accent6 2 3 2 2 2" xfId="29527"/>
    <cellStyle name="60% - Accent6 2 3 2 3" xfId="29528"/>
    <cellStyle name="60% - Accent6 2 3 2 4" xfId="29529"/>
    <cellStyle name="60% - Accent6 2 3 3" xfId="29530"/>
    <cellStyle name="60% - Accent6 2 3 3 2" xfId="29531"/>
    <cellStyle name="60% - Accent6 2 3 3 3" xfId="29532"/>
    <cellStyle name="60% - Accent6 2 3 4" xfId="29533"/>
    <cellStyle name="60% - Accent6 2 3 4 2" xfId="29534"/>
    <cellStyle name="60% - Accent6 2 3 5" xfId="29535"/>
    <cellStyle name="60% - Accent6 2 3 6" xfId="29536"/>
    <cellStyle name="60% - Accent6 2 4" xfId="4633"/>
    <cellStyle name="60% - Accent6 2 4 2" xfId="29537"/>
    <cellStyle name="60% - Accent6 2 4 2 2" xfId="29538"/>
    <cellStyle name="60% - Accent6 2 4 3" xfId="29539"/>
    <cellStyle name="60% - Accent6 2 4 4" xfId="29540"/>
    <cellStyle name="60% - Accent6 2 4 5" xfId="29541"/>
    <cellStyle name="60% - Accent6 2 5" xfId="29542"/>
    <cellStyle name="60% - Accent6 2 5 2" xfId="29543"/>
    <cellStyle name="60% - Accent6 2 6" xfId="29544"/>
    <cellStyle name="60% - Accent6 2 6 2" xfId="29545"/>
    <cellStyle name="60% - Accent6 2 7" xfId="29546"/>
    <cellStyle name="60% - Accent6 3" xfId="4634"/>
    <cellStyle name="60% - Accent6 3 2" xfId="4635"/>
    <cellStyle name="60% - Accent6 3 2 2" xfId="29547"/>
    <cellStyle name="60% - Accent6 3 2 2 2" xfId="29548"/>
    <cellStyle name="60% - Accent6 3 2 3" xfId="29549"/>
    <cellStyle name="60% - Accent6 3 3" xfId="4636"/>
    <cellStyle name="60% - Accent6 3 3 2" xfId="29550"/>
    <cellStyle name="60% - Accent6 3 4" xfId="29551"/>
    <cellStyle name="60% - Accent6 3 4 2" xfId="29552"/>
    <cellStyle name="60% - Accent6 3 5" xfId="29553"/>
    <cellStyle name="60% - Accent6 3 6" xfId="29554"/>
    <cellStyle name="60% - Accent6 4" xfId="4637"/>
    <cellStyle name="60% - Accent6 4 2" xfId="29555"/>
    <cellStyle name="60% - Accent6 4 2 2" xfId="29556"/>
    <cellStyle name="60% - Accent6 4 2 2 2" xfId="29557"/>
    <cellStyle name="60% - Accent6 4 2 3" xfId="29558"/>
    <cellStyle name="60% - Accent6 4 2 4" xfId="29559"/>
    <cellStyle name="60% - Accent6 4 3" xfId="29560"/>
    <cellStyle name="60% - Accent6 4 3 2" xfId="29561"/>
    <cellStyle name="60% - Accent6 4 4" xfId="29562"/>
    <cellStyle name="60% - Accent6 4 4 2" xfId="29563"/>
    <cellStyle name="60% - Accent6 5" xfId="4638"/>
    <cellStyle name="60% - Accent6 5 2" xfId="29564"/>
    <cellStyle name="60% - Accent6 5 2 2" xfId="29565"/>
    <cellStyle name="60% - Accent6 5 2 3" xfId="29566"/>
    <cellStyle name="60% - Accent6 5 3" xfId="29567"/>
    <cellStyle name="60% - Accent6 6" xfId="4639"/>
    <cellStyle name="60% - Accent6 6 2" xfId="29568"/>
    <cellStyle name="60% - Accent6 6 2 2" xfId="29569"/>
    <cellStyle name="60% - Accent6 6 3" xfId="29570"/>
    <cellStyle name="60% - Accent6 6 4" xfId="29571"/>
    <cellStyle name="60% - Accent6 6 5" xfId="29572"/>
    <cellStyle name="60% - Accent6 7" xfId="4640"/>
    <cellStyle name="60% - Accent6 7 2" xfId="29573"/>
    <cellStyle name="60% - Accent6 7 3" xfId="29574"/>
    <cellStyle name="60% - Accent6 8" xfId="4641"/>
    <cellStyle name="60% - Accent6 9" xfId="29575"/>
    <cellStyle name="Accent1 - 20%" xfId="4642"/>
    <cellStyle name="Accent1 - 20% 2" xfId="4643"/>
    <cellStyle name="Accent1 - 20% 2 2" xfId="29576"/>
    <cellStyle name="Accent1 - 20% 3" xfId="29577"/>
    <cellStyle name="Accent1 - 40%" xfId="4644"/>
    <cellStyle name="Accent1 - 40% 2" xfId="4645"/>
    <cellStyle name="Accent1 - 40% 2 2" xfId="29578"/>
    <cellStyle name="Accent1 - 40% 3" xfId="29579"/>
    <cellStyle name="Accent1 - 60%" xfId="4646"/>
    <cellStyle name="Accent1 - 60% 2" xfId="29580"/>
    <cellStyle name="Accent1 - 60% 3" xfId="29581"/>
    <cellStyle name="Accent1 10" xfId="29582"/>
    <cellStyle name="Accent1 10 2" xfId="29583"/>
    <cellStyle name="Accent1 11" xfId="29584"/>
    <cellStyle name="Accent1 11 2" xfId="29585"/>
    <cellStyle name="Accent1 12" xfId="29586"/>
    <cellStyle name="Accent1 12 2" xfId="29587"/>
    <cellStyle name="Accent1 13" xfId="29588"/>
    <cellStyle name="Accent1 13 2" xfId="29589"/>
    <cellStyle name="Accent1 14" xfId="29590"/>
    <cellStyle name="Accent1 14 2" xfId="29591"/>
    <cellStyle name="Accent1 15" xfId="29592"/>
    <cellStyle name="Accent1 15 2" xfId="29593"/>
    <cellStyle name="Accent1 16" xfId="29594"/>
    <cellStyle name="Accent1 16 2" xfId="29595"/>
    <cellStyle name="Accent1 17" xfId="29596"/>
    <cellStyle name="Accent1 17 2" xfId="29597"/>
    <cellStyle name="Accent1 18" xfId="29598"/>
    <cellStyle name="Accent1 18 2" xfId="29599"/>
    <cellStyle name="Accent1 19" xfId="29600"/>
    <cellStyle name="Accent1 2" xfId="4647"/>
    <cellStyle name="Accent1 2 2" xfId="4648"/>
    <cellStyle name="Accent1 2 2 2" xfId="4649"/>
    <cellStyle name="Accent1 2 2 2 2" xfId="29601"/>
    <cellStyle name="Accent1 2 2 2 2 2" xfId="29602"/>
    <cellStyle name="Accent1 2 2 2 3" xfId="29603"/>
    <cellStyle name="Accent1 2 2 3" xfId="29604"/>
    <cellStyle name="Accent1 2 2 3 2" xfId="29605"/>
    <cellStyle name="Accent1 2 2 4" xfId="29606"/>
    <cellStyle name="Accent1 2 2 4 2" xfId="29607"/>
    <cellStyle name="Accent1 2 2 5" xfId="29608"/>
    <cellStyle name="Accent1 2 3" xfId="4650"/>
    <cellStyle name="Accent1 2 3 2" xfId="29609"/>
    <cellStyle name="Accent1 2 3 2 2" xfId="29610"/>
    <cellStyle name="Accent1 2 3 2 2 2" xfId="29611"/>
    <cellStyle name="Accent1 2 3 2 3" xfId="29612"/>
    <cellStyle name="Accent1 2 3 2 4" xfId="29613"/>
    <cellStyle name="Accent1 2 3 3" xfId="29614"/>
    <cellStyle name="Accent1 2 3 3 2" xfId="29615"/>
    <cellStyle name="Accent1 2 3 3 3" xfId="29616"/>
    <cellStyle name="Accent1 2 3 4" xfId="29617"/>
    <cellStyle name="Accent1 2 3 4 2" xfId="29618"/>
    <cellStyle name="Accent1 2 3 5" xfId="29619"/>
    <cellStyle name="Accent1 2 3 6" xfId="29620"/>
    <cellStyle name="Accent1 2 4" xfId="4651"/>
    <cellStyle name="Accent1 2 4 2" xfId="29621"/>
    <cellStyle name="Accent1 2 4 2 2" xfId="29622"/>
    <cellStyle name="Accent1 2 4 3" xfId="29623"/>
    <cellStyle name="Accent1 2 4 4" xfId="29624"/>
    <cellStyle name="Accent1 2 4 5" xfId="29625"/>
    <cellStyle name="Accent1 2 5" xfId="29626"/>
    <cellStyle name="Accent1 2 5 2" xfId="29627"/>
    <cellStyle name="Accent1 2 6" xfId="29628"/>
    <cellStyle name="Accent1 2 6 2" xfId="29629"/>
    <cellStyle name="Accent1 2 7" xfId="29630"/>
    <cellStyle name="Accent1 20" xfId="29631"/>
    <cellStyle name="Accent1 21" xfId="29632"/>
    <cellStyle name="Accent1 22" xfId="29633"/>
    <cellStyle name="Accent1 23" xfId="29634"/>
    <cellStyle name="Accent1 24" xfId="29635"/>
    <cellStyle name="Accent1 25" xfId="45276"/>
    <cellStyle name="Accent1 26" xfId="45277"/>
    <cellStyle name="Accent1 27" xfId="45278"/>
    <cellStyle name="Accent1 28" xfId="45279"/>
    <cellStyle name="Accent1 29" xfId="45280"/>
    <cellStyle name="Accent1 3" xfId="4652"/>
    <cellStyle name="Accent1 3 2" xfId="4653"/>
    <cellStyle name="Accent1 3 2 2" xfId="29636"/>
    <cellStyle name="Accent1 3 2 2 2" xfId="29637"/>
    <cellStyle name="Accent1 3 2 3" xfId="29638"/>
    <cellStyle name="Accent1 3 3" xfId="4654"/>
    <cellStyle name="Accent1 3 3 2" xfId="29639"/>
    <cellStyle name="Accent1 3 4" xfId="29640"/>
    <cellStyle name="Accent1 3 4 2" xfId="29641"/>
    <cellStyle name="Accent1 3 5" xfId="29642"/>
    <cellStyle name="Accent1 3 6" xfId="29643"/>
    <cellStyle name="Accent1 30" xfId="45281"/>
    <cellStyle name="Accent1 31" xfId="45282"/>
    <cellStyle name="Accent1 32" xfId="45283"/>
    <cellStyle name="Accent1 33" xfId="45284"/>
    <cellStyle name="Accent1 34" xfId="45285"/>
    <cellStyle name="Accent1 35" xfId="45286"/>
    <cellStyle name="Accent1 36" xfId="45287"/>
    <cellStyle name="Accent1 37" xfId="45288"/>
    <cellStyle name="Accent1 38" xfId="45289"/>
    <cellStyle name="Accent1 39" xfId="45290"/>
    <cellStyle name="Accent1 4" xfId="4655"/>
    <cellStyle name="Accent1 4 2" xfId="4656"/>
    <cellStyle name="Accent1 4 2 2" xfId="29644"/>
    <cellStyle name="Accent1 4 2 2 2" xfId="29645"/>
    <cellStyle name="Accent1 4 2 3" xfId="29646"/>
    <cellStyle name="Accent1 4 2 4" xfId="29647"/>
    <cellStyle name="Accent1 4 3" xfId="29648"/>
    <cellStyle name="Accent1 4 3 2" xfId="29649"/>
    <cellStyle name="Accent1 4 4" xfId="29650"/>
    <cellStyle name="Accent1 4 4 2" xfId="29651"/>
    <cellStyle name="Accent1 40" xfId="45291"/>
    <cellStyle name="Accent1 41" xfId="45292"/>
    <cellStyle name="Accent1 42" xfId="45293"/>
    <cellStyle name="Accent1 43" xfId="45294"/>
    <cellStyle name="Accent1 44" xfId="45295"/>
    <cellStyle name="Accent1 45" xfId="45296"/>
    <cellStyle name="Accent1 46" xfId="45297"/>
    <cellStyle name="Accent1 47" xfId="45298"/>
    <cellStyle name="Accent1 5" xfId="4657"/>
    <cellStyle name="Accent1 5 2" xfId="29652"/>
    <cellStyle name="Accent1 5 2 2" xfId="29653"/>
    <cellStyle name="Accent1 5 2 3" xfId="29654"/>
    <cellStyle name="Accent1 5 3" xfId="29655"/>
    <cellStyle name="Accent1 6" xfId="4658"/>
    <cellStyle name="Accent1 6 2" xfId="29656"/>
    <cellStyle name="Accent1 6 2 2" xfId="29657"/>
    <cellStyle name="Accent1 6 3" xfId="29658"/>
    <cellStyle name="Accent1 6 4" xfId="29659"/>
    <cellStyle name="Accent1 6 5" xfId="29660"/>
    <cellStyle name="Accent1 7" xfId="4659"/>
    <cellStyle name="Accent1 7 2" xfId="29661"/>
    <cellStyle name="Accent1 7 3" xfId="29662"/>
    <cellStyle name="Accent1 8" xfId="4660"/>
    <cellStyle name="Accent1 8 2" xfId="29663"/>
    <cellStyle name="Accent1 8 3" xfId="29664"/>
    <cellStyle name="Accent1 9" xfId="29665"/>
    <cellStyle name="Accent1 9 2" xfId="29666"/>
    <cellStyle name="Accent1 9 3" xfId="29667"/>
    <cellStyle name="Accent2 - 20%" xfId="4661"/>
    <cellStyle name="Accent2 - 20% 2" xfId="4662"/>
    <cellStyle name="Accent2 - 20% 2 2" xfId="29668"/>
    <cellStyle name="Accent2 - 20% 3" xfId="29669"/>
    <cellStyle name="Accent2 - 40%" xfId="4663"/>
    <cellStyle name="Accent2 - 40% 2" xfId="4664"/>
    <cellStyle name="Accent2 - 40% 2 2" xfId="29670"/>
    <cellStyle name="Accent2 - 40% 3" xfId="29671"/>
    <cellStyle name="Accent2 - 60%" xfId="4665"/>
    <cellStyle name="Accent2 - 60% 2" xfId="29672"/>
    <cellStyle name="Accent2 - 60% 3" xfId="29673"/>
    <cellStyle name="Accent2 10" xfId="29674"/>
    <cellStyle name="Accent2 10 2" xfId="29675"/>
    <cellStyle name="Accent2 11" xfId="29676"/>
    <cellStyle name="Accent2 11 2" xfId="29677"/>
    <cellStyle name="Accent2 12" xfId="29678"/>
    <cellStyle name="Accent2 12 2" xfId="29679"/>
    <cellStyle name="Accent2 13" xfId="29680"/>
    <cellStyle name="Accent2 13 2" xfId="29681"/>
    <cellStyle name="Accent2 14" xfId="29682"/>
    <cellStyle name="Accent2 14 2" xfId="29683"/>
    <cellStyle name="Accent2 15" xfId="29684"/>
    <cellStyle name="Accent2 15 2" xfId="29685"/>
    <cellStyle name="Accent2 16" xfId="29686"/>
    <cellStyle name="Accent2 16 2" xfId="29687"/>
    <cellStyle name="Accent2 17" xfId="29688"/>
    <cellStyle name="Accent2 17 2" xfId="29689"/>
    <cellStyle name="Accent2 18" xfId="29690"/>
    <cellStyle name="Accent2 18 2" xfId="29691"/>
    <cellStyle name="Accent2 19" xfId="29692"/>
    <cellStyle name="Accent2 2" xfId="4666"/>
    <cellStyle name="Accent2 2 2" xfId="4667"/>
    <cellStyle name="Accent2 2 2 2" xfId="4668"/>
    <cellStyle name="Accent2 2 2 2 2" xfId="29693"/>
    <cellStyle name="Accent2 2 2 2 2 2" xfId="29694"/>
    <cellStyle name="Accent2 2 2 2 3" xfId="29695"/>
    <cellStyle name="Accent2 2 2 3" xfId="29696"/>
    <cellStyle name="Accent2 2 2 3 2" xfId="29697"/>
    <cellStyle name="Accent2 2 2 4" xfId="29698"/>
    <cellStyle name="Accent2 2 2 4 2" xfId="29699"/>
    <cellStyle name="Accent2 2 2 5" xfId="29700"/>
    <cellStyle name="Accent2 2 3" xfId="4669"/>
    <cellStyle name="Accent2 2 3 2" xfId="29701"/>
    <cellStyle name="Accent2 2 3 2 2" xfId="29702"/>
    <cellStyle name="Accent2 2 3 2 2 2" xfId="29703"/>
    <cellStyle name="Accent2 2 3 2 3" xfId="29704"/>
    <cellStyle name="Accent2 2 3 2 4" xfId="29705"/>
    <cellStyle name="Accent2 2 3 3" xfId="29706"/>
    <cellStyle name="Accent2 2 3 3 2" xfId="29707"/>
    <cellStyle name="Accent2 2 3 3 3" xfId="29708"/>
    <cellStyle name="Accent2 2 3 4" xfId="29709"/>
    <cellStyle name="Accent2 2 3 4 2" xfId="29710"/>
    <cellStyle name="Accent2 2 3 5" xfId="29711"/>
    <cellStyle name="Accent2 2 3 6" xfId="29712"/>
    <cellStyle name="Accent2 2 4" xfId="4670"/>
    <cellStyle name="Accent2 2 4 2" xfId="29713"/>
    <cellStyle name="Accent2 2 4 2 2" xfId="29714"/>
    <cellStyle name="Accent2 2 4 3" xfId="29715"/>
    <cellStyle name="Accent2 2 4 4" xfId="29716"/>
    <cellStyle name="Accent2 2 4 5" xfId="29717"/>
    <cellStyle name="Accent2 2 5" xfId="29718"/>
    <cellStyle name="Accent2 2 5 2" xfId="29719"/>
    <cellStyle name="Accent2 2 6" xfId="29720"/>
    <cellStyle name="Accent2 2 6 2" xfId="29721"/>
    <cellStyle name="Accent2 2 7" xfId="29722"/>
    <cellStyle name="Accent2 20" xfId="29723"/>
    <cellStyle name="Accent2 21" xfId="29724"/>
    <cellStyle name="Accent2 22" xfId="29725"/>
    <cellStyle name="Accent2 23" xfId="29726"/>
    <cellStyle name="Accent2 24" xfId="29727"/>
    <cellStyle name="Accent2 25" xfId="45299"/>
    <cellStyle name="Accent2 26" xfId="45300"/>
    <cellStyle name="Accent2 27" xfId="45301"/>
    <cellStyle name="Accent2 28" xfId="45302"/>
    <cellStyle name="Accent2 29" xfId="45303"/>
    <cellStyle name="Accent2 3" xfId="4671"/>
    <cellStyle name="Accent2 3 2" xfId="4672"/>
    <cellStyle name="Accent2 3 2 2" xfId="29728"/>
    <cellStyle name="Accent2 3 2 2 2" xfId="29729"/>
    <cellStyle name="Accent2 3 2 3" xfId="29730"/>
    <cellStyle name="Accent2 3 3" xfId="4673"/>
    <cellStyle name="Accent2 3 3 2" xfId="29731"/>
    <cellStyle name="Accent2 3 4" xfId="29732"/>
    <cellStyle name="Accent2 3 4 2" xfId="29733"/>
    <cellStyle name="Accent2 3 5" xfId="29734"/>
    <cellStyle name="Accent2 3 6" xfId="29735"/>
    <cellStyle name="Accent2 30" xfId="45304"/>
    <cellStyle name="Accent2 31" xfId="45305"/>
    <cellStyle name="Accent2 32" xfId="45306"/>
    <cellStyle name="Accent2 33" xfId="45307"/>
    <cellStyle name="Accent2 34" xfId="45308"/>
    <cellStyle name="Accent2 35" xfId="45309"/>
    <cellStyle name="Accent2 36" xfId="45310"/>
    <cellStyle name="Accent2 37" xfId="45311"/>
    <cellStyle name="Accent2 38" xfId="45312"/>
    <cellStyle name="Accent2 39" xfId="45313"/>
    <cellStyle name="Accent2 4" xfId="4674"/>
    <cellStyle name="Accent2 4 2" xfId="4675"/>
    <cellStyle name="Accent2 4 2 2" xfId="29736"/>
    <cellStyle name="Accent2 4 2 2 2" xfId="29737"/>
    <cellStyle name="Accent2 4 2 3" xfId="29738"/>
    <cellStyle name="Accent2 4 2 4" xfId="29739"/>
    <cellStyle name="Accent2 4 3" xfId="29740"/>
    <cellStyle name="Accent2 4 3 2" xfId="29741"/>
    <cellStyle name="Accent2 4 4" xfId="29742"/>
    <cellStyle name="Accent2 4 4 2" xfId="29743"/>
    <cellStyle name="Accent2 40" xfId="45314"/>
    <cellStyle name="Accent2 41" xfId="45315"/>
    <cellStyle name="Accent2 42" xfId="45316"/>
    <cellStyle name="Accent2 43" xfId="45317"/>
    <cellStyle name="Accent2 44" xfId="45318"/>
    <cellStyle name="Accent2 45" xfId="45319"/>
    <cellStyle name="Accent2 46" xfId="45320"/>
    <cellStyle name="Accent2 47" xfId="45321"/>
    <cellStyle name="Accent2 5" xfId="4676"/>
    <cellStyle name="Accent2 5 2" xfId="29744"/>
    <cellStyle name="Accent2 5 2 2" xfId="29745"/>
    <cellStyle name="Accent2 5 2 3" xfId="29746"/>
    <cellStyle name="Accent2 5 3" xfId="29747"/>
    <cellStyle name="Accent2 6" xfId="4677"/>
    <cellStyle name="Accent2 6 2" xfId="29748"/>
    <cellStyle name="Accent2 6 2 2" xfId="29749"/>
    <cellStyle name="Accent2 6 3" xfId="29750"/>
    <cellStyle name="Accent2 6 4" xfId="29751"/>
    <cellStyle name="Accent2 6 5" xfId="29752"/>
    <cellStyle name="Accent2 7" xfId="4678"/>
    <cellStyle name="Accent2 7 2" xfId="29753"/>
    <cellStyle name="Accent2 7 3" xfId="29754"/>
    <cellStyle name="Accent2 8" xfId="4679"/>
    <cellStyle name="Accent2 8 2" xfId="29755"/>
    <cellStyle name="Accent2 8 3" xfId="29756"/>
    <cellStyle name="Accent2 9" xfId="29757"/>
    <cellStyle name="Accent2 9 2" xfId="29758"/>
    <cellStyle name="Accent2 9 3" xfId="29759"/>
    <cellStyle name="Accent3 - 20%" xfId="4680"/>
    <cellStyle name="Accent3 - 20% 2" xfId="4681"/>
    <cellStyle name="Accent3 - 20% 2 2" xfId="29760"/>
    <cellStyle name="Accent3 - 20% 3" xfId="29761"/>
    <cellStyle name="Accent3 - 40%" xfId="4682"/>
    <cellStyle name="Accent3 - 40% 2" xfId="4683"/>
    <cellStyle name="Accent3 - 40% 2 2" xfId="29762"/>
    <cellStyle name="Accent3 - 40% 3" xfId="29763"/>
    <cellStyle name="Accent3 - 60%" xfId="4684"/>
    <cellStyle name="Accent3 - 60% 2" xfId="29764"/>
    <cellStyle name="Accent3 - 60% 3" xfId="29765"/>
    <cellStyle name="Accent3 10" xfId="29766"/>
    <cellStyle name="Accent3 10 2" xfId="29767"/>
    <cellStyle name="Accent3 11" xfId="29768"/>
    <cellStyle name="Accent3 11 2" xfId="29769"/>
    <cellStyle name="Accent3 12" xfId="29770"/>
    <cellStyle name="Accent3 12 2" xfId="29771"/>
    <cellStyle name="Accent3 13" xfId="29772"/>
    <cellStyle name="Accent3 13 2" xfId="29773"/>
    <cellStyle name="Accent3 14" xfId="29774"/>
    <cellStyle name="Accent3 14 2" xfId="29775"/>
    <cellStyle name="Accent3 15" xfId="29776"/>
    <cellStyle name="Accent3 15 2" xfId="29777"/>
    <cellStyle name="Accent3 16" xfId="29778"/>
    <cellStyle name="Accent3 16 2" xfId="29779"/>
    <cellStyle name="Accent3 17" xfId="29780"/>
    <cellStyle name="Accent3 17 2" xfId="29781"/>
    <cellStyle name="Accent3 18" xfId="29782"/>
    <cellStyle name="Accent3 18 2" xfId="29783"/>
    <cellStyle name="Accent3 19" xfId="29784"/>
    <cellStyle name="Accent3 2" xfId="4685"/>
    <cellStyle name="Accent3 2 2" xfId="4686"/>
    <cellStyle name="Accent3 2 2 2" xfId="4687"/>
    <cellStyle name="Accent3 2 2 2 2" xfId="29785"/>
    <cellStyle name="Accent3 2 2 2 2 2" xfId="29786"/>
    <cellStyle name="Accent3 2 2 2 3" xfId="29787"/>
    <cellStyle name="Accent3 2 2 3" xfId="29788"/>
    <cellStyle name="Accent3 2 2 3 2" xfId="29789"/>
    <cellStyle name="Accent3 2 2 4" xfId="29790"/>
    <cellStyle name="Accent3 2 2 4 2" xfId="29791"/>
    <cellStyle name="Accent3 2 2 5" xfId="29792"/>
    <cellStyle name="Accent3 2 3" xfId="4688"/>
    <cellStyle name="Accent3 2 3 2" xfId="29793"/>
    <cellStyle name="Accent3 2 3 2 2" xfId="29794"/>
    <cellStyle name="Accent3 2 3 2 2 2" xfId="29795"/>
    <cellStyle name="Accent3 2 3 2 3" xfId="29796"/>
    <cellStyle name="Accent3 2 3 2 4" xfId="29797"/>
    <cellStyle name="Accent3 2 3 3" xfId="29798"/>
    <cellStyle name="Accent3 2 3 3 2" xfId="29799"/>
    <cellStyle name="Accent3 2 3 3 3" xfId="29800"/>
    <cellStyle name="Accent3 2 3 4" xfId="29801"/>
    <cellStyle name="Accent3 2 3 4 2" xfId="29802"/>
    <cellStyle name="Accent3 2 3 5" xfId="29803"/>
    <cellStyle name="Accent3 2 3 6" xfId="29804"/>
    <cellStyle name="Accent3 2 4" xfId="4689"/>
    <cellStyle name="Accent3 2 4 2" xfId="29805"/>
    <cellStyle name="Accent3 2 4 2 2" xfId="29806"/>
    <cellStyle name="Accent3 2 4 3" xfId="29807"/>
    <cellStyle name="Accent3 2 4 4" xfId="29808"/>
    <cellStyle name="Accent3 2 4 5" xfId="29809"/>
    <cellStyle name="Accent3 2 5" xfId="29810"/>
    <cellStyle name="Accent3 2 5 2" xfId="29811"/>
    <cellStyle name="Accent3 2 6" xfId="29812"/>
    <cellStyle name="Accent3 2 6 2" xfId="29813"/>
    <cellStyle name="Accent3 2 7" xfId="29814"/>
    <cellStyle name="Accent3 20" xfId="29815"/>
    <cellStyle name="Accent3 21" xfId="29816"/>
    <cellStyle name="Accent3 22" xfId="29817"/>
    <cellStyle name="Accent3 23" xfId="29818"/>
    <cellStyle name="Accent3 24" xfId="29819"/>
    <cellStyle name="Accent3 25" xfId="45322"/>
    <cellStyle name="Accent3 26" xfId="45323"/>
    <cellStyle name="Accent3 27" xfId="45324"/>
    <cellStyle name="Accent3 28" xfId="45325"/>
    <cellStyle name="Accent3 29" xfId="45326"/>
    <cellStyle name="Accent3 3" xfId="4690"/>
    <cellStyle name="Accent3 3 2" xfId="4691"/>
    <cellStyle name="Accent3 3 2 2" xfId="29820"/>
    <cellStyle name="Accent3 3 2 2 2" xfId="29821"/>
    <cellStyle name="Accent3 3 2 3" xfId="29822"/>
    <cellStyle name="Accent3 3 3" xfId="4692"/>
    <cellStyle name="Accent3 3 3 2" xfId="29823"/>
    <cellStyle name="Accent3 3 4" xfId="29824"/>
    <cellStyle name="Accent3 3 4 2" xfId="29825"/>
    <cellStyle name="Accent3 3 5" xfId="29826"/>
    <cellStyle name="Accent3 3 6" xfId="29827"/>
    <cellStyle name="Accent3 30" xfId="45327"/>
    <cellStyle name="Accent3 31" xfId="45328"/>
    <cellStyle name="Accent3 32" xfId="45329"/>
    <cellStyle name="Accent3 33" xfId="45330"/>
    <cellStyle name="Accent3 34" xfId="45331"/>
    <cellStyle name="Accent3 35" xfId="45332"/>
    <cellStyle name="Accent3 36" xfId="45333"/>
    <cellStyle name="Accent3 37" xfId="45334"/>
    <cellStyle name="Accent3 38" xfId="45335"/>
    <cellStyle name="Accent3 39" xfId="45336"/>
    <cellStyle name="Accent3 4" xfId="4693"/>
    <cellStyle name="Accent3 4 2" xfId="4694"/>
    <cellStyle name="Accent3 4 2 2" xfId="29828"/>
    <cellStyle name="Accent3 4 2 2 2" xfId="29829"/>
    <cellStyle name="Accent3 4 2 3" xfId="29830"/>
    <cellStyle name="Accent3 4 2 4" xfId="29831"/>
    <cellStyle name="Accent3 4 3" xfId="29832"/>
    <cellStyle name="Accent3 4 3 2" xfId="29833"/>
    <cellStyle name="Accent3 4 4" xfId="29834"/>
    <cellStyle name="Accent3 4 4 2" xfId="29835"/>
    <cellStyle name="Accent3 40" xfId="45337"/>
    <cellStyle name="Accent3 41" xfId="45338"/>
    <cellStyle name="Accent3 42" xfId="45339"/>
    <cellStyle name="Accent3 43" xfId="45340"/>
    <cellStyle name="Accent3 44" xfId="45341"/>
    <cellStyle name="Accent3 45" xfId="45342"/>
    <cellStyle name="Accent3 46" xfId="45343"/>
    <cellStyle name="Accent3 47" xfId="45344"/>
    <cellStyle name="Accent3 5" xfId="4695"/>
    <cellStyle name="Accent3 5 2" xfId="29836"/>
    <cellStyle name="Accent3 5 2 2" xfId="29837"/>
    <cellStyle name="Accent3 5 2 3" xfId="29838"/>
    <cellStyle name="Accent3 5 3" xfId="29839"/>
    <cellStyle name="Accent3 6" xfId="4696"/>
    <cellStyle name="Accent3 6 2" xfId="29840"/>
    <cellStyle name="Accent3 6 2 2" xfId="29841"/>
    <cellStyle name="Accent3 6 3" xfId="29842"/>
    <cellStyle name="Accent3 6 4" xfId="29843"/>
    <cellStyle name="Accent3 6 5" xfId="29844"/>
    <cellStyle name="Accent3 7" xfId="4697"/>
    <cellStyle name="Accent3 7 2" xfId="29845"/>
    <cellStyle name="Accent3 7 3" xfId="29846"/>
    <cellStyle name="Accent3 8" xfId="4698"/>
    <cellStyle name="Accent3 8 2" xfId="29847"/>
    <cellStyle name="Accent3 8 3" xfId="29848"/>
    <cellStyle name="Accent3 9" xfId="29849"/>
    <cellStyle name="Accent3 9 2" xfId="29850"/>
    <cellStyle name="Accent3 9 3" xfId="29851"/>
    <cellStyle name="Accent4 - 20%" xfId="4699"/>
    <cellStyle name="Accent4 - 20% 2" xfId="4700"/>
    <cellStyle name="Accent4 - 20% 2 2" xfId="29852"/>
    <cellStyle name="Accent4 - 20% 3" xfId="29853"/>
    <cellStyle name="Accent4 - 40%" xfId="4701"/>
    <cellStyle name="Accent4 - 40% 2" xfId="4702"/>
    <cellStyle name="Accent4 - 40% 2 2" xfId="29854"/>
    <cellStyle name="Accent4 - 40% 3" xfId="29855"/>
    <cellStyle name="Accent4 - 60%" xfId="4703"/>
    <cellStyle name="Accent4 - 60% 2" xfId="29856"/>
    <cellStyle name="Accent4 - 60% 3" xfId="29857"/>
    <cellStyle name="Accent4 10" xfId="29858"/>
    <cellStyle name="Accent4 10 2" xfId="29859"/>
    <cellStyle name="Accent4 11" xfId="29860"/>
    <cellStyle name="Accent4 11 2" xfId="29861"/>
    <cellStyle name="Accent4 12" xfId="29862"/>
    <cellStyle name="Accent4 12 2" xfId="29863"/>
    <cellStyle name="Accent4 13" xfId="29864"/>
    <cellStyle name="Accent4 13 2" xfId="29865"/>
    <cellStyle name="Accent4 14" xfId="29866"/>
    <cellStyle name="Accent4 14 2" xfId="29867"/>
    <cellStyle name="Accent4 15" xfId="29868"/>
    <cellStyle name="Accent4 15 2" xfId="29869"/>
    <cellStyle name="Accent4 16" xfId="29870"/>
    <cellStyle name="Accent4 16 2" xfId="29871"/>
    <cellStyle name="Accent4 17" xfId="29872"/>
    <cellStyle name="Accent4 17 2" xfId="29873"/>
    <cellStyle name="Accent4 18" xfId="29874"/>
    <cellStyle name="Accent4 18 2" xfId="29875"/>
    <cellStyle name="Accent4 19" xfId="29876"/>
    <cellStyle name="Accent4 2" xfId="4704"/>
    <cellStyle name="Accent4 2 2" xfId="4705"/>
    <cellStyle name="Accent4 2 2 2" xfId="4706"/>
    <cellStyle name="Accent4 2 2 2 2" xfId="29877"/>
    <cellStyle name="Accent4 2 2 2 2 2" xfId="29878"/>
    <cellStyle name="Accent4 2 2 2 3" xfId="29879"/>
    <cellStyle name="Accent4 2 2 3" xfId="29880"/>
    <cellStyle name="Accent4 2 2 3 2" xfId="29881"/>
    <cellStyle name="Accent4 2 2 4" xfId="29882"/>
    <cellStyle name="Accent4 2 2 4 2" xfId="29883"/>
    <cellStyle name="Accent4 2 2 5" xfId="29884"/>
    <cellStyle name="Accent4 2 3" xfId="4707"/>
    <cellStyle name="Accent4 2 3 2" xfId="29885"/>
    <cellStyle name="Accent4 2 3 2 2" xfId="29886"/>
    <cellStyle name="Accent4 2 3 2 2 2" xfId="29887"/>
    <cellStyle name="Accent4 2 3 2 3" xfId="29888"/>
    <cellStyle name="Accent4 2 3 2 4" xfId="29889"/>
    <cellStyle name="Accent4 2 3 3" xfId="29890"/>
    <cellStyle name="Accent4 2 3 3 2" xfId="29891"/>
    <cellStyle name="Accent4 2 3 4" xfId="29892"/>
    <cellStyle name="Accent4 2 3 4 2" xfId="29893"/>
    <cellStyle name="Accent4 2 3 5" xfId="29894"/>
    <cellStyle name="Accent4 2 3 6" xfId="29895"/>
    <cellStyle name="Accent4 2 4" xfId="4708"/>
    <cellStyle name="Accent4 2 4 2" xfId="29896"/>
    <cellStyle name="Accent4 2 4 2 2" xfId="29897"/>
    <cellStyle name="Accent4 2 4 3" xfId="29898"/>
    <cellStyle name="Accent4 2 4 4" xfId="29899"/>
    <cellStyle name="Accent4 2 4 5" xfId="29900"/>
    <cellStyle name="Accent4 2 5" xfId="29901"/>
    <cellStyle name="Accent4 2 5 2" xfId="29902"/>
    <cellStyle name="Accent4 2 6" xfId="29903"/>
    <cellStyle name="Accent4 2 6 2" xfId="29904"/>
    <cellStyle name="Accent4 2 7" xfId="29905"/>
    <cellStyle name="Accent4 20" xfId="29906"/>
    <cellStyle name="Accent4 21" xfId="29907"/>
    <cellStyle name="Accent4 22" xfId="29908"/>
    <cellStyle name="Accent4 23" xfId="29909"/>
    <cellStyle name="Accent4 24" xfId="29910"/>
    <cellStyle name="Accent4 25" xfId="45345"/>
    <cellStyle name="Accent4 26" xfId="45346"/>
    <cellStyle name="Accent4 27" xfId="45347"/>
    <cellStyle name="Accent4 28" xfId="45348"/>
    <cellStyle name="Accent4 29" xfId="45349"/>
    <cellStyle name="Accent4 3" xfId="4709"/>
    <cellStyle name="Accent4 3 2" xfId="4710"/>
    <cellStyle name="Accent4 3 2 2" xfId="29911"/>
    <cellStyle name="Accent4 3 2 2 2" xfId="29912"/>
    <cellStyle name="Accent4 3 2 3" xfId="29913"/>
    <cellStyle name="Accent4 3 3" xfId="4711"/>
    <cellStyle name="Accent4 3 3 2" xfId="29914"/>
    <cellStyle name="Accent4 3 4" xfId="29915"/>
    <cellStyle name="Accent4 3 4 2" xfId="29916"/>
    <cellStyle name="Accent4 3 5" xfId="29917"/>
    <cellStyle name="Accent4 3 6" xfId="29918"/>
    <cellStyle name="Accent4 30" xfId="45350"/>
    <cellStyle name="Accent4 31" xfId="45351"/>
    <cellStyle name="Accent4 32" xfId="45352"/>
    <cellStyle name="Accent4 33" xfId="45353"/>
    <cellStyle name="Accent4 34" xfId="45354"/>
    <cellStyle name="Accent4 35" xfId="45355"/>
    <cellStyle name="Accent4 36" xfId="45356"/>
    <cellStyle name="Accent4 37" xfId="45357"/>
    <cellStyle name="Accent4 38" xfId="45358"/>
    <cellStyle name="Accent4 39" xfId="45359"/>
    <cellStyle name="Accent4 4" xfId="4712"/>
    <cellStyle name="Accent4 4 2" xfId="4713"/>
    <cellStyle name="Accent4 4 2 2" xfId="29919"/>
    <cellStyle name="Accent4 4 2 2 2" xfId="29920"/>
    <cellStyle name="Accent4 4 2 3" xfId="29921"/>
    <cellStyle name="Accent4 4 2 4" xfId="29922"/>
    <cellStyle name="Accent4 4 3" xfId="29923"/>
    <cellStyle name="Accent4 4 3 2" xfId="29924"/>
    <cellStyle name="Accent4 4 4" xfId="29925"/>
    <cellStyle name="Accent4 4 4 2" xfId="29926"/>
    <cellStyle name="Accent4 40" xfId="45360"/>
    <cellStyle name="Accent4 41" xfId="45361"/>
    <cellStyle name="Accent4 42" xfId="45362"/>
    <cellStyle name="Accent4 43" xfId="45363"/>
    <cellStyle name="Accent4 44" xfId="45364"/>
    <cellStyle name="Accent4 45" xfId="45365"/>
    <cellStyle name="Accent4 46" xfId="45366"/>
    <cellStyle name="Accent4 47" xfId="45367"/>
    <cellStyle name="Accent4 5" xfId="4714"/>
    <cellStyle name="Accent4 5 2" xfId="29927"/>
    <cellStyle name="Accent4 5 2 2" xfId="29928"/>
    <cellStyle name="Accent4 5 2 3" xfId="29929"/>
    <cellStyle name="Accent4 5 3" xfId="29930"/>
    <cellStyle name="Accent4 6" xfId="4715"/>
    <cellStyle name="Accent4 6 2" xfId="29931"/>
    <cellStyle name="Accent4 6 2 2" xfId="29932"/>
    <cellStyle name="Accent4 6 3" xfId="29933"/>
    <cellStyle name="Accent4 6 4" xfId="29934"/>
    <cellStyle name="Accent4 6 5" xfId="29935"/>
    <cellStyle name="Accent4 7" xfId="4716"/>
    <cellStyle name="Accent4 7 2" xfId="29936"/>
    <cellStyle name="Accent4 7 3" xfId="29937"/>
    <cellStyle name="Accent4 8" xfId="4717"/>
    <cellStyle name="Accent4 8 2" xfId="29938"/>
    <cellStyle name="Accent4 8 3" xfId="29939"/>
    <cellStyle name="Accent4 9" xfId="29940"/>
    <cellStyle name="Accent4 9 2" xfId="29941"/>
    <cellStyle name="Accent4 9 3" xfId="29942"/>
    <cellStyle name="Accent5 - 20%" xfId="4718"/>
    <cellStyle name="Accent5 - 20% 2" xfId="4719"/>
    <cellStyle name="Accent5 - 20% 2 2" xfId="29943"/>
    <cellStyle name="Accent5 - 20% 3" xfId="29944"/>
    <cellStyle name="Accent5 - 40%" xfId="4720"/>
    <cellStyle name="Accent5 - 40% 2" xfId="4721"/>
    <cellStyle name="Accent5 - 40% 2 2" xfId="29945"/>
    <cellStyle name="Accent5 - 40% 3" xfId="29946"/>
    <cellStyle name="Accent5 - 60%" xfId="4722"/>
    <cellStyle name="Accent5 - 60% 2" xfId="29947"/>
    <cellStyle name="Accent5 - 60% 3" xfId="29948"/>
    <cellStyle name="Accent5 10" xfId="29949"/>
    <cellStyle name="Accent5 10 2" xfId="29950"/>
    <cellStyle name="Accent5 11" xfId="29951"/>
    <cellStyle name="Accent5 11 2" xfId="29952"/>
    <cellStyle name="Accent5 12" xfId="29953"/>
    <cellStyle name="Accent5 12 2" xfId="29954"/>
    <cellStyle name="Accent5 13" xfId="29955"/>
    <cellStyle name="Accent5 13 2" xfId="29956"/>
    <cellStyle name="Accent5 14" xfId="29957"/>
    <cellStyle name="Accent5 14 2" xfId="29958"/>
    <cellStyle name="Accent5 15" xfId="29959"/>
    <cellStyle name="Accent5 15 2" xfId="29960"/>
    <cellStyle name="Accent5 16" xfId="29961"/>
    <cellStyle name="Accent5 16 2" xfId="29962"/>
    <cellStyle name="Accent5 17" xfId="29963"/>
    <cellStyle name="Accent5 17 2" xfId="29964"/>
    <cellStyle name="Accent5 18" xfId="29965"/>
    <cellStyle name="Accent5 18 2" xfId="29966"/>
    <cellStyle name="Accent5 19" xfId="29967"/>
    <cellStyle name="Accent5 19 2" xfId="29968"/>
    <cellStyle name="Accent5 2" xfId="4723"/>
    <cellStyle name="Accent5 2 2" xfId="4724"/>
    <cellStyle name="Accent5 2 2 2" xfId="4725"/>
    <cellStyle name="Accent5 2 2 2 2" xfId="29969"/>
    <cellStyle name="Accent5 2 2 2 2 2" xfId="29970"/>
    <cellStyle name="Accent5 2 2 2 3" xfId="29971"/>
    <cellStyle name="Accent5 2 2 3" xfId="29972"/>
    <cellStyle name="Accent5 2 2 3 2" xfId="29973"/>
    <cellStyle name="Accent5 2 2 4" xfId="29974"/>
    <cellStyle name="Accent5 2 2 4 2" xfId="29975"/>
    <cellStyle name="Accent5 2 2 5" xfId="29976"/>
    <cellStyle name="Accent5 2 3" xfId="4726"/>
    <cellStyle name="Accent5 2 3 2" xfId="29977"/>
    <cellStyle name="Accent5 2 3 2 2" xfId="29978"/>
    <cellStyle name="Accent5 2 3 2 2 2" xfId="29979"/>
    <cellStyle name="Accent5 2 3 2 3" xfId="29980"/>
    <cellStyle name="Accent5 2 3 2 4" xfId="29981"/>
    <cellStyle name="Accent5 2 3 3" xfId="29982"/>
    <cellStyle name="Accent5 2 3 3 2" xfId="29983"/>
    <cellStyle name="Accent5 2 3 4" xfId="29984"/>
    <cellStyle name="Accent5 2 3 4 2" xfId="29985"/>
    <cellStyle name="Accent5 2 3 5" xfId="29986"/>
    <cellStyle name="Accent5 2 3 6" xfId="29987"/>
    <cellStyle name="Accent5 2 4" xfId="4727"/>
    <cellStyle name="Accent5 2 4 2" xfId="29988"/>
    <cellStyle name="Accent5 2 4 2 2" xfId="29989"/>
    <cellStyle name="Accent5 2 4 3" xfId="29990"/>
    <cellStyle name="Accent5 2 4 4" xfId="29991"/>
    <cellStyle name="Accent5 2 5" xfId="29992"/>
    <cellStyle name="Accent5 2 5 2" xfId="29993"/>
    <cellStyle name="Accent5 2 6" xfId="29994"/>
    <cellStyle name="Accent5 2 6 2" xfId="29995"/>
    <cellStyle name="Accent5 2 7" xfId="29996"/>
    <cellStyle name="Accent5 20" xfId="29997"/>
    <cellStyle name="Accent5 20 2" xfId="29998"/>
    <cellStyle name="Accent5 21" xfId="29999"/>
    <cellStyle name="Accent5 21 2" xfId="30000"/>
    <cellStyle name="Accent5 22" xfId="30001"/>
    <cellStyle name="Accent5 22 2" xfId="30002"/>
    <cellStyle name="Accent5 23" xfId="30003"/>
    <cellStyle name="Accent5 23 2" xfId="30004"/>
    <cellStyle name="Accent5 24" xfId="30005"/>
    <cellStyle name="Accent5 24 2" xfId="30006"/>
    <cellStyle name="Accent5 25" xfId="30007"/>
    <cellStyle name="Accent5 25 2" xfId="30008"/>
    <cellStyle name="Accent5 26" xfId="30009"/>
    <cellStyle name="Accent5 26 2" xfId="30010"/>
    <cellStyle name="Accent5 27" xfId="30011"/>
    <cellStyle name="Accent5 27 2" xfId="30012"/>
    <cellStyle name="Accent5 28" xfId="30013"/>
    <cellStyle name="Accent5 28 2" xfId="30014"/>
    <cellStyle name="Accent5 29" xfId="30015"/>
    <cellStyle name="Accent5 29 2" xfId="30016"/>
    <cellStyle name="Accent5 3" xfId="4728"/>
    <cellStyle name="Accent5 3 2" xfId="4729"/>
    <cellStyle name="Accent5 3 2 2" xfId="30017"/>
    <cellStyle name="Accent5 3 2 2 2" xfId="30018"/>
    <cellStyle name="Accent5 3 2 3" xfId="30019"/>
    <cellStyle name="Accent5 3 3" xfId="4730"/>
    <cellStyle name="Accent5 3 3 2" xfId="30020"/>
    <cellStyle name="Accent5 3 4" xfId="30021"/>
    <cellStyle name="Accent5 3 4 2" xfId="30022"/>
    <cellStyle name="Accent5 3 5" xfId="30023"/>
    <cellStyle name="Accent5 30" xfId="30024"/>
    <cellStyle name="Accent5 30 2" xfId="30025"/>
    <cellStyle name="Accent5 31" xfId="30026"/>
    <cellStyle name="Accent5 32" xfId="30027"/>
    <cellStyle name="Accent5 33" xfId="30028"/>
    <cellStyle name="Accent5 34" xfId="45368"/>
    <cellStyle name="Accent5 35" xfId="45369"/>
    <cellStyle name="Accent5 36" xfId="45370"/>
    <cellStyle name="Accent5 37" xfId="45371"/>
    <cellStyle name="Accent5 38" xfId="45372"/>
    <cellStyle name="Accent5 39" xfId="45373"/>
    <cellStyle name="Accent5 4" xfId="4731"/>
    <cellStyle name="Accent5 4 2" xfId="4732"/>
    <cellStyle name="Accent5 4 2 2" xfId="30029"/>
    <cellStyle name="Accent5 4 2 2 2" xfId="30030"/>
    <cellStyle name="Accent5 4 2 3" xfId="30031"/>
    <cellStyle name="Accent5 4 2 4" xfId="30032"/>
    <cellStyle name="Accent5 4 3" xfId="30033"/>
    <cellStyle name="Accent5 4 3 2" xfId="30034"/>
    <cellStyle name="Accent5 4 4" xfId="30035"/>
    <cellStyle name="Accent5 4 4 2" xfId="30036"/>
    <cellStyle name="Accent5 40" xfId="45374"/>
    <cellStyle name="Accent5 41" xfId="45375"/>
    <cellStyle name="Accent5 42" xfId="45376"/>
    <cellStyle name="Accent5 43" xfId="45377"/>
    <cellStyle name="Accent5 44" xfId="45378"/>
    <cellStyle name="Accent5 45" xfId="45379"/>
    <cellStyle name="Accent5 46" xfId="45380"/>
    <cellStyle name="Accent5 47" xfId="45381"/>
    <cellStyle name="Accent5 5" xfId="4733"/>
    <cellStyle name="Accent5 5 2" xfId="30037"/>
    <cellStyle name="Accent5 5 2 2" xfId="30038"/>
    <cellStyle name="Accent5 6" xfId="4734"/>
    <cellStyle name="Accent5 6 2" xfId="30039"/>
    <cellStyle name="Accent5 6 2 2" xfId="30040"/>
    <cellStyle name="Accent5 6 3" xfId="30041"/>
    <cellStyle name="Accent5 6 4" xfId="30042"/>
    <cellStyle name="Accent5 6 5" xfId="30043"/>
    <cellStyle name="Accent5 7" xfId="4735"/>
    <cellStyle name="Accent5 7 2" xfId="30044"/>
    <cellStyle name="Accent5 7 3" xfId="30045"/>
    <cellStyle name="Accent5 8" xfId="30046"/>
    <cellStyle name="Accent5 8 2" xfId="30047"/>
    <cellStyle name="Accent5 8 3" xfId="30048"/>
    <cellStyle name="Accent5 9" xfId="30049"/>
    <cellStyle name="Accent5 9 2" xfId="30050"/>
    <cellStyle name="Accent6 - 20%" xfId="4736"/>
    <cellStyle name="Accent6 - 20% 2" xfId="4737"/>
    <cellStyle name="Accent6 - 20% 2 2" xfId="30051"/>
    <cellStyle name="Accent6 - 20% 3" xfId="30052"/>
    <cellStyle name="Accent6 - 40%" xfId="4738"/>
    <cellStyle name="Accent6 - 40% 2" xfId="4739"/>
    <cellStyle name="Accent6 - 40% 2 2" xfId="30053"/>
    <cellStyle name="Accent6 - 40% 3" xfId="30054"/>
    <cellStyle name="Accent6 - 60%" xfId="4740"/>
    <cellStyle name="Accent6 - 60% 2" xfId="30055"/>
    <cellStyle name="Accent6 - 60% 3" xfId="30056"/>
    <cellStyle name="Accent6 10" xfId="30057"/>
    <cellStyle name="Accent6 10 2" xfId="30058"/>
    <cellStyle name="Accent6 11" xfId="30059"/>
    <cellStyle name="Accent6 11 2" xfId="30060"/>
    <cellStyle name="Accent6 12" xfId="30061"/>
    <cellStyle name="Accent6 12 2" xfId="30062"/>
    <cellStyle name="Accent6 13" xfId="30063"/>
    <cellStyle name="Accent6 13 2" xfId="30064"/>
    <cellStyle name="Accent6 14" xfId="30065"/>
    <cellStyle name="Accent6 14 2" xfId="30066"/>
    <cellStyle name="Accent6 15" xfId="30067"/>
    <cellStyle name="Accent6 15 2" xfId="30068"/>
    <cellStyle name="Accent6 16" xfId="30069"/>
    <cellStyle name="Accent6 16 2" xfId="30070"/>
    <cellStyle name="Accent6 17" xfId="30071"/>
    <cellStyle name="Accent6 17 2" xfId="30072"/>
    <cellStyle name="Accent6 18" xfId="30073"/>
    <cellStyle name="Accent6 18 2" xfId="30074"/>
    <cellStyle name="Accent6 19" xfId="30075"/>
    <cellStyle name="Accent6 2" xfId="4741"/>
    <cellStyle name="Accent6 2 2" xfId="4742"/>
    <cellStyle name="Accent6 2 2 2" xfId="4743"/>
    <cellStyle name="Accent6 2 2 2 2" xfId="30076"/>
    <cellStyle name="Accent6 2 2 2 2 2" xfId="30077"/>
    <cellStyle name="Accent6 2 2 2 3" xfId="30078"/>
    <cellStyle name="Accent6 2 2 3" xfId="30079"/>
    <cellStyle name="Accent6 2 2 3 2" xfId="30080"/>
    <cellStyle name="Accent6 2 2 4" xfId="30081"/>
    <cellStyle name="Accent6 2 2 4 2" xfId="30082"/>
    <cellStyle name="Accent6 2 2 5" xfId="30083"/>
    <cellStyle name="Accent6 2 3" xfId="4744"/>
    <cellStyle name="Accent6 2 3 2" xfId="30084"/>
    <cellStyle name="Accent6 2 3 2 2" xfId="30085"/>
    <cellStyle name="Accent6 2 3 2 2 2" xfId="30086"/>
    <cellStyle name="Accent6 2 3 2 3" xfId="30087"/>
    <cellStyle name="Accent6 2 3 2 4" xfId="30088"/>
    <cellStyle name="Accent6 2 3 3" xfId="30089"/>
    <cellStyle name="Accent6 2 3 3 2" xfId="30090"/>
    <cellStyle name="Accent6 2 3 3 3" xfId="30091"/>
    <cellStyle name="Accent6 2 3 4" xfId="30092"/>
    <cellStyle name="Accent6 2 3 4 2" xfId="30093"/>
    <cellStyle name="Accent6 2 3 5" xfId="30094"/>
    <cellStyle name="Accent6 2 3 6" xfId="30095"/>
    <cellStyle name="Accent6 2 4" xfId="4745"/>
    <cellStyle name="Accent6 2 4 2" xfId="30096"/>
    <cellStyle name="Accent6 2 4 2 2" xfId="30097"/>
    <cellStyle name="Accent6 2 4 3" xfId="30098"/>
    <cellStyle name="Accent6 2 4 4" xfId="30099"/>
    <cellStyle name="Accent6 2 4 5" xfId="30100"/>
    <cellStyle name="Accent6 2 5" xfId="30101"/>
    <cellStyle name="Accent6 2 5 2" xfId="30102"/>
    <cellStyle name="Accent6 2 6" xfId="30103"/>
    <cellStyle name="Accent6 2 6 2" xfId="30104"/>
    <cellStyle name="Accent6 2 7" xfId="30105"/>
    <cellStyle name="Accent6 20" xfId="30106"/>
    <cellStyle name="Accent6 21" xfId="30107"/>
    <cellStyle name="Accent6 22" xfId="30108"/>
    <cellStyle name="Accent6 23" xfId="30109"/>
    <cellStyle name="Accent6 24" xfId="30110"/>
    <cellStyle name="Accent6 25" xfId="45382"/>
    <cellStyle name="Accent6 26" xfId="45383"/>
    <cellStyle name="Accent6 27" xfId="45384"/>
    <cellStyle name="Accent6 28" xfId="45385"/>
    <cellStyle name="Accent6 29" xfId="45386"/>
    <cellStyle name="Accent6 3" xfId="4746"/>
    <cellStyle name="Accent6 3 2" xfId="4747"/>
    <cellStyle name="Accent6 3 2 2" xfId="30111"/>
    <cellStyle name="Accent6 3 2 2 2" xfId="30112"/>
    <cellStyle name="Accent6 3 2 3" xfId="30113"/>
    <cellStyle name="Accent6 3 3" xfId="4748"/>
    <cellStyle name="Accent6 3 3 2" xfId="30114"/>
    <cellStyle name="Accent6 3 4" xfId="30115"/>
    <cellStyle name="Accent6 3 4 2" xfId="30116"/>
    <cellStyle name="Accent6 3 5" xfId="30117"/>
    <cellStyle name="Accent6 3 6" xfId="30118"/>
    <cellStyle name="Accent6 30" xfId="45387"/>
    <cellStyle name="Accent6 31" xfId="45388"/>
    <cellStyle name="Accent6 32" xfId="45389"/>
    <cellStyle name="Accent6 33" xfId="45390"/>
    <cellStyle name="Accent6 34" xfId="45391"/>
    <cellStyle name="Accent6 35" xfId="45392"/>
    <cellStyle name="Accent6 36" xfId="45393"/>
    <cellStyle name="Accent6 37" xfId="45394"/>
    <cellStyle name="Accent6 38" xfId="45395"/>
    <cellStyle name="Accent6 39" xfId="45396"/>
    <cellStyle name="Accent6 4" xfId="4749"/>
    <cellStyle name="Accent6 4 2" xfId="4750"/>
    <cellStyle name="Accent6 4 2 2" xfId="30119"/>
    <cellStyle name="Accent6 4 2 2 2" xfId="30120"/>
    <cellStyle name="Accent6 4 2 3" xfId="30121"/>
    <cellStyle name="Accent6 4 2 4" xfId="30122"/>
    <cellStyle name="Accent6 4 3" xfId="30123"/>
    <cellStyle name="Accent6 4 3 2" xfId="30124"/>
    <cellStyle name="Accent6 4 4" xfId="30125"/>
    <cellStyle name="Accent6 4 4 2" xfId="30126"/>
    <cellStyle name="Accent6 40" xfId="45397"/>
    <cellStyle name="Accent6 41" xfId="45398"/>
    <cellStyle name="Accent6 42" xfId="45399"/>
    <cellStyle name="Accent6 43" xfId="45400"/>
    <cellStyle name="Accent6 44" xfId="45401"/>
    <cellStyle name="Accent6 45" xfId="45402"/>
    <cellStyle name="Accent6 46" xfId="45403"/>
    <cellStyle name="Accent6 47" xfId="45404"/>
    <cellStyle name="Accent6 5" xfId="4751"/>
    <cellStyle name="Accent6 5 2" xfId="30127"/>
    <cellStyle name="Accent6 5 2 2" xfId="30128"/>
    <cellStyle name="Accent6 5 2 3" xfId="30129"/>
    <cellStyle name="Accent6 5 3" xfId="30130"/>
    <cellStyle name="Accent6 6" xfId="4752"/>
    <cellStyle name="Accent6 6 2" xfId="30131"/>
    <cellStyle name="Accent6 6 2 2" xfId="30132"/>
    <cellStyle name="Accent6 6 3" xfId="30133"/>
    <cellStyle name="Accent6 6 4" xfId="30134"/>
    <cellStyle name="Accent6 6 5" xfId="30135"/>
    <cellStyle name="Accent6 7" xfId="4753"/>
    <cellStyle name="Accent6 7 2" xfId="30136"/>
    <cellStyle name="Accent6 7 3" xfId="30137"/>
    <cellStyle name="Accent6 8" xfId="4754"/>
    <cellStyle name="Accent6 8 2" xfId="30138"/>
    <cellStyle name="Accent6 8 3" xfId="30139"/>
    <cellStyle name="Accent6 9" xfId="30140"/>
    <cellStyle name="Accent6 9 2" xfId="30141"/>
    <cellStyle name="Accent6 9 3" xfId="30142"/>
    <cellStyle name="Bad 10" xfId="45405"/>
    <cellStyle name="Bad 11" xfId="45406"/>
    <cellStyle name="Bad 2" xfId="15"/>
    <cellStyle name="Bad 2 2" xfId="4755"/>
    <cellStyle name="Bad 2 2 2" xfId="4756"/>
    <cellStyle name="Bad 2 2 2 2" xfId="30143"/>
    <cellStyle name="Bad 2 2 2 2 2" xfId="30144"/>
    <cellStyle name="Bad 2 2 2 3" xfId="30145"/>
    <cellStyle name="Bad 2 2 3" xfId="30146"/>
    <cellStyle name="Bad 2 2 3 2" xfId="30147"/>
    <cellStyle name="Bad 2 2 4" xfId="30148"/>
    <cellStyle name="Bad 2 2 4 2" xfId="30149"/>
    <cellStyle name="Bad 2 2 5" xfId="30150"/>
    <cellStyle name="Bad 2 3" xfId="4757"/>
    <cellStyle name="Bad 2 3 2" xfId="30151"/>
    <cellStyle name="Bad 2 3 2 2" xfId="30152"/>
    <cellStyle name="Bad 2 3 2 2 2" xfId="30153"/>
    <cellStyle name="Bad 2 3 2 3" xfId="30154"/>
    <cellStyle name="Bad 2 3 2 4" xfId="30155"/>
    <cellStyle name="Bad 2 3 3" xfId="30156"/>
    <cellStyle name="Bad 2 3 3 2" xfId="30157"/>
    <cellStyle name="Bad 2 3 3 3" xfId="30158"/>
    <cellStyle name="Bad 2 3 4" xfId="30159"/>
    <cellStyle name="Bad 2 3 4 2" xfId="30160"/>
    <cellStyle name="Bad 2 3 5" xfId="30161"/>
    <cellStyle name="Bad 2 3 6" xfId="30162"/>
    <cellStyle name="Bad 2 4" xfId="4758"/>
    <cellStyle name="Bad 2 4 2" xfId="30163"/>
    <cellStyle name="Bad 2 4 2 2" xfId="30164"/>
    <cellStyle name="Bad 2 4 3" xfId="30165"/>
    <cellStyle name="Bad 2 4 4" xfId="30166"/>
    <cellStyle name="Bad 2 4 5" xfId="30167"/>
    <cellStyle name="Bad 2 5" xfId="30168"/>
    <cellStyle name="Bad 2 5 2" xfId="30169"/>
    <cellStyle name="Bad 2 6" xfId="30170"/>
    <cellStyle name="Bad 2 6 2" xfId="30171"/>
    <cellStyle name="Bad 2 7" xfId="30172"/>
    <cellStyle name="Bad 3" xfId="4759"/>
    <cellStyle name="Bad 3 2" xfId="4760"/>
    <cellStyle name="Bad 3 2 2" xfId="30173"/>
    <cellStyle name="Bad 3 2 2 2" xfId="30174"/>
    <cellStyle name="Bad 3 2 3" xfId="30175"/>
    <cellStyle name="Bad 3 3" xfId="4761"/>
    <cellStyle name="Bad 3 3 2" xfId="30176"/>
    <cellStyle name="Bad 3 4" xfId="30177"/>
    <cellStyle name="Bad 3 4 2" xfId="30178"/>
    <cellStyle name="Bad 3 5" xfId="30179"/>
    <cellStyle name="Bad 3 6" xfId="30180"/>
    <cellStyle name="Bad 4" xfId="4762"/>
    <cellStyle name="Bad 4 2" xfId="30181"/>
    <cellStyle name="Bad 4 2 2" xfId="30182"/>
    <cellStyle name="Bad 4 2 2 2" xfId="30183"/>
    <cellStyle name="Bad 4 2 3" xfId="30184"/>
    <cellStyle name="Bad 4 2 4" xfId="30185"/>
    <cellStyle name="Bad 4 3" xfId="30186"/>
    <cellStyle name="Bad 4 3 2" xfId="30187"/>
    <cellStyle name="Bad 4 4" xfId="30188"/>
    <cellStyle name="Bad 4 4 2" xfId="30189"/>
    <cellStyle name="Bad 5" xfId="4763"/>
    <cellStyle name="Bad 5 2" xfId="30190"/>
    <cellStyle name="Bad 5 2 2" xfId="30191"/>
    <cellStyle name="Bad 5 2 3" xfId="30192"/>
    <cellStyle name="Bad 5 3" xfId="30193"/>
    <cellStyle name="Bad 6" xfId="4764"/>
    <cellStyle name="Bad 6 2" xfId="30194"/>
    <cellStyle name="Bad 6 2 2" xfId="30195"/>
    <cellStyle name="Bad 6 3" xfId="30196"/>
    <cellStyle name="Bad 6 4" xfId="30197"/>
    <cellStyle name="Bad 6 5" xfId="30198"/>
    <cellStyle name="Bad 7" xfId="4765"/>
    <cellStyle name="Bad 7 2" xfId="30199"/>
    <cellStyle name="Bad 7 3" xfId="30200"/>
    <cellStyle name="Bad 8" xfId="4766"/>
    <cellStyle name="Bad 9" xfId="30201"/>
    <cellStyle name="Band 2" xfId="4767"/>
    <cellStyle name="blank" xfId="30202"/>
    <cellStyle name="blank 2" xfId="30203"/>
    <cellStyle name="bld-li - Style4" xfId="4768"/>
    <cellStyle name="C06_Main text" xfId="4769"/>
    <cellStyle name="C07_Main text Bold Green" xfId="4770"/>
    <cellStyle name="C08_2001 Col heads" xfId="4771"/>
    <cellStyle name="C10_2001 Figs Black" xfId="4772"/>
    <cellStyle name="C11_2002 Figs Bold Green" xfId="4773"/>
    <cellStyle name="C13_2001 Figs 1 decimals" xfId="4774"/>
    <cellStyle name="C15_Main text Bold Black" xfId="4775"/>
    <cellStyle name="Calc Currency (0)" xfId="4776"/>
    <cellStyle name="Calc Currency (0) 2" xfId="4777"/>
    <cellStyle name="Calc Currency (0) 2 2" xfId="4778"/>
    <cellStyle name="Calc Currency (0) 2 2 2" xfId="30204"/>
    <cellStyle name="Calc Currency (0) 2 2 2 2" xfId="30205"/>
    <cellStyle name="Calc Currency (0) 2 2 3" xfId="30206"/>
    <cellStyle name="Calc Currency (0) 2 2 4" xfId="30207"/>
    <cellStyle name="Calc Currency (0) 2 2 5" xfId="30208"/>
    <cellStyle name="Calc Currency (0) 2 3" xfId="30209"/>
    <cellStyle name="Calc Currency (0) 2 3 2" xfId="30210"/>
    <cellStyle name="Calc Currency (0) 2 3 3" xfId="30211"/>
    <cellStyle name="Calc Currency (0) 2 4" xfId="30212"/>
    <cellStyle name="Calc Currency (0) 2 4 2" xfId="30213"/>
    <cellStyle name="Calc Currency (0) 2 5" xfId="30214"/>
    <cellStyle name="Calc Currency (0) 3" xfId="30215"/>
    <cellStyle name="Calc Currency (0) 3 2" xfId="30216"/>
    <cellStyle name="Calc Currency (0) 3 2 2" xfId="30217"/>
    <cellStyle name="Calc Currency (0) 3 3" xfId="30218"/>
    <cellStyle name="Calc Currency (0) 4" xfId="30219"/>
    <cellStyle name="Calc Currency (0) 4 2" xfId="30220"/>
    <cellStyle name="Calc Currency (0) 5" xfId="30221"/>
    <cellStyle name="Calc Currency (0) 5 2" xfId="30222"/>
    <cellStyle name="Calc Currency (0) 6" xfId="30223"/>
    <cellStyle name="Calculation 10" xfId="4779"/>
    <cellStyle name="Calculation 10 2" xfId="30224"/>
    <cellStyle name="Calculation 11" xfId="4780"/>
    <cellStyle name="Calculation 12" xfId="30225"/>
    <cellStyle name="Calculation 2" xfId="4781"/>
    <cellStyle name="Calculation 2 2" xfId="4782"/>
    <cellStyle name="Calculation 2 2 2" xfId="4783"/>
    <cellStyle name="Calculation 2 2 2 2" xfId="30226"/>
    <cellStyle name="Calculation 2 2 2 2 2" xfId="30227"/>
    <cellStyle name="Calculation 2 2 2 3" xfId="30228"/>
    <cellStyle name="Calculation 2 2 2 4" xfId="30229"/>
    <cellStyle name="Calculation 2 2 2 5" xfId="30230"/>
    <cellStyle name="Calculation 2 2 2 6" xfId="30231"/>
    <cellStyle name="Calculation 2 2 2 7" xfId="30232"/>
    <cellStyle name="Calculation 2 2 2 8" xfId="30233"/>
    <cellStyle name="Calculation 2 2 3" xfId="4784"/>
    <cellStyle name="Calculation 2 2 3 2" xfId="30234"/>
    <cellStyle name="Calculation 2 2 3 3" xfId="30235"/>
    <cellStyle name="Calculation 2 2 4" xfId="30236"/>
    <cellStyle name="Calculation 2 2 4 2" xfId="30237"/>
    <cellStyle name="Calculation 2 2 5" xfId="30238"/>
    <cellStyle name="Calculation 2 2 6" xfId="30239"/>
    <cellStyle name="Calculation 2 3" xfId="4785"/>
    <cellStyle name="Calculation 2 3 2" xfId="30240"/>
    <cellStyle name="Calculation 2 3 2 2" xfId="30241"/>
    <cellStyle name="Calculation 2 3 2 2 2" xfId="30242"/>
    <cellStyle name="Calculation 2 3 2 3" xfId="30243"/>
    <cellStyle name="Calculation 2 3 2 4" xfId="30244"/>
    <cellStyle name="Calculation 2 3 2 5" xfId="30245"/>
    <cellStyle name="Calculation 2 3 3" xfId="30246"/>
    <cellStyle name="Calculation 2 3 3 2" xfId="30247"/>
    <cellStyle name="Calculation 2 3 4" xfId="30248"/>
    <cellStyle name="Calculation 2 3 4 2" xfId="30249"/>
    <cellStyle name="Calculation 2 3 5" xfId="30250"/>
    <cellStyle name="Calculation 2 3 6" xfId="30251"/>
    <cellStyle name="Calculation 2 4" xfId="30252"/>
    <cellStyle name="Calculation 2 4 2" xfId="30253"/>
    <cellStyle name="Calculation 2 4 2 2" xfId="30254"/>
    <cellStyle name="Calculation 2 4 3" xfId="30255"/>
    <cellStyle name="Calculation 2 5" xfId="30256"/>
    <cellStyle name="Calculation 2 5 2" xfId="30257"/>
    <cellStyle name="Calculation 2 5 2 2" xfId="30258"/>
    <cellStyle name="Calculation 2 5 3" xfId="30259"/>
    <cellStyle name="Calculation 2 6" xfId="30260"/>
    <cellStyle name="Calculation 2 6 2" xfId="30261"/>
    <cellStyle name="Calculation 2 6 2 2" xfId="30262"/>
    <cellStyle name="Calculation 2 6 3" xfId="30263"/>
    <cellStyle name="Calculation 2 7" xfId="30264"/>
    <cellStyle name="Calculation 2 7 2" xfId="30265"/>
    <cellStyle name="Calculation 2 8" xfId="30266"/>
    <cellStyle name="Calculation 2 9" xfId="30267"/>
    <cellStyle name="Calculation 3" xfId="4786"/>
    <cellStyle name="Calculation 3 2" xfId="4787"/>
    <cellStyle name="Calculation 3 2 2" xfId="30268"/>
    <cellStyle name="Calculation 3 2 2 2" xfId="30269"/>
    <cellStyle name="Calculation 3 2 2 3" xfId="30270"/>
    <cellStyle name="Calculation 3 2 3" xfId="30271"/>
    <cellStyle name="Calculation 3 2 3 2" xfId="30272"/>
    <cellStyle name="Calculation 3 2 4" xfId="30273"/>
    <cellStyle name="Calculation 3 2 5" xfId="30274"/>
    <cellStyle name="Calculation 3 3" xfId="4788"/>
    <cellStyle name="Calculation 3 3 2" xfId="30275"/>
    <cellStyle name="Calculation 3 3 2 2" xfId="30276"/>
    <cellStyle name="Calculation 3 3 3" xfId="30277"/>
    <cellStyle name="Calculation 3 3 4" xfId="30278"/>
    <cellStyle name="Calculation 3 4" xfId="30279"/>
    <cellStyle name="Calculation 3 4 2" xfId="30280"/>
    <cellStyle name="Calculation 3 4 2 2" xfId="30281"/>
    <cellStyle name="Calculation 3 4 3" xfId="30282"/>
    <cellStyle name="Calculation 3 5" xfId="30283"/>
    <cellStyle name="Calculation 3 5 2" xfId="30284"/>
    <cellStyle name="Calculation 3 6" xfId="30285"/>
    <cellStyle name="Calculation 3 7" xfId="30286"/>
    <cellStyle name="Calculation 4" xfId="4789"/>
    <cellStyle name="Calculation 4 2" xfId="4790"/>
    <cellStyle name="Calculation 4 2 2" xfId="30287"/>
    <cellStyle name="Calculation 4 2 2 2" xfId="30288"/>
    <cellStyle name="Calculation 4 2 3" xfId="30289"/>
    <cellStyle name="Calculation 4 2 4" xfId="30290"/>
    <cellStyle name="Calculation 4 3" xfId="30291"/>
    <cellStyle name="Calculation 4 3 2" xfId="30292"/>
    <cellStyle name="Calculation 4 3 2 2" xfId="30293"/>
    <cellStyle name="Calculation 4 3 3" xfId="30294"/>
    <cellStyle name="Calculation 4 4" xfId="30295"/>
    <cellStyle name="Calculation 4 4 2" xfId="30296"/>
    <cellStyle name="Calculation 4 4 2 2" xfId="30297"/>
    <cellStyle name="Calculation 4 4 3" xfId="30298"/>
    <cellStyle name="Calculation 4 5" xfId="30299"/>
    <cellStyle name="Calculation 4 5 2" xfId="30300"/>
    <cellStyle name="Calculation 4 6" xfId="30301"/>
    <cellStyle name="Calculation 5" xfId="4791"/>
    <cellStyle name="Calculation 5 2" xfId="4792"/>
    <cellStyle name="Calculation 5 2 2" xfId="30302"/>
    <cellStyle name="Calculation 5 2 2 2" xfId="30303"/>
    <cellStyle name="Calculation 5 2 2 2 2" xfId="30304"/>
    <cellStyle name="Calculation 5 2 3" xfId="30305"/>
    <cellStyle name="Calculation 5 2 3 2" xfId="30306"/>
    <cellStyle name="Calculation 5 2 4" xfId="30307"/>
    <cellStyle name="Calculation 5 2 4 2" xfId="30308"/>
    <cellStyle name="Calculation 5 2 5" xfId="30309"/>
    <cellStyle name="Calculation 5 3" xfId="30310"/>
    <cellStyle name="Calculation 5 3 2" xfId="30311"/>
    <cellStyle name="Calculation 5 3 2 2" xfId="30312"/>
    <cellStyle name="Calculation 5 4" xfId="30313"/>
    <cellStyle name="Calculation 5 4 2" xfId="30314"/>
    <cellStyle name="Calculation 5 4 2 2" xfId="30315"/>
    <cellStyle name="Calculation 5 4 3" xfId="30316"/>
    <cellStyle name="Calculation 5 5" xfId="30317"/>
    <cellStyle name="Calculation 5 5 2" xfId="30318"/>
    <cellStyle name="Calculation 5 6" xfId="30319"/>
    <cellStyle name="Calculation 5 6 2" xfId="30320"/>
    <cellStyle name="Calculation 5 7" xfId="30321"/>
    <cellStyle name="Calculation 6" xfId="4793"/>
    <cellStyle name="Calculation 6 2" xfId="30322"/>
    <cellStyle name="Calculation 6 2 2" xfId="30323"/>
    <cellStyle name="Calculation 6 2 2 2" xfId="30324"/>
    <cellStyle name="Calculation 6 2 3" xfId="30325"/>
    <cellStyle name="Calculation 6 2 4" xfId="30326"/>
    <cellStyle name="Calculation 6 3" xfId="30327"/>
    <cellStyle name="Calculation 6 3 2" xfId="30328"/>
    <cellStyle name="Calculation 6 3 3" xfId="30329"/>
    <cellStyle name="Calculation 6 4" xfId="30330"/>
    <cellStyle name="Calculation 6 4 2" xfId="30331"/>
    <cellStyle name="Calculation 7" xfId="4794"/>
    <cellStyle name="Calculation 7 2" xfId="4795"/>
    <cellStyle name="Calculation 7 2 2" xfId="30332"/>
    <cellStyle name="Calculation 7 3" xfId="30333"/>
    <cellStyle name="Calculation 7 3 2" xfId="30334"/>
    <cellStyle name="Calculation 8" xfId="4796"/>
    <cellStyle name="Calculation 8 2" xfId="4797"/>
    <cellStyle name="Calculation 8 2 2" xfId="30335"/>
    <cellStyle name="Calculation 8 3" xfId="30336"/>
    <cellStyle name="Calculation 9" xfId="4798"/>
    <cellStyle name="Calculation 9 2" xfId="30337"/>
    <cellStyle name="Calculation 9 2 2" xfId="30338"/>
    <cellStyle name="Calculation 9 3" xfId="30339"/>
    <cellStyle name="Check Cell 10" xfId="45407"/>
    <cellStyle name="Check Cell 2" xfId="4799"/>
    <cellStyle name="Check Cell 2 2" xfId="4800"/>
    <cellStyle name="Check Cell 2 2 2" xfId="4801"/>
    <cellStyle name="Check Cell 2 2 2 10" xfId="30340"/>
    <cellStyle name="Check Cell 2 2 2 2" xfId="30341"/>
    <cellStyle name="Check Cell 2 2 2 2 2" xfId="30342"/>
    <cellStyle name="Check Cell 2 2 2 3" xfId="30343"/>
    <cellStyle name="Check Cell 2 2 2 4" xfId="30344"/>
    <cellStyle name="Check Cell 2 2 2 5" xfId="30345"/>
    <cellStyle name="Check Cell 2 2 2 6" xfId="30346"/>
    <cellStyle name="Check Cell 2 2 2 7" xfId="30347"/>
    <cellStyle name="Check Cell 2 2 2 8" xfId="30348"/>
    <cellStyle name="Check Cell 2 2 2 9" xfId="30349"/>
    <cellStyle name="Check Cell 2 2 3" xfId="30350"/>
    <cellStyle name="Check Cell 2 2 3 2" xfId="30351"/>
    <cellStyle name="Check Cell 2 2 4" xfId="30352"/>
    <cellStyle name="Check Cell 2 2 4 2" xfId="30353"/>
    <cellStyle name="Check Cell 2 2 5" xfId="30354"/>
    <cellStyle name="Check Cell 2 3" xfId="4802"/>
    <cellStyle name="Check Cell 2 3 2" xfId="30355"/>
    <cellStyle name="Check Cell 2 3 2 2" xfId="30356"/>
    <cellStyle name="Check Cell 2 3 2 2 2" xfId="30357"/>
    <cellStyle name="Check Cell 2 3 2 3" xfId="30358"/>
    <cellStyle name="Check Cell 2 3 2 4" xfId="30359"/>
    <cellStyle name="Check Cell 2 3 3" xfId="30360"/>
    <cellStyle name="Check Cell 2 3 3 2" xfId="30361"/>
    <cellStyle name="Check Cell 2 3 4" xfId="30362"/>
    <cellStyle name="Check Cell 2 3 4 2" xfId="30363"/>
    <cellStyle name="Check Cell 2 3 5" xfId="30364"/>
    <cellStyle name="Check Cell 2 3 6" xfId="30365"/>
    <cellStyle name="Check Cell 2 4" xfId="4803"/>
    <cellStyle name="Check Cell 2 4 2" xfId="30366"/>
    <cellStyle name="Check Cell 2 4 2 2" xfId="30367"/>
    <cellStyle name="Check Cell 2 4 3" xfId="30368"/>
    <cellStyle name="Check Cell 2 4 4" xfId="30369"/>
    <cellStyle name="Check Cell 2 5" xfId="30370"/>
    <cellStyle name="Check Cell 2 5 2" xfId="30371"/>
    <cellStyle name="Check Cell 2 6" xfId="30372"/>
    <cellStyle name="Check Cell 2 6 2" xfId="30373"/>
    <cellStyle name="Check Cell 2 7" xfId="30374"/>
    <cellStyle name="Check Cell 3" xfId="4804"/>
    <cellStyle name="Check Cell 3 2" xfId="4805"/>
    <cellStyle name="Check Cell 3 2 2" xfId="30375"/>
    <cellStyle name="Check Cell 3 2 2 2" xfId="30376"/>
    <cellStyle name="Check Cell 3 2 3" xfId="30377"/>
    <cellStyle name="Check Cell 3 3" xfId="4806"/>
    <cellStyle name="Check Cell 3 3 2" xfId="30378"/>
    <cellStyle name="Check Cell 3 4" xfId="30379"/>
    <cellStyle name="Check Cell 3 4 2" xfId="30380"/>
    <cellStyle name="Check Cell 3 5" xfId="30381"/>
    <cellStyle name="Check Cell 3 6" xfId="30382"/>
    <cellStyle name="Check Cell 3 7" xfId="30383"/>
    <cellStyle name="Check Cell 3 8" xfId="30384"/>
    <cellStyle name="Check Cell 3 9" xfId="30385"/>
    <cellStyle name="Check Cell 4" xfId="4807"/>
    <cellStyle name="Check Cell 4 2" xfId="30386"/>
    <cellStyle name="Check Cell 4 2 2" xfId="30387"/>
    <cellStyle name="Check Cell 4 2 2 2" xfId="30388"/>
    <cellStyle name="Check Cell 4 2 3" xfId="30389"/>
    <cellStyle name="Check Cell 4 2 4" xfId="30390"/>
    <cellStyle name="Check Cell 4 3" xfId="30391"/>
    <cellStyle name="Check Cell 4 3 2" xfId="30392"/>
    <cellStyle name="Check Cell 4 4" xfId="30393"/>
    <cellStyle name="Check Cell 4 4 2" xfId="30394"/>
    <cellStyle name="Check Cell 5" xfId="4808"/>
    <cellStyle name="Check Cell 5 2" xfId="30395"/>
    <cellStyle name="Check Cell 5 2 2" xfId="30396"/>
    <cellStyle name="Check Cell 6" xfId="4809"/>
    <cellStyle name="Check Cell 6 2" xfId="30397"/>
    <cellStyle name="Check Cell 6 2 2" xfId="30398"/>
    <cellStyle name="Check Cell 6 3" xfId="30399"/>
    <cellStyle name="Check Cell 6 4" xfId="30400"/>
    <cellStyle name="Check Cell 6 5" xfId="30401"/>
    <cellStyle name="Check Cell 7" xfId="4810"/>
    <cellStyle name="Check Cell 7 2" xfId="30402"/>
    <cellStyle name="Check Cell 8" xfId="30403"/>
    <cellStyle name="Check Cell 9" xfId="30404"/>
    <cellStyle name="CheckCell" xfId="4811"/>
    <cellStyle name="CheckCell 2" xfId="4812"/>
    <cellStyle name="CheckCell 2 2" xfId="4813"/>
    <cellStyle name="CheckCell 2 2 2" xfId="30405"/>
    <cellStyle name="CheckCell 2 2 2 2" xfId="30406"/>
    <cellStyle name="CheckCell 2 2 2 2 2" xfId="30407"/>
    <cellStyle name="CheckCell 2 2 3" xfId="30408"/>
    <cellStyle name="CheckCell 2 2 3 2" xfId="30409"/>
    <cellStyle name="CheckCell 2 2 4" xfId="30410"/>
    <cellStyle name="CheckCell 2 2 4 2" xfId="30411"/>
    <cellStyle name="CheckCell 2 2 5" xfId="30412"/>
    <cellStyle name="CheckCell 2 3" xfId="30413"/>
    <cellStyle name="CheckCell 2 3 2" xfId="30414"/>
    <cellStyle name="CheckCell 2 3 2 2" xfId="30415"/>
    <cellStyle name="CheckCell 2 4" xfId="30416"/>
    <cellStyle name="CheckCell 2 4 2" xfId="30417"/>
    <cellStyle name="CheckCell 2 4 2 2" xfId="30418"/>
    <cellStyle name="CheckCell 2 4 3" xfId="30419"/>
    <cellStyle name="CheckCell 2 5" xfId="30420"/>
    <cellStyle name="CheckCell 2 5 2" xfId="30421"/>
    <cellStyle name="CheckCell 2 6" xfId="30422"/>
    <cellStyle name="CheckCell 2 6 2" xfId="30423"/>
    <cellStyle name="CheckCell 2 7" xfId="30424"/>
    <cellStyle name="CheckCell 3" xfId="4814"/>
    <cellStyle name="CheckCell 3 2" xfId="30425"/>
    <cellStyle name="CheckCell 3 2 2" xfId="30426"/>
    <cellStyle name="CheckCell 3 2 2 2" xfId="30427"/>
    <cellStyle name="CheckCell 3 3" xfId="30428"/>
    <cellStyle name="CheckCell 3 3 2" xfId="30429"/>
    <cellStyle name="CheckCell 3 4" xfId="30430"/>
    <cellStyle name="CheckCell 3 4 2" xfId="30431"/>
    <cellStyle name="CheckCell 3 5" xfId="30432"/>
    <cellStyle name="CheckCell 4" xfId="30433"/>
    <cellStyle name="CheckCell 4 2" xfId="30434"/>
    <cellStyle name="CheckCell 4 2 2" xfId="30435"/>
    <cellStyle name="CheckCell 4 3" xfId="30436"/>
    <cellStyle name="CheckCell 5" xfId="30437"/>
    <cellStyle name="CheckCell 5 2" xfId="30438"/>
    <cellStyle name="CheckCell 5 2 2" xfId="30439"/>
    <cellStyle name="CheckCell 5 3" xfId="30440"/>
    <cellStyle name="CheckCell 6" xfId="30441"/>
    <cellStyle name="CheckCell 6 2" xfId="30442"/>
    <cellStyle name="CheckCell 7" xfId="30443"/>
    <cellStyle name="CheckCell 7 2" xfId="30444"/>
    <cellStyle name="CheckCell 8" xfId="30445"/>
    <cellStyle name="CheckCell_Electric Rev Req Model (2009 GRC) Rebuttal" xfId="30446"/>
    <cellStyle name="ColumnHeading" xfId="4815"/>
    <cellStyle name="ColumnHeadings" xfId="4816"/>
    <cellStyle name="ColumnHeadings2" xfId="4817"/>
    <cellStyle name="Comma" xfId="1" builtinId="3"/>
    <cellStyle name="Comma  - Style1" xfId="4818"/>
    <cellStyle name="Comma  - Style2" xfId="4819"/>
    <cellStyle name="Comma  - Style3" xfId="4820"/>
    <cellStyle name="Comma  - Style4" xfId="4821"/>
    <cellStyle name="Comma  - Style5" xfId="4822"/>
    <cellStyle name="Comma  - Style6" xfId="4823"/>
    <cellStyle name="Comma  - Style7" xfId="4824"/>
    <cellStyle name="Comma  - Style8" xfId="4825"/>
    <cellStyle name="Comma [0]" xfId="42392" builtinId="6"/>
    <cellStyle name="Comma [0] 2" xfId="4826"/>
    <cellStyle name="Comma [0] 2 2" xfId="30447"/>
    <cellStyle name="Comma [0] 3" xfId="4827"/>
    <cellStyle name="Comma [0] 4" xfId="30448"/>
    <cellStyle name="Comma [0] 5" xfId="30449"/>
    <cellStyle name="Comma [0] 5 2" xfId="45898"/>
    <cellStyle name="Comma 10" xfId="4828"/>
    <cellStyle name="Comma 10 2" xfId="33"/>
    <cellStyle name="Comma 10 2 2" xfId="4829"/>
    <cellStyle name="Comma 10 2 2 2" xfId="30450"/>
    <cellStyle name="Comma 10 2 2 2 2" xfId="30451"/>
    <cellStyle name="Comma 10 2 2 3" xfId="30452"/>
    <cellStyle name="Comma 10 2 2 4" xfId="30453"/>
    <cellStyle name="Comma 10 2 3" xfId="30454"/>
    <cellStyle name="Comma 10 2 3 2" xfId="30455"/>
    <cellStyle name="Comma 10 2 3 2 2" xfId="30456"/>
    <cellStyle name="Comma 10 2 3 3" xfId="30457"/>
    <cellStyle name="Comma 10 2 4" xfId="30458"/>
    <cellStyle name="Comma 10 2 4 2" xfId="30459"/>
    <cellStyle name="Comma 10 2 5" xfId="30460"/>
    <cellStyle name="Comma 10 2 5 2" xfId="30461"/>
    <cellStyle name="Comma 10 2 6" xfId="30462"/>
    <cellStyle name="Comma 10 3" xfId="4830"/>
    <cellStyle name="Comma 10 3 2" xfId="30463"/>
    <cellStyle name="Comma 10 3 2 2" xfId="30464"/>
    <cellStyle name="Comma 10 3 3" xfId="30465"/>
    <cellStyle name="Comma 10 3 4" xfId="30466"/>
    <cellStyle name="Comma 10 4" xfId="30467"/>
    <cellStyle name="Comma 10 4 2" xfId="30468"/>
    <cellStyle name="Comma 10 4 2 2" xfId="30469"/>
    <cellStyle name="Comma 10 4 3" xfId="30470"/>
    <cellStyle name="Comma 10 5" xfId="30471"/>
    <cellStyle name="Comma 10 5 2" xfId="30472"/>
    <cellStyle name="Comma 10 6" xfId="30473"/>
    <cellStyle name="Comma 10 6 2" xfId="30474"/>
    <cellStyle name="Comma 10 7" xfId="30475"/>
    <cellStyle name="Comma 10 7 2" xfId="30476"/>
    <cellStyle name="Comma 10 8" xfId="30477"/>
    <cellStyle name="Comma 11" xfId="4831"/>
    <cellStyle name="Comma 11 2" xfId="4832"/>
    <cellStyle name="Comma 11 2 2" xfId="30478"/>
    <cellStyle name="Comma 11 2 2 2" xfId="30479"/>
    <cellStyle name="Comma 11 2 3" xfId="30480"/>
    <cellStyle name="Comma 11 3" xfId="30481"/>
    <cellStyle name="Comma 11 3 2" xfId="30482"/>
    <cellStyle name="Comma 11 3 2 2" xfId="30483"/>
    <cellStyle name="Comma 11 3 3" xfId="30484"/>
    <cellStyle name="Comma 11 3 4" xfId="30485"/>
    <cellStyle name="Comma 11 4" xfId="30486"/>
    <cellStyle name="Comma 11 4 2" xfId="30487"/>
    <cellStyle name="Comma 11 4 2 2" xfId="30488"/>
    <cellStyle name="Comma 11 4 3" xfId="30489"/>
    <cellStyle name="Comma 11 5" xfId="30490"/>
    <cellStyle name="Comma 11 5 2" xfId="30491"/>
    <cellStyle name="Comma 11 6" xfId="30492"/>
    <cellStyle name="Comma 12" xfId="4833"/>
    <cellStyle name="Comma 12 2" xfId="4834"/>
    <cellStyle name="Comma 12 2 2" xfId="30493"/>
    <cellStyle name="Comma 12 2 2 2" xfId="30494"/>
    <cellStyle name="Comma 12 2 2 2 2" xfId="30495"/>
    <cellStyle name="Comma 12 2 2 3" xfId="30496"/>
    <cellStyle name="Comma 12 2 3" xfId="30497"/>
    <cellStyle name="Comma 12 2 3 2" xfId="30498"/>
    <cellStyle name="Comma 12 2 4" xfId="30499"/>
    <cellStyle name="Comma 12 2 4 2" xfId="30500"/>
    <cellStyle name="Comma 12 2 5" xfId="30501"/>
    <cellStyle name="Comma 12 3" xfId="30502"/>
    <cellStyle name="Comma 12 3 2" xfId="30503"/>
    <cellStyle name="Comma 12 3 2 2" xfId="30504"/>
    <cellStyle name="Comma 12 3 3" xfId="30505"/>
    <cellStyle name="Comma 12 3 4" xfId="30506"/>
    <cellStyle name="Comma 12 4" xfId="30507"/>
    <cellStyle name="Comma 12 4 2" xfId="30508"/>
    <cellStyle name="Comma 12 4 2 2" xfId="30509"/>
    <cellStyle name="Comma 12 4 3" xfId="30510"/>
    <cellStyle name="Comma 12 5" xfId="30511"/>
    <cellStyle name="Comma 12 5 2" xfId="30512"/>
    <cellStyle name="Comma 12 6" xfId="30513"/>
    <cellStyle name="Comma 12 6 2" xfId="30514"/>
    <cellStyle name="Comma 12 7" xfId="30515"/>
    <cellStyle name="Comma 13" xfId="4835"/>
    <cellStyle name="Comma 13 2" xfId="4836"/>
    <cellStyle name="Comma 13 2 2" xfId="30516"/>
    <cellStyle name="Comma 13 2 2 2" xfId="30517"/>
    <cellStyle name="Comma 13 2 2 2 2" xfId="30518"/>
    <cellStyle name="Comma 13 2 2 3" xfId="30519"/>
    <cellStyle name="Comma 13 2 3" xfId="30520"/>
    <cellStyle name="Comma 13 2 3 2" xfId="30521"/>
    <cellStyle name="Comma 13 2 4" xfId="30522"/>
    <cellStyle name="Comma 13 2 4 2" xfId="30523"/>
    <cellStyle name="Comma 13 2 5" xfId="30524"/>
    <cellStyle name="Comma 13 3" xfId="30525"/>
    <cellStyle name="Comma 13 3 2" xfId="30526"/>
    <cellStyle name="Comma 13 3 2 2" xfId="30527"/>
    <cellStyle name="Comma 13 3 3" xfId="30528"/>
    <cellStyle name="Comma 13 3 4" xfId="30529"/>
    <cellStyle name="Comma 13 4" xfId="30530"/>
    <cellStyle name="Comma 13 4 2" xfId="30531"/>
    <cellStyle name="Comma 13 4 2 2" xfId="30532"/>
    <cellStyle name="Comma 13 4 3" xfId="30533"/>
    <cellStyle name="Comma 13 5" xfId="30534"/>
    <cellStyle name="Comma 13 5 2" xfId="30535"/>
    <cellStyle name="Comma 13 6" xfId="30536"/>
    <cellStyle name="Comma 13 6 2" xfId="30537"/>
    <cellStyle name="Comma 13 7" xfId="30538"/>
    <cellStyle name="Comma 14" xfId="4837"/>
    <cellStyle name="Comma 14 2" xfId="4838"/>
    <cellStyle name="Comma 14 2 2" xfId="30539"/>
    <cellStyle name="Comma 14 2 2 2" xfId="30540"/>
    <cellStyle name="Comma 14 2 2 2 2" xfId="30541"/>
    <cellStyle name="Comma 14 2 2 3" xfId="30542"/>
    <cellStyle name="Comma 14 2 3" xfId="30543"/>
    <cellStyle name="Comma 14 2 3 2" xfId="30544"/>
    <cellStyle name="Comma 14 2 4" xfId="30545"/>
    <cellStyle name="Comma 14 2 4 2" xfId="30546"/>
    <cellStyle name="Comma 14 2 5" xfId="30547"/>
    <cellStyle name="Comma 14 3" xfId="30548"/>
    <cellStyle name="Comma 14 3 2" xfId="30549"/>
    <cellStyle name="Comma 14 3 2 2" xfId="30550"/>
    <cellStyle name="Comma 14 3 3" xfId="30551"/>
    <cellStyle name="Comma 14 3 4" xfId="30552"/>
    <cellStyle name="Comma 14 4" xfId="30553"/>
    <cellStyle name="Comma 14 4 2" xfId="30554"/>
    <cellStyle name="Comma 14 4 2 2" xfId="30555"/>
    <cellStyle name="Comma 14 4 3" xfId="30556"/>
    <cellStyle name="Comma 14 5" xfId="30557"/>
    <cellStyle name="Comma 14 5 2" xfId="30558"/>
    <cellStyle name="Comma 14 6" xfId="30559"/>
    <cellStyle name="Comma 14 6 2" xfId="30560"/>
    <cellStyle name="Comma 14 7" xfId="30561"/>
    <cellStyle name="Comma 15" xfId="4839"/>
    <cellStyle name="Comma 15 2" xfId="4840"/>
    <cellStyle name="Comma 15 2 2" xfId="30562"/>
    <cellStyle name="Comma 15 2 2 2" xfId="30563"/>
    <cellStyle name="Comma 15 2 2 3" xfId="30564"/>
    <cellStyle name="Comma 15 2 3" xfId="30565"/>
    <cellStyle name="Comma 15 2 4" xfId="30566"/>
    <cellStyle name="Comma 15 3" xfId="30567"/>
    <cellStyle name="Comma 15 3 2" xfId="30568"/>
    <cellStyle name="Comma 15 3 2 2" xfId="30569"/>
    <cellStyle name="Comma 15 3 3" xfId="30570"/>
    <cellStyle name="Comma 15 3 4" xfId="30571"/>
    <cellStyle name="Comma 15 4" xfId="30572"/>
    <cellStyle name="Comma 15 4 2" xfId="30573"/>
    <cellStyle name="Comma 15 4 3" xfId="30574"/>
    <cellStyle name="Comma 15 5" xfId="30575"/>
    <cellStyle name="Comma 15 5 2" xfId="30576"/>
    <cellStyle name="Comma 15 6" xfId="30577"/>
    <cellStyle name="Comma 16" xfId="4841"/>
    <cellStyle name="Comma 16 2" xfId="4842"/>
    <cellStyle name="Comma 16 2 2" xfId="30578"/>
    <cellStyle name="Comma 16 2 2 2" xfId="30579"/>
    <cellStyle name="Comma 16 2 2 2 2" xfId="30580"/>
    <cellStyle name="Comma 16 2 2 3" xfId="30581"/>
    <cellStyle name="Comma 16 2 3" xfId="30582"/>
    <cellStyle name="Comma 16 2 3 2" xfId="30583"/>
    <cellStyle name="Comma 16 2 3 2 2" xfId="30584"/>
    <cellStyle name="Comma 16 2 3 3" xfId="30585"/>
    <cellStyle name="Comma 16 2 4" xfId="30586"/>
    <cellStyle name="Comma 16 2 4 2" xfId="30587"/>
    <cellStyle name="Comma 16 2 5" xfId="30588"/>
    <cellStyle name="Comma 16 3" xfId="30589"/>
    <cellStyle name="Comma 16 3 2" xfId="30590"/>
    <cellStyle name="Comma 16 3 2 2" xfId="30591"/>
    <cellStyle name="Comma 16 3 3" xfId="30592"/>
    <cellStyle name="Comma 16 4" xfId="30593"/>
    <cellStyle name="Comma 16 4 2" xfId="30594"/>
    <cellStyle name="Comma 16 4 2 2" xfId="30595"/>
    <cellStyle name="Comma 16 4 3" xfId="30596"/>
    <cellStyle name="Comma 16 5" xfId="30597"/>
    <cellStyle name="Comma 16 5 2" xfId="30598"/>
    <cellStyle name="Comma 16 6" xfId="30599"/>
    <cellStyle name="Comma 16 6 2" xfId="30600"/>
    <cellStyle name="Comma 16 7" xfId="30601"/>
    <cellStyle name="Comma 17" xfId="4843"/>
    <cellStyle name="Comma 17 2" xfId="4844"/>
    <cellStyle name="Comma 17 2 2" xfId="30602"/>
    <cellStyle name="Comma 17 2 2 2" xfId="30603"/>
    <cellStyle name="Comma 17 2 2 2 2" xfId="30604"/>
    <cellStyle name="Comma 17 2 2 3" xfId="30605"/>
    <cellStyle name="Comma 17 2 3" xfId="30606"/>
    <cellStyle name="Comma 17 2 3 2" xfId="30607"/>
    <cellStyle name="Comma 17 2 4" xfId="30608"/>
    <cellStyle name="Comma 17 2 4 2" xfId="30609"/>
    <cellStyle name="Comma 17 2 5" xfId="30610"/>
    <cellStyle name="Comma 17 3" xfId="30611"/>
    <cellStyle name="Comma 17 3 2" xfId="30612"/>
    <cellStyle name="Comma 17 3 2 2" xfId="30613"/>
    <cellStyle name="Comma 17 3 3" xfId="30614"/>
    <cellStyle name="Comma 17 3 4" xfId="30615"/>
    <cellStyle name="Comma 17 4" xfId="30616"/>
    <cellStyle name="Comma 17 4 2" xfId="30617"/>
    <cellStyle name="Comma 17 4 2 2" xfId="30618"/>
    <cellStyle name="Comma 17 4 3" xfId="30619"/>
    <cellStyle name="Comma 17 5" xfId="30620"/>
    <cellStyle name="Comma 17 5 2" xfId="30621"/>
    <cellStyle name="Comma 17 6" xfId="30622"/>
    <cellStyle name="Comma 17 6 2" xfId="30623"/>
    <cellStyle name="Comma 17 7" xfId="30624"/>
    <cellStyle name="Comma 18" xfId="4845"/>
    <cellStyle name="Comma 18 2" xfId="4846"/>
    <cellStyle name="Comma 18 2 2" xfId="30625"/>
    <cellStyle name="Comma 18 2 2 2" xfId="30626"/>
    <cellStyle name="Comma 18 2 2 2 2" xfId="30627"/>
    <cellStyle name="Comma 18 2 2 3" xfId="30628"/>
    <cellStyle name="Comma 18 2 3" xfId="30629"/>
    <cellStyle name="Comma 18 2 3 2" xfId="30630"/>
    <cellStyle name="Comma 18 2 3 2 2" xfId="30631"/>
    <cellStyle name="Comma 18 2 3 3" xfId="30632"/>
    <cellStyle name="Comma 18 2 4" xfId="30633"/>
    <cellStyle name="Comma 18 2 4 2" xfId="30634"/>
    <cellStyle name="Comma 18 2 5" xfId="30635"/>
    <cellStyle name="Comma 18 2 6" xfId="30636"/>
    <cellStyle name="Comma 18 3" xfId="4847"/>
    <cellStyle name="Comma 18 3 2" xfId="30637"/>
    <cellStyle name="Comma 18 3 2 2" xfId="30638"/>
    <cellStyle name="Comma 18 3 2 3" xfId="30639"/>
    <cellStyle name="Comma 18 3 3" xfId="30640"/>
    <cellStyle name="Comma 18 3 4" xfId="30641"/>
    <cellStyle name="Comma 18 4" xfId="30642"/>
    <cellStyle name="Comma 18 4 2" xfId="30643"/>
    <cellStyle name="Comma 18 4 2 2" xfId="30644"/>
    <cellStyle name="Comma 18 4 3" xfId="30645"/>
    <cellStyle name="Comma 18 5" xfId="30646"/>
    <cellStyle name="Comma 18 5 2" xfId="30647"/>
    <cellStyle name="Comma 18 5 2 2" xfId="30648"/>
    <cellStyle name="Comma 18 5 3" xfId="30649"/>
    <cellStyle name="Comma 18 6" xfId="30650"/>
    <cellStyle name="Comma 18 6 2" xfId="30651"/>
    <cellStyle name="Comma 18 7" xfId="30652"/>
    <cellStyle name="Comma 18 8" xfId="30653"/>
    <cellStyle name="Comma 18 9" xfId="30654"/>
    <cellStyle name="Comma 19" xfId="4848"/>
    <cellStyle name="Comma 19 2" xfId="4849"/>
    <cellStyle name="Comma 19 2 2" xfId="30655"/>
    <cellStyle name="Comma 19 2 2 2" xfId="30656"/>
    <cellStyle name="Comma 19 2 2 2 2" xfId="30657"/>
    <cellStyle name="Comma 19 2 2 2 3" xfId="30658"/>
    <cellStyle name="Comma 19 2 2 3" xfId="30659"/>
    <cellStyle name="Comma 19 2 3" xfId="30660"/>
    <cellStyle name="Comma 19 2 3 2" xfId="30661"/>
    <cellStyle name="Comma 19 2 3 3" xfId="30662"/>
    <cellStyle name="Comma 19 2 4" xfId="30663"/>
    <cellStyle name="Comma 19 2 4 2" xfId="30664"/>
    <cellStyle name="Comma 19 2 5" xfId="30665"/>
    <cellStyle name="Comma 19 2 6" xfId="30666"/>
    <cellStyle name="Comma 19 2 7" xfId="30667"/>
    <cellStyle name="Comma 19 3" xfId="4850"/>
    <cellStyle name="Comma 19 3 2" xfId="30668"/>
    <cellStyle name="Comma 19 3 2 2" xfId="30669"/>
    <cellStyle name="Comma 19 3 2 2 2" xfId="30670"/>
    <cellStyle name="Comma 19 3 2 3" xfId="30671"/>
    <cellStyle name="Comma 19 3 3" xfId="30672"/>
    <cellStyle name="Comma 19 3 4" xfId="30673"/>
    <cellStyle name="Comma 19 4" xfId="30674"/>
    <cellStyle name="Comma 19 4 2" xfId="30675"/>
    <cellStyle name="Comma 19 4 2 2" xfId="30676"/>
    <cellStyle name="Comma 19 4 3" xfId="30677"/>
    <cellStyle name="Comma 19 4 4" xfId="30678"/>
    <cellStyle name="Comma 19 5" xfId="30679"/>
    <cellStyle name="Comma 19 5 2" xfId="30680"/>
    <cellStyle name="Comma 19 6" xfId="30681"/>
    <cellStyle name="Comma 19 7" xfId="30682"/>
    <cellStyle name="Comma 2" xfId="10"/>
    <cellStyle name="Comma 2 10" xfId="4851"/>
    <cellStyle name="Comma 2 10 2" xfId="30683"/>
    <cellStyle name="Comma 2 10 2 2" xfId="30684"/>
    <cellStyle name="Comma 2 10 3" xfId="30685"/>
    <cellStyle name="Comma 2 11" xfId="4852"/>
    <cellStyle name="Comma 2 11 2" xfId="30686"/>
    <cellStyle name="Comma 2 12" xfId="30687"/>
    <cellStyle name="Comma 2 12 2" xfId="30688"/>
    <cellStyle name="Comma 2 13" xfId="30689"/>
    <cellStyle name="Comma 2 13 2" xfId="30690"/>
    <cellStyle name="Comma 2 14" xfId="30691"/>
    <cellStyle name="Comma 2 2" xfId="4853"/>
    <cellStyle name="Comma 2 2 2" xfId="4854"/>
    <cellStyle name="Comma 2 2 2 2" xfId="35"/>
    <cellStyle name="Comma 2 2 2 2 2" xfId="4855"/>
    <cellStyle name="Comma 2 2 2 2 2 2" xfId="30692"/>
    <cellStyle name="Comma 2 2 2 2 3" xfId="30693"/>
    <cellStyle name="Comma 2 2 2 2 4" xfId="30694"/>
    <cellStyle name="Comma 2 2 2 2 5" xfId="30695"/>
    <cellStyle name="Comma 2 2 2 3" xfId="4856"/>
    <cellStyle name="Comma 2 2 2 3 2" xfId="30696"/>
    <cellStyle name="Comma 2 2 2 3 2 2" xfId="30697"/>
    <cellStyle name="Comma 2 2 2 3 3" xfId="30698"/>
    <cellStyle name="Comma 2 2 2 3 4" xfId="30699"/>
    <cellStyle name="Comma 2 2 2 4" xfId="30700"/>
    <cellStyle name="Comma 2 2 2 4 2" xfId="30701"/>
    <cellStyle name="Comma 2 2 2 4 2 2" xfId="30702"/>
    <cellStyle name="Comma 2 2 2 4 3" xfId="30703"/>
    <cellStyle name="Comma 2 2 2 5" xfId="30704"/>
    <cellStyle name="Comma 2 2 2 5 2" xfId="30705"/>
    <cellStyle name="Comma 2 2 2 6" xfId="30706"/>
    <cellStyle name="Comma 2 2 2 7" xfId="30707"/>
    <cellStyle name="Comma 2 2 3" xfId="4857"/>
    <cellStyle name="Comma 2 2 3 2" xfId="4858"/>
    <cellStyle name="Comma 2 2 3 2 2" xfId="4859"/>
    <cellStyle name="Comma 2 2 3 2 2 2" xfId="30708"/>
    <cellStyle name="Comma 2 2 3 2 3" xfId="30709"/>
    <cellStyle name="Comma 2 2 3 3" xfId="4860"/>
    <cellStyle name="Comma 2 2 3 3 2" xfId="30710"/>
    <cellStyle name="Comma 2 2 3 3 2 2" xfId="30711"/>
    <cellStyle name="Comma 2 2 3 3 3" xfId="30712"/>
    <cellStyle name="Comma 2 2 3 4" xfId="30713"/>
    <cellStyle name="Comma 2 2 3 4 2" xfId="30714"/>
    <cellStyle name="Comma 2 2 3 5" xfId="30715"/>
    <cellStyle name="Comma 2 2 3 5 2" xfId="30716"/>
    <cellStyle name="Comma 2 2 3 6" xfId="30717"/>
    <cellStyle name="Comma 2 2 4" xfId="4861"/>
    <cellStyle name="Comma 2 2 4 2" xfId="4862"/>
    <cellStyle name="Comma 2 2 4 2 2" xfId="30718"/>
    <cellStyle name="Comma 2 2 4 3" xfId="30719"/>
    <cellStyle name="Comma 2 2 5" xfId="4863"/>
    <cellStyle name="Comma 2 2 5 2" xfId="30720"/>
    <cellStyle name="Comma 2 2 5 2 2" xfId="30721"/>
    <cellStyle name="Comma 2 2 5 3" xfId="30722"/>
    <cellStyle name="Comma 2 2 5 4" xfId="30723"/>
    <cellStyle name="Comma 2 2 6" xfId="30724"/>
    <cellStyle name="Comma 2 2 6 2" xfId="30725"/>
    <cellStyle name="Comma 2 2 7" xfId="30726"/>
    <cellStyle name="Comma 2 2 7 2" xfId="30727"/>
    <cellStyle name="Comma 2 2 8" xfId="30728"/>
    <cellStyle name="Comma 2 2_DEM-WP(C) Chelan Power Costs" xfId="4864"/>
    <cellStyle name="Comma 2 3" xfId="4865"/>
    <cellStyle name="Comma 2 3 2" xfId="4866"/>
    <cellStyle name="Comma 2 3 2 2" xfId="4867"/>
    <cellStyle name="Comma 2 3 2 2 2" xfId="30729"/>
    <cellStyle name="Comma 2 3 2 2 3" xfId="30730"/>
    <cellStyle name="Comma 2 3 2 2 4" xfId="30731"/>
    <cellStyle name="Comma 2 3 2 3" xfId="30732"/>
    <cellStyle name="Comma 2 3 2 4" xfId="30733"/>
    <cellStyle name="Comma 2 3 2 5" xfId="30734"/>
    <cellStyle name="Comma 2 3 2 6" xfId="30735"/>
    <cellStyle name="Comma 2 3 3" xfId="4868"/>
    <cellStyle name="Comma 2 3 3 2" xfId="30736"/>
    <cellStyle name="Comma 2 3 3 2 2" xfId="30737"/>
    <cellStyle name="Comma 2 3 3 3" xfId="30738"/>
    <cellStyle name="Comma 2 3 3 4" xfId="30739"/>
    <cellStyle name="Comma 2 3 4" xfId="30740"/>
    <cellStyle name="Comma 2 3 4 2" xfId="30741"/>
    <cellStyle name="Comma 2 3 5" xfId="30742"/>
    <cellStyle name="Comma 2 3 6" xfId="30743"/>
    <cellStyle name="Comma 2 4" xfId="4869"/>
    <cellStyle name="Comma 2 4 2" xfId="4870"/>
    <cellStyle name="Comma 2 4 2 2" xfId="4871"/>
    <cellStyle name="Comma 2 4 2 2 2" xfId="30744"/>
    <cellStyle name="Comma 2 4 2 3" xfId="30745"/>
    <cellStyle name="Comma 2 4 2 4" xfId="30746"/>
    <cellStyle name="Comma 2 4 2 5" xfId="30747"/>
    <cellStyle name="Comma 2 4 3" xfId="4872"/>
    <cellStyle name="Comma 2 4 3 2" xfId="30748"/>
    <cellStyle name="Comma 2 4 3 2 2" xfId="30749"/>
    <cellStyle name="Comma 2 4 3 3" xfId="30750"/>
    <cellStyle name="Comma 2 4 4" xfId="30751"/>
    <cellStyle name="Comma 2 4 4 2" xfId="30752"/>
    <cellStyle name="Comma 2 4 5" xfId="30753"/>
    <cellStyle name="Comma 2 4 5 2" xfId="30754"/>
    <cellStyle name="Comma 2 4 6" xfId="30755"/>
    <cellStyle name="Comma 2 4 7" xfId="30756"/>
    <cellStyle name="Comma 2 5" xfId="4873"/>
    <cellStyle name="Comma 2 5 2" xfId="4874"/>
    <cellStyle name="Comma 2 5 2 2" xfId="30757"/>
    <cellStyle name="Comma 2 5 2 2 2" xfId="30758"/>
    <cellStyle name="Comma 2 5 2 2 3" xfId="45408"/>
    <cellStyle name="Comma 2 5 2 3" xfId="30759"/>
    <cellStyle name="Comma 2 5 2 4" xfId="30760"/>
    <cellStyle name="Comma 2 5 3" xfId="4875"/>
    <cellStyle name="Comma 2 5 3 2" xfId="30761"/>
    <cellStyle name="Comma 2 5 3 2 2" xfId="30762"/>
    <cellStyle name="Comma 2 5 3 3" xfId="30763"/>
    <cellStyle name="Comma 2 5 4" xfId="30764"/>
    <cellStyle name="Comma 2 5 4 2" xfId="30765"/>
    <cellStyle name="Comma 2 5 4 3" xfId="45409"/>
    <cellStyle name="Comma 2 5 5" xfId="30766"/>
    <cellStyle name="Comma 2 5 5 2" xfId="30767"/>
    <cellStyle name="Comma 2 5 6" xfId="30768"/>
    <cellStyle name="Comma 2 5 7" xfId="30769"/>
    <cellStyle name="Comma 2 6" xfId="4876"/>
    <cellStyle name="Comma 2 6 2" xfId="4877"/>
    <cellStyle name="Comma 2 6 2 2" xfId="30770"/>
    <cellStyle name="Comma 2 6 2 2 2" xfId="30771"/>
    <cellStyle name="Comma 2 6 2 3" xfId="30772"/>
    <cellStyle name="Comma 2 6 3" xfId="30773"/>
    <cellStyle name="Comma 2 6 3 2" xfId="30774"/>
    <cellStyle name="Comma 2 6 3 2 2" xfId="30775"/>
    <cellStyle name="Comma 2 6 3 3" xfId="30776"/>
    <cellStyle name="Comma 2 6 3 4" xfId="30777"/>
    <cellStyle name="Comma 2 6 4" xfId="30778"/>
    <cellStyle name="Comma 2 6 4 2" xfId="30779"/>
    <cellStyle name="Comma 2 6 5" xfId="30780"/>
    <cellStyle name="Comma 2 6 5 2" xfId="30781"/>
    <cellStyle name="Comma 2 6 6" xfId="30782"/>
    <cellStyle name="Comma 2 6 7" xfId="30783"/>
    <cellStyle name="Comma 2 7" xfId="4878"/>
    <cellStyle name="Comma 2 7 2" xfId="4879"/>
    <cellStyle name="Comma 2 7 2 2" xfId="30784"/>
    <cellStyle name="Comma 2 7 2 2 2" xfId="30785"/>
    <cellStyle name="Comma 2 7 2 3" xfId="30786"/>
    <cellStyle name="Comma 2 7 3" xfId="30787"/>
    <cellStyle name="Comma 2 7 3 2" xfId="30788"/>
    <cellStyle name="Comma 2 7 3 2 2" xfId="30789"/>
    <cellStyle name="Comma 2 7 3 3" xfId="30790"/>
    <cellStyle name="Comma 2 7 3 4" xfId="30791"/>
    <cellStyle name="Comma 2 7 4" xfId="30792"/>
    <cellStyle name="Comma 2 7 4 2" xfId="30793"/>
    <cellStyle name="Comma 2 7 5" xfId="30794"/>
    <cellStyle name="Comma 2 7 5 2" xfId="30795"/>
    <cellStyle name="Comma 2 7 6" xfId="30796"/>
    <cellStyle name="Comma 2 7 7" xfId="30797"/>
    <cellStyle name="Comma 2 8" xfId="4880"/>
    <cellStyle name="Comma 2 8 2" xfId="4881"/>
    <cellStyle name="Comma 2 8 2 2" xfId="30798"/>
    <cellStyle name="Comma 2 8 2 2 2" xfId="30799"/>
    <cellStyle name="Comma 2 8 2 3" xfId="30800"/>
    <cellStyle name="Comma 2 8 3" xfId="30801"/>
    <cellStyle name="Comma 2 8 3 2" xfId="30802"/>
    <cellStyle name="Comma 2 8 3 2 2" xfId="30803"/>
    <cellStyle name="Comma 2 8 3 3" xfId="30804"/>
    <cellStyle name="Comma 2 8 4" xfId="30805"/>
    <cellStyle name="Comma 2 8 4 2" xfId="30806"/>
    <cellStyle name="Comma 2 8 5" xfId="30807"/>
    <cellStyle name="Comma 2 8 5 2" xfId="30808"/>
    <cellStyle name="Comma 2 8 6" xfId="30809"/>
    <cellStyle name="Comma 2 9" xfId="4882"/>
    <cellStyle name="Comma 2 9 2" xfId="30810"/>
    <cellStyle name="Comma 2 9 2 2" xfId="30811"/>
    <cellStyle name="Comma 2 9 2 3" xfId="30812"/>
    <cellStyle name="Comma 2 9 3" xfId="30813"/>
    <cellStyle name="Comma 2 9 4" xfId="30814"/>
    <cellStyle name="Comma 2_4 31E Reg Asset  Liab and EXH D" xfId="4883"/>
    <cellStyle name="Comma 20" xfId="4884"/>
    <cellStyle name="Comma 20 2" xfId="4885"/>
    <cellStyle name="Comma 20 2 2" xfId="30815"/>
    <cellStyle name="Comma 20 2 2 2" xfId="30816"/>
    <cellStyle name="Comma 20 2 2 3" xfId="30817"/>
    <cellStyle name="Comma 20 2 3" xfId="30818"/>
    <cellStyle name="Comma 20 2 3 2" xfId="30819"/>
    <cellStyle name="Comma 20 2 4" xfId="30820"/>
    <cellStyle name="Comma 20 3" xfId="30821"/>
    <cellStyle name="Comma 20 3 2" xfId="30822"/>
    <cellStyle name="Comma 20 3 3" xfId="30823"/>
    <cellStyle name="Comma 20 4" xfId="30824"/>
    <cellStyle name="Comma 20 4 2" xfId="30825"/>
    <cellStyle name="Comma 20 5" xfId="30826"/>
    <cellStyle name="Comma 21" xfId="4886"/>
    <cellStyle name="Comma 21 2" xfId="4887"/>
    <cellStyle name="Comma 21 2 2" xfId="30827"/>
    <cellStyle name="Comma 21 2 2 2" xfId="30828"/>
    <cellStyle name="Comma 21 2 2 3" xfId="30829"/>
    <cellStyle name="Comma 21 2 3" xfId="30830"/>
    <cellStyle name="Comma 21 3" xfId="30831"/>
    <cellStyle name="Comma 21 3 2" xfId="30832"/>
    <cellStyle name="Comma 21 3 3" xfId="30833"/>
    <cellStyle name="Comma 21 4" xfId="30834"/>
    <cellStyle name="Comma 21 4 2" xfId="30835"/>
    <cellStyle name="Comma 21 5" xfId="30836"/>
    <cellStyle name="Comma 22" xfId="4888"/>
    <cellStyle name="Comma 22 2" xfId="4889"/>
    <cellStyle name="Comma 22 2 2" xfId="30837"/>
    <cellStyle name="Comma 22 2 2 2" xfId="30838"/>
    <cellStyle name="Comma 22 2 3" xfId="30839"/>
    <cellStyle name="Comma 22 3" xfId="30840"/>
    <cellStyle name="Comma 22 3 2" xfId="30841"/>
    <cellStyle name="Comma 22 4" xfId="30842"/>
    <cellStyle name="Comma 23" xfId="4890"/>
    <cellStyle name="Comma 23 2" xfId="4891"/>
    <cellStyle name="Comma 23 2 2" xfId="30843"/>
    <cellStyle name="Comma 23 2 3" xfId="30844"/>
    <cellStyle name="Comma 23 3" xfId="30845"/>
    <cellStyle name="Comma 23 4" xfId="30846"/>
    <cellStyle name="Comma 23 5" xfId="30847"/>
    <cellStyle name="Comma 24" xfId="4892"/>
    <cellStyle name="Comma 24 2" xfId="4893"/>
    <cellStyle name="Comma 24 2 2" xfId="30848"/>
    <cellStyle name="Comma 24 2 3" xfId="30849"/>
    <cellStyle name="Comma 24 3" xfId="30850"/>
    <cellStyle name="Comma 25" xfId="4894"/>
    <cellStyle name="Comma 25 2" xfId="30851"/>
    <cellStyle name="Comma 25 2 2" xfId="30852"/>
    <cellStyle name="Comma 25 3" xfId="30853"/>
    <cellStyle name="Comma 25 4" xfId="30854"/>
    <cellStyle name="Comma 26" xfId="4895"/>
    <cellStyle name="Comma 26 2" xfId="4896"/>
    <cellStyle name="Comma 26 2 2" xfId="30855"/>
    <cellStyle name="Comma 26 2 2 2" xfId="30856"/>
    <cellStyle name="Comma 26 2 3" xfId="30857"/>
    <cellStyle name="Comma 26 3" xfId="30858"/>
    <cellStyle name="Comma 26 3 2" xfId="30859"/>
    <cellStyle name="Comma 26 3 2 2" xfId="30860"/>
    <cellStyle name="Comma 26 3 3" xfId="30861"/>
    <cellStyle name="Comma 26 4" xfId="30862"/>
    <cellStyle name="Comma 26 4 2" xfId="30863"/>
    <cellStyle name="Comma 26 5" xfId="30864"/>
    <cellStyle name="Comma 26 5 2" xfId="30865"/>
    <cellStyle name="Comma 26 6" xfId="30866"/>
    <cellStyle name="Comma 26 7" xfId="30867"/>
    <cellStyle name="Comma 27" xfId="4897"/>
    <cellStyle name="Comma 27 2" xfId="4898"/>
    <cellStyle name="Comma 27 2 2" xfId="30868"/>
    <cellStyle name="Comma 27 2 2 2" xfId="30869"/>
    <cellStyle name="Comma 27 2 3" xfId="30870"/>
    <cellStyle name="Comma 27 3" xfId="30871"/>
    <cellStyle name="Comma 27 3 2" xfId="30872"/>
    <cellStyle name="Comma 27 3 2 2" xfId="30873"/>
    <cellStyle name="Comma 27 3 3" xfId="30874"/>
    <cellStyle name="Comma 27 4" xfId="30875"/>
    <cellStyle name="Comma 27 4 2" xfId="30876"/>
    <cellStyle name="Comma 27 5" xfId="30877"/>
    <cellStyle name="Comma 27 5 2" xfId="30878"/>
    <cellStyle name="Comma 27 6" xfId="30879"/>
    <cellStyle name="Comma 27 7" xfId="30880"/>
    <cellStyle name="Comma 28" xfId="4899"/>
    <cellStyle name="Comma 28 2" xfId="4900"/>
    <cellStyle name="Comma 28 2 2" xfId="30881"/>
    <cellStyle name="Comma 28 2 2 2" xfId="30882"/>
    <cellStyle name="Comma 28 2 3" xfId="30883"/>
    <cellStyle name="Comma 28 3" xfId="30884"/>
    <cellStyle name="Comma 28 3 2" xfId="30885"/>
    <cellStyle name="Comma 28 3 2 2" xfId="30886"/>
    <cellStyle name="Comma 28 3 3" xfId="30887"/>
    <cellStyle name="Comma 28 4" xfId="30888"/>
    <cellStyle name="Comma 28 4 2" xfId="30889"/>
    <cellStyle name="Comma 28 5" xfId="30890"/>
    <cellStyle name="Comma 28 5 2" xfId="30891"/>
    <cellStyle name="Comma 28 6" xfId="30892"/>
    <cellStyle name="Comma 29" xfId="4901"/>
    <cellStyle name="Comma 29 2" xfId="30893"/>
    <cellStyle name="Comma 29 2 2" xfId="30894"/>
    <cellStyle name="Comma 29 2 3" xfId="30895"/>
    <cellStyle name="Comma 29 3" xfId="30896"/>
    <cellStyle name="Comma 29 4" xfId="30897"/>
    <cellStyle name="Comma 3" xfId="13"/>
    <cellStyle name="Comma 3 2" xfId="4902"/>
    <cellStyle name="Comma 3 2 2" xfId="4903"/>
    <cellStyle name="Comma 3 2 2 2" xfId="30898"/>
    <cellStyle name="Comma 3 2 2 2 2" xfId="30899"/>
    <cellStyle name="Comma 3 2 2 3" xfId="30900"/>
    <cellStyle name="Comma 3 2 2 4" xfId="30901"/>
    <cellStyle name="Comma 3 2 3" xfId="30902"/>
    <cellStyle name="Comma 3 2 3 2" xfId="30903"/>
    <cellStyle name="Comma 3 2 3 2 2" xfId="30904"/>
    <cellStyle name="Comma 3 2 3 3" xfId="30905"/>
    <cellStyle name="Comma 3 2 4" xfId="30906"/>
    <cellStyle name="Comma 3 2 4 2" xfId="30907"/>
    <cellStyle name="Comma 3 2 5" xfId="30908"/>
    <cellStyle name="Comma 3 2 5 2" xfId="30909"/>
    <cellStyle name="Comma 3 2 6" xfId="30910"/>
    <cellStyle name="Comma 3 3" xfId="4904"/>
    <cellStyle name="Comma 3 3 2" xfId="4905"/>
    <cellStyle name="Comma 3 3 2 2" xfId="30911"/>
    <cellStyle name="Comma 3 3 2 2 2" xfId="30912"/>
    <cellStyle name="Comma 3 3 2 3" xfId="30913"/>
    <cellStyle name="Comma 3 3 3" xfId="30914"/>
    <cellStyle name="Comma 3 3 3 2" xfId="30915"/>
    <cellStyle name="Comma 3 3 3 2 2" xfId="30916"/>
    <cellStyle name="Comma 3 3 3 3" xfId="30917"/>
    <cellStyle name="Comma 3 3 4" xfId="30918"/>
    <cellStyle name="Comma 3 3 4 2" xfId="30919"/>
    <cellStyle name="Comma 3 3 5" xfId="30920"/>
    <cellStyle name="Comma 3 3 5 2" xfId="30921"/>
    <cellStyle name="Comma 3 3 6" xfId="30922"/>
    <cellStyle name="Comma 3 4" xfId="4906"/>
    <cellStyle name="Comma 3 4 2" xfId="30923"/>
    <cellStyle name="Comma 3 4 2 2" xfId="30924"/>
    <cellStyle name="Comma 3 4 2 2 2" xfId="45410"/>
    <cellStyle name="Comma 3 4 2 2 3" xfId="45411"/>
    <cellStyle name="Comma 3 4 2 3" xfId="45412"/>
    <cellStyle name="Comma 3 4 2 4" xfId="45413"/>
    <cellStyle name="Comma 3 4 3" xfId="30925"/>
    <cellStyle name="Comma 3 4 3 2" xfId="45414"/>
    <cellStyle name="Comma 3 4 3 3" xfId="45415"/>
    <cellStyle name="Comma 3 4 4" xfId="30926"/>
    <cellStyle name="Comma 3 4 4 2" xfId="45416"/>
    <cellStyle name="Comma 3 4 4 3" xfId="45417"/>
    <cellStyle name="Comma 3 4 5" xfId="30927"/>
    <cellStyle name="Comma 3 4 6" xfId="45418"/>
    <cellStyle name="Comma 3 5" xfId="4907"/>
    <cellStyle name="Comma 3 5 2" xfId="30928"/>
    <cellStyle name="Comma 3 5 2 2" xfId="30929"/>
    <cellStyle name="Comma 3 5 3" xfId="30930"/>
    <cellStyle name="Comma 3 5 4" xfId="30931"/>
    <cellStyle name="Comma 3 6" xfId="30932"/>
    <cellStyle name="Comma 3 6 2" xfId="30933"/>
    <cellStyle name="Comma 3 7" xfId="30934"/>
    <cellStyle name="Comma 3 7 2" xfId="30935"/>
    <cellStyle name="Comma 3 8" xfId="30936"/>
    <cellStyle name="Comma 3 8 2" xfId="30937"/>
    <cellStyle name="Comma 3 8 3" xfId="30938"/>
    <cellStyle name="Comma 3 9" xfId="30939"/>
    <cellStyle name="Comma 30" xfId="4908"/>
    <cellStyle name="Comma 30 2" xfId="30940"/>
    <cellStyle name="Comma 30 2 2" xfId="30941"/>
    <cellStyle name="Comma 30 2 2 2" xfId="30942"/>
    <cellStyle name="Comma 30 2 3" xfId="30943"/>
    <cellStyle name="Comma 30 3" xfId="30944"/>
    <cellStyle name="Comma 30 3 2" xfId="30945"/>
    <cellStyle name="Comma 30 4" xfId="30946"/>
    <cellStyle name="Comma 31" xfId="4909"/>
    <cellStyle name="Comma 31 2" xfId="30947"/>
    <cellStyle name="Comma 31 2 2" xfId="30948"/>
    <cellStyle name="Comma 31 3" xfId="30949"/>
    <cellStyle name="Comma 31 4" xfId="42390"/>
    <cellStyle name="Comma 32" xfId="4910"/>
    <cellStyle name="Comma 32 2" xfId="30950"/>
    <cellStyle name="Comma 32 2 2" xfId="30951"/>
    <cellStyle name="Comma 33" xfId="4911"/>
    <cellStyle name="Comma 33 2" xfId="30952"/>
    <cellStyle name="Comma 34" xfId="4912"/>
    <cellStyle name="Comma 34 2" xfId="30953"/>
    <cellStyle name="Comma 34 3" xfId="30954"/>
    <cellStyle name="Comma 35" xfId="4913"/>
    <cellStyle name="Comma 35 2" xfId="30955"/>
    <cellStyle name="Comma 35 3" xfId="30956"/>
    <cellStyle name="Comma 35 4" xfId="30957"/>
    <cellStyle name="Comma 35 5" xfId="30958"/>
    <cellStyle name="Comma 35 6" xfId="30959"/>
    <cellStyle name="Comma 36" xfId="4914"/>
    <cellStyle name="Comma 36 2" xfId="30960"/>
    <cellStyle name="Comma 36 3" xfId="30961"/>
    <cellStyle name="Comma 36 4" xfId="30962"/>
    <cellStyle name="Comma 36 5" xfId="30963"/>
    <cellStyle name="Comma 36 6" xfId="30964"/>
    <cellStyle name="Comma 37" xfId="4915"/>
    <cellStyle name="Comma 37 2" xfId="30965"/>
    <cellStyle name="Comma 37 3" xfId="30966"/>
    <cellStyle name="Comma 37 4" xfId="30967"/>
    <cellStyle name="Comma 37 5" xfId="30968"/>
    <cellStyle name="Comma 37 6" xfId="30969"/>
    <cellStyle name="Comma 38" xfId="4916"/>
    <cellStyle name="Comma 38 2" xfId="30970"/>
    <cellStyle name="Comma 38 3" xfId="30971"/>
    <cellStyle name="Comma 38 4" xfId="30972"/>
    <cellStyle name="Comma 38 5" xfId="30973"/>
    <cellStyle name="Comma 38 6" xfId="30974"/>
    <cellStyle name="Comma 39" xfId="4917"/>
    <cellStyle name="Comma 39 2" xfId="30975"/>
    <cellStyle name="Comma 39 3" xfId="30976"/>
    <cellStyle name="Comma 39 4" xfId="30977"/>
    <cellStyle name="Comma 39 5" xfId="30978"/>
    <cellStyle name="Comma 39 6" xfId="30979"/>
    <cellStyle name="Comma 4" xfId="28"/>
    <cellStyle name="Comma 4 2" xfId="4918"/>
    <cellStyle name="Comma 4 2 2" xfId="4919"/>
    <cellStyle name="Comma 4 2 2 2" xfId="4920"/>
    <cellStyle name="Comma 4 2 2 2 2" xfId="30980"/>
    <cellStyle name="Comma 4 2 2 3" xfId="30981"/>
    <cellStyle name="Comma 4 2 2 3 2" xfId="30982"/>
    <cellStyle name="Comma 4 2 2 4" xfId="30983"/>
    <cellStyle name="Comma 4 2 3" xfId="4921"/>
    <cellStyle name="Comma 4 2 3 2" xfId="30984"/>
    <cellStyle name="Comma 4 2 3 2 2" xfId="30985"/>
    <cellStyle name="Comma 4 2 3 3" xfId="30986"/>
    <cellStyle name="Comma 4 2 4" xfId="30987"/>
    <cellStyle name="Comma 4 2 4 2" xfId="30988"/>
    <cellStyle name="Comma 4 2 5" xfId="30989"/>
    <cellStyle name="Comma 4 2 5 2" xfId="30990"/>
    <cellStyle name="Comma 4 2 6" xfId="30991"/>
    <cellStyle name="Comma 4 3" xfId="4922"/>
    <cellStyle name="Comma 4 3 2" xfId="30992"/>
    <cellStyle name="Comma 4 3 2 2" xfId="30993"/>
    <cellStyle name="Comma 4 3 2 2 2" xfId="30994"/>
    <cellStyle name="Comma 4 3 2 2 3" xfId="45419"/>
    <cellStyle name="Comma 4 3 2 3" xfId="30995"/>
    <cellStyle name="Comma 4 3 2 4" xfId="45420"/>
    <cellStyle name="Comma 4 3 3" xfId="30996"/>
    <cellStyle name="Comma 4 3 3 2" xfId="30997"/>
    <cellStyle name="Comma 4 3 3 3" xfId="45421"/>
    <cellStyle name="Comma 4 3 4" xfId="30998"/>
    <cellStyle name="Comma 4 3 4 2" xfId="30999"/>
    <cellStyle name="Comma 4 3 4 3" xfId="45422"/>
    <cellStyle name="Comma 4 3 5" xfId="31000"/>
    <cellStyle name="Comma 4 3 6" xfId="45423"/>
    <cellStyle name="Comma 4 4" xfId="31001"/>
    <cellStyle name="Comma 4 4 2" xfId="31002"/>
    <cellStyle name="Comma 4 4 2 2" xfId="31003"/>
    <cellStyle name="Comma 4 4 3" xfId="31004"/>
    <cellStyle name="Comma 4 4 4" xfId="31005"/>
    <cellStyle name="Comma 4 5" xfId="31006"/>
    <cellStyle name="Comma 4 5 2" xfId="31007"/>
    <cellStyle name="Comma 4 5 2 2" xfId="31008"/>
    <cellStyle name="Comma 4 5 3" xfId="31009"/>
    <cellStyle name="Comma 4 6" xfId="31010"/>
    <cellStyle name="Comma 4 6 2" xfId="31011"/>
    <cellStyle name="Comma 4 7" xfId="31012"/>
    <cellStyle name="Comma 4 7 2" xfId="31013"/>
    <cellStyle name="Comma 4 8" xfId="31014"/>
    <cellStyle name="Comma 40" xfId="4923"/>
    <cellStyle name="Comma 40 2" xfId="31015"/>
    <cellStyle name="Comma 40 3" xfId="31016"/>
    <cellStyle name="Comma 40 4" xfId="31017"/>
    <cellStyle name="Comma 40 5" xfId="31018"/>
    <cellStyle name="Comma 41" xfId="4924"/>
    <cellStyle name="Comma 41 2" xfId="31019"/>
    <cellStyle name="Comma 41 2 2" xfId="31020"/>
    <cellStyle name="Comma 41 3" xfId="31021"/>
    <cellStyle name="Comma 41 4" xfId="31022"/>
    <cellStyle name="Comma 41 5" xfId="31023"/>
    <cellStyle name="Comma 42" xfId="4925"/>
    <cellStyle name="Comma 42 2" xfId="31024"/>
    <cellStyle name="Comma 42 3" xfId="31025"/>
    <cellStyle name="Comma 42 4" xfId="31026"/>
    <cellStyle name="Comma 43" xfId="4926"/>
    <cellStyle name="Comma 43 2" xfId="31027"/>
    <cellStyle name="Comma 43 3" xfId="31028"/>
    <cellStyle name="Comma 44" xfId="4927"/>
    <cellStyle name="Comma 44 2" xfId="31029"/>
    <cellStyle name="Comma 44 3" xfId="31030"/>
    <cellStyle name="Comma 45" xfId="4928"/>
    <cellStyle name="Comma 46" xfId="4929"/>
    <cellStyle name="Comma 47" xfId="4930"/>
    <cellStyle name="Comma 47 2" xfId="4931"/>
    <cellStyle name="Comma 47 3" xfId="31031"/>
    <cellStyle name="Comma 48" xfId="4932"/>
    <cellStyle name="Comma 48 2" xfId="4933"/>
    <cellStyle name="Comma 49" xfId="4934"/>
    <cellStyle name="Comma 5" xfId="4935"/>
    <cellStyle name="Comma 5 2" xfId="4936"/>
    <cellStyle name="Comma 5 2 2" xfId="6553"/>
    <cellStyle name="Comma 5 2 2 2" xfId="6554"/>
    <cellStyle name="Comma 5 2 2 2 2" xfId="31032"/>
    <cellStyle name="Comma 5 2 2 3" xfId="31033"/>
    <cellStyle name="Comma 5 2 2 4" xfId="31034"/>
    <cellStyle name="Comma 5 2 3" xfId="31035"/>
    <cellStyle name="Comma 5 2 3 2" xfId="31036"/>
    <cellStyle name="Comma 5 2 3 2 2" xfId="31037"/>
    <cellStyle name="Comma 5 2 3 3" xfId="31038"/>
    <cellStyle name="Comma 5 2 4" xfId="31039"/>
    <cellStyle name="Comma 5 2 4 2" xfId="31040"/>
    <cellStyle name="Comma 5 2 5" xfId="31041"/>
    <cellStyle name="Comma 5 2 6" xfId="31042"/>
    <cellStyle name="Comma 5 2 7" xfId="31043"/>
    <cellStyle name="Comma 5 3" xfId="31044"/>
    <cellStyle name="Comma 5 3 2" xfId="31045"/>
    <cellStyle name="Comma 5 3 2 2" xfId="31046"/>
    <cellStyle name="Comma 5 3 2 2 2" xfId="45424"/>
    <cellStyle name="Comma 5 3 2 2 3" xfId="45425"/>
    <cellStyle name="Comma 5 3 2 3" xfId="45426"/>
    <cellStyle name="Comma 5 3 2 4" xfId="45427"/>
    <cellStyle name="Comma 5 3 3" xfId="31047"/>
    <cellStyle name="Comma 5 3 3 2" xfId="45428"/>
    <cellStyle name="Comma 5 3 3 3" xfId="45429"/>
    <cellStyle name="Comma 5 3 4" xfId="31048"/>
    <cellStyle name="Comma 5 3 4 2" xfId="45430"/>
    <cellStyle name="Comma 5 3 4 3" xfId="45431"/>
    <cellStyle name="Comma 5 3 5" xfId="45432"/>
    <cellStyle name="Comma 5 3 6" xfId="45433"/>
    <cellStyle name="Comma 5 4" xfId="31049"/>
    <cellStyle name="Comma 5 4 2" xfId="31050"/>
    <cellStyle name="Comma 5 4 2 2" xfId="31051"/>
    <cellStyle name="Comma 5 4 3" xfId="31052"/>
    <cellStyle name="Comma 5 5" xfId="31053"/>
    <cellStyle name="Comma 5 5 2" xfId="31054"/>
    <cellStyle name="Comma 5 6" xfId="31055"/>
    <cellStyle name="Comma 5 6 2" xfId="31056"/>
    <cellStyle name="Comma 5 7" xfId="31057"/>
    <cellStyle name="Comma 50" xfId="4937"/>
    <cellStyle name="Comma 51" xfId="4938"/>
    <cellStyle name="Comma 52" xfId="4939"/>
    <cellStyle name="Comma 53" xfId="31058"/>
    <cellStyle name="Comma 54" xfId="31059"/>
    <cellStyle name="Comma 6" xfId="4940"/>
    <cellStyle name="Comma 6 2" xfId="4941"/>
    <cellStyle name="Comma 6 2 2" xfId="31060"/>
    <cellStyle name="Comma 6 2 2 2" xfId="31061"/>
    <cellStyle name="Comma 6 2 2 2 2" xfId="31062"/>
    <cellStyle name="Comma 6 2 2 3" xfId="31063"/>
    <cellStyle name="Comma 6 2 2 4" xfId="31064"/>
    <cellStyle name="Comma 6 2 2 5" xfId="31065"/>
    <cellStyle name="Comma 6 2 3" xfId="31066"/>
    <cellStyle name="Comma 6 2 3 2" xfId="31067"/>
    <cellStyle name="Comma 6 2 3 2 2" xfId="31068"/>
    <cellStyle name="Comma 6 2 3 3" xfId="31069"/>
    <cellStyle name="Comma 6 2 3 4" xfId="31070"/>
    <cellStyle name="Comma 6 2 4" xfId="31071"/>
    <cellStyle name="Comma 6 2 4 2" xfId="31072"/>
    <cellStyle name="Comma 6 2 5" xfId="31073"/>
    <cellStyle name="Comma 6 2 6" xfId="31074"/>
    <cellStyle name="Comma 6 3" xfId="4942"/>
    <cellStyle name="Comma 6 3 2" xfId="31075"/>
    <cellStyle name="Comma 6 3 2 2" xfId="31076"/>
    <cellStyle name="Comma 6 3 2 2 2" xfId="45434"/>
    <cellStyle name="Comma 6 3 2 2 3" xfId="45435"/>
    <cellStyle name="Comma 6 3 2 3" xfId="45436"/>
    <cellStyle name="Comma 6 3 2 4" xfId="45437"/>
    <cellStyle name="Comma 6 3 3" xfId="31077"/>
    <cellStyle name="Comma 6 3 3 2" xfId="45438"/>
    <cellStyle name="Comma 6 3 3 3" xfId="45439"/>
    <cellStyle name="Comma 6 3 4" xfId="31078"/>
    <cellStyle name="Comma 6 3 4 2" xfId="45440"/>
    <cellStyle name="Comma 6 3 4 3" xfId="45441"/>
    <cellStyle name="Comma 6 3 5" xfId="31079"/>
    <cellStyle name="Comma 6 3 6" xfId="45442"/>
    <cellStyle name="Comma 6 4" xfId="4943"/>
    <cellStyle name="Comma 6 4 2" xfId="31080"/>
    <cellStyle name="Comma 6 4 2 2" xfId="31081"/>
    <cellStyle name="Comma 6 4 3" xfId="31082"/>
    <cellStyle name="Comma 6 5" xfId="31083"/>
    <cellStyle name="Comma 6 5 2" xfId="31084"/>
    <cellStyle name="Comma 6 6" xfId="31085"/>
    <cellStyle name="Comma 6 6 2" xfId="31086"/>
    <cellStyle name="Comma 6 7" xfId="31087"/>
    <cellStyle name="Comma 7" xfId="4944"/>
    <cellStyle name="Comma 7 2" xfId="4945"/>
    <cellStyle name="Comma 7 2 2" xfId="31088"/>
    <cellStyle name="Comma 7 2 2 2" xfId="31089"/>
    <cellStyle name="Comma 7 2 2 2 2" xfId="31090"/>
    <cellStyle name="Comma 7 2 2 3" xfId="31091"/>
    <cellStyle name="Comma 7 2 3" xfId="31092"/>
    <cellStyle name="Comma 7 2 3 2" xfId="31093"/>
    <cellStyle name="Comma 7 2 4" xfId="31094"/>
    <cellStyle name="Comma 7 2 4 2" xfId="31095"/>
    <cellStyle name="Comma 7 2 5" xfId="31096"/>
    <cellStyle name="Comma 7 3" xfId="31097"/>
    <cellStyle name="Comma 7 3 2" xfId="31098"/>
    <cellStyle name="Comma 7 3 2 2" xfId="31099"/>
    <cellStyle name="Comma 7 3 3" xfId="31100"/>
    <cellStyle name="Comma 7 3 4" xfId="31101"/>
    <cellStyle name="Comma 7 4" xfId="31102"/>
    <cellStyle name="Comma 7 4 2" xfId="31103"/>
    <cellStyle name="Comma 7 4 2 2" xfId="31104"/>
    <cellStyle name="Comma 7 4 3" xfId="31105"/>
    <cellStyle name="Comma 7 5" xfId="31106"/>
    <cellStyle name="Comma 7 5 2" xfId="31107"/>
    <cellStyle name="Comma 7 6" xfId="31108"/>
    <cellStyle name="Comma 7 6 2" xfId="31109"/>
    <cellStyle name="Comma 7 7" xfId="31110"/>
    <cellStyle name="Comma 8" xfId="4946"/>
    <cellStyle name="Comma 8 2" xfId="4947"/>
    <cellStyle name="Comma 8 2 2" xfId="31111"/>
    <cellStyle name="Comma 8 2 2 2" xfId="31112"/>
    <cellStyle name="Comma 8 2 2 2 2" xfId="31113"/>
    <cellStyle name="Comma 8 2 2 3" xfId="31114"/>
    <cellStyle name="Comma 8 2 2 4" xfId="31115"/>
    <cellStyle name="Comma 8 2 3" xfId="31116"/>
    <cellStyle name="Comma 8 2 3 2" xfId="31117"/>
    <cellStyle name="Comma 8 2 4" xfId="31118"/>
    <cellStyle name="Comma 8 2 4 2" xfId="31119"/>
    <cellStyle name="Comma 8 2 5" xfId="31120"/>
    <cellStyle name="Comma 8 3" xfId="31121"/>
    <cellStyle name="Comma 8 3 2" xfId="31122"/>
    <cellStyle name="Comma 8 3 2 2" xfId="31123"/>
    <cellStyle name="Comma 8 3 3" xfId="31124"/>
    <cellStyle name="Comma 8 3 4" xfId="31125"/>
    <cellStyle name="Comma 8 4" xfId="31126"/>
    <cellStyle name="Comma 8 4 2" xfId="31127"/>
    <cellStyle name="Comma 8 4 2 2" xfId="31128"/>
    <cellStyle name="Comma 8 4 3" xfId="31129"/>
    <cellStyle name="Comma 8 5" xfId="31130"/>
    <cellStyle name="Comma 8 5 2" xfId="31131"/>
    <cellStyle name="Comma 8 6" xfId="31132"/>
    <cellStyle name="Comma 8 6 2" xfId="31133"/>
    <cellStyle name="Comma 8 7" xfId="31134"/>
    <cellStyle name="Comma 9" xfId="4948"/>
    <cellStyle name="Comma 9 10" xfId="31135"/>
    <cellStyle name="Comma 9 11" xfId="31136"/>
    <cellStyle name="Comma 9 2" xfId="4949"/>
    <cellStyle name="Comma 9 2 2" xfId="31137"/>
    <cellStyle name="Comma 9 2 2 2" xfId="31138"/>
    <cellStyle name="Comma 9 2 2 2 2" xfId="31139"/>
    <cellStyle name="Comma 9 2 2 3" xfId="31140"/>
    <cellStyle name="Comma 9 2 2 4" xfId="31141"/>
    <cellStyle name="Comma 9 2 3" xfId="31142"/>
    <cellStyle name="Comma 9 2 3 2" xfId="31143"/>
    <cellStyle name="Comma 9 2 4" xfId="31144"/>
    <cellStyle name="Comma 9 2 4 2" xfId="31145"/>
    <cellStyle name="Comma 9 2 5" xfId="31146"/>
    <cellStyle name="Comma 9 3" xfId="31147"/>
    <cellStyle name="Comma 9 3 2" xfId="31148"/>
    <cellStyle name="Comma 9 3 2 2" xfId="31149"/>
    <cellStyle name="Comma 9 3 3" xfId="31150"/>
    <cellStyle name="Comma 9 3 3 2" xfId="31151"/>
    <cellStyle name="Comma 9 3 4" xfId="31152"/>
    <cellStyle name="Comma 9 3 4 2" xfId="31153"/>
    <cellStyle name="Comma 9 3 5" xfId="31154"/>
    <cellStyle name="Comma 9 3 6" xfId="31155"/>
    <cellStyle name="Comma 9 4" xfId="31156"/>
    <cellStyle name="Comma 9 4 2" xfId="31157"/>
    <cellStyle name="Comma 9 4 2 2" xfId="31158"/>
    <cellStyle name="Comma 9 4 3" xfId="31159"/>
    <cellStyle name="Comma 9 5" xfId="31160"/>
    <cellStyle name="Comma 9 5 2" xfId="31161"/>
    <cellStyle name="Comma 9 5 2 2" xfId="31162"/>
    <cellStyle name="Comma 9 5 3" xfId="31163"/>
    <cellStyle name="Comma 9 6" xfId="31164"/>
    <cellStyle name="Comma 9 6 2" xfId="31165"/>
    <cellStyle name="Comma 9 7" xfId="31166"/>
    <cellStyle name="Comma 9 7 2" xfId="31167"/>
    <cellStyle name="Comma 9 8" xfId="31168"/>
    <cellStyle name="Comma 9 8 2" xfId="31169"/>
    <cellStyle name="Comma 9 9" xfId="31170"/>
    <cellStyle name="Comma_Book2" xfId="42395"/>
    <cellStyle name="Comma_Book3" xfId="42397"/>
    <cellStyle name="Comma0" xfId="4950"/>
    <cellStyle name="Comma0 - Style2" xfId="4951"/>
    <cellStyle name="Comma0 - Style2 2" xfId="31171"/>
    <cellStyle name="Comma0 - Style2 2 2" xfId="31172"/>
    <cellStyle name="Comma0 - Style2 2 2 2" xfId="31173"/>
    <cellStyle name="Comma0 - Style2 2 3" xfId="31174"/>
    <cellStyle name="Comma0 - Style2 3" xfId="31175"/>
    <cellStyle name="Comma0 - Style2 3 2" xfId="31176"/>
    <cellStyle name="Comma0 - Style2 4" xfId="31177"/>
    <cellStyle name="Comma0 - Style2 4 2" xfId="31178"/>
    <cellStyle name="Comma0 - Style2 5" xfId="31179"/>
    <cellStyle name="Comma0 - Style4" xfId="4952"/>
    <cellStyle name="Comma0 - Style4 2" xfId="31180"/>
    <cellStyle name="Comma0 - Style4 2 2" xfId="31181"/>
    <cellStyle name="Comma0 - Style4 2 2 2" xfId="31182"/>
    <cellStyle name="Comma0 - Style4 2 3" xfId="31183"/>
    <cellStyle name="Comma0 - Style4 3" xfId="31184"/>
    <cellStyle name="Comma0 - Style4 3 2" xfId="31185"/>
    <cellStyle name="Comma0 - Style4 4" xfId="31186"/>
    <cellStyle name="Comma0 - Style4 4 2" xfId="31187"/>
    <cellStyle name="Comma0 - Style4 5" xfId="31188"/>
    <cellStyle name="Comma0 - Style5" xfId="4953"/>
    <cellStyle name="Comma0 - Style5 2" xfId="4954"/>
    <cellStyle name="Comma0 - Style5 2 2" xfId="31189"/>
    <cellStyle name="Comma0 - Style5 2 2 2" xfId="31190"/>
    <cellStyle name="Comma0 - Style5 2 3" xfId="31191"/>
    <cellStyle name="Comma0 - Style5 2 4" xfId="31192"/>
    <cellStyle name="Comma0 - Style5 3" xfId="31193"/>
    <cellStyle name="Comma0 - Style5 3 2" xfId="31194"/>
    <cellStyle name="Comma0 - Style5 3 2 2" xfId="31195"/>
    <cellStyle name="Comma0 - Style5 3 3" xfId="31196"/>
    <cellStyle name="Comma0 - Style5 4" xfId="31197"/>
    <cellStyle name="Comma0 - Style5 4 2" xfId="31198"/>
    <cellStyle name="Comma0 - Style5 5" xfId="31199"/>
    <cellStyle name="Comma0 - Style5 6" xfId="31200"/>
    <cellStyle name="Comma0 - Style5_Electric Rev Req Model (2009 GRC) Rebuttal" xfId="31201"/>
    <cellStyle name="Comma0 10" xfId="31202"/>
    <cellStyle name="Comma0 10 2" xfId="31203"/>
    <cellStyle name="Comma0 10 2 2" xfId="31204"/>
    <cellStyle name="Comma0 10 3" xfId="31205"/>
    <cellStyle name="Comma0 11" xfId="31206"/>
    <cellStyle name="Comma0 11 2" xfId="31207"/>
    <cellStyle name="Comma0 11 2 2" xfId="31208"/>
    <cellStyle name="Comma0 11 3" xfId="31209"/>
    <cellStyle name="Comma0 12" xfId="31210"/>
    <cellStyle name="Comma0 12 2" xfId="31211"/>
    <cellStyle name="Comma0 12 2 2" xfId="31212"/>
    <cellStyle name="Comma0 12 3" xfId="31213"/>
    <cellStyle name="Comma0 13" xfId="31214"/>
    <cellStyle name="Comma0 13 2" xfId="31215"/>
    <cellStyle name="Comma0 13 2 2" xfId="31216"/>
    <cellStyle name="Comma0 13 3" xfId="31217"/>
    <cellStyle name="Comma0 14" xfId="31218"/>
    <cellStyle name="Comma0 14 2" xfId="31219"/>
    <cellStyle name="Comma0 14 2 2" xfId="31220"/>
    <cellStyle name="Comma0 14 3" xfId="31221"/>
    <cellStyle name="Comma0 15" xfId="31222"/>
    <cellStyle name="Comma0 15 2" xfId="31223"/>
    <cellStyle name="Comma0 15 2 2" xfId="31224"/>
    <cellStyle name="Comma0 15 3" xfId="31225"/>
    <cellStyle name="Comma0 16" xfId="31226"/>
    <cellStyle name="Comma0 16 2" xfId="31227"/>
    <cellStyle name="Comma0 16 2 2" xfId="31228"/>
    <cellStyle name="Comma0 16 3" xfId="31229"/>
    <cellStyle name="Comma0 17" xfId="31230"/>
    <cellStyle name="Comma0 17 2" xfId="31231"/>
    <cellStyle name="Comma0 18" xfId="31232"/>
    <cellStyle name="Comma0 18 2" xfId="31233"/>
    <cellStyle name="Comma0 19" xfId="31234"/>
    <cellStyle name="Comma0 19 2" xfId="31235"/>
    <cellStyle name="Comma0 2" xfId="4955"/>
    <cellStyle name="Comma0 2 2" xfId="31236"/>
    <cellStyle name="Comma0 2 2 2" xfId="31237"/>
    <cellStyle name="Comma0 2 2 2 2" xfId="31238"/>
    <cellStyle name="Comma0 2 2 3" xfId="31239"/>
    <cellStyle name="Comma0 2 3" xfId="31240"/>
    <cellStyle name="Comma0 2 3 2" xfId="31241"/>
    <cellStyle name="Comma0 2 4" xfId="31242"/>
    <cellStyle name="Comma0 2 4 2" xfId="31243"/>
    <cellStyle name="Comma0 2 5" xfId="31244"/>
    <cellStyle name="Comma0 20" xfId="31245"/>
    <cellStyle name="Comma0 20 2" xfId="31246"/>
    <cellStyle name="Comma0 21" xfId="31247"/>
    <cellStyle name="Comma0 21 2" xfId="31248"/>
    <cellStyle name="Comma0 22" xfId="31249"/>
    <cellStyle name="Comma0 22 2" xfId="31250"/>
    <cellStyle name="Comma0 23" xfId="31251"/>
    <cellStyle name="Comma0 23 2" xfId="31252"/>
    <cellStyle name="Comma0 24" xfId="31253"/>
    <cellStyle name="Comma0 24 2" xfId="31254"/>
    <cellStyle name="Comma0 25" xfId="31255"/>
    <cellStyle name="Comma0 25 2" xfId="31256"/>
    <cellStyle name="Comma0 26" xfId="31257"/>
    <cellStyle name="Comma0 26 2" xfId="31258"/>
    <cellStyle name="Comma0 27" xfId="31259"/>
    <cellStyle name="Comma0 27 2" xfId="31260"/>
    <cellStyle name="Comma0 28" xfId="31261"/>
    <cellStyle name="Comma0 28 2" xfId="31262"/>
    <cellStyle name="Comma0 29" xfId="31263"/>
    <cellStyle name="Comma0 29 2" xfId="31264"/>
    <cellStyle name="Comma0 3" xfId="4956"/>
    <cellStyle name="Comma0 3 2" xfId="31265"/>
    <cellStyle name="Comma0 3 2 2" xfId="31266"/>
    <cellStyle name="Comma0 3 2 2 2" xfId="31267"/>
    <cellStyle name="Comma0 3 2 3" xfId="31268"/>
    <cellStyle name="Comma0 3 3" xfId="31269"/>
    <cellStyle name="Comma0 3 3 2" xfId="31270"/>
    <cellStyle name="Comma0 3 4" xfId="31271"/>
    <cellStyle name="Comma0 3 4 2" xfId="31272"/>
    <cellStyle name="Comma0 3 5" xfId="31273"/>
    <cellStyle name="Comma0 30" xfId="31274"/>
    <cellStyle name="Comma0 30 2" xfId="31275"/>
    <cellStyle name="Comma0 31" xfId="31276"/>
    <cellStyle name="Comma0 31 2" xfId="31277"/>
    <cellStyle name="Comma0 32" xfId="31278"/>
    <cellStyle name="Comma0 32 2" xfId="31279"/>
    <cellStyle name="Comma0 33" xfId="31280"/>
    <cellStyle name="Comma0 33 2" xfId="31281"/>
    <cellStyle name="Comma0 34" xfId="31282"/>
    <cellStyle name="Comma0 34 2" xfId="31283"/>
    <cellStyle name="Comma0 35" xfId="31284"/>
    <cellStyle name="Comma0 35 2" xfId="31285"/>
    <cellStyle name="Comma0 36" xfId="31286"/>
    <cellStyle name="Comma0 36 2" xfId="31287"/>
    <cellStyle name="Comma0 37" xfId="31288"/>
    <cellStyle name="Comma0 4" xfId="4957"/>
    <cellStyle name="Comma0 4 2" xfId="31289"/>
    <cellStyle name="Comma0 4 2 2" xfId="31290"/>
    <cellStyle name="Comma0 4 2 2 2" xfId="31291"/>
    <cellStyle name="Comma0 4 2 3" xfId="31292"/>
    <cellStyle name="Comma0 4 3" xfId="31293"/>
    <cellStyle name="Comma0 4 3 2" xfId="31294"/>
    <cellStyle name="Comma0 4 4" xfId="31295"/>
    <cellStyle name="Comma0 4 4 2" xfId="31296"/>
    <cellStyle name="Comma0 4 5" xfId="31297"/>
    <cellStyle name="Comma0 5" xfId="4958"/>
    <cellStyle name="Comma0 5 2" xfId="4959"/>
    <cellStyle name="Comma0 5 2 2" xfId="31298"/>
    <cellStyle name="Comma0 5 2 3" xfId="31299"/>
    <cellStyle name="Comma0 5 2 4" xfId="31300"/>
    <cellStyle name="Comma0 5 3" xfId="31301"/>
    <cellStyle name="Comma0 5 4" xfId="31302"/>
    <cellStyle name="Comma0 5 5" xfId="31303"/>
    <cellStyle name="Comma0 6" xfId="31304"/>
    <cellStyle name="Comma0 6 2" xfId="31305"/>
    <cellStyle name="Comma0 6 2 2" xfId="31306"/>
    <cellStyle name="Comma0 6 3" xfId="31307"/>
    <cellStyle name="Comma0 7" xfId="31308"/>
    <cellStyle name="Comma0 7 2" xfId="31309"/>
    <cellStyle name="Comma0 7 2 2" xfId="31310"/>
    <cellStyle name="Comma0 7 3" xfId="31311"/>
    <cellStyle name="Comma0 8" xfId="31312"/>
    <cellStyle name="Comma0 8 2" xfId="31313"/>
    <cellStyle name="Comma0 8 2 2" xfId="31314"/>
    <cellStyle name="Comma0 8 3" xfId="31315"/>
    <cellStyle name="Comma0 9" xfId="31316"/>
    <cellStyle name="Comma0 9 2" xfId="31317"/>
    <cellStyle name="Comma0 9 2 2" xfId="31318"/>
    <cellStyle name="Comma0 9 3" xfId="31319"/>
    <cellStyle name="Comma0_00COS Ind Allocators" xfId="4960"/>
    <cellStyle name="Comma1 - Style1" xfId="4961"/>
    <cellStyle name="Comma1 - Style1 2" xfId="4962"/>
    <cellStyle name="Comma1 - Style1 2 2" xfId="31320"/>
    <cellStyle name="Comma1 - Style1 2 2 2" xfId="31321"/>
    <cellStyle name="Comma1 - Style1 2 3" xfId="31322"/>
    <cellStyle name="Comma1 - Style1 2 4" xfId="31323"/>
    <cellStyle name="Comma1 - Style1 3" xfId="31324"/>
    <cellStyle name="Comma1 - Style1 3 2" xfId="31325"/>
    <cellStyle name="Comma1 - Style1 3 2 2" xfId="31326"/>
    <cellStyle name="Comma1 - Style1 3 3" xfId="31327"/>
    <cellStyle name="Comma1 - Style1 4" xfId="31328"/>
    <cellStyle name="Comma1 - Style1 4 2" xfId="31329"/>
    <cellStyle name="Comma1 - Style1 5" xfId="31330"/>
    <cellStyle name="Comma1 - Style1 6" xfId="31331"/>
    <cellStyle name="Comma1 - Style1_Electric Rev Req Model (2009 GRC) Rebuttal" xfId="31332"/>
    <cellStyle name="Comment" xfId="4963"/>
    <cellStyle name="Copied" xfId="4964"/>
    <cellStyle name="Copied 2" xfId="4965"/>
    <cellStyle name="Copied 2 2" xfId="4966"/>
    <cellStyle name="Copied 2 2 2" xfId="31333"/>
    <cellStyle name="Copied 2 2 3" xfId="31334"/>
    <cellStyle name="Copied 2 2 4" xfId="31335"/>
    <cellStyle name="Copied 2 3" xfId="31336"/>
    <cellStyle name="Copied 2 4" xfId="31337"/>
    <cellStyle name="Copied 2 5" xfId="31338"/>
    <cellStyle name="Copied 3" xfId="31339"/>
    <cellStyle name="Copied 3 2" xfId="31340"/>
    <cellStyle name="Copied 4" xfId="31341"/>
    <cellStyle name="Copied 4 2" xfId="31342"/>
    <cellStyle name="Copied 5" xfId="31343"/>
    <cellStyle name="Copied 6" xfId="31344"/>
    <cellStyle name="COST1" xfId="4967"/>
    <cellStyle name="COST1 2" xfId="4968"/>
    <cellStyle name="COST1 2 2" xfId="4969"/>
    <cellStyle name="COST1 2 2 2" xfId="31345"/>
    <cellStyle name="COST1 2 2 3" xfId="31346"/>
    <cellStyle name="COST1 2 2 4" xfId="31347"/>
    <cellStyle name="COST1 2 3" xfId="31348"/>
    <cellStyle name="COST1 2 4" xfId="31349"/>
    <cellStyle name="COST1 2 5" xfId="31350"/>
    <cellStyle name="COST1 3" xfId="31351"/>
    <cellStyle name="COST1 3 2" xfId="31352"/>
    <cellStyle name="COST1 4" xfId="31353"/>
    <cellStyle name="COST1 4 2" xfId="31354"/>
    <cellStyle name="COST1 5" xfId="31355"/>
    <cellStyle name="COST1 6" xfId="31356"/>
    <cellStyle name="CountryTitle" xfId="4970"/>
    <cellStyle name="Curren - Style1" xfId="4971"/>
    <cellStyle name="Curren - Style1 2" xfId="31357"/>
    <cellStyle name="Curren - Style1 2 2" xfId="31358"/>
    <cellStyle name="Curren - Style1 2 2 2" xfId="31359"/>
    <cellStyle name="Curren - Style1 2 3" xfId="31360"/>
    <cellStyle name="Curren - Style1 3" xfId="31361"/>
    <cellStyle name="Curren - Style1 3 2" xfId="31362"/>
    <cellStyle name="Curren - Style1 4" xfId="31363"/>
    <cellStyle name="Curren - Style1 4 2" xfId="31364"/>
    <cellStyle name="Curren - Style1 5" xfId="31365"/>
    <cellStyle name="Curren - Style2" xfId="4972"/>
    <cellStyle name="Curren - Style2 2" xfId="4973"/>
    <cellStyle name="Curren - Style2 2 2" xfId="31366"/>
    <cellStyle name="Curren - Style2 2 2 2" xfId="31367"/>
    <cellStyle name="Curren - Style2 2 3" xfId="31368"/>
    <cellStyle name="Curren - Style2 2 4" xfId="31369"/>
    <cellStyle name="Curren - Style2 3" xfId="31370"/>
    <cellStyle name="Curren - Style2 3 2" xfId="31371"/>
    <cellStyle name="Curren - Style2 3 2 2" xfId="31372"/>
    <cellStyle name="Curren - Style2 3 3" xfId="31373"/>
    <cellStyle name="Curren - Style2 4" xfId="31374"/>
    <cellStyle name="Curren - Style2 4 2" xfId="31375"/>
    <cellStyle name="Curren - Style2 5" xfId="31376"/>
    <cellStyle name="Curren - Style2 6" xfId="31377"/>
    <cellStyle name="Curren - Style2_Electric Rev Req Model (2009 GRC) Rebuttal" xfId="31378"/>
    <cellStyle name="Curren - Style5" xfId="4974"/>
    <cellStyle name="Curren - Style5 2" xfId="31379"/>
    <cellStyle name="Curren - Style5 2 2" xfId="31380"/>
    <cellStyle name="Curren - Style5 2 2 2" xfId="31381"/>
    <cellStyle name="Curren - Style5 2 3" xfId="31382"/>
    <cellStyle name="Curren - Style5 3" xfId="31383"/>
    <cellStyle name="Curren - Style5 3 2" xfId="31384"/>
    <cellStyle name="Curren - Style5 4" xfId="31385"/>
    <cellStyle name="Curren - Style5 4 2" xfId="31386"/>
    <cellStyle name="Curren - Style5 5" xfId="31387"/>
    <cellStyle name="Curren - Style6" xfId="4975"/>
    <cellStyle name="Curren - Style6 2" xfId="4976"/>
    <cellStyle name="Curren - Style6 2 2" xfId="31388"/>
    <cellStyle name="Curren - Style6 2 2 2" xfId="31389"/>
    <cellStyle name="Curren - Style6 2 3" xfId="31390"/>
    <cellStyle name="Curren - Style6 2 4" xfId="31391"/>
    <cellStyle name="Curren - Style6 3" xfId="31392"/>
    <cellStyle name="Curren - Style6 3 2" xfId="31393"/>
    <cellStyle name="Curren - Style6 3 2 2" xfId="31394"/>
    <cellStyle name="Curren - Style6 3 3" xfId="31395"/>
    <cellStyle name="Curren - Style6 4" xfId="31396"/>
    <cellStyle name="Curren - Style6 4 2" xfId="31397"/>
    <cellStyle name="Curren - Style6 5" xfId="31398"/>
    <cellStyle name="Curren - Style6 6" xfId="31399"/>
    <cellStyle name="Curren - Style6_Electric Rev Req Model (2009 GRC) Rebuttal" xfId="31400"/>
    <cellStyle name="Currency [0] 2" xfId="4977"/>
    <cellStyle name="Currency 10" xfId="4978"/>
    <cellStyle name="Currency 10 2" xfId="4979"/>
    <cellStyle name="Currency 10 2 2" xfId="31401"/>
    <cellStyle name="Currency 10 2 2 2" xfId="31402"/>
    <cellStyle name="Currency 10 2 3" xfId="31403"/>
    <cellStyle name="Currency 10 3" xfId="31404"/>
    <cellStyle name="Currency 10 3 2" xfId="31405"/>
    <cellStyle name="Currency 10 3 2 2" xfId="31406"/>
    <cellStyle name="Currency 10 3 3" xfId="31407"/>
    <cellStyle name="Currency 10 3 4" xfId="31408"/>
    <cellStyle name="Currency 10 4" xfId="31409"/>
    <cellStyle name="Currency 10 4 2" xfId="31410"/>
    <cellStyle name="Currency 10 4 2 2" xfId="31411"/>
    <cellStyle name="Currency 10 4 3" xfId="31412"/>
    <cellStyle name="Currency 10 5" xfId="31413"/>
    <cellStyle name="Currency 10 5 2" xfId="31414"/>
    <cellStyle name="Currency 10 6" xfId="31415"/>
    <cellStyle name="Currency 10 6 2" xfId="31416"/>
    <cellStyle name="Currency 10 7" xfId="31417"/>
    <cellStyle name="Currency 11" xfId="4980"/>
    <cellStyle name="Currency 11 2" xfId="4981"/>
    <cellStyle name="Currency 11 2 2" xfId="31418"/>
    <cellStyle name="Currency 11 2 2 2" xfId="31419"/>
    <cellStyle name="Currency 11 2 2 2 2" xfId="31420"/>
    <cellStyle name="Currency 11 2 2 3" xfId="31421"/>
    <cellStyle name="Currency 11 2 3" xfId="31422"/>
    <cellStyle name="Currency 11 2 3 2" xfId="31423"/>
    <cellStyle name="Currency 11 2 4" xfId="31424"/>
    <cellStyle name="Currency 11 2 4 2" xfId="31425"/>
    <cellStyle name="Currency 11 2 5" xfId="31426"/>
    <cellStyle name="Currency 11 3" xfId="31427"/>
    <cellStyle name="Currency 11 3 2" xfId="31428"/>
    <cellStyle name="Currency 11 3 2 2" xfId="31429"/>
    <cellStyle name="Currency 11 3 3" xfId="31430"/>
    <cellStyle name="Currency 11 3 4" xfId="31431"/>
    <cellStyle name="Currency 11 4" xfId="31432"/>
    <cellStyle name="Currency 11 4 2" xfId="31433"/>
    <cellStyle name="Currency 11 4 2 2" xfId="31434"/>
    <cellStyle name="Currency 11 4 3" xfId="31435"/>
    <cellStyle name="Currency 11 5" xfId="31436"/>
    <cellStyle name="Currency 11 5 2" xfId="31437"/>
    <cellStyle name="Currency 11 6" xfId="31438"/>
    <cellStyle name="Currency 11 6 2" xfId="31439"/>
    <cellStyle name="Currency 11 7" xfId="31440"/>
    <cellStyle name="Currency 12" xfId="4982"/>
    <cellStyle name="Currency 12 2" xfId="4983"/>
    <cellStyle name="Currency 12 2 2" xfId="4984"/>
    <cellStyle name="Currency 12 2 2 2" xfId="31441"/>
    <cellStyle name="Currency 12 2 2 2 2" xfId="31442"/>
    <cellStyle name="Currency 12 2 2 3" xfId="31443"/>
    <cellStyle name="Currency 12 2 3" xfId="31444"/>
    <cellStyle name="Currency 12 2 3 2" xfId="31445"/>
    <cellStyle name="Currency 12 2 3 2 2" xfId="31446"/>
    <cellStyle name="Currency 12 2 3 3" xfId="31447"/>
    <cellStyle name="Currency 12 2 4" xfId="31448"/>
    <cellStyle name="Currency 12 2 4 2" xfId="31449"/>
    <cellStyle name="Currency 12 2 5" xfId="31450"/>
    <cellStyle name="Currency 12 2 5 2" xfId="31451"/>
    <cellStyle name="Currency 12 2 6" xfId="31452"/>
    <cellStyle name="Currency 12 3" xfId="4985"/>
    <cellStyle name="Currency 12 3 2" xfId="4986"/>
    <cellStyle name="Currency 12 3 2 2" xfId="31453"/>
    <cellStyle name="Currency 12 3 2 2 2" xfId="31454"/>
    <cellStyle name="Currency 12 3 2 3" xfId="31455"/>
    <cellStyle name="Currency 12 3 3" xfId="31456"/>
    <cellStyle name="Currency 12 3 3 2" xfId="31457"/>
    <cellStyle name="Currency 12 3 3 2 2" xfId="31458"/>
    <cellStyle name="Currency 12 3 3 3" xfId="31459"/>
    <cellStyle name="Currency 12 3 4" xfId="31460"/>
    <cellStyle name="Currency 12 3 4 2" xfId="31461"/>
    <cellStyle name="Currency 12 3 5" xfId="31462"/>
    <cellStyle name="Currency 12 3 5 2" xfId="31463"/>
    <cellStyle name="Currency 12 3 6" xfId="31464"/>
    <cellStyle name="Currency 12 4" xfId="4987"/>
    <cellStyle name="Currency 12 4 2" xfId="4988"/>
    <cellStyle name="Currency 12 4 2 2" xfId="31465"/>
    <cellStyle name="Currency 12 4 2 2 2" xfId="31466"/>
    <cellStyle name="Currency 12 4 2 3" xfId="31467"/>
    <cellStyle name="Currency 12 4 3" xfId="31468"/>
    <cellStyle name="Currency 12 4 3 2" xfId="31469"/>
    <cellStyle name="Currency 12 4 3 2 2" xfId="31470"/>
    <cellStyle name="Currency 12 4 3 3" xfId="31471"/>
    <cellStyle name="Currency 12 4 4" xfId="31472"/>
    <cellStyle name="Currency 12 4 4 2" xfId="31473"/>
    <cellStyle name="Currency 12 4 5" xfId="31474"/>
    <cellStyle name="Currency 12 4 5 2" xfId="31475"/>
    <cellStyle name="Currency 12 4 6" xfId="31476"/>
    <cellStyle name="Currency 12 5" xfId="4989"/>
    <cellStyle name="Currency 12 5 2" xfId="31477"/>
    <cellStyle name="Currency 12 5 2 2" xfId="31478"/>
    <cellStyle name="Currency 12 5 3" xfId="31479"/>
    <cellStyle name="Currency 12 6" xfId="31480"/>
    <cellStyle name="Currency 12 6 2" xfId="31481"/>
    <cellStyle name="Currency 12 6 2 2" xfId="31482"/>
    <cellStyle name="Currency 12 6 3" xfId="31483"/>
    <cellStyle name="Currency 12 7" xfId="31484"/>
    <cellStyle name="Currency 12 7 2" xfId="31485"/>
    <cellStyle name="Currency 12 8" xfId="31486"/>
    <cellStyle name="Currency 12 8 2" xfId="31487"/>
    <cellStyle name="Currency 12 9" xfId="31488"/>
    <cellStyle name="Currency 13" xfId="4990"/>
    <cellStyle name="Currency 13 2" xfId="4991"/>
    <cellStyle name="Currency 13 2 2" xfId="31489"/>
    <cellStyle name="Currency 13 2 2 2" xfId="31490"/>
    <cellStyle name="Currency 13 2 2 2 2" xfId="31491"/>
    <cellStyle name="Currency 13 2 2 3" xfId="31492"/>
    <cellStyle name="Currency 13 2 3" xfId="31493"/>
    <cellStyle name="Currency 13 2 3 2" xfId="31494"/>
    <cellStyle name="Currency 13 2 3 2 2" xfId="31495"/>
    <cellStyle name="Currency 13 2 3 3" xfId="31496"/>
    <cellStyle name="Currency 13 2 4" xfId="31497"/>
    <cellStyle name="Currency 13 2 4 2" xfId="31498"/>
    <cellStyle name="Currency 13 2 5" xfId="31499"/>
    <cellStyle name="Currency 13 2 6" xfId="31500"/>
    <cellStyle name="Currency 13 3" xfId="4992"/>
    <cellStyle name="Currency 13 3 2" xfId="31501"/>
    <cellStyle name="Currency 13 3 2 2" xfId="31502"/>
    <cellStyle name="Currency 13 3 2 3" xfId="31503"/>
    <cellStyle name="Currency 13 3 3" xfId="31504"/>
    <cellStyle name="Currency 13 3 3 2" xfId="31505"/>
    <cellStyle name="Currency 13 3 4" xfId="31506"/>
    <cellStyle name="Currency 13 3 5" xfId="31507"/>
    <cellStyle name="Currency 13 4" xfId="31508"/>
    <cellStyle name="Currency 13 4 2" xfId="31509"/>
    <cellStyle name="Currency 13 4 2 2" xfId="31510"/>
    <cellStyle name="Currency 13 4 3" xfId="31511"/>
    <cellStyle name="Currency 13 4 4" xfId="31512"/>
    <cellStyle name="Currency 13 5" xfId="31513"/>
    <cellStyle name="Currency 13 5 2" xfId="31514"/>
    <cellStyle name="Currency 13 5 2 2" xfId="31515"/>
    <cellStyle name="Currency 13 5 3" xfId="31516"/>
    <cellStyle name="Currency 13 6" xfId="31517"/>
    <cellStyle name="Currency 13 6 2" xfId="31518"/>
    <cellStyle name="Currency 13 7" xfId="31519"/>
    <cellStyle name="Currency 13 8" xfId="31520"/>
    <cellStyle name="Currency 13 9" xfId="31521"/>
    <cellStyle name="Currency 14" xfId="4993"/>
    <cellStyle name="Currency 14 2" xfId="4994"/>
    <cellStyle name="Currency 14 2 2" xfId="31522"/>
    <cellStyle name="Currency 14 2 2 2" xfId="31523"/>
    <cellStyle name="Currency 14 2 2 2 2" xfId="31524"/>
    <cellStyle name="Currency 14 2 3" xfId="31525"/>
    <cellStyle name="Currency 14 2 3 2" xfId="31526"/>
    <cellStyle name="Currency 14 2 4" xfId="31527"/>
    <cellStyle name="Currency 14 2 4 2" xfId="31528"/>
    <cellStyle name="Currency 14 2 5" xfId="31529"/>
    <cellStyle name="Currency 14 3" xfId="31530"/>
    <cellStyle name="Currency 14 3 2" xfId="31531"/>
    <cellStyle name="Currency 14 3 2 2" xfId="31532"/>
    <cellStyle name="Currency 14 3 3" xfId="31533"/>
    <cellStyle name="Currency 14 4" xfId="31534"/>
    <cellStyle name="Currency 14 4 2" xfId="31535"/>
    <cellStyle name="Currency 14 4 2 2" xfId="31536"/>
    <cellStyle name="Currency 14 4 3" xfId="31537"/>
    <cellStyle name="Currency 14 5" xfId="31538"/>
    <cellStyle name="Currency 14 5 2" xfId="31539"/>
    <cellStyle name="Currency 14 6" xfId="31540"/>
    <cellStyle name="Currency 15" xfId="4995"/>
    <cellStyle name="Currency 15 2" xfId="4996"/>
    <cellStyle name="Currency 15 2 2" xfId="31541"/>
    <cellStyle name="Currency 15 2 2 2" xfId="31542"/>
    <cellStyle name="Currency 15 3" xfId="31543"/>
    <cellStyle name="Currency 15 3 2" xfId="31544"/>
    <cellStyle name="Currency 15 3 2 2" xfId="31545"/>
    <cellStyle name="Currency 15 3 3" xfId="31546"/>
    <cellStyle name="Currency 15 3 4" xfId="31547"/>
    <cellStyle name="Currency 15 3 5" xfId="31548"/>
    <cellStyle name="Currency 15 4" xfId="31549"/>
    <cellStyle name="Currency 15 4 2" xfId="31550"/>
    <cellStyle name="Currency 15 5" xfId="31551"/>
    <cellStyle name="Currency 15 6" xfId="31552"/>
    <cellStyle name="Currency 15 7" xfId="31553"/>
    <cellStyle name="Currency 16" xfId="4997"/>
    <cellStyle name="Currency 16 2" xfId="4998"/>
    <cellStyle name="Currency 16 2 2" xfId="31554"/>
    <cellStyle name="Currency 16 2 2 2" xfId="31555"/>
    <cellStyle name="Currency 16 2 3" xfId="31556"/>
    <cellStyle name="Currency 16 3" xfId="31557"/>
    <cellStyle name="Currency 16 3 2" xfId="31558"/>
    <cellStyle name="Currency 16 4" xfId="31559"/>
    <cellStyle name="Currency 17" xfId="4999"/>
    <cellStyle name="Currency 17 2" xfId="31560"/>
    <cellStyle name="Currency 17 2 2" xfId="31561"/>
    <cellStyle name="Currency 17 3" xfId="31562"/>
    <cellStyle name="Currency 17 4" xfId="31563"/>
    <cellStyle name="Currency 18" xfId="5000"/>
    <cellStyle name="Currency 18 2" xfId="31564"/>
    <cellStyle name="Currency 18 2 2" xfId="31565"/>
    <cellStyle name="Currency 18 2 2 2" xfId="31566"/>
    <cellStyle name="Currency 18 2 3" xfId="31567"/>
    <cellStyle name="Currency 18 2 4" xfId="31568"/>
    <cellStyle name="Currency 18 3" xfId="31569"/>
    <cellStyle name="Currency 18 3 2" xfId="31570"/>
    <cellStyle name="Currency 18 4" xfId="31571"/>
    <cellStyle name="Currency 18 5" xfId="31572"/>
    <cellStyle name="Currency 19" xfId="5001"/>
    <cellStyle name="Currency 19 2" xfId="31573"/>
    <cellStyle name="Currency 19 2 2" xfId="31574"/>
    <cellStyle name="Currency 19 3" xfId="31575"/>
    <cellStyle name="Currency 19 4" xfId="31576"/>
    <cellStyle name="Currency 19 5" xfId="31577"/>
    <cellStyle name="Currency 2" xfId="11"/>
    <cellStyle name="Currency 2 10" xfId="5002"/>
    <cellStyle name="Currency 2 10 2" xfId="31578"/>
    <cellStyle name="Currency 2 10 2 2" xfId="31579"/>
    <cellStyle name="Currency 2 10 3" xfId="31580"/>
    <cellStyle name="Currency 2 11" xfId="31581"/>
    <cellStyle name="Currency 2 11 2" xfId="31582"/>
    <cellStyle name="Currency 2 12" xfId="31583"/>
    <cellStyle name="Currency 2 12 2" xfId="31584"/>
    <cellStyle name="Currency 2 13" xfId="31585"/>
    <cellStyle name="Currency 2 13 2" xfId="31586"/>
    <cellStyle name="Currency 2 14" xfId="31587"/>
    <cellStyle name="Currency 2 2" xfId="5003"/>
    <cellStyle name="Currency 2 2 2" xfId="5004"/>
    <cellStyle name="Currency 2 2 2 2" xfId="31588"/>
    <cellStyle name="Currency 2 2 2 2 2" xfId="31589"/>
    <cellStyle name="Currency 2 2 2 2 2 2" xfId="31590"/>
    <cellStyle name="Currency 2 2 2 2 3" xfId="31591"/>
    <cellStyle name="Currency 2 2 2 3" xfId="31592"/>
    <cellStyle name="Currency 2 2 2 3 2" xfId="31593"/>
    <cellStyle name="Currency 2 2 2 4" xfId="31594"/>
    <cellStyle name="Currency 2 2 2 4 2" xfId="31595"/>
    <cellStyle name="Currency 2 2 2 5" xfId="31596"/>
    <cellStyle name="Currency 2 2 3" xfId="31597"/>
    <cellStyle name="Currency 2 2 3 2" xfId="31598"/>
    <cellStyle name="Currency 2 2 3 2 2" xfId="31599"/>
    <cellStyle name="Currency 2 2 3 3" xfId="31600"/>
    <cellStyle name="Currency 2 2 3 4" xfId="31601"/>
    <cellStyle name="Currency 2 2 4" xfId="31602"/>
    <cellStyle name="Currency 2 2 4 2" xfId="31603"/>
    <cellStyle name="Currency 2 2 4 2 2" xfId="31604"/>
    <cellStyle name="Currency 2 2 4 3" xfId="31605"/>
    <cellStyle name="Currency 2 2 5" xfId="31606"/>
    <cellStyle name="Currency 2 2 5 2" xfId="31607"/>
    <cellStyle name="Currency 2 2 6" xfId="31608"/>
    <cellStyle name="Currency 2 2 6 2" xfId="31609"/>
    <cellStyle name="Currency 2 2 7" xfId="31610"/>
    <cellStyle name="Currency 2 3" xfId="34"/>
    <cellStyle name="Currency 2 3 2" xfId="5005"/>
    <cellStyle name="Currency 2 3 2 2" xfId="31611"/>
    <cellStyle name="Currency 2 3 2 2 2" xfId="31612"/>
    <cellStyle name="Currency 2 3 2 3" xfId="31613"/>
    <cellStyle name="Currency 2 3 2 4" xfId="31614"/>
    <cellStyle name="Currency 2 3 3" xfId="31615"/>
    <cellStyle name="Currency 2 3 3 2" xfId="31616"/>
    <cellStyle name="Currency 2 3 3 2 2" xfId="31617"/>
    <cellStyle name="Currency 2 3 3 3" xfId="31618"/>
    <cellStyle name="Currency 2 3 4" xfId="31619"/>
    <cellStyle name="Currency 2 3 4 2" xfId="31620"/>
    <cellStyle name="Currency 2 3 5" xfId="31621"/>
    <cellStyle name="Currency 2 3 5 2" xfId="31622"/>
    <cellStyle name="Currency 2 3 6" xfId="31623"/>
    <cellStyle name="Currency 2 4" xfId="5006"/>
    <cellStyle name="Currency 2 4 2" xfId="5007"/>
    <cellStyle name="Currency 2 4 2 2" xfId="31624"/>
    <cellStyle name="Currency 2 4 2 2 2" xfId="31625"/>
    <cellStyle name="Currency 2 4 2 3" xfId="31626"/>
    <cellStyle name="Currency 2 4 3" xfId="31627"/>
    <cellStyle name="Currency 2 4 3 2" xfId="31628"/>
    <cellStyle name="Currency 2 4 3 2 2" xfId="31629"/>
    <cellStyle name="Currency 2 4 3 3" xfId="31630"/>
    <cellStyle name="Currency 2 4 4" xfId="31631"/>
    <cellStyle name="Currency 2 4 4 2" xfId="31632"/>
    <cellStyle name="Currency 2 4 5" xfId="31633"/>
    <cellStyle name="Currency 2 4 5 2" xfId="31634"/>
    <cellStyle name="Currency 2 4 6" xfId="31635"/>
    <cellStyle name="Currency 2 5" xfId="5008"/>
    <cellStyle name="Currency 2 5 2" xfId="5009"/>
    <cellStyle name="Currency 2 5 2 2" xfId="31636"/>
    <cellStyle name="Currency 2 5 2 2 2" xfId="31637"/>
    <cellStyle name="Currency 2 5 2 3" xfId="31638"/>
    <cellStyle name="Currency 2 5 3" xfId="31639"/>
    <cellStyle name="Currency 2 5 3 2" xfId="31640"/>
    <cellStyle name="Currency 2 5 3 2 2" xfId="31641"/>
    <cellStyle name="Currency 2 5 3 3" xfId="31642"/>
    <cellStyle name="Currency 2 5 4" xfId="31643"/>
    <cellStyle name="Currency 2 5 4 2" xfId="31644"/>
    <cellStyle name="Currency 2 5 5" xfId="31645"/>
    <cellStyle name="Currency 2 5 5 2" xfId="31646"/>
    <cellStyle name="Currency 2 5 6" xfId="31647"/>
    <cellStyle name="Currency 2 6" xfId="5010"/>
    <cellStyle name="Currency 2 6 2" xfId="5011"/>
    <cellStyle name="Currency 2 6 2 2" xfId="31648"/>
    <cellStyle name="Currency 2 6 2 2 2" xfId="31649"/>
    <cellStyle name="Currency 2 6 2 3" xfId="31650"/>
    <cellStyle name="Currency 2 6 3" xfId="31651"/>
    <cellStyle name="Currency 2 6 3 2" xfId="31652"/>
    <cellStyle name="Currency 2 6 3 2 2" xfId="31653"/>
    <cellStyle name="Currency 2 6 3 3" xfId="31654"/>
    <cellStyle name="Currency 2 6 4" xfId="31655"/>
    <cellStyle name="Currency 2 6 4 2" xfId="31656"/>
    <cellStyle name="Currency 2 6 5" xfId="31657"/>
    <cellStyle name="Currency 2 6 5 2" xfId="31658"/>
    <cellStyle name="Currency 2 6 6" xfId="31659"/>
    <cellStyle name="Currency 2 7" xfId="5012"/>
    <cellStyle name="Currency 2 7 2" xfId="5013"/>
    <cellStyle name="Currency 2 7 2 2" xfId="31660"/>
    <cellStyle name="Currency 2 7 2 2 2" xfId="31661"/>
    <cellStyle name="Currency 2 7 2 3" xfId="31662"/>
    <cellStyle name="Currency 2 7 3" xfId="31663"/>
    <cellStyle name="Currency 2 7 3 2" xfId="31664"/>
    <cellStyle name="Currency 2 7 3 2 2" xfId="31665"/>
    <cellStyle name="Currency 2 7 3 3" xfId="31666"/>
    <cellStyle name="Currency 2 7 4" xfId="31667"/>
    <cellStyle name="Currency 2 7 4 2" xfId="31668"/>
    <cellStyle name="Currency 2 7 5" xfId="31669"/>
    <cellStyle name="Currency 2 7 5 2" xfId="31670"/>
    <cellStyle name="Currency 2 7 6" xfId="31671"/>
    <cellStyle name="Currency 2 8" xfId="5014"/>
    <cellStyle name="Currency 2 8 2" xfId="5015"/>
    <cellStyle name="Currency 2 8 2 2" xfId="31672"/>
    <cellStyle name="Currency 2 8 2 2 2" xfId="31673"/>
    <cellStyle name="Currency 2 8 2 3" xfId="31674"/>
    <cellStyle name="Currency 2 8 3" xfId="31675"/>
    <cellStyle name="Currency 2 8 3 2" xfId="31676"/>
    <cellStyle name="Currency 2 8 3 2 2" xfId="31677"/>
    <cellStyle name="Currency 2 8 3 3" xfId="31678"/>
    <cellStyle name="Currency 2 8 4" xfId="31679"/>
    <cellStyle name="Currency 2 8 4 2" xfId="31680"/>
    <cellStyle name="Currency 2 8 5" xfId="31681"/>
    <cellStyle name="Currency 2 8 5 2" xfId="31682"/>
    <cellStyle name="Currency 2 8 6" xfId="31683"/>
    <cellStyle name="Currency 2 9" xfId="5016"/>
    <cellStyle name="Currency 2 9 2" xfId="31684"/>
    <cellStyle name="Currency 2 9 2 2" xfId="31685"/>
    <cellStyle name="Currency 2 9 3" xfId="31686"/>
    <cellStyle name="Currency 20" xfId="5017"/>
    <cellStyle name="Currency 20 2" xfId="31687"/>
    <cellStyle name="Currency 20 2 2" xfId="31688"/>
    <cellStyle name="Currency 20 2 3" xfId="31689"/>
    <cellStyle name="Currency 20 2 4" xfId="31690"/>
    <cellStyle name="Currency 20 2 5" xfId="31691"/>
    <cellStyle name="Currency 20 3" xfId="31692"/>
    <cellStyle name="Currency 20 4" xfId="31693"/>
    <cellStyle name="Currency 20 5" xfId="31694"/>
    <cellStyle name="Currency 21" xfId="5018"/>
    <cellStyle name="Currency 21 2" xfId="31695"/>
    <cellStyle name="Currency 21 2 2" xfId="31696"/>
    <cellStyle name="Currency 21 2 3" xfId="31697"/>
    <cellStyle name="Currency 21 3" xfId="31698"/>
    <cellStyle name="Currency 21 4" xfId="31699"/>
    <cellStyle name="Currency 21 5" xfId="31700"/>
    <cellStyle name="Currency 22" xfId="31701"/>
    <cellStyle name="Currency 22 2" xfId="31702"/>
    <cellStyle name="Currency 22 3" xfId="31703"/>
    <cellStyle name="Currency 23" xfId="31704"/>
    <cellStyle name="Currency 24" xfId="31705"/>
    <cellStyle name="Currency 25" xfId="31706"/>
    <cellStyle name="Currency 26" xfId="31707"/>
    <cellStyle name="Currency 27" xfId="31708"/>
    <cellStyle name="Currency 3" xfId="16"/>
    <cellStyle name="Currency 3 2" xfId="5019"/>
    <cellStyle name="Currency 3 2 2" xfId="5020"/>
    <cellStyle name="Currency 3 2 2 2" xfId="31709"/>
    <cellStyle name="Currency 3 2 2 2 2" xfId="31710"/>
    <cellStyle name="Currency 3 2 2 3" xfId="31711"/>
    <cellStyle name="Currency 3 2 2 4" xfId="31712"/>
    <cellStyle name="Currency 3 2 3" xfId="31713"/>
    <cellStyle name="Currency 3 2 3 2" xfId="31714"/>
    <cellStyle name="Currency 3 2 3 2 2" xfId="31715"/>
    <cellStyle name="Currency 3 2 3 3" xfId="31716"/>
    <cellStyle name="Currency 3 2 4" xfId="31717"/>
    <cellStyle name="Currency 3 2 4 2" xfId="31718"/>
    <cellStyle name="Currency 3 2 5" xfId="31719"/>
    <cellStyle name="Currency 3 2 5 2" xfId="31720"/>
    <cellStyle name="Currency 3 2 6" xfId="31721"/>
    <cellStyle name="Currency 3 3" xfId="5021"/>
    <cellStyle name="Currency 3 3 2" xfId="5022"/>
    <cellStyle name="Currency 3 3 2 2" xfId="31722"/>
    <cellStyle name="Currency 3 3 2 2 2" xfId="31723"/>
    <cellStyle name="Currency 3 3 2 3" xfId="31724"/>
    <cellStyle name="Currency 3 3 3" xfId="31725"/>
    <cellStyle name="Currency 3 3 3 2" xfId="31726"/>
    <cellStyle name="Currency 3 3 3 2 2" xfId="31727"/>
    <cellStyle name="Currency 3 3 3 3" xfId="31728"/>
    <cellStyle name="Currency 3 3 4" xfId="31729"/>
    <cellStyle name="Currency 3 3 4 2" xfId="31730"/>
    <cellStyle name="Currency 3 3 5" xfId="31731"/>
    <cellStyle name="Currency 3 3 5 2" xfId="31732"/>
    <cellStyle name="Currency 3 3 6" xfId="31733"/>
    <cellStyle name="Currency 3 4" xfId="5023"/>
    <cellStyle name="Currency 3 4 2" xfId="31734"/>
    <cellStyle name="Currency 3 4 2 2" xfId="31735"/>
    <cellStyle name="Currency 3 4 3" xfId="31736"/>
    <cellStyle name="Currency 3 4 4" xfId="31737"/>
    <cellStyle name="Currency 3 4 5" xfId="31738"/>
    <cellStyle name="Currency 3 5" xfId="31739"/>
    <cellStyle name="Currency 3 5 2" xfId="31740"/>
    <cellStyle name="Currency 3 5 2 2" xfId="31741"/>
    <cellStyle name="Currency 3 5 3" xfId="31742"/>
    <cellStyle name="Currency 3 6" xfId="31743"/>
    <cellStyle name="Currency 3 6 2" xfId="31744"/>
    <cellStyle name="Currency 3 7" xfId="31745"/>
    <cellStyle name="Currency 3 7 2" xfId="31746"/>
    <cellStyle name="Currency 3 8" xfId="31747"/>
    <cellStyle name="Currency 3 8 2" xfId="31748"/>
    <cellStyle name="Currency 3 8 3" xfId="31749"/>
    <cellStyle name="Currency 3 9" xfId="31750"/>
    <cellStyle name="Currency 4" xfId="5024"/>
    <cellStyle name="Currency 4 2" xfId="5025"/>
    <cellStyle name="Currency 4 2 2" xfId="5026"/>
    <cellStyle name="Currency 4 2 2 2" xfId="31751"/>
    <cellStyle name="Currency 4 2 2 2 2" xfId="31752"/>
    <cellStyle name="Currency 4 2 2 2 2 2" xfId="31753"/>
    <cellStyle name="Currency 4 2 2 2 3" xfId="31754"/>
    <cellStyle name="Currency 4 2 2 3" xfId="31755"/>
    <cellStyle name="Currency 4 2 2 3 2" xfId="31756"/>
    <cellStyle name="Currency 4 2 2 4" xfId="31757"/>
    <cellStyle name="Currency 4 2 2 4 2" xfId="31758"/>
    <cellStyle name="Currency 4 2 2 5" xfId="31759"/>
    <cellStyle name="Currency 4 2 3" xfId="31760"/>
    <cellStyle name="Currency 4 2 3 2" xfId="31761"/>
    <cellStyle name="Currency 4 2 3 2 2" xfId="31762"/>
    <cellStyle name="Currency 4 2 3 3" xfId="31763"/>
    <cellStyle name="Currency 4 2 3 4" xfId="31764"/>
    <cellStyle name="Currency 4 2 4" xfId="31765"/>
    <cellStyle name="Currency 4 2 4 2" xfId="31766"/>
    <cellStyle name="Currency 4 2 4 2 2" xfId="31767"/>
    <cellStyle name="Currency 4 2 4 3" xfId="31768"/>
    <cellStyle name="Currency 4 2 5" xfId="31769"/>
    <cellStyle name="Currency 4 2 5 2" xfId="31770"/>
    <cellStyle name="Currency 4 2 6" xfId="31771"/>
    <cellStyle name="Currency 4 2 6 2" xfId="31772"/>
    <cellStyle name="Currency 4 2 7" xfId="31773"/>
    <cellStyle name="Currency 4 3" xfId="5027"/>
    <cellStyle name="Currency 4 3 2" xfId="31774"/>
    <cellStyle name="Currency 4 3 2 2" xfId="31775"/>
    <cellStyle name="Currency 4 3 2 2 2" xfId="31776"/>
    <cellStyle name="Currency 4 3 2 3" xfId="31777"/>
    <cellStyle name="Currency 4 3 3" xfId="31778"/>
    <cellStyle name="Currency 4 3 3 2" xfId="31779"/>
    <cellStyle name="Currency 4 3 3 2 2" xfId="31780"/>
    <cellStyle name="Currency 4 3 3 3" xfId="31781"/>
    <cellStyle name="Currency 4 3 4" xfId="31782"/>
    <cellStyle name="Currency 4 3 4 2" xfId="31783"/>
    <cellStyle name="Currency 4 3 4 2 2" xfId="31784"/>
    <cellStyle name="Currency 4 3 4 3" xfId="31785"/>
    <cellStyle name="Currency 4 3 5" xfId="31786"/>
    <cellStyle name="Currency 4 3 6" xfId="31787"/>
    <cellStyle name="Currency 4 4" xfId="31788"/>
    <cellStyle name="Currency 4 4 2" xfId="31789"/>
    <cellStyle name="Currency 4 4 2 2" xfId="31790"/>
    <cellStyle name="Currency 4 4 3" xfId="31791"/>
    <cellStyle name="Currency 4 4 4" xfId="31792"/>
    <cellStyle name="Currency 4 5" xfId="31793"/>
    <cellStyle name="Currency 4 5 2" xfId="31794"/>
    <cellStyle name="Currency 4 5 2 2" xfId="31795"/>
    <cellStyle name="Currency 4 5 3" xfId="31796"/>
    <cellStyle name="Currency 4 6" xfId="31797"/>
    <cellStyle name="Currency 4 6 2" xfId="31798"/>
    <cellStyle name="Currency 4 7" xfId="31799"/>
    <cellStyle name="Currency 4_2009 GRC Compliance Filing (Electric) for Exh A-1" xfId="31800"/>
    <cellStyle name="Currency 5" xfId="5028"/>
    <cellStyle name="Currency 5 2" xfId="5029"/>
    <cellStyle name="Currency 5 2 2" xfId="31801"/>
    <cellStyle name="Currency 5 2 2 2" xfId="31802"/>
    <cellStyle name="Currency 5 2 2 2 2" xfId="31803"/>
    <cellStyle name="Currency 5 2 2 3" xfId="31804"/>
    <cellStyle name="Currency 5 2 3" xfId="31805"/>
    <cellStyle name="Currency 5 2 3 2" xfId="31806"/>
    <cellStyle name="Currency 5 2 4" xfId="31807"/>
    <cellStyle name="Currency 5 2 4 2" xfId="31808"/>
    <cellStyle name="Currency 5 2 5" xfId="31809"/>
    <cellStyle name="Currency 5 3" xfId="5030"/>
    <cellStyle name="Currency 5 3 2" xfId="31810"/>
    <cellStyle name="Currency 5 3 2 2" xfId="31811"/>
    <cellStyle name="Currency 5 3 3" xfId="31812"/>
    <cellStyle name="Currency 5 3 4" xfId="31813"/>
    <cellStyle name="Currency 5 4" xfId="31814"/>
    <cellStyle name="Currency 5 4 2" xfId="31815"/>
    <cellStyle name="Currency 5 4 2 2" xfId="31816"/>
    <cellStyle name="Currency 5 4 3" xfId="31817"/>
    <cellStyle name="Currency 5 5" xfId="31818"/>
    <cellStyle name="Currency 5 5 2" xfId="31819"/>
    <cellStyle name="Currency 5 6" xfId="31820"/>
    <cellStyle name="Currency 5 6 2" xfId="31821"/>
    <cellStyle name="Currency 5 7" xfId="31822"/>
    <cellStyle name="Currency 6" xfId="5031"/>
    <cellStyle name="Currency 6 2" xfId="5032"/>
    <cellStyle name="Currency 6 2 2" xfId="31823"/>
    <cellStyle name="Currency 6 2 2 2" xfId="31824"/>
    <cellStyle name="Currency 6 2 2 2 2" xfId="31825"/>
    <cellStyle name="Currency 6 2 2 3" xfId="31826"/>
    <cellStyle name="Currency 6 2 3" xfId="31827"/>
    <cellStyle name="Currency 6 2 3 2" xfId="31828"/>
    <cellStyle name="Currency 6 2 4" xfId="31829"/>
    <cellStyle name="Currency 6 2 4 2" xfId="31830"/>
    <cellStyle name="Currency 6 2 5" xfId="31831"/>
    <cellStyle name="Currency 6 3" xfId="31832"/>
    <cellStyle name="Currency 6 3 2" xfId="31833"/>
    <cellStyle name="Currency 6 3 2 2" xfId="31834"/>
    <cellStyle name="Currency 6 3 3" xfId="31835"/>
    <cellStyle name="Currency 6 3 4" xfId="31836"/>
    <cellStyle name="Currency 6 4" xfId="31837"/>
    <cellStyle name="Currency 6 4 2" xfId="31838"/>
    <cellStyle name="Currency 6 4 2 2" xfId="31839"/>
    <cellStyle name="Currency 6 4 3" xfId="31840"/>
    <cellStyle name="Currency 6 5" xfId="31841"/>
    <cellStyle name="Currency 6 5 2" xfId="31842"/>
    <cellStyle name="Currency 6 6" xfId="31843"/>
    <cellStyle name="Currency 6 6 2" xfId="31844"/>
    <cellStyle name="Currency 6 7" xfId="31845"/>
    <cellStyle name="Currency 7" xfId="5033"/>
    <cellStyle name="Currency 7 2" xfId="5034"/>
    <cellStyle name="Currency 7 2 2" xfId="31846"/>
    <cellStyle name="Currency 7 2 2 2" xfId="31847"/>
    <cellStyle name="Currency 7 2 2 2 2" xfId="31848"/>
    <cellStyle name="Currency 7 2 2 3" xfId="31849"/>
    <cellStyle name="Currency 7 2 3" xfId="31850"/>
    <cellStyle name="Currency 7 2 3 2" xfId="31851"/>
    <cellStyle name="Currency 7 2 4" xfId="31852"/>
    <cellStyle name="Currency 7 2 4 2" xfId="31853"/>
    <cellStyle name="Currency 7 2 5" xfId="31854"/>
    <cellStyle name="Currency 7 3" xfId="31855"/>
    <cellStyle name="Currency 7 3 2" xfId="31856"/>
    <cellStyle name="Currency 7 3 2 2" xfId="31857"/>
    <cellStyle name="Currency 7 3 3" xfId="31858"/>
    <cellStyle name="Currency 7 3 4" xfId="31859"/>
    <cellStyle name="Currency 7 4" xfId="31860"/>
    <cellStyle name="Currency 7 4 2" xfId="31861"/>
    <cellStyle name="Currency 7 4 2 2" xfId="31862"/>
    <cellStyle name="Currency 7 4 3" xfId="31863"/>
    <cellStyle name="Currency 7 5" xfId="31864"/>
    <cellStyle name="Currency 7 5 2" xfId="31865"/>
    <cellStyle name="Currency 7 6" xfId="31866"/>
    <cellStyle name="Currency 7 6 2" xfId="31867"/>
    <cellStyle name="Currency 7 7" xfId="31868"/>
    <cellStyle name="Currency 8" xfId="5035"/>
    <cellStyle name="Currency 8 2" xfId="5036"/>
    <cellStyle name="Currency 8 2 2" xfId="31869"/>
    <cellStyle name="Currency 8 2 2 2" xfId="31870"/>
    <cellStyle name="Currency 8 2 2 2 2" xfId="31871"/>
    <cellStyle name="Currency 8 2 2 3" xfId="31872"/>
    <cellStyle name="Currency 8 2 2 3 2" xfId="31873"/>
    <cellStyle name="Currency 8 2 2 4" xfId="31874"/>
    <cellStyle name="Currency 8 2 2 4 2" xfId="31875"/>
    <cellStyle name="Currency 8 2 2 5" xfId="31876"/>
    <cellStyle name="Currency 8 2 2 6" xfId="31877"/>
    <cellStyle name="Currency 8 2 3" xfId="31878"/>
    <cellStyle name="Currency 8 2 3 2" xfId="31879"/>
    <cellStyle name="Currency 8 2 3 2 2" xfId="31880"/>
    <cellStyle name="Currency 8 2 3 3" xfId="31881"/>
    <cellStyle name="Currency 8 2 4" xfId="31882"/>
    <cellStyle name="Currency 8 2 4 2" xfId="31883"/>
    <cellStyle name="Currency 8 2 5" xfId="31884"/>
    <cellStyle name="Currency 8 2 5 2" xfId="31885"/>
    <cellStyle name="Currency 8 2 6" xfId="31886"/>
    <cellStyle name="Currency 8 2 6 2" xfId="31887"/>
    <cellStyle name="Currency 8 2 7" xfId="31888"/>
    <cellStyle name="Currency 8 2 8" xfId="31889"/>
    <cellStyle name="Currency 8 3" xfId="31890"/>
    <cellStyle name="Currency 8 3 2" xfId="31891"/>
    <cellStyle name="Currency 8 3 2 2" xfId="31892"/>
    <cellStyle name="Currency 8 3 3" xfId="31893"/>
    <cellStyle name="Currency 8 3 4" xfId="31894"/>
    <cellStyle name="Currency 8 4" xfId="31895"/>
    <cellStyle name="Currency 8 4 2" xfId="31896"/>
    <cellStyle name="Currency 8 4 2 2" xfId="31897"/>
    <cellStyle name="Currency 8 4 3" xfId="31898"/>
    <cellStyle name="Currency 8 5" xfId="31899"/>
    <cellStyle name="Currency 8 5 2" xfId="31900"/>
    <cellStyle name="Currency 8 6" xfId="31901"/>
    <cellStyle name="Currency 8 6 2" xfId="31902"/>
    <cellStyle name="Currency 8 7" xfId="31903"/>
    <cellStyle name="Currency 9" xfId="5037"/>
    <cellStyle name="Currency 9 10" xfId="31904"/>
    <cellStyle name="Currency 9 2" xfId="5038"/>
    <cellStyle name="Currency 9 2 2" xfId="31905"/>
    <cellStyle name="Currency 9 2 2 2" xfId="31906"/>
    <cellStyle name="Currency 9 2 2 2 2" xfId="31907"/>
    <cellStyle name="Currency 9 2 2 3" xfId="31908"/>
    <cellStyle name="Currency 9 2 2 4" xfId="31909"/>
    <cellStyle name="Currency 9 2 3" xfId="31910"/>
    <cellStyle name="Currency 9 2 3 2" xfId="31911"/>
    <cellStyle name="Currency 9 2 4" xfId="31912"/>
    <cellStyle name="Currency 9 2 4 2" xfId="31913"/>
    <cellStyle name="Currency 9 2 5" xfId="31914"/>
    <cellStyle name="Currency 9 3" xfId="31915"/>
    <cellStyle name="Currency 9 3 2" xfId="31916"/>
    <cellStyle name="Currency 9 3 2 2" xfId="31917"/>
    <cellStyle name="Currency 9 3 3" xfId="31918"/>
    <cellStyle name="Currency 9 3 3 2" xfId="31919"/>
    <cellStyle name="Currency 9 3 4" xfId="31920"/>
    <cellStyle name="Currency 9 3 4 2" xfId="31921"/>
    <cellStyle name="Currency 9 3 5" xfId="31922"/>
    <cellStyle name="Currency 9 3 6" xfId="31923"/>
    <cellStyle name="Currency 9 4" xfId="31924"/>
    <cellStyle name="Currency 9 4 2" xfId="31925"/>
    <cellStyle name="Currency 9 4 2 2" xfId="31926"/>
    <cellStyle name="Currency 9 4 3" xfId="31927"/>
    <cellStyle name="Currency 9 5" xfId="31928"/>
    <cellStyle name="Currency 9 5 2" xfId="31929"/>
    <cellStyle name="Currency 9 5 2 2" xfId="31930"/>
    <cellStyle name="Currency 9 5 3" xfId="31931"/>
    <cellStyle name="Currency 9 6" xfId="31932"/>
    <cellStyle name="Currency 9 6 2" xfId="31933"/>
    <cellStyle name="Currency 9 7" xfId="31934"/>
    <cellStyle name="Currency 9 7 2" xfId="31935"/>
    <cellStyle name="Currency 9 8" xfId="31936"/>
    <cellStyle name="Currency 9 8 2" xfId="31937"/>
    <cellStyle name="Currency 9 9" xfId="31938"/>
    <cellStyle name="Currency0" xfId="5039"/>
    <cellStyle name="Currency0 10" xfId="31939"/>
    <cellStyle name="Currency0 10 2" xfId="31940"/>
    <cellStyle name="Currency0 10 2 2" xfId="31941"/>
    <cellStyle name="Currency0 10 2 2 2" xfId="31942"/>
    <cellStyle name="Currency0 10 2 3" xfId="31943"/>
    <cellStyle name="Currency0 10 3" xfId="31944"/>
    <cellStyle name="Currency0 10 3 2" xfId="31945"/>
    <cellStyle name="Currency0 10 4" xfId="31946"/>
    <cellStyle name="Currency0 11" xfId="31947"/>
    <cellStyle name="Currency0 11 2" xfId="31948"/>
    <cellStyle name="Currency0 12" xfId="31949"/>
    <cellStyle name="Currency0 12 2" xfId="31950"/>
    <cellStyle name="Currency0 13" xfId="31951"/>
    <cellStyle name="Currency0 13 2" xfId="31952"/>
    <cellStyle name="Currency0 13 3" xfId="31953"/>
    <cellStyle name="Currency0 14" xfId="31954"/>
    <cellStyle name="Currency0 15" xfId="31955"/>
    <cellStyle name="Currency0 2" xfId="5040"/>
    <cellStyle name="Currency0 2 2" xfId="5041"/>
    <cellStyle name="Currency0 2 2 2" xfId="31956"/>
    <cellStyle name="Currency0 2 2 2 2" xfId="31957"/>
    <cellStyle name="Currency0 2 2 2 2 2" xfId="31958"/>
    <cellStyle name="Currency0 2 2 2 3" xfId="31959"/>
    <cellStyle name="Currency0 2 2 2 4" xfId="31960"/>
    <cellStyle name="Currency0 2 2 3" xfId="31961"/>
    <cellStyle name="Currency0 2 2 3 2" xfId="31962"/>
    <cellStyle name="Currency0 2 2 4" xfId="31963"/>
    <cellStyle name="Currency0 2 2 4 2" xfId="31964"/>
    <cellStyle name="Currency0 2 2 5" xfId="31965"/>
    <cellStyle name="Currency0 2 2 6" xfId="31966"/>
    <cellStyle name="Currency0 2 3" xfId="5042"/>
    <cellStyle name="Currency0 2 3 2" xfId="31967"/>
    <cellStyle name="Currency0 2 3 2 2" xfId="31968"/>
    <cellStyle name="Currency0 2 3 3" xfId="31969"/>
    <cellStyle name="Currency0 2 3 4" xfId="31970"/>
    <cellStyle name="Currency0 2 4" xfId="31971"/>
    <cellStyle name="Currency0 2 4 2" xfId="31972"/>
    <cellStyle name="Currency0 2 4 2 2" xfId="31973"/>
    <cellStyle name="Currency0 2 4 3" xfId="31974"/>
    <cellStyle name="Currency0 2 5" xfId="31975"/>
    <cellStyle name="Currency0 2 5 2" xfId="31976"/>
    <cellStyle name="Currency0 2 6" xfId="31977"/>
    <cellStyle name="Currency0 2 6 2" xfId="31978"/>
    <cellStyle name="Currency0 2 7" xfId="31979"/>
    <cellStyle name="Currency0 2 8" xfId="31980"/>
    <cellStyle name="Currency0 3" xfId="5043"/>
    <cellStyle name="Currency0 3 2" xfId="5044"/>
    <cellStyle name="Currency0 3 2 2" xfId="31981"/>
    <cellStyle name="Currency0 3 2 2 2" xfId="31982"/>
    <cellStyle name="Currency0 3 2 3" xfId="31983"/>
    <cellStyle name="Currency0 3 2 4" xfId="31984"/>
    <cellStyle name="Currency0 3 3" xfId="31985"/>
    <cellStyle name="Currency0 3 3 2" xfId="31986"/>
    <cellStyle name="Currency0 3 3 2 2" xfId="31987"/>
    <cellStyle name="Currency0 3 3 3" xfId="31988"/>
    <cellStyle name="Currency0 3 3 4" xfId="31989"/>
    <cellStyle name="Currency0 3 4" xfId="31990"/>
    <cellStyle name="Currency0 3 4 2" xfId="31991"/>
    <cellStyle name="Currency0 3 5" xfId="31992"/>
    <cellStyle name="Currency0 3 5 2" xfId="31993"/>
    <cellStyle name="Currency0 3 6" xfId="31994"/>
    <cellStyle name="Currency0 3 7" xfId="31995"/>
    <cellStyle name="Currency0 4" xfId="5045"/>
    <cellStyle name="Currency0 4 2" xfId="5046"/>
    <cellStyle name="Currency0 4 2 2" xfId="31996"/>
    <cellStyle name="Currency0 4 2 2 2" xfId="31997"/>
    <cellStyle name="Currency0 4 2 2 2 2" xfId="31998"/>
    <cellStyle name="Currency0 4 2 3" xfId="31999"/>
    <cellStyle name="Currency0 4 2 3 2" xfId="32000"/>
    <cellStyle name="Currency0 4 2 4" xfId="32001"/>
    <cellStyle name="Currency0 4 2 4 2" xfId="32002"/>
    <cellStyle name="Currency0 4 2 5" xfId="32003"/>
    <cellStyle name="Currency0 4 3" xfId="32004"/>
    <cellStyle name="Currency0 4 3 2" xfId="32005"/>
    <cellStyle name="Currency0 4 3 2 2" xfId="32006"/>
    <cellStyle name="Currency0 4 3 3" xfId="32007"/>
    <cellStyle name="Currency0 4 4" xfId="32008"/>
    <cellStyle name="Currency0 4 4 2" xfId="32009"/>
    <cellStyle name="Currency0 4 4 2 2" xfId="32010"/>
    <cellStyle name="Currency0 4 4 3" xfId="32011"/>
    <cellStyle name="Currency0 4 4 4" xfId="32012"/>
    <cellStyle name="Currency0 4 5" xfId="32013"/>
    <cellStyle name="Currency0 4 5 2" xfId="32014"/>
    <cellStyle name="Currency0 4 6" xfId="32015"/>
    <cellStyle name="Currency0 4 6 2" xfId="32016"/>
    <cellStyle name="Currency0 4 7" xfId="32017"/>
    <cellStyle name="Currency0 4 8" xfId="32018"/>
    <cellStyle name="Currency0 5" xfId="5047"/>
    <cellStyle name="Currency0 5 2" xfId="5048"/>
    <cellStyle name="Currency0 5 2 2" xfId="32019"/>
    <cellStyle name="Currency0 5 2 2 2" xfId="32020"/>
    <cellStyle name="Currency0 5 2 2 2 2" xfId="32021"/>
    <cellStyle name="Currency0 5 2 3" xfId="32022"/>
    <cellStyle name="Currency0 5 2 3 2" xfId="32023"/>
    <cellStyle name="Currency0 5 2 4" xfId="32024"/>
    <cellStyle name="Currency0 5 2 4 2" xfId="32025"/>
    <cellStyle name="Currency0 5 3" xfId="32026"/>
    <cellStyle name="Currency0 5 3 2" xfId="32027"/>
    <cellStyle name="Currency0 5 3 2 2" xfId="32028"/>
    <cellStyle name="Currency0 5 3 3" xfId="32029"/>
    <cellStyle name="Currency0 5 4" xfId="32030"/>
    <cellStyle name="Currency0 5 4 2" xfId="32031"/>
    <cellStyle name="Currency0 5 4 2 2" xfId="32032"/>
    <cellStyle name="Currency0 5 4 3" xfId="32033"/>
    <cellStyle name="Currency0 5 5" xfId="32034"/>
    <cellStyle name="Currency0 5 5 2" xfId="32035"/>
    <cellStyle name="Currency0 5 6" xfId="32036"/>
    <cellStyle name="Currency0 5 6 2" xfId="32037"/>
    <cellStyle name="Currency0 6" xfId="5049"/>
    <cellStyle name="Currency0 6 2" xfId="32038"/>
    <cellStyle name="Currency0 6 2 2" xfId="32039"/>
    <cellStyle name="Currency0 6 2 2 2" xfId="32040"/>
    <cellStyle name="Currency0 6 2 2 2 2" xfId="32041"/>
    <cellStyle name="Currency0 6 2 3" xfId="32042"/>
    <cellStyle name="Currency0 6 2 3 2" xfId="32043"/>
    <cellStyle name="Currency0 6 2 4" xfId="32044"/>
    <cellStyle name="Currency0 6 2 4 2" xfId="32045"/>
    <cellStyle name="Currency0 6 3" xfId="32046"/>
    <cellStyle name="Currency0 6 3 2" xfId="32047"/>
    <cellStyle name="Currency0 6 3 2 2" xfId="32048"/>
    <cellStyle name="Currency0 6 4" xfId="32049"/>
    <cellStyle name="Currency0 6 4 2" xfId="32050"/>
    <cellStyle name="Currency0 6 5" xfId="32051"/>
    <cellStyle name="Currency0 6 5 2" xfId="32052"/>
    <cellStyle name="Currency0 6 6" xfId="32053"/>
    <cellStyle name="Currency0 7" xfId="5050"/>
    <cellStyle name="Currency0 7 2" xfId="5051"/>
    <cellStyle name="Currency0 7 2 2" xfId="32054"/>
    <cellStyle name="Currency0 7 2 2 2" xfId="32055"/>
    <cellStyle name="Currency0 7 2 3" xfId="32056"/>
    <cellStyle name="Currency0 7 2 4" xfId="32057"/>
    <cellStyle name="Currency0 7 3" xfId="32058"/>
    <cellStyle name="Currency0 7 3 2" xfId="32059"/>
    <cellStyle name="Currency0 7 4" xfId="32060"/>
    <cellStyle name="Currency0 7 4 2" xfId="32061"/>
    <cellStyle name="Currency0 7 5" xfId="32062"/>
    <cellStyle name="Currency0 8" xfId="5052"/>
    <cellStyle name="Currency0 8 2" xfId="5053"/>
    <cellStyle name="Currency0 8 2 2" xfId="32063"/>
    <cellStyle name="Currency0 8 2 3" xfId="32064"/>
    <cellStyle name="Currency0 8 2 4" xfId="32065"/>
    <cellStyle name="Currency0 8 3" xfId="32066"/>
    <cellStyle name="Currency0 8 4" xfId="32067"/>
    <cellStyle name="Currency0 8 5" xfId="32068"/>
    <cellStyle name="Currency0 9" xfId="5054"/>
    <cellStyle name="Currency0 9 2" xfId="32069"/>
    <cellStyle name="Currency0 9 2 2" xfId="32070"/>
    <cellStyle name="Currency0 9 3" xfId="32071"/>
    <cellStyle name="Date" xfId="5055"/>
    <cellStyle name="Date 2" xfId="5056"/>
    <cellStyle name="Date 2 2" xfId="32072"/>
    <cellStyle name="Date 2 2 2" xfId="32073"/>
    <cellStyle name="Date 2 2 2 2" xfId="32074"/>
    <cellStyle name="Date 2 2 3" xfId="32075"/>
    <cellStyle name="Date 2 3" xfId="32076"/>
    <cellStyle name="Date 2 3 2" xfId="32077"/>
    <cellStyle name="Date 2 4" xfId="32078"/>
    <cellStyle name="Date 2 4 2" xfId="32079"/>
    <cellStyle name="Date 2 5" xfId="32080"/>
    <cellStyle name="Date 3" xfId="5057"/>
    <cellStyle name="Date 3 2" xfId="32081"/>
    <cellStyle name="Date 3 2 2" xfId="32082"/>
    <cellStyle name="Date 3 2 2 2" xfId="32083"/>
    <cellStyle name="Date 3 2 3" xfId="32084"/>
    <cellStyle name="Date 3 3" xfId="32085"/>
    <cellStyle name="Date 3 3 2" xfId="32086"/>
    <cellStyle name="Date 3 4" xfId="32087"/>
    <cellStyle name="Date 3 4 2" xfId="32088"/>
    <cellStyle name="Date 3 5" xfId="32089"/>
    <cellStyle name="Date 4" xfId="5058"/>
    <cellStyle name="Date 4 2" xfId="32090"/>
    <cellStyle name="Date 4 2 2" xfId="32091"/>
    <cellStyle name="Date 4 2 2 2" xfId="32092"/>
    <cellStyle name="Date 4 2 3" xfId="32093"/>
    <cellStyle name="Date 4 3" xfId="32094"/>
    <cellStyle name="Date 4 3 2" xfId="32095"/>
    <cellStyle name="Date 4 4" xfId="32096"/>
    <cellStyle name="Date 4 4 2" xfId="32097"/>
    <cellStyle name="Date 4 5" xfId="32098"/>
    <cellStyle name="Date 5" xfId="5059"/>
    <cellStyle name="Date 5 2" xfId="5060"/>
    <cellStyle name="Date 5 2 2" xfId="32099"/>
    <cellStyle name="Date 5 2 3" xfId="32100"/>
    <cellStyle name="Date 5 2 4" xfId="32101"/>
    <cellStyle name="Date 5 3" xfId="32102"/>
    <cellStyle name="Date 5 4" xfId="32103"/>
    <cellStyle name="Date 5 5" xfId="32104"/>
    <cellStyle name="Date 6" xfId="32105"/>
    <cellStyle name="Date 6 2" xfId="32106"/>
    <cellStyle name="Date 7" xfId="32107"/>
    <cellStyle name="Date 7 2" xfId="32108"/>
    <cellStyle name="Date 8" xfId="32109"/>
    <cellStyle name="Date 8 2" xfId="32110"/>
    <cellStyle name="Date 9" xfId="32111"/>
    <cellStyle name="Date_903 SAP 2-6-09" xfId="32112"/>
    <cellStyle name="DateTime" xfId="5061"/>
    <cellStyle name="DateTime 2" xfId="5062"/>
    <cellStyle name="drp-sh - Style2" xfId="5063"/>
    <cellStyle name="Emphasis 1" xfId="5064"/>
    <cellStyle name="Emphasis 1 2" xfId="32113"/>
    <cellStyle name="Emphasis 1 3" xfId="32114"/>
    <cellStyle name="Emphasis 2" xfId="5065"/>
    <cellStyle name="Emphasis 2 2" xfId="32115"/>
    <cellStyle name="Emphasis 2 3" xfId="32116"/>
    <cellStyle name="Emphasis 3" xfId="5066"/>
    <cellStyle name="Emphasis 3 2" xfId="32117"/>
    <cellStyle name="Emphasis 3 3" xfId="32118"/>
    <cellStyle name="Entered" xfId="5067"/>
    <cellStyle name="Entered 10" xfId="32119"/>
    <cellStyle name="Entered 10 2" xfId="32120"/>
    <cellStyle name="Entered 10 2 2" xfId="32121"/>
    <cellStyle name="Entered 10 2 2 2" xfId="32122"/>
    <cellStyle name="Entered 10 2 3" xfId="32123"/>
    <cellStyle name="Entered 10 3" xfId="32124"/>
    <cellStyle name="Entered 10 3 2" xfId="32125"/>
    <cellStyle name="Entered 10 4" xfId="32126"/>
    <cellStyle name="Entered 11" xfId="32127"/>
    <cellStyle name="Entered 11 2" xfId="32128"/>
    <cellStyle name="Entered 12" xfId="32129"/>
    <cellStyle name="Entered 12 2" xfId="32130"/>
    <cellStyle name="Entered 13" xfId="32131"/>
    <cellStyle name="Entered 13 2" xfId="32132"/>
    <cellStyle name="Entered 14" xfId="32133"/>
    <cellStyle name="Entered 2" xfId="5068"/>
    <cellStyle name="Entered 2 2" xfId="5069"/>
    <cellStyle name="Entered 2 2 2" xfId="32134"/>
    <cellStyle name="Entered 2 2 2 2" xfId="32135"/>
    <cellStyle name="Entered 2 2 2 2 2" xfId="32136"/>
    <cellStyle name="Entered 2 2 2 3" xfId="32137"/>
    <cellStyle name="Entered 2 2 3" xfId="32138"/>
    <cellStyle name="Entered 2 2 3 2" xfId="32139"/>
    <cellStyle name="Entered 2 2 4" xfId="32140"/>
    <cellStyle name="Entered 2 2 4 2" xfId="32141"/>
    <cellStyle name="Entered 2 2 5" xfId="32142"/>
    <cellStyle name="Entered 2 3" xfId="32143"/>
    <cellStyle name="Entered 2 3 2" xfId="32144"/>
    <cellStyle name="Entered 2 3 2 2" xfId="32145"/>
    <cellStyle name="Entered 2 3 3" xfId="32146"/>
    <cellStyle name="Entered 2 3 4" xfId="32147"/>
    <cellStyle name="Entered 2 4" xfId="32148"/>
    <cellStyle name="Entered 2 4 2" xfId="32149"/>
    <cellStyle name="Entered 2 4 2 2" xfId="32150"/>
    <cellStyle name="Entered 2 4 3" xfId="32151"/>
    <cellStyle name="Entered 2 5" xfId="32152"/>
    <cellStyle name="Entered 2 5 2" xfId="32153"/>
    <cellStyle name="Entered 2 6" xfId="32154"/>
    <cellStyle name="Entered 2 6 2" xfId="32155"/>
    <cellStyle name="Entered 2 7" xfId="32156"/>
    <cellStyle name="Entered 3" xfId="5070"/>
    <cellStyle name="Entered 3 2" xfId="32157"/>
    <cellStyle name="Entered 3 2 2" xfId="32158"/>
    <cellStyle name="Entered 3 2 2 2" xfId="32159"/>
    <cellStyle name="Entered 3 2 3" xfId="32160"/>
    <cellStyle name="Entered 3 2 4" xfId="32161"/>
    <cellStyle name="Entered 3 3" xfId="32162"/>
    <cellStyle name="Entered 3 3 2" xfId="32163"/>
    <cellStyle name="Entered 3 3 2 2" xfId="32164"/>
    <cellStyle name="Entered 3 3 3" xfId="32165"/>
    <cellStyle name="Entered 3 4" xfId="32166"/>
    <cellStyle name="Entered 3 4 2" xfId="32167"/>
    <cellStyle name="Entered 3 4 2 2" xfId="32168"/>
    <cellStyle name="Entered 3 4 3" xfId="32169"/>
    <cellStyle name="Entered 3 5" xfId="32170"/>
    <cellStyle name="Entered 3 5 2" xfId="32171"/>
    <cellStyle name="Entered 3 6" xfId="32172"/>
    <cellStyle name="Entered 4" xfId="5071"/>
    <cellStyle name="Entered 4 2" xfId="5072"/>
    <cellStyle name="Entered 4 2 2" xfId="32173"/>
    <cellStyle name="Entered 4 2 2 2" xfId="32174"/>
    <cellStyle name="Entered 4 2 2 2 2" xfId="32175"/>
    <cellStyle name="Entered 4 2 3" xfId="32176"/>
    <cellStyle name="Entered 4 2 3 2" xfId="32177"/>
    <cellStyle name="Entered 4 2 4" xfId="32178"/>
    <cellStyle name="Entered 4 2 4 2" xfId="32179"/>
    <cellStyle name="Entered 4 2 5" xfId="32180"/>
    <cellStyle name="Entered 4 3" xfId="32181"/>
    <cellStyle name="Entered 4 3 2" xfId="32182"/>
    <cellStyle name="Entered 4 3 2 2" xfId="32183"/>
    <cellStyle name="Entered 4 3 3" xfId="32184"/>
    <cellStyle name="Entered 4 4" xfId="32185"/>
    <cellStyle name="Entered 4 4 2" xfId="32186"/>
    <cellStyle name="Entered 4 4 2 2" xfId="32187"/>
    <cellStyle name="Entered 4 4 3" xfId="32188"/>
    <cellStyle name="Entered 4 5" xfId="32189"/>
    <cellStyle name="Entered 4 5 2" xfId="32190"/>
    <cellStyle name="Entered 4 6" xfId="32191"/>
    <cellStyle name="Entered 4 6 2" xfId="32192"/>
    <cellStyle name="Entered 4 7" xfId="32193"/>
    <cellStyle name="Entered 5" xfId="5073"/>
    <cellStyle name="Entered 5 2" xfId="5074"/>
    <cellStyle name="Entered 5 2 2" xfId="32194"/>
    <cellStyle name="Entered 5 2 2 2" xfId="32195"/>
    <cellStyle name="Entered 5 2 2 2 2" xfId="32196"/>
    <cellStyle name="Entered 5 2 3" xfId="32197"/>
    <cellStyle name="Entered 5 2 3 2" xfId="32198"/>
    <cellStyle name="Entered 5 2 4" xfId="32199"/>
    <cellStyle name="Entered 5 2 4 2" xfId="32200"/>
    <cellStyle name="Entered 5 2 5" xfId="32201"/>
    <cellStyle name="Entered 5 3" xfId="32202"/>
    <cellStyle name="Entered 5 3 2" xfId="32203"/>
    <cellStyle name="Entered 5 3 2 2" xfId="32204"/>
    <cellStyle name="Entered 5 3 3" xfId="32205"/>
    <cellStyle name="Entered 5 4" xfId="32206"/>
    <cellStyle name="Entered 5 4 2" xfId="32207"/>
    <cellStyle name="Entered 5 5" xfId="32208"/>
    <cellStyle name="Entered 5 5 2" xfId="32209"/>
    <cellStyle name="Entered 6" xfId="5075"/>
    <cellStyle name="Entered 6 2" xfId="32210"/>
    <cellStyle name="Entered 6 2 2" xfId="32211"/>
    <cellStyle name="Entered 6 2 2 2" xfId="32212"/>
    <cellStyle name="Entered 6 2 2 2 2" xfId="32213"/>
    <cellStyle name="Entered 6 2 3" xfId="32214"/>
    <cellStyle name="Entered 6 2 3 2" xfId="32215"/>
    <cellStyle name="Entered 6 2 4" xfId="32216"/>
    <cellStyle name="Entered 6 2 4 2" xfId="32217"/>
    <cellStyle name="Entered 6 2 5" xfId="32218"/>
    <cellStyle name="Entered 6 3" xfId="32219"/>
    <cellStyle name="Entered 6 3 2" xfId="32220"/>
    <cellStyle name="Entered 6 3 2 2" xfId="32221"/>
    <cellStyle name="Entered 6 4" xfId="32222"/>
    <cellStyle name="Entered 6 4 2" xfId="32223"/>
    <cellStyle name="Entered 6 5" xfId="32224"/>
    <cellStyle name="Entered 6 5 2" xfId="32225"/>
    <cellStyle name="Entered 7" xfId="5076"/>
    <cellStyle name="Entered 7 2" xfId="5077"/>
    <cellStyle name="Entered 7 2 2" xfId="32226"/>
    <cellStyle name="Entered 7 2 2 2" xfId="32227"/>
    <cellStyle name="Entered 7 2 3" xfId="32228"/>
    <cellStyle name="Entered 7 3" xfId="32229"/>
    <cellStyle name="Entered 7 3 2" xfId="32230"/>
    <cellStyle name="Entered 7 4" xfId="32231"/>
    <cellStyle name="Entered 7 4 2" xfId="32232"/>
    <cellStyle name="Entered 8" xfId="5078"/>
    <cellStyle name="Entered 8 2" xfId="5079"/>
    <cellStyle name="Entered 8 2 2" xfId="32233"/>
    <cellStyle name="Entered 8 2 3" xfId="32234"/>
    <cellStyle name="Entered 8 3" xfId="32235"/>
    <cellStyle name="Entered 8 4" xfId="32236"/>
    <cellStyle name="Entered 9" xfId="32237"/>
    <cellStyle name="Entered 9 2" xfId="32238"/>
    <cellStyle name="Entered 9 2 2" xfId="32239"/>
    <cellStyle name="Entered 9 3" xfId="32240"/>
    <cellStyle name="Entered_AURORA Total New" xfId="5080"/>
    <cellStyle name="Euro" xfId="5081"/>
    <cellStyle name="Euro 10" xfId="32241"/>
    <cellStyle name="Euro 10 2" xfId="32242"/>
    <cellStyle name="Euro 10 2 2" xfId="32243"/>
    <cellStyle name="Euro 10 2 2 2" xfId="32244"/>
    <cellStyle name="Euro 10 2 3" xfId="32245"/>
    <cellStyle name="Euro 10 3" xfId="32246"/>
    <cellStyle name="Euro 10 3 2" xfId="32247"/>
    <cellStyle name="Euro 10 4" xfId="32248"/>
    <cellStyle name="Euro 11" xfId="32249"/>
    <cellStyle name="Euro 11 2" xfId="32250"/>
    <cellStyle name="Euro 12" xfId="32251"/>
    <cellStyle name="Euro 12 2" xfId="32252"/>
    <cellStyle name="Euro 12 3" xfId="32253"/>
    <cellStyle name="Euro 13" xfId="32254"/>
    <cellStyle name="Euro 2" xfId="5082"/>
    <cellStyle name="Euro 2 2" xfId="5083"/>
    <cellStyle name="Euro 2 2 2" xfId="32255"/>
    <cellStyle name="Euro 2 2 2 2" xfId="32256"/>
    <cellStyle name="Euro 2 2 2 2 2" xfId="32257"/>
    <cellStyle name="Euro 2 2 2 3" xfId="32258"/>
    <cellStyle name="Euro 2 2 3" xfId="32259"/>
    <cellStyle name="Euro 2 2 3 2" xfId="32260"/>
    <cellStyle name="Euro 2 2 4" xfId="32261"/>
    <cellStyle name="Euro 2 2 4 2" xfId="32262"/>
    <cellStyle name="Euro 2 2 5" xfId="32263"/>
    <cellStyle name="Euro 2 3" xfId="32264"/>
    <cellStyle name="Euro 2 3 2" xfId="32265"/>
    <cellStyle name="Euro 2 3 2 2" xfId="32266"/>
    <cellStyle name="Euro 2 3 3" xfId="32267"/>
    <cellStyle name="Euro 2 3 4" xfId="32268"/>
    <cellStyle name="Euro 2 4" xfId="32269"/>
    <cellStyle name="Euro 2 4 2" xfId="32270"/>
    <cellStyle name="Euro 2 4 2 2" xfId="32271"/>
    <cellStyle name="Euro 2 4 3" xfId="32272"/>
    <cellStyle name="Euro 2 5" xfId="32273"/>
    <cellStyle name="Euro 2 5 2" xfId="32274"/>
    <cellStyle name="Euro 2 6" xfId="32275"/>
    <cellStyle name="Euro 2 6 2" xfId="32276"/>
    <cellStyle name="Euro 2 7" xfId="32277"/>
    <cellStyle name="Euro 3" xfId="5084"/>
    <cellStyle name="Euro 3 2" xfId="32278"/>
    <cellStyle name="Euro 3 2 2" xfId="32279"/>
    <cellStyle name="Euro 3 2 2 2" xfId="32280"/>
    <cellStyle name="Euro 3 2 3" xfId="32281"/>
    <cellStyle name="Euro 3 2 4" xfId="32282"/>
    <cellStyle name="Euro 3 3" xfId="32283"/>
    <cellStyle name="Euro 3 3 2" xfId="32284"/>
    <cellStyle name="Euro 3 3 2 2" xfId="32285"/>
    <cellStyle name="Euro 3 3 3" xfId="32286"/>
    <cellStyle name="Euro 3 4" xfId="32287"/>
    <cellStyle name="Euro 3 4 2" xfId="32288"/>
    <cellStyle name="Euro 3 5" xfId="32289"/>
    <cellStyle name="Euro 3 5 2" xfId="32290"/>
    <cellStyle name="Euro 3 6" xfId="32291"/>
    <cellStyle name="Euro 4" xfId="5085"/>
    <cellStyle name="Euro 4 2" xfId="5086"/>
    <cellStyle name="Euro 4 2 2" xfId="32292"/>
    <cellStyle name="Euro 4 2 2 2" xfId="32293"/>
    <cellStyle name="Euro 4 2 2 2 2" xfId="32294"/>
    <cellStyle name="Euro 4 2 3" xfId="32295"/>
    <cellStyle name="Euro 4 2 3 2" xfId="32296"/>
    <cellStyle name="Euro 4 2 4" xfId="32297"/>
    <cellStyle name="Euro 4 2 4 2" xfId="32298"/>
    <cellStyle name="Euro 4 3" xfId="32299"/>
    <cellStyle name="Euro 4 3 2" xfId="32300"/>
    <cellStyle name="Euro 4 3 2 2" xfId="32301"/>
    <cellStyle name="Euro 4 4" xfId="32302"/>
    <cellStyle name="Euro 4 4 2" xfId="32303"/>
    <cellStyle name="Euro 4 4 2 2" xfId="32304"/>
    <cellStyle name="Euro 4 4 3" xfId="32305"/>
    <cellStyle name="Euro 4 5" xfId="32306"/>
    <cellStyle name="Euro 4 5 2" xfId="32307"/>
    <cellStyle name="Euro 4 6" xfId="32308"/>
    <cellStyle name="Euro 4 6 2" xfId="32309"/>
    <cellStyle name="Euro 4 7" xfId="32310"/>
    <cellStyle name="Euro 5" xfId="5087"/>
    <cellStyle name="Euro 5 2" xfId="5088"/>
    <cellStyle name="Euro 5 2 2" xfId="32311"/>
    <cellStyle name="Euro 5 2 2 2" xfId="32312"/>
    <cellStyle name="Euro 5 2 2 2 2" xfId="32313"/>
    <cellStyle name="Euro 5 2 3" xfId="32314"/>
    <cellStyle name="Euro 5 2 3 2" xfId="32315"/>
    <cellStyle name="Euro 5 2 4" xfId="32316"/>
    <cellStyle name="Euro 5 2 4 2" xfId="32317"/>
    <cellStyle name="Euro 5 3" xfId="32318"/>
    <cellStyle name="Euro 5 3 2" xfId="32319"/>
    <cellStyle name="Euro 5 3 2 2" xfId="32320"/>
    <cellStyle name="Euro 5 3 3" xfId="32321"/>
    <cellStyle name="Euro 5 4" xfId="32322"/>
    <cellStyle name="Euro 5 4 2" xfId="32323"/>
    <cellStyle name="Euro 5 4 2 2" xfId="32324"/>
    <cellStyle name="Euro 5 4 3" xfId="32325"/>
    <cellStyle name="Euro 5 5" xfId="32326"/>
    <cellStyle name="Euro 5 5 2" xfId="32327"/>
    <cellStyle name="Euro 5 6" xfId="32328"/>
    <cellStyle name="Euro 5 6 2" xfId="32329"/>
    <cellStyle name="Euro 5 7" xfId="32330"/>
    <cellStyle name="Euro 6" xfId="5089"/>
    <cellStyle name="Euro 6 2" xfId="32331"/>
    <cellStyle name="Euro 6 2 2" xfId="32332"/>
    <cellStyle name="Euro 6 2 2 2" xfId="32333"/>
    <cellStyle name="Euro 6 2 2 2 2" xfId="32334"/>
    <cellStyle name="Euro 6 2 3" xfId="32335"/>
    <cellStyle name="Euro 6 2 3 2" xfId="32336"/>
    <cellStyle name="Euro 6 2 4" xfId="32337"/>
    <cellStyle name="Euro 6 2 4 2" xfId="32338"/>
    <cellStyle name="Euro 6 2 5" xfId="32339"/>
    <cellStyle name="Euro 6 3" xfId="32340"/>
    <cellStyle name="Euro 6 3 2" xfId="32341"/>
    <cellStyle name="Euro 6 3 2 2" xfId="32342"/>
    <cellStyle name="Euro 6 4" xfId="32343"/>
    <cellStyle name="Euro 6 4 2" xfId="32344"/>
    <cellStyle name="Euro 6 5" xfId="32345"/>
    <cellStyle name="Euro 6 5 2" xfId="32346"/>
    <cellStyle name="Euro 7" xfId="5090"/>
    <cellStyle name="Euro 7 2" xfId="5091"/>
    <cellStyle name="Euro 7 2 2" xfId="32347"/>
    <cellStyle name="Euro 7 2 2 2" xfId="32348"/>
    <cellStyle name="Euro 7 2 3" xfId="32349"/>
    <cellStyle name="Euro 7 3" xfId="32350"/>
    <cellStyle name="Euro 7 3 2" xfId="32351"/>
    <cellStyle name="Euro 7 4" xfId="32352"/>
    <cellStyle name="Euro 7 4 2" xfId="32353"/>
    <cellStyle name="Euro 8" xfId="5092"/>
    <cellStyle name="Euro 8 2" xfId="5093"/>
    <cellStyle name="Euro 8 2 2" xfId="32354"/>
    <cellStyle name="Euro 8 2 3" xfId="32355"/>
    <cellStyle name="Euro 8 3" xfId="32356"/>
    <cellStyle name="Euro 8 4" xfId="32357"/>
    <cellStyle name="Euro 9" xfId="32358"/>
    <cellStyle name="Euro 9 2" xfId="32359"/>
    <cellStyle name="Euro 9 2 2" xfId="32360"/>
    <cellStyle name="Euro 9 3" xfId="32361"/>
    <cellStyle name="Explanatory Text 10" xfId="32362"/>
    <cellStyle name="Explanatory Text 2" xfId="5094"/>
    <cellStyle name="Explanatory Text 2 2" xfId="5095"/>
    <cellStyle name="Explanatory Text 2 2 2" xfId="5096"/>
    <cellStyle name="Explanatory Text 2 2 2 2" xfId="32363"/>
    <cellStyle name="Explanatory Text 2 2 2 2 2" xfId="32364"/>
    <cellStyle name="Explanatory Text 2 2 2 3" xfId="32365"/>
    <cellStyle name="Explanatory Text 2 2 2 4" xfId="32366"/>
    <cellStyle name="Explanatory Text 2 2 3" xfId="32367"/>
    <cellStyle name="Explanatory Text 2 2 3 2" xfId="32368"/>
    <cellStyle name="Explanatory Text 2 2 4" xfId="32369"/>
    <cellStyle name="Explanatory Text 2 2 4 2" xfId="32370"/>
    <cellStyle name="Explanatory Text 2 2 5" xfId="32371"/>
    <cellStyle name="Explanatory Text 2 3" xfId="5097"/>
    <cellStyle name="Explanatory Text 2 3 2" xfId="32372"/>
    <cellStyle name="Explanatory Text 2 3 2 2" xfId="32373"/>
    <cellStyle name="Explanatory Text 2 3 2 2 2" xfId="32374"/>
    <cellStyle name="Explanatory Text 2 3 2 3" xfId="32375"/>
    <cellStyle name="Explanatory Text 2 3 2 4" xfId="32376"/>
    <cellStyle name="Explanatory Text 2 3 3" xfId="32377"/>
    <cellStyle name="Explanatory Text 2 3 3 2" xfId="32378"/>
    <cellStyle name="Explanatory Text 2 3 4" xfId="32379"/>
    <cellStyle name="Explanatory Text 2 3 4 2" xfId="32380"/>
    <cellStyle name="Explanatory Text 2 3 5" xfId="32381"/>
    <cellStyle name="Explanatory Text 2 3 6" xfId="32382"/>
    <cellStyle name="Explanatory Text 2 4" xfId="5098"/>
    <cellStyle name="Explanatory Text 2 4 2" xfId="32383"/>
    <cellStyle name="Explanatory Text 2 4 2 2" xfId="32384"/>
    <cellStyle name="Explanatory Text 2 4 3" xfId="32385"/>
    <cellStyle name="Explanatory Text 2 4 4" xfId="32386"/>
    <cellStyle name="Explanatory Text 2 5" xfId="32387"/>
    <cellStyle name="Explanatory Text 2 5 2" xfId="32388"/>
    <cellStyle name="Explanatory Text 2 6" xfId="32389"/>
    <cellStyle name="Explanatory Text 2 6 2" xfId="32390"/>
    <cellStyle name="Explanatory Text 2 7" xfId="32391"/>
    <cellStyle name="Explanatory Text 3" xfId="5099"/>
    <cellStyle name="Explanatory Text 3 2" xfId="5100"/>
    <cellStyle name="Explanatory Text 3 2 2" xfId="32392"/>
    <cellStyle name="Explanatory Text 3 2 2 2" xfId="32393"/>
    <cellStyle name="Explanatory Text 3 2 3" xfId="32394"/>
    <cellStyle name="Explanatory Text 3 3" xfId="5101"/>
    <cellStyle name="Explanatory Text 3 3 2" xfId="32395"/>
    <cellStyle name="Explanatory Text 3 4" xfId="32396"/>
    <cellStyle name="Explanatory Text 3 4 2" xfId="32397"/>
    <cellStyle name="Explanatory Text 3 5" xfId="32398"/>
    <cellStyle name="Explanatory Text 4" xfId="5102"/>
    <cellStyle name="Explanatory Text 4 2" xfId="32399"/>
    <cellStyle name="Explanatory Text 4 2 2" xfId="32400"/>
    <cellStyle name="Explanatory Text 4 2 2 2" xfId="32401"/>
    <cellStyle name="Explanatory Text 4 2 3" xfId="32402"/>
    <cellStyle name="Explanatory Text 4 2 4" xfId="32403"/>
    <cellStyle name="Explanatory Text 4 3" xfId="32404"/>
    <cellStyle name="Explanatory Text 4 3 2" xfId="32405"/>
    <cellStyle name="Explanatory Text 4 4" xfId="32406"/>
    <cellStyle name="Explanatory Text 4 4 2" xfId="32407"/>
    <cellStyle name="Explanatory Text 5" xfId="5103"/>
    <cellStyle name="Explanatory Text 5 2" xfId="32408"/>
    <cellStyle name="Explanatory Text 5 2 2" xfId="32409"/>
    <cellStyle name="Explanatory Text 5 3" xfId="32410"/>
    <cellStyle name="Explanatory Text 6" xfId="5104"/>
    <cellStyle name="Explanatory Text 6 2" xfId="32411"/>
    <cellStyle name="Explanatory Text 6 2 2" xfId="32412"/>
    <cellStyle name="Explanatory Text 6 3" xfId="32413"/>
    <cellStyle name="Explanatory Text 6 4" xfId="32414"/>
    <cellStyle name="Explanatory Text 6 5" xfId="32415"/>
    <cellStyle name="Explanatory Text 7" xfId="5105"/>
    <cellStyle name="Explanatory Text 7 2" xfId="32416"/>
    <cellStyle name="Explanatory Text 8" xfId="32417"/>
    <cellStyle name="Explanatory Text 9" xfId="32418"/>
    <cellStyle name="FieldName" xfId="5106"/>
    <cellStyle name="Fixed" xfId="5107"/>
    <cellStyle name="Fixed 2" xfId="5108"/>
    <cellStyle name="Fixed 2 2" xfId="5109"/>
    <cellStyle name="Fixed 2 2 2" xfId="32419"/>
    <cellStyle name="Fixed 2 2 3" xfId="32420"/>
    <cellStyle name="Fixed 2 2 4" xfId="32421"/>
    <cellStyle name="Fixed 2 3" xfId="32422"/>
    <cellStyle name="Fixed 2 4" xfId="32423"/>
    <cellStyle name="Fixed 2 5" xfId="32424"/>
    <cellStyle name="Fixed 3" xfId="32425"/>
    <cellStyle name="Fixed 3 2" xfId="32426"/>
    <cellStyle name="Fixed 4" xfId="32427"/>
    <cellStyle name="Fixed 4 2" xfId="32428"/>
    <cellStyle name="Fixed 5" xfId="32429"/>
    <cellStyle name="Fixed 5 2" xfId="32430"/>
    <cellStyle name="Fixed 6" xfId="32431"/>
    <cellStyle name="Fixed 7" xfId="32432"/>
    <cellStyle name="Fixed3 - Style3" xfId="5110"/>
    <cellStyle name="Fixed3 - Style3 2" xfId="32433"/>
    <cellStyle name="Fixed3 - Style3 2 2" xfId="32434"/>
    <cellStyle name="Fixed3 - Style3 2 2 2" xfId="32435"/>
    <cellStyle name="Fixed3 - Style3 2 3" xfId="32436"/>
    <cellStyle name="Fixed3 - Style3 3" xfId="32437"/>
    <cellStyle name="Fixed3 - Style3 3 2" xfId="32438"/>
    <cellStyle name="Fixed3 - Style3 4" xfId="32439"/>
    <cellStyle name="Fixed3 - Style3 4 2" xfId="32440"/>
    <cellStyle name="Fixed3 - Style3 5" xfId="32441"/>
    <cellStyle name="Followed Hyperlink 2" xfId="5111"/>
    <cellStyle name="Footnote" xfId="5112"/>
    <cellStyle name="G01_2001 figures 1 decimal a" xfId="5113"/>
    <cellStyle name="G03_Text" xfId="5114"/>
    <cellStyle name="G05_Superiors" xfId="5115"/>
    <cellStyle name="G07_Bold_2002_figs_Green" xfId="5116"/>
    <cellStyle name="G08_2001_figs" xfId="5117"/>
    <cellStyle name="Good 10" xfId="32442"/>
    <cellStyle name="Good 11" xfId="45443"/>
    <cellStyle name="Good 2" xfId="5118"/>
    <cellStyle name="Good 2 2" xfId="5119"/>
    <cellStyle name="Good 2 2 2" xfId="5120"/>
    <cellStyle name="Good 2 2 2 2" xfId="32443"/>
    <cellStyle name="Good 2 2 2 2 2" xfId="32444"/>
    <cellStyle name="Good 2 2 2 3" xfId="32445"/>
    <cellStyle name="Good 2 2 2 4" xfId="32446"/>
    <cellStyle name="Good 2 2 3" xfId="32447"/>
    <cellStyle name="Good 2 2 3 2" xfId="32448"/>
    <cellStyle name="Good 2 2 4" xfId="32449"/>
    <cellStyle name="Good 2 2 4 2" xfId="32450"/>
    <cellStyle name="Good 2 2 5" xfId="32451"/>
    <cellStyle name="Good 2 3" xfId="5121"/>
    <cellStyle name="Good 2 3 2" xfId="32452"/>
    <cellStyle name="Good 2 3 2 2" xfId="32453"/>
    <cellStyle name="Good 2 3 2 2 2" xfId="32454"/>
    <cellStyle name="Good 2 3 2 3" xfId="32455"/>
    <cellStyle name="Good 2 3 2 4" xfId="32456"/>
    <cellStyle name="Good 2 3 3" xfId="32457"/>
    <cellStyle name="Good 2 3 3 2" xfId="32458"/>
    <cellStyle name="Good 2 3 3 3" xfId="32459"/>
    <cellStyle name="Good 2 3 4" xfId="32460"/>
    <cellStyle name="Good 2 3 4 2" xfId="32461"/>
    <cellStyle name="Good 2 3 5" xfId="32462"/>
    <cellStyle name="Good 2 3 6" xfId="32463"/>
    <cellStyle name="Good 2 4" xfId="5122"/>
    <cellStyle name="Good 2 4 2" xfId="32464"/>
    <cellStyle name="Good 2 4 2 2" xfId="32465"/>
    <cellStyle name="Good 2 4 3" xfId="32466"/>
    <cellStyle name="Good 2 4 4" xfId="32467"/>
    <cellStyle name="Good 2 4 5" xfId="32468"/>
    <cellStyle name="Good 2 5" xfId="32469"/>
    <cellStyle name="Good 2 5 2" xfId="32470"/>
    <cellStyle name="Good 2 6" xfId="32471"/>
    <cellStyle name="Good 2 6 2" xfId="32472"/>
    <cellStyle name="Good 2 7" xfId="32473"/>
    <cellStyle name="Good 3" xfId="5123"/>
    <cellStyle name="Good 3 2" xfId="5124"/>
    <cellStyle name="Good 3 2 2" xfId="32474"/>
    <cellStyle name="Good 3 2 2 2" xfId="32475"/>
    <cellStyle name="Good 3 2 3" xfId="32476"/>
    <cellStyle name="Good 3 3" xfId="5125"/>
    <cellStyle name="Good 3 3 2" xfId="32477"/>
    <cellStyle name="Good 3 4" xfId="32478"/>
    <cellStyle name="Good 3 4 2" xfId="32479"/>
    <cellStyle name="Good 3 5" xfId="32480"/>
    <cellStyle name="Good 3 6" xfId="32481"/>
    <cellStyle name="Good 4" xfId="5126"/>
    <cellStyle name="Good 4 2" xfId="32482"/>
    <cellStyle name="Good 4 2 2" xfId="32483"/>
    <cellStyle name="Good 4 2 2 2" xfId="32484"/>
    <cellStyle name="Good 4 2 3" xfId="32485"/>
    <cellStyle name="Good 4 2 4" xfId="32486"/>
    <cellStyle name="Good 4 3" xfId="32487"/>
    <cellStyle name="Good 4 3 2" xfId="32488"/>
    <cellStyle name="Good 4 4" xfId="32489"/>
    <cellStyle name="Good 4 4 2" xfId="32490"/>
    <cellStyle name="Good 5" xfId="5127"/>
    <cellStyle name="Good 5 2" xfId="32491"/>
    <cellStyle name="Good 5 2 2" xfId="32492"/>
    <cellStyle name="Good 5 2 3" xfId="32493"/>
    <cellStyle name="Good 5 3" xfId="32494"/>
    <cellStyle name="Good 6" xfId="5128"/>
    <cellStyle name="Good 6 2" xfId="32495"/>
    <cellStyle name="Good 6 2 2" xfId="32496"/>
    <cellStyle name="Good 6 3" xfId="32497"/>
    <cellStyle name="Good 6 4" xfId="32498"/>
    <cellStyle name="Good 6 5" xfId="32499"/>
    <cellStyle name="Good 7" xfId="5129"/>
    <cellStyle name="Good 7 2" xfId="32500"/>
    <cellStyle name="Good 7 3" xfId="32501"/>
    <cellStyle name="Good 8" xfId="5130"/>
    <cellStyle name="Good 9" xfId="32502"/>
    <cellStyle name="Grey" xfId="17"/>
    <cellStyle name="Grey 10" xfId="32503"/>
    <cellStyle name="Grey 2" xfId="5131"/>
    <cellStyle name="Grey 2 2" xfId="5132"/>
    <cellStyle name="Grey 2 2 2" xfId="5133"/>
    <cellStyle name="Grey 2 2 2 2" xfId="32504"/>
    <cellStyle name="Grey 2 2 2 2 2" xfId="32505"/>
    <cellStyle name="Grey 2 2 2 3" xfId="32506"/>
    <cellStyle name="Grey 2 2 2 4" xfId="32507"/>
    <cellStyle name="Grey 2 2 3" xfId="32508"/>
    <cellStyle name="Grey 2 2 3 2" xfId="32509"/>
    <cellStyle name="Grey 2 2 3 2 2" xfId="32510"/>
    <cellStyle name="Grey 2 2 3 3" xfId="32511"/>
    <cellStyle name="Grey 2 2 4" xfId="32512"/>
    <cellStyle name="Grey 2 2 4 2" xfId="32513"/>
    <cellStyle name="Grey 2 2 5" xfId="32514"/>
    <cellStyle name="Grey 2 2 5 2" xfId="32515"/>
    <cellStyle name="Grey 2 2 6" xfId="32516"/>
    <cellStyle name="Grey 2 2 7" xfId="32517"/>
    <cellStyle name="Grey 2 3" xfId="5134"/>
    <cellStyle name="Grey 2 3 2" xfId="32518"/>
    <cellStyle name="Grey 2 3 2 2" xfId="32519"/>
    <cellStyle name="Grey 2 3 3" xfId="32520"/>
    <cellStyle name="Grey 2 3 4" xfId="32521"/>
    <cellStyle name="Grey 2 4" xfId="32522"/>
    <cellStyle name="Grey 2 4 2" xfId="32523"/>
    <cellStyle name="Grey 2 5" xfId="32524"/>
    <cellStyle name="Grey 2 5 2" xfId="32525"/>
    <cellStyle name="Grey 2 6" xfId="32526"/>
    <cellStyle name="Grey 3" xfId="5135"/>
    <cellStyle name="Grey 3 2" xfId="5136"/>
    <cellStyle name="Grey 3 2 2" xfId="5137"/>
    <cellStyle name="Grey 3 2 2 2" xfId="32527"/>
    <cellStyle name="Grey 3 2 2 2 2" xfId="32528"/>
    <cellStyle name="Grey 3 2 2 3" xfId="32529"/>
    <cellStyle name="Grey 3 2 2 4" xfId="32530"/>
    <cellStyle name="Grey 3 2 3" xfId="32531"/>
    <cellStyle name="Grey 3 2 3 2" xfId="32532"/>
    <cellStyle name="Grey 3 2 3 2 2" xfId="32533"/>
    <cellStyle name="Grey 3 2 3 3" xfId="32534"/>
    <cellStyle name="Grey 3 2 4" xfId="32535"/>
    <cellStyle name="Grey 3 2 4 2" xfId="32536"/>
    <cellStyle name="Grey 3 2 5" xfId="32537"/>
    <cellStyle name="Grey 3 2 5 2" xfId="32538"/>
    <cellStyle name="Grey 3 2 6" xfId="32539"/>
    <cellStyle name="Grey 3 2 7" xfId="32540"/>
    <cellStyle name="Grey 3 3" xfId="5138"/>
    <cellStyle name="Grey 3 3 2" xfId="32541"/>
    <cellStyle name="Grey 3 3 2 2" xfId="32542"/>
    <cellStyle name="Grey 3 3 3" xfId="32543"/>
    <cellStyle name="Grey 3 3 4" xfId="32544"/>
    <cellStyle name="Grey 3 4" xfId="32545"/>
    <cellStyle name="Grey 3 4 2" xfId="32546"/>
    <cellStyle name="Grey 3 5" xfId="32547"/>
    <cellStyle name="Grey 3 5 2" xfId="32548"/>
    <cellStyle name="Grey 3 6" xfId="32549"/>
    <cellStyle name="Grey 4" xfId="5139"/>
    <cellStyle name="Grey 4 2" xfId="5140"/>
    <cellStyle name="Grey 4 2 2" xfId="32550"/>
    <cellStyle name="Grey 4 2 2 2" xfId="32551"/>
    <cellStyle name="Grey 4 2 3" xfId="32552"/>
    <cellStyle name="Grey 4 2 4" xfId="32553"/>
    <cellStyle name="Grey 4 2 5" xfId="32554"/>
    <cellStyle name="Grey 4 3" xfId="32555"/>
    <cellStyle name="Grey 4 3 2" xfId="32556"/>
    <cellStyle name="Grey 4 4" xfId="32557"/>
    <cellStyle name="Grey 4 4 2" xfId="32558"/>
    <cellStyle name="Grey 4 5" xfId="32559"/>
    <cellStyle name="Grey 5" xfId="5141"/>
    <cellStyle name="Grey 5 2" xfId="5142"/>
    <cellStyle name="Grey 5 2 2" xfId="32560"/>
    <cellStyle name="Grey 5 2 2 2" xfId="32561"/>
    <cellStyle name="Grey 5 2 2 2 2" xfId="32562"/>
    <cellStyle name="Grey 5 2 2 3" xfId="32563"/>
    <cellStyle name="Grey 5 2 3" xfId="32564"/>
    <cellStyle name="Grey 5 2 3 2" xfId="32565"/>
    <cellStyle name="Grey 5 2 4" xfId="32566"/>
    <cellStyle name="Grey 5 2 4 2" xfId="32567"/>
    <cellStyle name="Grey 5 2 5" xfId="32568"/>
    <cellStyle name="Grey 5 3" xfId="32569"/>
    <cellStyle name="Grey 5 3 2" xfId="32570"/>
    <cellStyle name="Grey 5 3 2 2" xfId="32571"/>
    <cellStyle name="Grey 5 3 3" xfId="32572"/>
    <cellStyle name="Grey 5 4" xfId="32573"/>
    <cellStyle name="Grey 5 4 2" xfId="32574"/>
    <cellStyle name="Grey 5 4 2 2" xfId="32575"/>
    <cellStyle name="Grey 5 4 3" xfId="32576"/>
    <cellStyle name="Grey 5 5" xfId="32577"/>
    <cellStyle name="Grey 5 5 2" xfId="32578"/>
    <cellStyle name="Grey 5 6" xfId="32579"/>
    <cellStyle name="Grey 5 6 2" xfId="32580"/>
    <cellStyle name="Grey 5 7" xfId="32581"/>
    <cellStyle name="Grey 6" xfId="5143"/>
    <cellStyle name="Grey 6 2" xfId="32582"/>
    <cellStyle name="Grey 6 2 2" xfId="32583"/>
    <cellStyle name="Grey 6 2 3" xfId="32584"/>
    <cellStyle name="Grey 6 3" xfId="32585"/>
    <cellStyle name="Grey 6 4" xfId="32586"/>
    <cellStyle name="Grey 6 5" xfId="32587"/>
    <cellStyle name="Grey 7" xfId="32588"/>
    <cellStyle name="Grey 7 2" xfId="32589"/>
    <cellStyle name="Grey 8" xfId="32590"/>
    <cellStyle name="Grey 8 2" xfId="32591"/>
    <cellStyle name="Grey 9" xfId="32592"/>
    <cellStyle name="Grey 9 2" xfId="32593"/>
    <cellStyle name="Grey_(C) WHE Proforma with ITC cash grant 10 Yr Amort_for deferral_102809" xfId="5144"/>
    <cellStyle name="g-tota - Style7" xfId="5145"/>
    <cellStyle name="HEAD" xfId="18"/>
    <cellStyle name="HEAD1" xfId="19"/>
    <cellStyle name="HEAD2" xfId="20"/>
    <cellStyle name="Header" xfId="32594"/>
    <cellStyle name="Header1" xfId="5146"/>
    <cellStyle name="Header1 2" xfId="5147"/>
    <cellStyle name="Header1 2 2" xfId="32595"/>
    <cellStyle name="Header1 2 2 2" xfId="32596"/>
    <cellStyle name="Header1 2 2 2 2" xfId="32597"/>
    <cellStyle name="Header1 2 2 3" xfId="32598"/>
    <cellStyle name="Header1 2 3" xfId="32599"/>
    <cellStyle name="Header1 2 3 2" xfId="32600"/>
    <cellStyle name="Header1 2 4" xfId="32601"/>
    <cellStyle name="Header1 2 4 2" xfId="32602"/>
    <cellStyle name="Header1 2 5" xfId="32603"/>
    <cellStyle name="Header1 3" xfId="5148"/>
    <cellStyle name="Header1 3 2" xfId="5149"/>
    <cellStyle name="Header1 3 2 2" xfId="32604"/>
    <cellStyle name="Header1 3 2 3" xfId="32605"/>
    <cellStyle name="Header1 3 2 4" xfId="32606"/>
    <cellStyle name="Header1 3 3" xfId="32607"/>
    <cellStyle name="Header1 3 4" xfId="32608"/>
    <cellStyle name="Header1 3 5" xfId="32609"/>
    <cellStyle name="Header1 4" xfId="32610"/>
    <cellStyle name="Header1 4 2" xfId="32611"/>
    <cellStyle name="Header1 5" xfId="32612"/>
    <cellStyle name="Header1 5 2" xfId="32613"/>
    <cellStyle name="Header1 6" xfId="32614"/>
    <cellStyle name="Header1_AURORA Total New" xfId="5150"/>
    <cellStyle name="Header2" xfId="5151"/>
    <cellStyle name="Header2 2" xfId="5152"/>
    <cellStyle name="Header2 2 2" xfId="32615"/>
    <cellStyle name="Header2 2 2 2" xfId="32616"/>
    <cellStyle name="Header2 2 2 2 2" xfId="32617"/>
    <cellStyle name="Header2 2 2 3" xfId="32618"/>
    <cellStyle name="Header2 2 3" xfId="32619"/>
    <cellStyle name="Header2 2 3 2" xfId="32620"/>
    <cellStyle name="Header2 2 4" xfId="32621"/>
    <cellStyle name="Header2 2 4 2" xfId="32622"/>
    <cellStyle name="Header2 2 5" xfId="32623"/>
    <cellStyle name="Header2 2 6" xfId="32624"/>
    <cellStyle name="Header2 2 7" xfId="32625"/>
    <cellStyle name="Header2 3" xfId="5153"/>
    <cellStyle name="Header2 3 2" xfId="5154"/>
    <cellStyle name="Header2 3 2 2" xfId="32626"/>
    <cellStyle name="Header2 3 2 3" xfId="32627"/>
    <cellStyle name="Header2 3 2 4" xfId="32628"/>
    <cellStyle name="Header2 3 2 5" xfId="32629"/>
    <cellStyle name="Header2 3 2 6" xfId="32630"/>
    <cellStyle name="Header2 3 2 7" xfId="32631"/>
    <cellStyle name="Header2 3 2 8" xfId="32632"/>
    <cellStyle name="Header2 3 3" xfId="32633"/>
    <cellStyle name="Header2 3 4" xfId="32634"/>
    <cellStyle name="Header2 3 5" xfId="32635"/>
    <cellStyle name="Header2 4" xfId="32636"/>
    <cellStyle name="Header2 4 2" xfId="32637"/>
    <cellStyle name="Header2 4 3" xfId="32638"/>
    <cellStyle name="Header2 4 4" xfId="32639"/>
    <cellStyle name="Header2 4 5" xfId="32640"/>
    <cellStyle name="Header2 4 6" xfId="32641"/>
    <cellStyle name="Header2 4 7" xfId="32642"/>
    <cellStyle name="Header2 5" xfId="32643"/>
    <cellStyle name="Header2 5 2" xfId="32644"/>
    <cellStyle name="Header2 6" xfId="32645"/>
    <cellStyle name="Header2 7" xfId="32646"/>
    <cellStyle name="Header2_AURORA Total New" xfId="5155"/>
    <cellStyle name="Heading" xfId="5156"/>
    <cellStyle name="Heading 1 10" xfId="32647"/>
    <cellStyle name="Heading 1 11" xfId="45444"/>
    <cellStyle name="Heading 1 2" xfId="5157"/>
    <cellStyle name="Heading 1 2 2" xfId="5158"/>
    <cellStyle name="Heading 1 2 2 2" xfId="5159"/>
    <cellStyle name="Heading 1 2 2 2 2" xfId="32648"/>
    <cellStyle name="Heading 1 2 2 2 2 2" xfId="32649"/>
    <cellStyle name="Heading 1 2 2 2 3" xfId="32650"/>
    <cellStyle name="Heading 1 2 2 2 4" xfId="32651"/>
    <cellStyle name="Heading 1 2 2 3" xfId="32652"/>
    <cellStyle name="Heading 1 2 2 3 2" xfId="32653"/>
    <cellStyle name="Heading 1 2 2 4" xfId="32654"/>
    <cellStyle name="Heading 1 2 2 4 2" xfId="32655"/>
    <cellStyle name="Heading 1 2 2 5" xfId="32656"/>
    <cellStyle name="Heading 1 2 3" xfId="5160"/>
    <cellStyle name="Heading 1 2 3 2" xfId="32657"/>
    <cellStyle name="Heading 1 2 3 2 2" xfId="32658"/>
    <cellStyle name="Heading 1 2 3 2 2 2" xfId="32659"/>
    <cellStyle name="Heading 1 2 3 2 3" xfId="32660"/>
    <cellStyle name="Heading 1 2 3 2 4" xfId="32661"/>
    <cellStyle name="Heading 1 2 3 3" xfId="32662"/>
    <cellStyle name="Heading 1 2 3 3 2" xfId="32663"/>
    <cellStyle name="Heading 1 2 3 3 3" xfId="32664"/>
    <cellStyle name="Heading 1 2 3 4" xfId="32665"/>
    <cellStyle name="Heading 1 2 3 4 2" xfId="32666"/>
    <cellStyle name="Heading 1 2 3 5" xfId="32667"/>
    <cellStyle name="Heading 1 2 3 6" xfId="32668"/>
    <cellStyle name="Heading 1 2 4" xfId="5161"/>
    <cellStyle name="Heading 1 2 4 2" xfId="32669"/>
    <cellStyle name="Heading 1 2 4 2 2" xfId="32670"/>
    <cellStyle name="Heading 1 2 4 3" xfId="32671"/>
    <cellStyle name="Heading 1 2 4 4" xfId="32672"/>
    <cellStyle name="Heading 1 2 4 5" xfId="32673"/>
    <cellStyle name="Heading 1 2 5" xfId="32674"/>
    <cellStyle name="Heading 1 2 5 2" xfId="32675"/>
    <cellStyle name="Heading 1 2 5 2 2" xfId="32676"/>
    <cellStyle name="Heading 1 2 5 3" xfId="32677"/>
    <cellStyle name="Heading 1 2 5 4" xfId="32678"/>
    <cellStyle name="Heading 1 2 6" xfId="32679"/>
    <cellStyle name="Heading 1 2 6 2" xfId="32680"/>
    <cellStyle name="Heading 1 2 7" xfId="32681"/>
    <cellStyle name="Heading 1 2 8" xfId="32682"/>
    <cellStyle name="Heading 1 3" xfId="5162"/>
    <cellStyle name="Heading 1 3 2" xfId="5163"/>
    <cellStyle name="Heading 1 3 2 2" xfId="32683"/>
    <cellStyle name="Heading 1 3 2 2 2" xfId="32684"/>
    <cellStyle name="Heading 1 3 2 3" xfId="32685"/>
    <cellStyle name="Heading 1 3 2 4" xfId="32686"/>
    <cellStyle name="Heading 1 3 2 5" xfId="32687"/>
    <cellStyle name="Heading 1 3 3" xfId="5164"/>
    <cellStyle name="Heading 1 3 3 2" xfId="32688"/>
    <cellStyle name="Heading 1 3 3 2 2" xfId="32689"/>
    <cellStyle name="Heading 1 3 3 3" xfId="32690"/>
    <cellStyle name="Heading 1 3 4" xfId="32691"/>
    <cellStyle name="Heading 1 3 4 2" xfId="32692"/>
    <cellStyle name="Heading 1 3 5" xfId="32693"/>
    <cellStyle name="Heading 1 3 6" xfId="32694"/>
    <cellStyle name="Heading 1 4" xfId="5165"/>
    <cellStyle name="Heading 1 4 2" xfId="5166"/>
    <cellStyle name="Heading 1 4 2 2" xfId="32695"/>
    <cellStyle name="Heading 1 4 2 3" xfId="32696"/>
    <cellStyle name="Heading 1 4 3" xfId="32697"/>
    <cellStyle name="Heading 1 4 4" xfId="32698"/>
    <cellStyle name="Heading 1 5" xfId="5167"/>
    <cellStyle name="Heading 1 5 2" xfId="32699"/>
    <cellStyle name="Heading 1 5 2 2" xfId="32700"/>
    <cellStyle name="Heading 1 5 3" xfId="32701"/>
    <cellStyle name="Heading 1 5 4" xfId="32702"/>
    <cellStyle name="Heading 1 6" xfId="5168"/>
    <cellStyle name="Heading 1 6 2" xfId="32703"/>
    <cellStyle name="Heading 1 6 3" xfId="32704"/>
    <cellStyle name="Heading 1 7" xfId="5169"/>
    <cellStyle name="Heading 1 8" xfId="32705"/>
    <cellStyle name="Heading 1 9" xfId="32706"/>
    <cellStyle name="Heading 1 9 2" xfId="32707"/>
    <cellStyle name="Heading 2 10" xfId="32708"/>
    <cellStyle name="Heading 2 11" xfId="45445"/>
    <cellStyle name="Heading 2 2" xfId="5170"/>
    <cellStyle name="Heading 2 2 2" xfId="5171"/>
    <cellStyle name="Heading 2 2 2 2" xfId="5172"/>
    <cellStyle name="Heading 2 2 2 2 2" xfId="32709"/>
    <cellStyle name="Heading 2 2 2 2 2 2" xfId="32710"/>
    <cellStyle name="Heading 2 2 2 2 3" xfId="32711"/>
    <cellStyle name="Heading 2 2 2 2 4" xfId="32712"/>
    <cellStyle name="Heading 2 2 2 3" xfId="32713"/>
    <cellStyle name="Heading 2 2 2 3 2" xfId="32714"/>
    <cellStyle name="Heading 2 2 2 4" xfId="32715"/>
    <cellStyle name="Heading 2 2 2 4 2" xfId="32716"/>
    <cellStyle name="Heading 2 2 2 5" xfId="32717"/>
    <cellStyle name="Heading 2 2 3" xfId="5173"/>
    <cellStyle name="Heading 2 2 3 2" xfId="32718"/>
    <cellStyle name="Heading 2 2 3 2 2" xfId="32719"/>
    <cellStyle name="Heading 2 2 3 2 2 2" xfId="32720"/>
    <cellStyle name="Heading 2 2 3 2 3" xfId="32721"/>
    <cellStyle name="Heading 2 2 3 2 4" xfId="32722"/>
    <cellStyle name="Heading 2 2 3 3" xfId="32723"/>
    <cellStyle name="Heading 2 2 3 3 2" xfId="32724"/>
    <cellStyle name="Heading 2 2 3 3 3" xfId="32725"/>
    <cellStyle name="Heading 2 2 3 4" xfId="32726"/>
    <cellStyle name="Heading 2 2 3 4 2" xfId="32727"/>
    <cellStyle name="Heading 2 2 3 5" xfId="32728"/>
    <cellStyle name="Heading 2 2 3 6" xfId="32729"/>
    <cellStyle name="Heading 2 2 4" xfId="5174"/>
    <cellStyle name="Heading 2 2 4 2" xfId="32730"/>
    <cellStyle name="Heading 2 2 4 2 2" xfId="32731"/>
    <cellStyle name="Heading 2 2 4 3" xfId="32732"/>
    <cellStyle name="Heading 2 2 4 4" xfId="32733"/>
    <cellStyle name="Heading 2 2 4 5" xfId="32734"/>
    <cellStyle name="Heading 2 2 5" xfId="32735"/>
    <cellStyle name="Heading 2 2 5 2" xfId="32736"/>
    <cellStyle name="Heading 2 2 5 2 2" xfId="32737"/>
    <cellStyle name="Heading 2 2 5 3" xfId="32738"/>
    <cellStyle name="Heading 2 2 5 4" xfId="32739"/>
    <cellStyle name="Heading 2 2 6" xfId="32740"/>
    <cellStyle name="Heading 2 2 6 2" xfId="32741"/>
    <cellStyle name="Heading 2 2 7" xfId="32742"/>
    <cellStyle name="Heading 2 2 8" xfId="32743"/>
    <cellStyle name="Heading 2 3" xfId="5175"/>
    <cellStyle name="Heading 2 3 2" xfId="5176"/>
    <cellStyle name="Heading 2 3 2 2" xfId="32744"/>
    <cellStyle name="Heading 2 3 2 2 2" xfId="32745"/>
    <cellStyle name="Heading 2 3 2 3" xfId="32746"/>
    <cellStyle name="Heading 2 3 2 4" xfId="32747"/>
    <cellStyle name="Heading 2 3 2 5" xfId="32748"/>
    <cellStyle name="Heading 2 3 3" xfId="5177"/>
    <cellStyle name="Heading 2 3 3 2" xfId="32749"/>
    <cellStyle name="Heading 2 3 3 2 2" xfId="32750"/>
    <cellStyle name="Heading 2 3 3 3" xfId="32751"/>
    <cellStyle name="Heading 2 3 4" xfId="32752"/>
    <cellStyle name="Heading 2 3 4 2" xfId="32753"/>
    <cellStyle name="Heading 2 3 5" xfId="32754"/>
    <cellStyle name="Heading 2 3 6" xfId="32755"/>
    <cellStyle name="Heading 2 4" xfId="5178"/>
    <cellStyle name="Heading 2 4 2" xfId="5179"/>
    <cellStyle name="Heading 2 4 2 2" xfId="32756"/>
    <cellStyle name="Heading 2 4 2 3" xfId="32757"/>
    <cellStyle name="Heading 2 4 3" xfId="32758"/>
    <cellStyle name="Heading 2 4 4" xfId="32759"/>
    <cellStyle name="Heading 2 5" xfId="5180"/>
    <cellStyle name="Heading 2 5 2" xfId="32760"/>
    <cellStyle name="Heading 2 5 2 2" xfId="32761"/>
    <cellStyle name="Heading 2 5 3" xfId="32762"/>
    <cellStyle name="Heading 2 5 4" xfId="32763"/>
    <cellStyle name="Heading 2 6" xfId="5181"/>
    <cellStyle name="Heading 2 6 2" xfId="32764"/>
    <cellStyle name="Heading 2 6 3" xfId="32765"/>
    <cellStyle name="Heading 2 7" xfId="5182"/>
    <cellStyle name="Heading 2 8" xfId="32766"/>
    <cellStyle name="Heading 2 9" xfId="32767"/>
    <cellStyle name="Heading 2 9 2" xfId="32768"/>
    <cellStyle name="Heading 3 10" xfId="32769"/>
    <cellStyle name="Heading 3 11" xfId="45446"/>
    <cellStyle name="Heading 3 2" xfId="5183"/>
    <cellStyle name="Heading 3 2 2" xfId="5184"/>
    <cellStyle name="Heading 3 2 2 2" xfId="5185"/>
    <cellStyle name="Heading 3 2 2 2 2" xfId="32770"/>
    <cellStyle name="Heading 3 2 2 2 2 2" xfId="32771"/>
    <cellStyle name="Heading 3 2 2 2 3" xfId="32772"/>
    <cellStyle name="Heading 3 2 2 2 4" xfId="32773"/>
    <cellStyle name="Heading 3 2 2 3" xfId="32774"/>
    <cellStyle name="Heading 3 2 2 3 2" xfId="32775"/>
    <cellStyle name="Heading 3 2 2 4" xfId="32776"/>
    <cellStyle name="Heading 3 2 2 4 2" xfId="32777"/>
    <cellStyle name="Heading 3 2 2 5" xfId="32778"/>
    <cellStyle name="Heading 3 2 3" xfId="5186"/>
    <cellStyle name="Heading 3 2 3 2" xfId="32779"/>
    <cellStyle name="Heading 3 2 3 2 2" xfId="32780"/>
    <cellStyle name="Heading 3 2 3 2 2 2" xfId="32781"/>
    <cellStyle name="Heading 3 2 3 2 3" xfId="32782"/>
    <cellStyle name="Heading 3 2 3 2 4" xfId="32783"/>
    <cellStyle name="Heading 3 2 3 3" xfId="32784"/>
    <cellStyle name="Heading 3 2 3 3 2" xfId="32785"/>
    <cellStyle name="Heading 3 2 3 3 3" xfId="32786"/>
    <cellStyle name="Heading 3 2 3 4" xfId="32787"/>
    <cellStyle name="Heading 3 2 3 4 2" xfId="32788"/>
    <cellStyle name="Heading 3 2 3 4 3" xfId="32789"/>
    <cellStyle name="Heading 3 2 3 5" xfId="32790"/>
    <cellStyle name="Heading 3 2 3 6" xfId="32791"/>
    <cellStyle name="Heading 3 2 4" xfId="5187"/>
    <cellStyle name="Heading 3 2 4 2" xfId="32792"/>
    <cellStyle name="Heading 3 2 4 2 2" xfId="32793"/>
    <cellStyle name="Heading 3 2 4 3" xfId="32794"/>
    <cellStyle name="Heading 3 2 4 4" xfId="32795"/>
    <cellStyle name="Heading 3 2 4 5" xfId="32796"/>
    <cellStyle name="Heading 3 2 5" xfId="32797"/>
    <cellStyle name="Heading 3 2 5 2" xfId="32798"/>
    <cellStyle name="Heading 3 2 5 3" xfId="32799"/>
    <cellStyle name="Heading 3 2 6" xfId="32800"/>
    <cellStyle name="Heading 3 2 6 2" xfId="32801"/>
    <cellStyle name="Heading 3 2 7" xfId="32802"/>
    <cellStyle name="Heading 3 3" xfId="5188"/>
    <cellStyle name="Heading 3 3 2" xfId="5189"/>
    <cellStyle name="Heading 3 3 2 2" xfId="32803"/>
    <cellStyle name="Heading 3 3 2 2 2" xfId="32804"/>
    <cellStyle name="Heading 3 3 2 3" xfId="32805"/>
    <cellStyle name="Heading 3 3 3" xfId="5190"/>
    <cellStyle name="Heading 3 3 3 2" xfId="32806"/>
    <cellStyle name="Heading 3 3 4" xfId="32807"/>
    <cellStyle name="Heading 3 3 4 2" xfId="32808"/>
    <cellStyle name="Heading 3 3 5" xfId="32809"/>
    <cellStyle name="Heading 3 3 6" xfId="32810"/>
    <cellStyle name="Heading 3 4" xfId="5191"/>
    <cellStyle name="Heading 3 4 2" xfId="32811"/>
    <cellStyle name="Heading 3 4 2 2" xfId="32812"/>
    <cellStyle name="Heading 3 4 2 2 2" xfId="32813"/>
    <cellStyle name="Heading 3 4 2 3" xfId="32814"/>
    <cellStyle name="Heading 3 4 2 4" xfId="32815"/>
    <cellStyle name="Heading 3 4 3" xfId="32816"/>
    <cellStyle name="Heading 3 4 3 2" xfId="32817"/>
    <cellStyle name="Heading 3 4 4" xfId="32818"/>
    <cellStyle name="Heading 3 4 4 2" xfId="32819"/>
    <cellStyle name="Heading 3 5" xfId="5192"/>
    <cellStyle name="Heading 3 5 2" xfId="32820"/>
    <cellStyle name="Heading 3 5 2 2" xfId="32821"/>
    <cellStyle name="Heading 3 5 2 3" xfId="32822"/>
    <cellStyle name="Heading 3 5 3" xfId="32823"/>
    <cellStyle name="Heading 3 6" xfId="5193"/>
    <cellStyle name="Heading 3 6 2" xfId="32824"/>
    <cellStyle name="Heading 3 6 2 2" xfId="32825"/>
    <cellStyle name="Heading 3 6 3" xfId="32826"/>
    <cellStyle name="Heading 3 6 4" xfId="32827"/>
    <cellStyle name="Heading 3 6 5" xfId="32828"/>
    <cellStyle name="Heading 3 7" xfId="5194"/>
    <cellStyle name="Heading 3 7 2" xfId="32829"/>
    <cellStyle name="Heading 3 7 3" xfId="32830"/>
    <cellStyle name="Heading 3 8" xfId="5195"/>
    <cellStyle name="Heading 3 9" xfId="32831"/>
    <cellStyle name="Heading 4 10" xfId="32832"/>
    <cellStyle name="Heading 4 2" xfId="5196"/>
    <cellStyle name="Heading 4 2 2" xfId="5197"/>
    <cellStyle name="Heading 4 2 2 2" xfId="5198"/>
    <cellStyle name="Heading 4 2 2 2 2" xfId="32833"/>
    <cellStyle name="Heading 4 2 2 2 2 2" xfId="32834"/>
    <cellStyle name="Heading 4 2 2 2 3" xfId="32835"/>
    <cellStyle name="Heading 4 2 2 2 4" xfId="32836"/>
    <cellStyle name="Heading 4 2 2 3" xfId="32837"/>
    <cellStyle name="Heading 4 2 2 3 2" xfId="32838"/>
    <cellStyle name="Heading 4 2 2 4" xfId="32839"/>
    <cellStyle name="Heading 4 2 2 4 2" xfId="32840"/>
    <cellStyle name="Heading 4 2 2 5" xfId="32841"/>
    <cellStyle name="Heading 4 2 3" xfId="5199"/>
    <cellStyle name="Heading 4 2 3 2" xfId="32842"/>
    <cellStyle name="Heading 4 2 3 2 2" xfId="32843"/>
    <cellStyle name="Heading 4 2 3 2 2 2" xfId="32844"/>
    <cellStyle name="Heading 4 2 3 2 3" xfId="32845"/>
    <cellStyle name="Heading 4 2 3 2 4" xfId="32846"/>
    <cellStyle name="Heading 4 2 3 3" xfId="32847"/>
    <cellStyle name="Heading 4 2 3 3 2" xfId="32848"/>
    <cellStyle name="Heading 4 2 3 3 3" xfId="32849"/>
    <cellStyle name="Heading 4 2 3 4" xfId="32850"/>
    <cellStyle name="Heading 4 2 3 4 2" xfId="32851"/>
    <cellStyle name="Heading 4 2 3 5" xfId="32852"/>
    <cellStyle name="Heading 4 2 4" xfId="5200"/>
    <cellStyle name="Heading 4 2 4 2" xfId="32853"/>
    <cellStyle name="Heading 4 2 4 2 2" xfId="32854"/>
    <cellStyle name="Heading 4 2 4 3" xfId="32855"/>
    <cellStyle name="Heading 4 2 4 4" xfId="32856"/>
    <cellStyle name="Heading 4 2 4 5" xfId="32857"/>
    <cellStyle name="Heading 4 2 5" xfId="32858"/>
    <cellStyle name="Heading 4 2 5 2" xfId="32859"/>
    <cellStyle name="Heading 4 2 5 3" xfId="32860"/>
    <cellStyle name="Heading 4 2 6" xfId="32861"/>
    <cellStyle name="Heading 4 2 6 2" xfId="32862"/>
    <cellStyle name="Heading 4 2 7" xfId="32863"/>
    <cellStyle name="Heading 4 3" xfId="5201"/>
    <cellStyle name="Heading 4 3 2" xfId="5202"/>
    <cellStyle name="Heading 4 3 2 2" xfId="32864"/>
    <cellStyle name="Heading 4 3 2 2 2" xfId="32865"/>
    <cellStyle name="Heading 4 3 2 3" xfId="32866"/>
    <cellStyle name="Heading 4 3 3" xfId="5203"/>
    <cellStyle name="Heading 4 3 3 2" xfId="32867"/>
    <cellStyle name="Heading 4 3 4" xfId="32868"/>
    <cellStyle name="Heading 4 3 4 2" xfId="32869"/>
    <cellStyle name="Heading 4 3 5" xfId="32870"/>
    <cellStyle name="Heading 4 3 6" xfId="32871"/>
    <cellStyle name="Heading 4 4" xfId="5204"/>
    <cellStyle name="Heading 4 4 2" xfId="32872"/>
    <cellStyle name="Heading 4 4 2 2" xfId="32873"/>
    <cellStyle name="Heading 4 4 2 2 2" xfId="32874"/>
    <cellStyle name="Heading 4 4 2 3" xfId="32875"/>
    <cellStyle name="Heading 4 4 2 4" xfId="32876"/>
    <cellStyle name="Heading 4 4 3" xfId="32877"/>
    <cellStyle name="Heading 4 4 3 2" xfId="32878"/>
    <cellStyle name="Heading 4 4 4" xfId="32879"/>
    <cellStyle name="Heading 4 4 4 2" xfId="32880"/>
    <cellStyle name="Heading 4 5" xfId="5205"/>
    <cellStyle name="Heading 4 5 2" xfId="32881"/>
    <cellStyle name="Heading 4 5 2 2" xfId="32882"/>
    <cellStyle name="Heading 4 5 2 3" xfId="32883"/>
    <cellStyle name="Heading 4 5 3" xfId="32884"/>
    <cellStyle name="Heading 4 6" xfId="5206"/>
    <cellStyle name="Heading 4 6 2" xfId="32885"/>
    <cellStyle name="Heading 4 6 2 2" xfId="32886"/>
    <cellStyle name="Heading 4 6 3" xfId="32887"/>
    <cellStyle name="Heading 4 6 4" xfId="32888"/>
    <cellStyle name="Heading 4 6 5" xfId="32889"/>
    <cellStyle name="Heading 4 7" xfId="5207"/>
    <cellStyle name="Heading 4 7 2" xfId="32890"/>
    <cellStyle name="Heading 4 7 3" xfId="32891"/>
    <cellStyle name="Heading 4 8" xfId="5208"/>
    <cellStyle name="Heading 4 9" xfId="32892"/>
    <cellStyle name="Heading 5" xfId="32893"/>
    <cellStyle name="Heading1" xfId="5209"/>
    <cellStyle name="Heading1 2" xfId="5210"/>
    <cellStyle name="Heading1 2 2" xfId="32894"/>
    <cellStyle name="Heading1 2 2 2" xfId="32895"/>
    <cellStyle name="Heading1 2 3" xfId="32896"/>
    <cellStyle name="Heading1 2 3 2" xfId="32897"/>
    <cellStyle name="Heading1 2 4" xfId="32898"/>
    <cellStyle name="Heading1 3" xfId="5211"/>
    <cellStyle name="Heading1 3 2" xfId="5212"/>
    <cellStyle name="Heading1 3 2 2" xfId="32899"/>
    <cellStyle name="Heading1 3 2 3" xfId="32900"/>
    <cellStyle name="Heading1 3 2 4" xfId="32901"/>
    <cellStyle name="Heading1 3 3" xfId="32902"/>
    <cellStyle name="Heading1 3 4" xfId="32903"/>
    <cellStyle name="Heading1 3 5" xfId="32904"/>
    <cellStyle name="Heading1 4" xfId="32905"/>
    <cellStyle name="Heading1 4 2" xfId="32906"/>
    <cellStyle name="Heading1 5" xfId="32907"/>
    <cellStyle name="Heading1 5 2" xfId="32908"/>
    <cellStyle name="Heading1 6" xfId="32909"/>
    <cellStyle name="Heading1 6 2" xfId="32910"/>
    <cellStyle name="Heading1 7" xfId="32911"/>
    <cellStyle name="Heading2" xfId="5213"/>
    <cellStyle name="Heading2 2" xfId="5214"/>
    <cellStyle name="Heading2 2 2" xfId="32912"/>
    <cellStyle name="Heading2 2 2 2" xfId="32913"/>
    <cellStyle name="Heading2 2 3" xfId="32914"/>
    <cellStyle name="Heading2 2 3 2" xfId="32915"/>
    <cellStyle name="Heading2 2 4" xfId="32916"/>
    <cellStyle name="Heading2 3" xfId="5215"/>
    <cellStyle name="Heading2 3 2" xfId="5216"/>
    <cellStyle name="Heading2 3 2 2" xfId="32917"/>
    <cellStyle name="Heading2 3 2 3" xfId="32918"/>
    <cellStyle name="Heading2 3 2 4" xfId="32919"/>
    <cellStyle name="Heading2 3 3" xfId="32920"/>
    <cellStyle name="Heading2 3 4" xfId="32921"/>
    <cellStyle name="Heading2 3 5" xfId="32922"/>
    <cellStyle name="Heading2 4" xfId="32923"/>
    <cellStyle name="Heading2 4 2" xfId="32924"/>
    <cellStyle name="Heading2 5" xfId="32925"/>
    <cellStyle name="Heading2 5 2" xfId="32926"/>
    <cellStyle name="Heading2 6" xfId="32927"/>
    <cellStyle name="Heading2 6 2" xfId="32928"/>
    <cellStyle name="Heading2 7" xfId="32929"/>
    <cellStyle name="HeadlineStyle" xfId="5217"/>
    <cellStyle name="HeadlineStyle 2" xfId="5218"/>
    <cellStyle name="HeadlineStyle 2 2" xfId="32930"/>
    <cellStyle name="HeadlineStyle 2 2 2" xfId="32931"/>
    <cellStyle name="HeadlineStyle 2 2 2 2" xfId="32932"/>
    <cellStyle name="HeadlineStyle 2 3" xfId="32933"/>
    <cellStyle name="HeadlineStyle 2 3 2" xfId="32934"/>
    <cellStyle name="HeadlineStyle 2 4" xfId="32935"/>
    <cellStyle name="HeadlineStyle 2 4 2" xfId="32936"/>
    <cellStyle name="HeadlineStyle 3" xfId="32937"/>
    <cellStyle name="HeadlineStyle 3 2" xfId="32938"/>
    <cellStyle name="HeadlineStyle 3 2 2" xfId="32939"/>
    <cellStyle name="HeadlineStyle 4" xfId="32940"/>
    <cellStyle name="HeadlineStyle 4 2" xfId="32941"/>
    <cellStyle name="HeadlineStyle 4 2 2" xfId="32942"/>
    <cellStyle name="HeadlineStyle 4 3" xfId="32943"/>
    <cellStyle name="HeadlineStyle 5" xfId="32944"/>
    <cellStyle name="HeadlineStyle 5 2" xfId="32945"/>
    <cellStyle name="HeadlineStyle 6" xfId="32946"/>
    <cellStyle name="HeadlineStyle 6 2" xfId="32947"/>
    <cellStyle name="HeadlineStyleJustified" xfId="5219"/>
    <cellStyle name="HeadlineStyleJustified 2" xfId="5220"/>
    <cellStyle name="HeadlineStyleJustified 2 2" xfId="32948"/>
    <cellStyle name="HeadlineStyleJustified 2 2 2" xfId="32949"/>
    <cellStyle name="HeadlineStyleJustified 2 2 2 2" xfId="32950"/>
    <cellStyle name="HeadlineStyleJustified 2 3" xfId="32951"/>
    <cellStyle name="HeadlineStyleJustified 2 3 2" xfId="32952"/>
    <cellStyle name="HeadlineStyleJustified 2 4" xfId="32953"/>
    <cellStyle name="HeadlineStyleJustified 2 4 2" xfId="32954"/>
    <cellStyle name="HeadlineStyleJustified 3" xfId="32955"/>
    <cellStyle name="HeadlineStyleJustified 3 2" xfId="32956"/>
    <cellStyle name="HeadlineStyleJustified 3 2 2" xfId="32957"/>
    <cellStyle name="HeadlineStyleJustified 4" xfId="32958"/>
    <cellStyle name="HeadlineStyleJustified 4 2" xfId="32959"/>
    <cellStyle name="HeadlineStyleJustified 4 2 2" xfId="32960"/>
    <cellStyle name="HeadlineStyleJustified 4 3" xfId="32961"/>
    <cellStyle name="HeadlineStyleJustified 5" xfId="32962"/>
    <cellStyle name="HeadlineStyleJustified 5 2" xfId="32963"/>
    <cellStyle name="HeadlineStyleJustified 6" xfId="32964"/>
    <cellStyle name="HeadlineStyleJustified 6 2" xfId="32965"/>
    <cellStyle name="Hyperlink 2" xfId="5221"/>
    <cellStyle name="Hyperlink 2 2" xfId="32966"/>
    <cellStyle name="Hyperlink 2 2 2" xfId="32967"/>
    <cellStyle name="Hyperlink 2 2 2 2" xfId="32968"/>
    <cellStyle name="Hyperlink 2 2 3" xfId="32969"/>
    <cellStyle name="Hyperlink 2 3" xfId="32970"/>
    <cellStyle name="Hyperlink 2 3 2" xfId="32971"/>
    <cellStyle name="Hyperlink 2 4" xfId="32972"/>
    <cellStyle name="Hyperlink 2 4 2" xfId="32973"/>
    <cellStyle name="Hyperlink 2 5" xfId="32974"/>
    <cellStyle name="Hyperlink 3" xfId="32975"/>
    <cellStyle name="Hyperlink 3 2" xfId="32976"/>
    <cellStyle name="Input [yellow]" xfId="21"/>
    <cellStyle name="Input [yellow] 10" xfId="32977"/>
    <cellStyle name="Input [yellow] 2" xfId="5222"/>
    <cellStyle name="Input [yellow] 2 2" xfId="5223"/>
    <cellStyle name="Input [yellow] 2 2 2" xfId="5224"/>
    <cellStyle name="Input [yellow] 2 2 2 2" xfId="32978"/>
    <cellStyle name="Input [yellow] 2 2 2 2 2" xfId="32979"/>
    <cellStyle name="Input [yellow] 2 2 2 3" xfId="32980"/>
    <cellStyle name="Input [yellow] 2 2 2 4" xfId="32981"/>
    <cellStyle name="Input [yellow] 2 2 3" xfId="32982"/>
    <cellStyle name="Input [yellow] 2 2 3 2" xfId="32983"/>
    <cellStyle name="Input [yellow] 2 2 3 2 2" xfId="32984"/>
    <cellStyle name="Input [yellow] 2 2 3 3" xfId="32985"/>
    <cellStyle name="Input [yellow] 2 2 4" xfId="32986"/>
    <cellStyle name="Input [yellow] 2 2 4 2" xfId="32987"/>
    <cellStyle name="Input [yellow] 2 2 5" xfId="32988"/>
    <cellStyle name="Input [yellow] 2 2 5 2" xfId="32989"/>
    <cellStyle name="Input [yellow] 2 2 6" xfId="32990"/>
    <cellStyle name="Input [yellow] 2 2 7" xfId="32991"/>
    <cellStyle name="Input [yellow] 2 2 8" xfId="32992"/>
    <cellStyle name="Input [yellow] 2 3" xfId="5225"/>
    <cellStyle name="Input [yellow] 2 3 2" xfId="32993"/>
    <cellStyle name="Input [yellow] 2 3 2 2" xfId="32994"/>
    <cellStyle name="Input [yellow] 2 3 3" xfId="32995"/>
    <cellStyle name="Input [yellow] 2 3 4" xfId="32996"/>
    <cellStyle name="Input [yellow] 2 3 5" xfId="32997"/>
    <cellStyle name="Input [yellow] 2 3 6" xfId="32998"/>
    <cellStyle name="Input [yellow] 2 3 7" xfId="32999"/>
    <cellStyle name="Input [yellow] 2 4" xfId="33000"/>
    <cellStyle name="Input [yellow] 2 4 2" xfId="33001"/>
    <cellStyle name="Input [yellow] 2 5" xfId="33002"/>
    <cellStyle name="Input [yellow] 2 5 2" xfId="33003"/>
    <cellStyle name="Input [yellow] 2 6" xfId="33004"/>
    <cellStyle name="Input [yellow] 3" xfId="5226"/>
    <cellStyle name="Input [yellow] 3 2" xfId="5227"/>
    <cellStyle name="Input [yellow] 3 2 2" xfId="5228"/>
    <cellStyle name="Input [yellow] 3 2 2 2" xfId="33005"/>
    <cellStyle name="Input [yellow] 3 2 2 2 2" xfId="33006"/>
    <cellStyle name="Input [yellow] 3 2 2 3" xfId="33007"/>
    <cellStyle name="Input [yellow] 3 2 2 4" xfId="33008"/>
    <cellStyle name="Input [yellow] 3 2 3" xfId="33009"/>
    <cellStyle name="Input [yellow] 3 2 3 2" xfId="33010"/>
    <cellStyle name="Input [yellow] 3 2 3 2 2" xfId="33011"/>
    <cellStyle name="Input [yellow] 3 2 3 3" xfId="33012"/>
    <cellStyle name="Input [yellow] 3 2 4" xfId="33013"/>
    <cellStyle name="Input [yellow] 3 2 4 2" xfId="33014"/>
    <cellStyle name="Input [yellow] 3 2 5" xfId="33015"/>
    <cellStyle name="Input [yellow] 3 2 5 2" xfId="33016"/>
    <cellStyle name="Input [yellow] 3 2 6" xfId="33017"/>
    <cellStyle name="Input [yellow] 3 2 7" xfId="33018"/>
    <cellStyle name="Input [yellow] 3 2 8" xfId="33019"/>
    <cellStyle name="Input [yellow] 3 3" xfId="5229"/>
    <cellStyle name="Input [yellow] 3 3 2" xfId="33020"/>
    <cellStyle name="Input [yellow] 3 3 2 2" xfId="33021"/>
    <cellStyle name="Input [yellow] 3 3 3" xfId="33022"/>
    <cellStyle name="Input [yellow] 3 3 4" xfId="33023"/>
    <cellStyle name="Input [yellow] 3 3 5" xfId="33024"/>
    <cellStyle name="Input [yellow] 3 3 6" xfId="33025"/>
    <cellStyle name="Input [yellow] 3 3 7" xfId="33026"/>
    <cellStyle name="Input [yellow] 3 4" xfId="33027"/>
    <cellStyle name="Input [yellow] 3 4 2" xfId="33028"/>
    <cellStyle name="Input [yellow] 3 5" xfId="33029"/>
    <cellStyle name="Input [yellow] 3 5 2" xfId="33030"/>
    <cellStyle name="Input [yellow] 3 6" xfId="33031"/>
    <cellStyle name="Input [yellow] 4" xfId="5230"/>
    <cellStyle name="Input [yellow] 4 2" xfId="5231"/>
    <cellStyle name="Input [yellow] 4 2 2" xfId="33032"/>
    <cellStyle name="Input [yellow] 4 2 2 2" xfId="33033"/>
    <cellStyle name="Input [yellow] 4 2 3" xfId="33034"/>
    <cellStyle name="Input [yellow] 4 2 4" xfId="33035"/>
    <cellStyle name="Input [yellow] 4 2 5" xfId="33036"/>
    <cellStyle name="Input [yellow] 4 2 6" xfId="33037"/>
    <cellStyle name="Input [yellow] 4 2 7" xfId="33038"/>
    <cellStyle name="Input [yellow] 4 3" xfId="33039"/>
    <cellStyle name="Input [yellow] 4 3 2" xfId="33040"/>
    <cellStyle name="Input [yellow] 4 3 3" xfId="33041"/>
    <cellStyle name="Input [yellow] 4 3 4" xfId="33042"/>
    <cellStyle name="Input [yellow] 4 3 5" xfId="33043"/>
    <cellStyle name="Input [yellow] 4 3 6" xfId="33044"/>
    <cellStyle name="Input [yellow] 4 3 7" xfId="33045"/>
    <cellStyle name="Input [yellow] 4 4" xfId="33046"/>
    <cellStyle name="Input [yellow] 4 4 2" xfId="33047"/>
    <cellStyle name="Input [yellow] 4 5" xfId="33048"/>
    <cellStyle name="Input [yellow] 5" xfId="5232"/>
    <cellStyle name="Input [yellow] 5 2" xfId="5233"/>
    <cellStyle name="Input [yellow] 5 2 2" xfId="33049"/>
    <cellStyle name="Input [yellow] 5 2 2 2" xfId="33050"/>
    <cellStyle name="Input [yellow] 5 2 2 2 2" xfId="33051"/>
    <cellStyle name="Input [yellow] 5 2 2 3" xfId="33052"/>
    <cellStyle name="Input [yellow] 5 2 3" xfId="33053"/>
    <cellStyle name="Input [yellow] 5 2 3 2" xfId="33054"/>
    <cellStyle name="Input [yellow] 5 2 4" xfId="33055"/>
    <cellStyle name="Input [yellow] 5 2 4 2" xfId="33056"/>
    <cellStyle name="Input [yellow] 5 2 5" xfId="33057"/>
    <cellStyle name="Input [yellow] 5 2 6" xfId="33058"/>
    <cellStyle name="Input [yellow] 5 2 7" xfId="33059"/>
    <cellStyle name="Input [yellow] 5 2 8" xfId="33060"/>
    <cellStyle name="Input [yellow] 5 3" xfId="33061"/>
    <cellStyle name="Input [yellow] 5 3 2" xfId="33062"/>
    <cellStyle name="Input [yellow] 5 3 2 2" xfId="33063"/>
    <cellStyle name="Input [yellow] 5 3 3" xfId="33064"/>
    <cellStyle name="Input [yellow] 5 4" xfId="33065"/>
    <cellStyle name="Input [yellow] 5 4 2" xfId="33066"/>
    <cellStyle name="Input [yellow] 5 4 2 2" xfId="33067"/>
    <cellStyle name="Input [yellow] 5 4 3" xfId="33068"/>
    <cellStyle name="Input [yellow] 5 5" xfId="33069"/>
    <cellStyle name="Input [yellow] 5 5 2" xfId="33070"/>
    <cellStyle name="Input [yellow] 5 6" xfId="33071"/>
    <cellStyle name="Input [yellow] 5 6 2" xfId="33072"/>
    <cellStyle name="Input [yellow] 5 7" xfId="33073"/>
    <cellStyle name="Input [yellow] 6" xfId="5234"/>
    <cellStyle name="Input [yellow] 6 2" xfId="33074"/>
    <cellStyle name="Input [yellow] 6 2 2" xfId="33075"/>
    <cellStyle name="Input [yellow] 6 2 3" xfId="33076"/>
    <cellStyle name="Input [yellow] 6 3" xfId="33077"/>
    <cellStyle name="Input [yellow] 6 4" xfId="33078"/>
    <cellStyle name="Input [yellow] 6 5" xfId="33079"/>
    <cellStyle name="Input [yellow] 6 6" xfId="33080"/>
    <cellStyle name="Input [yellow] 6 7" xfId="33081"/>
    <cellStyle name="Input [yellow] 6 8" xfId="33082"/>
    <cellStyle name="Input [yellow] 7" xfId="33083"/>
    <cellStyle name="Input [yellow] 7 2" xfId="33084"/>
    <cellStyle name="Input [yellow] 8" xfId="33085"/>
    <cellStyle name="Input [yellow] 8 2" xfId="33086"/>
    <cellStyle name="Input [yellow] 9" xfId="33087"/>
    <cellStyle name="Input [yellow] 9 2" xfId="33088"/>
    <cellStyle name="Input [yellow]_(C) WHE Proforma with ITC cash grant 10 Yr Amort_for deferral_102809" xfId="5235"/>
    <cellStyle name="Input 10" xfId="5236"/>
    <cellStyle name="Input 10 2" xfId="33089"/>
    <cellStyle name="Input 10 2 2" xfId="33090"/>
    <cellStyle name="Input 10 2 2 2" xfId="33091"/>
    <cellStyle name="Input 10 2 3" xfId="33092"/>
    <cellStyle name="Input 10 3" xfId="33093"/>
    <cellStyle name="Input 10 3 2" xfId="33094"/>
    <cellStyle name="Input 10 4" xfId="33095"/>
    <cellStyle name="Input 10 4 2" xfId="33096"/>
    <cellStyle name="Input 10 5" xfId="33097"/>
    <cellStyle name="Input 10 6" xfId="33098"/>
    <cellStyle name="Input 10 7" xfId="33099"/>
    <cellStyle name="Input 10 8" xfId="33100"/>
    <cellStyle name="Input 11" xfId="5237"/>
    <cellStyle name="Input 11 2" xfId="33101"/>
    <cellStyle name="Input 11 2 2" xfId="33102"/>
    <cellStyle name="Input 11 2 2 2" xfId="33103"/>
    <cellStyle name="Input 11 2 3" xfId="33104"/>
    <cellStyle name="Input 11 3" xfId="33105"/>
    <cellStyle name="Input 11 3 2" xfId="33106"/>
    <cellStyle name="Input 11 4" xfId="33107"/>
    <cellStyle name="Input 11 4 2" xfId="33108"/>
    <cellStyle name="Input 11 5" xfId="33109"/>
    <cellStyle name="Input 11 6" xfId="33110"/>
    <cellStyle name="Input 12" xfId="5238"/>
    <cellStyle name="Input 12 2" xfId="33111"/>
    <cellStyle name="Input 12 2 2" xfId="33112"/>
    <cellStyle name="Input 12 2 2 2" xfId="33113"/>
    <cellStyle name="Input 12 2 3" xfId="33114"/>
    <cellStyle name="Input 12 3" xfId="33115"/>
    <cellStyle name="Input 12 3 2" xfId="33116"/>
    <cellStyle name="Input 12 4" xfId="33117"/>
    <cellStyle name="Input 12 4 2" xfId="33118"/>
    <cellStyle name="Input 12 5" xfId="33119"/>
    <cellStyle name="Input 12 6" xfId="33120"/>
    <cellStyle name="Input 13" xfId="5239"/>
    <cellStyle name="Input 13 2" xfId="33121"/>
    <cellStyle name="Input 13 2 2" xfId="33122"/>
    <cellStyle name="Input 13 2 2 2" xfId="33123"/>
    <cellStyle name="Input 13 2 3" xfId="33124"/>
    <cellStyle name="Input 13 3" xfId="33125"/>
    <cellStyle name="Input 13 3 2" xfId="33126"/>
    <cellStyle name="Input 13 4" xfId="33127"/>
    <cellStyle name="Input 13 4 2" xfId="33128"/>
    <cellStyle name="Input 13 5" xfId="33129"/>
    <cellStyle name="Input 13 6" xfId="33130"/>
    <cellStyle name="Input 13 7" xfId="33131"/>
    <cellStyle name="Input 13 8" xfId="33132"/>
    <cellStyle name="Input 14" xfId="5240"/>
    <cellStyle name="Input 14 2" xfId="33133"/>
    <cellStyle name="Input 14 2 2" xfId="33134"/>
    <cellStyle name="Input 14 2 2 2" xfId="33135"/>
    <cellStyle name="Input 14 2 3" xfId="33136"/>
    <cellStyle name="Input 14 3" xfId="33137"/>
    <cellStyle name="Input 14 3 2" xfId="33138"/>
    <cellStyle name="Input 14 4" xfId="33139"/>
    <cellStyle name="Input 14 4 2" xfId="33140"/>
    <cellStyle name="Input 14 5" xfId="33141"/>
    <cellStyle name="Input 14 6" xfId="33142"/>
    <cellStyle name="Input 14 7" xfId="33143"/>
    <cellStyle name="Input 14 8" xfId="33144"/>
    <cellStyle name="Input 15" xfId="5241"/>
    <cellStyle name="Input 15 2" xfId="33145"/>
    <cellStyle name="Input 15 2 2" xfId="33146"/>
    <cellStyle name="Input 15 2 2 2" xfId="33147"/>
    <cellStyle name="Input 15 2 3" xfId="33148"/>
    <cellStyle name="Input 15 3" xfId="33149"/>
    <cellStyle name="Input 15 3 2" xfId="33150"/>
    <cellStyle name="Input 15 4" xfId="33151"/>
    <cellStyle name="Input 15 4 2" xfId="33152"/>
    <cellStyle name="Input 15 5" xfId="33153"/>
    <cellStyle name="Input 15 6" xfId="33154"/>
    <cellStyle name="Input 16" xfId="5242"/>
    <cellStyle name="Input 16 2" xfId="33155"/>
    <cellStyle name="Input 16 2 2" xfId="33156"/>
    <cellStyle name="Input 16 2 2 2" xfId="33157"/>
    <cellStyle name="Input 16 2 3" xfId="33158"/>
    <cellStyle name="Input 16 3" xfId="33159"/>
    <cellStyle name="Input 16 3 2" xfId="33160"/>
    <cellStyle name="Input 16 4" xfId="33161"/>
    <cellStyle name="Input 16 4 2" xfId="33162"/>
    <cellStyle name="Input 16 5" xfId="33163"/>
    <cellStyle name="Input 16 6" xfId="33164"/>
    <cellStyle name="Input 17" xfId="5243"/>
    <cellStyle name="Input 17 2" xfId="33165"/>
    <cellStyle name="Input 17 2 2" xfId="33166"/>
    <cellStyle name="Input 17 2 2 2" xfId="33167"/>
    <cellStyle name="Input 17 2 3" xfId="33168"/>
    <cellStyle name="Input 17 3" xfId="33169"/>
    <cellStyle name="Input 17 3 2" xfId="33170"/>
    <cellStyle name="Input 17 4" xfId="33171"/>
    <cellStyle name="Input 17 4 2" xfId="33172"/>
    <cellStyle name="Input 17 5" xfId="33173"/>
    <cellStyle name="Input 17 6" xfId="33174"/>
    <cellStyle name="Input 18" xfId="5244"/>
    <cellStyle name="Input 18 2" xfId="33175"/>
    <cellStyle name="Input 18 2 2" xfId="33176"/>
    <cellStyle name="Input 18 2 2 2" xfId="33177"/>
    <cellStyle name="Input 18 2 3" xfId="33178"/>
    <cellStyle name="Input 18 2 4" xfId="33179"/>
    <cellStyle name="Input 18 3" xfId="33180"/>
    <cellStyle name="Input 18 3 2" xfId="33181"/>
    <cellStyle name="Input 18 4" xfId="33182"/>
    <cellStyle name="Input 18 4 2" xfId="33183"/>
    <cellStyle name="Input 18 5" xfId="33184"/>
    <cellStyle name="Input 19" xfId="5245"/>
    <cellStyle name="Input 19 2" xfId="33185"/>
    <cellStyle name="Input 19 2 2" xfId="33186"/>
    <cellStyle name="Input 19 2 2 2" xfId="33187"/>
    <cellStyle name="Input 19 2 3" xfId="33188"/>
    <cellStyle name="Input 19 2 4" xfId="33189"/>
    <cellStyle name="Input 19 3" xfId="33190"/>
    <cellStyle name="Input 19 3 2" xfId="33191"/>
    <cellStyle name="Input 19 4" xfId="33192"/>
    <cellStyle name="Input 19 4 2" xfId="33193"/>
    <cellStyle name="Input 19 5" xfId="33194"/>
    <cellStyle name="Input 2" xfId="22"/>
    <cellStyle name="Input 2 10" xfId="33195"/>
    <cellStyle name="Input 2 2" xfId="5246"/>
    <cellStyle name="Input 2 2 2" xfId="5247"/>
    <cellStyle name="Input 2 2 2 2" xfId="33196"/>
    <cellStyle name="Input 2 2 2 2 2" xfId="33197"/>
    <cellStyle name="Input 2 2 2 3" xfId="33198"/>
    <cellStyle name="Input 2 2 2 4" xfId="33199"/>
    <cellStyle name="Input 2 2 2 5" xfId="33200"/>
    <cellStyle name="Input 2 2 2 6" xfId="33201"/>
    <cellStyle name="Input 2 2 2 7" xfId="33202"/>
    <cellStyle name="Input 2 2 2 8" xfId="33203"/>
    <cellStyle name="Input 2 2 3" xfId="33204"/>
    <cellStyle name="Input 2 2 3 2" xfId="33205"/>
    <cellStyle name="Input 2 2 4" xfId="33206"/>
    <cellStyle name="Input 2 2 4 2" xfId="33207"/>
    <cellStyle name="Input 2 2 5" xfId="33208"/>
    <cellStyle name="Input 2 3" xfId="5248"/>
    <cellStyle name="Input 2 3 2" xfId="33209"/>
    <cellStyle name="Input 2 3 2 2" xfId="33210"/>
    <cellStyle name="Input 2 3 2 2 2" xfId="33211"/>
    <cellStyle name="Input 2 3 2 3" xfId="33212"/>
    <cellStyle name="Input 2 3 2 4" xfId="33213"/>
    <cellStyle name="Input 2 3 3" xfId="33214"/>
    <cellStyle name="Input 2 3 3 2" xfId="33215"/>
    <cellStyle name="Input 2 3 3 3" xfId="33216"/>
    <cellStyle name="Input 2 3 4" xfId="33217"/>
    <cellStyle name="Input 2 3 4 2" xfId="33218"/>
    <cellStyle name="Input 2 3 5" xfId="33219"/>
    <cellStyle name="Input 2 3 6" xfId="33220"/>
    <cellStyle name="Input 2 4" xfId="5249"/>
    <cellStyle name="Input 2 4 2" xfId="33221"/>
    <cellStyle name="Input 2 4 2 2" xfId="33222"/>
    <cellStyle name="Input 2 4 3" xfId="33223"/>
    <cellStyle name="Input 2 4 4" xfId="33224"/>
    <cellStyle name="Input 2 4 5" xfId="33225"/>
    <cellStyle name="Input 2 5" xfId="33226"/>
    <cellStyle name="Input 2 5 2" xfId="33227"/>
    <cellStyle name="Input 2 6" xfId="33228"/>
    <cellStyle name="Input 2 6 2" xfId="33229"/>
    <cellStyle name="Input 2 7" xfId="33230"/>
    <cellStyle name="Input 2 8" xfId="33231"/>
    <cellStyle name="Input 2 9" xfId="33232"/>
    <cellStyle name="Input 20" xfId="5250"/>
    <cellStyle name="Input 20 2" xfId="33233"/>
    <cellStyle name="Input 20 2 2" xfId="33234"/>
    <cellStyle name="Input 20 2 2 2" xfId="33235"/>
    <cellStyle name="Input 20 2 3" xfId="33236"/>
    <cellStyle name="Input 20 2 4" xfId="33237"/>
    <cellStyle name="Input 20 3" xfId="33238"/>
    <cellStyle name="Input 20 3 2" xfId="33239"/>
    <cellStyle name="Input 20 4" xfId="33240"/>
    <cellStyle name="Input 20 4 2" xfId="33241"/>
    <cellStyle name="Input 20 5" xfId="33242"/>
    <cellStyle name="Input 21" xfId="5251"/>
    <cellStyle name="Input 21 2" xfId="33243"/>
    <cellStyle name="Input 21 2 2" xfId="33244"/>
    <cellStyle name="Input 21 2 3" xfId="33245"/>
    <cellStyle name="Input 21 3" xfId="33246"/>
    <cellStyle name="Input 21 4" xfId="33247"/>
    <cellStyle name="Input 22" xfId="5252"/>
    <cellStyle name="Input 22 2" xfId="33248"/>
    <cellStyle name="Input 22 2 2" xfId="33249"/>
    <cellStyle name="Input 22 3" xfId="33250"/>
    <cellStyle name="Input 22 4" xfId="33251"/>
    <cellStyle name="Input 23" xfId="5253"/>
    <cellStyle name="Input 23 2" xfId="33252"/>
    <cellStyle name="Input 23 2 2" xfId="33253"/>
    <cellStyle name="Input 23 3" xfId="33254"/>
    <cellStyle name="Input 23 4" xfId="33255"/>
    <cellStyle name="Input 24" xfId="5254"/>
    <cellStyle name="Input 24 2" xfId="33256"/>
    <cellStyle name="Input 24 2 2" xfId="33257"/>
    <cellStyle name="Input 24 2 3" xfId="33258"/>
    <cellStyle name="Input 24 3" xfId="33259"/>
    <cellStyle name="Input 25" xfId="5255"/>
    <cellStyle name="Input 25 2" xfId="33260"/>
    <cellStyle name="Input 25 2 2" xfId="33261"/>
    <cellStyle name="Input 25 3" xfId="33262"/>
    <cellStyle name="Input 26" xfId="5256"/>
    <cellStyle name="Input 26 2" xfId="33263"/>
    <cellStyle name="Input 26 2 2" xfId="33264"/>
    <cellStyle name="Input 26 3" xfId="33265"/>
    <cellStyle name="Input 27" xfId="5257"/>
    <cellStyle name="Input 27 2" xfId="33266"/>
    <cellStyle name="Input 27 2 2" xfId="33267"/>
    <cellStyle name="Input 27 3" xfId="33268"/>
    <cellStyle name="Input 28" xfId="5258"/>
    <cellStyle name="Input 28 2" xfId="33269"/>
    <cellStyle name="Input 28 2 2" xfId="33270"/>
    <cellStyle name="Input 28 3" xfId="33271"/>
    <cellStyle name="Input 29" xfId="5259"/>
    <cellStyle name="Input 29 2" xfId="33272"/>
    <cellStyle name="Input 29 2 2" xfId="33273"/>
    <cellStyle name="Input 29 3" xfId="33274"/>
    <cellStyle name="Input 3" xfId="5260"/>
    <cellStyle name="Input 3 10" xfId="33275"/>
    <cellStyle name="Input 3 11" xfId="33276"/>
    <cellStyle name="Input 3 2" xfId="5261"/>
    <cellStyle name="Input 3 2 2" xfId="33277"/>
    <cellStyle name="Input 3 2 2 2" xfId="33278"/>
    <cellStyle name="Input 3 2 2 2 2" xfId="33279"/>
    <cellStyle name="Input 3 2 2 3" xfId="33280"/>
    <cellStyle name="Input 3 2 2 4" xfId="33281"/>
    <cellStyle name="Input 3 2 3" xfId="33282"/>
    <cellStyle name="Input 3 2 3 2" xfId="33283"/>
    <cellStyle name="Input 3 2 3 3" xfId="33284"/>
    <cellStyle name="Input 3 2 4" xfId="33285"/>
    <cellStyle name="Input 3 2 4 2" xfId="33286"/>
    <cellStyle name="Input 3 2 5" xfId="33287"/>
    <cellStyle name="Input 3 2 6" xfId="33288"/>
    <cellStyle name="Input 3 3" xfId="5262"/>
    <cellStyle name="Input 3 3 2" xfId="33289"/>
    <cellStyle name="Input 3 3 2 2" xfId="33290"/>
    <cellStyle name="Input 3 3 3" xfId="33291"/>
    <cellStyle name="Input 3 3 4" xfId="33292"/>
    <cellStyle name="Input 3 3 5" xfId="33293"/>
    <cellStyle name="Input 3 4" xfId="5263"/>
    <cellStyle name="Input 3 4 2" xfId="33294"/>
    <cellStyle name="Input 3 5" xfId="33295"/>
    <cellStyle name="Input 3 5 2" xfId="33296"/>
    <cellStyle name="Input 3 6" xfId="33297"/>
    <cellStyle name="Input 3 7" xfId="33298"/>
    <cellStyle name="Input 3 8" xfId="33299"/>
    <cellStyle name="Input 3 9" xfId="33300"/>
    <cellStyle name="Input 30" xfId="33301"/>
    <cellStyle name="Input 30 2" xfId="33302"/>
    <cellStyle name="Input 30 2 2" xfId="33303"/>
    <cellStyle name="Input 30 3" xfId="33304"/>
    <cellStyle name="Input 31" xfId="33305"/>
    <cellStyle name="Input 31 2" xfId="33306"/>
    <cellStyle name="Input 31 2 2" xfId="33307"/>
    <cellStyle name="Input 31 3" xfId="33308"/>
    <cellStyle name="Input 32" xfId="33309"/>
    <cellStyle name="Input 32 2" xfId="33310"/>
    <cellStyle name="Input 32 2 2" xfId="33311"/>
    <cellStyle name="Input 32 3" xfId="33312"/>
    <cellStyle name="Input 33" xfId="33313"/>
    <cellStyle name="Input 33 2" xfId="33314"/>
    <cellStyle name="Input 33 2 2" xfId="33315"/>
    <cellStyle name="Input 33 3" xfId="33316"/>
    <cellStyle name="Input 34" xfId="33317"/>
    <cellStyle name="Input 34 2" xfId="33318"/>
    <cellStyle name="Input 34 2 2" xfId="33319"/>
    <cellStyle name="Input 34 3" xfId="33320"/>
    <cellStyle name="Input 35" xfId="33321"/>
    <cellStyle name="Input 35 2" xfId="33322"/>
    <cellStyle name="Input 35 2 2" xfId="33323"/>
    <cellStyle name="Input 35 3" xfId="33324"/>
    <cellStyle name="Input 36" xfId="33325"/>
    <cellStyle name="Input 36 2" xfId="33326"/>
    <cellStyle name="Input 36 2 2" xfId="33327"/>
    <cellStyle name="Input 37" xfId="33328"/>
    <cellStyle name="Input 37 2" xfId="33329"/>
    <cellStyle name="Input 37 2 2" xfId="33330"/>
    <cellStyle name="Input 38" xfId="33331"/>
    <cellStyle name="Input 38 2" xfId="33332"/>
    <cellStyle name="Input 38 2 2" xfId="33333"/>
    <cellStyle name="Input 39" xfId="33334"/>
    <cellStyle name="Input 39 2" xfId="33335"/>
    <cellStyle name="Input 39 2 2" xfId="33336"/>
    <cellStyle name="Input 4" xfId="5264"/>
    <cellStyle name="Input 4 2" xfId="5265"/>
    <cellStyle name="Input 4 2 2" xfId="33337"/>
    <cellStyle name="Input 4 2 2 2" xfId="33338"/>
    <cellStyle name="Input 4 2 3" xfId="33339"/>
    <cellStyle name="Input 4 2 4" xfId="33340"/>
    <cellStyle name="Input 4 2 5" xfId="33341"/>
    <cellStyle name="Input 4 3" xfId="33342"/>
    <cellStyle name="Input 4 3 2" xfId="33343"/>
    <cellStyle name="Input 4 4" xfId="33344"/>
    <cellStyle name="Input 4 4 2" xfId="33345"/>
    <cellStyle name="Input 4 5" xfId="33346"/>
    <cellStyle name="Input 4 6" xfId="33347"/>
    <cellStyle name="Input 40" xfId="33348"/>
    <cellStyle name="Input 40 2" xfId="33349"/>
    <cellStyle name="Input 40 2 2" xfId="33350"/>
    <cellStyle name="Input 41" xfId="33351"/>
    <cellStyle name="Input 41 2" xfId="33352"/>
    <cellStyle name="Input 41 2 2" xfId="33353"/>
    <cellStyle name="Input 42" xfId="33354"/>
    <cellStyle name="Input 42 2" xfId="33355"/>
    <cellStyle name="Input 42 2 2" xfId="33356"/>
    <cellStyle name="Input 43" xfId="33357"/>
    <cellStyle name="Input 43 2" xfId="33358"/>
    <cellStyle name="Input 43 2 2" xfId="33359"/>
    <cellStyle name="Input 44" xfId="33360"/>
    <cellStyle name="Input 44 2" xfId="33361"/>
    <cellStyle name="Input 44 2 2" xfId="33362"/>
    <cellStyle name="Input 45" xfId="33363"/>
    <cellStyle name="Input 45 2" xfId="33364"/>
    <cellStyle name="Input 45 2 2" xfId="33365"/>
    <cellStyle name="Input 46" xfId="33366"/>
    <cellStyle name="Input 46 2" xfId="33367"/>
    <cellStyle name="Input 46 2 2" xfId="33368"/>
    <cellStyle name="Input 47" xfId="33369"/>
    <cellStyle name="Input 47 2" xfId="33370"/>
    <cellStyle name="Input 47 2 2" xfId="33371"/>
    <cellStyle name="Input 48" xfId="33372"/>
    <cellStyle name="Input 48 2" xfId="33373"/>
    <cellStyle name="Input 48 2 2" xfId="33374"/>
    <cellStyle name="Input 49" xfId="33375"/>
    <cellStyle name="Input 49 2" xfId="33376"/>
    <cellStyle name="Input 49 2 2" xfId="33377"/>
    <cellStyle name="Input 5" xfId="5266"/>
    <cellStyle name="Input 5 2" xfId="5267"/>
    <cellStyle name="Input 5 2 2" xfId="33378"/>
    <cellStyle name="Input 5 2 2 2" xfId="33379"/>
    <cellStyle name="Input 5 2 3" xfId="33380"/>
    <cellStyle name="Input 5 2 4" xfId="33381"/>
    <cellStyle name="Input 5 2 5" xfId="33382"/>
    <cellStyle name="Input 5 3" xfId="33383"/>
    <cellStyle name="Input 5 3 2" xfId="33384"/>
    <cellStyle name="Input 5 4" xfId="33385"/>
    <cellStyle name="Input 5 4 2" xfId="33386"/>
    <cellStyle name="Input 5 5" xfId="33387"/>
    <cellStyle name="Input 5 6" xfId="33388"/>
    <cellStyle name="Input 50" xfId="33389"/>
    <cellStyle name="Input 50 2" xfId="33390"/>
    <cellStyle name="Input 50 2 2" xfId="33391"/>
    <cellStyle name="Input 51" xfId="33392"/>
    <cellStyle name="Input 51 2" xfId="33393"/>
    <cellStyle name="Input 51 2 2" xfId="33394"/>
    <cellStyle name="Input 52" xfId="33395"/>
    <cellStyle name="Input 52 2" xfId="33396"/>
    <cellStyle name="Input 52 2 2" xfId="33397"/>
    <cellStyle name="Input 53" xfId="33398"/>
    <cellStyle name="Input 53 2" xfId="33399"/>
    <cellStyle name="Input 53 2 2" xfId="33400"/>
    <cellStyle name="Input 54" xfId="33401"/>
    <cellStyle name="Input 54 2" xfId="33402"/>
    <cellStyle name="Input 54 2 2" xfId="33403"/>
    <cellStyle name="Input 55" xfId="33404"/>
    <cellStyle name="Input 55 2" xfId="33405"/>
    <cellStyle name="Input 55 2 2" xfId="33406"/>
    <cellStyle name="Input 56" xfId="33407"/>
    <cellStyle name="Input 56 2" xfId="33408"/>
    <cellStyle name="Input 56 2 2" xfId="33409"/>
    <cellStyle name="Input 57" xfId="33410"/>
    <cellStyle name="Input 57 2" xfId="33411"/>
    <cellStyle name="Input 57 2 2" xfId="33412"/>
    <cellStyle name="Input 58" xfId="33413"/>
    <cellStyle name="Input 58 2" xfId="33414"/>
    <cellStyle name="Input 58 2 2" xfId="33415"/>
    <cellStyle name="Input 59" xfId="33416"/>
    <cellStyle name="Input 59 2" xfId="33417"/>
    <cellStyle name="Input 59 2 2" xfId="33418"/>
    <cellStyle name="Input 6" xfId="5268"/>
    <cellStyle name="Input 6 2" xfId="5269"/>
    <cellStyle name="Input 6 2 2" xfId="33419"/>
    <cellStyle name="Input 6 2 2 2" xfId="33420"/>
    <cellStyle name="Input 6 2 3" xfId="33421"/>
    <cellStyle name="Input 6 2 4" xfId="33422"/>
    <cellStyle name="Input 6 2 5" xfId="33423"/>
    <cellStyle name="Input 6 3" xfId="33424"/>
    <cellStyle name="Input 6 3 2" xfId="33425"/>
    <cellStyle name="Input 6 4" xfId="33426"/>
    <cellStyle name="Input 6 4 2" xfId="33427"/>
    <cellStyle name="Input 6 5" xfId="33428"/>
    <cellStyle name="Input 6 6" xfId="33429"/>
    <cellStyle name="Input 60" xfId="33430"/>
    <cellStyle name="Input 60 2" xfId="33431"/>
    <cellStyle name="Input 60 2 2" xfId="33432"/>
    <cellStyle name="Input 61" xfId="33433"/>
    <cellStyle name="Input 61 2" xfId="33434"/>
    <cellStyle name="Input 61 2 2" xfId="33435"/>
    <cellStyle name="Input 62" xfId="33436"/>
    <cellStyle name="Input 62 2" xfId="33437"/>
    <cellStyle name="Input 62 2 2" xfId="33438"/>
    <cellStyle name="Input 63" xfId="33439"/>
    <cellStyle name="Input 63 2" xfId="33440"/>
    <cellStyle name="Input 63 2 2" xfId="33441"/>
    <cellStyle name="Input 64" xfId="33442"/>
    <cellStyle name="Input 64 2" xfId="33443"/>
    <cellStyle name="Input 64 2 2" xfId="33444"/>
    <cellStyle name="Input 65" xfId="33445"/>
    <cellStyle name="Input 65 2" xfId="33446"/>
    <cellStyle name="Input 65 2 2" xfId="33447"/>
    <cellStyle name="Input 66" xfId="33448"/>
    <cellStyle name="Input 66 2" xfId="33449"/>
    <cellStyle name="Input 66 2 2" xfId="33450"/>
    <cellStyle name="Input 67" xfId="33451"/>
    <cellStyle name="Input 67 2" xfId="33452"/>
    <cellStyle name="Input 67 2 2" xfId="33453"/>
    <cellStyle name="Input 68" xfId="33454"/>
    <cellStyle name="Input 68 2" xfId="33455"/>
    <cellStyle name="Input 68 2 2" xfId="33456"/>
    <cellStyle name="Input 68 3" xfId="33457"/>
    <cellStyle name="Input 69" xfId="33458"/>
    <cellStyle name="Input 69 2" xfId="33459"/>
    <cellStyle name="Input 69 2 2" xfId="33460"/>
    <cellStyle name="Input 69 3" xfId="33461"/>
    <cellStyle name="Input 7" xfId="5270"/>
    <cellStyle name="Input 7 2" xfId="5271"/>
    <cellStyle name="Input 7 2 2" xfId="33462"/>
    <cellStyle name="Input 7 2 2 2" xfId="33463"/>
    <cellStyle name="Input 7 2 3" xfId="33464"/>
    <cellStyle name="Input 7 2 4" xfId="33465"/>
    <cellStyle name="Input 7 3" xfId="33466"/>
    <cellStyle name="Input 7 3 2" xfId="33467"/>
    <cellStyle name="Input 7 4" xfId="33468"/>
    <cellStyle name="Input 7 4 2" xfId="33469"/>
    <cellStyle name="Input 7 5" xfId="33470"/>
    <cellStyle name="Input 7 6" xfId="33471"/>
    <cellStyle name="Input 70" xfId="33472"/>
    <cellStyle name="Input 70 2" xfId="33473"/>
    <cellStyle name="Input 70 2 2" xfId="33474"/>
    <cellStyle name="Input 70 3" xfId="33475"/>
    <cellStyle name="Input 71" xfId="33476"/>
    <cellStyle name="Input 71 2" xfId="33477"/>
    <cellStyle name="Input 71 2 2" xfId="33478"/>
    <cellStyle name="Input 71 3" xfId="33479"/>
    <cellStyle name="Input 72" xfId="33480"/>
    <cellStyle name="Input 72 2" xfId="33481"/>
    <cellStyle name="Input 72 2 2" xfId="33482"/>
    <cellStyle name="Input 72 3" xfId="33483"/>
    <cellStyle name="Input 73" xfId="33484"/>
    <cellStyle name="Input 73 2" xfId="33485"/>
    <cellStyle name="Input 73 2 2" xfId="33486"/>
    <cellStyle name="Input 73 3" xfId="33487"/>
    <cellStyle name="Input 74" xfId="33488"/>
    <cellStyle name="Input 74 2" xfId="33489"/>
    <cellStyle name="Input 74 2 2" xfId="33490"/>
    <cellStyle name="Input 74 3" xfId="33491"/>
    <cellStyle name="Input 75" xfId="33492"/>
    <cellStyle name="Input 75 2" xfId="33493"/>
    <cellStyle name="Input 75 2 2" xfId="33494"/>
    <cellStyle name="Input 75 3" xfId="33495"/>
    <cellStyle name="Input 76" xfId="33496"/>
    <cellStyle name="Input 76 2" xfId="33497"/>
    <cellStyle name="Input 76 2 2" xfId="33498"/>
    <cellStyle name="Input 76 3" xfId="33499"/>
    <cellStyle name="Input 77" xfId="33500"/>
    <cellStyle name="Input 77 2" xfId="33501"/>
    <cellStyle name="Input 77 2 2" xfId="33502"/>
    <cellStyle name="Input 77 3" xfId="33503"/>
    <cellStyle name="Input 78" xfId="33504"/>
    <cellStyle name="Input 78 2" xfId="33505"/>
    <cellStyle name="Input 78 2 2" xfId="33506"/>
    <cellStyle name="Input 78 3" xfId="33507"/>
    <cellStyle name="Input 79" xfId="33508"/>
    <cellStyle name="Input 79 2" xfId="33509"/>
    <cellStyle name="Input 79 2 2" xfId="33510"/>
    <cellStyle name="Input 79 3" xfId="33511"/>
    <cellStyle name="Input 8" xfId="5272"/>
    <cellStyle name="Input 8 2" xfId="5273"/>
    <cellStyle name="Input 8 2 2" xfId="33512"/>
    <cellStyle name="Input 8 2 2 2" xfId="33513"/>
    <cellStyle name="Input 8 2 3" xfId="33514"/>
    <cellStyle name="Input 8 2 4" xfId="33515"/>
    <cellStyle name="Input 8 3" xfId="33516"/>
    <cellStyle name="Input 8 3 2" xfId="33517"/>
    <cellStyle name="Input 8 4" xfId="33518"/>
    <cellStyle name="Input 8 4 2" xfId="33519"/>
    <cellStyle name="Input 8 5" xfId="33520"/>
    <cellStyle name="Input 8 6" xfId="33521"/>
    <cellStyle name="Input 80" xfId="33522"/>
    <cellStyle name="Input 80 2" xfId="33523"/>
    <cellStyle name="Input 81" xfId="33524"/>
    <cellStyle name="Input 81 2" xfId="33525"/>
    <cellStyle name="Input 82" xfId="33526"/>
    <cellStyle name="Input 82 2" xfId="33527"/>
    <cellStyle name="Input 83" xfId="33528"/>
    <cellStyle name="Input 83 2" xfId="33529"/>
    <cellStyle name="Input 84" xfId="33530"/>
    <cellStyle name="Input 84 2" xfId="33531"/>
    <cellStyle name="Input 85" xfId="33532"/>
    <cellStyle name="Input 85 2" xfId="33533"/>
    <cellStyle name="Input 86" xfId="33534"/>
    <cellStyle name="Input 86 2" xfId="33535"/>
    <cellStyle name="Input 87" xfId="33536"/>
    <cellStyle name="Input 87 2" xfId="33537"/>
    <cellStyle name="Input 88" xfId="33538"/>
    <cellStyle name="Input 88 2" xfId="33539"/>
    <cellStyle name="Input 89" xfId="33540"/>
    <cellStyle name="Input 89 2" xfId="33541"/>
    <cellStyle name="Input 9" xfId="5274"/>
    <cellStyle name="Input 9 2" xfId="33542"/>
    <cellStyle name="Input 9 2 2" xfId="33543"/>
    <cellStyle name="Input 9 2 2 2" xfId="33544"/>
    <cellStyle name="Input 9 2 3" xfId="33545"/>
    <cellStyle name="Input 9 3" xfId="33546"/>
    <cellStyle name="Input 9 3 2" xfId="33547"/>
    <cellStyle name="Input 9 4" xfId="33548"/>
    <cellStyle name="Input 9 4 2" xfId="33549"/>
    <cellStyle name="Input 9 5" xfId="33550"/>
    <cellStyle name="Input 9 6" xfId="33551"/>
    <cellStyle name="Input 90" xfId="33552"/>
    <cellStyle name="Input 90 2" xfId="33553"/>
    <cellStyle name="Input 91" xfId="33554"/>
    <cellStyle name="Input 91 2" xfId="33555"/>
    <cellStyle name="Input 92" xfId="33556"/>
    <cellStyle name="Input 93" xfId="33557"/>
    <cellStyle name="Input 94" xfId="33558"/>
    <cellStyle name="Input 95" xfId="33559"/>
    <cellStyle name="Input 96" xfId="33560"/>
    <cellStyle name="Input 97" xfId="33561"/>
    <cellStyle name="Input Cells" xfId="5275"/>
    <cellStyle name="Input Cells 2" xfId="5276"/>
    <cellStyle name="Input Cells 2 2" xfId="33562"/>
    <cellStyle name="Input Cells 2 2 2" xfId="33563"/>
    <cellStyle name="Input Cells 2 2 2 2" xfId="33564"/>
    <cellStyle name="Input Cells 2 2 3" xfId="33565"/>
    <cellStyle name="Input Cells 2 3" xfId="33566"/>
    <cellStyle name="Input Cells 2 3 2" xfId="33567"/>
    <cellStyle name="Input Cells 2 4" xfId="33568"/>
    <cellStyle name="Input Cells 2 4 2" xfId="33569"/>
    <cellStyle name="Input Cells 2 5" xfId="33570"/>
    <cellStyle name="Input Cells 3" xfId="33571"/>
    <cellStyle name="Input Cells 3 2" xfId="33572"/>
    <cellStyle name="Input Cells 3 2 2" xfId="33573"/>
    <cellStyle name="Input Cells 3 3" xfId="33574"/>
    <cellStyle name="Input Cells 4" xfId="33575"/>
    <cellStyle name="Input Cells 4 2" xfId="33576"/>
    <cellStyle name="Input Cells 5" xfId="33577"/>
    <cellStyle name="Input Cells 5 2" xfId="33578"/>
    <cellStyle name="Input Cells 6" xfId="33579"/>
    <cellStyle name="Input Cells Percent" xfId="5277"/>
    <cellStyle name="Input Cells Percent 2" xfId="5278"/>
    <cellStyle name="Input Cells Percent 2 2" xfId="33580"/>
    <cellStyle name="Input Cells Percent 2 2 2" xfId="33581"/>
    <cellStyle name="Input Cells Percent 2 2 2 2" xfId="33582"/>
    <cellStyle name="Input Cells Percent 2 2 3" xfId="33583"/>
    <cellStyle name="Input Cells Percent 2 3" xfId="33584"/>
    <cellStyle name="Input Cells Percent 2 3 2" xfId="33585"/>
    <cellStyle name="Input Cells Percent 2 4" xfId="33586"/>
    <cellStyle name="Input Cells Percent 2 4 2" xfId="33587"/>
    <cellStyle name="Input Cells Percent 2 5" xfId="33588"/>
    <cellStyle name="Input Cells Percent 3" xfId="33589"/>
    <cellStyle name="Input Cells Percent 3 2" xfId="33590"/>
    <cellStyle name="Input Cells Percent 3 2 2" xfId="33591"/>
    <cellStyle name="Input Cells Percent 3 3" xfId="33592"/>
    <cellStyle name="Input Cells Percent 4" xfId="33593"/>
    <cellStyle name="Input Cells Percent 4 2" xfId="33594"/>
    <cellStyle name="Input Cells Percent 5" xfId="33595"/>
    <cellStyle name="Input Cells Percent 5 2" xfId="33596"/>
    <cellStyle name="Input Cells Percent 6" xfId="33597"/>
    <cellStyle name="Input Cells Percent_AURORA Total New" xfId="5279"/>
    <cellStyle name="Input Cells_3.05 Allocation Method 2010 GRC" xfId="45447"/>
    <cellStyle name="line b - Style6" xfId="5280"/>
    <cellStyle name="Lines" xfId="5281"/>
    <cellStyle name="Lines 2" xfId="5282"/>
    <cellStyle name="Lines 2 2" xfId="33598"/>
    <cellStyle name="Lines 2 2 2" xfId="33599"/>
    <cellStyle name="Lines 2 2 2 2" xfId="33600"/>
    <cellStyle name="Lines 2 2 3" xfId="33601"/>
    <cellStyle name="Lines 2 3" xfId="33602"/>
    <cellStyle name="Lines 2 3 2" xfId="33603"/>
    <cellStyle name="Lines 2 4" xfId="33604"/>
    <cellStyle name="Lines 2 4 2" xfId="33605"/>
    <cellStyle name="Lines 2 5" xfId="33606"/>
    <cellStyle name="Lines 3" xfId="5283"/>
    <cellStyle name="Lines 3 2" xfId="33607"/>
    <cellStyle name="Lines 3 2 2" xfId="33608"/>
    <cellStyle name="Lines 3 2 2 2" xfId="33609"/>
    <cellStyle name="Lines 3 2 3" xfId="33610"/>
    <cellStyle name="Lines 3 3" xfId="33611"/>
    <cellStyle name="Lines 3 3 2" xfId="33612"/>
    <cellStyle name="Lines 3 4" xfId="33613"/>
    <cellStyle name="Lines 3 4 2" xfId="33614"/>
    <cellStyle name="Lines 4" xfId="33615"/>
    <cellStyle name="Lines 4 2" xfId="33616"/>
    <cellStyle name="Lines 4 2 2" xfId="33617"/>
    <cellStyle name="Lines 4 3" xfId="33618"/>
    <cellStyle name="Lines 4 3 2" xfId="33619"/>
    <cellStyle name="Lines 5" xfId="33620"/>
    <cellStyle name="Lines 5 2" xfId="33621"/>
    <cellStyle name="Lines 5 2 2" xfId="33622"/>
    <cellStyle name="Lines 5 3" xfId="33623"/>
    <cellStyle name="Lines 6" xfId="33624"/>
    <cellStyle name="Lines 6 2" xfId="33625"/>
    <cellStyle name="Lines 7" xfId="33626"/>
    <cellStyle name="Lines 7 2" xfId="33627"/>
    <cellStyle name="Lines 8" xfId="33628"/>
    <cellStyle name="Lines_Electric Rev Req Model (2009 GRC) Rebuttal" xfId="33629"/>
    <cellStyle name="LINKED" xfId="5284"/>
    <cellStyle name="LINKED 2" xfId="5285"/>
    <cellStyle name="LINKED 2 2" xfId="5286"/>
    <cellStyle name="LINKED 2 2 2" xfId="33630"/>
    <cellStyle name="LINKED 2 2 3" xfId="33631"/>
    <cellStyle name="LINKED 2 2 4" xfId="33632"/>
    <cellStyle name="LINKED 2 3" xfId="33633"/>
    <cellStyle name="LINKED 2 4" xfId="33634"/>
    <cellStyle name="LINKED 2 5" xfId="33635"/>
    <cellStyle name="LINKED 3" xfId="33636"/>
    <cellStyle name="LINKED 3 2" xfId="33637"/>
    <cellStyle name="LINKED 4" xfId="33638"/>
    <cellStyle name="LINKED 4 2" xfId="33639"/>
    <cellStyle name="LINKED 5" xfId="33640"/>
    <cellStyle name="Linked Cell 10" xfId="33641"/>
    <cellStyle name="Linked Cell 11" xfId="45448"/>
    <cellStyle name="Linked Cell 2" xfId="5287"/>
    <cellStyle name="Linked Cell 2 2" xfId="5288"/>
    <cellStyle name="Linked Cell 2 2 2" xfId="5289"/>
    <cellStyle name="Linked Cell 2 2 2 2" xfId="33642"/>
    <cellStyle name="Linked Cell 2 2 2 2 2" xfId="33643"/>
    <cellStyle name="Linked Cell 2 2 2 3" xfId="33644"/>
    <cellStyle name="Linked Cell 2 2 2 4" xfId="33645"/>
    <cellStyle name="Linked Cell 2 2 3" xfId="33646"/>
    <cellStyle name="Linked Cell 2 2 3 2" xfId="33647"/>
    <cellStyle name="Linked Cell 2 2 4" xfId="33648"/>
    <cellStyle name="Linked Cell 2 2 4 2" xfId="33649"/>
    <cellStyle name="Linked Cell 2 2 5" xfId="33650"/>
    <cellStyle name="Linked Cell 2 3" xfId="5290"/>
    <cellStyle name="Linked Cell 2 3 2" xfId="33651"/>
    <cellStyle name="Linked Cell 2 3 2 2" xfId="33652"/>
    <cellStyle name="Linked Cell 2 3 2 2 2" xfId="33653"/>
    <cellStyle name="Linked Cell 2 3 2 3" xfId="33654"/>
    <cellStyle name="Linked Cell 2 3 2 4" xfId="33655"/>
    <cellStyle name="Linked Cell 2 3 3" xfId="33656"/>
    <cellStyle name="Linked Cell 2 3 3 2" xfId="33657"/>
    <cellStyle name="Linked Cell 2 3 3 3" xfId="33658"/>
    <cellStyle name="Linked Cell 2 3 4" xfId="33659"/>
    <cellStyle name="Linked Cell 2 3 4 2" xfId="33660"/>
    <cellStyle name="Linked Cell 2 3 4 3" xfId="33661"/>
    <cellStyle name="Linked Cell 2 3 5" xfId="33662"/>
    <cellStyle name="Linked Cell 2 3 6" xfId="33663"/>
    <cellStyle name="Linked Cell 2 4" xfId="5291"/>
    <cellStyle name="Linked Cell 2 4 2" xfId="33664"/>
    <cellStyle name="Linked Cell 2 4 2 2" xfId="33665"/>
    <cellStyle name="Linked Cell 2 4 3" xfId="33666"/>
    <cellStyle name="Linked Cell 2 4 4" xfId="33667"/>
    <cellStyle name="Linked Cell 2 4 5" xfId="33668"/>
    <cellStyle name="Linked Cell 2 5" xfId="33669"/>
    <cellStyle name="Linked Cell 2 5 2" xfId="33670"/>
    <cellStyle name="Linked Cell 2 5 3" xfId="33671"/>
    <cellStyle name="Linked Cell 2 6" xfId="33672"/>
    <cellStyle name="Linked Cell 2 6 2" xfId="33673"/>
    <cellStyle name="Linked Cell 2 7" xfId="33674"/>
    <cellStyle name="Linked Cell 3" xfId="5292"/>
    <cellStyle name="Linked Cell 3 2" xfId="5293"/>
    <cellStyle name="Linked Cell 3 2 2" xfId="33675"/>
    <cellStyle name="Linked Cell 3 2 2 2" xfId="33676"/>
    <cellStyle name="Linked Cell 3 2 3" xfId="33677"/>
    <cellStyle name="Linked Cell 3 3" xfId="5294"/>
    <cellStyle name="Linked Cell 3 3 2" xfId="33678"/>
    <cellStyle name="Linked Cell 3 4" xfId="33679"/>
    <cellStyle name="Linked Cell 3 4 2" xfId="33680"/>
    <cellStyle name="Linked Cell 3 5" xfId="33681"/>
    <cellStyle name="Linked Cell 3 6" xfId="33682"/>
    <cellStyle name="Linked Cell 4" xfId="5295"/>
    <cellStyle name="Linked Cell 4 2" xfId="33683"/>
    <cellStyle name="Linked Cell 4 2 2" xfId="33684"/>
    <cellStyle name="Linked Cell 4 2 2 2" xfId="33685"/>
    <cellStyle name="Linked Cell 4 2 3" xfId="33686"/>
    <cellStyle name="Linked Cell 4 2 4" xfId="33687"/>
    <cellStyle name="Linked Cell 4 3" xfId="33688"/>
    <cellStyle name="Linked Cell 4 3 2" xfId="33689"/>
    <cellStyle name="Linked Cell 4 4" xfId="33690"/>
    <cellStyle name="Linked Cell 4 4 2" xfId="33691"/>
    <cellStyle name="Linked Cell 5" xfId="5296"/>
    <cellStyle name="Linked Cell 5 2" xfId="33692"/>
    <cellStyle name="Linked Cell 5 2 2" xfId="33693"/>
    <cellStyle name="Linked Cell 5 2 3" xfId="33694"/>
    <cellStyle name="Linked Cell 5 3" xfId="33695"/>
    <cellStyle name="Linked Cell 6" xfId="5297"/>
    <cellStyle name="Linked Cell 6 2" xfId="33696"/>
    <cellStyle name="Linked Cell 6 2 2" xfId="33697"/>
    <cellStyle name="Linked Cell 6 3" xfId="33698"/>
    <cellStyle name="Linked Cell 6 4" xfId="33699"/>
    <cellStyle name="Linked Cell 6 5" xfId="33700"/>
    <cellStyle name="Linked Cell 7" xfId="5298"/>
    <cellStyle name="Linked Cell 7 2" xfId="33701"/>
    <cellStyle name="Linked Cell 7 3" xfId="33702"/>
    <cellStyle name="Linked Cell 8" xfId="5299"/>
    <cellStyle name="Linked Cell 9" xfId="33703"/>
    <cellStyle name="Millares [0]_2AV_M_M " xfId="5300"/>
    <cellStyle name="Millares_2AV_M_M " xfId="5301"/>
    <cellStyle name="modified border" xfId="5302"/>
    <cellStyle name="modified border 2" xfId="5303"/>
    <cellStyle name="modified border 2 2" xfId="5304"/>
    <cellStyle name="modified border 2 2 2" xfId="33704"/>
    <cellStyle name="modified border 2 2 2 2" xfId="33705"/>
    <cellStyle name="modified border 2 2 3" xfId="33706"/>
    <cellStyle name="modified border 2 2 4" xfId="33707"/>
    <cellStyle name="modified border 2 3" xfId="33708"/>
    <cellStyle name="modified border 2 3 2" xfId="33709"/>
    <cellStyle name="modified border 2 4" xfId="33710"/>
    <cellStyle name="modified border 2 4 2" xfId="33711"/>
    <cellStyle name="modified border 2 5" xfId="33712"/>
    <cellStyle name="modified border 3" xfId="5305"/>
    <cellStyle name="modified border 3 2" xfId="5306"/>
    <cellStyle name="modified border 3 2 2" xfId="33713"/>
    <cellStyle name="modified border 3 2 2 2" xfId="33714"/>
    <cellStyle name="modified border 3 2 3" xfId="33715"/>
    <cellStyle name="modified border 3 2 4" xfId="33716"/>
    <cellStyle name="modified border 3 3" xfId="33717"/>
    <cellStyle name="modified border 3 3 2" xfId="33718"/>
    <cellStyle name="modified border 3 4" xfId="33719"/>
    <cellStyle name="modified border 3 4 2" xfId="33720"/>
    <cellStyle name="modified border 3 5" xfId="33721"/>
    <cellStyle name="modified border 4" xfId="5307"/>
    <cellStyle name="modified border 4 2" xfId="5308"/>
    <cellStyle name="modified border 4 2 2" xfId="33722"/>
    <cellStyle name="modified border 4 2 2 2" xfId="33723"/>
    <cellStyle name="modified border 4 2 3" xfId="33724"/>
    <cellStyle name="modified border 4 2 4" xfId="33725"/>
    <cellStyle name="modified border 4 3" xfId="33726"/>
    <cellStyle name="modified border 4 3 2" xfId="33727"/>
    <cellStyle name="modified border 4 4" xfId="33728"/>
    <cellStyle name="modified border 4 4 2" xfId="33729"/>
    <cellStyle name="modified border 4 5" xfId="33730"/>
    <cellStyle name="modified border 5" xfId="5309"/>
    <cellStyle name="modified border 5 2" xfId="5310"/>
    <cellStyle name="modified border 5 2 2" xfId="33731"/>
    <cellStyle name="modified border 5 2 3" xfId="33732"/>
    <cellStyle name="modified border 5 2 4" xfId="33733"/>
    <cellStyle name="modified border 5 3" xfId="33734"/>
    <cellStyle name="modified border 5 4" xfId="33735"/>
    <cellStyle name="modified border 5 5" xfId="33736"/>
    <cellStyle name="modified border 6" xfId="33737"/>
    <cellStyle name="modified border 6 2" xfId="33738"/>
    <cellStyle name="modified border 7" xfId="33739"/>
    <cellStyle name="modified border 7 2" xfId="33740"/>
    <cellStyle name="modified border 8" xfId="33741"/>
    <cellStyle name="modified border 8 2" xfId="33742"/>
    <cellStyle name="modified border 9" xfId="33743"/>
    <cellStyle name="modified border_4.34E Mint Farm Deferral" xfId="5311"/>
    <cellStyle name="modified border1" xfId="5312"/>
    <cellStyle name="modified border1 2" xfId="5313"/>
    <cellStyle name="modified border1 2 2" xfId="5314"/>
    <cellStyle name="modified border1 2 2 2" xfId="33744"/>
    <cellStyle name="modified border1 2 2 2 2" xfId="33745"/>
    <cellStyle name="modified border1 2 2 3" xfId="33746"/>
    <cellStyle name="modified border1 2 2 4" xfId="33747"/>
    <cellStyle name="modified border1 2 3" xfId="33748"/>
    <cellStyle name="modified border1 2 3 2" xfId="33749"/>
    <cellStyle name="modified border1 2 4" xfId="33750"/>
    <cellStyle name="modified border1 2 4 2" xfId="33751"/>
    <cellStyle name="modified border1 2 5" xfId="33752"/>
    <cellStyle name="modified border1 3" xfId="5315"/>
    <cellStyle name="modified border1 3 2" xfId="5316"/>
    <cellStyle name="modified border1 3 2 2" xfId="33753"/>
    <cellStyle name="modified border1 3 2 2 2" xfId="33754"/>
    <cellStyle name="modified border1 3 2 3" xfId="33755"/>
    <cellStyle name="modified border1 3 2 4" xfId="33756"/>
    <cellStyle name="modified border1 3 3" xfId="33757"/>
    <cellStyle name="modified border1 3 3 2" xfId="33758"/>
    <cellStyle name="modified border1 3 4" xfId="33759"/>
    <cellStyle name="modified border1 3 4 2" xfId="33760"/>
    <cellStyle name="modified border1 3 5" xfId="33761"/>
    <cellStyle name="modified border1 4" xfId="5317"/>
    <cellStyle name="modified border1 4 2" xfId="5318"/>
    <cellStyle name="modified border1 4 2 2" xfId="33762"/>
    <cellStyle name="modified border1 4 2 2 2" xfId="33763"/>
    <cellStyle name="modified border1 4 2 3" xfId="33764"/>
    <cellStyle name="modified border1 4 2 4" xfId="33765"/>
    <cellStyle name="modified border1 4 3" xfId="33766"/>
    <cellStyle name="modified border1 4 3 2" xfId="33767"/>
    <cellStyle name="modified border1 4 4" xfId="33768"/>
    <cellStyle name="modified border1 4 4 2" xfId="33769"/>
    <cellStyle name="modified border1 4 5" xfId="33770"/>
    <cellStyle name="modified border1 5" xfId="5319"/>
    <cellStyle name="modified border1 5 2" xfId="5320"/>
    <cellStyle name="modified border1 5 2 2" xfId="33771"/>
    <cellStyle name="modified border1 5 2 3" xfId="33772"/>
    <cellStyle name="modified border1 5 2 4" xfId="33773"/>
    <cellStyle name="modified border1 5 3" xfId="33774"/>
    <cellStyle name="modified border1 5 4" xfId="33775"/>
    <cellStyle name="modified border1 5 5" xfId="33776"/>
    <cellStyle name="modified border1 6" xfId="33777"/>
    <cellStyle name="modified border1 6 2" xfId="33778"/>
    <cellStyle name="modified border1 7" xfId="33779"/>
    <cellStyle name="modified border1 7 2" xfId="33780"/>
    <cellStyle name="modified border1 8" xfId="33781"/>
    <cellStyle name="modified border1 8 2" xfId="33782"/>
    <cellStyle name="modified border1 9" xfId="33783"/>
    <cellStyle name="modified border1_4.34E Mint Farm Deferral" xfId="5321"/>
    <cellStyle name="Moneda [0]_2AV_M_M " xfId="5322"/>
    <cellStyle name="Moneda_2AV_M_M " xfId="5323"/>
    <cellStyle name="MonthYears" xfId="5324"/>
    <cellStyle name="Neutral 10" xfId="33784"/>
    <cellStyle name="Neutral 11" xfId="45449"/>
    <cellStyle name="Neutral 2" xfId="5325"/>
    <cellStyle name="Neutral 2 2" xfId="5326"/>
    <cellStyle name="Neutral 2 2 2" xfId="5327"/>
    <cellStyle name="Neutral 2 2 2 2" xfId="33785"/>
    <cellStyle name="Neutral 2 2 2 2 2" xfId="33786"/>
    <cellStyle name="Neutral 2 2 2 3" xfId="33787"/>
    <cellStyle name="Neutral 2 2 2 4" xfId="33788"/>
    <cellStyle name="Neutral 2 2 3" xfId="33789"/>
    <cellStyle name="Neutral 2 2 3 2" xfId="33790"/>
    <cellStyle name="Neutral 2 2 4" xfId="33791"/>
    <cellStyle name="Neutral 2 2 4 2" xfId="33792"/>
    <cellStyle name="Neutral 2 2 5" xfId="33793"/>
    <cellStyle name="Neutral 2 3" xfId="5328"/>
    <cellStyle name="Neutral 2 3 2" xfId="33794"/>
    <cellStyle name="Neutral 2 3 2 2" xfId="33795"/>
    <cellStyle name="Neutral 2 3 2 2 2" xfId="33796"/>
    <cellStyle name="Neutral 2 3 2 3" xfId="33797"/>
    <cellStyle name="Neutral 2 3 2 4" xfId="33798"/>
    <cellStyle name="Neutral 2 3 3" xfId="33799"/>
    <cellStyle name="Neutral 2 3 3 2" xfId="33800"/>
    <cellStyle name="Neutral 2 3 3 3" xfId="33801"/>
    <cellStyle name="Neutral 2 3 4" xfId="33802"/>
    <cellStyle name="Neutral 2 3 4 2" xfId="33803"/>
    <cellStyle name="Neutral 2 3 5" xfId="33804"/>
    <cellStyle name="Neutral 2 3 6" xfId="33805"/>
    <cellStyle name="Neutral 2 4" xfId="5329"/>
    <cellStyle name="Neutral 2 4 2" xfId="33806"/>
    <cellStyle name="Neutral 2 4 2 2" xfId="33807"/>
    <cellStyle name="Neutral 2 4 3" xfId="33808"/>
    <cellStyle name="Neutral 2 4 4" xfId="33809"/>
    <cellStyle name="Neutral 2 4 5" xfId="33810"/>
    <cellStyle name="Neutral 2 5" xfId="33811"/>
    <cellStyle name="Neutral 2 5 2" xfId="33812"/>
    <cellStyle name="Neutral 2 6" xfId="33813"/>
    <cellStyle name="Neutral 2 6 2" xfId="33814"/>
    <cellStyle name="Neutral 2 7" xfId="33815"/>
    <cellStyle name="Neutral 3" xfId="5330"/>
    <cellStyle name="Neutral 3 2" xfId="5331"/>
    <cellStyle name="Neutral 3 2 2" xfId="33816"/>
    <cellStyle name="Neutral 3 2 2 2" xfId="33817"/>
    <cellStyle name="Neutral 3 2 3" xfId="33818"/>
    <cellStyle name="Neutral 3 3" xfId="5332"/>
    <cellStyle name="Neutral 3 3 2" xfId="33819"/>
    <cellStyle name="Neutral 3 4" xfId="33820"/>
    <cellStyle name="Neutral 3 4 2" xfId="33821"/>
    <cellStyle name="Neutral 3 5" xfId="33822"/>
    <cellStyle name="Neutral 3 6" xfId="33823"/>
    <cellStyle name="Neutral 4" xfId="5333"/>
    <cellStyle name="Neutral 4 2" xfId="33824"/>
    <cellStyle name="Neutral 4 2 2" xfId="33825"/>
    <cellStyle name="Neutral 4 2 2 2" xfId="33826"/>
    <cellStyle name="Neutral 4 2 3" xfId="33827"/>
    <cellStyle name="Neutral 4 2 4" xfId="33828"/>
    <cellStyle name="Neutral 4 3" xfId="33829"/>
    <cellStyle name="Neutral 4 3 2" xfId="33830"/>
    <cellStyle name="Neutral 4 4" xfId="33831"/>
    <cellStyle name="Neutral 4 4 2" xfId="33832"/>
    <cellStyle name="Neutral 5" xfId="5334"/>
    <cellStyle name="Neutral 5 2" xfId="33833"/>
    <cellStyle name="Neutral 5 2 2" xfId="33834"/>
    <cellStyle name="Neutral 5 2 3" xfId="33835"/>
    <cellStyle name="Neutral 5 3" xfId="33836"/>
    <cellStyle name="Neutral 6" xfId="5335"/>
    <cellStyle name="Neutral 6 2" xfId="33837"/>
    <cellStyle name="Neutral 6 2 2" xfId="33838"/>
    <cellStyle name="Neutral 6 3" xfId="33839"/>
    <cellStyle name="Neutral 6 4" xfId="33840"/>
    <cellStyle name="Neutral 6 5" xfId="33841"/>
    <cellStyle name="Neutral 7" xfId="5336"/>
    <cellStyle name="Neutral 7 2" xfId="33842"/>
    <cellStyle name="Neutral 7 3" xfId="33843"/>
    <cellStyle name="Neutral 8" xfId="5337"/>
    <cellStyle name="Neutral 9" xfId="33844"/>
    <cellStyle name="no dec" xfId="5338"/>
    <cellStyle name="no dec 2" xfId="5339"/>
    <cellStyle name="no dec 2 2" xfId="5340"/>
    <cellStyle name="no dec 2 2 2" xfId="33845"/>
    <cellStyle name="no dec 2 2 3" xfId="33846"/>
    <cellStyle name="no dec 2 2 4" xfId="33847"/>
    <cellStyle name="no dec 2 3" xfId="33848"/>
    <cellStyle name="no dec 2 4" xfId="33849"/>
    <cellStyle name="no dec 2 5" xfId="33850"/>
    <cellStyle name="no dec 3" xfId="33851"/>
    <cellStyle name="no dec 3 2" xfId="33852"/>
    <cellStyle name="no dec 4" xfId="33853"/>
    <cellStyle name="no dec 4 2" xfId="33854"/>
    <cellStyle name="no dec 5" xfId="33855"/>
    <cellStyle name="no dec 6" xfId="33856"/>
    <cellStyle name="Normal" xfId="0" builtinId="0"/>
    <cellStyle name="Normal - Style1" xfId="23"/>
    <cellStyle name="Normal - Style1 10" xfId="33857"/>
    <cellStyle name="Normal - Style1 10 2" xfId="33858"/>
    <cellStyle name="Normal - Style1 10 3" xfId="33859"/>
    <cellStyle name="Normal - Style1 11" xfId="33860"/>
    <cellStyle name="Normal - Style1 11 2" xfId="33861"/>
    <cellStyle name="Normal - Style1 11 3" xfId="33862"/>
    <cellStyle name="Normal - Style1 12" xfId="33863"/>
    <cellStyle name="Normal - Style1 12 2" xfId="33864"/>
    <cellStyle name="Normal - Style1 13" xfId="33865"/>
    <cellStyle name="Normal - Style1 2" xfId="5341"/>
    <cellStyle name="Normal - Style1 2 2" xfId="5342"/>
    <cellStyle name="Normal - Style1 2 2 2" xfId="5343"/>
    <cellStyle name="Normal - Style1 2 2 2 2" xfId="33866"/>
    <cellStyle name="Normal - Style1 2 2 2 2 2" xfId="33867"/>
    <cellStyle name="Normal - Style1 2 2 2 3" xfId="33868"/>
    <cellStyle name="Normal - Style1 2 2 3" xfId="5344"/>
    <cellStyle name="Normal - Style1 2 2 3 2" xfId="33869"/>
    <cellStyle name="Normal - Style1 2 2 3 2 2" xfId="33870"/>
    <cellStyle name="Normal - Style1 2 2 3 3" xfId="33871"/>
    <cellStyle name="Normal - Style1 2 2 3 4" xfId="33872"/>
    <cellStyle name="Normal - Style1 2 2 4" xfId="33873"/>
    <cellStyle name="Normal - Style1 2 2 4 2" xfId="33874"/>
    <cellStyle name="Normal - Style1 2 2 4 3" xfId="33875"/>
    <cellStyle name="Normal - Style1 2 2 5" xfId="33876"/>
    <cellStyle name="Normal - Style1 2 2 5 2" xfId="33877"/>
    <cellStyle name="Normal - Style1 2 2 6" xfId="33878"/>
    <cellStyle name="Normal - Style1 2 3" xfId="5345"/>
    <cellStyle name="Normal - Style1 2 3 2" xfId="33879"/>
    <cellStyle name="Normal - Style1 2 3 2 2" xfId="33880"/>
    <cellStyle name="Normal - Style1 2 3 2 3" xfId="33881"/>
    <cellStyle name="Normal - Style1 2 3 3" xfId="33882"/>
    <cellStyle name="Normal - Style1 2 3 4" xfId="33883"/>
    <cellStyle name="Normal - Style1 2 4" xfId="33884"/>
    <cellStyle name="Normal - Style1 2 4 2" xfId="33885"/>
    <cellStyle name="Normal - Style1 2 4 2 2" xfId="33886"/>
    <cellStyle name="Normal - Style1 2 4 3" xfId="33887"/>
    <cellStyle name="Normal - Style1 2 4 4" xfId="33888"/>
    <cellStyle name="Normal - Style1 2 5" xfId="33889"/>
    <cellStyle name="Normal - Style1 2 5 2" xfId="33890"/>
    <cellStyle name="Normal - Style1 2 6" xfId="33891"/>
    <cellStyle name="Normal - Style1 2 6 2" xfId="33892"/>
    <cellStyle name="Normal - Style1 2 7" xfId="33893"/>
    <cellStyle name="Normal - Style1 3" xfId="5346"/>
    <cellStyle name="Normal - Style1 3 2" xfId="5347"/>
    <cellStyle name="Normal - Style1 3 2 2" xfId="5348"/>
    <cellStyle name="Normal - Style1 3 2 2 2" xfId="33894"/>
    <cellStyle name="Normal - Style1 3 2 2 2 2" xfId="33895"/>
    <cellStyle name="Normal - Style1 3 2 2 3" xfId="33896"/>
    <cellStyle name="Normal - Style1 3 2 3" xfId="33897"/>
    <cellStyle name="Normal - Style1 3 2 3 2" xfId="33898"/>
    <cellStyle name="Normal - Style1 3 2 3 2 2" xfId="33899"/>
    <cellStyle name="Normal - Style1 3 2 3 3" xfId="33900"/>
    <cellStyle name="Normal - Style1 3 2 3 4" xfId="33901"/>
    <cellStyle name="Normal - Style1 3 2 4" xfId="33902"/>
    <cellStyle name="Normal - Style1 3 2 4 2" xfId="33903"/>
    <cellStyle name="Normal - Style1 3 2 5" xfId="33904"/>
    <cellStyle name="Normal - Style1 3 2 5 2" xfId="33905"/>
    <cellStyle name="Normal - Style1 3 2 6" xfId="33906"/>
    <cellStyle name="Normal - Style1 3 3" xfId="5349"/>
    <cellStyle name="Normal - Style1 3 3 2" xfId="33907"/>
    <cellStyle name="Normal - Style1 3 3 2 2" xfId="33908"/>
    <cellStyle name="Normal - Style1 3 3 2 3" xfId="33909"/>
    <cellStyle name="Normal - Style1 3 3 3" xfId="33910"/>
    <cellStyle name="Normal - Style1 3 3 4" xfId="33911"/>
    <cellStyle name="Normal - Style1 3 4" xfId="5350"/>
    <cellStyle name="Normal - Style1 3 4 2" xfId="33912"/>
    <cellStyle name="Normal - Style1 3 4 2 2" xfId="33913"/>
    <cellStyle name="Normal - Style1 3 4 3" xfId="33914"/>
    <cellStyle name="Normal - Style1 3 4 4" xfId="33915"/>
    <cellStyle name="Normal - Style1 3 4 5" xfId="33916"/>
    <cellStyle name="Normal - Style1 3 5" xfId="33917"/>
    <cellStyle name="Normal - Style1 3 5 2" xfId="33918"/>
    <cellStyle name="Normal - Style1 3 6" xfId="33919"/>
    <cellStyle name="Normal - Style1 3 6 2" xfId="33920"/>
    <cellStyle name="Normal - Style1 3 7" xfId="33921"/>
    <cellStyle name="Normal - Style1 4" xfId="5351"/>
    <cellStyle name="Normal - Style1 4 2" xfId="5352"/>
    <cellStyle name="Normal - Style1 4 2 2" xfId="5353"/>
    <cellStyle name="Normal - Style1 4 2 2 2" xfId="33922"/>
    <cellStyle name="Normal - Style1 4 2 2 2 2" xfId="33923"/>
    <cellStyle name="Normal - Style1 4 2 2 3" xfId="33924"/>
    <cellStyle name="Normal - Style1 4 2 3" xfId="33925"/>
    <cellStyle name="Normal - Style1 4 2 3 2" xfId="33926"/>
    <cellStyle name="Normal - Style1 4 2 3 3" xfId="33927"/>
    <cellStyle name="Normal - Style1 4 2 4" xfId="33928"/>
    <cellStyle name="Normal - Style1 4 2 4 2" xfId="33929"/>
    <cellStyle name="Normal - Style1 4 2 5" xfId="33930"/>
    <cellStyle name="Normal - Style1 4 3" xfId="5354"/>
    <cellStyle name="Normal - Style1 4 3 2" xfId="33931"/>
    <cellStyle name="Normal - Style1 4 3 2 2" xfId="33932"/>
    <cellStyle name="Normal - Style1 4 3 3" xfId="33933"/>
    <cellStyle name="Normal - Style1 4 4" xfId="33934"/>
    <cellStyle name="Normal - Style1 4 4 2" xfId="33935"/>
    <cellStyle name="Normal - Style1 4 4 2 2" xfId="33936"/>
    <cellStyle name="Normal - Style1 4 4 3" xfId="33937"/>
    <cellStyle name="Normal - Style1 4 4 4" xfId="33938"/>
    <cellStyle name="Normal - Style1 4 5" xfId="33939"/>
    <cellStyle name="Normal - Style1 4 5 2" xfId="33940"/>
    <cellStyle name="Normal - Style1 4 5 3" xfId="33941"/>
    <cellStyle name="Normal - Style1 4 6" xfId="33942"/>
    <cellStyle name="Normal - Style1 4 6 2" xfId="33943"/>
    <cellStyle name="Normal - Style1 4 7" xfId="33944"/>
    <cellStyle name="Normal - Style1 5" xfId="5355"/>
    <cellStyle name="Normal - Style1 5 2" xfId="5356"/>
    <cellStyle name="Normal - Style1 5 2 2" xfId="5357"/>
    <cellStyle name="Normal - Style1 5 2 2 2" xfId="33945"/>
    <cellStyle name="Normal - Style1 5 2 2 2 2" xfId="33946"/>
    <cellStyle name="Normal - Style1 5 2 2 3" xfId="33947"/>
    <cellStyle name="Normal - Style1 5 2 3" xfId="5358"/>
    <cellStyle name="Normal - Style1 5 2 3 2" xfId="33948"/>
    <cellStyle name="Normal - Style1 5 2 3 3" xfId="33949"/>
    <cellStyle name="Normal - Style1 5 2 4" xfId="33950"/>
    <cellStyle name="Normal - Style1 5 2 4 2" xfId="33951"/>
    <cellStyle name="Normal - Style1 5 2 5" xfId="33952"/>
    <cellStyle name="Normal - Style1 5 3" xfId="5359"/>
    <cellStyle name="Normal - Style1 5 3 2" xfId="33953"/>
    <cellStyle name="Normal - Style1 5 3 2 2" xfId="33954"/>
    <cellStyle name="Normal - Style1 5 4" xfId="5360"/>
    <cellStyle name="Normal - Style1 5 4 2" xfId="33955"/>
    <cellStyle name="Normal - Style1 5 4 3" xfId="33956"/>
    <cellStyle name="Normal - Style1 5 5" xfId="5361"/>
    <cellStyle name="Normal - Style1 5 5 2" xfId="33957"/>
    <cellStyle name="Normal - Style1 5 6" xfId="33958"/>
    <cellStyle name="Normal - Style1 5 7" xfId="42391"/>
    <cellStyle name="Normal - Style1 6" xfId="5362"/>
    <cellStyle name="Normal - Style1 6 2" xfId="5363"/>
    <cellStyle name="Normal - Style1 6 2 2" xfId="5364"/>
    <cellStyle name="Normal - Style1 6 2 2 2" xfId="33959"/>
    <cellStyle name="Normal - Style1 6 2 2 2 2" xfId="33960"/>
    <cellStyle name="Normal - Style1 6 2 3" xfId="33961"/>
    <cellStyle name="Normal - Style1 6 2 3 2" xfId="33962"/>
    <cellStyle name="Normal - Style1 6 2 4" xfId="33963"/>
    <cellStyle name="Normal - Style1 6 2 4 2" xfId="33964"/>
    <cellStyle name="Normal - Style1 6 2 5" xfId="33965"/>
    <cellStyle name="Normal - Style1 6 2 6" xfId="33966"/>
    <cellStyle name="Normal - Style1 6 3" xfId="5365"/>
    <cellStyle name="Normal - Style1 6 3 2" xfId="33967"/>
    <cellStyle name="Normal - Style1 6 3 2 2" xfId="33968"/>
    <cellStyle name="Normal - Style1 6 4" xfId="5366"/>
    <cellStyle name="Normal - Style1 6 4 2" xfId="33969"/>
    <cellStyle name="Normal - Style1 6 4 2 2" xfId="33970"/>
    <cellStyle name="Normal - Style1 6 4 3" xfId="33971"/>
    <cellStyle name="Normal - Style1 6 4 4" xfId="33972"/>
    <cellStyle name="Normal - Style1 6 5" xfId="33973"/>
    <cellStyle name="Normal - Style1 6 5 2" xfId="33974"/>
    <cellStyle name="Normal - Style1 6 5 3" xfId="33975"/>
    <cellStyle name="Normal - Style1 6 6" xfId="33976"/>
    <cellStyle name="Normal - Style1 6 6 2" xfId="33977"/>
    <cellStyle name="Normal - Style1 6 7" xfId="33978"/>
    <cellStyle name="Normal - Style1 6 8" xfId="33979"/>
    <cellStyle name="Normal - Style1 7" xfId="5367"/>
    <cellStyle name="Normal - Style1 7 2" xfId="5368"/>
    <cellStyle name="Normal - Style1 7 2 2" xfId="5369"/>
    <cellStyle name="Normal - Style1 7 2 2 2" xfId="33980"/>
    <cellStyle name="Normal - Style1 7 2 2 2 2" xfId="33981"/>
    <cellStyle name="Normal - Style1 7 2 3" xfId="33982"/>
    <cellStyle name="Normal - Style1 7 2 3 2" xfId="33983"/>
    <cellStyle name="Normal - Style1 7 2 4" xfId="33984"/>
    <cellStyle name="Normal - Style1 7 2 4 2" xfId="33985"/>
    <cellStyle name="Normal - Style1 7 2 5" xfId="33986"/>
    <cellStyle name="Normal - Style1 7 3" xfId="5370"/>
    <cellStyle name="Normal - Style1 7 3 2" xfId="33987"/>
    <cellStyle name="Normal - Style1 7 3 2 2" xfId="33988"/>
    <cellStyle name="Normal - Style1 7 4" xfId="33989"/>
    <cellStyle name="Normal - Style1 7 4 2" xfId="33990"/>
    <cellStyle name="Normal - Style1 7 5" xfId="33991"/>
    <cellStyle name="Normal - Style1 7 5 2" xfId="33992"/>
    <cellStyle name="Normal - Style1 7 6" xfId="33993"/>
    <cellStyle name="Normal - Style1 8" xfId="5371"/>
    <cellStyle name="Normal - Style1 8 2" xfId="33994"/>
    <cellStyle name="Normal - Style1 8 2 2" xfId="33995"/>
    <cellStyle name="Normal - Style1 8 3" xfId="33996"/>
    <cellStyle name="Normal - Style1 8 4" xfId="33997"/>
    <cellStyle name="Normal - Style1 9" xfId="5372"/>
    <cellStyle name="Normal - Style1 9 2" xfId="33998"/>
    <cellStyle name="Normal - Style1 9 2 2" xfId="33999"/>
    <cellStyle name="Normal - Style1 9 3" xfId="34000"/>
    <cellStyle name="Normal - Style1 9 4" xfId="34001"/>
    <cellStyle name="Normal - Style1_(C) WHE Proforma with ITC cash grant 10 Yr Amort_for deferral_102809" xfId="5373"/>
    <cellStyle name="Normal [0]" xfId="5374"/>
    <cellStyle name="Normal [2]" xfId="5375"/>
    <cellStyle name="Normal 1" xfId="5376"/>
    <cellStyle name="Normal 1 2" xfId="5377"/>
    <cellStyle name="Normal 1 2 2" xfId="5378"/>
    <cellStyle name="Normal 1 2 2 2" xfId="34002"/>
    <cellStyle name="Normal 1 2 2 2 2" xfId="34003"/>
    <cellStyle name="Normal 1 2 2 2 2 2" xfId="34004"/>
    <cellStyle name="Normal 1 2 2 3" xfId="34005"/>
    <cellStyle name="Normal 1 2 2 3 2" xfId="34006"/>
    <cellStyle name="Normal 1 2 2 4" xfId="34007"/>
    <cellStyle name="Normal 1 2 2 4 2" xfId="34008"/>
    <cellStyle name="Normal 1 2 2 5" xfId="34009"/>
    <cellStyle name="Normal 1 2 3" xfId="34010"/>
    <cellStyle name="Normal 1 2 3 2" xfId="34011"/>
    <cellStyle name="Normal 1 2 3 2 2" xfId="34012"/>
    <cellStyle name="Normal 1 2 4" xfId="34013"/>
    <cellStyle name="Normal 1 2 4 2" xfId="34014"/>
    <cellStyle name="Normal 1 2 5" xfId="34015"/>
    <cellStyle name="Normal 1 2 5 2" xfId="34016"/>
    <cellStyle name="Normal 1 2 6" xfId="34017"/>
    <cellStyle name="Normal 1 3" xfId="5379"/>
    <cellStyle name="Normal 1 3 2" xfId="5380"/>
    <cellStyle name="Normal 1 3 2 2" xfId="34018"/>
    <cellStyle name="Normal 1 3 2 2 2" xfId="34019"/>
    <cellStyle name="Normal 1 3 3" xfId="34020"/>
    <cellStyle name="Normal 1 3 3 2" xfId="34021"/>
    <cellStyle name="Normal 1 3 4" xfId="34022"/>
    <cellStyle name="Normal 1 3 4 2" xfId="34023"/>
    <cellStyle name="Normal 1 4" xfId="5381"/>
    <cellStyle name="Normal 1 4 2" xfId="34024"/>
    <cellStyle name="Normal 1 4 2 2" xfId="34025"/>
    <cellStyle name="Normal 1 5" xfId="34026"/>
    <cellStyle name="Normal 1 5 2" xfId="34027"/>
    <cellStyle name="Normal 1 5 2 2" xfId="34028"/>
    <cellStyle name="Normal 1 5 2 3" xfId="34029"/>
    <cellStyle name="Normal 1 5 3" xfId="34030"/>
    <cellStyle name="Normal 1 5 4" xfId="34031"/>
    <cellStyle name="Normal 1 5 5" xfId="34032"/>
    <cellStyle name="Normal 1 6" xfId="34033"/>
    <cellStyle name="Normal 1 6 2" xfId="34034"/>
    <cellStyle name="Normal 1 6 2 2" xfId="34035"/>
    <cellStyle name="Normal 1 6 2 2 2" xfId="34036"/>
    <cellStyle name="Normal 1 6 2 3" xfId="34037"/>
    <cellStyle name="Normal 1 6 2 4" xfId="34038"/>
    <cellStyle name="Normal 1 6 3" xfId="34039"/>
    <cellStyle name="Normal 1 6 3 2" xfId="34040"/>
    <cellStyle name="Normal 1 6 4" xfId="34041"/>
    <cellStyle name="Normal 1 6 5" xfId="34042"/>
    <cellStyle name="Normal 1 7" xfId="34043"/>
    <cellStyle name="Normal 1 7 2" xfId="34044"/>
    <cellStyle name="Normal 1 8" xfId="34045"/>
    <cellStyle name="Normal 1 8 2" xfId="34046"/>
    <cellStyle name="Normal 1 9" xfId="34047"/>
    <cellStyle name="Normal 10" xfId="5382"/>
    <cellStyle name="Normal 10 2" xfId="5383"/>
    <cellStyle name="Normal 10 2 2" xfId="5384"/>
    <cellStyle name="Normal 10 2 2 2" xfId="5385"/>
    <cellStyle name="Normal 10 2 2 2 2" xfId="34048"/>
    <cellStyle name="Normal 10 2 2 2 2 2" xfId="34049"/>
    <cellStyle name="Normal 10 2 2 3" xfId="34050"/>
    <cellStyle name="Normal 10 2 2 3 2" xfId="34051"/>
    <cellStyle name="Normal 10 2 2 3 3" xfId="34052"/>
    <cellStyle name="Normal 10 2 2 4" xfId="34053"/>
    <cellStyle name="Normal 10 2 2 4 2" xfId="34054"/>
    <cellStyle name="Normal 10 2 3" xfId="5386"/>
    <cellStyle name="Normal 10 2 3 2" xfId="34055"/>
    <cellStyle name="Normal 10 2 3 2 2" xfId="34056"/>
    <cellStyle name="Normal 10 2 4" xfId="34057"/>
    <cellStyle name="Normal 10 2 4 2" xfId="34058"/>
    <cellStyle name="Normal 10 2 4 3" xfId="34059"/>
    <cellStyle name="Normal 10 2 5" xfId="34060"/>
    <cellStyle name="Normal 10 2 5 2" xfId="34061"/>
    <cellStyle name="Normal 10 3" xfId="5387"/>
    <cellStyle name="Normal 10 3 2" xfId="5388"/>
    <cellStyle name="Normal 10 3 2 2" xfId="5389"/>
    <cellStyle name="Normal 10 3 2 2 2" xfId="34062"/>
    <cellStyle name="Normal 10 3 2 2 2 2" xfId="34063"/>
    <cellStyle name="Normal 10 3 2 2 3" xfId="45450"/>
    <cellStyle name="Normal 10 3 2 3" xfId="34064"/>
    <cellStyle name="Normal 10 3 2 3 2" xfId="34065"/>
    <cellStyle name="Normal 10 3 2 3 3" xfId="34066"/>
    <cellStyle name="Normal 10 3 2 4" xfId="34067"/>
    <cellStyle name="Normal 10 3 2 4 2" xfId="34068"/>
    <cellStyle name="Normal 10 3 3" xfId="5390"/>
    <cellStyle name="Normal 10 3 3 2" xfId="34069"/>
    <cellStyle name="Normal 10 3 3 2 2" xfId="34070"/>
    <cellStyle name="Normal 10 3 3 3" xfId="45451"/>
    <cellStyle name="Normal 10 3 4" xfId="34071"/>
    <cellStyle name="Normal 10 3 4 2" xfId="34072"/>
    <cellStyle name="Normal 10 3 4 3" xfId="34073"/>
    <cellStyle name="Normal 10 3 5" xfId="34074"/>
    <cellStyle name="Normal 10 3 5 2" xfId="34075"/>
    <cellStyle name="Normal 10 3 6" xfId="45452"/>
    <cellStyle name="Normal 10 4" xfId="5391"/>
    <cellStyle name="Normal 10 4 2" xfId="5392"/>
    <cellStyle name="Normal 10 4 2 2" xfId="34076"/>
    <cellStyle name="Normal 10 4 2 2 2" xfId="34077"/>
    <cellStyle name="Normal 10 4 2 3" xfId="34078"/>
    <cellStyle name="Normal 10 4 2 4" xfId="34079"/>
    <cellStyle name="Normal 10 4 3" xfId="34080"/>
    <cellStyle name="Normal 10 4 3 2" xfId="34081"/>
    <cellStyle name="Normal 10 4 3 2 2" xfId="34082"/>
    <cellStyle name="Normal 10 4 3 3" xfId="34083"/>
    <cellStyle name="Normal 10 4 3 4" xfId="34084"/>
    <cellStyle name="Normal 10 4 4" xfId="34085"/>
    <cellStyle name="Normal 10 4 4 2" xfId="34086"/>
    <cellStyle name="Normal 10 4 4 3" xfId="34087"/>
    <cellStyle name="Normal 10 4 5" xfId="34088"/>
    <cellStyle name="Normal 10 4 5 2" xfId="34089"/>
    <cellStyle name="Normal 10 4 6" xfId="34090"/>
    <cellStyle name="Normal 10 4 7" xfId="34091"/>
    <cellStyle name="Normal 10 5" xfId="5393"/>
    <cellStyle name="Normal 10 5 2" xfId="34092"/>
    <cellStyle name="Normal 10 5 2 2" xfId="34093"/>
    <cellStyle name="Normal 10 5 2 3" xfId="34094"/>
    <cellStyle name="Normal 10 5 3" xfId="34095"/>
    <cellStyle name="Normal 10 5 3 2" xfId="34096"/>
    <cellStyle name="Normal 10 5 4" xfId="34097"/>
    <cellStyle name="Normal 10 5 5" xfId="34098"/>
    <cellStyle name="Normal 10 6" xfId="5394"/>
    <cellStyle name="Normal 10 6 2" xfId="34099"/>
    <cellStyle name="Normal 10 6 2 2" xfId="34100"/>
    <cellStyle name="Normal 10 6 3" xfId="34101"/>
    <cellStyle name="Normal 10 6 4" xfId="34102"/>
    <cellStyle name="Normal 10 7" xfId="5395"/>
    <cellStyle name="Normal 10 7 2" xfId="34103"/>
    <cellStyle name="Normal 10 7 2 2" xfId="34104"/>
    <cellStyle name="Normal 10 7 3" xfId="34105"/>
    <cellStyle name="Normal 10 8" xfId="34106"/>
    <cellStyle name="Normal 10 8 2" xfId="34107"/>
    <cellStyle name="Normal 10 9" xfId="34108"/>
    <cellStyle name="Normal 10_ Price Inputs" xfId="5396"/>
    <cellStyle name="Normal 100" xfId="34109"/>
    <cellStyle name="Normal 100 2" xfId="34110"/>
    <cellStyle name="Normal 100 2 2" xfId="34111"/>
    <cellStyle name="Normal 100 3" xfId="34112"/>
    <cellStyle name="Normal 100 4" xfId="34113"/>
    <cellStyle name="Normal 100 5" xfId="34114"/>
    <cellStyle name="Normal 101" xfId="34115"/>
    <cellStyle name="Normal 101 2" xfId="34116"/>
    <cellStyle name="Normal 101 2 2" xfId="34117"/>
    <cellStyle name="Normal 101 3" xfId="34118"/>
    <cellStyle name="Normal 101 4" xfId="34119"/>
    <cellStyle name="Normal 102" xfId="34120"/>
    <cellStyle name="Normal 102 2" xfId="34121"/>
    <cellStyle name="Normal 102 2 2" xfId="34122"/>
    <cellStyle name="Normal 102 3" xfId="34123"/>
    <cellStyle name="Normal 102 4" xfId="34124"/>
    <cellStyle name="Normal 103" xfId="34125"/>
    <cellStyle name="Normal 103 2" xfId="34126"/>
    <cellStyle name="Normal 103 2 2" xfId="34127"/>
    <cellStyle name="Normal 103 3" xfId="34128"/>
    <cellStyle name="Normal 103 4" xfId="34129"/>
    <cellStyle name="Normal 104" xfId="34130"/>
    <cellStyle name="Normal 104 2" xfId="34131"/>
    <cellStyle name="Normal 104 2 2" xfId="34132"/>
    <cellStyle name="Normal 104 3" xfId="34133"/>
    <cellStyle name="Normal 104 4" xfId="34134"/>
    <cellStyle name="Normal 105" xfId="34135"/>
    <cellStyle name="Normal 105 2" xfId="34136"/>
    <cellStyle name="Normal 105 2 2" xfId="34137"/>
    <cellStyle name="Normal 105 3" xfId="34138"/>
    <cellStyle name="Normal 105 4" xfId="34139"/>
    <cellStyle name="Normal 106" xfId="34140"/>
    <cellStyle name="Normal 106 2" xfId="34141"/>
    <cellStyle name="Normal 106 2 2" xfId="34142"/>
    <cellStyle name="Normal 106 3" xfId="34143"/>
    <cellStyle name="Normal 106 4" xfId="34144"/>
    <cellStyle name="Normal 107" xfId="34145"/>
    <cellStyle name="Normal 107 2" xfId="34146"/>
    <cellStyle name="Normal 107 2 2" xfId="34147"/>
    <cellStyle name="Normal 107 3" xfId="34148"/>
    <cellStyle name="Normal 107 4" xfId="34149"/>
    <cellStyle name="Normal 108" xfId="34150"/>
    <cellStyle name="Normal 108 2" xfId="34151"/>
    <cellStyle name="Normal 108 2 2" xfId="34152"/>
    <cellStyle name="Normal 108 3" xfId="34153"/>
    <cellStyle name="Normal 109" xfId="34154"/>
    <cellStyle name="Normal 109 2" xfId="34155"/>
    <cellStyle name="Normal 109 2 2" xfId="34156"/>
    <cellStyle name="Normal 109 3" xfId="34157"/>
    <cellStyle name="Normal 11" xfId="5397"/>
    <cellStyle name="Normal 11 2" xfId="5398"/>
    <cellStyle name="Normal 11 2 2" xfId="5399"/>
    <cellStyle name="Normal 11 2 2 2" xfId="34158"/>
    <cellStyle name="Normal 11 2 2 2 2" xfId="34159"/>
    <cellStyle name="Normal 11 2 2 2 3" xfId="34160"/>
    <cellStyle name="Normal 11 2 2 2 4" xfId="34161"/>
    <cellStyle name="Normal 11 2 2 3" xfId="34162"/>
    <cellStyle name="Normal 11 2 2 4" xfId="34163"/>
    <cellStyle name="Normal 11 2 3" xfId="34164"/>
    <cellStyle name="Normal 11 2 3 2" xfId="34165"/>
    <cellStyle name="Normal 11 2 3 2 2" xfId="34166"/>
    <cellStyle name="Normal 11 2 3 3" xfId="34167"/>
    <cellStyle name="Normal 11 2 3 4" xfId="34168"/>
    <cellStyle name="Normal 11 2 3 5" xfId="34169"/>
    <cellStyle name="Normal 11 2 4" xfId="34170"/>
    <cellStyle name="Normal 11 2 4 2" xfId="34171"/>
    <cellStyle name="Normal 11 2 5" xfId="34172"/>
    <cellStyle name="Normal 11 2 6" xfId="34173"/>
    <cellStyle name="Normal 11 2 7" xfId="34174"/>
    <cellStyle name="Normal 11 3" xfId="30"/>
    <cellStyle name="Normal 11 3 2" xfId="34175"/>
    <cellStyle name="Normal 11 3 2 2" xfId="34176"/>
    <cellStyle name="Normal 11 3 2 2 2" xfId="45453"/>
    <cellStyle name="Normal 11 3 2 2 3" xfId="45454"/>
    <cellStyle name="Normal 11 3 2 3" xfId="34177"/>
    <cellStyle name="Normal 11 3 2 4" xfId="45455"/>
    <cellStyle name="Normal 11 3 3" xfId="34178"/>
    <cellStyle name="Normal 11 3 3 2" xfId="34179"/>
    <cellStyle name="Normal 11 3 3 3" xfId="45456"/>
    <cellStyle name="Normal 11 3 4" xfId="34180"/>
    <cellStyle name="Normal 11 3 4 2" xfId="45457"/>
    <cellStyle name="Normal 11 3 4 3" xfId="45458"/>
    <cellStyle name="Normal 11 3 5" xfId="45459"/>
    <cellStyle name="Normal 11 3 6" xfId="45460"/>
    <cellStyle name="Normal 11 4" xfId="5400"/>
    <cellStyle name="Normal 11 4 2" xfId="34181"/>
    <cellStyle name="Normal 11 4 2 2" xfId="34182"/>
    <cellStyle name="Normal 11 4 2 2 2" xfId="34183"/>
    <cellStyle name="Normal 11 4 2 3" xfId="34184"/>
    <cellStyle name="Normal 11 4 3" xfId="34185"/>
    <cellStyle name="Normal 11 4 3 2" xfId="34186"/>
    <cellStyle name="Normal 11 4 4" xfId="34187"/>
    <cellStyle name="Normal 11 4 5" xfId="34188"/>
    <cellStyle name="Normal 11 5" xfId="5401"/>
    <cellStyle name="Normal 11 5 2" xfId="34189"/>
    <cellStyle name="Normal 11 5 2 2" xfId="34190"/>
    <cellStyle name="Normal 11 5 3" xfId="34191"/>
    <cellStyle name="Normal 11 6" xfId="34192"/>
    <cellStyle name="Normal 11 6 2" xfId="34193"/>
    <cellStyle name="Normal 11 7" xfId="34194"/>
    <cellStyle name="Normal 11_16.37E Wild Horse Expansion DeferralRevwrkingfile SF" xfId="5402"/>
    <cellStyle name="Normal 110" xfId="34195"/>
    <cellStyle name="Normal 110 2" xfId="34196"/>
    <cellStyle name="Normal 110 2 2" xfId="34197"/>
    <cellStyle name="Normal 110 3" xfId="34198"/>
    <cellStyle name="Normal 111" xfId="34199"/>
    <cellStyle name="Normal 111 2" xfId="34200"/>
    <cellStyle name="Normal 111 2 2" xfId="34201"/>
    <cellStyle name="Normal 111 3" xfId="34202"/>
    <cellStyle name="Normal 112" xfId="34203"/>
    <cellStyle name="Normal 112 2" xfId="34204"/>
    <cellStyle name="Normal 112 2 2" xfId="34205"/>
    <cellStyle name="Normal 112 3" xfId="34206"/>
    <cellStyle name="Normal 113" xfId="34207"/>
    <cellStyle name="Normal 113 2" xfId="34208"/>
    <cellStyle name="Normal 114" xfId="34209"/>
    <cellStyle name="Normal 114 2" xfId="34210"/>
    <cellStyle name="Normal 115" xfId="34211"/>
    <cellStyle name="Normal 115 2" xfId="34212"/>
    <cellStyle name="Normal 116" xfId="34213"/>
    <cellStyle name="Normal 116 2" xfId="34214"/>
    <cellStyle name="Normal 116 3" xfId="42389"/>
    <cellStyle name="Normal 117" xfId="34215"/>
    <cellStyle name="Normal 117 2" xfId="34216"/>
    <cellStyle name="Normal 118" xfId="34217"/>
    <cellStyle name="Normal 118 2" xfId="34218"/>
    <cellStyle name="Normal 119" xfId="34219"/>
    <cellStyle name="Normal 119 2" xfId="34220"/>
    <cellStyle name="Normal 12" xfId="5403"/>
    <cellStyle name="Normal 12 2" xfId="5404"/>
    <cellStyle name="Normal 12 2 2" xfId="5405"/>
    <cellStyle name="Normal 12 2 2 2" xfId="34221"/>
    <cellStyle name="Normal 12 2 2 2 2" xfId="34222"/>
    <cellStyle name="Normal 12 2 2 3" xfId="34223"/>
    <cellStyle name="Normal 12 2 3" xfId="34224"/>
    <cellStyle name="Normal 12 2 3 2" xfId="34225"/>
    <cellStyle name="Normal 12 2 3 2 2" xfId="34226"/>
    <cellStyle name="Normal 12 2 3 3" xfId="34227"/>
    <cellStyle name="Normal 12 2 3 4" xfId="34228"/>
    <cellStyle name="Normal 12 2 4" xfId="34229"/>
    <cellStyle name="Normal 12 2 4 2" xfId="34230"/>
    <cellStyle name="Normal 12 2 5" xfId="34231"/>
    <cellStyle name="Normal 12 2 5 2" xfId="34232"/>
    <cellStyle name="Normal 12 3" xfId="5406"/>
    <cellStyle name="Normal 12 3 2" xfId="34233"/>
    <cellStyle name="Normal 12 3 2 2" xfId="34234"/>
    <cellStyle name="Normal 12 3 2 2 2" xfId="45461"/>
    <cellStyle name="Normal 12 3 2 2 3" xfId="45462"/>
    <cellStyle name="Normal 12 3 2 3" xfId="34235"/>
    <cellStyle name="Normal 12 3 2 4" xfId="34236"/>
    <cellStyle name="Normal 12 3 3" xfId="34237"/>
    <cellStyle name="Normal 12 3 3 2" xfId="34238"/>
    <cellStyle name="Normal 12 3 3 3" xfId="45463"/>
    <cellStyle name="Normal 12 3 4" xfId="34239"/>
    <cellStyle name="Normal 12 3 4 2" xfId="45464"/>
    <cellStyle name="Normal 12 3 4 3" xfId="45465"/>
    <cellStyle name="Normal 12 3 5" xfId="34240"/>
    <cellStyle name="Normal 12 3 6" xfId="45466"/>
    <cellStyle name="Normal 12 4" xfId="5407"/>
    <cellStyle name="Normal 12 4 2" xfId="34241"/>
    <cellStyle name="Normal 12 4 2 2" xfId="34242"/>
    <cellStyle name="Normal 12 4 3" xfId="34243"/>
    <cellStyle name="Normal 12 5" xfId="34244"/>
    <cellStyle name="Normal 12 5 2" xfId="34245"/>
    <cellStyle name="Normal 12 6" xfId="34246"/>
    <cellStyle name="Normal 12 6 2" xfId="34247"/>
    <cellStyle name="Normal 12 7" xfId="34248"/>
    <cellStyle name="Normal 120" xfId="34249"/>
    <cellStyle name="Normal 120 2" xfId="34250"/>
    <cellStyle name="Normal 121" xfId="34251"/>
    <cellStyle name="Normal 121 2" xfId="34252"/>
    <cellStyle name="Normal 122" xfId="34253"/>
    <cellStyle name="Normal 123" xfId="34254"/>
    <cellStyle name="Normal 124" xfId="34255"/>
    <cellStyle name="Normal 125" xfId="34256"/>
    <cellStyle name="Normal 125 2" xfId="34257"/>
    <cellStyle name="Normal 126" xfId="34258"/>
    <cellStyle name="Normal 127" xfId="34259"/>
    <cellStyle name="Normal 128" xfId="34260"/>
    <cellStyle name="Normal 129" xfId="34261"/>
    <cellStyle name="Normal 13" xfId="6"/>
    <cellStyle name="Normal 13 2" xfId="5409"/>
    <cellStyle name="Normal 13 2 2" xfId="5410"/>
    <cellStyle name="Normal 13 2 2 2" xfId="34262"/>
    <cellStyle name="Normal 13 2 2 2 2" xfId="34263"/>
    <cellStyle name="Normal 13 2 2 3" xfId="34264"/>
    <cellStyle name="Normal 13 2 2 4" xfId="34265"/>
    <cellStyle name="Normal 13 2 3" xfId="34266"/>
    <cellStyle name="Normal 13 2 3 2" xfId="34267"/>
    <cellStyle name="Normal 13 2 3 2 2" xfId="34268"/>
    <cellStyle name="Normal 13 2 3 3" xfId="34269"/>
    <cellStyle name="Normal 13 2 3 4" xfId="34270"/>
    <cellStyle name="Normal 13 2 4" xfId="34271"/>
    <cellStyle name="Normal 13 2 4 2" xfId="34272"/>
    <cellStyle name="Normal 13 2 5" xfId="34273"/>
    <cellStyle name="Normal 13 2 5 2" xfId="34274"/>
    <cellStyle name="Normal 13 2 6" xfId="34275"/>
    <cellStyle name="Normal 13 3" xfId="5411"/>
    <cellStyle name="Normal 13 3 2" xfId="34276"/>
    <cellStyle name="Normal 13 3 2 2" xfId="34277"/>
    <cellStyle name="Normal 13 3 2 2 2" xfId="45467"/>
    <cellStyle name="Normal 13 3 2 2 3" xfId="45468"/>
    <cellStyle name="Normal 13 3 2 3" xfId="45469"/>
    <cellStyle name="Normal 13 3 2 4" xfId="45470"/>
    <cellStyle name="Normal 13 3 3" xfId="34278"/>
    <cellStyle name="Normal 13 3 3 2" xfId="34279"/>
    <cellStyle name="Normal 13 3 3 3" xfId="45471"/>
    <cellStyle name="Normal 13 3 4" xfId="34280"/>
    <cellStyle name="Normal 13 3 4 2" xfId="45472"/>
    <cellStyle name="Normal 13 3 4 3" xfId="45473"/>
    <cellStyle name="Normal 13 3 5" xfId="45474"/>
    <cellStyle name="Normal 13 3 6" xfId="45475"/>
    <cellStyle name="Normal 13 4" xfId="5412"/>
    <cellStyle name="Normal 13 4 2" xfId="34281"/>
    <cellStyle name="Normal 13 4 2 2" xfId="34282"/>
    <cellStyle name="Normal 13 4 3" xfId="34283"/>
    <cellStyle name="Normal 13 5" xfId="34284"/>
    <cellStyle name="Normal 13 5 2" xfId="34285"/>
    <cellStyle name="Normal 13 5 2 2" xfId="34286"/>
    <cellStyle name="Normal 13 5 3" xfId="34287"/>
    <cellStyle name="Normal 13 6" xfId="34288"/>
    <cellStyle name="Normal 13 6 2" xfId="34289"/>
    <cellStyle name="Normal 13 7" xfId="34290"/>
    <cellStyle name="Normal 13 8" xfId="34291"/>
    <cellStyle name="Normal 13 9" xfId="5408"/>
    <cellStyle name="Normal 130" xfId="34292"/>
    <cellStyle name="Normal 131" xfId="34293"/>
    <cellStyle name="Normal 132" xfId="34294"/>
    <cellStyle name="Normal 133" xfId="34295"/>
    <cellStyle name="Normal 134" xfId="34296"/>
    <cellStyle name="Normal 14" xfId="5413"/>
    <cellStyle name="Normal 14 2" xfId="5414"/>
    <cellStyle name="Normal 14 2 2" xfId="5415"/>
    <cellStyle name="Normal 14 2 2 2" xfId="34297"/>
    <cellStyle name="Normal 14 2 2 2 2" xfId="45476"/>
    <cellStyle name="Normal 14 2 2 2 3" xfId="45477"/>
    <cellStyle name="Normal 14 2 2 3" xfId="45478"/>
    <cellStyle name="Normal 14 2 2 4" xfId="45479"/>
    <cellStyle name="Normal 14 2 3" xfId="34298"/>
    <cellStyle name="Normal 14 2 3 2" xfId="34299"/>
    <cellStyle name="Normal 14 2 3 3" xfId="45480"/>
    <cellStyle name="Normal 14 2 4" xfId="34300"/>
    <cellStyle name="Normal 14 2 4 2" xfId="45481"/>
    <cellStyle name="Normal 14 2 4 3" xfId="45482"/>
    <cellStyle name="Normal 14 2 5" xfId="45483"/>
    <cellStyle name="Normal 14 2 6" xfId="45484"/>
    <cellStyle name="Normal 14 3" xfId="5416"/>
    <cellStyle name="Normal 14 3 2" xfId="34301"/>
    <cellStyle name="Normal 14 3 2 2" xfId="34302"/>
    <cellStyle name="Normal 14 3 3" xfId="34303"/>
    <cellStyle name="Normal 14 4" xfId="5417"/>
    <cellStyle name="Normal 14 4 2" xfId="34304"/>
    <cellStyle name="Normal 14 4 2 2" xfId="34305"/>
    <cellStyle name="Normal 14 4 3" xfId="34306"/>
    <cellStyle name="Normal 14 4 4" xfId="34307"/>
    <cellStyle name="Normal 14 5" xfId="34308"/>
    <cellStyle name="Normal 15" xfId="5418"/>
    <cellStyle name="Normal 15 2" xfId="5419"/>
    <cellStyle name="Normal 15 2 2" xfId="5420"/>
    <cellStyle name="Normal 15 2 2 2" xfId="34309"/>
    <cellStyle name="Normal 15 2 2 2 2" xfId="45485"/>
    <cellStyle name="Normal 15 2 2 2 3" xfId="45486"/>
    <cellStyle name="Normal 15 2 2 3" xfId="34310"/>
    <cellStyle name="Normal 15 2 2 4" xfId="45487"/>
    <cellStyle name="Normal 15 2 3" xfId="34311"/>
    <cellStyle name="Normal 15 2 3 2" xfId="34312"/>
    <cellStyle name="Normal 15 2 3 3" xfId="45488"/>
    <cellStyle name="Normal 15 2 4" xfId="34313"/>
    <cellStyle name="Normal 15 2 4 2" xfId="45489"/>
    <cellStyle name="Normal 15 2 4 3" xfId="45490"/>
    <cellStyle name="Normal 15 2 5" xfId="45491"/>
    <cellStyle name="Normal 15 2 6" xfId="45492"/>
    <cellStyle name="Normal 15 3" xfId="5421"/>
    <cellStyle name="Normal 15 3 2" xfId="34314"/>
    <cellStyle name="Normal 15 3 2 2" xfId="34315"/>
    <cellStyle name="Normal 15 3 3" xfId="34316"/>
    <cellStyle name="Normal 15 3 3 2" xfId="34317"/>
    <cellStyle name="Normal 15 3 4" xfId="34318"/>
    <cellStyle name="Normal 15 4" xfId="5422"/>
    <cellStyle name="Normal 15 4 2" xfId="34319"/>
    <cellStyle name="Normal 15 4 2 2" xfId="34320"/>
    <cellStyle name="Normal 15 4 3" xfId="34321"/>
    <cellStyle name="Normal 15 4 4" xfId="34322"/>
    <cellStyle name="Normal 15 5" xfId="34323"/>
    <cellStyle name="Normal 15 5 2" xfId="34324"/>
    <cellStyle name="Normal 15 6" xfId="34325"/>
    <cellStyle name="Normal 15 6 2" xfId="34326"/>
    <cellStyle name="Normal 15 7" xfId="34327"/>
    <cellStyle name="Normal 16" xfId="5423"/>
    <cellStyle name="Normal 16 2" xfId="5424"/>
    <cellStyle name="Normal 16 2 2" xfId="5425"/>
    <cellStyle name="Normal 16 2 2 2" xfId="34328"/>
    <cellStyle name="Normal 16 2 2 2 2" xfId="34329"/>
    <cellStyle name="Normal 16 2 2 3" xfId="34330"/>
    <cellStyle name="Normal 16 2 3" xfId="34331"/>
    <cellStyle name="Normal 16 2 3 2" xfId="34332"/>
    <cellStyle name="Normal 16 2 3 2 2" xfId="34333"/>
    <cellStyle name="Normal 16 2 3 3" xfId="34334"/>
    <cellStyle name="Normal 16 2 3 4" xfId="34335"/>
    <cellStyle name="Normal 16 2 4" xfId="34336"/>
    <cellStyle name="Normal 16 2 4 2" xfId="34337"/>
    <cellStyle name="Normal 16 2 5" xfId="34338"/>
    <cellStyle name="Normal 16 2 5 2" xfId="34339"/>
    <cellStyle name="Normal 16 2 6" xfId="34340"/>
    <cellStyle name="Normal 16 3" xfId="5426"/>
    <cellStyle name="Normal 16 3 2" xfId="34341"/>
    <cellStyle name="Normal 16 3 2 2" xfId="34342"/>
    <cellStyle name="Normal 16 3 3" xfId="34343"/>
    <cellStyle name="Normal 16 3 3 2" xfId="34344"/>
    <cellStyle name="Normal 16 3 4" xfId="34345"/>
    <cellStyle name="Normal 16 4" xfId="5427"/>
    <cellStyle name="Normal 16 4 2" xfId="34346"/>
    <cellStyle name="Normal 16 4 2 2" xfId="34347"/>
    <cellStyle name="Normal 16 4 3" xfId="34348"/>
    <cellStyle name="Normal 16 5" xfId="34349"/>
    <cellStyle name="Normal 16 5 2" xfId="34350"/>
    <cellStyle name="Normal 16 6" xfId="34351"/>
    <cellStyle name="Normal 16 6 2" xfId="34352"/>
    <cellStyle name="Normal 16 7" xfId="34353"/>
    <cellStyle name="Normal 16 8" xfId="34354"/>
    <cellStyle name="Normal 17" xfId="5428"/>
    <cellStyle name="Normal 17 2" xfId="5429"/>
    <cellStyle name="Normal 17 2 2" xfId="5430"/>
    <cellStyle name="Normal 17 2 2 2" xfId="34355"/>
    <cellStyle name="Normal 17 2 2 2 2" xfId="34356"/>
    <cellStyle name="Normal 17 2 2 2 3" xfId="45493"/>
    <cellStyle name="Normal 17 2 2 3" xfId="34357"/>
    <cellStyle name="Normal 17 2 2 4" xfId="45494"/>
    <cellStyle name="Normal 17 2 3" xfId="34358"/>
    <cellStyle name="Normal 17 2 3 2" xfId="34359"/>
    <cellStyle name="Normal 17 2 3 2 2" xfId="34360"/>
    <cellStyle name="Normal 17 2 3 3" xfId="34361"/>
    <cellStyle name="Normal 17 2 3 4" xfId="34362"/>
    <cellStyle name="Normal 17 2 4" xfId="34363"/>
    <cellStyle name="Normal 17 2 4 2" xfId="34364"/>
    <cellStyle name="Normal 17 2 4 3" xfId="45495"/>
    <cellStyle name="Normal 17 2 5" xfId="34365"/>
    <cellStyle name="Normal 17 2 5 2" xfId="34366"/>
    <cellStyle name="Normal 17 2 6" xfId="34367"/>
    <cellStyle name="Normal 17 3" xfId="5431"/>
    <cellStyle name="Normal 17 3 2" xfId="34368"/>
    <cellStyle name="Normal 17 3 2 2" xfId="34369"/>
    <cellStyle name="Normal 17 3 2 3" xfId="45496"/>
    <cellStyle name="Normal 17 3 3" xfId="34370"/>
    <cellStyle name="Normal 17 3 4" xfId="45497"/>
    <cellStyle name="Normal 17 4" xfId="5432"/>
    <cellStyle name="Normal 17 4 2" xfId="34371"/>
    <cellStyle name="Normal 17 4 3" xfId="34372"/>
    <cellStyle name="Normal 17 5" xfId="34373"/>
    <cellStyle name="Normal 17 5 2" xfId="34374"/>
    <cellStyle name="Normal 17 5 3" xfId="45498"/>
    <cellStyle name="Normal 17 6" xfId="34375"/>
    <cellStyle name="Normal 17 7" xfId="45499"/>
    <cellStyle name="Normal 18" xfId="5433"/>
    <cellStyle name="Normal 18 2" xfId="5434"/>
    <cellStyle name="Normal 18 2 2" xfId="5435"/>
    <cellStyle name="Normal 18 2 2 2" xfId="34376"/>
    <cellStyle name="Normal 18 2 2 2 2" xfId="34377"/>
    <cellStyle name="Normal 18 2 2 2 3" xfId="45500"/>
    <cellStyle name="Normal 18 2 2 3" xfId="34378"/>
    <cellStyle name="Normal 18 2 2 4" xfId="45501"/>
    <cellStyle name="Normal 18 2 3" xfId="34379"/>
    <cellStyle name="Normal 18 2 3 2" xfId="34380"/>
    <cellStyle name="Normal 18 2 3 2 2" xfId="34381"/>
    <cellStyle name="Normal 18 2 3 3" xfId="34382"/>
    <cellStyle name="Normal 18 2 3 4" xfId="34383"/>
    <cellStyle name="Normal 18 2 4" xfId="34384"/>
    <cellStyle name="Normal 18 2 4 2" xfId="34385"/>
    <cellStyle name="Normal 18 2 4 3" xfId="45502"/>
    <cellStyle name="Normal 18 2 5" xfId="34386"/>
    <cellStyle name="Normal 18 2 5 2" xfId="34387"/>
    <cellStyle name="Normal 18 2 6" xfId="34388"/>
    <cellStyle name="Normal 18 3" xfId="5436"/>
    <cellStyle name="Normal 18 3 2" xfId="34389"/>
    <cellStyle name="Normal 18 3 2 2" xfId="34390"/>
    <cellStyle name="Normal 18 3 2 3" xfId="45503"/>
    <cellStyle name="Normal 18 3 3" xfId="34391"/>
    <cellStyle name="Normal 18 3 4" xfId="45504"/>
    <cellStyle name="Normal 18 4" xfId="5437"/>
    <cellStyle name="Normal 18 4 2" xfId="34392"/>
    <cellStyle name="Normal 18 4 3" xfId="34393"/>
    <cellStyle name="Normal 18 5" xfId="34394"/>
    <cellStyle name="Normal 18 5 2" xfId="34395"/>
    <cellStyle name="Normal 18 5 3" xfId="45505"/>
    <cellStyle name="Normal 18 6" xfId="34396"/>
    <cellStyle name="Normal 18 7" xfId="45506"/>
    <cellStyle name="Normal 19" xfId="5438"/>
    <cellStyle name="Normal 19 2" xfId="5439"/>
    <cellStyle name="Normal 19 2 2" xfId="5440"/>
    <cellStyle name="Normal 19 2 2 2" xfId="34397"/>
    <cellStyle name="Normal 19 2 2 2 2" xfId="34398"/>
    <cellStyle name="Normal 19 2 2 3" xfId="34399"/>
    <cellStyle name="Normal 19 2 3" xfId="34400"/>
    <cellStyle name="Normal 19 2 3 2" xfId="34401"/>
    <cellStyle name="Normal 19 2 3 2 2" xfId="34402"/>
    <cellStyle name="Normal 19 2 3 3" xfId="34403"/>
    <cellStyle name="Normal 19 2 3 4" xfId="34404"/>
    <cellStyle name="Normal 19 2 4" xfId="34405"/>
    <cellStyle name="Normal 19 2 4 2" xfId="34406"/>
    <cellStyle name="Normal 19 2 5" xfId="34407"/>
    <cellStyle name="Normal 19 2 5 2" xfId="34408"/>
    <cellStyle name="Normal 19 2 6" xfId="34409"/>
    <cellStyle name="Normal 19 3" xfId="5441"/>
    <cellStyle name="Normal 19 3 2" xfId="34410"/>
    <cellStyle name="Normal 19 3 2 2" xfId="34411"/>
    <cellStyle name="Normal 19 3 3" xfId="34412"/>
    <cellStyle name="Normal 19 4" xfId="5442"/>
    <cellStyle name="Normal 19 4 2" xfId="34413"/>
    <cellStyle name="Normal 19 4 3" xfId="34414"/>
    <cellStyle name="Normal 19 5" xfId="34415"/>
    <cellStyle name="Normal 19 5 2" xfId="34416"/>
    <cellStyle name="Normal 19 6" xfId="34417"/>
    <cellStyle name="Normal 2" xfId="3"/>
    <cellStyle name="Normal 2 10" xfId="5443"/>
    <cellStyle name="Normal 2 10 2" xfId="5444"/>
    <cellStyle name="Normal 2 10 2 2" xfId="34418"/>
    <cellStyle name="Normal 2 10 2 2 2" xfId="34419"/>
    <cellStyle name="Normal 2 10 2 3" xfId="34420"/>
    <cellStyle name="Normal 2 10 3" xfId="34421"/>
    <cellStyle name="Normal 2 10 3 2" xfId="34422"/>
    <cellStyle name="Normal 2 10 3 3" xfId="45507"/>
    <cellStyle name="Normal 2 10 4" xfId="34423"/>
    <cellStyle name="Normal 2 10 4 2" xfId="34424"/>
    <cellStyle name="Normal 2 10 5" xfId="45508"/>
    <cellStyle name="Normal 2 11" xfId="5445"/>
    <cellStyle name="Normal 2 11 2" xfId="5446"/>
    <cellStyle name="Normal 2 11 2 2" xfId="34425"/>
    <cellStyle name="Normal 2 11 2 2 2" xfId="34426"/>
    <cellStyle name="Normal 2 11 2 3" xfId="34427"/>
    <cellStyle name="Normal 2 11 3" xfId="34428"/>
    <cellStyle name="Normal 2 11 3 2" xfId="34429"/>
    <cellStyle name="Normal 2 11 4" xfId="34430"/>
    <cellStyle name="Normal 2 11 4 2" xfId="34431"/>
    <cellStyle name="Normal 2 12" xfId="5447"/>
    <cellStyle name="Normal 2 12 2" xfId="5448"/>
    <cellStyle name="Normal 2 12 2 2" xfId="34432"/>
    <cellStyle name="Normal 2 12 2 2 2" xfId="34433"/>
    <cellStyle name="Normal 2 12 2 3" xfId="34434"/>
    <cellStyle name="Normal 2 12 3" xfId="34435"/>
    <cellStyle name="Normal 2 12 3 2" xfId="34436"/>
    <cellStyle name="Normal 2 12 3 2 2" xfId="34437"/>
    <cellStyle name="Normal 2 12 3 3" xfId="34438"/>
    <cellStyle name="Normal 2 12 4" xfId="34439"/>
    <cellStyle name="Normal 2 12 4 2" xfId="34440"/>
    <cellStyle name="Normal 2 12 5" xfId="34441"/>
    <cellStyle name="Normal 2 12 5 2" xfId="34442"/>
    <cellStyle name="Normal 2 12 6" xfId="34443"/>
    <cellStyle name="Normal 2 13" xfId="5449"/>
    <cellStyle name="Normal 2 13 2" xfId="5450"/>
    <cellStyle name="Normal 2 13 2 2" xfId="34444"/>
    <cellStyle name="Normal 2 13 2 3" xfId="34445"/>
    <cellStyle name="Normal 2 13 3" xfId="34446"/>
    <cellStyle name="Normal 2 13 3 2" xfId="34447"/>
    <cellStyle name="Normal 2 13 4" xfId="34448"/>
    <cellStyle name="Normal 2 14" xfId="5451"/>
    <cellStyle name="Normal 2 14 2" xfId="34449"/>
    <cellStyle name="Normal 2 15" xfId="5452"/>
    <cellStyle name="Normal 2 15 2" xfId="34450"/>
    <cellStyle name="Normal 2 15 3" xfId="34451"/>
    <cellStyle name="Normal 2 16" xfId="34452"/>
    <cellStyle name="Normal 2 16 2" xfId="34453"/>
    <cellStyle name="Normal 2 17" xfId="34454"/>
    <cellStyle name="Normal 2 18" xfId="34455"/>
    <cellStyle name="Normal 2 2" xfId="7"/>
    <cellStyle name="Normal 2 2 10" xfId="34456"/>
    <cellStyle name="Normal 2 2 10 2" xfId="34457"/>
    <cellStyle name="Normal 2 2 10 3" xfId="34458"/>
    <cellStyle name="Normal 2 2 11" xfId="34459"/>
    <cellStyle name="Normal 2 2 11 2" xfId="34460"/>
    <cellStyle name="Normal 2 2 12" xfId="34461"/>
    <cellStyle name="Normal 2 2 13" xfId="5453"/>
    <cellStyle name="Normal 2 2 14" xfId="42393"/>
    <cellStyle name="Normal 2 2 2" xfId="5454"/>
    <cellStyle name="Normal 2 2 2 10" xfId="34462"/>
    <cellStyle name="Normal 2 2 2 11" xfId="34463"/>
    <cellStyle name="Normal 2 2 2 2" xfId="5455"/>
    <cellStyle name="Normal 2 2 2 2 2" xfId="5456"/>
    <cellStyle name="Normal 2 2 2 2 2 2" xfId="5457"/>
    <cellStyle name="Normal 2 2 2 2 2 2 2" xfId="34464"/>
    <cellStyle name="Normal 2 2 2 2 2 3" xfId="34465"/>
    <cellStyle name="Normal 2 2 2 2 3" xfId="5458"/>
    <cellStyle name="Normal 2 2 2 2 3 2" xfId="5459"/>
    <cellStyle name="Normal 2 2 2 2 3 2 2" xfId="34466"/>
    <cellStyle name="Normal 2 2 2 2 3 3" xfId="34467"/>
    <cellStyle name="Normal 2 2 2 2 4" xfId="5460"/>
    <cellStyle name="Normal 2 2 2 2 4 2" xfId="34468"/>
    <cellStyle name="Normal 2 2 2 2 5" xfId="34469"/>
    <cellStyle name="Normal 2 2 2 2 5 2" xfId="34470"/>
    <cellStyle name="Normal 2 2 2 2 6" xfId="34471"/>
    <cellStyle name="Normal 2 2 2 2 7" xfId="34472"/>
    <cellStyle name="Normal 2 2 2 3" xfId="5461"/>
    <cellStyle name="Normal 2 2 2 3 2" xfId="5462"/>
    <cellStyle name="Normal 2 2 2 3 2 2" xfId="5463"/>
    <cellStyle name="Normal 2 2 2 3 2 2 2" xfId="34473"/>
    <cellStyle name="Normal 2 2 2 3 2 3" xfId="34474"/>
    <cellStyle name="Normal 2 2 2 3 3" xfId="5464"/>
    <cellStyle name="Normal 2 2 2 3 3 2" xfId="5465"/>
    <cellStyle name="Normal 2 2 2 3 3 2 2" xfId="34475"/>
    <cellStyle name="Normal 2 2 2 3 3 3" xfId="34476"/>
    <cellStyle name="Normal 2 2 2 3 4" xfId="5466"/>
    <cellStyle name="Normal 2 2 2 3 4 2" xfId="34477"/>
    <cellStyle name="Normal 2 2 2 3 5" xfId="34478"/>
    <cellStyle name="Normal 2 2 2 4" xfId="5467"/>
    <cellStyle name="Normal 2 2 2 4 2" xfId="5468"/>
    <cellStyle name="Normal 2 2 2 4 2 2" xfId="34479"/>
    <cellStyle name="Normal 2 2 2 4 3" xfId="34480"/>
    <cellStyle name="Normal 2 2 2 5" xfId="5469"/>
    <cellStyle name="Normal 2 2 2 5 2" xfId="5470"/>
    <cellStyle name="Normal 2 2 2 5 2 2" xfId="34481"/>
    <cellStyle name="Normal 2 2 2 5 3" xfId="34482"/>
    <cellStyle name="Normal 2 2 2 6" xfId="5471"/>
    <cellStyle name="Normal 2 2 2 6 2" xfId="34483"/>
    <cellStyle name="Normal 2 2 2 7" xfId="34484"/>
    <cellStyle name="Normal 2 2 2 7 2" xfId="34485"/>
    <cellStyle name="Normal 2 2 2 8" xfId="34486"/>
    <cellStyle name="Normal 2 2 2 9" xfId="34487"/>
    <cellStyle name="Normal 2 2 2_12PCORC Wind Vestas and Royalties" xfId="34488"/>
    <cellStyle name="Normal 2 2 3" xfId="5472"/>
    <cellStyle name="Normal 2 2 3 2" xfId="5473"/>
    <cellStyle name="Normal 2 2 3 2 2" xfId="5474"/>
    <cellStyle name="Normal 2 2 3 2 2 2" xfId="34489"/>
    <cellStyle name="Normal 2 2 3 2 3" xfId="34490"/>
    <cellStyle name="Normal 2 2 3 2 3 2" xfId="34491"/>
    <cellStyle name="Normal 2 2 3 2 3 3" xfId="34492"/>
    <cellStyle name="Normal 2 2 3 2 4" xfId="34493"/>
    <cellStyle name="Normal 2 2 3 2 5" xfId="34494"/>
    <cellStyle name="Normal 2 2 3 3" xfId="5475"/>
    <cellStyle name="Normal 2 2 3 3 2" xfId="5476"/>
    <cellStyle name="Normal 2 2 3 3 2 2" xfId="34495"/>
    <cellStyle name="Normal 2 2 3 3 3" xfId="34496"/>
    <cellStyle name="Normal 2 2 3 4" xfId="5477"/>
    <cellStyle name="Normal 2 2 3 4 2" xfId="34497"/>
    <cellStyle name="Normal 2 2 3 5" xfId="34498"/>
    <cellStyle name="Normal 2 2 3 5 2" xfId="34499"/>
    <cellStyle name="Normal 2 2 3 5 3" xfId="34500"/>
    <cellStyle name="Normal 2 2 3 6" xfId="34501"/>
    <cellStyle name="Normal 2 2 3 7" xfId="34502"/>
    <cellStyle name="Normal 2 2 4" xfId="5478"/>
    <cellStyle name="Normal 2 2 4 2" xfId="5479"/>
    <cellStyle name="Normal 2 2 4 2 2" xfId="34503"/>
    <cellStyle name="Normal 2 2 4 2 2 2" xfId="34504"/>
    <cellStyle name="Normal 2 2 4 2 3" xfId="45509"/>
    <cellStyle name="Normal 2 2 4 3" xfId="34505"/>
    <cellStyle name="Normal 2 2 4 3 2" xfId="34506"/>
    <cellStyle name="Normal 2 2 4 3 3" xfId="34507"/>
    <cellStyle name="Normal 2 2 4 4" xfId="34508"/>
    <cellStyle name="Normal 2 2 4 4 2" xfId="34509"/>
    <cellStyle name="Normal 2 2 5" xfId="5480"/>
    <cellStyle name="Normal 2 2 5 2" xfId="34510"/>
    <cellStyle name="Normal 2 2 5 2 2" xfId="34511"/>
    <cellStyle name="Normal 2 2 5 3" xfId="34512"/>
    <cellStyle name="Normal 2 2 6" xfId="5481"/>
    <cellStyle name="Normal 2 2 6 2" xfId="34513"/>
    <cellStyle name="Normal 2 2 6 2 2" xfId="34514"/>
    <cellStyle name="Normal 2 2 6 3" xfId="34515"/>
    <cellStyle name="Normal 2 2 7" xfId="5482"/>
    <cellStyle name="Normal 2 2 7 2" xfId="34516"/>
    <cellStyle name="Normal 2 2 7 2 2" xfId="34517"/>
    <cellStyle name="Normal 2 2 7 3" xfId="34518"/>
    <cellStyle name="Normal 2 2 7 4" xfId="34519"/>
    <cellStyle name="Normal 2 2 8" xfId="34520"/>
    <cellStyle name="Normal 2 2 8 2" xfId="34521"/>
    <cellStyle name="Normal 2 2 8 2 2" xfId="34522"/>
    <cellStyle name="Normal 2 2 8 3" xfId="34523"/>
    <cellStyle name="Normal 2 2 9" xfId="34524"/>
    <cellStyle name="Normal 2 2 9 2" xfId="34525"/>
    <cellStyle name="Normal 2 2 9 3" xfId="34526"/>
    <cellStyle name="Normal 2 2_ Price Inputs" xfId="5483"/>
    <cellStyle name="Normal 2 3" xfId="5484"/>
    <cellStyle name="Normal 2 3 2" xfId="5485"/>
    <cellStyle name="Normal 2 3 2 2" xfId="5486"/>
    <cellStyle name="Normal 2 3 2 2 2" xfId="34527"/>
    <cellStyle name="Normal 2 3 2 2 2 2" xfId="34528"/>
    <cellStyle name="Normal 2 3 2 2 3" xfId="34529"/>
    <cellStyle name="Normal 2 3 2 3" xfId="34530"/>
    <cellStyle name="Normal 2 3 2 3 2" xfId="34531"/>
    <cellStyle name="Normal 2 3 2 3 3" xfId="34532"/>
    <cellStyle name="Normal 2 3 2 4" xfId="34533"/>
    <cellStyle name="Normal 2 3 2 4 2" xfId="34534"/>
    <cellStyle name="Normal 2 3 2 5" xfId="34535"/>
    <cellStyle name="Normal 2 3 3" xfId="5487"/>
    <cellStyle name="Normal 2 3 3 2" xfId="5488"/>
    <cellStyle name="Normal 2 3 3 2 2" xfId="34536"/>
    <cellStyle name="Normal 2 3 3 2 3" xfId="34537"/>
    <cellStyle name="Normal 2 3 3 3" xfId="34538"/>
    <cellStyle name="Normal 2 3 3 3 2" xfId="34539"/>
    <cellStyle name="Normal 2 3 3 4" xfId="34540"/>
    <cellStyle name="Normal 2 3 4" xfId="5489"/>
    <cellStyle name="Normal 2 3 4 2" xfId="34541"/>
    <cellStyle name="Normal 2 3 5" xfId="34542"/>
    <cellStyle name="Normal 2 3 5 2" xfId="34543"/>
    <cellStyle name="Normal 2 3 5 3" xfId="34544"/>
    <cellStyle name="Normal 2 3 6" xfId="34545"/>
    <cellStyle name="Normal 2 4" xfId="5490"/>
    <cellStyle name="Normal 2 4 2" xfId="5491"/>
    <cellStyle name="Normal 2 4 2 2" xfId="5492"/>
    <cellStyle name="Normal 2 4 2 2 2" xfId="34546"/>
    <cellStyle name="Normal 2 4 2 2 2 2" xfId="34547"/>
    <cellStyle name="Normal 2 4 2 2 3" xfId="34548"/>
    <cellStyle name="Normal 2 4 2 3" xfId="34549"/>
    <cellStyle name="Normal 2 4 2 3 2" xfId="34550"/>
    <cellStyle name="Normal 2 4 2 3 3" xfId="34551"/>
    <cellStyle name="Normal 2 4 2 4" xfId="34552"/>
    <cellStyle name="Normal 2 4 2 4 2" xfId="34553"/>
    <cellStyle name="Normal 2 4 2 5" xfId="34554"/>
    <cellStyle name="Normal 2 4 3" xfId="5493"/>
    <cellStyle name="Normal 2 4 3 2" xfId="5494"/>
    <cellStyle name="Normal 2 4 3 2 2" xfId="34555"/>
    <cellStyle name="Normal 2 4 3 3" xfId="34556"/>
    <cellStyle name="Normal 2 4 4" xfId="5495"/>
    <cellStyle name="Normal 2 4 4 2" xfId="34557"/>
    <cellStyle name="Normal 2 4 5" xfId="34558"/>
    <cellStyle name="Normal 2 4 5 2" xfId="34559"/>
    <cellStyle name="Normal 2 4 5 3" xfId="34560"/>
    <cellStyle name="Normal 2 4 6" xfId="34561"/>
    <cellStyle name="Normal 2 4 7" xfId="34562"/>
    <cellStyle name="Normal 2 5" xfId="5496"/>
    <cellStyle name="Normal 2 5 2" xfId="5497"/>
    <cellStyle name="Normal 2 5 2 2" xfId="5498"/>
    <cellStyle name="Normal 2 5 2 2 2" xfId="34563"/>
    <cellStyle name="Normal 2 5 2 2 2 2" xfId="34564"/>
    <cellStyle name="Normal 2 5 2 2 3" xfId="34565"/>
    <cellStyle name="Normal 2 5 2 3" xfId="34566"/>
    <cellStyle name="Normal 2 5 2 3 2" xfId="34567"/>
    <cellStyle name="Normal 2 5 2 3 3" xfId="34568"/>
    <cellStyle name="Normal 2 5 2 4" xfId="34569"/>
    <cellStyle name="Normal 2 5 2 4 2" xfId="34570"/>
    <cellStyle name="Normal 2 5 2 5" xfId="34571"/>
    <cellStyle name="Normal 2 5 3" xfId="5499"/>
    <cellStyle name="Normal 2 5 3 2" xfId="5500"/>
    <cellStyle name="Normal 2 5 3 2 2" xfId="34572"/>
    <cellStyle name="Normal 2 5 3 3" xfId="34573"/>
    <cellStyle name="Normal 2 5 4" xfId="5501"/>
    <cellStyle name="Normal 2 5 4 2" xfId="34574"/>
    <cellStyle name="Normal 2 5 5" xfId="34575"/>
    <cellStyle name="Normal 2 5 5 2" xfId="34576"/>
    <cellStyle name="Normal 2 5 5 3" xfId="34577"/>
    <cellStyle name="Normal 2 5 6" xfId="34578"/>
    <cellStyle name="Normal 2 5 7" xfId="34579"/>
    <cellStyle name="Normal 2 6" xfId="5502"/>
    <cellStyle name="Normal 2 6 2" xfId="5503"/>
    <cellStyle name="Normal 2 6 2 2" xfId="5504"/>
    <cellStyle name="Normal 2 6 2 2 2" xfId="34580"/>
    <cellStyle name="Normal 2 6 2 2 2 2" xfId="34581"/>
    <cellStyle name="Normal 2 6 2 3" xfId="34582"/>
    <cellStyle name="Normal 2 6 2 3 2" xfId="34583"/>
    <cellStyle name="Normal 2 6 2 3 3" xfId="34584"/>
    <cellStyle name="Normal 2 6 2 4" xfId="34585"/>
    <cellStyle name="Normal 2 6 2 4 2" xfId="34586"/>
    <cellStyle name="Normal 2 6 3" xfId="5505"/>
    <cellStyle name="Normal 2 6 3 2" xfId="34587"/>
    <cellStyle name="Normal 2 6 3 2 2" xfId="34588"/>
    <cellStyle name="Normal 2 6 4" xfId="34589"/>
    <cellStyle name="Normal 2 6 4 2" xfId="34590"/>
    <cellStyle name="Normal 2 6 4 3" xfId="34591"/>
    <cellStyle name="Normal 2 6 5" xfId="34592"/>
    <cellStyle name="Normal 2 6 5 2" xfId="34593"/>
    <cellStyle name="Normal 2 7" xfId="5506"/>
    <cellStyle name="Normal 2 7 2" xfId="5507"/>
    <cellStyle name="Normal 2 7 2 2" xfId="34594"/>
    <cellStyle name="Normal 2 7 2 2 2" xfId="34595"/>
    <cellStyle name="Normal 2 7 2 2 3" xfId="34596"/>
    <cellStyle name="Normal 2 7 2 3" xfId="34597"/>
    <cellStyle name="Normal 2 7 2 4" xfId="34598"/>
    <cellStyle name="Normal 2 7 3" xfId="34599"/>
    <cellStyle name="Normal 2 7 3 2" xfId="34600"/>
    <cellStyle name="Normal 2 7 3 3" xfId="34601"/>
    <cellStyle name="Normal 2 7 4" xfId="34602"/>
    <cellStyle name="Normal 2 7 4 2" xfId="34603"/>
    <cellStyle name="Normal 2 7 5" xfId="34604"/>
    <cellStyle name="Normal 2 8" xfId="5508"/>
    <cellStyle name="Normal 2 8 2" xfId="5509"/>
    <cellStyle name="Normal 2 8 2 2" xfId="34605"/>
    <cellStyle name="Normal 2 8 2 2 2" xfId="34606"/>
    <cellStyle name="Normal 2 8 2 2 2 2" xfId="34607"/>
    <cellStyle name="Normal 2 8 2 2 2 3" xfId="45510"/>
    <cellStyle name="Normal 2 8 2 2 3" xfId="34608"/>
    <cellStyle name="Normal 2 8 2 2 4" xfId="45511"/>
    <cellStyle name="Normal 2 8 2 3" xfId="34609"/>
    <cellStyle name="Normal 2 8 2 3 2" xfId="34610"/>
    <cellStyle name="Normal 2 8 2 3 3" xfId="45512"/>
    <cellStyle name="Normal 2 8 2 4" xfId="34611"/>
    <cellStyle name="Normal 2 8 2 4 2" xfId="45513"/>
    <cellStyle name="Normal 2 8 2 4 3" xfId="45514"/>
    <cellStyle name="Normal 2 8 2 5" xfId="34612"/>
    <cellStyle name="Normal 2 8 2 6" xfId="45515"/>
    <cellStyle name="Normal 2 8 3" xfId="34613"/>
    <cellStyle name="Normal 2 8 3 2" xfId="34614"/>
    <cellStyle name="Normal 2 8 3 2 2" xfId="34615"/>
    <cellStyle name="Normal 2 8 3 2 3" xfId="45516"/>
    <cellStyle name="Normal 2 8 3 3" xfId="34616"/>
    <cellStyle name="Normal 2 8 3 4" xfId="34617"/>
    <cellStyle name="Normal 2 8 4" xfId="34618"/>
    <cellStyle name="Normal 2 8 4 2" xfId="34619"/>
    <cellStyle name="Normal 2 8 4 3" xfId="45517"/>
    <cellStyle name="Normal 2 8 5" xfId="34620"/>
    <cellStyle name="Normal 2 8 5 2" xfId="45518"/>
    <cellStyle name="Normal 2 8 5 3" xfId="45519"/>
    <cellStyle name="Normal 2 8 6" xfId="34621"/>
    <cellStyle name="Normal 2 8 7" xfId="45520"/>
    <cellStyle name="Normal 2 9" xfId="5510"/>
    <cellStyle name="Normal 2 9 2" xfId="5511"/>
    <cellStyle name="Normal 2 9 2 2" xfId="34622"/>
    <cellStyle name="Normal 2 9 2 2 2" xfId="34623"/>
    <cellStyle name="Normal 2 9 2 2 3" xfId="45521"/>
    <cellStyle name="Normal 2 9 2 3" xfId="34624"/>
    <cellStyle name="Normal 2 9 2 4" xfId="45522"/>
    <cellStyle name="Normal 2 9 3" xfId="34625"/>
    <cellStyle name="Normal 2 9 3 2" xfId="34626"/>
    <cellStyle name="Normal 2 9 3 3" xfId="45523"/>
    <cellStyle name="Normal 2 9 4" xfId="34627"/>
    <cellStyle name="Normal 2 9 4 2" xfId="34628"/>
    <cellStyle name="Normal 2 9 4 3" xfId="45524"/>
    <cellStyle name="Normal 2 9 5" xfId="45525"/>
    <cellStyle name="Normal 2 9 6" xfId="45526"/>
    <cellStyle name="Normal 2_16.37E Wild Horse Expansion DeferralRevwrkingfile SF" xfId="5512"/>
    <cellStyle name="Normal 20" xfId="5513"/>
    <cellStyle name="Normal 20 2" xfId="5514"/>
    <cellStyle name="Normal 20 2 2" xfId="5515"/>
    <cellStyle name="Normal 20 2 2 2" xfId="34629"/>
    <cellStyle name="Normal 20 2 2 2 2" xfId="34630"/>
    <cellStyle name="Normal 20 2 2 3" xfId="34631"/>
    <cellStyle name="Normal 20 2 3" xfId="34632"/>
    <cellStyle name="Normal 20 2 3 2" xfId="34633"/>
    <cellStyle name="Normal 20 2 3 3" xfId="34634"/>
    <cellStyle name="Normal 20 2 4" xfId="34635"/>
    <cellStyle name="Normal 20 2 4 2" xfId="34636"/>
    <cellStyle name="Normal 20 2 5" xfId="34637"/>
    <cellStyle name="Normal 20 3" xfId="5516"/>
    <cellStyle name="Normal 20 3 2" xfId="5517"/>
    <cellStyle name="Normal 20 3 2 2" xfId="34638"/>
    <cellStyle name="Normal 20 3 2 2 2" xfId="34639"/>
    <cellStyle name="Normal 20 3 2 2 3" xfId="34640"/>
    <cellStyle name="Normal 20 3 2 3" xfId="34641"/>
    <cellStyle name="Normal 20 3 2 4" xfId="34642"/>
    <cellStyle name="Normal 20 3 3" xfId="5518"/>
    <cellStyle name="Normal 20 3 3 2" xfId="5519"/>
    <cellStyle name="Normal 20 3 3 2 2" xfId="34643"/>
    <cellStyle name="Normal 20 3 3 2 2 2" xfId="34644"/>
    <cellStyle name="Normal 20 3 3 2 3" xfId="34645"/>
    <cellStyle name="Normal 20 3 3 3" xfId="34646"/>
    <cellStyle name="Normal 20 3 3 3 2" xfId="34647"/>
    <cellStyle name="Normal 20 3 3 4" xfId="34648"/>
    <cellStyle name="Normal 20 3 3 5" xfId="34649"/>
    <cellStyle name="Normal 20 3 4" xfId="5520"/>
    <cellStyle name="Normal 20 3 4 2" xfId="34650"/>
    <cellStyle name="Normal 20 3 4 2 2" xfId="34651"/>
    <cellStyle name="Normal 20 3 4 3" xfId="34652"/>
    <cellStyle name="Normal 20 3 5" xfId="34653"/>
    <cellStyle name="Normal 20 3 5 2" xfId="34654"/>
    <cellStyle name="Normal 20 3 6" xfId="34655"/>
    <cellStyle name="Normal 20 3 7" xfId="34656"/>
    <cellStyle name="Normal 20 4" xfId="5521"/>
    <cellStyle name="Normal 20 4 2" xfId="34657"/>
    <cellStyle name="Normal 20 4 2 2" xfId="34658"/>
    <cellStyle name="Normal 20 4 3" xfId="34659"/>
    <cellStyle name="Normal 20 4 4" xfId="34660"/>
    <cellStyle name="Normal 20 4 5" xfId="34661"/>
    <cellStyle name="Normal 20 5" xfId="34662"/>
    <cellStyle name="Normal 20 5 2" xfId="34663"/>
    <cellStyle name="Normal 20 6" xfId="34664"/>
    <cellStyle name="Normal 20 6 2" xfId="34665"/>
    <cellStyle name="Normal 20 7" xfId="34666"/>
    <cellStyle name="Normal 21" xfId="5522"/>
    <cellStyle name="Normal 21 2" xfId="5523"/>
    <cellStyle name="Normal 21 2 2" xfId="5524"/>
    <cellStyle name="Normal 21 2 2 2" xfId="34667"/>
    <cellStyle name="Normal 21 2 2 2 2" xfId="34668"/>
    <cellStyle name="Normal 21 2 2 2 3" xfId="34669"/>
    <cellStyle name="Normal 21 2 2 2 4" xfId="34670"/>
    <cellStyle name="Normal 21 2 2 3" xfId="34671"/>
    <cellStyle name="Normal 21 2 2 4" xfId="34672"/>
    <cellStyle name="Normal 21 2 3" xfId="6552"/>
    <cellStyle name="Normal 21 2 3 2" xfId="34673"/>
    <cellStyle name="Normal 21 2 3 2 2" xfId="34674"/>
    <cellStyle name="Normal 21 2 3 3" xfId="34675"/>
    <cellStyle name="Normal 21 2 3 4" xfId="34676"/>
    <cellStyle name="Normal 21 2 4" xfId="34677"/>
    <cellStyle name="Normal 21 2 4 2" xfId="34678"/>
    <cellStyle name="Normal 21 2 5" xfId="34679"/>
    <cellStyle name="Normal 21 2 5 2" xfId="34680"/>
    <cellStyle name="Normal 21 2 6" xfId="34681"/>
    <cellStyle name="Normal 21 2 7" xfId="34682"/>
    <cellStyle name="Normal 21 3" xfId="5525"/>
    <cellStyle name="Normal 21 3 2" xfId="5526"/>
    <cellStyle name="Normal 21 3 2 2" xfId="34683"/>
    <cellStyle name="Normal 21 3 3" xfId="34684"/>
    <cellStyle name="Normal 21 4" xfId="5527"/>
    <cellStyle name="Normal 21 4 2" xfId="34685"/>
    <cellStyle name="Normal 21 4 2 2" xfId="34686"/>
    <cellStyle name="Normal 21 4 3" xfId="34687"/>
    <cellStyle name="Normal 21 4 4" xfId="34688"/>
    <cellStyle name="Normal 21 5" xfId="5528"/>
    <cellStyle name="Normal 21 5 2" xfId="34689"/>
    <cellStyle name="Normal 21 5 2 2" xfId="34690"/>
    <cellStyle name="Normal 21 5 3" xfId="34691"/>
    <cellStyle name="Normal 21 5 4" xfId="34692"/>
    <cellStyle name="Normal 21 6" xfId="5529"/>
    <cellStyle name="Normal 21 6 2" xfId="34693"/>
    <cellStyle name="Normal 21 7" xfId="6556"/>
    <cellStyle name="Normal 21 8" xfId="34694"/>
    <cellStyle name="Normal 21 9" xfId="34695"/>
    <cellStyle name="Normal 21_4 31E Reg Asset  Liab and EXH D" xfId="5530"/>
    <cellStyle name="Normal 22" xfId="5531"/>
    <cellStyle name="Normal 22 2" xfId="5532"/>
    <cellStyle name="Normal 22 2 2" xfId="5533"/>
    <cellStyle name="Normal 22 2 2 2" xfId="34696"/>
    <cellStyle name="Normal 22 2 2 2 2" xfId="34697"/>
    <cellStyle name="Normal 22 2 2 2 3" xfId="34698"/>
    <cellStyle name="Normal 22 2 2 3" xfId="34699"/>
    <cellStyle name="Normal 22 2 2 4" xfId="34700"/>
    <cellStyle name="Normal 22 2 3" xfId="34701"/>
    <cellStyle name="Normal 22 2 3 2" xfId="34702"/>
    <cellStyle name="Normal 22 2 3 3" xfId="34703"/>
    <cellStyle name="Normal 22 2 4" xfId="34704"/>
    <cellStyle name="Normal 22 2 5" xfId="34705"/>
    <cellStyle name="Normal 22 3" xfId="5534"/>
    <cellStyle name="Normal 22 3 2" xfId="5535"/>
    <cellStyle name="Normal 22 3 2 2" xfId="34706"/>
    <cellStyle name="Normal 22 3 2 3" xfId="34707"/>
    <cellStyle name="Normal 22 3 3" xfId="34708"/>
    <cellStyle name="Normal 22 3 4" xfId="34709"/>
    <cellStyle name="Normal 22 4" xfId="5536"/>
    <cellStyle name="Normal 22 4 2" xfId="34710"/>
    <cellStyle name="Normal 22 4 3" xfId="34711"/>
    <cellStyle name="Normal 22 5" xfId="5537"/>
    <cellStyle name="Normal 22 5 2" xfId="34712"/>
    <cellStyle name="Normal 22 6" xfId="5538"/>
    <cellStyle name="Normal 22 6 2" xfId="34713"/>
    <cellStyle name="Normal 22 7" xfId="34714"/>
    <cellStyle name="Normal 22 8" xfId="34715"/>
    <cellStyle name="Normal 23" xfId="5539"/>
    <cellStyle name="Normal 23 2" xfId="5540"/>
    <cellStyle name="Normal 23 2 2" xfId="34716"/>
    <cellStyle name="Normal 23 2 2 2" xfId="34717"/>
    <cellStyle name="Normal 23 2 2 2 2" xfId="34718"/>
    <cellStyle name="Normal 23 2 2 2 3" xfId="34719"/>
    <cellStyle name="Normal 23 2 2 3" xfId="34720"/>
    <cellStyle name="Normal 23 2 2 4" xfId="34721"/>
    <cellStyle name="Normal 23 2 3" xfId="34722"/>
    <cellStyle name="Normal 23 2 3 2" xfId="34723"/>
    <cellStyle name="Normal 23 2 3 3" xfId="34724"/>
    <cellStyle name="Normal 23 2 4" xfId="34725"/>
    <cellStyle name="Normal 23 2 5" xfId="34726"/>
    <cellStyle name="Normal 23 3" xfId="5541"/>
    <cellStyle name="Normal 23 3 2" xfId="34727"/>
    <cellStyle name="Normal 23 3 2 2" xfId="34728"/>
    <cellStyle name="Normal 23 3 2 3" xfId="34729"/>
    <cellStyle name="Normal 23 3 3" xfId="34730"/>
    <cellStyle name="Normal 23 3 4" xfId="34731"/>
    <cellStyle name="Normal 23 4" xfId="34732"/>
    <cellStyle name="Normal 23 4 2" xfId="34733"/>
    <cellStyle name="Normal 23 4 3" xfId="34734"/>
    <cellStyle name="Normal 23 4 4" xfId="34735"/>
    <cellStyle name="Normal 23 5" xfId="34736"/>
    <cellStyle name="Normal 23 5 2" xfId="34737"/>
    <cellStyle name="Normal 23 6" xfId="34738"/>
    <cellStyle name="Normal 23 7" xfId="34739"/>
    <cellStyle name="Normal 24" xfId="5542"/>
    <cellStyle name="Normal 24 2" xfId="5543"/>
    <cellStyle name="Normal 24 2 2" xfId="5544"/>
    <cellStyle name="Normal 24 2 2 2" xfId="34740"/>
    <cellStyle name="Normal 24 2 2 2 2" xfId="34741"/>
    <cellStyle name="Normal 24 2 2 2 3" xfId="34742"/>
    <cellStyle name="Normal 24 2 2 3" xfId="34743"/>
    <cellStyle name="Normal 24 2 3" xfId="5545"/>
    <cellStyle name="Normal 24 2 3 2" xfId="34744"/>
    <cellStyle name="Normal 24 2 4" xfId="34745"/>
    <cellStyle name="Normal 24 2 4 2" xfId="34746"/>
    <cellStyle name="Normal 24 2 5" xfId="34747"/>
    <cellStyle name="Normal 24 2 5 2" xfId="34748"/>
    <cellStyle name="Normal 24 2 6" xfId="34749"/>
    <cellStyle name="Normal 24 2 7" xfId="34750"/>
    <cellStyle name="Normal 24 3" xfId="5546"/>
    <cellStyle name="Normal 24 3 2" xfId="34751"/>
    <cellStyle name="Normal 24 3 2 2" xfId="34752"/>
    <cellStyle name="Normal 24 3 2 3" xfId="34753"/>
    <cellStyle name="Normal 24 3 3" xfId="34754"/>
    <cellStyle name="Normal 24 3 3 2" xfId="34755"/>
    <cellStyle name="Normal 24 3 4" xfId="34756"/>
    <cellStyle name="Normal 24 4" xfId="34757"/>
    <cellStyle name="Normal 24 4 2" xfId="34758"/>
    <cellStyle name="Normal 24 4 2 2" xfId="34759"/>
    <cellStyle name="Normal 24 4 2 3" xfId="34760"/>
    <cellStyle name="Normal 24 4 3" xfId="34761"/>
    <cellStyle name="Normal 24 4 4" xfId="34762"/>
    <cellStyle name="Normal 24 5" xfId="34763"/>
    <cellStyle name="Normal 24 5 2" xfId="34764"/>
    <cellStyle name="Normal 24 5 3" xfId="34765"/>
    <cellStyle name="Normal 24 6" xfId="34766"/>
    <cellStyle name="Normal 24_PCA 11 -  Exhibit D Jan 2012 fr A Kellogg" xfId="34767"/>
    <cellStyle name="Normal 25" xfId="5547"/>
    <cellStyle name="Normal 25 2" xfId="5548"/>
    <cellStyle name="Normal 25 2 2" xfId="34768"/>
    <cellStyle name="Normal 25 2 2 2" xfId="34769"/>
    <cellStyle name="Normal 25 2 2 2 2" xfId="34770"/>
    <cellStyle name="Normal 25 2 2 2 3" xfId="34771"/>
    <cellStyle name="Normal 25 2 2 3" xfId="34772"/>
    <cellStyle name="Normal 25 2 2 4" xfId="34773"/>
    <cellStyle name="Normal 25 2 3" xfId="34774"/>
    <cellStyle name="Normal 25 2 3 2" xfId="34775"/>
    <cellStyle name="Normal 25 2 3 3" xfId="34776"/>
    <cellStyle name="Normal 25 2 4" xfId="34777"/>
    <cellStyle name="Normal 25 2 4 2" xfId="34778"/>
    <cellStyle name="Normal 25 2 5" xfId="34779"/>
    <cellStyle name="Normal 25 2 6" xfId="34780"/>
    <cellStyle name="Normal 25 3" xfId="5549"/>
    <cellStyle name="Normal 25 3 2" xfId="34781"/>
    <cellStyle name="Normal 25 3 2 2" xfId="34782"/>
    <cellStyle name="Normal 25 3 2 3" xfId="34783"/>
    <cellStyle name="Normal 25 3 3" xfId="34784"/>
    <cellStyle name="Normal 25 3 4" xfId="34785"/>
    <cellStyle name="Normal 25 3 5" xfId="34786"/>
    <cellStyle name="Normal 25 4" xfId="34787"/>
    <cellStyle name="Normal 25 4 2" xfId="34788"/>
    <cellStyle name="Normal 25 4 3" xfId="34789"/>
    <cellStyle name="Normal 25 4 4" xfId="34790"/>
    <cellStyle name="Normal 25 5" xfId="34791"/>
    <cellStyle name="Normal 25 5 2" xfId="34792"/>
    <cellStyle name="Normal 25 6" xfId="34793"/>
    <cellStyle name="Normal 25 7" xfId="34794"/>
    <cellStyle name="Normal 26" xfId="5550"/>
    <cellStyle name="Normal 26 2" xfId="5551"/>
    <cellStyle name="Normal 26 2 2" xfId="34795"/>
    <cellStyle name="Normal 26 2 2 2" xfId="34796"/>
    <cellStyle name="Normal 26 2 2 2 2" xfId="34797"/>
    <cellStyle name="Normal 26 2 2 3" xfId="34798"/>
    <cellStyle name="Normal 26 2 2 4" xfId="34799"/>
    <cellStyle name="Normal 26 2 3" xfId="34800"/>
    <cellStyle name="Normal 26 2 3 2" xfId="34801"/>
    <cellStyle name="Normal 26 2 4" xfId="34802"/>
    <cellStyle name="Normal 26 2 5" xfId="34803"/>
    <cellStyle name="Normal 26 3" xfId="5552"/>
    <cellStyle name="Normal 26 3 2" xfId="34804"/>
    <cellStyle name="Normal 26 3 2 2" xfId="34805"/>
    <cellStyle name="Normal 26 3 3" xfId="34806"/>
    <cellStyle name="Normal 26 3 4" xfId="34807"/>
    <cellStyle name="Normal 26 4" xfId="5553"/>
    <cellStyle name="Normal 26 4 2" xfId="34808"/>
    <cellStyle name="Normal 26 4 2 2" xfId="34809"/>
    <cellStyle name="Normal 26 4 3" xfId="34810"/>
    <cellStyle name="Normal 26 4 4" xfId="34811"/>
    <cellStyle name="Normal 26 4 5" xfId="34812"/>
    <cellStyle name="Normal 26 5" xfId="34813"/>
    <cellStyle name="Normal 26 5 2" xfId="34814"/>
    <cellStyle name="Normal 26 5 3" xfId="34815"/>
    <cellStyle name="Normal 26 6" xfId="34816"/>
    <cellStyle name="Normal 26 7" xfId="34817"/>
    <cellStyle name="Normal 26 8" xfId="34818"/>
    <cellStyle name="Normal 27" xfId="5554"/>
    <cellStyle name="Normal 27 2" xfId="5555"/>
    <cellStyle name="Normal 27 2 2" xfId="34819"/>
    <cellStyle name="Normal 27 2 2 2" xfId="34820"/>
    <cellStyle name="Normal 27 2 2 2 2" xfId="34821"/>
    <cellStyle name="Normal 27 2 2 3" xfId="34822"/>
    <cellStyle name="Normal 27 2 2 4" xfId="34823"/>
    <cellStyle name="Normal 27 2 3" xfId="34824"/>
    <cellStyle name="Normal 27 2 3 2" xfId="34825"/>
    <cellStyle name="Normal 27 2 4" xfId="34826"/>
    <cellStyle name="Normal 27 2 5" xfId="34827"/>
    <cellStyle name="Normal 27 3" xfId="5556"/>
    <cellStyle name="Normal 27 3 2" xfId="34828"/>
    <cellStyle name="Normal 27 3 2 2" xfId="34829"/>
    <cellStyle name="Normal 27 3 3" xfId="34830"/>
    <cellStyle name="Normal 27 3 4" xfId="34831"/>
    <cellStyle name="Normal 27 4" xfId="34832"/>
    <cellStyle name="Normal 27 4 2" xfId="34833"/>
    <cellStyle name="Normal 27 4 3" xfId="45527"/>
    <cellStyle name="Normal 27 5" xfId="34834"/>
    <cellStyle name="Normal 27 5 2" xfId="34835"/>
    <cellStyle name="Normal 27 6" xfId="34836"/>
    <cellStyle name="Normal 27 7" xfId="34837"/>
    <cellStyle name="Normal 28" xfId="5557"/>
    <cellStyle name="Normal 28 2" xfId="5558"/>
    <cellStyle name="Normal 28 2 2" xfId="5559"/>
    <cellStyle name="Normal 28 2 2 2" xfId="34838"/>
    <cellStyle name="Normal 28 2 2 2 2" xfId="34839"/>
    <cellStyle name="Normal 28 2 2 3" xfId="34840"/>
    <cellStyle name="Normal 28 2 2 4" xfId="34841"/>
    <cellStyle name="Normal 28 2 3" xfId="34842"/>
    <cellStyle name="Normal 28 2 3 2" xfId="34843"/>
    <cellStyle name="Normal 28 2 4" xfId="34844"/>
    <cellStyle name="Normal 28 2 5" xfId="34845"/>
    <cellStyle name="Normal 28 3" xfId="5560"/>
    <cellStyle name="Normal 28 3 2" xfId="34846"/>
    <cellStyle name="Normal 28 3 2 2" xfId="34847"/>
    <cellStyle name="Normal 28 3 3" xfId="34848"/>
    <cellStyle name="Normal 28 3 4" xfId="34849"/>
    <cellStyle name="Normal 28 3 5" xfId="34850"/>
    <cellStyle name="Normal 28 4" xfId="34851"/>
    <cellStyle name="Normal 28 4 2" xfId="34852"/>
    <cellStyle name="Normal 28 4 3" xfId="45528"/>
    <cellStyle name="Normal 28 5" xfId="34853"/>
    <cellStyle name="Normal 28 5 2" xfId="34854"/>
    <cellStyle name="Normal 28 6" xfId="34855"/>
    <cellStyle name="Normal 28 7" xfId="34856"/>
    <cellStyle name="Normal 29" xfId="5561"/>
    <cellStyle name="Normal 29 2" xfId="5562"/>
    <cellStyle name="Normal 29 2 2" xfId="34857"/>
    <cellStyle name="Normal 29 2 2 2" xfId="34858"/>
    <cellStyle name="Normal 29 2 2 2 2" xfId="34859"/>
    <cellStyle name="Normal 29 2 2 3" xfId="34860"/>
    <cellStyle name="Normal 29 2 2 4" xfId="34861"/>
    <cellStyle name="Normal 29 2 3" xfId="34862"/>
    <cellStyle name="Normal 29 2 3 2" xfId="34863"/>
    <cellStyle name="Normal 29 2 4" xfId="34864"/>
    <cellStyle name="Normal 29 2 5" xfId="34865"/>
    <cellStyle name="Normal 29 3" xfId="34866"/>
    <cellStyle name="Normal 29 3 2" xfId="34867"/>
    <cellStyle name="Normal 29 3 2 2" xfId="34868"/>
    <cellStyle name="Normal 29 3 3" xfId="34869"/>
    <cellStyle name="Normal 29 3 4" xfId="34870"/>
    <cellStyle name="Normal 29 3 5" xfId="34871"/>
    <cellStyle name="Normal 29 4" xfId="34872"/>
    <cellStyle name="Normal 29 4 2" xfId="34873"/>
    <cellStyle name="Normal 29 4 3" xfId="45529"/>
    <cellStyle name="Normal 29 5" xfId="34874"/>
    <cellStyle name="Normal 29 5 2" xfId="34875"/>
    <cellStyle name="Normal 29 6" xfId="34876"/>
    <cellStyle name="Normal 29 7" xfId="34877"/>
    <cellStyle name="Normal 29 8" xfId="34878"/>
    <cellStyle name="Normal 3" xfId="8"/>
    <cellStyle name="Normal 3 10" xfId="5563"/>
    <cellStyle name="Normal 3 10 2" xfId="5564"/>
    <cellStyle name="Normal 3 10 2 2" xfId="34879"/>
    <cellStyle name="Normal 3 10 3" xfId="34880"/>
    <cellStyle name="Normal 3 10 4" xfId="34881"/>
    <cellStyle name="Normal 3 11" xfId="5565"/>
    <cellStyle name="Normal 3 11 2" xfId="5566"/>
    <cellStyle name="Normal 3 11 2 2" xfId="34882"/>
    <cellStyle name="Normal 3 11 3" xfId="34883"/>
    <cellStyle name="Normal 3 12" xfId="5567"/>
    <cellStyle name="Normal 3 12 2" xfId="34884"/>
    <cellStyle name="Normal 3 13" xfId="5568"/>
    <cellStyle name="Normal 3 13 2" xfId="34885"/>
    <cellStyle name="Normal 3 14" xfId="34886"/>
    <cellStyle name="Normal 3 14 2" xfId="34887"/>
    <cellStyle name="Normal 3 15" xfId="34888"/>
    <cellStyle name="Normal 3 2" xfId="12"/>
    <cellStyle name="Normal 3 2 2" xfId="5569"/>
    <cellStyle name="Normal 3 2 2 2" xfId="5570"/>
    <cellStyle name="Normal 3 2 2 2 2" xfId="5571"/>
    <cellStyle name="Normal 3 2 2 2 2 2" xfId="34889"/>
    <cellStyle name="Normal 3 2 2 3" xfId="34890"/>
    <cellStyle name="Normal 3 2 2 3 2" xfId="34891"/>
    <cellStyle name="Normal 3 2 2 3 3" xfId="34892"/>
    <cellStyle name="Normal 3 2 2 4" xfId="34893"/>
    <cellStyle name="Normal 3 2 2 4 2" xfId="34894"/>
    <cellStyle name="Normal 3 2 3" xfId="5572"/>
    <cellStyle name="Normal 3 2 3 2" xfId="5573"/>
    <cellStyle name="Normal 3 2 3 2 2" xfId="5574"/>
    <cellStyle name="Normal 3 2 3 2 2 2" xfId="34895"/>
    <cellStyle name="Normal 3 2 3 3" xfId="34896"/>
    <cellStyle name="Normal 3 2 3 3 2" xfId="34897"/>
    <cellStyle name="Normal 3 2 3 4" xfId="34898"/>
    <cellStyle name="Normal 3 2 3 4 2" xfId="34899"/>
    <cellStyle name="Normal 3 2 4" xfId="5575"/>
    <cellStyle name="Normal 3 2 4 2" xfId="5576"/>
    <cellStyle name="Normal 3 2 4 2 2" xfId="34900"/>
    <cellStyle name="Normal 3 2 5" xfId="34901"/>
    <cellStyle name="Normal 3 2 5 2" xfId="34902"/>
    <cellStyle name="Normal 3 2 5 3" xfId="34903"/>
    <cellStyle name="Normal 3 2 6" xfId="34904"/>
    <cellStyle name="Normal 3 2 6 2" xfId="34905"/>
    <cellStyle name="Normal 3 2_Chelan PUD Power Costs (8-10)" xfId="5577"/>
    <cellStyle name="Normal 3 3" xfId="5578"/>
    <cellStyle name="Normal 3 3 2" xfId="5579"/>
    <cellStyle name="Normal 3 3 2 2" xfId="5580"/>
    <cellStyle name="Normal 3 3 2 2 2" xfId="34906"/>
    <cellStyle name="Normal 3 3 2 2 2 2" xfId="34907"/>
    <cellStyle name="Normal 3 3 2 3" xfId="34908"/>
    <cellStyle name="Normal 3 3 2 3 2" xfId="34909"/>
    <cellStyle name="Normal 3 3 2 3 3" xfId="34910"/>
    <cellStyle name="Normal 3 3 2 4" xfId="34911"/>
    <cellStyle name="Normal 3 3 2 4 2" xfId="34912"/>
    <cellStyle name="Normal 3 3 3" xfId="5581"/>
    <cellStyle name="Normal 3 3 3 2" xfId="34913"/>
    <cellStyle name="Normal 3 3 3 2 2" xfId="34914"/>
    <cellStyle name="Normal 3 3 4" xfId="34915"/>
    <cellStyle name="Normal 3 3 4 2" xfId="34916"/>
    <cellStyle name="Normal 3 3 4 3" xfId="34917"/>
    <cellStyle name="Normal 3 3 5" xfId="34918"/>
    <cellStyle name="Normal 3 3 5 2" xfId="34919"/>
    <cellStyle name="Normal 3 4" xfId="5582"/>
    <cellStyle name="Normal 3 4 2" xfId="5583"/>
    <cellStyle name="Normal 3 4 2 2" xfId="5584"/>
    <cellStyle name="Normal 3 4 2 2 2" xfId="34920"/>
    <cellStyle name="Normal 3 4 2 2 3" xfId="34921"/>
    <cellStyle name="Normal 3 4 2 2 4" xfId="34922"/>
    <cellStyle name="Normal 3 4 2 3" xfId="34923"/>
    <cellStyle name="Normal 3 4 2 4" xfId="34924"/>
    <cellStyle name="Normal 3 4 2 5" xfId="34925"/>
    <cellStyle name="Normal 3 4 3" xfId="5585"/>
    <cellStyle name="Normal 3 4 3 2" xfId="34926"/>
    <cellStyle name="Normal 3 4 3 2 2" xfId="34927"/>
    <cellStyle name="Normal 3 4 3 3" xfId="34928"/>
    <cellStyle name="Normal 3 4 3 4" xfId="34929"/>
    <cellStyle name="Normal 3 4 3 5" xfId="34930"/>
    <cellStyle name="Normal 3 4 4" xfId="34931"/>
    <cellStyle name="Normal 3 4 4 2" xfId="34932"/>
    <cellStyle name="Normal 3 4 4 2 2" xfId="34933"/>
    <cellStyle name="Normal 3 4 4 3" xfId="34934"/>
    <cellStyle name="Normal 3 4 5" xfId="34935"/>
    <cellStyle name="Normal 3 4 5 2" xfId="34936"/>
    <cellStyle name="Normal 3 4 6" xfId="34937"/>
    <cellStyle name="Normal 3 4 7" xfId="34938"/>
    <cellStyle name="Normal 3 5" xfId="5586"/>
    <cellStyle name="Normal 3 5 2" xfId="5587"/>
    <cellStyle name="Normal 3 5 2 2" xfId="34939"/>
    <cellStyle name="Normal 3 5 2 2 2" xfId="34940"/>
    <cellStyle name="Normal 3 5 2 3" xfId="34941"/>
    <cellStyle name="Normal 3 5 2 4" xfId="34942"/>
    <cellStyle name="Normal 3 5 3" xfId="5588"/>
    <cellStyle name="Normal 3 5 3 2" xfId="34943"/>
    <cellStyle name="Normal 3 5 3 2 2" xfId="34944"/>
    <cellStyle name="Normal 3 5 3 3" xfId="34945"/>
    <cellStyle name="Normal 3 5 3 4" xfId="34946"/>
    <cellStyle name="Normal 3 5 4" xfId="34947"/>
    <cellStyle name="Normal 3 5 4 2" xfId="34948"/>
    <cellStyle name="Normal 3 5 5" xfId="34949"/>
    <cellStyle name="Normal 3 5 5 2" xfId="34950"/>
    <cellStyle name="Normal 3 5 6" xfId="34951"/>
    <cellStyle name="Normal 3 6" xfId="5589"/>
    <cellStyle name="Normal 3 6 2" xfId="5590"/>
    <cellStyle name="Normal 3 6 2 2" xfId="34952"/>
    <cellStyle name="Normal 3 6 2 2 2" xfId="34953"/>
    <cellStyle name="Normal 3 6 3" xfId="34954"/>
    <cellStyle name="Normal 3 6 3 2" xfId="34955"/>
    <cellStyle name="Normal 3 6 3 2 2" xfId="34956"/>
    <cellStyle name="Normal 3 6 3 3" xfId="34957"/>
    <cellStyle name="Normal 3 6 3 4" xfId="34958"/>
    <cellStyle name="Normal 3 6 4" xfId="34959"/>
    <cellStyle name="Normal 3 6 4 2" xfId="34960"/>
    <cellStyle name="Normal 3 6 5" xfId="34961"/>
    <cellStyle name="Normal 3 6 5 2" xfId="34962"/>
    <cellStyle name="Normal 3 6 6" xfId="34963"/>
    <cellStyle name="Normal 3 7" xfId="5591"/>
    <cellStyle name="Normal 3 7 2" xfId="5592"/>
    <cellStyle name="Normal 3 7 2 2" xfId="34964"/>
    <cellStyle name="Normal 3 7 2 2 2" xfId="34965"/>
    <cellStyle name="Normal 3 7 2 2 3" xfId="45530"/>
    <cellStyle name="Normal 3 7 2 3" xfId="45531"/>
    <cellStyle name="Normal 3 7 2 4" xfId="45532"/>
    <cellStyle name="Normal 3 7 3" xfId="34966"/>
    <cellStyle name="Normal 3 7 3 2" xfId="34967"/>
    <cellStyle name="Normal 3 7 3 2 2" xfId="34968"/>
    <cellStyle name="Normal 3 7 3 3" xfId="34969"/>
    <cellStyle name="Normal 3 7 4" xfId="34970"/>
    <cellStyle name="Normal 3 7 4 2" xfId="34971"/>
    <cellStyle name="Normal 3 7 4 3" xfId="45533"/>
    <cellStyle name="Normal 3 7 5" xfId="34972"/>
    <cellStyle name="Normal 3 7 5 2" xfId="34973"/>
    <cellStyle name="Normal 3 7 6" xfId="45534"/>
    <cellStyle name="Normal 3 8" xfId="5593"/>
    <cellStyle name="Normal 3 8 2" xfId="5594"/>
    <cellStyle name="Normal 3 8 2 2" xfId="34974"/>
    <cellStyle name="Normal 3 8 2 2 2" xfId="34975"/>
    <cellStyle name="Normal 3 8 3" xfId="34976"/>
    <cellStyle name="Normal 3 8 3 2" xfId="34977"/>
    <cellStyle name="Normal 3 8 3 2 2" xfId="34978"/>
    <cellStyle name="Normal 3 8 3 3" xfId="34979"/>
    <cellStyle name="Normal 3 8 4" xfId="34980"/>
    <cellStyle name="Normal 3 8 4 2" xfId="34981"/>
    <cellStyle name="Normal 3 8 5" xfId="34982"/>
    <cellStyle name="Normal 3 8 5 2" xfId="34983"/>
    <cellStyle name="Normal 3 9" xfId="5595"/>
    <cellStyle name="Normal 3 9 2" xfId="5596"/>
    <cellStyle name="Normal 3 9 2 2" xfId="34984"/>
    <cellStyle name="Normal 3 9 2 2 2" xfId="34985"/>
    <cellStyle name="Normal 3 9 3" xfId="34986"/>
    <cellStyle name="Normal 3 9 3 2" xfId="34987"/>
    <cellStyle name="Normal 3 9 3 2 2" xfId="34988"/>
    <cellStyle name="Normal 3 9 3 3" xfId="34989"/>
    <cellStyle name="Normal 3 9 4" xfId="34990"/>
    <cellStyle name="Normal 3 9 4 2" xfId="34991"/>
    <cellStyle name="Normal 3 9 5" xfId="34992"/>
    <cellStyle name="Normal 3 9 5 2" xfId="34993"/>
    <cellStyle name="Normal 3_ Price Inputs" xfId="5597"/>
    <cellStyle name="Normal 30" xfId="5598"/>
    <cellStyle name="Normal 30 2" xfId="5599"/>
    <cellStyle name="Normal 30 2 2" xfId="34994"/>
    <cellStyle name="Normal 30 2 2 2" xfId="34995"/>
    <cellStyle name="Normal 30 2 2 2 2" xfId="34996"/>
    <cellStyle name="Normal 30 2 2 3" xfId="34997"/>
    <cellStyle name="Normal 30 2 2 4" xfId="34998"/>
    <cellStyle name="Normal 30 2 3" xfId="34999"/>
    <cellStyle name="Normal 30 2 3 2" xfId="35000"/>
    <cellStyle name="Normal 30 2 4" xfId="35001"/>
    <cellStyle name="Normal 30 2 5" xfId="35002"/>
    <cellStyle name="Normal 30 3" xfId="35003"/>
    <cellStyle name="Normal 30 3 2" xfId="35004"/>
    <cellStyle name="Normal 30 3 2 2" xfId="35005"/>
    <cellStyle name="Normal 30 3 3" xfId="35006"/>
    <cellStyle name="Normal 30 3 4" xfId="35007"/>
    <cellStyle name="Normal 30 4" xfId="35008"/>
    <cellStyle name="Normal 30 4 2" xfId="35009"/>
    <cellStyle name="Normal 30 4 3" xfId="45535"/>
    <cellStyle name="Normal 30 5" xfId="35010"/>
    <cellStyle name="Normal 30 5 2" xfId="35011"/>
    <cellStyle name="Normal 30 6" xfId="35012"/>
    <cellStyle name="Normal 30 7" xfId="35013"/>
    <cellStyle name="Normal 31" xfId="5600"/>
    <cellStyle name="Normal 31 2" xfId="5601"/>
    <cellStyle name="Normal 31 2 2" xfId="5602"/>
    <cellStyle name="Normal 31 2 2 2" xfId="35014"/>
    <cellStyle name="Normal 31 2 2 2 2" xfId="35015"/>
    <cellStyle name="Normal 31 2 2 3" xfId="35016"/>
    <cellStyle name="Normal 31 2 2 4" xfId="35017"/>
    <cellStyle name="Normal 31 2 3" xfId="35018"/>
    <cellStyle name="Normal 31 2 3 2" xfId="35019"/>
    <cellStyle name="Normal 31 2 4" xfId="35020"/>
    <cellStyle name="Normal 31 2 5" xfId="35021"/>
    <cellStyle name="Normal 31 3" xfId="5603"/>
    <cellStyle name="Normal 31 3 2" xfId="35022"/>
    <cellStyle name="Normal 31 3 2 2" xfId="35023"/>
    <cellStyle name="Normal 31 3 3" xfId="35024"/>
    <cellStyle name="Normal 31 3 4" xfId="35025"/>
    <cellStyle name="Normal 31 4" xfId="35026"/>
    <cellStyle name="Normal 31 4 2" xfId="35027"/>
    <cellStyle name="Normal 31 4 3" xfId="45536"/>
    <cellStyle name="Normal 31 5" xfId="35028"/>
    <cellStyle name="Normal 31 5 2" xfId="35029"/>
    <cellStyle name="Normal 31 6" xfId="35030"/>
    <cellStyle name="Normal 31 7" xfId="35031"/>
    <cellStyle name="Normal 32" xfId="5604"/>
    <cellStyle name="Normal 32 2" xfId="5605"/>
    <cellStyle name="Normal 32 2 2" xfId="35032"/>
    <cellStyle name="Normal 32 2 2 2" xfId="35033"/>
    <cellStyle name="Normal 32 2 2 2 2" xfId="35034"/>
    <cellStyle name="Normal 32 2 2 2 3" xfId="45537"/>
    <cellStyle name="Normal 32 2 2 3" xfId="35035"/>
    <cellStyle name="Normal 32 2 2 4" xfId="35036"/>
    <cellStyle name="Normal 32 2 3" xfId="35037"/>
    <cellStyle name="Normal 32 2 3 2" xfId="35038"/>
    <cellStyle name="Normal 32 2 3 3" xfId="45538"/>
    <cellStyle name="Normal 32 2 4" xfId="35039"/>
    <cellStyle name="Normal 32 2 4 2" xfId="45539"/>
    <cellStyle name="Normal 32 2 4 3" xfId="45540"/>
    <cellStyle name="Normal 32 2 5" xfId="35040"/>
    <cellStyle name="Normal 32 2 6" xfId="45541"/>
    <cellStyle name="Normal 32 3" xfId="35041"/>
    <cellStyle name="Normal 32 3 2" xfId="35042"/>
    <cellStyle name="Normal 32 3 2 2" xfId="35043"/>
    <cellStyle name="Normal 32 3 2 3" xfId="45542"/>
    <cellStyle name="Normal 32 3 3" xfId="35044"/>
    <cellStyle name="Normal 32 3 4" xfId="35045"/>
    <cellStyle name="Normal 32 4" xfId="35046"/>
    <cellStyle name="Normal 32 4 2" xfId="35047"/>
    <cellStyle name="Normal 32 4 3" xfId="45543"/>
    <cellStyle name="Normal 32 5" xfId="35048"/>
    <cellStyle name="Normal 32 5 2" xfId="35049"/>
    <cellStyle name="Normal 32 5 3" xfId="45544"/>
    <cellStyle name="Normal 32 6" xfId="35050"/>
    <cellStyle name="Normal 32 7" xfId="35051"/>
    <cellStyle name="Normal 33" xfId="5606"/>
    <cellStyle name="Normal 33 2" xfId="5607"/>
    <cellStyle name="Normal 33 2 2" xfId="35052"/>
    <cellStyle name="Normal 33 2 2 2" xfId="35053"/>
    <cellStyle name="Normal 33 2 2 2 2" xfId="35054"/>
    <cellStyle name="Normal 33 2 2 3" xfId="35055"/>
    <cellStyle name="Normal 33 2 2 4" xfId="35056"/>
    <cellStyle name="Normal 33 2 3" xfId="35057"/>
    <cellStyle name="Normal 33 2 3 2" xfId="35058"/>
    <cellStyle name="Normal 33 2 4" xfId="35059"/>
    <cellStyle name="Normal 33 2 5" xfId="35060"/>
    <cellStyle name="Normal 33 3" xfId="35061"/>
    <cellStyle name="Normal 33 3 2" xfId="35062"/>
    <cellStyle name="Normal 33 3 2 2" xfId="35063"/>
    <cellStyle name="Normal 33 3 3" xfId="35064"/>
    <cellStyle name="Normal 33 3 4" xfId="35065"/>
    <cellStyle name="Normal 33 4" xfId="35066"/>
    <cellStyle name="Normal 33 4 2" xfId="35067"/>
    <cellStyle name="Normal 33 4 3" xfId="45545"/>
    <cellStyle name="Normal 33 5" xfId="35068"/>
    <cellStyle name="Normal 33 5 2" xfId="35069"/>
    <cellStyle name="Normal 33 6" xfId="35070"/>
    <cellStyle name="Normal 33 7" xfId="35071"/>
    <cellStyle name="Normal 34" xfId="5608"/>
    <cellStyle name="Normal 34 2" xfId="5609"/>
    <cellStyle name="Normal 34 2 2" xfId="35072"/>
    <cellStyle name="Normal 34 2 2 2" xfId="35073"/>
    <cellStyle name="Normal 34 2 2 2 2" xfId="35074"/>
    <cellStyle name="Normal 34 2 2 3" xfId="35075"/>
    <cellStyle name="Normal 34 2 2 4" xfId="35076"/>
    <cellStyle name="Normal 34 2 3" xfId="35077"/>
    <cellStyle name="Normal 34 2 3 2" xfId="35078"/>
    <cellStyle name="Normal 34 2 4" xfId="35079"/>
    <cellStyle name="Normal 34 2 5" xfId="35080"/>
    <cellStyle name="Normal 34 3" xfId="35081"/>
    <cellStyle name="Normal 34 3 2" xfId="35082"/>
    <cellStyle name="Normal 34 3 2 2" xfId="35083"/>
    <cellStyle name="Normal 34 3 3" xfId="35084"/>
    <cellStyle name="Normal 34 3 4" xfId="35085"/>
    <cellStyle name="Normal 34 4" xfId="35086"/>
    <cellStyle name="Normal 34 4 2" xfId="35087"/>
    <cellStyle name="Normal 34 4 3" xfId="45546"/>
    <cellStyle name="Normal 34 5" xfId="35088"/>
    <cellStyle name="Normal 34 5 2" xfId="35089"/>
    <cellStyle name="Normal 34 6" xfId="35090"/>
    <cellStyle name="Normal 34 7" xfId="35091"/>
    <cellStyle name="Normal 35" xfId="5610"/>
    <cellStyle name="Normal 35 2" xfId="5611"/>
    <cellStyle name="Normal 35 2 2" xfId="35092"/>
    <cellStyle name="Normal 35 2 2 2" xfId="35093"/>
    <cellStyle name="Normal 35 2 2 2 2" xfId="35094"/>
    <cellStyle name="Normal 35 2 2 3" xfId="35095"/>
    <cellStyle name="Normal 35 2 2 4" xfId="35096"/>
    <cellStyle name="Normal 35 2 3" xfId="35097"/>
    <cellStyle name="Normal 35 2 3 2" xfId="35098"/>
    <cellStyle name="Normal 35 2 4" xfId="35099"/>
    <cellStyle name="Normal 35 2 5" xfId="35100"/>
    <cellStyle name="Normal 35 3" xfId="35101"/>
    <cellStyle name="Normal 35 3 2" xfId="35102"/>
    <cellStyle name="Normal 35 3 2 2" xfId="35103"/>
    <cellStyle name="Normal 35 3 3" xfId="35104"/>
    <cellStyle name="Normal 35 3 4" xfId="35105"/>
    <cellStyle name="Normal 35 4" xfId="35106"/>
    <cellStyle name="Normal 35 4 2" xfId="35107"/>
    <cellStyle name="Normal 35 4 3" xfId="45547"/>
    <cellStyle name="Normal 35 5" xfId="35108"/>
    <cellStyle name="Normal 35 5 2" xfId="35109"/>
    <cellStyle name="Normal 35 6" xfId="35110"/>
    <cellStyle name="Normal 35 7" xfId="35111"/>
    <cellStyle name="Normal 36" xfId="5612"/>
    <cellStyle name="Normal 36 2" xfId="5613"/>
    <cellStyle name="Normal 36 2 2" xfId="35112"/>
    <cellStyle name="Normal 36 2 2 2" xfId="35113"/>
    <cellStyle name="Normal 36 2 2 2 2" xfId="35114"/>
    <cellStyle name="Normal 36 2 2 3" xfId="35115"/>
    <cellStyle name="Normal 36 2 2 4" xfId="35116"/>
    <cellStyle name="Normal 36 2 3" xfId="35117"/>
    <cellStyle name="Normal 36 2 3 2" xfId="35118"/>
    <cellStyle name="Normal 36 2 4" xfId="35119"/>
    <cellStyle name="Normal 36 2 5" xfId="35120"/>
    <cellStyle name="Normal 36 3" xfId="35121"/>
    <cellStyle name="Normal 36 3 2" xfId="35122"/>
    <cellStyle name="Normal 36 3 2 2" xfId="35123"/>
    <cellStyle name="Normal 36 3 3" xfId="35124"/>
    <cellStyle name="Normal 36 3 4" xfId="35125"/>
    <cellStyle name="Normal 36 4" xfId="35126"/>
    <cellStyle name="Normal 36 4 2" xfId="35127"/>
    <cellStyle name="Normal 36 4 3" xfId="45548"/>
    <cellStyle name="Normal 36 5" xfId="35128"/>
    <cellStyle name="Normal 36 5 2" xfId="35129"/>
    <cellStyle name="Normal 36 6" xfId="35130"/>
    <cellStyle name="Normal 36 7" xfId="35131"/>
    <cellStyle name="Normal 37" xfId="5614"/>
    <cellStyle name="Normal 37 2" xfId="5615"/>
    <cellStyle name="Normal 37 2 2" xfId="35132"/>
    <cellStyle name="Normal 37 2 2 2" xfId="35133"/>
    <cellStyle name="Normal 37 2 2 2 2" xfId="35134"/>
    <cellStyle name="Normal 37 2 2 3" xfId="35135"/>
    <cellStyle name="Normal 37 2 2 4" xfId="35136"/>
    <cellStyle name="Normal 37 2 3" xfId="35137"/>
    <cellStyle name="Normal 37 2 3 2" xfId="35138"/>
    <cellStyle name="Normal 37 2 4" xfId="35139"/>
    <cellStyle name="Normal 37 2 5" xfId="35140"/>
    <cellStyle name="Normal 37 3" xfId="35141"/>
    <cellStyle name="Normal 37 3 2" xfId="35142"/>
    <cellStyle name="Normal 37 3 2 2" xfId="35143"/>
    <cellStyle name="Normal 37 3 3" xfId="35144"/>
    <cellStyle name="Normal 37 3 4" xfId="35145"/>
    <cellStyle name="Normal 37 4" xfId="35146"/>
    <cellStyle name="Normal 37 4 2" xfId="35147"/>
    <cellStyle name="Normal 37 4 3" xfId="45549"/>
    <cellStyle name="Normal 37 5" xfId="35148"/>
    <cellStyle name="Normal 37 5 2" xfId="35149"/>
    <cellStyle name="Normal 37 6" xfId="35150"/>
    <cellStyle name="Normal 37 7" xfId="35151"/>
    <cellStyle name="Normal 38" xfId="5616"/>
    <cellStyle name="Normal 38 2" xfId="5617"/>
    <cellStyle name="Normal 38 2 2" xfId="35152"/>
    <cellStyle name="Normal 38 2 2 2" xfId="35153"/>
    <cellStyle name="Normal 38 2 2 2 2" xfId="35154"/>
    <cellStyle name="Normal 38 2 2 3" xfId="35155"/>
    <cellStyle name="Normal 38 2 2 4" xfId="35156"/>
    <cellStyle name="Normal 38 2 3" xfId="35157"/>
    <cellStyle name="Normal 38 2 3 2" xfId="35158"/>
    <cellStyle name="Normal 38 2 4" xfId="35159"/>
    <cellStyle name="Normal 38 2 5" xfId="35160"/>
    <cellStyle name="Normal 38 3" xfId="35161"/>
    <cellStyle name="Normal 38 3 2" xfId="35162"/>
    <cellStyle name="Normal 38 3 2 2" xfId="35163"/>
    <cellStyle name="Normal 38 3 3" xfId="35164"/>
    <cellStyle name="Normal 38 3 4" xfId="35165"/>
    <cellStyle name="Normal 38 4" xfId="35166"/>
    <cellStyle name="Normal 38 4 2" xfId="35167"/>
    <cellStyle name="Normal 38 4 3" xfId="45550"/>
    <cellStyle name="Normal 38 5" xfId="35168"/>
    <cellStyle name="Normal 38 5 2" xfId="35169"/>
    <cellStyle name="Normal 38 6" xfId="35170"/>
    <cellStyle name="Normal 38 7" xfId="35171"/>
    <cellStyle name="Normal 39" xfId="5618"/>
    <cellStyle name="Normal 39 2" xfId="5619"/>
    <cellStyle name="Normal 39 2 2" xfId="35172"/>
    <cellStyle name="Normal 39 2 2 2" xfId="35173"/>
    <cellStyle name="Normal 39 2 2 2 2" xfId="35174"/>
    <cellStyle name="Normal 39 2 2 3" xfId="35175"/>
    <cellStyle name="Normal 39 2 2 4" xfId="35176"/>
    <cellStyle name="Normal 39 2 3" xfId="35177"/>
    <cellStyle name="Normal 39 2 3 2" xfId="35178"/>
    <cellStyle name="Normal 39 2 4" xfId="35179"/>
    <cellStyle name="Normal 39 2 5" xfId="35180"/>
    <cellStyle name="Normal 39 3" xfId="35181"/>
    <cellStyle name="Normal 39 3 2" xfId="35182"/>
    <cellStyle name="Normal 39 3 2 2" xfId="35183"/>
    <cellStyle name="Normal 39 3 3" xfId="35184"/>
    <cellStyle name="Normal 39 3 4" xfId="35185"/>
    <cellStyle name="Normal 39 4" xfId="35186"/>
    <cellStyle name="Normal 39 4 2" xfId="35187"/>
    <cellStyle name="Normal 39 4 3" xfId="45551"/>
    <cellStyle name="Normal 39 5" xfId="35188"/>
    <cellStyle name="Normal 39 5 2" xfId="35189"/>
    <cellStyle name="Normal 39 6" xfId="35190"/>
    <cellStyle name="Normal 39 7" xfId="35191"/>
    <cellStyle name="Normal 4" xfId="4"/>
    <cellStyle name="Normal 4 2" xfId="5620"/>
    <cellStyle name="Normal 4 2 2" xfId="5621"/>
    <cellStyle name="Normal 4 2 2 2" xfId="5622"/>
    <cellStyle name="Normal 4 2 2 2 2" xfId="35192"/>
    <cellStyle name="Normal 4 2 2 2 2 2" xfId="35193"/>
    <cellStyle name="Normal 4 2 2 3" xfId="35194"/>
    <cellStyle name="Normal 4 2 2 3 2" xfId="35195"/>
    <cellStyle name="Normal 4 2 2 3 3" xfId="35196"/>
    <cellStyle name="Normal 4 2 2 4" xfId="35197"/>
    <cellStyle name="Normal 4 2 2 4 2" xfId="35198"/>
    <cellStyle name="Normal 4 2 3" xfId="5623"/>
    <cellStyle name="Normal 4 2 3 2" xfId="5624"/>
    <cellStyle name="Normal 4 2 3 2 2" xfId="35199"/>
    <cellStyle name="Normal 4 2 3 2 3" xfId="35200"/>
    <cellStyle name="Normal 4 2 3 3" xfId="35201"/>
    <cellStyle name="Normal 4 2 3 4" xfId="35202"/>
    <cellStyle name="Normal 4 2 3 5" xfId="35203"/>
    <cellStyle name="Normal 4 2 4" xfId="5625"/>
    <cellStyle name="Normal 4 2 4 2" xfId="5626"/>
    <cellStyle name="Normal 4 2 4 2 2" xfId="35204"/>
    <cellStyle name="Normal 4 2 4 3" xfId="35205"/>
    <cellStyle name="Normal 4 2 4 4" xfId="35206"/>
    <cellStyle name="Normal 4 2 5" xfId="5627"/>
    <cellStyle name="Normal 4 2 5 2" xfId="35207"/>
    <cellStyle name="Normal 4 2 6" xfId="35208"/>
    <cellStyle name="Normal 4 2 6 2" xfId="35209"/>
    <cellStyle name="Normal 4 2 7" xfId="35210"/>
    <cellStyle name="Normal 4 2 7 2" xfId="35211"/>
    <cellStyle name="Normal 4 2 8" xfId="35212"/>
    <cellStyle name="Normal 4 3" xfId="5628"/>
    <cellStyle name="Normal 4 3 2" xfId="5629"/>
    <cellStyle name="Normal 4 3 2 2" xfId="5630"/>
    <cellStyle name="Normal 4 3 2 2 2" xfId="35213"/>
    <cellStyle name="Normal 4 3 3" xfId="35214"/>
    <cellStyle name="Normal 4 3 3 2" xfId="35215"/>
    <cellStyle name="Normal 4 3 3 2 2" xfId="35216"/>
    <cellStyle name="Normal 4 3 3 3" xfId="35217"/>
    <cellStyle name="Normal 4 3 3 4" xfId="35218"/>
    <cellStyle name="Normal 4 3 4" xfId="35219"/>
    <cellStyle name="Normal 4 3 4 2" xfId="35220"/>
    <cellStyle name="Normal 4 3 4 3" xfId="35221"/>
    <cellStyle name="Normal 4 3 5" xfId="35222"/>
    <cellStyle name="Normal 4 3 5 2" xfId="35223"/>
    <cellStyle name="Normal 4 3 6" xfId="35224"/>
    <cellStyle name="Normal 4 4" xfId="5631"/>
    <cellStyle name="Normal 4 4 2" xfId="5632"/>
    <cellStyle name="Normal 4 4 2 2" xfId="35225"/>
    <cellStyle name="Normal 4 4 2 2 2" xfId="35226"/>
    <cellStyle name="Normal 4 4 2 2 3" xfId="45552"/>
    <cellStyle name="Normal 4 4 2 3" xfId="35227"/>
    <cellStyle name="Normal 4 4 2 4" xfId="45553"/>
    <cellStyle name="Normal 4 4 3" xfId="35228"/>
    <cellStyle name="Normal 4 4 3 2" xfId="35229"/>
    <cellStyle name="Normal 4 4 3 3" xfId="35230"/>
    <cellStyle name="Normal 4 4 4" xfId="35231"/>
    <cellStyle name="Normal 4 4 4 2" xfId="35232"/>
    <cellStyle name="Normal 4 4 4 3" xfId="45554"/>
    <cellStyle name="Normal 4 4 5" xfId="35233"/>
    <cellStyle name="Normal 4 4 6" xfId="45555"/>
    <cellStyle name="Normal 4 5" xfId="5633"/>
    <cellStyle name="Normal 4 5 2" xfId="35234"/>
    <cellStyle name="Normal 4 5 2 2" xfId="35235"/>
    <cellStyle name="Normal 4 5 2 2 2" xfId="45556"/>
    <cellStyle name="Normal 4 5 2 2 3" xfId="45557"/>
    <cellStyle name="Normal 4 5 2 3" xfId="45558"/>
    <cellStyle name="Normal 4 5 2 4" xfId="45559"/>
    <cellStyle name="Normal 4 5 3" xfId="35236"/>
    <cellStyle name="Normal 4 5 3 2" xfId="45560"/>
    <cellStyle name="Normal 4 5 3 3" xfId="45561"/>
    <cellStyle name="Normal 4 5 4" xfId="35237"/>
    <cellStyle name="Normal 4 5 4 2" xfId="45562"/>
    <cellStyle name="Normal 4 5 4 3" xfId="45563"/>
    <cellStyle name="Normal 4 5 5" xfId="45564"/>
    <cellStyle name="Normal 4 5 6" xfId="45565"/>
    <cellStyle name="Normal 4 6" xfId="5634"/>
    <cellStyle name="Normal 4 6 2" xfId="35238"/>
    <cellStyle name="Normal 4 6 3" xfId="35239"/>
    <cellStyle name="Normal 4 7" xfId="5635"/>
    <cellStyle name="Normal 4 7 2" xfId="45566"/>
    <cellStyle name="Normal 4 7 2 2" xfId="45567"/>
    <cellStyle name="Normal 4 7 2 2 2" xfId="45568"/>
    <cellStyle name="Normal 4 7 2 2 3" xfId="45569"/>
    <cellStyle name="Normal 4 7 2 3" xfId="45570"/>
    <cellStyle name="Normal 4 7 2 4" xfId="45571"/>
    <cellStyle name="Normal 4 7 3" xfId="45572"/>
    <cellStyle name="Normal 4 7 3 2" xfId="45573"/>
    <cellStyle name="Normal 4 7 3 3" xfId="45574"/>
    <cellStyle name="Normal 4 7 4" xfId="45575"/>
    <cellStyle name="Normal 4 7 4 2" xfId="45576"/>
    <cellStyle name="Normal 4 7 4 3" xfId="45577"/>
    <cellStyle name="Normal 4 7 5" xfId="45578"/>
    <cellStyle name="Normal 4 7 6" xfId="45579"/>
    <cellStyle name="Normal 4 8" xfId="35240"/>
    <cellStyle name="Normal 4 9" xfId="24"/>
    <cellStyle name="Normal 4_ Price Inputs" xfId="5636"/>
    <cellStyle name="Normal 40" xfId="5637"/>
    <cellStyle name="Normal 40 2" xfId="5638"/>
    <cellStyle name="Normal 40 2 2" xfId="35241"/>
    <cellStyle name="Normal 40 2 2 2" xfId="35242"/>
    <cellStyle name="Normal 40 2 2 2 2" xfId="35243"/>
    <cellStyle name="Normal 40 2 2 3" xfId="35244"/>
    <cellStyle name="Normal 40 2 2 4" xfId="35245"/>
    <cellStyle name="Normal 40 2 3" xfId="35246"/>
    <cellStyle name="Normal 40 2 3 2" xfId="35247"/>
    <cellStyle name="Normal 40 2 4" xfId="35248"/>
    <cellStyle name="Normal 40 2 5" xfId="35249"/>
    <cellStyle name="Normal 40 3" xfId="35250"/>
    <cellStyle name="Normal 40 3 2" xfId="35251"/>
    <cellStyle name="Normal 40 3 2 2" xfId="35252"/>
    <cellStyle name="Normal 40 3 3" xfId="35253"/>
    <cellStyle name="Normal 40 3 4" xfId="35254"/>
    <cellStyle name="Normal 40 4" xfId="35255"/>
    <cellStyle name="Normal 40 4 2" xfId="45580"/>
    <cellStyle name="Normal 40 4 3" xfId="45581"/>
    <cellStyle name="Normal 40 5" xfId="35256"/>
    <cellStyle name="Normal 40 6" xfId="45582"/>
    <cellStyle name="Normal 41" xfId="5639"/>
    <cellStyle name="Normal 41 2" xfId="5640"/>
    <cellStyle name="Normal 41 2 2" xfId="35257"/>
    <cellStyle name="Normal 41 2 2 2" xfId="35258"/>
    <cellStyle name="Normal 41 2 2 3" xfId="35259"/>
    <cellStyle name="Normal 41 2 3" xfId="35260"/>
    <cellStyle name="Normal 41 2 3 2" xfId="35261"/>
    <cellStyle name="Normal 41 2 4" xfId="35262"/>
    <cellStyle name="Normal 41 2 5" xfId="35263"/>
    <cellStyle name="Normal 41 3" xfId="35264"/>
    <cellStyle name="Normal 41 3 2" xfId="35265"/>
    <cellStyle name="Normal 41 3 2 2" xfId="35266"/>
    <cellStyle name="Normal 41 3 3" xfId="35267"/>
    <cellStyle name="Normal 41 3 4" xfId="35268"/>
    <cellStyle name="Normal 41 4" xfId="35269"/>
    <cellStyle name="Normal 41 4 2" xfId="35270"/>
    <cellStyle name="Normal 41 4 2 2" xfId="35271"/>
    <cellStyle name="Normal 41 4 3" xfId="35272"/>
    <cellStyle name="Normal 41 5" xfId="35273"/>
    <cellStyle name="Normal 41 6" xfId="35274"/>
    <cellStyle name="Normal 42" xfId="5641"/>
    <cellStyle name="Normal 42 2" xfId="5642"/>
    <cellStyle name="Normal 42 2 2" xfId="35275"/>
    <cellStyle name="Normal 42 2 2 2" xfId="35276"/>
    <cellStyle name="Normal 42 2 2 2 2" xfId="35277"/>
    <cellStyle name="Normal 42 2 2 2 3" xfId="35278"/>
    <cellStyle name="Normal 42 2 2 3" xfId="35279"/>
    <cellStyle name="Normal 42 2 2 4" xfId="35280"/>
    <cellStyle name="Normal 42 2 3" xfId="35281"/>
    <cellStyle name="Normal 42 2 3 2" xfId="35282"/>
    <cellStyle name="Normal 42 2 3 3" xfId="35283"/>
    <cellStyle name="Normal 42 2 4" xfId="35284"/>
    <cellStyle name="Normal 42 2 5" xfId="35285"/>
    <cellStyle name="Normal 42 3" xfId="35286"/>
    <cellStyle name="Normal 42 3 2" xfId="35287"/>
    <cellStyle name="Normal 42 3 2 2" xfId="35288"/>
    <cellStyle name="Normal 42 3 2 3" xfId="35289"/>
    <cellStyle name="Normal 42 3 3" xfId="35290"/>
    <cellStyle name="Normal 42 3 4" xfId="35291"/>
    <cellStyle name="Normal 42 4" xfId="35292"/>
    <cellStyle name="Normal 42 4 2" xfId="35293"/>
    <cellStyle name="Normal 42 4 2 2" xfId="35294"/>
    <cellStyle name="Normal 42 4 3" xfId="35295"/>
    <cellStyle name="Normal 42 4 4" xfId="35296"/>
    <cellStyle name="Normal 42 5" xfId="35297"/>
    <cellStyle name="Normal 42 5 2" xfId="35298"/>
    <cellStyle name="Normal 42 5 2 2" xfId="35299"/>
    <cellStyle name="Normal 42 5 3" xfId="35300"/>
    <cellStyle name="Normal 42 6" xfId="35301"/>
    <cellStyle name="Normal 42 7" xfId="35302"/>
    <cellStyle name="Normal 43" xfId="5643"/>
    <cellStyle name="Normal 43 2" xfId="5644"/>
    <cellStyle name="Normal 43 2 2" xfId="35303"/>
    <cellStyle name="Normal 43 2 2 2" xfId="35304"/>
    <cellStyle name="Normal 43 2 2 3" xfId="35305"/>
    <cellStyle name="Normal 43 2 3" xfId="35306"/>
    <cellStyle name="Normal 43 2 3 2" xfId="35307"/>
    <cellStyle name="Normal 43 2 4" xfId="35308"/>
    <cellStyle name="Normal 43 3" xfId="35309"/>
    <cellStyle name="Normal 43 3 2" xfId="35310"/>
    <cellStyle name="Normal 43 3 2 2" xfId="35311"/>
    <cellStyle name="Normal 43 3 3" xfId="35312"/>
    <cellStyle name="Normal 43 4" xfId="35313"/>
    <cellStyle name="Normal 43 4 2" xfId="35314"/>
    <cellStyle name="Normal 43 5" xfId="35315"/>
    <cellStyle name="Normal 44" xfId="5645"/>
    <cellStyle name="Normal 44 2" xfId="5646"/>
    <cellStyle name="Normal 44 2 2" xfId="35316"/>
    <cellStyle name="Normal 44 2 2 2" xfId="35317"/>
    <cellStyle name="Normal 44 2 2 2 2" xfId="35318"/>
    <cellStyle name="Normal 44 2 2 3" xfId="35319"/>
    <cellStyle name="Normal 44 2 3" xfId="35320"/>
    <cellStyle name="Normal 44 2 3 2" xfId="35321"/>
    <cellStyle name="Normal 44 2 4" xfId="35322"/>
    <cellStyle name="Normal 44 2 4 2" xfId="35323"/>
    <cellStyle name="Normal 44 2 5" xfId="35324"/>
    <cellStyle name="Normal 44 3" xfId="35325"/>
    <cellStyle name="Normal 44 3 2" xfId="35326"/>
    <cellStyle name="Normal 44 3 2 2" xfId="35327"/>
    <cellStyle name="Normal 44 3 3" xfId="35328"/>
    <cellStyle name="Normal 44 3 3 2" xfId="35329"/>
    <cellStyle name="Normal 44 3 4" xfId="35330"/>
    <cellStyle name="Normal 44 4" xfId="35331"/>
    <cellStyle name="Normal 44 4 2" xfId="35332"/>
    <cellStyle name="Normal 44 4 2 2" xfId="35333"/>
    <cellStyle name="Normal 44 4 3" xfId="35334"/>
    <cellStyle name="Normal 44 5" xfId="35335"/>
    <cellStyle name="Normal 44 5 2" xfId="35336"/>
    <cellStyle name="Normal 44 5 2 2" xfId="35337"/>
    <cellStyle name="Normal 44 5 3" xfId="35338"/>
    <cellStyle name="Normal 44 6" xfId="35339"/>
    <cellStyle name="Normal 44 7" xfId="35340"/>
    <cellStyle name="Normal 44 8" xfId="35341"/>
    <cellStyle name="Normal 45" xfId="5647"/>
    <cellStyle name="Normal 45 2" xfId="5648"/>
    <cellStyle name="Normal 45 2 2" xfId="35342"/>
    <cellStyle name="Normal 45 2 2 2" xfId="35343"/>
    <cellStyle name="Normal 45 2 2 3" xfId="35344"/>
    <cellStyle name="Normal 45 2 3" xfId="35345"/>
    <cellStyle name="Normal 45 2 3 2" xfId="35346"/>
    <cellStyle name="Normal 45 2 4" xfId="35347"/>
    <cellStyle name="Normal 45 2 5" xfId="35348"/>
    <cellStyle name="Normal 45 3" xfId="35349"/>
    <cellStyle name="Normal 45 3 2" xfId="35350"/>
    <cellStyle name="Normal 45 3 3" xfId="35351"/>
    <cellStyle name="Normal 45 4" xfId="35352"/>
    <cellStyle name="Normal 45 4 2" xfId="35353"/>
    <cellStyle name="Normal 45 5" xfId="35354"/>
    <cellStyle name="Normal 45 5 2" xfId="35355"/>
    <cellStyle name="Normal 45 6" xfId="35356"/>
    <cellStyle name="Normal 45 7" xfId="35357"/>
    <cellStyle name="Normal 45 8" xfId="35358"/>
    <cellStyle name="Normal 46" xfId="5649"/>
    <cellStyle name="Normal 46 2" xfId="5650"/>
    <cellStyle name="Normal 46 2 2" xfId="35359"/>
    <cellStyle name="Normal 46 2 2 2" xfId="35360"/>
    <cellStyle name="Normal 46 2 2 2 2" xfId="35361"/>
    <cellStyle name="Normal 46 2 2 3" xfId="35362"/>
    <cellStyle name="Normal 46 2 3" xfId="35363"/>
    <cellStyle name="Normal 46 2 3 2" xfId="35364"/>
    <cellStyle name="Normal 46 2 3 3" xfId="35365"/>
    <cellStyle name="Normal 46 2 4" xfId="35366"/>
    <cellStyle name="Normal 46 2 5" xfId="35367"/>
    <cellStyle name="Normal 46 2 6" xfId="35368"/>
    <cellStyle name="Normal 46 3" xfId="35369"/>
    <cellStyle name="Normal 46 3 2" xfId="35370"/>
    <cellStyle name="Normal 46 3 2 2" xfId="35371"/>
    <cellStyle name="Normal 46 3 3" xfId="35372"/>
    <cellStyle name="Normal 46 4" xfId="35373"/>
    <cellStyle name="Normal 46 4 2" xfId="35374"/>
    <cellStyle name="Normal 46 4 2 2" xfId="35375"/>
    <cellStyle name="Normal 46 4 3" xfId="35376"/>
    <cellStyle name="Normal 46 5" xfId="35377"/>
    <cellStyle name="Normal 46 5 2" xfId="35378"/>
    <cellStyle name="Normal 46 5 3" xfId="35379"/>
    <cellStyle name="Normal 46 6" xfId="35380"/>
    <cellStyle name="Normal 46 7" xfId="35381"/>
    <cellStyle name="Normal 47" xfId="5651"/>
    <cellStyle name="Normal 47 2" xfId="5652"/>
    <cellStyle name="Normal 47 2 2" xfId="35382"/>
    <cellStyle name="Normal 47 2 2 2" xfId="35383"/>
    <cellStyle name="Normal 47 2 3" xfId="35384"/>
    <cellStyle name="Normal 47 2 3 2" xfId="35385"/>
    <cellStyle name="Normal 47 2 4" xfId="35386"/>
    <cellStyle name="Normal 47 2 5" xfId="35387"/>
    <cellStyle name="Normal 47 3" xfId="35388"/>
    <cellStyle name="Normal 47 3 2" xfId="35389"/>
    <cellStyle name="Normal 47 3 2 2" xfId="35390"/>
    <cellStyle name="Normal 47 3 3" xfId="35391"/>
    <cellStyle name="Normal 47 3 4" xfId="35392"/>
    <cellStyle name="Normal 47 4" xfId="35393"/>
    <cellStyle name="Normal 47 4 2" xfId="35394"/>
    <cellStyle name="Normal 47 4 2 2" xfId="35395"/>
    <cellStyle name="Normal 47 4 3" xfId="35396"/>
    <cellStyle name="Normal 47 5" xfId="35397"/>
    <cellStyle name="Normal 47 5 2" xfId="35398"/>
    <cellStyle name="Normal 47 6" xfId="35399"/>
    <cellStyle name="Normal 47 7" xfId="35400"/>
    <cellStyle name="Normal 48" xfId="5653"/>
    <cellStyle name="Normal 48 2" xfId="5654"/>
    <cellStyle name="Normal 48 2 2" xfId="35401"/>
    <cellStyle name="Normal 48 2 2 2" xfId="35402"/>
    <cellStyle name="Normal 48 2 3" xfId="35403"/>
    <cellStyle name="Normal 48 2 3 2" xfId="35404"/>
    <cellStyle name="Normal 48 2 4" xfId="35405"/>
    <cellStyle name="Normal 48 2 5" xfId="35406"/>
    <cellStyle name="Normal 48 3" xfId="35407"/>
    <cellStyle name="Normal 48 3 2" xfId="35408"/>
    <cellStyle name="Normal 48 3 2 2" xfId="35409"/>
    <cellStyle name="Normal 48 3 3" xfId="35410"/>
    <cellStyle name="Normal 48 4" xfId="35411"/>
    <cellStyle name="Normal 48 4 2" xfId="35412"/>
    <cellStyle name="Normal 48 4 2 2" xfId="35413"/>
    <cellStyle name="Normal 48 4 3" xfId="35414"/>
    <cellStyle name="Normal 48 5" xfId="35415"/>
    <cellStyle name="Normal 48 6" xfId="35416"/>
    <cellStyle name="Normal 49" xfId="5655"/>
    <cellStyle name="Normal 49 2" xfId="5656"/>
    <cellStyle name="Normal 49 2 2" xfId="35417"/>
    <cellStyle name="Normal 49 2 2 2" xfId="35418"/>
    <cellStyle name="Normal 49 2 3" xfId="35419"/>
    <cellStyle name="Normal 49 3" xfId="35420"/>
    <cellStyle name="Normal 49 3 2" xfId="35421"/>
    <cellStyle name="Normal 49 3 2 2" xfId="35422"/>
    <cellStyle name="Normal 49 3 3" xfId="35423"/>
    <cellStyle name="Normal 49 4" xfId="35424"/>
    <cellStyle name="Normal 49 4 2" xfId="35425"/>
    <cellStyle name="Normal 49 4 2 2" xfId="35426"/>
    <cellStyle name="Normal 49 4 3" xfId="35427"/>
    <cellStyle name="Normal 49 5" xfId="35428"/>
    <cellStyle name="Normal 49 5 2" xfId="35429"/>
    <cellStyle name="Normal 49 6" xfId="35430"/>
    <cellStyle name="Normal 49 7" xfId="35431"/>
    <cellStyle name="Normal 5" xfId="31"/>
    <cellStyle name="Normal 5 10" xfId="45583"/>
    <cellStyle name="Normal 5 11" xfId="45584"/>
    <cellStyle name="Normal 5 12" xfId="45585"/>
    <cellStyle name="Normal 5 2" xfId="5657"/>
    <cellStyle name="Normal 5 2 2" xfId="5658"/>
    <cellStyle name="Normal 5 2 2 2" xfId="35432"/>
    <cellStyle name="Normal 5 2 2 2 2" xfId="35433"/>
    <cellStyle name="Normal 5 2 2 2 3" xfId="45586"/>
    <cellStyle name="Normal 5 2 2 3" xfId="35434"/>
    <cellStyle name="Normal 5 2 2 4" xfId="45587"/>
    <cellStyle name="Normal 5 2 3" xfId="35435"/>
    <cellStyle name="Normal 5 2 3 2" xfId="35436"/>
    <cellStyle name="Normal 5 2 3 2 2" xfId="35437"/>
    <cellStyle name="Normal 5 2 3 3" xfId="35438"/>
    <cellStyle name="Normal 5 2 3 4" xfId="35439"/>
    <cellStyle name="Normal 5 2 4" xfId="35440"/>
    <cellStyle name="Normal 5 2 4 2" xfId="35441"/>
    <cellStyle name="Normal 5 2 4 3" xfId="45588"/>
    <cellStyle name="Normal 5 2 5" xfId="35442"/>
    <cellStyle name="Normal 5 2 5 2" xfId="35443"/>
    <cellStyle name="Normal 5 2 6" xfId="35444"/>
    <cellStyle name="Normal 5 3" xfId="5659"/>
    <cellStyle name="Normal 5 3 2" xfId="35445"/>
    <cellStyle name="Normal 5 3 2 2" xfId="35446"/>
    <cellStyle name="Normal 5 3 2 2 2" xfId="45589"/>
    <cellStyle name="Normal 5 3 2 2 3" xfId="45590"/>
    <cellStyle name="Normal 5 3 2 3" xfId="35447"/>
    <cellStyle name="Normal 5 3 2 4" xfId="35448"/>
    <cellStyle name="Normal 5 3 3" xfId="35449"/>
    <cellStyle name="Normal 5 3 3 2" xfId="45591"/>
    <cellStyle name="Normal 5 3 3 3" xfId="45592"/>
    <cellStyle name="Normal 5 3 4" xfId="35450"/>
    <cellStyle name="Normal 5 3 4 2" xfId="45593"/>
    <cellStyle name="Normal 5 3 4 3" xfId="45594"/>
    <cellStyle name="Normal 5 3 5" xfId="45595"/>
    <cellStyle name="Normal 5 3 6" xfId="45596"/>
    <cellStyle name="Normal 5 4" xfId="5660"/>
    <cellStyle name="Normal 5 4 2" xfId="35451"/>
    <cellStyle name="Normal 5 4 2 2" xfId="45597"/>
    <cellStyle name="Normal 5 4 2 2 2" xfId="45598"/>
    <cellStyle name="Normal 5 4 2 2 3" xfId="45599"/>
    <cellStyle name="Normal 5 4 2 3" xfId="45600"/>
    <cellStyle name="Normal 5 4 2 4" xfId="45601"/>
    <cellStyle name="Normal 5 4 3" xfId="35452"/>
    <cellStyle name="Normal 5 4 3 2" xfId="45602"/>
    <cellStyle name="Normal 5 4 3 3" xfId="45603"/>
    <cellStyle name="Normal 5 4 4" xfId="35453"/>
    <cellStyle name="Normal 5 4 4 2" xfId="45604"/>
    <cellStyle name="Normal 5 4 4 3" xfId="45605"/>
    <cellStyle name="Normal 5 4 5" xfId="45606"/>
    <cellStyle name="Normal 5 4 6" xfId="45607"/>
    <cellStyle name="Normal 5 5" xfId="5661"/>
    <cellStyle name="Normal 5 5 2" xfId="35454"/>
    <cellStyle name="Normal 5 5 2 2" xfId="45608"/>
    <cellStyle name="Normal 5 5 2 2 2" xfId="45609"/>
    <cellStyle name="Normal 5 5 2 2 3" xfId="45610"/>
    <cellStyle name="Normal 5 5 2 3" xfId="45611"/>
    <cellStyle name="Normal 5 5 2 4" xfId="45612"/>
    <cellStyle name="Normal 5 5 3" xfId="45613"/>
    <cellStyle name="Normal 5 5 3 2" xfId="45614"/>
    <cellStyle name="Normal 5 5 3 3" xfId="45615"/>
    <cellStyle name="Normal 5 5 4" xfId="45616"/>
    <cellStyle name="Normal 5 5 4 2" xfId="45617"/>
    <cellStyle name="Normal 5 5 4 3" xfId="45618"/>
    <cellStyle name="Normal 5 5 5" xfId="45619"/>
    <cellStyle name="Normal 5 5 6" xfId="45620"/>
    <cellStyle name="Normal 5 6" xfId="5662"/>
    <cellStyle name="Normal 5 6 2" xfId="45621"/>
    <cellStyle name="Normal 5 6 2 2" xfId="45622"/>
    <cellStyle name="Normal 5 6 2 2 2" xfId="45623"/>
    <cellStyle name="Normal 5 6 2 2 3" xfId="45624"/>
    <cellStyle name="Normal 5 6 2 3" xfId="45625"/>
    <cellStyle name="Normal 5 6 2 4" xfId="45626"/>
    <cellStyle name="Normal 5 6 3" xfId="45627"/>
    <cellStyle name="Normal 5 6 3 2" xfId="45628"/>
    <cellStyle name="Normal 5 6 3 3" xfId="45629"/>
    <cellStyle name="Normal 5 6 4" xfId="45630"/>
    <cellStyle name="Normal 5 6 4 2" xfId="45631"/>
    <cellStyle name="Normal 5 6 4 3" xfId="45632"/>
    <cellStyle name="Normal 5 6 5" xfId="45633"/>
    <cellStyle name="Normal 5 6 6" xfId="45634"/>
    <cellStyle name="Normal 5 7" xfId="45635"/>
    <cellStyle name="Normal 5 7 2" xfId="45636"/>
    <cellStyle name="Normal 5 7 2 2" xfId="45637"/>
    <cellStyle name="Normal 5 7 2 3" xfId="45638"/>
    <cellStyle name="Normal 5 7 3" xfId="45639"/>
    <cellStyle name="Normal 5 7 4" xfId="45640"/>
    <cellStyle name="Normal 5 8" xfId="45641"/>
    <cellStyle name="Normal 5 8 2" xfId="45642"/>
    <cellStyle name="Normal 5 8 3" xfId="45643"/>
    <cellStyle name="Normal 5 9" xfId="45644"/>
    <cellStyle name="Normal 5 9 2" xfId="45645"/>
    <cellStyle name="Normal 5 9 3" xfId="45646"/>
    <cellStyle name="Normal 50" xfId="5663"/>
    <cellStyle name="Normal 50 2" xfId="5664"/>
    <cellStyle name="Normal 50 2 2" xfId="35455"/>
    <cellStyle name="Normal 50 2 2 2" xfId="35456"/>
    <cellStyle name="Normal 50 2 3" xfId="35457"/>
    <cellStyle name="Normal 50 2 4" xfId="45647"/>
    <cellStyle name="Normal 50 3" xfId="35458"/>
    <cellStyle name="Normal 50 3 2" xfId="35459"/>
    <cellStyle name="Normal 50 3 2 2" xfId="35460"/>
    <cellStyle name="Normal 50 3 3" xfId="35461"/>
    <cellStyle name="Normal 50 4" xfId="35462"/>
    <cellStyle name="Normal 50 4 2" xfId="35463"/>
    <cellStyle name="Normal 50 4 2 2" xfId="35464"/>
    <cellStyle name="Normal 50 4 3" xfId="35465"/>
    <cellStyle name="Normal 50 5" xfId="35466"/>
    <cellStyle name="Normal 50 5 2" xfId="35467"/>
    <cellStyle name="Normal 50 6" xfId="35468"/>
    <cellStyle name="Normal 50 7" xfId="35469"/>
    <cellStyle name="Normal 51" xfId="5665"/>
    <cellStyle name="Normal 51 2" xfId="35470"/>
    <cellStyle name="Normal 51 2 2" xfId="35471"/>
    <cellStyle name="Normal 51 2 2 2" xfId="35472"/>
    <cellStyle name="Normal 51 2 3" xfId="35473"/>
    <cellStyle name="Normal 51 2 3 2" xfId="35474"/>
    <cellStyle name="Normal 51 2 4" xfId="35475"/>
    <cellStyle name="Normal 51 3" xfId="35476"/>
    <cellStyle name="Normal 51 3 2" xfId="35477"/>
    <cellStyle name="Normal 51 4" xfId="35478"/>
    <cellStyle name="Normal 51 4 2" xfId="35479"/>
    <cellStyle name="Normal 51 5" xfId="35480"/>
    <cellStyle name="Normal 51 5 2" xfId="35481"/>
    <cellStyle name="Normal 51 6" xfId="35482"/>
    <cellStyle name="Normal 51 7" xfId="35483"/>
    <cellStyle name="Normal 51 8" xfId="35484"/>
    <cellStyle name="Normal 52" xfId="5666"/>
    <cellStyle name="Normal 52 2" xfId="35485"/>
    <cellStyle name="Normal 52 2 2" xfId="35486"/>
    <cellStyle name="Normal 52 2 2 2" xfId="35487"/>
    <cellStyle name="Normal 52 2 3" xfId="35488"/>
    <cellStyle name="Normal 52 3" xfId="35489"/>
    <cellStyle name="Normal 52 3 2" xfId="35490"/>
    <cellStyle name="Normal 52 4" xfId="35491"/>
    <cellStyle name="Normal 52 4 2" xfId="35492"/>
    <cellStyle name="Normal 52 5" xfId="35493"/>
    <cellStyle name="Normal 52 6" xfId="35494"/>
    <cellStyle name="Normal 53" xfId="5667"/>
    <cellStyle name="Normal 53 2" xfId="35495"/>
    <cellStyle name="Normal 53 2 2" xfId="35496"/>
    <cellStyle name="Normal 53 2 2 2" xfId="35497"/>
    <cellStyle name="Normal 53 2 3" xfId="35498"/>
    <cellStyle name="Normal 53 2 4" xfId="35499"/>
    <cellStyle name="Normal 53 3" xfId="35500"/>
    <cellStyle name="Normal 53 3 2" xfId="35501"/>
    <cellStyle name="Normal 53 3 2 2" xfId="35502"/>
    <cellStyle name="Normal 53 3 3" xfId="35503"/>
    <cellStyle name="Normal 53 4" xfId="35504"/>
    <cellStyle name="Normal 53 4 2" xfId="35505"/>
    <cellStyle name="Normal 53 5" xfId="35506"/>
    <cellStyle name="Normal 54" xfId="5668"/>
    <cellStyle name="Normal 54 2" xfId="35507"/>
    <cellStyle name="Normal 54 2 2" xfId="35508"/>
    <cellStyle name="Normal 54 2 2 2" xfId="35509"/>
    <cellStyle name="Normal 54 2 3" xfId="35510"/>
    <cellStyle name="Normal 54 2 4" xfId="35511"/>
    <cellStyle name="Normal 54 3" xfId="35512"/>
    <cellStyle name="Normal 54 3 2" xfId="35513"/>
    <cellStyle name="Normal 54 3 2 2" xfId="35514"/>
    <cellStyle name="Normal 54 3 3" xfId="35515"/>
    <cellStyle name="Normal 54 4" xfId="35516"/>
    <cellStyle name="Normal 54 4 2" xfId="35517"/>
    <cellStyle name="Normal 54 5" xfId="35518"/>
    <cellStyle name="Normal 54 6" xfId="35519"/>
    <cellStyle name="Normal 55" xfId="5669"/>
    <cellStyle name="Normal 55 2" xfId="35520"/>
    <cellStyle name="Normal 55 2 2" xfId="35521"/>
    <cellStyle name="Normal 55 2 2 2" xfId="35522"/>
    <cellStyle name="Normal 55 2 3" xfId="35523"/>
    <cellStyle name="Normal 55 2 4" xfId="35524"/>
    <cellStyle name="Normal 55 3" xfId="35525"/>
    <cellStyle name="Normal 55 3 2" xfId="35526"/>
    <cellStyle name="Normal 55 4" xfId="35527"/>
    <cellStyle name="Normal 55 4 2" xfId="35528"/>
    <cellStyle name="Normal 55 5" xfId="35529"/>
    <cellStyle name="Normal 56" xfId="5670"/>
    <cellStyle name="Normal 56 2" xfId="35530"/>
    <cellStyle name="Normal 56 2 2" xfId="35531"/>
    <cellStyle name="Normal 56 2 2 2" xfId="35532"/>
    <cellStyle name="Normal 56 2 3" xfId="35533"/>
    <cellStyle name="Normal 56 2 4" xfId="35534"/>
    <cellStyle name="Normal 56 3" xfId="35535"/>
    <cellStyle name="Normal 56 3 2" xfId="35536"/>
    <cellStyle name="Normal 56 4" xfId="35537"/>
    <cellStyle name="Normal 56 4 2" xfId="35538"/>
    <cellStyle name="Normal 56 5" xfId="35539"/>
    <cellStyle name="Normal 57" xfId="5671"/>
    <cellStyle name="Normal 57 2" xfId="35540"/>
    <cellStyle name="Normal 57 2 2" xfId="35541"/>
    <cellStyle name="Normal 57 2 2 2" xfId="35542"/>
    <cellStyle name="Normal 57 2 3" xfId="35543"/>
    <cellStyle name="Normal 57 2 4" xfId="35544"/>
    <cellStyle name="Normal 57 3" xfId="35545"/>
    <cellStyle name="Normal 57 3 2" xfId="35546"/>
    <cellStyle name="Normal 57 4" xfId="35547"/>
    <cellStyle name="Normal 57 4 2" xfId="35548"/>
    <cellStyle name="Normal 57 5" xfId="35549"/>
    <cellStyle name="Normal 58" xfId="5672"/>
    <cellStyle name="Normal 58 2" xfId="6555"/>
    <cellStyle name="Normal 58 2 2" xfId="35550"/>
    <cellStyle name="Normal 58 2 2 2" xfId="35551"/>
    <cellStyle name="Normal 58 2 3" xfId="35552"/>
    <cellStyle name="Normal 58 2 4" xfId="35553"/>
    <cellStyle name="Normal 58 3" xfId="35554"/>
    <cellStyle name="Normal 58 3 2" xfId="35555"/>
    <cellStyle name="Normal 58 4" xfId="35556"/>
    <cellStyle name="Normal 58 4 2" xfId="35557"/>
    <cellStyle name="Normal 58 5" xfId="35558"/>
    <cellStyle name="Normal 59" xfId="5673"/>
    <cellStyle name="Normal 59 2" xfId="35559"/>
    <cellStyle name="Normal 59 2 2" xfId="35560"/>
    <cellStyle name="Normal 59 2 2 2" xfId="35561"/>
    <cellStyle name="Normal 59 2 3" xfId="35562"/>
    <cellStyle name="Normal 59 3" xfId="35563"/>
    <cellStyle name="Normal 59 3 2" xfId="35564"/>
    <cellStyle name="Normal 59 4" xfId="35565"/>
    <cellStyle name="Normal 59 4 2" xfId="35566"/>
    <cellStyle name="Normal 59 5" xfId="35567"/>
    <cellStyle name="Normal 6" xfId="5674"/>
    <cellStyle name="Normal 6 2" xfId="5675"/>
    <cellStyle name="Normal 6 2 2" xfId="5676"/>
    <cellStyle name="Normal 6 2 2 2" xfId="35568"/>
    <cellStyle name="Normal 6 2 2 2 2" xfId="35569"/>
    <cellStyle name="Normal 6 2 2 3" xfId="35570"/>
    <cellStyle name="Normal 6 2 2 4" xfId="35571"/>
    <cellStyle name="Normal 6 2 3" xfId="35572"/>
    <cellStyle name="Normal 6 2 3 2" xfId="35573"/>
    <cellStyle name="Normal 6 2 3 2 2" xfId="35574"/>
    <cellStyle name="Normal 6 2 3 3" xfId="35575"/>
    <cellStyle name="Normal 6 2 3 4" xfId="35576"/>
    <cellStyle name="Normal 6 2 4" xfId="35577"/>
    <cellStyle name="Normal 6 2 4 2" xfId="35578"/>
    <cellStyle name="Normal 6 2 5" xfId="35579"/>
    <cellStyle name="Normal 6 2 6" xfId="35580"/>
    <cellStyle name="Normal 6 3" xfId="5677"/>
    <cellStyle name="Normal 6 3 2" xfId="5678"/>
    <cellStyle name="Normal 6 3 2 2" xfId="35581"/>
    <cellStyle name="Normal 6 3 2 2 2" xfId="35582"/>
    <cellStyle name="Normal 6 3 2 2 3" xfId="45648"/>
    <cellStyle name="Normal 6 3 2 3" xfId="35583"/>
    <cellStyle name="Normal 6 3 2 4" xfId="45649"/>
    <cellStyle name="Normal 6 3 3" xfId="35584"/>
    <cellStyle name="Normal 6 3 3 2" xfId="35585"/>
    <cellStyle name="Normal 6 3 3 3" xfId="35586"/>
    <cellStyle name="Normal 6 3 4" xfId="35587"/>
    <cellStyle name="Normal 6 3 4 2" xfId="35588"/>
    <cellStyle name="Normal 6 3 4 3" xfId="45650"/>
    <cellStyle name="Normal 6 3 5" xfId="35589"/>
    <cellStyle name="Normal 6 3 6" xfId="45651"/>
    <cellStyle name="Normal 6 4" xfId="5679"/>
    <cellStyle name="Normal 6 4 2" xfId="35590"/>
    <cellStyle name="Normal 6 4 2 2" xfId="35591"/>
    <cellStyle name="Normal 6 4 3" xfId="35592"/>
    <cellStyle name="Normal 6 5" xfId="5680"/>
    <cellStyle name="Normal 6 5 2" xfId="35593"/>
    <cellStyle name="Normal 6 5 3" xfId="35594"/>
    <cellStyle name="Normal 6 6" xfId="5681"/>
    <cellStyle name="Normal 6 6 2" xfId="35595"/>
    <cellStyle name="Normal 6 6 2 2" xfId="35596"/>
    <cellStyle name="Normal 6 6 3" xfId="35597"/>
    <cellStyle name="Normal 6 7" xfId="35598"/>
    <cellStyle name="Normal 6 8" xfId="35599"/>
    <cellStyle name="Normal 6 9" xfId="35600"/>
    <cellStyle name="Normal 6_Scenario 1 REC vs PTC Offset" xfId="35601"/>
    <cellStyle name="Normal 60" xfId="5682"/>
    <cellStyle name="Normal 60 2" xfId="35602"/>
    <cellStyle name="Normal 60 2 2" xfId="35603"/>
    <cellStyle name="Normal 60 2 2 2" xfId="35604"/>
    <cellStyle name="Normal 60 2 3" xfId="35605"/>
    <cellStyle name="Normal 60 3" xfId="35606"/>
    <cellStyle name="Normal 60 3 2" xfId="35607"/>
    <cellStyle name="Normal 60 4" xfId="35608"/>
    <cellStyle name="Normal 60 4 2" xfId="35609"/>
    <cellStyle name="Normal 60 5" xfId="35610"/>
    <cellStyle name="Normal 61" xfId="5683"/>
    <cellStyle name="Normal 61 2" xfId="35611"/>
    <cellStyle name="Normal 61 2 2" xfId="35612"/>
    <cellStyle name="Normal 61 2 2 2" xfId="35613"/>
    <cellStyle name="Normal 61 2 3" xfId="35614"/>
    <cellStyle name="Normal 61 3" xfId="35615"/>
    <cellStyle name="Normal 61 3 2" xfId="35616"/>
    <cellStyle name="Normal 61 4" xfId="35617"/>
    <cellStyle name="Normal 62" xfId="6551"/>
    <cellStyle name="Normal 62 2" xfId="35618"/>
    <cellStyle name="Normal 62 2 2" xfId="35619"/>
    <cellStyle name="Normal 62 3" xfId="35620"/>
    <cellStyle name="Normal 63" xfId="35621"/>
    <cellStyle name="Normal 63 2" xfId="35622"/>
    <cellStyle name="Normal 63 2 2" xfId="35623"/>
    <cellStyle name="Normal 63 2 3" xfId="35624"/>
    <cellStyle name="Normal 63 3" xfId="35625"/>
    <cellStyle name="Normal 63 3 2" xfId="35626"/>
    <cellStyle name="Normal 63 4" xfId="35627"/>
    <cellStyle name="Normal 64" xfId="35628"/>
    <cellStyle name="Normal 64 2" xfId="35629"/>
    <cellStyle name="Normal 64 2 2" xfId="35630"/>
    <cellStyle name="Normal 64 2 3" xfId="35631"/>
    <cellStyle name="Normal 64 3" xfId="35632"/>
    <cellStyle name="Normal 64 3 2" xfId="35633"/>
    <cellStyle name="Normal 64 4" xfId="35634"/>
    <cellStyle name="Normal 65" xfId="35635"/>
    <cellStyle name="Normal 65 2" xfId="35636"/>
    <cellStyle name="Normal 65 2 2" xfId="35637"/>
    <cellStyle name="Normal 65 2 3" xfId="35638"/>
    <cellStyle name="Normal 65 3" xfId="35639"/>
    <cellStyle name="Normal 65 3 2" xfId="35640"/>
    <cellStyle name="Normal 65 4" xfId="35641"/>
    <cellStyle name="Normal 66" xfId="35642"/>
    <cellStyle name="Normal 66 2" xfId="35643"/>
    <cellStyle name="Normal 66 2 2" xfId="35644"/>
    <cellStyle name="Normal 66 2 3" xfId="35645"/>
    <cellStyle name="Normal 66 3" xfId="35646"/>
    <cellStyle name="Normal 66 3 2" xfId="35647"/>
    <cellStyle name="Normal 66 4" xfId="35648"/>
    <cellStyle name="Normal 66 5" xfId="35649"/>
    <cellStyle name="Normal 67" xfId="35650"/>
    <cellStyle name="Normal 67 2" xfId="35651"/>
    <cellStyle name="Normal 67 2 2" xfId="35652"/>
    <cellStyle name="Normal 67 2 3" xfId="35653"/>
    <cellStyle name="Normal 67 3" xfId="35654"/>
    <cellStyle name="Normal 67 3 2" xfId="35655"/>
    <cellStyle name="Normal 67 4" xfId="35656"/>
    <cellStyle name="Normal 68" xfId="35657"/>
    <cellStyle name="Normal 68 2" xfId="35658"/>
    <cellStyle name="Normal 68 2 2" xfId="35659"/>
    <cellStyle name="Normal 68 2 3" xfId="35660"/>
    <cellStyle name="Normal 68 3" xfId="35661"/>
    <cellStyle name="Normal 68 3 2" xfId="35662"/>
    <cellStyle name="Normal 68 4" xfId="35663"/>
    <cellStyle name="Normal 69" xfId="35664"/>
    <cellStyle name="Normal 69 2" xfId="35665"/>
    <cellStyle name="Normal 69 2 2" xfId="35666"/>
    <cellStyle name="Normal 69 2 3" xfId="35667"/>
    <cellStyle name="Normal 69 3" xfId="35668"/>
    <cellStyle name="Normal 69 3 2" xfId="35669"/>
    <cellStyle name="Normal 69 4" xfId="35670"/>
    <cellStyle name="Normal 7" xfId="5684"/>
    <cellStyle name="Normal 7 2" xfId="5685"/>
    <cellStyle name="Normal 7 2 2" xfId="5686"/>
    <cellStyle name="Normal 7 2 2 2" xfId="35671"/>
    <cellStyle name="Normal 7 2 2 2 2" xfId="35672"/>
    <cellStyle name="Normal 7 2 2 2 3" xfId="35673"/>
    <cellStyle name="Normal 7 2 2 3" xfId="35674"/>
    <cellStyle name="Normal 7 2 2 4" xfId="35675"/>
    <cellStyle name="Normal 7 2 3" xfId="35676"/>
    <cellStyle name="Normal 7 2 3 2" xfId="35677"/>
    <cellStyle name="Normal 7 2 3 2 2" xfId="35678"/>
    <cellStyle name="Normal 7 2 3 3" xfId="35679"/>
    <cellStyle name="Normal 7 2 3 4" xfId="35680"/>
    <cellStyle name="Normal 7 2 4" xfId="35681"/>
    <cellStyle name="Normal 7 2 4 2" xfId="35682"/>
    <cellStyle name="Normal 7 2 5" xfId="35683"/>
    <cellStyle name="Normal 7 2 6" xfId="35684"/>
    <cellStyle name="Normal 7 2 7" xfId="35685"/>
    <cellStyle name="Normal 7 3" xfId="5687"/>
    <cellStyle name="Normal 7 3 2" xfId="35686"/>
    <cellStyle name="Normal 7 3 2 2" xfId="35687"/>
    <cellStyle name="Normal 7 3 2 2 2" xfId="45652"/>
    <cellStyle name="Normal 7 3 2 2 3" xfId="45653"/>
    <cellStyle name="Normal 7 3 2 3" xfId="35688"/>
    <cellStyle name="Normal 7 3 2 4" xfId="35689"/>
    <cellStyle name="Normal 7 3 3" xfId="35690"/>
    <cellStyle name="Normal 7 3 3 2" xfId="45654"/>
    <cellStyle name="Normal 7 3 3 3" xfId="45655"/>
    <cellStyle name="Normal 7 3 4" xfId="45656"/>
    <cellStyle name="Normal 7 3 4 2" xfId="45657"/>
    <cellStyle name="Normal 7 3 4 3" xfId="45658"/>
    <cellStyle name="Normal 7 3 5" xfId="45659"/>
    <cellStyle name="Normal 7 3 6" xfId="45660"/>
    <cellStyle name="Normal 7 4" xfId="5688"/>
    <cellStyle name="Normal 7 4 2" xfId="35691"/>
    <cellStyle name="Normal 7 4 3" xfId="35692"/>
    <cellStyle name="Normal 7 4 4" xfId="35693"/>
    <cellStyle name="Normal 7 4 5" xfId="35694"/>
    <cellStyle name="Normal 7 5" xfId="5689"/>
    <cellStyle name="Normal 7 5 2" xfId="35695"/>
    <cellStyle name="Normal 7 5 2 2" xfId="35696"/>
    <cellStyle name="Normal 7 5 3" xfId="35697"/>
    <cellStyle name="Normal 7 6" xfId="35698"/>
    <cellStyle name="Normal 7 7" xfId="35699"/>
    <cellStyle name="Normal 7 8" xfId="35700"/>
    <cellStyle name="Normal 70" xfId="35701"/>
    <cellStyle name="Normal 70 2" xfId="35702"/>
    <cellStyle name="Normal 70 2 2" xfId="35703"/>
    <cellStyle name="Normal 70 2 3" xfId="35704"/>
    <cellStyle name="Normal 70 3" xfId="35705"/>
    <cellStyle name="Normal 71" xfId="35706"/>
    <cellStyle name="Normal 71 2" xfId="35707"/>
    <cellStyle name="Normal 71 2 2" xfId="35708"/>
    <cellStyle name="Normal 71 3" xfId="35709"/>
    <cellStyle name="Normal 72" xfId="35710"/>
    <cellStyle name="Normal 72 2" xfId="35711"/>
    <cellStyle name="Normal 72 2 2" xfId="35712"/>
    <cellStyle name="Normal 72 2 3" xfId="35713"/>
    <cellStyle name="Normal 72 3" xfId="35714"/>
    <cellStyle name="Normal 72 4" xfId="35715"/>
    <cellStyle name="Normal 73" xfId="35716"/>
    <cellStyle name="Normal 73 2" xfId="35717"/>
    <cellStyle name="Normal 73 2 2" xfId="35718"/>
    <cellStyle name="Normal 73 3" xfId="35719"/>
    <cellStyle name="Normal 73 3 2" xfId="35720"/>
    <cellStyle name="Normal 73 4" xfId="35721"/>
    <cellStyle name="Normal 74" xfId="35722"/>
    <cellStyle name="Normal 74 2" xfId="35723"/>
    <cellStyle name="Normal 74 2 2" xfId="35724"/>
    <cellStyle name="Normal 74 3" xfId="35725"/>
    <cellStyle name="Normal 74 3 2" xfId="35726"/>
    <cellStyle name="Normal 74 4" xfId="35727"/>
    <cellStyle name="Normal 75" xfId="35728"/>
    <cellStyle name="Normal 75 2" xfId="35729"/>
    <cellStyle name="Normal 75 2 2" xfId="35730"/>
    <cellStyle name="Normal 75 3" xfId="35731"/>
    <cellStyle name="Normal 75 3 2" xfId="35732"/>
    <cellStyle name="Normal 75 4" xfId="35733"/>
    <cellStyle name="Normal 76" xfId="35734"/>
    <cellStyle name="Normal 76 2" xfId="35735"/>
    <cellStyle name="Normal 76 2 2" xfId="35736"/>
    <cellStyle name="Normal 76 3" xfId="35737"/>
    <cellStyle name="Normal 76 3 2" xfId="35738"/>
    <cellStyle name="Normal 76 4" xfId="35739"/>
    <cellStyle name="Normal 77" xfId="35740"/>
    <cellStyle name="Normal 77 2" xfId="35741"/>
    <cellStyle name="Normal 77 2 2" xfId="35742"/>
    <cellStyle name="Normal 77 3" xfId="35743"/>
    <cellStyle name="Normal 77 3 2" xfId="35744"/>
    <cellStyle name="Normal 77 4" xfId="35745"/>
    <cellStyle name="Normal 78" xfId="35746"/>
    <cellStyle name="Normal 78 2" xfId="35747"/>
    <cellStyle name="Normal 78 2 2" xfId="35748"/>
    <cellStyle name="Normal 78 3" xfId="35749"/>
    <cellStyle name="Normal 78 3 2" xfId="35750"/>
    <cellStyle name="Normal 78 4" xfId="35751"/>
    <cellStyle name="Normal 79" xfId="35752"/>
    <cellStyle name="Normal 79 2" xfId="35753"/>
    <cellStyle name="Normal 79 2 2" xfId="35754"/>
    <cellStyle name="Normal 79 3" xfId="35755"/>
    <cellStyle name="Normal 79 3 2" xfId="35756"/>
    <cellStyle name="Normal 79 4" xfId="35757"/>
    <cellStyle name="Normal 8" xfId="5690"/>
    <cellStyle name="Normal 8 2" xfId="5691"/>
    <cellStyle name="Normal 8 2 2" xfId="5692"/>
    <cellStyle name="Normal 8 2 2 2" xfId="35758"/>
    <cellStyle name="Normal 8 2 2 2 2" xfId="35759"/>
    <cellStyle name="Normal 8 2 2 3" xfId="35760"/>
    <cellStyle name="Normal 8 2 3" xfId="35761"/>
    <cellStyle name="Normal 8 2 3 2" xfId="35762"/>
    <cellStyle name="Normal 8 2 3 2 2" xfId="35763"/>
    <cellStyle name="Normal 8 2 3 3" xfId="35764"/>
    <cellStyle name="Normal 8 2 3 4" xfId="35765"/>
    <cellStyle name="Normal 8 2 4" xfId="35766"/>
    <cellStyle name="Normal 8 2 4 2" xfId="35767"/>
    <cellStyle name="Normal 8 2 5" xfId="35768"/>
    <cellStyle name="Normal 8 2 5 2" xfId="35769"/>
    <cellStyle name="Normal 8 2 6" xfId="35770"/>
    <cellStyle name="Normal 8 3" xfId="5693"/>
    <cellStyle name="Normal 8 3 2" xfId="35771"/>
    <cellStyle name="Normal 8 3 2 2" xfId="35772"/>
    <cellStyle name="Normal 8 3 2 2 2" xfId="45661"/>
    <cellStyle name="Normal 8 3 2 2 3" xfId="45662"/>
    <cellStyle name="Normal 8 3 2 3" xfId="35773"/>
    <cellStyle name="Normal 8 3 2 4" xfId="35774"/>
    <cellStyle name="Normal 8 3 3" xfId="35775"/>
    <cellStyle name="Normal 8 3 3 2" xfId="45663"/>
    <cellStyle name="Normal 8 3 3 3" xfId="45664"/>
    <cellStyle name="Normal 8 3 4" xfId="35776"/>
    <cellStyle name="Normal 8 3 4 2" xfId="45665"/>
    <cellStyle name="Normal 8 3 4 3" xfId="45666"/>
    <cellStyle name="Normal 8 3 5" xfId="45667"/>
    <cellStyle name="Normal 8 3 6" xfId="45668"/>
    <cellStyle name="Normal 8 4" xfId="5694"/>
    <cellStyle name="Normal 8 4 2" xfId="35777"/>
    <cellStyle name="Normal 8 4 3" xfId="35778"/>
    <cellStyle name="Normal 8 4 4" xfId="35779"/>
    <cellStyle name="Normal 8 5" xfId="5695"/>
    <cellStyle name="Normal 8 5 2" xfId="35780"/>
    <cellStyle name="Normal 8 6" xfId="35781"/>
    <cellStyle name="Normal 8 7" xfId="35782"/>
    <cellStyle name="Normal 80" xfId="35783"/>
    <cellStyle name="Normal 80 2" xfId="35784"/>
    <cellStyle name="Normal 80 2 2" xfId="35785"/>
    <cellStyle name="Normal 80 3" xfId="35786"/>
    <cellStyle name="Normal 80 3 2" xfId="35787"/>
    <cellStyle name="Normal 80 4" xfId="35788"/>
    <cellStyle name="Normal 81" xfId="35789"/>
    <cellStyle name="Normal 81 2" xfId="35790"/>
    <cellStyle name="Normal 81 2 2" xfId="35791"/>
    <cellStyle name="Normal 81 3" xfId="35792"/>
    <cellStyle name="Normal 81 3 2" xfId="35793"/>
    <cellStyle name="Normal 81 4" xfId="35794"/>
    <cellStyle name="Normal 82" xfId="35795"/>
    <cellStyle name="Normal 82 2" xfId="35796"/>
    <cellStyle name="Normal 82 2 2" xfId="35797"/>
    <cellStyle name="Normal 82 3" xfId="35798"/>
    <cellStyle name="Normal 82 3 2" xfId="35799"/>
    <cellStyle name="Normal 82 4" xfId="35800"/>
    <cellStyle name="Normal 83" xfId="35801"/>
    <cellStyle name="Normal 83 2" xfId="35802"/>
    <cellStyle name="Normal 83 2 2" xfId="35803"/>
    <cellStyle name="Normal 83 2 3" xfId="35804"/>
    <cellStyle name="Normal 83 3" xfId="35805"/>
    <cellStyle name="Normal 83 3 2" xfId="35806"/>
    <cellStyle name="Normal 83 4" xfId="35807"/>
    <cellStyle name="Normal 84" xfId="35808"/>
    <cellStyle name="Normal 84 2" xfId="35809"/>
    <cellStyle name="Normal 84 2 2" xfId="35810"/>
    <cellStyle name="Normal 84 2 3" xfId="35811"/>
    <cellStyle name="Normal 84 3" xfId="35812"/>
    <cellStyle name="Normal 84 3 2" xfId="35813"/>
    <cellStyle name="Normal 84 4" xfId="35814"/>
    <cellStyle name="Normal 85" xfId="35815"/>
    <cellStyle name="Normal 85 2" xfId="35816"/>
    <cellStyle name="Normal 85 2 2" xfId="35817"/>
    <cellStyle name="Normal 85 2 3" xfId="35818"/>
    <cellStyle name="Normal 85 3" xfId="35819"/>
    <cellStyle name="Normal 85 3 2" xfId="35820"/>
    <cellStyle name="Normal 85 4" xfId="35821"/>
    <cellStyle name="Normal 86" xfId="35822"/>
    <cellStyle name="Normal 86 2" xfId="35823"/>
    <cellStyle name="Normal 86 2 2" xfId="35824"/>
    <cellStyle name="Normal 86 2 3" xfId="35825"/>
    <cellStyle name="Normal 86 3" xfId="35826"/>
    <cellStyle name="Normal 86 4" xfId="35827"/>
    <cellStyle name="Normal 87" xfId="35828"/>
    <cellStyle name="Normal 87 2" xfId="35829"/>
    <cellStyle name="Normal 87 2 2" xfId="35830"/>
    <cellStyle name="Normal 87 3" xfId="35831"/>
    <cellStyle name="Normal 88" xfId="35832"/>
    <cellStyle name="Normal 88 2" xfId="35833"/>
    <cellStyle name="Normal 88 2 2" xfId="35834"/>
    <cellStyle name="Normal 88 3" xfId="35835"/>
    <cellStyle name="Normal 89" xfId="35836"/>
    <cellStyle name="Normal 89 2" xfId="35837"/>
    <cellStyle name="Normal 89 2 2" xfId="35838"/>
    <cellStyle name="Normal 89 3" xfId="35839"/>
    <cellStyle name="Normal 9" xfId="5696"/>
    <cellStyle name="Normal 9 2" xfId="5697"/>
    <cellStyle name="Normal 9 2 2" xfId="5698"/>
    <cellStyle name="Normal 9 2 2 2" xfId="35840"/>
    <cellStyle name="Normal 9 2 2 2 2" xfId="35841"/>
    <cellStyle name="Normal 9 2 2 3" xfId="35842"/>
    <cellStyle name="Normal 9 2 2 4" xfId="35843"/>
    <cellStyle name="Normal 9 2 3" xfId="35844"/>
    <cellStyle name="Normal 9 2 3 2" xfId="35845"/>
    <cellStyle name="Normal 9 2 3 2 2" xfId="35846"/>
    <cellStyle name="Normal 9 2 3 3" xfId="35847"/>
    <cellStyle name="Normal 9 2 3 4" xfId="35848"/>
    <cellStyle name="Normal 9 2 4" xfId="35849"/>
    <cellStyle name="Normal 9 2 4 2" xfId="35850"/>
    <cellStyle name="Normal 9 2 5" xfId="35851"/>
    <cellStyle name="Normal 9 2 5 2" xfId="35852"/>
    <cellStyle name="Normal 9 2 6" xfId="35853"/>
    <cellStyle name="Normal 9 2 7" xfId="35854"/>
    <cellStyle name="Normal 9 3" xfId="5699"/>
    <cellStyle name="Normal 9 3 2" xfId="35855"/>
    <cellStyle name="Normal 9 3 2 2" xfId="35856"/>
    <cellStyle name="Normal 9 3 2 2 2" xfId="45669"/>
    <cellStyle name="Normal 9 3 2 2 3" xfId="45670"/>
    <cellStyle name="Normal 9 3 2 3" xfId="45671"/>
    <cellStyle name="Normal 9 3 2 4" xfId="45672"/>
    <cellStyle name="Normal 9 3 3" xfId="35857"/>
    <cellStyle name="Normal 9 3 3 2" xfId="45673"/>
    <cellStyle name="Normal 9 3 3 3" xfId="45674"/>
    <cellStyle name="Normal 9 3 4" xfId="45675"/>
    <cellStyle name="Normal 9 3 4 2" xfId="45676"/>
    <cellStyle name="Normal 9 3 4 3" xfId="45677"/>
    <cellStyle name="Normal 9 3 5" xfId="45678"/>
    <cellStyle name="Normal 9 3 6" xfId="45679"/>
    <cellStyle name="Normal 9 4" xfId="5700"/>
    <cellStyle name="Normal 9 4 2" xfId="35858"/>
    <cellStyle name="Normal 9 4 3" xfId="35859"/>
    <cellStyle name="Normal 9 4 4" xfId="35860"/>
    <cellStyle name="Normal 9 5" xfId="5701"/>
    <cellStyle name="Normal 9 5 2" xfId="35861"/>
    <cellStyle name="Normal 9 5 2 2" xfId="35862"/>
    <cellStyle name="Normal 9 5 3" xfId="35863"/>
    <cellStyle name="Normal 9 6" xfId="35864"/>
    <cellStyle name="Normal 9 7" xfId="35865"/>
    <cellStyle name="Normal 9_NOL Analysis(For Ann Kellog and  Pete Winne)" xfId="35866"/>
    <cellStyle name="Normal 90" xfId="35867"/>
    <cellStyle name="Normal 90 2" xfId="35868"/>
    <cellStyle name="Normal 90 2 2" xfId="35869"/>
    <cellStyle name="Normal 90 3" xfId="35870"/>
    <cellStyle name="Normal 91" xfId="35871"/>
    <cellStyle name="Normal 91 2" xfId="35872"/>
    <cellStyle name="Normal 91 2 2" xfId="35873"/>
    <cellStyle name="Normal 91 3" xfId="35874"/>
    <cellStyle name="Normal 92" xfId="35875"/>
    <cellStyle name="Normal 92 2" xfId="35876"/>
    <cellStyle name="Normal 92 2 2" xfId="35877"/>
    <cellStyle name="Normal 92 3" xfId="35878"/>
    <cellStyle name="Normal 93" xfId="35879"/>
    <cellStyle name="Normal 93 2" xfId="35880"/>
    <cellStyle name="Normal 93 2 2" xfId="35881"/>
    <cellStyle name="Normal 93 3" xfId="35882"/>
    <cellStyle name="Normal 94" xfId="5702"/>
    <cellStyle name="Normal 94 2" xfId="35883"/>
    <cellStyle name="Normal 94 2 2" xfId="35884"/>
    <cellStyle name="Normal 94 3" xfId="35885"/>
    <cellStyle name="Normal 94 3 2" xfId="35886"/>
    <cellStyle name="Normal 94 4" xfId="35887"/>
    <cellStyle name="Normal 95" xfId="35888"/>
    <cellStyle name="Normal 95 2" xfId="35889"/>
    <cellStyle name="Normal 95 2 2" xfId="35890"/>
    <cellStyle name="Normal 95 2 3" xfId="35891"/>
    <cellStyle name="Normal 95 3" xfId="35892"/>
    <cellStyle name="Normal 95 4" xfId="35893"/>
    <cellStyle name="Normal 95 5" xfId="35894"/>
    <cellStyle name="Normal 96" xfId="5703"/>
    <cellStyle name="Normal 96 2" xfId="35895"/>
    <cellStyle name="Normal 96 2 2" xfId="35896"/>
    <cellStyle name="Normal 96 3" xfId="35897"/>
    <cellStyle name="Normal 96 3 2" xfId="35898"/>
    <cellStyle name="Normal 96 4" xfId="35899"/>
    <cellStyle name="Normal 97" xfId="35900"/>
    <cellStyle name="Normal 97 2" xfId="35901"/>
    <cellStyle name="Normal 97 2 2" xfId="35902"/>
    <cellStyle name="Normal 97 3" xfId="35903"/>
    <cellStyle name="Normal 97 4" xfId="35904"/>
    <cellStyle name="Normal 98" xfId="35905"/>
    <cellStyle name="Normal 98 2" xfId="35906"/>
    <cellStyle name="Normal 98 2 2" xfId="35907"/>
    <cellStyle name="Normal 98 3" xfId="35908"/>
    <cellStyle name="Normal 98 4" xfId="35909"/>
    <cellStyle name="Normal 98 5" xfId="35910"/>
    <cellStyle name="Normal 99" xfId="35911"/>
    <cellStyle name="Normal 99 2" xfId="35912"/>
    <cellStyle name="Normal 99 2 2" xfId="35913"/>
    <cellStyle name="Normal 99 3" xfId="35914"/>
    <cellStyle name="Normal 99 4" xfId="35915"/>
    <cellStyle name="Normal 99 5" xfId="35916"/>
    <cellStyle name="Normal_Book2" xfId="42396"/>
    <cellStyle name="Normal_Book3" xfId="42394"/>
    <cellStyle name="Note 10" xfId="5704"/>
    <cellStyle name="Note 10 2" xfId="5705"/>
    <cellStyle name="Note 10 2 2" xfId="5706"/>
    <cellStyle name="Note 10 2 2 2" xfId="35917"/>
    <cellStyle name="Note 10 2 3" xfId="35918"/>
    <cellStyle name="Note 10 2 4" xfId="35919"/>
    <cellStyle name="Note 10 2 5" xfId="35920"/>
    <cellStyle name="Note 10 3" xfId="5707"/>
    <cellStyle name="Note 10 3 2" xfId="5708"/>
    <cellStyle name="Note 10 3 2 2" xfId="35921"/>
    <cellStyle name="Note 10 3 2 2 2" xfId="45680"/>
    <cellStyle name="Note 10 3 2 2 3" xfId="45681"/>
    <cellStyle name="Note 10 3 2 3" xfId="45682"/>
    <cellStyle name="Note 10 3 2 4" xfId="45683"/>
    <cellStyle name="Note 10 3 3" xfId="35922"/>
    <cellStyle name="Note 10 3 3 2" xfId="45684"/>
    <cellStyle name="Note 10 3 3 3" xfId="45685"/>
    <cellStyle name="Note 10 3 4" xfId="45686"/>
    <cellStyle name="Note 10 3 4 2" xfId="45687"/>
    <cellStyle name="Note 10 3 4 3" xfId="45688"/>
    <cellStyle name="Note 10 3 5" xfId="45689"/>
    <cellStyle name="Note 10 3 6" xfId="45690"/>
    <cellStyle name="Note 10 4" xfId="5709"/>
    <cellStyle name="Note 10 4 2" xfId="35923"/>
    <cellStyle name="Note 10 5" xfId="35924"/>
    <cellStyle name="Note 10 5 2" xfId="35925"/>
    <cellStyle name="Note 10 6" xfId="35926"/>
    <cellStyle name="Note 10 6 2" xfId="35927"/>
    <cellStyle name="Note 10 7" xfId="35928"/>
    <cellStyle name="Note 10 7 2" xfId="35929"/>
    <cellStyle name="Note 10 8" xfId="35930"/>
    <cellStyle name="Note 10 9" xfId="35931"/>
    <cellStyle name="Note 11" xfId="5710"/>
    <cellStyle name="Note 11 2" xfId="5711"/>
    <cellStyle name="Note 11 2 2" xfId="35932"/>
    <cellStyle name="Note 11 2 2 2" xfId="35933"/>
    <cellStyle name="Note 11 2 3" xfId="35934"/>
    <cellStyle name="Note 11 2 4" xfId="35935"/>
    <cellStyle name="Note 11 2 5" xfId="35936"/>
    <cellStyle name="Note 11 3" xfId="5712"/>
    <cellStyle name="Note 11 3 2" xfId="35937"/>
    <cellStyle name="Note 11 3 2 2" xfId="35938"/>
    <cellStyle name="Note 11 3 2 2 2" xfId="45691"/>
    <cellStyle name="Note 11 3 2 2 3" xfId="45692"/>
    <cellStyle name="Note 11 3 2 3" xfId="45693"/>
    <cellStyle name="Note 11 3 2 4" xfId="45694"/>
    <cellStyle name="Note 11 3 3" xfId="35939"/>
    <cellStyle name="Note 11 3 3 2" xfId="45695"/>
    <cellStyle name="Note 11 3 3 3" xfId="45696"/>
    <cellStyle name="Note 11 3 4" xfId="35940"/>
    <cellStyle name="Note 11 3 4 2" xfId="45697"/>
    <cellStyle name="Note 11 3 4 3" xfId="45698"/>
    <cellStyle name="Note 11 3 5" xfId="35941"/>
    <cellStyle name="Note 11 3 6" xfId="45699"/>
    <cellStyle name="Note 11 4" xfId="35942"/>
    <cellStyle name="Note 11 4 2" xfId="35943"/>
    <cellStyle name="Note 11 4 3" xfId="35944"/>
    <cellStyle name="Note 11 5" xfId="35945"/>
    <cellStyle name="Note 11 6" xfId="35946"/>
    <cellStyle name="Note 11 7" xfId="35947"/>
    <cellStyle name="Note 12" xfId="5713"/>
    <cellStyle name="Note 12 2" xfId="5714"/>
    <cellStyle name="Note 12 2 2" xfId="5715"/>
    <cellStyle name="Note 12 2 2 2" xfId="35948"/>
    <cellStyle name="Note 12 2 2 2 2" xfId="35949"/>
    <cellStyle name="Note 12 2 3" xfId="35950"/>
    <cellStyle name="Note 12 2 3 2" xfId="35951"/>
    <cellStyle name="Note 12 2 3 3" xfId="35952"/>
    <cellStyle name="Note 12 2 4" xfId="35953"/>
    <cellStyle name="Note 12 2 4 2" xfId="35954"/>
    <cellStyle name="Note 12 2 5" xfId="35955"/>
    <cellStyle name="Note 12 2 6" xfId="35956"/>
    <cellStyle name="Note 12 3" xfId="5716"/>
    <cellStyle name="Note 12 3 2" xfId="35957"/>
    <cellStyle name="Note 12 3 2 2" xfId="35958"/>
    <cellStyle name="Note 12 3 2 2 2" xfId="45700"/>
    <cellStyle name="Note 12 3 2 2 3" xfId="45701"/>
    <cellStyle name="Note 12 3 2 3" xfId="35959"/>
    <cellStyle name="Note 12 3 2 4" xfId="35960"/>
    <cellStyle name="Note 12 3 2 5" xfId="35961"/>
    <cellStyle name="Note 12 3 2 6" xfId="35962"/>
    <cellStyle name="Note 12 3 2 7" xfId="35963"/>
    <cellStyle name="Note 12 3 3" xfId="35964"/>
    <cellStyle name="Note 12 3 3 2" xfId="45702"/>
    <cellStyle name="Note 12 3 3 3" xfId="45703"/>
    <cellStyle name="Note 12 3 4" xfId="35965"/>
    <cellStyle name="Note 12 3 4 2" xfId="45704"/>
    <cellStyle name="Note 12 3 4 3" xfId="45705"/>
    <cellStyle name="Note 12 3 5" xfId="35966"/>
    <cellStyle name="Note 12 3 6" xfId="35967"/>
    <cellStyle name="Note 12 3 7" xfId="35968"/>
    <cellStyle name="Note 12 3 8" xfId="35969"/>
    <cellStyle name="Note 12 4" xfId="5717"/>
    <cellStyle name="Note 12 4 2" xfId="35970"/>
    <cellStyle name="Note 12 4 2 2" xfId="35971"/>
    <cellStyle name="Note 12 4 3" xfId="35972"/>
    <cellStyle name="Note 12 4 4" xfId="35973"/>
    <cellStyle name="Note 12 4 5" xfId="35974"/>
    <cellStyle name="Note 12 4 6" xfId="35975"/>
    <cellStyle name="Note 12 4 7" xfId="35976"/>
    <cellStyle name="Note 12 5" xfId="35977"/>
    <cellStyle name="Note 12 5 2" xfId="35978"/>
    <cellStyle name="Note 12 5 2 2" xfId="35979"/>
    <cellStyle name="Note 12 5 3" xfId="35980"/>
    <cellStyle name="Note 12 6" xfId="35981"/>
    <cellStyle name="Note 12 6 2" xfId="35982"/>
    <cellStyle name="Note 12 7" xfId="35983"/>
    <cellStyle name="Note 12 8" xfId="35984"/>
    <cellStyle name="Note 12 9" xfId="35985"/>
    <cellStyle name="Note 13" xfId="5718"/>
    <cellStyle name="Note 13 2" xfId="5719"/>
    <cellStyle name="Note 13 2 2" xfId="35986"/>
    <cellStyle name="Note 13 2 2 2" xfId="45706"/>
    <cellStyle name="Note 13 2 2 2 2" xfId="45707"/>
    <cellStyle name="Note 13 2 2 2 3" xfId="45708"/>
    <cellStyle name="Note 13 2 2 3" xfId="45709"/>
    <cellStyle name="Note 13 2 2 4" xfId="45710"/>
    <cellStyle name="Note 13 2 3" xfId="35987"/>
    <cellStyle name="Note 13 2 3 2" xfId="45711"/>
    <cellStyle name="Note 13 2 3 3" xfId="45712"/>
    <cellStyle name="Note 13 2 4" xfId="45713"/>
    <cellStyle name="Note 13 2 4 2" xfId="45714"/>
    <cellStyle name="Note 13 2 4 3" xfId="45715"/>
    <cellStyle name="Note 13 2 5" xfId="45716"/>
    <cellStyle name="Note 13 2 6" xfId="45717"/>
    <cellStyle name="Note 13 3" xfId="5720"/>
    <cellStyle name="Note 13 3 2" xfId="45718"/>
    <cellStyle name="Note 13 3 2 2" xfId="45719"/>
    <cellStyle name="Note 13 3 2 3" xfId="45720"/>
    <cellStyle name="Note 13 3 3" xfId="45721"/>
    <cellStyle name="Note 13 3 4" xfId="45722"/>
    <cellStyle name="Note 13 4" xfId="45723"/>
    <cellStyle name="Note 13 4 2" xfId="45724"/>
    <cellStyle name="Note 13 4 3" xfId="45725"/>
    <cellStyle name="Note 13 5" xfId="45726"/>
    <cellStyle name="Note 13 5 2" xfId="45727"/>
    <cellStyle name="Note 13 5 3" xfId="45728"/>
    <cellStyle name="Note 13 6" xfId="45729"/>
    <cellStyle name="Note 13 7" xfId="45730"/>
    <cellStyle name="Note 14" xfId="5721"/>
    <cellStyle name="Note 14 2" xfId="35988"/>
    <cellStyle name="Note 14 2 2" xfId="35989"/>
    <cellStyle name="Note 14 2 2 2" xfId="45731"/>
    <cellStyle name="Note 14 2 2 3" xfId="45732"/>
    <cellStyle name="Note 14 2 3" xfId="35990"/>
    <cellStyle name="Note 14 2 4" xfId="45733"/>
    <cellStyle name="Note 14 3" xfId="35991"/>
    <cellStyle name="Note 14 3 2" xfId="35992"/>
    <cellStyle name="Note 14 3 3" xfId="45734"/>
    <cellStyle name="Note 14 4" xfId="35993"/>
    <cellStyle name="Note 14 4 2" xfId="45735"/>
    <cellStyle name="Note 14 4 3" xfId="45736"/>
    <cellStyle name="Note 14 5" xfId="45737"/>
    <cellStyle name="Note 14 6" xfId="45738"/>
    <cellStyle name="Note 15" xfId="5722"/>
    <cellStyle name="Note 15 2" xfId="35994"/>
    <cellStyle name="Note 15 2 2" xfId="35995"/>
    <cellStyle name="Note 15 2 2 2" xfId="45739"/>
    <cellStyle name="Note 15 2 2 3" xfId="45740"/>
    <cellStyle name="Note 15 2 3" xfId="35996"/>
    <cellStyle name="Note 15 2 4" xfId="45741"/>
    <cellStyle name="Note 15 3" xfId="35997"/>
    <cellStyle name="Note 15 3 2" xfId="45742"/>
    <cellStyle name="Note 15 3 3" xfId="45743"/>
    <cellStyle name="Note 15 4" xfId="35998"/>
    <cellStyle name="Note 15 4 2" xfId="45744"/>
    <cellStyle name="Note 15 4 3" xfId="45745"/>
    <cellStyle name="Note 15 5" xfId="35999"/>
    <cellStyle name="Note 15 6" xfId="45746"/>
    <cellStyle name="Note 16" xfId="5723"/>
    <cellStyle name="Note 16 2" xfId="36000"/>
    <cellStyle name="Note 16 2 2" xfId="36001"/>
    <cellStyle name="Note 16 2 2 2" xfId="45747"/>
    <cellStyle name="Note 16 2 2 3" xfId="45748"/>
    <cellStyle name="Note 16 2 3" xfId="45749"/>
    <cellStyle name="Note 16 2 4" xfId="45750"/>
    <cellStyle name="Note 16 3" xfId="36002"/>
    <cellStyle name="Note 16 3 2" xfId="45751"/>
    <cellStyle name="Note 16 3 3" xfId="45752"/>
    <cellStyle name="Note 16 4" xfId="45753"/>
    <cellStyle name="Note 16 4 2" xfId="45754"/>
    <cellStyle name="Note 16 4 3" xfId="45755"/>
    <cellStyle name="Note 16 5" xfId="45756"/>
    <cellStyle name="Note 16 6" xfId="45757"/>
    <cellStyle name="Note 17" xfId="36003"/>
    <cellStyle name="Note 17 2" xfId="36004"/>
    <cellStyle name="Note 17 2 2" xfId="45758"/>
    <cellStyle name="Note 17 2 2 2" xfId="45759"/>
    <cellStyle name="Note 17 2 2 3" xfId="45760"/>
    <cellStyle name="Note 17 2 3" xfId="45761"/>
    <cellStyle name="Note 17 2 4" xfId="45762"/>
    <cellStyle name="Note 17 3" xfId="45763"/>
    <cellStyle name="Note 17 3 2" xfId="45764"/>
    <cellStyle name="Note 17 3 3" xfId="45765"/>
    <cellStyle name="Note 17 4" xfId="45766"/>
    <cellStyle name="Note 17 4 2" xfId="45767"/>
    <cellStyle name="Note 17 4 3" xfId="45768"/>
    <cellStyle name="Note 17 5" xfId="45769"/>
    <cellStyle name="Note 17 6" xfId="45770"/>
    <cellStyle name="Note 18" xfId="36005"/>
    <cellStyle name="Note 18 2" xfId="45771"/>
    <cellStyle name="Note 18 2 2" xfId="45772"/>
    <cellStyle name="Note 18 2 2 2" xfId="45773"/>
    <cellStyle name="Note 18 2 2 3" xfId="45774"/>
    <cellStyle name="Note 18 2 3" xfId="45775"/>
    <cellStyle name="Note 18 2 4" xfId="45776"/>
    <cellStyle name="Note 18 3" xfId="45777"/>
    <cellStyle name="Note 18 3 2" xfId="45778"/>
    <cellStyle name="Note 18 3 3" xfId="45779"/>
    <cellStyle name="Note 18 4" xfId="45780"/>
    <cellStyle name="Note 18 4 2" xfId="45781"/>
    <cellStyle name="Note 18 4 3" xfId="45782"/>
    <cellStyle name="Note 18 5" xfId="45783"/>
    <cellStyle name="Note 18 6" xfId="45784"/>
    <cellStyle name="Note 19" xfId="45785"/>
    <cellStyle name="Note 19 2" xfId="45786"/>
    <cellStyle name="Note 19 2 2" xfId="45787"/>
    <cellStyle name="Note 19 2 2 2" xfId="45788"/>
    <cellStyle name="Note 19 2 2 3" xfId="45789"/>
    <cellStyle name="Note 19 2 3" xfId="45790"/>
    <cellStyle name="Note 19 2 4" xfId="45791"/>
    <cellStyle name="Note 19 3" xfId="45792"/>
    <cellStyle name="Note 19 3 2" xfId="45793"/>
    <cellStyle name="Note 19 3 3" xfId="45794"/>
    <cellStyle name="Note 19 4" xfId="45795"/>
    <cellStyle name="Note 19 4 2" xfId="45796"/>
    <cellStyle name="Note 19 4 3" xfId="45797"/>
    <cellStyle name="Note 19 5" xfId="45798"/>
    <cellStyle name="Note 19 6" xfId="45799"/>
    <cellStyle name="Note 2" xfId="5724"/>
    <cellStyle name="Note 2 2" xfId="5725"/>
    <cellStyle name="Note 2 2 2" xfId="5726"/>
    <cellStyle name="Note 2 2 2 2" xfId="5727"/>
    <cellStyle name="Note 2 2 2 2 2" xfId="36006"/>
    <cellStyle name="Note 2 2 2 3" xfId="5728"/>
    <cellStyle name="Note 2 2 2 3 2" xfId="36007"/>
    <cellStyle name="Note 2 2 2 4" xfId="36008"/>
    <cellStyle name="Note 2 2 2 5" xfId="36009"/>
    <cellStyle name="Note 2 2 2 6" xfId="36010"/>
    <cellStyle name="Note 2 2 2 7" xfId="36011"/>
    <cellStyle name="Note 2 2 2 8" xfId="36012"/>
    <cellStyle name="Note 2 2 3" xfId="5729"/>
    <cellStyle name="Note 2 2 3 2" xfId="5730"/>
    <cellStyle name="Note 2 2 3 2 2" xfId="36013"/>
    <cellStyle name="Note 2 2 3 3" xfId="36014"/>
    <cellStyle name="Note 2 2 3 4" xfId="36015"/>
    <cellStyle name="Note 2 2 3 5" xfId="36016"/>
    <cellStyle name="Note 2 2 3 6" xfId="36017"/>
    <cellStyle name="Note 2 2 3 7" xfId="36018"/>
    <cellStyle name="Note 2 2 4" xfId="5731"/>
    <cellStyle name="Note 2 2 4 2" xfId="36019"/>
    <cellStyle name="Note 2 2 5" xfId="5732"/>
    <cellStyle name="Note 2 2 5 2" xfId="36020"/>
    <cellStyle name="Note 2 2 6" xfId="5733"/>
    <cellStyle name="Note 2 2 6 2" xfId="36021"/>
    <cellStyle name="Note 2 2 7" xfId="36022"/>
    <cellStyle name="Note 2 2 8" xfId="36023"/>
    <cellStyle name="Note 2 3" xfId="5734"/>
    <cellStyle name="Note 2 3 2" xfId="5735"/>
    <cellStyle name="Note 2 3 2 2" xfId="5736"/>
    <cellStyle name="Note 2 3 2 2 2" xfId="36024"/>
    <cellStyle name="Note 2 3 2 2 3" xfId="45800"/>
    <cellStyle name="Note 2 3 2 3" xfId="5737"/>
    <cellStyle name="Note 2 3 2 4" xfId="45801"/>
    <cellStyle name="Note 2 3 3" xfId="5738"/>
    <cellStyle name="Note 2 3 3 2" xfId="5739"/>
    <cellStyle name="Note 2 3 3 2 2" xfId="36025"/>
    <cellStyle name="Note 2 3 3 3" xfId="36026"/>
    <cellStyle name="Note 2 3 4" xfId="5740"/>
    <cellStyle name="Note 2 3 4 2" xfId="36027"/>
    <cellStyle name="Note 2 3 4 3" xfId="45802"/>
    <cellStyle name="Note 2 3 5" xfId="5741"/>
    <cellStyle name="Note 2 3 5 2" xfId="36028"/>
    <cellStyle name="Note 2 3 6" xfId="36029"/>
    <cellStyle name="Note 2 3 7" xfId="36030"/>
    <cellStyle name="Note 2 3 8" xfId="36031"/>
    <cellStyle name="Note 2 4" xfId="5742"/>
    <cellStyle name="Note 2 4 2" xfId="5743"/>
    <cellStyle name="Note 2 4 2 2" xfId="36032"/>
    <cellStyle name="Note 2 4 2 2 2" xfId="36033"/>
    <cellStyle name="Note 2 4 2 3" xfId="36034"/>
    <cellStyle name="Note 2 4 2 4" xfId="36035"/>
    <cellStyle name="Note 2 4 3" xfId="5744"/>
    <cellStyle name="Note 2 4 3 2" xfId="36036"/>
    <cellStyle name="Note 2 4 3 3" xfId="36037"/>
    <cellStyle name="Note 2 4 4" xfId="36038"/>
    <cellStyle name="Note 2 4 4 2" xfId="36039"/>
    <cellStyle name="Note 2 4 4 3" xfId="36040"/>
    <cellStyle name="Note 2 4 5" xfId="36041"/>
    <cellStyle name="Note 2 4 6" xfId="36042"/>
    <cellStyle name="Note 2 4 7" xfId="36043"/>
    <cellStyle name="Note 2 4 8" xfId="36044"/>
    <cellStyle name="Note 2 5" xfId="5745"/>
    <cellStyle name="Note 2 5 2" xfId="5746"/>
    <cellStyle name="Note 2 5 2 2" xfId="36045"/>
    <cellStyle name="Note 2 5 3" xfId="36046"/>
    <cellStyle name="Note 2 6" xfId="5747"/>
    <cellStyle name="Note 2 6 2" xfId="36047"/>
    <cellStyle name="Note 2 6 2 2" xfId="36048"/>
    <cellStyle name="Note 2 6 3" xfId="36049"/>
    <cellStyle name="Note 2 7" xfId="5748"/>
    <cellStyle name="Note 2 7 2" xfId="36050"/>
    <cellStyle name="Note 2 8" xfId="5749"/>
    <cellStyle name="Note 2 9" xfId="36051"/>
    <cellStyle name="Note 2_AURORA Total New" xfId="5750"/>
    <cellStyle name="Note 20" xfId="45803"/>
    <cellStyle name="Note 20 2" xfId="45804"/>
    <cellStyle name="Note 20 2 2" xfId="45805"/>
    <cellStyle name="Note 20 2 2 2" xfId="45806"/>
    <cellStyle name="Note 20 2 2 3" xfId="45807"/>
    <cellStyle name="Note 20 2 3" xfId="45808"/>
    <cellStyle name="Note 20 2 4" xfId="45809"/>
    <cellStyle name="Note 20 3" xfId="45810"/>
    <cellStyle name="Note 20 3 2" xfId="45811"/>
    <cellStyle name="Note 20 3 3" xfId="45812"/>
    <cellStyle name="Note 20 4" xfId="45813"/>
    <cellStyle name="Note 20 4 2" xfId="45814"/>
    <cellStyle name="Note 20 4 3" xfId="45815"/>
    <cellStyle name="Note 20 5" xfId="45816"/>
    <cellStyle name="Note 20 6" xfId="45817"/>
    <cellStyle name="Note 21" xfId="45818"/>
    <cellStyle name="Note 22" xfId="45819"/>
    <cellStyle name="Note 22 2" xfId="45820"/>
    <cellStyle name="Note 22 2 2" xfId="45821"/>
    <cellStyle name="Note 22 2 2 2" xfId="45822"/>
    <cellStyle name="Note 22 2 2 3" xfId="45823"/>
    <cellStyle name="Note 22 2 3" xfId="45824"/>
    <cellStyle name="Note 22 2 4" xfId="45825"/>
    <cellStyle name="Note 22 3" xfId="45826"/>
    <cellStyle name="Note 22 3 2" xfId="45827"/>
    <cellStyle name="Note 22 3 3" xfId="45828"/>
    <cellStyle name="Note 22 4" xfId="45829"/>
    <cellStyle name="Note 22 4 2" xfId="45830"/>
    <cellStyle name="Note 22 4 3" xfId="45831"/>
    <cellStyle name="Note 22 5" xfId="45832"/>
    <cellStyle name="Note 22 6" xfId="45833"/>
    <cellStyle name="Note 23" xfId="45834"/>
    <cellStyle name="Note 23 2" xfId="45835"/>
    <cellStyle name="Note 23 2 2" xfId="45836"/>
    <cellStyle name="Note 23 2 3" xfId="45837"/>
    <cellStyle name="Note 23 3" xfId="45838"/>
    <cellStyle name="Note 23 4" xfId="45839"/>
    <cellStyle name="Note 3" xfId="5751"/>
    <cellStyle name="Note 3 2" xfId="5752"/>
    <cellStyle name="Note 3 2 2" xfId="5753"/>
    <cellStyle name="Note 3 2 2 2" xfId="36052"/>
    <cellStyle name="Note 3 2 2 2 2" xfId="36053"/>
    <cellStyle name="Note 3 2 2 3" xfId="36054"/>
    <cellStyle name="Note 3 2 3" xfId="36055"/>
    <cellStyle name="Note 3 2 3 2" xfId="36056"/>
    <cellStyle name="Note 3 2 3 3" xfId="36057"/>
    <cellStyle name="Note 3 2 4" xfId="36058"/>
    <cellStyle name="Note 3 2 4 2" xfId="36059"/>
    <cellStyle name="Note 3 2 4 3" xfId="36060"/>
    <cellStyle name="Note 3 2 5" xfId="36061"/>
    <cellStyle name="Note 3 2 6" xfId="36062"/>
    <cellStyle name="Note 3 2 7" xfId="36063"/>
    <cellStyle name="Note 3 2 8" xfId="36064"/>
    <cellStyle name="Note 3 3" xfId="5754"/>
    <cellStyle name="Note 3 3 2" xfId="5755"/>
    <cellStyle name="Note 3 3 2 2" xfId="36065"/>
    <cellStyle name="Note 3 3 2 2 2" xfId="45840"/>
    <cellStyle name="Note 3 3 2 2 3" xfId="45841"/>
    <cellStyle name="Note 3 3 2 3" xfId="45842"/>
    <cellStyle name="Note 3 3 2 4" xfId="45843"/>
    <cellStyle name="Note 3 3 3" xfId="36066"/>
    <cellStyle name="Note 3 3 3 2" xfId="36067"/>
    <cellStyle name="Note 3 3 3 3" xfId="45844"/>
    <cellStyle name="Note 3 3 4" xfId="36068"/>
    <cellStyle name="Note 3 3 4 2" xfId="45845"/>
    <cellStyle name="Note 3 3 4 3" xfId="45846"/>
    <cellStyle name="Note 3 3 5" xfId="36069"/>
    <cellStyle name="Note 3 3 6" xfId="36070"/>
    <cellStyle name="Note 3 3 7" xfId="36071"/>
    <cellStyle name="Note 3 3 8" xfId="36072"/>
    <cellStyle name="Note 3 4" xfId="5756"/>
    <cellStyle name="Note 3 4 2" xfId="36073"/>
    <cellStyle name="Note 3 4 2 2" xfId="36074"/>
    <cellStyle name="Note 3 4 3" xfId="36075"/>
    <cellStyle name="Note 3 5" xfId="5757"/>
    <cellStyle name="Note 3 5 2" xfId="36076"/>
    <cellStyle name="Note 3 6" xfId="5758"/>
    <cellStyle name="Note 3 7" xfId="36077"/>
    <cellStyle name="Note 3 8" xfId="36078"/>
    <cellStyle name="Note 4" xfId="5759"/>
    <cellStyle name="Note 4 2" xfId="5760"/>
    <cellStyle name="Note 4 2 2" xfId="5761"/>
    <cellStyle name="Note 4 2 2 2" xfId="36079"/>
    <cellStyle name="Note 4 2 3" xfId="36080"/>
    <cellStyle name="Note 4 2 3 2" xfId="36081"/>
    <cellStyle name="Note 4 2 4" xfId="36082"/>
    <cellStyle name="Note 4 2 5" xfId="36083"/>
    <cellStyle name="Note 4 2 6" xfId="36084"/>
    <cellStyle name="Note 4 2 7" xfId="36085"/>
    <cellStyle name="Note 4 2 8" xfId="36086"/>
    <cellStyle name="Note 4 3" xfId="5762"/>
    <cellStyle name="Note 4 3 2" xfId="5763"/>
    <cellStyle name="Note 4 3 2 2" xfId="36087"/>
    <cellStyle name="Note 4 3 2 2 2" xfId="45847"/>
    <cellStyle name="Note 4 3 2 2 3" xfId="45848"/>
    <cellStyle name="Note 4 3 2 3" xfId="45849"/>
    <cellStyle name="Note 4 3 2 4" xfId="45850"/>
    <cellStyle name="Note 4 3 3" xfId="36088"/>
    <cellStyle name="Note 4 3 3 2" xfId="45851"/>
    <cellStyle name="Note 4 3 3 3" xfId="45852"/>
    <cellStyle name="Note 4 3 4" xfId="36089"/>
    <cellStyle name="Note 4 3 4 2" xfId="45853"/>
    <cellStyle name="Note 4 3 4 3" xfId="45854"/>
    <cellStyle name="Note 4 3 5" xfId="36090"/>
    <cellStyle name="Note 4 3 6" xfId="36091"/>
    <cellStyle name="Note 4 3 7" xfId="36092"/>
    <cellStyle name="Note 4 4" xfId="5764"/>
    <cellStyle name="Note 4 4 2" xfId="36093"/>
    <cellStyle name="Note 4 4 2 2" xfId="36094"/>
    <cellStyle name="Note 4 4 3" xfId="36095"/>
    <cellStyle name="Note 4 5" xfId="36096"/>
    <cellStyle name="Note 4 5 2" xfId="36097"/>
    <cellStyle name="Note 4 6" xfId="36098"/>
    <cellStyle name="Note 4 6 2" xfId="36099"/>
    <cellStyle name="Note 4 7" xfId="36100"/>
    <cellStyle name="Note 4 8" xfId="36101"/>
    <cellStyle name="Note 5" xfId="5765"/>
    <cellStyle name="Note 5 2" xfId="5766"/>
    <cellStyle name="Note 5 2 2" xfId="5767"/>
    <cellStyle name="Note 5 2 2 2" xfId="36102"/>
    <cellStyle name="Note 5 2 3" xfId="36103"/>
    <cellStyle name="Note 5 2 3 2" xfId="36104"/>
    <cellStyle name="Note 5 2 4" xfId="36105"/>
    <cellStyle name="Note 5 2 5" xfId="36106"/>
    <cellStyle name="Note 5 2 6" xfId="36107"/>
    <cellStyle name="Note 5 2 7" xfId="36108"/>
    <cellStyle name="Note 5 2 8" xfId="36109"/>
    <cellStyle name="Note 5 3" xfId="5768"/>
    <cellStyle name="Note 5 3 2" xfId="5769"/>
    <cellStyle name="Note 5 3 2 2" xfId="36110"/>
    <cellStyle name="Note 5 3 2 2 2" xfId="45855"/>
    <cellStyle name="Note 5 3 2 2 3" xfId="45856"/>
    <cellStyle name="Note 5 3 2 3" xfId="45857"/>
    <cellStyle name="Note 5 3 2 4" xfId="45858"/>
    <cellStyle name="Note 5 3 3" xfId="36111"/>
    <cellStyle name="Note 5 3 3 2" xfId="45859"/>
    <cellStyle name="Note 5 3 3 3" xfId="45860"/>
    <cellStyle name="Note 5 3 4" xfId="36112"/>
    <cellStyle name="Note 5 3 4 2" xfId="45861"/>
    <cellStyle name="Note 5 3 4 3" xfId="45862"/>
    <cellStyle name="Note 5 3 5" xfId="36113"/>
    <cellStyle name="Note 5 3 6" xfId="36114"/>
    <cellStyle name="Note 5 3 7" xfId="36115"/>
    <cellStyle name="Note 5 4" xfId="5770"/>
    <cellStyle name="Note 5 4 2" xfId="36116"/>
    <cellStyle name="Note 5 4 2 2" xfId="36117"/>
    <cellStyle name="Note 5 4 3" xfId="36118"/>
    <cellStyle name="Note 5 5" xfId="36119"/>
    <cellStyle name="Note 5 5 2" xfId="36120"/>
    <cellStyle name="Note 5 6" xfId="36121"/>
    <cellStyle name="Note 5 6 2" xfId="36122"/>
    <cellStyle name="Note 5 7" xfId="36123"/>
    <cellStyle name="Note 5 8" xfId="36124"/>
    <cellStyle name="Note 6" xfId="5771"/>
    <cellStyle name="Note 6 2" xfId="5772"/>
    <cellStyle name="Note 6 2 2" xfId="36125"/>
    <cellStyle name="Note 6 2 2 2" xfId="36126"/>
    <cellStyle name="Note 6 2 2 3" xfId="36127"/>
    <cellStyle name="Note 6 2 3" xfId="36128"/>
    <cellStyle name="Note 6 2 3 2" xfId="36129"/>
    <cellStyle name="Note 6 2 4" xfId="36130"/>
    <cellStyle name="Note 6 2 5" xfId="36131"/>
    <cellStyle name="Note 6 2 6" xfId="36132"/>
    <cellStyle name="Note 6 2 7" xfId="36133"/>
    <cellStyle name="Note 6 2 8" xfId="36134"/>
    <cellStyle name="Note 6 3" xfId="5773"/>
    <cellStyle name="Note 6 3 2" xfId="5774"/>
    <cellStyle name="Note 6 3 2 2" xfId="36135"/>
    <cellStyle name="Note 6 3 2 2 2" xfId="45863"/>
    <cellStyle name="Note 6 3 2 2 3" xfId="45864"/>
    <cellStyle name="Note 6 3 2 3" xfId="45865"/>
    <cellStyle name="Note 6 3 2 4" xfId="45866"/>
    <cellStyle name="Note 6 3 3" xfId="36136"/>
    <cellStyle name="Note 6 3 3 2" xfId="45867"/>
    <cellStyle name="Note 6 3 3 3" xfId="45868"/>
    <cellStyle name="Note 6 3 4" xfId="36137"/>
    <cellStyle name="Note 6 3 4 2" xfId="45869"/>
    <cellStyle name="Note 6 3 4 3" xfId="45870"/>
    <cellStyle name="Note 6 3 5" xfId="36138"/>
    <cellStyle name="Note 6 3 6" xfId="36139"/>
    <cellStyle name="Note 6 3 7" xfId="36140"/>
    <cellStyle name="Note 6 4" xfId="36141"/>
    <cellStyle name="Note 6 4 2" xfId="36142"/>
    <cellStyle name="Note 6 4 2 2" xfId="36143"/>
    <cellStyle name="Note 6 4 3" xfId="36144"/>
    <cellStyle name="Note 6 4 4" xfId="36145"/>
    <cellStyle name="Note 6 5" xfId="36146"/>
    <cellStyle name="Note 6 5 2" xfId="36147"/>
    <cellStyle name="Note 6 6" xfId="36148"/>
    <cellStyle name="Note 6 7" xfId="36149"/>
    <cellStyle name="Note 7" xfId="5775"/>
    <cellStyle name="Note 7 2" xfId="5776"/>
    <cellStyle name="Note 7 2 2" xfId="36150"/>
    <cellStyle name="Note 7 2 2 2" xfId="36151"/>
    <cellStyle name="Note 7 2 2 3" xfId="36152"/>
    <cellStyle name="Note 7 2 3" xfId="36153"/>
    <cellStyle name="Note 7 2 3 2" xfId="36154"/>
    <cellStyle name="Note 7 2 4" xfId="36155"/>
    <cellStyle name="Note 7 2 5" xfId="36156"/>
    <cellStyle name="Note 7 2 6" xfId="36157"/>
    <cellStyle name="Note 7 2 7" xfId="36158"/>
    <cellStyle name="Note 7 2 8" xfId="36159"/>
    <cellStyle name="Note 7 3" xfId="5777"/>
    <cellStyle name="Note 7 3 2" xfId="5778"/>
    <cellStyle name="Note 7 3 2 2" xfId="36160"/>
    <cellStyle name="Note 7 3 2 2 2" xfId="45871"/>
    <cellStyle name="Note 7 3 2 2 3" xfId="45872"/>
    <cellStyle name="Note 7 3 2 3" xfId="45873"/>
    <cellStyle name="Note 7 3 2 4" xfId="45874"/>
    <cellStyle name="Note 7 3 3" xfId="36161"/>
    <cellStyle name="Note 7 3 3 2" xfId="45875"/>
    <cellStyle name="Note 7 3 3 3" xfId="45876"/>
    <cellStyle name="Note 7 3 4" xfId="36162"/>
    <cellStyle name="Note 7 3 4 2" xfId="45877"/>
    <cellStyle name="Note 7 3 4 3" xfId="45878"/>
    <cellStyle name="Note 7 3 5" xfId="36163"/>
    <cellStyle name="Note 7 3 6" xfId="36164"/>
    <cellStyle name="Note 7 3 7" xfId="36165"/>
    <cellStyle name="Note 7 4" xfId="36166"/>
    <cellStyle name="Note 7 4 2" xfId="36167"/>
    <cellStyle name="Note 7 4 2 2" xfId="36168"/>
    <cellStyle name="Note 7 4 3" xfId="36169"/>
    <cellStyle name="Note 7 4 4" xfId="36170"/>
    <cellStyle name="Note 7 5" xfId="36171"/>
    <cellStyle name="Note 7 5 2" xfId="36172"/>
    <cellStyle name="Note 7 6" xfId="36173"/>
    <cellStyle name="Note 7 7" xfId="36174"/>
    <cellStyle name="Note 8" xfId="5779"/>
    <cellStyle name="Note 8 2" xfId="5780"/>
    <cellStyle name="Note 8 2 2" xfId="36175"/>
    <cellStyle name="Note 8 2 2 2" xfId="36176"/>
    <cellStyle name="Note 8 2 2 3" xfId="36177"/>
    <cellStyle name="Note 8 2 3" xfId="36178"/>
    <cellStyle name="Note 8 2 3 2" xfId="36179"/>
    <cellStyle name="Note 8 2 4" xfId="36180"/>
    <cellStyle name="Note 8 2 5" xfId="36181"/>
    <cellStyle name="Note 8 2 6" xfId="36182"/>
    <cellStyle name="Note 8 2 7" xfId="36183"/>
    <cellStyle name="Note 8 2 8" xfId="36184"/>
    <cellStyle name="Note 8 3" xfId="5781"/>
    <cellStyle name="Note 8 3 2" xfId="5782"/>
    <cellStyle name="Note 8 3 2 2" xfId="36185"/>
    <cellStyle name="Note 8 3 2 2 2" xfId="45879"/>
    <cellStyle name="Note 8 3 2 2 3" xfId="45880"/>
    <cellStyle name="Note 8 3 2 3" xfId="45881"/>
    <cellStyle name="Note 8 3 2 4" xfId="45882"/>
    <cellStyle name="Note 8 3 3" xfId="36186"/>
    <cellStyle name="Note 8 3 3 2" xfId="45883"/>
    <cellStyle name="Note 8 3 3 3" xfId="45884"/>
    <cellStyle name="Note 8 3 4" xfId="36187"/>
    <cellStyle name="Note 8 3 4 2" xfId="45885"/>
    <cellStyle name="Note 8 3 4 3" xfId="45886"/>
    <cellStyle name="Note 8 3 5" xfId="36188"/>
    <cellStyle name="Note 8 3 6" xfId="36189"/>
    <cellStyle name="Note 8 3 7" xfId="36190"/>
    <cellStyle name="Note 8 4" xfId="36191"/>
    <cellStyle name="Note 8 4 2" xfId="36192"/>
    <cellStyle name="Note 8 4 2 2" xfId="36193"/>
    <cellStyle name="Note 8 4 3" xfId="36194"/>
    <cellStyle name="Note 8 4 4" xfId="36195"/>
    <cellStyle name="Note 8 5" xfId="36196"/>
    <cellStyle name="Note 8 5 2" xfId="36197"/>
    <cellStyle name="Note 8 6" xfId="36198"/>
    <cellStyle name="Note 8 7" xfId="36199"/>
    <cellStyle name="Note 9" xfId="5783"/>
    <cellStyle name="Note 9 2" xfId="5784"/>
    <cellStyle name="Note 9 2 2" xfId="36200"/>
    <cellStyle name="Note 9 2 2 2" xfId="36201"/>
    <cellStyle name="Note 9 2 2 3" xfId="36202"/>
    <cellStyle name="Note 9 2 3" xfId="36203"/>
    <cellStyle name="Note 9 2 3 2" xfId="36204"/>
    <cellStyle name="Note 9 2 4" xfId="36205"/>
    <cellStyle name="Note 9 2 5" xfId="36206"/>
    <cellStyle name="Note 9 2 6" xfId="36207"/>
    <cellStyle name="Note 9 2 7" xfId="36208"/>
    <cellStyle name="Note 9 2 8" xfId="36209"/>
    <cellStyle name="Note 9 3" xfId="5785"/>
    <cellStyle name="Note 9 3 2" xfId="5786"/>
    <cellStyle name="Note 9 3 2 2" xfId="36210"/>
    <cellStyle name="Note 9 3 2 2 2" xfId="45887"/>
    <cellStyle name="Note 9 3 2 2 3" xfId="45888"/>
    <cellStyle name="Note 9 3 2 3" xfId="45889"/>
    <cellStyle name="Note 9 3 2 4" xfId="45890"/>
    <cellStyle name="Note 9 3 3" xfId="36211"/>
    <cellStyle name="Note 9 3 3 2" xfId="45891"/>
    <cellStyle name="Note 9 3 3 3" xfId="45892"/>
    <cellStyle name="Note 9 3 4" xfId="36212"/>
    <cellStyle name="Note 9 3 4 2" xfId="45893"/>
    <cellStyle name="Note 9 3 4 3" xfId="45894"/>
    <cellStyle name="Note 9 3 5" xfId="36213"/>
    <cellStyle name="Note 9 3 6" xfId="36214"/>
    <cellStyle name="Note 9 3 7" xfId="36215"/>
    <cellStyle name="Note 9 4" xfId="36216"/>
    <cellStyle name="Note 9 4 2" xfId="36217"/>
    <cellStyle name="Note 9 4 2 2" xfId="36218"/>
    <cellStyle name="Note 9 4 3" xfId="36219"/>
    <cellStyle name="Note 9 4 4" xfId="36220"/>
    <cellStyle name="Note 9 5" xfId="36221"/>
    <cellStyle name="Note 9 5 2" xfId="36222"/>
    <cellStyle name="Note 9 6" xfId="36223"/>
    <cellStyle name="Note 9 7" xfId="36224"/>
    <cellStyle name="OPTIONS" xfId="25"/>
    <cellStyle name="Output 10" xfId="36225"/>
    <cellStyle name="Output 11" xfId="45895"/>
    <cellStyle name="Output 2" xfId="5787"/>
    <cellStyle name="Output 2 10" xfId="36226"/>
    <cellStyle name="Output 2 2" xfId="5788"/>
    <cellStyle name="Output 2 2 2" xfId="5789"/>
    <cellStyle name="Output 2 2 2 2" xfId="36227"/>
    <cellStyle name="Output 2 2 2 2 2" xfId="36228"/>
    <cellStyle name="Output 2 2 2 3" xfId="36229"/>
    <cellStyle name="Output 2 2 2 4" xfId="36230"/>
    <cellStyle name="Output 2 2 2 5" xfId="36231"/>
    <cellStyle name="Output 2 2 2 6" xfId="36232"/>
    <cellStyle name="Output 2 2 2 7" xfId="36233"/>
    <cellStyle name="Output 2 2 2 8" xfId="36234"/>
    <cellStyle name="Output 2 2 3" xfId="5790"/>
    <cellStyle name="Output 2 2 3 2" xfId="5791"/>
    <cellStyle name="Output 2 2 3 2 2" xfId="36235"/>
    <cellStyle name="Output 2 2 3 3" xfId="36236"/>
    <cellStyle name="Output 2 2 4" xfId="36237"/>
    <cellStyle name="Output 2 2 4 2" xfId="36238"/>
    <cellStyle name="Output 2 2 5" xfId="36239"/>
    <cellStyle name="Output 2 2 6" xfId="36240"/>
    <cellStyle name="Output 2 3" xfId="5792"/>
    <cellStyle name="Output 2 3 2" xfId="36241"/>
    <cellStyle name="Output 2 3 2 2" xfId="36242"/>
    <cellStyle name="Output 2 3 2 2 2" xfId="36243"/>
    <cellStyle name="Output 2 3 2 3" xfId="36244"/>
    <cellStyle name="Output 2 3 2 4" xfId="36245"/>
    <cellStyle name="Output 2 3 3" xfId="36246"/>
    <cellStyle name="Output 2 3 3 2" xfId="36247"/>
    <cellStyle name="Output 2 3 4" xfId="36248"/>
    <cellStyle name="Output 2 3 4 2" xfId="36249"/>
    <cellStyle name="Output 2 3 5" xfId="36250"/>
    <cellStyle name="Output 2 4" xfId="5793"/>
    <cellStyle name="Output 2 4 2" xfId="5794"/>
    <cellStyle name="Output 2 4 2 2" xfId="36251"/>
    <cellStyle name="Output 2 4 3" xfId="36252"/>
    <cellStyle name="Output 2 4 4" xfId="36253"/>
    <cellStyle name="Output 2 5" xfId="5795"/>
    <cellStyle name="Output 2 5 2" xfId="36254"/>
    <cellStyle name="Output 2 5 3" xfId="36255"/>
    <cellStyle name="Output 2 6" xfId="36256"/>
    <cellStyle name="Output 2 6 2" xfId="36257"/>
    <cellStyle name="Output 2 7" xfId="36258"/>
    <cellStyle name="Output 2 8" xfId="36259"/>
    <cellStyle name="Output 2 9" xfId="36260"/>
    <cellStyle name="Output 3" xfId="5796"/>
    <cellStyle name="Output 3 10" xfId="36261"/>
    <cellStyle name="Output 3 11" xfId="36262"/>
    <cellStyle name="Output 3 2" xfId="5797"/>
    <cellStyle name="Output 3 2 2" xfId="36263"/>
    <cellStyle name="Output 3 2 2 2" xfId="36264"/>
    <cellStyle name="Output 3 2 3" xfId="36265"/>
    <cellStyle name="Output 3 2 4" xfId="36266"/>
    <cellStyle name="Output 3 3" xfId="5798"/>
    <cellStyle name="Output 3 3 2" xfId="5799"/>
    <cellStyle name="Output 3 3 2 2" xfId="36267"/>
    <cellStyle name="Output 3 3 3" xfId="36268"/>
    <cellStyle name="Output 3 4" xfId="5800"/>
    <cellStyle name="Output 3 4 2" xfId="36269"/>
    <cellStyle name="Output 3 5" xfId="5801"/>
    <cellStyle name="Output 3 6" xfId="36270"/>
    <cellStyle name="Output 3 7" xfId="36271"/>
    <cellStyle name="Output 3 8" xfId="36272"/>
    <cellStyle name="Output 3 9" xfId="36273"/>
    <cellStyle name="Output 4" xfId="5802"/>
    <cellStyle name="Output 4 2" xfId="5803"/>
    <cellStyle name="Output 4 2 2" xfId="36274"/>
    <cellStyle name="Output 4 2 2 2" xfId="36275"/>
    <cellStyle name="Output 4 2 3" xfId="36276"/>
    <cellStyle name="Output 4 2 4" xfId="36277"/>
    <cellStyle name="Output 4 3" xfId="36278"/>
    <cellStyle name="Output 4 3 2" xfId="36279"/>
    <cellStyle name="Output 4 3 3" xfId="36280"/>
    <cellStyle name="Output 4 4" xfId="36281"/>
    <cellStyle name="Output 4 4 2" xfId="36282"/>
    <cellStyle name="Output 5" xfId="5804"/>
    <cellStyle name="Output 5 2" xfId="36283"/>
    <cellStyle name="Output 5 2 2" xfId="36284"/>
    <cellStyle name="Output 5 2 3" xfId="36285"/>
    <cellStyle name="Output 5 3" xfId="36286"/>
    <cellStyle name="Output 5 3 2" xfId="36287"/>
    <cellStyle name="Output 5 4" xfId="36288"/>
    <cellStyle name="Output 6" xfId="5805"/>
    <cellStyle name="Output 6 2" xfId="5806"/>
    <cellStyle name="Output 6 2 2" xfId="36289"/>
    <cellStyle name="Output 6 3" xfId="36290"/>
    <cellStyle name="Output 6 4" xfId="36291"/>
    <cellStyle name="Output 7" xfId="5807"/>
    <cellStyle name="Output 7 2" xfId="36292"/>
    <cellStyle name="Output 8" xfId="5808"/>
    <cellStyle name="Output 8 2" xfId="36293"/>
    <cellStyle name="Output 9" xfId="5809"/>
    <cellStyle name="Percen - Style1" xfId="5810"/>
    <cellStyle name="Percen - Style1 2" xfId="5811"/>
    <cellStyle name="Percen - Style1 2 2" xfId="5812"/>
    <cellStyle name="Percen - Style1 2 2 2" xfId="36294"/>
    <cellStyle name="Percen - Style1 2 3" xfId="36295"/>
    <cellStyle name="Percen - Style1 3" xfId="5813"/>
    <cellStyle name="Percen - Style1 3 2" xfId="36296"/>
    <cellStyle name="Percen - Style1 3 3" xfId="36297"/>
    <cellStyle name="Percen - Style1 4" xfId="36298"/>
    <cellStyle name="Percen - Style1 4 2" xfId="36299"/>
    <cellStyle name="Percen - Style1 5" xfId="36300"/>
    <cellStyle name="Percen - Style2" xfId="5814"/>
    <cellStyle name="Percen - Style2 2" xfId="5815"/>
    <cellStyle name="Percen - Style2 2 2" xfId="5816"/>
    <cellStyle name="Percen - Style2 2 2 2" xfId="36301"/>
    <cellStyle name="Percen - Style2 2 3" xfId="36302"/>
    <cellStyle name="Percen - Style2 3" xfId="5817"/>
    <cellStyle name="Percen - Style2 3 2" xfId="36303"/>
    <cellStyle name="Percen - Style2 3 3" xfId="36304"/>
    <cellStyle name="Percen - Style2 4" xfId="36305"/>
    <cellStyle name="Percen - Style2 4 2" xfId="36306"/>
    <cellStyle name="Percen - Style2 5" xfId="36307"/>
    <cellStyle name="Percen - Style3" xfId="5818"/>
    <cellStyle name="Percen - Style3 2" xfId="5819"/>
    <cellStyle name="Percen - Style3 2 2" xfId="5820"/>
    <cellStyle name="Percen - Style3 2 2 2" xfId="36308"/>
    <cellStyle name="Percen - Style3 2 3" xfId="36309"/>
    <cellStyle name="Percen - Style3 2 4" xfId="36310"/>
    <cellStyle name="Percen - Style3 3" xfId="5821"/>
    <cellStyle name="Percen - Style3 3 2" xfId="36311"/>
    <cellStyle name="Percen - Style3 3 2 2" xfId="36312"/>
    <cellStyle name="Percen - Style3 3 3" xfId="36313"/>
    <cellStyle name="Percen - Style3 3 4" xfId="36314"/>
    <cellStyle name="Percen - Style3 4" xfId="36315"/>
    <cellStyle name="Percen - Style3 4 2" xfId="36316"/>
    <cellStyle name="Percen - Style3 5" xfId="36317"/>
    <cellStyle name="Percen - Style3 6" xfId="36318"/>
    <cellStyle name="Percen - Style3_Electric Rev Req Model (2009 GRC) Rebuttal" xfId="36319"/>
    <cellStyle name="Percent" xfId="2" builtinId="5"/>
    <cellStyle name="Percent (0)" xfId="36320"/>
    <cellStyle name="Percent (0) 2" xfId="36321"/>
    <cellStyle name="Percent (0) 3" xfId="36322"/>
    <cellStyle name="Percent [2]" xfId="26"/>
    <cellStyle name="Percent [2] 10" xfId="36323"/>
    <cellStyle name="Percent [2] 10 2" xfId="36324"/>
    <cellStyle name="Percent [2] 11" xfId="36325"/>
    <cellStyle name="Percent [2] 11 2" xfId="36326"/>
    <cellStyle name="Percent [2] 12" xfId="36327"/>
    <cellStyle name="Percent [2] 12 2" xfId="36328"/>
    <cellStyle name="Percent [2] 12 3" xfId="36329"/>
    <cellStyle name="Percent [2] 13" xfId="36330"/>
    <cellStyle name="Percent [2] 2" xfId="5822"/>
    <cellStyle name="Percent [2] 2 2" xfId="5823"/>
    <cellStyle name="Percent [2] 2 2 2" xfId="5824"/>
    <cellStyle name="Percent [2] 2 2 2 2" xfId="36331"/>
    <cellStyle name="Percent [2] 2 2 2 2 2" xfId="36332"/>
    <cellStyle name="Percent [2] 2 2 2 3" xfId="36333"/>
    <cellStyle name="Percent [2] 2 2 2 4" xfId="36334"/>
    <cellStyle name="Percent [2] 2 2 3" xfId="36335"/>
    <cellStyle name="Percent [2] 2 2 3 2" xfId="36336"/>
    <cellStyle name="Percent [2] 2 2 4" xfId="36337"/>
    <cellStyle name="Percent [2] 2 2 4 2" xfId="36338"/>
    <cellStyle name="Percent [2] 2 2 5" xfId="36339"/>
    <cellStyle name="Percent [2] 2 3" xfId="5825"/>
    <cellStyle name="Percent [2] 2 3 2" xfId="36340"/>
    <cellStyle name="Percent [2] 2 3 2 2" xfId="36341"/>
    <cellStyle name="Percent [2] 2 3 2 3" xfId="36342"/>
    <cellStyle name="Percent [2] 2 3 3" xfId="36343"/>
    <cellStyle name="Percent [2] 2 3 4" xfId="36344"/>
    <cellStyle name="Percent [2] 2 4" xfId="36345"/>
    <cellStyle name="Percent [2] 2 4 2" xfId="36346"/>
    <cellStyle name="Percent [2] 2 4 2 2" xfId="36347"/>
    <cellStyle name="Percent [2] 2 4 3" xfId="36348"/>
    <cellStyle name="Percent [2] 2 5" xfId="36349"/>
    <cellStyle name="Percent [2] 2 5 2" xfId="36350"/>
    <cellStyle name="Percent [2] 2 6" xfId="36351"/>
    <cellStyle name="Percent [2] 2 6 2" xfId="36352"/>
    <cellStyle name="Percent [2] 2 7" xfId="36353"/>
    <cellStyle name="Percent [2] 3" xfId="5826"/>
    <cellStyle name="Percent [2] 3 2" xfId="5827"/>
    <cellStyle name="Percent [2] 3 2 2" xfId="36354"/>
    <cellStyle name="Percent [2] 3 2 2 2" xfId="36355"/>
    <cellStyle name="Percent [2] 3 2 3" xfId="36356"/>
    <cellStyle name="Percent [2] 3 2 4" xfId="36357"/>
    <cellStyle name="Percent [2] 3 2 5" xfId="36358"/>
    <cellStyle name="Percent [2] 3 3" xfId="36359"/>
    <cellStyle name="Percent [2] 3 3 2" xfId="36360"/>
    <cellStyle name="Percent [2] 3 3 2 2" xfId="36361"/>
    <cellStyle name="Percent [2] 3 3 3" xfId="36362"/>
    <cellStyle name="Percent [2] 3 4" xfId="36363"/>
    <cellStyle name="Percent [2] 3 4 2" xfId="36364"/>
    <cellStyle name="Percent [2] 3 4 2 2" xfId="36365"/>
    <cellStyle name="Percent [2] 3 4 3" xfId="36366"/>
    <cellStyle name="Percent [2] 3 5" xfId="36367"/>
    <cellStyle name="Percent [2] 3 5 2" xfId="36368"/>
    <cellStyle name="Percent [2] 3 6" xfId="36369"/>
    <cellStyle name="Percent [2] 4" xfId="5828"/>
    <cellStyle name="Percent [2] 4 2" xfId="5829"/>
    <cellStyle name="Percent [2] 4 2 2" xfId="36370"/>
    <cellStyle name="Percent [2] 4 2 2 2" xfId="36371"/>
    <cellStyle name="Percent [2] 4 2 2 2 2" xfId="36372"/>
    <cellStyle name="Percent [2] 4 2 2 3" xfId="36373"/>
    <cellStyle name="Percent [2] 4 2 2 4" xfId="36374"/>
    <cellStyle name="Percent [2] 4 2 3" xfId="36375"/>
    <cellStyle name="Percent [2] 4 2 3 2" xfId="36376"/>
    <cellStyle name="Percent [2] 4 2 4" xfId="36377"/>
    <cellStyle name="Percent [2] 4 2 4 2" xfId="36378"/>
    <cellStyle name="Percent [2] 4 2 5" xfId="36379"/>
    <cellStyle name="Percent [2] 4 3" xfId="36380"/>
    <cellStyle name="Percent [2] 4 3 2" xfId="36381"/>
    <cellStyle name="Percent [2] 4 3 2 2" xfId="36382"/>
    <cellStyle name="Percent [2] 4 3 3" xfId="36383"/>
    <cellStyle name="Percent [2] 4 3 4" xfId="36384"/>
    <cellStyle name="Percent [2] 4 3 5" xfId="36385"/>
    <cellStyle name="Percent [2] 4 4" xfId="36386"/>
    <cellStyle name="Percent [2] 4 4 2" xfId="36387"/>
    <cellStyle name="Percent [2] 4 4 2 2" xfId="36388"/>
    <cellStyle name="Percent [2] 4 4 3" xfId="36389"/>
    <cellStyle name="Percent [2] 4 5" xfId="36390"/>
    <cellStyle name="Percent [2] 4 5 2" xfId="36391"/>
    <cellStyle name="Percent [2] 4 6" xfId="36392"/>
    <cellStyle name="Percent [2] 4 6 2" xfId="36393"/>
    <cellStyle name="Percent [2] 4 7" xfId="36394"/>
    <cellStyle name="Percent [2] 5" xfId="5830"/>
    <cellStyle name="Percent [2] 5 2" xfId="36395"/>
    <cellStyle name="Percent [2] 5 2 2" xfId="36396"/>
    <cellStyle name="Percent [2] 5 2 2 2" xfId="36397"/>
    <cellStyle name="Percent [2] 5 2 2 2 2" xfId="36398"/>
    <cellStyle name="Percent [2] 5 2 3" xfId="36399"/>
    <cellStyle name="Percent [2] 5 2 3 2" xfId="36400"/>
    <cellStyle name="Percent [2] 5 2 4" xfId="36401"/>
    <cellStyle name="Percent [2] 5 2 4 2" xfId="36402"/>
    <cellStyle name="Percent [2] 5 2 5" xfId="36403"/>
    <cellStyle name="Percent [2] 5 3" xfId="36404"/>
    <cellStyle name="Percent [2] 5 3 2" xfId="36405"/>
    <cellStyle name="Percent [2] 5 3 2 2" xfId="36406"/>
    <cellStyle name="Percent [2] 5 4" xfId="36407"/>
    <cellStyle name="Percent [2] 5 4 2" xfId="36408"/>
    <cellStyle name="Percent [2] 5 5" xfId="36409"/>
    <cellStyle name="Percent [2] 5 5 2" xfId="36410"/>
    <cellStyle name="Percent [2] 6" xfId="5831"/>
    <cellStyle name="Percent [2] 6 2" xfId="5832"/>
    <cellStyle name="Percent [2] 6 2 2" xfId="36411"/>
    <cellStyle name="Percent [2] 6 2 2 2" xfId="36412"/>
    <cellStyle name="Percent [2] 6 3" xfId="36413"/>
    <cellStyle name="Percent [2] 6 3 2" xfId="36414"/>
    <cellStyle name="Percent [2] 6 4" xfId="36415"/>
    <cellStyle name="Percent [2] 6 4 2" xfId="36416"/>
    <cellStyle name="Percent [2] 7" xfId="5833"/>
    <cellStyle name="Percent [2] 7 2" xfId="5834"/>
    <cellStyle name="Percent [2] 7 2 2" xfId="36417"/>
    <cellStyle name="Percent [2] 7 3" xfId="36418"/>
    <cellStyle name="Percent [2] 8" xfId="5835"/>
    <cellStyle name="Percent [2] 8 2" xfId="36419"/>
    <cellStyle name="Percent [2] 8 2 2" xfId="36420"/>
    <cellStyle name="Percent [2] 8 3" xfId="36421"/>
    <cellStyle name="Percent [2] 8 4" xfId="36422"/>
    <cellStyle name="Percent [2] 9" xfId="36423"/>
    <cellStyle name="Percent [2] 9 2" xfId="36424"/>
    <cellStyle name="Percent [2] 9 2 2" xfId="36425"/>
    <cellStyle name="Percent [2] 9 2 2 2" xfId="36426"/>
    <cellStyle name="Percent [2] 9 2 3" xfId="36427"/>
    <cellStyle name="Percent [2] 9 3" xfId="36428"/>
    <cellStyle name="Percent [2] 9 3 2" xfId="36429"/>
    <cellStyle name="Percent [2] 9 4" xfId="36430"/>
    <cellStyle name="Percent 10" xfId="5836"/>
    <cellStyle name="Percent 10 2" xfId="5837"/>
    <cellStyle name="Percent 10 2 2" xfId="36431"/>
    <cellStyle name="Percent 10 2 2 2" xfId="36432"/>
    <cellStyle name="Percent 10 2 2 2 2" xfId="36433"/>
    <cellStyle name="Percent 10 2 2 3" xfId="36434"/>
    <cellStyle name="Percent 10 2 2 4" xfId="36435"/>
    <cellStyle name="Percent 10 2 3" xfId="36436"/>
    <cellStyle name="Percent 10 2 3 2" xfId="36437"/>
    <cellStyle name="Percent 10 2 4" xfId="36438"/>
    <cellStyle name="Percent 10 2 4 2" xfId="36439"/>
    <cellStyle name="Percent 10 2 5" xfId="36440"/>
    <cellStyle name="Percent 10 3" xfId="5838"/>
    <cellStyle name="Percent 10 3 2" xfId="5839"/>
    <cellStyle name="Percent 10 3 2 2" xfId="36441"/>
    <cellStyle name="Percent 10 3 3" xfId="36442"/>
    <cellStyle name="Percent 10 3 3 2" xfId="36443"/>
    <cellStyle name="Percent 10 3 4" xfId="36444"/>
    <cellStyle name="Percent 10 3 5" xfId="36445"/>
    <cellStyle name="Percent 10 4" xfId="5840"/>
    <cellStyle name="Percent 10 4 2" xfId="36446"/>
    <cellStyle name="Percent 10 4 2 2" xfId="36447"/>
    <cellStyle name="Percent 10 4 3" xfId="36448"/>
    <cellStyle name="Percent 10 4 4" xfId="36449"/>
    <cellStyle name="Percent 10 5" xfId="36450"/>
    <cellStyle name="Percent 10 5 2" xfId="36451"/>
    <cellStyle name="Percent 10 5 2 2" xfId="36452"/>
    <cellStyle name="Percent 10 5 3" xfId="36453"/>
    <cellStyle name="Percent 10 6" xfId="36454"/>
    <cellStyle name="Percent 10 6 2" xfId="36455"/>
    <cellStyle name="Percent 10 7" xfId="36456"/>
    <cellStyle name="Percent 10 8" xfId="36457"/>
    <cellStyle name="Percent 100" xfId="36458"/>
    <cellStyle name="Percent 101" xfId="36459"/>
    <cellStyle name="Percent 102" xfId="36460"/>
    <cellStyle name="Percent 103" xfId="36461"/>
    <cellStyle name="Percent 104" xfId="36462"/>
    <cellStyle name="Percent 105" xfId="36463"/>
    <cellStyle name="Percent 106" xfId="36464"/>
    <cellStyle name="Percent 107" xfId="36465"/>
    <cellStyle name="Percent 108" xfId="36466"/>
    <cellStyle name="Percent 109" xfId="36467"/>
    <cellStyle name="Percent 11" xfId="32"/>
    <cellStyle name="Percent 11 2" xfId="5841"/>
    <cellStyle name="Percent 11 2 2" xfId="36468"/>
    <cellStyle name="Percent 11 2 2 2" xfId="36469"/>
    <cellStyle name="Percent 11 2 2 2 2" xfId="36470"/>
    <cellStyle name="Percent 11 2 2 3" xfId="36471"/>
    <cellStyle name="Percent 11 2 2 4" xfId="36472"/>
    <cellStyle name="Percent 11 2 3" xfId="36473"/>
    <cellStyle name="Percent 11 2 3 2" xfId="36474"/>
    <cellStyle name="Percent 11 2 4" xfId="36475"/>
    <cellStyle name="Percent 11 2 4 2" xfId="36476"/>
    <cellStyle name="Percent 11 2 5" xfId="36477"/>
    <cellStyle name="Percent 11 3" xfId="5842"/>
    <cellStyle name="Percent 11 3 2" xfId="36478"/>
    <cellStyle name="Percent 11 3 2 2" xfId="36479"/>
    <cellStyle name="Percent 11 3 2 3" xfId="36480"/>
    <cellStyle name="Percent 11 3 3" xfId="36481"/>
    <cellStyle name="Percent 11 3 4" xfId="36482"/>
    <cellStyle name="Percent 11 4" xfId="36483"/>
    <cellStyle name="Percent 11 4 2" xfId="36484"/>
    <cellStyle name="Percent 11 4 2 2" xfId="36485"/>
    <cellStyle name="Percent 11 4 3" xfId="36486"/>
    <cellStyle name="Percent 11 5" xfId="36487"/>
    <cellStyle name="Percent 11 5 2" xfId="36488"/>
    <cellStyle name="Percent 11 6" xfId="36489"/>
    <cellStyle name="Percent 11 6 2" xfId="36490"/>
    <cellStyle name="Percent 11 7" xfId="36491"/>
    <cellStyle name="Percent 12" xfId="5843"/>
    <cellStyle name="Percent 12 2" xfId="5844"/>
    <cellStyle name="Percent 12 2 2" xfId="36492"/>
    <cellStyle name="Percent 12 2 2 2" xfId="36493"/>
    <cellStyle name="Percent 12 2 2 2 2" xfId="36494"/>
    <cellStyle name="Percent 12 2 2 3" xfId="36495"/>
    <cellStyle name="Percent 12 2 2 4" xfId="36496"/>
    <cellStyle name="Percent 12 2 3" xfId="36497"/>
    <cellStyle name="Percent 12 2 3 2" xfId="36498"/>
    <cellStyle name="Percent 12 2 4" xfId="36499"/>
    <cellStyle name="Percent 12 2 4 2" xfId="36500"/>
    <cellStyle name="Percent 12 2 5" xfId="36501"/>
    <cellStyle name="Percent 12 3" xfId="5845"/>
    <cellStyle name="Percent 12 3 2" xfId="36502"/>
    <cellStyle name="Percent 12 3 2 2" xfId="36503"/>
    <cellStyle name="Percent 12 3 3" xfId="36504"/>
    <cellStyle name="Percent 12 3 4" xfId="36505"/>
    <cellStyle name="Percent 12 4" xfId="36506"/>
    <cellStyle name="Percent 12 4 2" xfId="36507"/>
    <cellStyle name="Percent 12 4 2 2" xfId="36508"/>
    <cellStyle name="Percent 12 4 3" xfId="36509"/>
    <cellStyle name="Percent 12 5" xfId="36510"/>
    <cellStyle name="Percent 12 5 2" xfId="36511"/>
    <cellStyle name="Percent 12 5 2 2" xfId="36512"/>
    <cellStyle name="Percent 12 5 3" xfId="36513"/>
    <cellStyle name="Percent 12 6" xfId="36514"/>
    <cellStyle name="Percent 12 6 2" xfId="36515"/>
    <cellStyle name="Percent 12 7" xfId="36516"/>
    <cellStyle name="Percent 13" xfId="5846"/>
    <cellStyle name="Percent 13 2" xfId="5847"/>
    <cellStyle name="Percent 13 2 2" xfId="36517"/>
    <cellStyle name="Percent 13 2 2 2" xfId="36518"/>
    <cellStyle name="Percent 13 2 2 2 2" xfId="36519"/>
    <cellStyle name="Percent 13 2 2 3" xfId="36520"/>
    <cellStyle name="Percent 13 2 2 4" xfId="36521"/>
    <cellStyle name="Percent 13 2 3" xfId="36522"/>
    <cellStyle name="Percent 13 2 3 2" xfId="36523"/>
    <cellStyle name="Percent 13 2 4" xfId="36524"/>
    <cellStyle name="Percent 13 2 4 2" xfId="36525"/>
    <cellStyle name="Percent 13 2 5" xfId="36526"/>
    <cellStyle name="Percent 13 3" xfId="5848"/>
    <cellStyle name="Percent 13 3 2" xfId="36527"/>
    <cellStyle name="Percent 13 3 2 2" xfId="36528"/>
    <cellStyle name="Percent 13 3 3" xfId="36529"/>
    <cellStyle name="Percent 13 3 4" xfId="36530"/>
    <cellStyle name="Percent 13 4" xfId="36531"/>
    <cellStyle name="Percent 13 4 2" xfId="36532"/>
    <cellStyle name="Percent 13 4 2 2" xfId="36533"/>
    <cellStyle name="Percent 13 4 3" xfId="36534"/>
    <cellStyle name="Percent 13 5" xfId="36535"/>
    <cellStyle name="Percent 13 5 2" xfId="36536"/>
    <cellStyle name="Percent 13 6" xfId="36537"/>
    <cellStyle name="Percent 13 6 2" xfId="36538"/>
    <cellStyle name="Percent 13 7" xfId="36539"/>
    <cellStyle name="Percent 13 8" xfId="36540"/>
    <cellStyle name="Percent 14" xfId="5849"/>
    <cellStyle name="Percent 14 2" xfId="5850"/>
    <cellStyle name="Percent 14 2 2" xfId="36541"/>
    <cellStyle name="Percent 14 2 2 2" xfId="36542"/>
    <cellStyle name="Percent 14 2 2 2 2" xfId="36543"/>
    <cellStyle name="Percent 14 2 2 3" xfId="36544"/>
    <cellStyle name="Percent 14 2 2 4" xfId="36545"/>
    <cellStyle name="Percent 14 2 3" xfId="36546"/>
    <cellStyle name="Percent 14 2 3 2" xfId="36547"/>
    <cellStyle name="Percent 14 2 4" xfId="36548"/>
    <cellStyle name="Percent 14 2 4 2" xfId="36549"/>
    <cellStyle name="Percent 14 2 5" xfId="36550"/>
    <cellStyle name="Percent 14 3" xfId="5851"/>
    <cellStyle name="Percent 14 3 2" xfId="36551"/>
    <cellStyle name="Percent 14 3 2 2" xfId="36552"/>
    <cellStyle name="Percent 14 3 3" xfId="36553"/>
    <cellStyle name="Percent 14 3 4" xfId="36554"/>
    <cellStyle name="Percent 14 4" xfId="36555"/>
    <cellStyle name="Percent 14 4 2" xfId="36556"/>
    <cellStyle name="Percent 14 4 2 2" xfId="36557"/>
    <cellStyle name="Percent 14 4 3" xfId="36558"/>
    <cellStyle name="Percent 14 5" xfId="36559"/>
    <cellStyle name="Percent 14 5 2" xfId="36560"/>
    <cellStyle name="Percent 14 6" xfId="36561"/>
    <cellStyle name="Percent 14 6 2" xfId="36562"/>
    <cellStyle name="Percent 14 7" xfId="36563"/>
    <cellStyle name="Percent 15" xfId="5852"/>
    <cellStyle name="Percent 15 2" xfId="5853"/>
    <cellStyle name="Percent 15 2 2" xfId="36564"/>
    <cellStyle name="Percent 15 2 2 2" xfId="36565"/>
    <cellStyle name="Percent 15 2 2 2 2" xfId="36566"/>
    <cellStyle name="Percent 15 2 2 3" xfId="36567"/>
    <cellStyle name="Percent 15 2 2 4" xfId="36568"/>
    <cellStyle name="Percent 15 2 3" xfId="36569"/>
    <cellStyle name="Percent 15 2 3 2" xfId="36570"/>
    <cellStyle name="Percent 15 2 4" xfId="36571"/>
    <cellStyle name="Percent 15 2 4 2" xfId="36572"/>
    <cellStyle name="Percent 15 2 5" xfId="36573"/>
    <cellStyle name="Percent 15 2 6" xfId="36574"/>
    <cellStyle name="Percent 15 3" xfId="5854"/>
    <cellStyle name="Percent 15 3 2" xfId="36575"/>
    <cellStyle name="Percent 15 3 2 2" xfId="36576"/>
    <cellStyle name="Percent 15 3 3" xfId="36577"/>
    <cellStyle name="Percent 15 3 4" xfId="36578"/>
    <cellStyle name="Percent 15 4" xfId="36579"/>
    <cellStyle name="Percent 15 4 2" xfId="36580"/>
    <cellStyle name="Percent 15 4 2 2" xfId="36581"/>
    <cellStyle name="Percent 15 4 3" xfId="36582"/>
    <cellStyle name="Percent 15 5" xfId="36583"/>
    <cellStyle name="Percent 15 5 2" xfId="36584"/>
    <cellStyle name="Percent 15 6" xfId="36585"/>
    <cellStyle name="Percent 15 6 2" xfId="36586"/>
    <cellStyle name="Percent 15 7" xfId="36587"/>
    <cellStyle name="Percent 15 8" xfId="36588"/>
    <cellStyle name="Percent 16" xfId="5855"/>
    <cellStyle name="Percent 16 2" xfId="5856"/>
    <cellStyle name="Percent 16 2 2" xfId="36589"/>
    <cellStyle name="Percent 16 2 2 2" xfId="36590"/>
    <cellStyle name="Percent 16 2 2 2 2" xfId="36591"/>
    <cellStyle name="Percent 16 2 2 3" xfId="36592"/>
    <cellStyle name="Percent 16 2 2 4" xfId="36593"/>
    <cellStyle name="Percent 16 2 3" xfId="36594"/>
    <cellStyle name="Percent 16 2 3 2" xfId="36595"/>
    <cellStyle name="Percent 16 2 4" xfId="36596"/>
    <cellStyle name="Percent 16 2 4 2" xfId="36597"/>
    <cellStyle name="Percent 16 2 5" xfId="36598"/>
    <cellStyle name="Percent 16 3" xfId="5857"/>
    <cellStyle name="Percent 16 3 2" xfId="36599"/>
    <cellStyle name="Percent 16 3 2 2" xfId="36600"/>
    <cellStyle name="Percent 16 3 3" xfId="36601"/>
    <cellStyle name="Percent 16 3 4" xfId="36602"/>
    <cellStyle name="Percent 16 4" xfId="36603"/>
    <cellStyle name="Percent 16 4 2" xfId="36604"/>
    <cellStyle name="Percent 16 4 2 2" xfId="36605"/>
    <cellStyle name="Percent 16 4 3" xfId="36606"/>
    <cellStyle name="Percent 16 5" xfId="36607"/>
    <cellStyle name="Percent 16 5 2" xfId="36608"/>
    <cellStyle name="Percent 16 6" xfId="36609"/>
    <cellStyle name="Percent 17" xfId="5858"/>
    <cellStyle name="Percent 17 2" xfId="5859"/>
    <cellStyle name="Percent 17 2 2" xfId="36610"/>
    <cellStyle name="Percent 17 2 2 2" xfId="36611"/>
    <cellStyle name="Percent 17 2 2 2 2" xfId="36612"/>
    <cellStyle name="Percent 17 2 2 3" xfId="36613"/>
    <cellStyle name="Percent 17 2 2 4" xfId="36614"/>
    <cellStyle name="Percent 17 2 3" xfId="36615"/>
    <cellStyle name="Percent 17 2 3 2" xfId="36616"/>
    <cellStyle name="Percent 17 2 4" xfId="36617"/>
    <cellStyle name="Percent 17 2 4 2" xfId="36618"/>
    <cellStyle name="Percent 17 2 5" xfId="36619"/>
    <cellStyle name="Percent 17 3" xfId="5860"/>
    <cellStyle name="Percent 17 3 2" xfId="36620"/>
    <cellStyle name="Percent 17 3 2 2" xfId="36621"/>
    <cellStyle name="Percent 17 3 3" xfId="36622"/>
    <cellStyle name="Percent 17 3 4" xfId="36623"/>
    <cellStyle name="Percent 17 3 5" xfId="36624"/>
    <cellStyle name="Percent 17 4" xfId="36625"/>
    <cellStyle name="Percent 17 4 2" xfId="36626"/>
    <cellStyle name="Percent 17 4 2 2" xfId="36627"/>
    <cellStyle name="Percent 17 4 3" xfId="36628"/>
    <cellStyle name="Percent 17 5" xfId="36629"/>
    <cellStyle name="Percent 17 5 2" xfId="36630"/>
    <cellStyle name="Percent 17 6" xfId="36631"/>
    <cellStyle name="Percent 18" xfId="5861"/>
    <cellStyle name="Percent 18 2" xfId="5862"/>
    <cellStyle name="Percent 18 2 2" xfId="36632"/>
    <cellStyle name="Percent 18 2 2 2" xfId="36633"/>
    <cellStyle name="Percent 18 2 2 2 2" xfId="36634"/>
    <cellStyle name="Percent 18 2 2 3" xfId="36635"/>
    <cellStyle name="Percent 18 2 2 4" xfId="36636"/>
    <cellStyle name="Percent 18 2 3" xfId="36637"/>
    <cellStyle name="Percent 18 2 3 2" xfId="36638"/>
    <cellStyle name="Percent 18 2 4" xfId="36639"/>
    <cellStyle name="Percent 18 2 4 2" xfId="36640"/>
    <cellStyle name="Percent 18 2 5" xfId="36641"/>
    <cellStyle name="Percent 18 3" xfId="5863"/>
    <cellStyle name="Percent 18 3 2" xfId="36642"/>
    <cellStyle name="Percent 18 3 2 2" xfId="36643"/>
    <cellStyle name="Percent 18 3 3" xfId="36644"/>
    <cellStyle name="Percent 18 3 4" xfId="36645"/>
    <cellStyle name="Percent 18 3 5" xfId="36646"/>
    <cellStyle name="Percent 18 4" xfId="36647"/>
    <cellStyle name="Percent 18 4 2" xfId="36648"/>
    <cellStyle name="Percent 18 4 2 2" xfId="36649"/>
    <cellStyle name="Percent 18 4 3" xfId="36650"/>
    <cellStyle name="Percent 18 5" xfId="36651"/>
    <cellStyle name="Percent 18 5 2" xfId="36652"/>
    <cellStyle name="Percent 18 6" xfId="36653"/>
    <cellStyle name="Percent 19" xfId="5864"/>
    <cellStyle name="Percent 19 2" xfId="5865"/>
    <cellStyle name="Percent 19 2 2" xfId="36654"/>
    <cellStyle name="Percent 19 2 2 2" xfId="36655"/>
    <cellStyle name="Percent 19 2 2 2 2" xfId="36656"/>
    <cellStyle name="Percent 19 2 2 3" xfId="36657"/>
    <cellStyle name="Percent 19 2 2 4" xfId="36658"/>
    <cellStyle name="Percent 19 2 3" xfId="36659"/>
    <cellStyle name="Percent 19 2 3 2" xfId="36660"/>
    <cellStyle name="Percent 19 2 4" xfId="36661"/>
    <cellStyle name="Percent 19 2 4 2" xfId="36662"/>
    <cellStyle name="Percent 19 2 5" xfId="36663"/>
    <cellStyle name="Percent 19 3" xfId="5866"/>
    <cellStyle name="Percent 19 3 2" xfId="36664"/>
    <cellStyle name="Percent 19 3 2 2" xfId="36665"/>
    <cellStyle name="Percent 19 3 3" xfId="36666"/>
    <cellStyle name="Percent 19 3 4" xfId="36667"/>
    <cellStyle name="Percent 19 4" xfId="36668"/>
    <cellStyle name="Percent 19 4 2" xfId="36669"/>
    <cellStyle name="Percent 19 4 2 2" xfId="36670"/>
    <cellStyle name="Percent 19 4 3" xfId="36671"/>
    <cellStyle name="Percent 19 5" xfId="36672"/>
    <cellStyle name="Percent 19 5 2" xfId="36673"/>
    <cellStyle name="Percent 19 6" xfId="36674"/>
    <cellStyle name="Percent 2" xfId="5"/>
    <cellStyle name="Percent 2 2" xfId="14"/>
    <cellStyle name="Percent 2 2 2" xfId="5867"/>
    <cellStyle name="Percent 2 2 2 2" xfId="5868"/>
    <cellStyle name="Percent 2 2 2 2 2" xfId="5869"/>
    <cellStyle name="Percent 2 2 2 2 2 2" xfId="36675"/>
    <cellStyle name="Percent 2 2 2 2 3" xfId="36676"/>
    <cellStyle name="Percent 2 2 2 2 4" xfId="36677"/>
    <cellStyle name="Percent 2 2 2 3" xfId="36678"/>
    <cellStyle name="Percent 2 2 2 3 2" xfId="36679"/>
    <cellStyle name="Percent 2 2 2 3 2 2" xfId="36680"/>
    <cellStyle name="Percent 2 2 2 3 3" xfId="36681"/>
    <cellStyle name="Percent 2 2 2 3 4" xfId="36682"/>
    <cellStyle name="Percent 2 2 2 4" xfId="36683"/>
    <cellStyle name="Percent 2 2 2 4 2" xfId="36684"/>
    <cellStyle name="Percent 2 2 2 5" xfId="36685"/>
    <cellStyle name="Percent 2 2 2 5 2" xfId="36686"/>
    <cellStyle name="Percent 2 2 2 6" xfId="36687"/>
    <cellStyle name="Percent 2 2 3" xfId="5870"/>
    <cellStyle name="Percent 2 2 3 2" xfId="5871"/>
    <cellStyle name="Percent 2 2 3 2 2" xfId="5872"/>
    <cellStyle name="Percent 2 2 3 2 2 2" xfId="36688"/>
    <cellStyle name="Percent 2 2 3 2 3" xfId="36689"/>
    <cellStyle name="Percent 2 2 3 3" xfId="36690"/>
    <cellStyle name="Percent 2 2 3 3 2" xfId="36691"/>
    <cellStyle name="Percent 2 2 3 3 2 2" xfId="36692"/>
    <cellStyle name="Percent 2 2 3 3 3" xfId="36693"/>
    <cellStyle name="Percent 2 2 3 4" xfId="36694"/>
    <cellStyle name="Percent 2 2 3 4 2" xfId="36695"/>
    <cellStyle name="Percent 2 2 3 5" xfId="36696"/>
    <cellStyle name="Percent 2 2 3 5 2" xfId="36697"/>
    <cellStyle name="Percent 2 2 3 6" xfId="36698"/>
    <cellStyle name="Percent 2 2 4" xfId="5873"/>
    <cellStyle name="Percent 2 2 4 2" xfId="5874"/>
    <cellStyle name="Percent 2 2 4 2 2" xfId="36699"/>
    <cellStyle name="Percent 2 2 4 3" xfId="36700"/>
    <cellStyle name="Percent 2 2 5" xfId="36"/>
    <cellStyle name="Percent 2 2 5 2" xfId="36701"/>
    <cellStyle name="Percent 2 2 5 2 2" xfId="36702"/>
    <cellStyle name="Percent 2 2 5 3" xfId="36703"/>
    <cellStyle name="Percent 2 2 5 4" xfId="36704"/>
    <cellStyle name="Percent 2 2 5 5" xfId="36705"/>
    <cellStyle name="Percent 2 2 6" xfId="36706"/>
    <cellStyle name="Percent 2 2 6 2" xfId="36707"/>
    <cellStyle name="Percent 2 2 7" xfId="36708"/>
    <cellStyle name="Percent 2 2 7 2" xfId="36709"/>
    <cellStyle name="Percent 2 2 8" xfId="36710"/>
    <cellStyle name="Percent 2 3" xfId="5875"/>
    <cellStyle name="Percent 2 3 2" xfId="5876"/>
    <cellStyle name="Percent 2 3 2 2" xfId="5877"/>
    <cellStyle name="Percent 2 3 2 2 2" xfId="36711"/>
    <cellStyle name="Percent 2 3 2 2 3" xfId="36712"/>
    <cellStyle name="Percent 2 3 2 3" xfId="36713"/>
    <cellStyle name="Percent 2 3 2 4" xfId="36714"/>
    <cellStyle name="Percent 2 3 2 5" xfId="36715"/>
    <cellStyle name="Percent 2 3 3" xfId="36716"/>
    <cellStyle name="Percent 2 3 3 2" xfId="36717"/>
    <cellStyle name="Percent 2 3 3 3" xfId="36718"/>
    <cellStyle name="Percent 2 3 4" xfId="36719"/>
    <cellStyle name="Percent 2 3 4 2" xfId="36720"/>
    <cellStyle name="Percent 2 3 5" xfId="36721"/>
    <cellStyle name="Percent 2 4" xfId="5878"/>
    <cellStyle name="Percent 2 4 2" xfId="5879"/>
    <cellStyle name="Percent 2 4 2 2" xfId="36722"/>
    <cellStyle name="Percent 2 4 3" xfId="36723"/>
    <cellStyle name="Percent 2 4 3 2" xfId="36724"/>
    <cellStyle name="Percent 2 4 4" xfId="36725"/>
    <cellStyle name="Percent 2 4 5" xfId="36726"/>
    <cellStyle name="Percent 2 5" xfId="5880"/>
    <cellStyle name="Percent 2 5 2" xfId="36727"/>
    <cellStyle name="Percent 2 5 3" xfId="36728"/>
    <cellStyle name="Percent 2 6" xfId="36729"/>
    <cellStyle name="Percent 2 6 2" xfId="36730"/>
    <cellStyle name="Percent 2 7" xfId="36731"/>
    <cellStyle name="Percent 2 7 2" xfId="36732"/>
    <cellStyle name="Percent 2 8" xfId="36733"/>
    <cellStyle name="Percent 2 9" xfId="9"/>
    <cellStyle name="Percent 20" xfId="5881"/>
    <cellStyle name="Percent 20 2" xfId="5882"/>
    <cellStyle name="Percent 20 2 2" xfId="36734"/>
    <cellStyle name="Percent 20 2 2 2" xfId="36735"/>
    <cellStyle name="Percent 20 2 2 2 2" xfId="36736"/>
    <cellStyle name="Percent 20 2 2 3" xfId="36737"/>
    <cellStyle name="Percent 20 2 2 4" xfId="36738"/>
    <cellStyle name="Percent 20 2 3" xfId="36739"/>
    <cellStyle name="Percent 20 2 3 2" xfId="36740"/>
    <cellStyle name="Percent 20 2 4" xfId="36741"/>
    <cellStyle name="Percent 20 2 4 2" xfId="36742"/>
    <cellStyle name="Percent 20 2 5" xfId="36743"/>
    <cellStyle name="Percent 20 2 6" xfId="36744"/>
    <cellStyle name="Percent 20 3" xfId="5883"/>
    <cellStyle name="Percent 20 3 2" xfId="36745"/>
    <cellStyle name="Percent 20 3 2 2" xfId="36746"/>
    <cellStyle name="Percent 20 3 3" xfId="36747"/>
    <cellStyle name="Percent 20 3 4" xfId="36748"/>
    <cellStyle name="Percent 20 4" xfId="36749"/>
    <cellStyle name="Percent 20 4 2" xfId="36750"/>
    <cellStyle name="Percent 20 5" xfId="36751"/>
    <cellStyle name="Percent 20 5 2" xfId="36752"/>
    <cellStyle name="Percent 20 6" xfId="36753"/>
    <cellStyle name="Percent 20 7" xfId="36754"/>
    <cellStyle name="Percent 21" xfId="5884"/>
    <cellStyle name="Percent 21 2" xfId="5885"/>
    <cellStyle name="Percent 21 2 2" xfId="36755"/>
    <cellStyle name="Percent 21 2 2 2" xfId="36756"/>
    <cellStyle name="Percent 21 2 3" xfId="36757"/>
    <cellStyle name="Percent 21 2 3 2" xfId="36758"/>
    <cellStyle name="Percent 21 2 4" xfId="36759"/>
    <cellStyle name="Percent 21 3" xfId="36760"/>
    <cellStyle name="Percent 21 3 2" xfId="36761"/>
    <cellStyle name="Percent 21 3 2 2" xfId="36762"/>
    <cellStyle name="Percent 21 3 3" xfId="36763"/>
    <cellStyle name="Percent 21 4" xfId="36764"/>
    <cellStyle name="Percent 21 4 2" xfId="36765"/>
    <cellStyle name="Percent 21 4 3" xfId="36766"/>
    <cellStyle name="Percent 21 5" xfId="36767"/>
    <cellStyle name="Percent 21 5 2" xfId="36768"/>
    <cellStyle name="Percent 21 6" xfId="36769"/>
    <cellStyle name="Percent 22" xfId="5886"/>
    <cellStyle name="Percent 22 2" xfId="5887"/>
    <cellStyle name="Percent 22 2 2" xfId="36770"/>
    <cellStyle name="Percent 22 2 2 2" xfId="36771"/>
    <cellStyle name="Percent 22 2 2 3" xfId="36772"/>
    <cellStyle name="Percent 22 2 3" xfId="36773"/>
    <cellStyle name="Percent 22 2 4" xfId="36774"/>
    <cellStyle name="Percent 22 3" xfId="36775"/>
    <cellStyle name="Percent 22 3 2" xfId="36776"/>
    <cellStyle name="Percent 22 3 2 2" xfId="36777"/>
    <cellStyle name="Percent 22 3 3" xfId="36778"/>
    <cellStyle name="Percent 22 3 4" xfId="36779"/>
    <cellStyle name="Percent 22 4" xfId="36780"/>
    <cellStyle name="Percent 22 4 2" xfId="36781"/>
    <cellStyle name="Percent 22 5" xfId="36782"/>
    <cellStyle name="Percent 22 6" xfId="36783"/>
    <cellStyle name="Percent 23" xfId="5888"/>
    <cellStyle name="Percent 23 2" xfId="5889"/>
    <cellStyle name="Percent 23 2 2" xfId="36784"/>
    <cellStyle name="Percent 23 2 2 2" xfId="36785"/>
    <cellStyle name="Percent 23 2 2 3" xfId="36786"/>
    <cellStyle name="Percent 23 2 3" xfId="36787"/>
    <cellStyle name="Percent 23 2 4" xfId="36788"/>
    <cellStyle name="Percent 23 3" xfId="36789"/>
    <cellStyle name="Percent 23 3 2" xfId="36790"/>
    <cellStyle name="Percent 23 3 2 2" xfId="36791"/>
    <cellStyle name="Percent 23 3 3" xfId="36792"/>
    <cellStyle name="Percent 23 3 4" xfId="36793"/>
    <cellStyle name="Percent 23 4" xfId="36794"/>
    <cellStyle name="Percent 23 4 2" xfId="36795"/>
    <cellStyle name="Percent 23 5" xfId="36796"/>
    <cellStyle name="Percent 23 6" xfId="36797"/>
    <cellStyle name="Percent 24" xfId="5890"/>
    <cellStyle name="Percent 24 2" xfId="5891"/>
    <cellStyle name="Percent 24 2 2" xfId="36798"/>
    <cellStyle name="Percent 24 2 2 2" xfId="36799"/>
    <cellStyle name="Percent 24 2 2 3" xfId="36800"/>
    <cellStyle name="Percent 24 2 3" xfId="36801"/>
    <cellStyle name="Percent 24 2 4" xfId="36802"/>
    <cellStyle name="Percent 24 3" xfId="5892"/>
    <cellStyle name="Percent 24 3 2" xfId="36803"/>
    <cellStyle name="Percent 24 3 2 2" xfId="36804"/>
    <cellStyle name="Percent 24 3 3" xfId="36805"/>
    <cellStyle name="Percent 24 3 4" xfId="36806"/>
    <cellStyle name="Percent 24 4" xfId="36807"/>
    <cellStyle name="Percent 24 4 2" xfId="36808"/>
    <cellStyle name="Percent 24 4 2 2" xfId="36809"/>
    <cellStyle name="Percent 24 4 3" xfId="36810"/>
    <cellStyle name="Percent 24 5" xfId="36811"/>
    <cellStyle name="Percent 24 5 2" xfId="36812"/>
    <cellStyle name="Percent 24 6" xfId="36813"/>
    <cellStyle name="Percent 24 7" xfId="36814"/>
    <cellStyle name="Percent 25" xfId="5893"/>
    <cellStyle name="Percent 25 2" xfId="5894"/>
    <cellStyle name="Percent 25 2 2" xfId="36815"/>
    <cellStyle name="Percent 25 2 2 2" xfId="36816"/>
    <cellStyle name="Percent 25 2 3" xfId="36817"/>
    <cellStyle name="Percent 25 3" xfId="5895"/>
    <cellStyle name="Percent 25 3 2" xfId="36818"/>
    <cellStyle name="Percent 25 3 3" xfId="36819"/>
    <cellStyle name="Percent 25 4" xfId="36820"/>
    <cellStyle name="Percent 25 4 2" xfId="36821"/>
    <cellStyle name="Percent 25 4 3" xfId="36822"/>
    <cellStyle name="Percent 25 5" xfId="36823"/>
    <cellStyle name="Percent 25 6" xfId="36824"/>
    <cellStyle name="Percent 25 7" xfId="36825"/>
    <cellStyle name="Percent 25 8" xfId="36826"/>
    <cellStyle name="Percent 26" xfId="5896"/>
    <cellStyle name="Percent 26 2" xfId="5897"/>
    <cellStyle name="Percent 26 2 2" xfId="36827"/>
    <cellStyle name="Percent 26 2 2 2" xfId="36828"/>
    <cellStyle name="Percent 26 3" xfId="36829"/>
    <cellStyle name="Percent 26 3 2" xfId="36830"/>
    <cellStyle name="Percent 26 4" xfId="36831"/>
    <cellStyle name="Percent 26 4 2" xfId="36832"/>
    <cellStyle name="Percent 26 5" xfId="36833"/>
    <cellStyle name="Percent 26 6" xfId="36834"/>
    <cellStyle name="Percent 27" xfId="5898"/>
    <cellStyle name="Percent 27 2" xfId="5899"/>
    <cellStyle name="Percent 27 2 2" xfId="36835"/>
    <cellStyle name="Percent 27 3" xfId="36836"/>
    <cellStyle name="Percent 28" xfId="5900"/>
    <cellStyle name="Percent 28 2" xfId="5901"/>
    <cellStyle name="Percent 28 2 2" xfId="36837"/>
    <cellStyle name="Percent 28 2 3" xfId="36838"/>
    <cellStyle name="Percent 28 3" xfId="36839"/>
    <cellStyle name="Percent 29" xfId="5902"/>
    <cellStyle name="Percent 29 2" xfId="36840"/>
    <cellStyle name="Percent 29 2 2" xfId="36841"/>
    <cellStyle name="Percent 29 2 3" xfId="36842"/>
    <cellStyle name="Percent 29 3" xfId="36843"/>
    <cellStyle name="Percent 3" xfId="27"/>
    <cellStyle name="Percent 3 10" xfId="36844"/>
    <cellStyle name="Percent 3 2" xfId="5903"/>
    <cellStyle name="Percent 3 2 2" xfId="5904"/>
    <cellStyle name="Percent 3 2 2 2" xfId="5905"/>
    <cellStyle name="Percent 3 2 2 2 2" xfId="5906"/>
    <cellStyle name="Percent 3 2 2 3" xfId="5907"/>
    <cellStyle name="Percent 3 2 2 4" xfId="36845"/>
    <cellStyle name="Percent 3 2 3" xfId="5908"/>
    <cellStyle name="Percent 3 2 3 2" xfId="5909"/>
    <cellStyle name="Percent 3 2 3 2 2" xfId="36846"/>
    <cellStyle name="Percent 3 2 3 3" xfId="36847"/>
    <cellStyle name="Percent 3 2 3 4" xfId="36848"/>
    <cellStyle name="Percent 3 2 4" xfId="5910"/>
    <cellStyle name="Percent 3 2 4 2" xfId="36849"/>
    <cellStyle name="Percent 3 2 5" xfId="5911"/>
    <cellStyle name="Percent 3 2 5 2" xfId="36850"/>
    <cellStyle name="Percent 3 2 6" xfId="36851"/>
    <cellStyle name="Percent 3 3" xfId="5912"/>
    <cellStyle name="Percent 3 3 2" xfId="5913"/>
    <cellStyle name="Percent 3 3 2 2" xfId="5914"/>
    <cellStyle name="Percent 3 3 2 2 2" xfId="36852"/>
    <cellStyle name="Percent 3 3 2 3" xfId="5915"/>
    <cellStyle name="Percent 3 3 3" xfId="5916"/>
    <cellStyle name="Percent 3 3 3 2" xfId="36853"/>
    <cellStyle name="Percent 3 3 3 2 2" xfId="36854"/>
    <cellStyle name="Percent 3 3 3 3" xfId="36855"/>
    <cellStyle name="Percent 3 3 3 4" xfId="36856"/>
    <cellStyle name="Percent 3 3 4" xfId="36857"/>
    <cellStyle name="Percent 3 3 4 2" xfId="36858"/>
    <cellStyle name="Percent 3 3 4 2 2" xfId="36859"/>
    <cellStyle name="Percent 3 3 4 3" xfId="36860"/>
    <cellStyle name="Percent 3 3 5" xfId="36861"/>
    <cellStyle name="Percent 3 3 5 2" xfId="36862"/>
    <cellStyle name="Percent 3 3 6" xfId="36863"/>
    <cellStyle name="Percent 3 3 7" xfId="36864"/>
    <cellStyle name="Percent 3 4" xfId="5917"/>
    <cellStyle name="Percent 3 4 2" xfId="5918"/>
    <cellStyle name="Percent 3 4 2 2" xfId="36865"/>
    <cellStyle name="Percent 3 4 2 2 2" xfId="36866"/>
    <cellStyle name="Percent 3 4 2 3" xfId="36867"/>
    <cellStyle name="Percent 3 4 2 4" xfId="36868"/>
    <cellStyle name="Percent 3 4 3" xfId="5919"/>
    <cellStyle name="Percent 3 4 3 2" xfId="36869"/>
    <cellStyle name="Percent 3 4 3 3" xfId="36870"/>
    <cellStyle name="Percent 3 4 4" xfId="36871"/>
    <cellStyle name="Percent 3 4 4 2" xfId="36872"/>
    <cellStyle name="Percent 3 4 5" xfId="36873"/>
    <cellStyle name="Percent 3 5" xfId="5920"/>
    <cellStyle name="Percent 3 5 2" xfId="5921"/>
    <cellStyle name="Percent 3 5 2 2" xfId="36874"/>
    <cellStyle name="Percent 3 5 3" xfId="5922"/>
    <cellStyle name="Percent 3 6" xfId="5923"/>
    <cellStyle name="Percent 3 6 2" xfId="5924"/>
    <cellStyle name="Percent 3 6 2 2" xfId="36875"/>
    <cellStyle name="Percent 3 6 3" xfId="36876"/>
    <cellStyle name="Percent 3 7" xfId="5925"/>
    <cellStyle name="Percent 3 7 2" xfId="36877"/>
    <cellStyle name="Percent 3 7 3" xfId="36878"/>
    <cellStyle name="Percent 3 8" xfId="5926"/>
    <cellStyle name="Percent 3 8 2" xfId="36879"/>
    <cellStyle name="Percent 3 9" xfId="36880"/>
    <cellStyle name="Percent 3 9 2" xfId="36881"/>
    <cellStyle name="Percent 30" xfId="5927"/>
    <cellStyle name="Percent 30 2" xfId="36882"/>
    <cellStyle name="Percent 30 2 2" xfId="36883"/>
    <cellStyle name="Percent 30 2 3" xfId="36884"/>
    <cellStyle name="Percent 30 3" xfId="36885"/>
    <cellStyle name="Percent 31" xfId="5928"/>
    <cellStyle name="Percent 31 2" xfId="36886"/>
    <cellStyle name="Percent 31 2 2" xfId="36887"/>
    <cellStyle name="Percent 31 2 3" xfId="36888"/>
    <cellStyle name="Percent 31 3" xfId="36889"/>
    <cellStyle name="Percent 32" xfId="5929"/>
    <cellStyle name="Percent 32 2" xfId="36890"/>
    <cellStyle name="Percent 32 2 2" xfId="36891"/>
    <cellStyle name="Percent 32 3" xfId="36892"/>
    <cellStyle name="Percent 32 4" xfId="36893"/>
    <cellStyle name="Percent 33" xfId="5930"/>
    <cellStyle name="Percent 33 2" xfId="36894"/>
    <cellStyle name="Percent 33 2 2" xfId="36895"/>
    <cellStyle name="Percent 33 2 3" xfId="36896"/>
    <cellStyle name="Percent 33 3" xfId="36897"/>
    <cellStyle name="Percent 33 4" xfId="36898"/>
    <cellStyle name="Percent 34" xfId="5931"/>
    <cellStyle name="Percent 34 2" xfId="36899"/>
    <cellStyle name="Percent 34 2 2" xfId="36900"/>
    <cellStyle name="Percent 34 3" xfId="36901"/>
    <cellStyle name="Percent 35" xfId="5932"/>
    <cellStyle name="Percent 35 2" xfId="36902"/>
    <cellStyle name="Percent 35 2 2" xfId="36903"/>
    <cellStyle name="Percent 35 3" xfId="36904"/>
    <cellStyle name="Percent 36" xfId="5933"/>
    <cellStyle name="Percent 36 2" xfId="36905"/>
    <cellStyle name="Percent 36 2 2" xfId="36906"/>
    <cellStyle name="Percent 36 3" xfId="36907"/>
    <cellStyle name="Percent 37" xfId="36908"/>
    <cellStyle name="Percent 37 2" xfId="36909"/>
    <cellStyle name="Percent 37 2 2" xfId="36910"/>
    <cellStyle name="Percent 37 3" xfId="36911"/>
    <cellStyle name="Percent 38" xfId="36912"/>
    <cellStyle name="Percent 38 2" xfId="36913"/>
    <cellStyle name="Percent 38 2 2" xfId="36914"/>
    <cellStyle name="Percent 38 3" xfId="36915"/>
    <cellStyle name="Percent 39" xfId="36916"/>
    <cellStyle name="Percent 39 2" xfId="36917"/>
    <cellStyle name="Percent 39 2 2" xfId="36918"/>
    <cellStyle name="Percent 39 3" xfId="36919"/>
    <cellStyle name="Percent 4" xfId="29"/>
    <cellStyle name="Percent 4 2" xfId="5934"/>
    <cellStyle name="Percent 4 2 2" xfId="5935"/>
    <cellStyle name="Percent 4 2 2 2" xfId="36920"/>
    <cellStyle name="Percent 4 2 2 2 2" xfId="36921"/>
    <cellStyle name="Percent 4 2 2 2 3" xfId="36922"/>
    <cellStyle name="Percent 4 2 2 3" xfId="36923"/>
    <cellStyle name="Percent 4 2 2 3 2" xfId="36924"/>
    <cellStyle name="Percent 4 2 2 4" xfId="36925"/>
    <cellStyle name="Percent 4 2 3" xfId="5936"/>
    <cellStyle name="Percent 4 2 3 2" xfId="5937"/>
    <cellStyle name="Percent 4 2 3 2 2" xfId="36926"/>
    <cellStyle name="Percent 4 2 3 3" xfId="36927"/>
    <cellStyle name="Percent 4 2 4" xfId="36928"/>
    <cellStyle name="Percent 4 2 4 2" xfId="36929"/>
    <cellStyle name="Percent 4 2 4 3" xfId="36930"/>
    <cellStyle name="Percent 4 2 5" xfId="36931"/>
    <cellStyle name="Percent 4 2 5 2" xfId="36932"/>
    <cellStyle name="Percent 4 2 6" xfId="36933"/>
    <cellStyle name="Percent 4 3" xfId="5938"/>
    <cellStyle name="Percent 4 3 2" xfId="36934"/>
    <cellStyle name="Percent 4 3 2 2" xfId="36935"/>
    <cellStyle name="Percent 4 3 2 2 2" xfId="36936"/>
    <cellStyle name="Percent 4 3 2 3" xfId="36937"/>
    <cellStyle name="Percent 4 3 2 4" xfId="36938"/>
    <cellStyle name="Percent 4 3 3" xfId="36939"/>
    <cellStyle name="Percent 4 3 3 2" xfId="36940"/>
    <cellStyle name="Percent 4 3 4" xfId="36941"/>
    <cellStyle name="Percent 4 3 4 2" xfId="36942"/>
    <cellStyle name="Percent 4 3 5" xfId="36943"/>
    <cellStyle name="Percent 4 3 6" xfId="36944"/>
    <cellStyle name="Percent 4 3 7" xfId="36945"/>
    <cellStyle name="Percent 4 4" xfId="5939"/>
    <cellStyle name="Percent 4 4 2" xfId="5940"/>
    <cellStyle name="Percent 4 4 2 2" xfId="36946"/>
    <cellStyle name="Percent 4 4 3" xfId="36947"/>
    <cellStyle name="Percent 4 4 4" xfId="36948"/>
    <cellStyle name="Percent 4 5" xfId="5941"/>
    <cellStyle name="Percent 4 5 2" xfId="36949"/>
    <cellStyle name="Percent 4 5 2 2" xfId="36950"/>
    <cellStyle name="Percent 4 5 3" xfId="36951"/>
    <cellStyle name="Percent 4 5 4" xfId="36952"/>
    <cellStyle name="Percent 4 6" xfId="5942"/>
    <cellStyle name="Percent 4 6 2" xfId="36953"/>
    <cellStyle name="Percent 4 7" xfId="36954"/>
    <cellStyle name="Percent 4 7 2" xfId="36955"/>
    <cellStyle name="Percent 4 8" xfId="36956"/>
    <cellStyle name="Percent 40" xfId="36957"/>
    <cellStyle name="Percent 40 2" xfId="36958"/>
    <cellStyle name="Percent 40 2 2" xfId="36959"/>
    <cellStyle name="Percent 40 3" xfId="36960"/>
    <cellStyle name="Percent 41" xfId="36961"/>
    <cellStyle name="Percent 41 2" xfId="36962"/>
    <cellStyle name="Percent 41 2 2" xfId="36963"/>
    <cellStyle name="Percent 41 3" xfId="36964"/>
    <cellStyle name="Percent 41 4" xfId="36965"/>
    <cellStyle name="Percent 42" xfId="36966"/>
    <cellStyle name="Percent 42 2" xfId="36967"/>
    <cellStyle name="Percent 42 2 2" xfId="36968"/>
    <cellStyle name="Percent 42 3" xfId="36969"/>
    <cellStyle name="Percent 43" xfId="36970"/>
    <cellStyle name="Percent 43 2" xfId="36971"/>
    <cellStyle name="Percent 43 2 2" xfId="36972"/>
    <cellStyle name="Percent 43 3" xfId="36973"/>
    <cellStyle name="Percent 44" xfId="36974"/>
    <cellStyle name="Percent 44 2" xfId="36975"/>
    <cellStyle name="Percent 44 2 2" xfId="36976"/>
    <cellStyle name="Percent 44 3" xfId="36977"/>
    <cellStyle name="Percent 45" xfId="36978"/>
    <cellStyle name="Percent 45 2" xfId="36979"/>
    <cellStyle name="Percent 45 2 2" xfId="36980"/>
    <cellStyle name="Percent 45 3" xfId="36981"/>
    <cellStyle name="Percent 46" xfId="36982"/>
    <cellStyle name="Percent 46 2" xfId="36983"/>
    <cellStyle name="Percent 46 2 2" xfId="36984"/>
    <cellStyle name="Percent 47" xfId="36985"/>
    <cellStyle name="Percent 47 2" xfId="36986"/>
    <cellStyle name="Percent 47 2 2" xfId="36987"/>
    <cellStyle name="Percent 48" xfId="36988"/>
    <cellStyle name="Percent 48 2" xfId="36989"/>
    <cellStyle name="Percent 48 2 2" xfId="36990"/>
    <cellStyle name="Percent 49" xfId="36991"/>
    <cellStyle name="Percent 49 2" xfId="36992"/>
    <cellStyle name="Percent 49 2 2" xfId="36993"/>
    <cellStyle name="Percent 5" xfId="37"/>
    <cellStyle name="Percent 5 2" xfId="5943"/>
    <cellStyle name="Percent 5 2 2" xfId="36994"/>
    <cellStyle name="Percent 5 2 2 2" xfId="36995"/>
    <cellStyle name="Percent 5 2 2 2 2" xfId="36996"/>
    <cellStyle name="Percent 5 2 2 3" xfId="36997"/>
    <cellStyle name="Percent 5 2 2 4" xfId="36998"/>
    <cellStyle name="Percent 5 2 3" xfId="36999"/>
    <cellStyle name="Percent 5 2 3 2" xfId="37000"/>
    <cellStyle name="Percent 5 2 4" xfId="37001"/>
    <cellStyle name="Percent 5 2 4 2" xfId="37002"/>
    <cellStyle name="Percent 5 2 5" xfId="37003"/>
    <cellStyle name="Percent 5 3" xfId="5944"/>
    <cellStyle name="Percent 5 3 2" xfId="5945"/>
    <cellStyle name="Percent 5 3 2 2" xfId="37004"/>
    <cellStyle name="Percent 5 3 3" xfId="37005"/>
    <cellStyle name="Percent 5 3 4" xfId="37006"/>
    <cellStyle name="Percent 5 4" xfId="5946"/>
    <cellStyle name="Percent 5 4 2" xfId="37007"/>
    <cellStyle name="Percent 5 4 2 2" xfId="37008"/>
    <cellStyle name="Percent 5 4 3" xfId="37009"/>
    <cellStyle name="Percent 5 4 4" xfId="37010"/>
    <cellStyle name="Percent 5 5" xfId="37011"/>
    <cellStyle name="Percent 5 5 2" xfId="37012"/>
    <cellStyle name="Percent 5 6" xfId="37013"/>
    <cellStyle name="Percent 5 6 2" xfId="37014"/>
    <cellStyle name="Percent 5 7" xfId="37015"/>
    <cellStyle name="Percent 50" xfId="37016"/>
    <cellStyle name="Percent 50 2" xfId="37017"/>
    <cellStyle name="Percent 50 2 2" xfId="37018"/>
    <cellStyle name="Percent 51" xfId="37019"/>
    <cellStyle name="Percent 51 2" xfId="37020"/>
    <cellStyle name="Percent 51 2 2" xfId="37021"/>
    <cellStyle name="Percent 52" xfId="37022"/>
    <cellStyle name="Percent 52 2" xfId="37023"/>
    <cellStyle name="Percent 52 2 2" xfId="37024"/>
    <cellStyle name="Percent 53" xfId="37025"/>
    <cellStyle name="Percent 53 2" xfId="37026"/>
    <cellStyle name="Percent 53 2 2" xfId="37027"/>
    <cellStyle name="Percent 54" xfId="37028"/>
    <cellStyle name="Percent 54 2" xfId="37029"/>
    <cellStyle name="Percent 54 2 2" xfId="37030"/>
    <cellStyle name="Percent 55" xfId="37031"/>
    <cellStyle name="Percent 55 2" xfId="37032"/>
    <cellStyle name="Percent 55 2 2" xfId="37033"/>
    <cellStyle name="Percent 56" xfId="37034"/>
    <cellStyle name="Percent 56 2" xfId="37035"/>
    <cellStyle name="Percent 56 2 2" xfId="37036"/>
    <cellStyle name="Percent 57" xfId="37037"/>
    <cellStyle name="Percent 57 2" xfId="37038"/>
    <cellStyle name="Percent 57 2 2" xfId="37039"/>
    <cellStyle name="Percent 58" xfId="37040"/>
    <cellStyle name="Percent 58 2" xfId="37041"/>
    <cellStyle name="Percent 58 2 2" xfId="37042"/>
    <cellStyle name="Percent 59" xfId="37043"/>
    <cellStyle name="Percent 59 2" xfId="37044"/>
    <cellStyle name="Percent 59 2 2" xfId="37045"/>
    <cellStyle name="Percent 6" xfId="5947"/>
    <cellStyle name="Percent 6 2" xfId="5948"/>
    <cellStyle name="Percent 6 2 2" xfId="37046"/>
    <cellStyle name="Percent 6 2 2 2" xfId="37047"/>
    <cellStyle name="Percent 6 2 2 2 2" xfId="37048"/>
    <cellStyle name="Percent 6 2 2 2 3" xfId="37049"/>
    <cellStyle name="Percent 6 2 2 3" xfId="37050"/>
    <cellStyle name="Percent 6 2 2 4" xfId="37051"/>
    <cellStyle name="Percent 6 2 3" xfId="37052"/>
    <cellStyle name="Percent 6 2 3 2" xfId="37053"/>
    <cellStyle name="Percent 6 2 3 2 2" xfId="37054"/>
    <cellStyle name="Percent 6 2 3 3" xfId="37055"/>
    <cellStyle name="Percent 6 2 4" xfId="37056"/>
    <cellStyle name="Percent 6 2 4 2" xfId="37057"/>
    <cellStyle name="Percent 6 2 5" xfId="37058"/>
    <cellStyle name="Percent 6 2 6" xfId="37059"/>
    <cellStyle name="Percent 6 3" xfId="5949"/>
    <cellStyle name="Percent 6 3 2" xfId="5950"/>
    <cellStyle name="Percent 6 3 2 2" xfId="37060"/>
    <cellStyle name="Percent 6 3 3" xfId="37061"/>
    <cellStyle name="Percent 6 3 4" xfId="37062"/>
    <cellStyle name="Percent 6 4" xfId="5951"/>
    <cellStyle name="Percent 6 4 2" xfId="37063"/>
    <cellStyle name="Percent 6 4 2 2" xfId="37064"/>
    <cellStyle name="Percent 6 4 3" xfId="37065"/>
    <cellStyle name="Percent 6 4 4" xfId="37066"/>
    <cellStyle name="Percent 6 5" xfId="37067"/>
    <cellStyle name="Percent 6 5 2" xfId="37068"/>
    <cellStyle name="Percent 6 6" xfId="37069"/>
    <cellStyle name="Percent 6 6 2" xfId="37070"/>
    <cellStyle name="Percent 6 7" xfId="37071"/>
    <cellStyle name="Percent 60" xfId="37072"/>
    <cellStyle name="Percent 60 2" xfId="37073"/>
    <cellStyle name="Percent 60 2 2" xfId="37074"/>
    <cellStyle name="Percent 61" xfId="37075"/>
    <cellStyle name="Percent 61 2" xfId="37076"/>
    <cellStyle name="Percent 61 2 2" xfId="37077"/>
    <cellStyle name="Percent 62" xfId="37078"/>
    <cellStyle name="Percent 62 2" xfId="37079"/>
    <cellStyle name="Percent 62 2 2" xfId="37080"/>
    <cellStyle name="Percent 63" xfId="37081"/>
    <cellStyle name="Percent 63 2" xfId="37082"/>
    <cellStyle name="Percent 63 2 2" xfId="37083"/>
    <cellStyle name="Percent 64" xfId="37084"/>
    <cellStyle name="Percent 64 2" xfId="37085"/>
    <cellStyle name="Percent 64 2 2" xfId="37086"/>
    <cellStyle name="Percent 64 3" xfId="37087"/>
    <cellStyle name="Percent 65" xfId="37088"/>
    <cellStyle name="Percent 65 2" xfId="37089"/>
    <cellStyle name="Percent 65 2 2" xfId="37090"/>
    <cellStyle name="Percent 65 2 2 2" xfId="37091"/>
    <cellStyle name="Percent 65 2 3" xfId="37092"/>
    <cellStyle name="Percent 65 3" xfId="37093"/>
    <cellStyle name="Percent 65 3 2" xfId="37094"/>
    <cellStyle name="Percent 65 4" xfId="37095"/>
    <cellStyle name="Percent 66" xfId="37096"/>
    <cellStyle name="Percent 66 2" xfId="37097"/>
    <cellStyle name="Percent 66 2 2" xfId="37098"/>
    <cellStyle name="Percent 66 3" xfId="37099"/>
    <cellStyle name="Percent 67" xfId="37100"/>
    <cellStyle name="Percent 67 2" xfId="37101"/>
    <cellStyle name="Percent 67 2 2" xfId="37102"/>
    <cellStyle name="Percent 67 3" xfId="37103"/>
    <cellStyle name="Percent 68" xfId="37104"/>
    <cellStyle name="Percent 68 2" xfId="37105"/>
    <cellStyle name="Percent 68 2 2" xfId="37106"/>
    <cellStyle name="Percent 68 3" xfId="37107"/>
    <cellStyle name="Percent 69" xfId="37108"/>
    <cellStyle name="Percent 69 2" xfId="37109"/>
    <cellStyle name="Percent 69 2 2" xfId="37110"/>
    <cellStyle name="Percent 69 3" xfId="37111"/>
    <cellStyle name="Percent 7" xfId="5952"/>
    <cellStyle name="Percent 7 10" xfId="37112"/>
    <cellStyle name="Percent 7 2" xfId="5953"/>
    <cellStyle name="Percent 7 2 2" xfId="5954"/>
    <cellStyle name="Percent 7 2 2 2" xfId="37113"/>
    <cellStyle name="Percent 7 2 2 3" xfId="37114"/>
    <cellStyle name="Percent 7 2 3" xfId="37115"/>
    <cellStyle name="Percent 7 2 3 2" xfId="37116"/>
    <cellStyle name="Percent 7 2 4" xfId="37117"/>
    <cellStyle name="Percent 7 2 5" xfId="37118"/>
    <cellStyle name="Percent 7 3" xfId="5955"/>
    <cellStyle name="Percent 7 3 2" xfId="37119"/>
    <cellStyle name="Percent 7 3 2 2" xfId="37120"/>
    <cellStyle name="Percent 7 3 3" xfId="37121"/>
    <cellStyle name="Percent 7 3 3 2" xfId="37122"/>
    <cellStyle name="Percent 7 3 4" xfId="37123"/>
    <cellStyle name="Percent 7 3 4 2" xfId="37124"/>
    <cellStyle name="Percent 7 3 5" xfId="37125"/>
    <cellStyle name="Percent 7 4" xfId="37126"/>
    <cellStyle name="Percent 7 4 2" xfId="37127"/>
    <cellStyle name="Percent 7 4 2 2" xfId="37128"/>
    <cellStyle name="Percent 7 4 3" xfId="37129"/>
    <cellStyle name="Percent 7 5" xfId="37130"/>
    <cellStyle name="Percent 7 5 2" xfId="37131"/>
    <cellStyle name="Percent 7 5 2 2" xfId="37132"/>
    <cellStyle name="Percent 7 5 3" xfId="37133"/>
    <cellStyle name="Percent 7 6" xfId="37134"/>
    <cellStyle name="Percent 7 6 2" xfId="37135"/>
    <cellStyle name="Percent 7 7" xfId="37136"/>
    <cellStyle name="Percent 7 7 2" xfId="37137"/>
    <cellStyle name="Percent 7 8" xfId="37138"/>
    <cellStyle name="Percent 7 8 2" xfId="37139"/>
    <cellStyle name="Percent 7 9" xfId="37140"/>
    <cellStyle name="Percent 70" xfId="37141"/>
    <cellStyle name="Percent 70 2" xfId="37142"/>
    <cellStyle name="Percent 70 2 2" xfId="37143"/>
    <cellStyle name="Percent 70 3" xfId="37144"/>
    <cellStyle name="Percent 71" xfId="37145"/>
    <cellStyle name="Percent 71 2" xfId="37146"/>
    <cellStyle name="Percent 71 2 2" xfId="37147"/>
    <cellStyle name="Percent 71 3" xfId="37148"/>
    <cellStyle name="Percent 72" xfId="37149"/>
    <cellStyle name="Percent 72 2" xfId="37150"/>
    <cellStyle name="Percent 72 2 2" xfId="37151"/>
    <cellStyle name="Percent 72 3" xfId="37152"/>
    <cellStyle name="Percent 73" xfId="37153"/>
    <cellStyle name="Percent 73 2" xfId="37154"/>
    <cellStyle name="Percent 73 2 2" xfId="37155"/>
    <cellStyle name="Percent 73 3" xfId="37156"/>
    <cellStyle name="Percent 74" xfId="37157"/>
    <cellStyle name="Percent 74 2" xfId="37158"/>
    <cellStyle name="Percent 74 2 2" xfId="37159"/>
    <cellStyle name="Percent 74 3" xfId="37160"/>
    <cellStyle name="Percent 75" xfId="37161"/>
    <cellStyle name="Percent 75 2" xfId="37162"/>
    <cellStyle name="Percent 75 2 2" xfId="37163"/>
    <cellStyle name="Percent 75 3" xfId="37164"/>
    <cellStyle name="Percent 76" xfId="37165"/>
    <cellStyle name="Percent 76 2" xfId="37166"/>
    <cellStyle name="Percent 76 2 2" xfId="37167"/>
    <cellStyle name="Percent 76 3" xfId="37168"/>
    <cellStyle name="Percent 77" xfId="37169"/>
    <cellStyle name="Percent 77 2" xfId="37170"/>
    <cellStyle name="Percent 78" xfId="37171"/>
    <cellStyle name="Percent 78 2" xfId="37172"/>
    <cellStyle name="Percent 79" xfId="37173"/>
    <cellStyle name="Percent 79 2" xfId="37174"/>
    <cellStyle name="Percent 79 3" xfId="37175"/>
    <cellStyle name="Percent 79 4" xfId="37176"/>
    <cellStyle name="Percent 8" xfId="5956"/>
    <cellStyle name="Percent 8 2" xfId="5957"/>
    <cellStyle name="Percent 8 2 2" xfId="5958"/>
    <cellStyle name="Percent 8 2 2 2" xfId="37177"/>
    <cellStyle name="Percent 8 2 2 2 2" xfId="37178"/>
    <cellStyle name="Percent 8 2 2 2 3" xfId="37179"/>
    <cellStyle name="Percent 8 2 2 2 4" xfId="37180"/>
    <cellStyle name="Percent 8 2 2 3" xfId="37181"/>
    <cellStyle name="Percent 8 2 2 4" xfId="37182"/>
    <cellStyle name="Percent 8 2 2 5" xfId="37183"/>
    <cellStyle name="Percent 8 2 3" xfId="37184"/>
    <cellStyle name="Percent 8 2 3 2" xfId="37185"/>
    <cellStyle name="Percent 8 2 3 2 2" xfId="37186"/>
    <cellStyle name="Percent 8 2 3 3" xfId="37187"/>
    <cellStyle name="Percent 8 2 4" xfId="37188"/>
    <cellStyle name="Percent 8 2 4 2" xfId="37189"/>
    <cellStyle name="Percent 8 2 5" xfId="37190"/>
    <cellStyle name="Percent 8 2 6" xfId="37191"/>
    <cellStyle name="Percent 8 3" xfId="5959"/>
    <cellStyle name="Percent 8 3 2" xfId="5960"/>
    <cellStyle name="Percent 8 3 2 2" xfId="37192"/>
    <cellStyle name="Percent 8 3 2 3" xfId="37193"/>
    <cellStyle name="Percent 8 3 3" xfId="37194"/>
    <cellStyle name="Percent 8 3 4" xfId="37195"/>
    <cellStyle name="Percent 8 4" xfId="5961"/>
    <cellStyle name="Percent 8 4 2" xfId="37196"/>
    <cellStyle name="Percent 8 4 2 2" xfId="37197"/>
    <cellStyle name="Percent 8 4 3" xfId="37198"/>
    <cellStyle name="Percent 8 4 4" xfId="37199"/>
    <cellStyle name="Percent 8 5" xfId="37200"/>
    <cellStyle name="Percent 8 5 2" xfId="37201"/>
    <cellStyle name="Percent 8 5 2 2" xfId="37202"/>
    <cellStyle name="Percent 8 5 3" xfId="37203"/>
    <cellStyle name="Percent 8 6" xfId="37204"/>
    <cellStyle name="Percent 8 6 2" xfId="37205"/>
    <cellStyle name="Percent 8 7" xfId="37206"/>
    <cellStyle name="Percent 8 8" xfId="37207"/>
    <cellStyle name="Percent 80" xfId="37208"/>
    <cellStyle name="Percent 80 2" xfId="37209"/>
    <cellStyle name="Percent 80 3" xfId="37210"/>
    <cellStyle name="Percent 80 4" xfId="37211"/>
    <cellStyle name="Percent 81" xfId="37212"/>
    <cellStyle name="Percent 81 2" xfId="37213"/>
    <cellStyle name="Percent 81 3" xfId="37214"/>
    <cellStyle name="Percent 81 4" xfId="37215"/>
    <cellStyle name="Percent 82" xfId="37216"/>
    <cellStyle name="Percent 82 2" xfId="37217"/>
    <cellStyle name="Percent 82 3" xfId="37218"/>
    <cellStyle name="Percent 82 4" xfId="37219"/>
    <cellStyle name="Percent 83" xfId="37220"/>
    <cellStyle name="Percent 83 2" xfId="37221"/>
    <cellStyle name="Percent 83 3" xfId="37222"/>
    <cellStyle name="Percent 83 4" xfId="37223"/>
    <cellStyle name="Percent 84" xfId="37224"/>
    <cellStyle name="Percent 84 2" xfId="37225"/>
    <cellStyle name="Percent 84 3" xfId="37226"/>
    <cellStyle name="Percent 84 4" xfId="37227"/>
    <cellStyle name="Percent 85" xfId="37228"/>
    <cellStyle name="Percent 85 2" xfId="37229"/>
    <cellStyle name="Percent 85 3" xfId="37230"/>
    <cellStyle name="Percent 85 4" xfId="37231"/>
    <cellStyle name="Percent 86" xfId="37232"/>
    <cellStyle name="Percent 86 2" xfId="37233"/>
    <cellStyle name="Percent 87" xfId="37234"/>
    <cellStyle name="Percent 87 2" xfId="37235"/>
    <cellStyle name="Percent 87 3" xfId="37236"/>
    <cellStyle name="Percent 88" xfId="37237"/>
    <cellStyle name="Percent 88 2" xfId="37238"/>
    <cellStyle name="Percent 88 3" xfId="37239"/>
    <cellStyle name="Percent 89" xfId="37240"/>
    <cellStyle name="Percent 89 2" xfId="37241"/>
    <cellStyle name="Percent 89 3" xfId="37242"/>
    <cellStyle name="Percent 9" xfId="5962"/>
    <cellStyle name="Percent 9 2" xfId="5963"/>
    <cellStyle name="Percent 9 2 2" xfId="37243"/>
    <cellStyle name="Percent 9 2 2 2" xfId="37244"/>
    <cellStyle name="Percent 9 2 2 2 2" xfId="37245"/>
    <cellStyle name="Percent 9 2 2 2 3" xfId="37246"/>
    <cellStyle name="Percent 9 2 2 3" xfId="37247"/>
    <cellStyle name="Percent 9 2 2 4" xfId="37248"/>
    <cellStyle name="Percent 9 2 3" xfId="37249"/>
    <cellStyle name="Percent 9 2 3 2" xfId="37250"/>
    <cellStyle name="Percent 9 2 3 2 2" xfId="37251"/>
    <cellStyle name="Percent 9 2 3 3" xfId="37252"/>
    <cellStyle name="Percent 9 2 4" xfId="37253"/>
    <cellStyle name="Percent 9 2 4 2" xfId="37254"/>
    <cellStyle name="Percent 9 2 5" xfId="37255"/>
    <cellStyle name="Percent 9 2 6" xfId="37256"/>
    <cellStyle name="Percent 9 3" xfId="5964"/>
    <cellStyle name="Percent 9 3 2" xfId="37257"/>
    <cellStyle name="Percent 9 3 2 2" xfId="37258"/>
    <cellStyle name="Percent 9 3 2 3" xfId="37259"/>
    <cellStyle name="Percent 9 3 3" xfId="37260"/>
    <cellStyle name="Percent 9 3 4" xfId="37261"/>
    <cellStyle name="Percent 9 4" xfId="37262"/>
    <cellStyle name="Percent 9 4 2" xfId="37263"/>
    <cellStyle name="Percent 9 4 2 2" xfId="37264"/>
    <cellStyle name="Percent 9 4 3" xfId="37265"/>
    <cellStyle name="Percent 9 5" xfId="37266"/>
    <cellStyle name="Percent 9 5 2" xfId="37267"/>
    <cellStyle name="Percent 9 5 2 2" xfId="37268"/>
    <cellStyle name="Percent 9 5 3" xfId="37269"/>
    <cellStyle name="Percent 9 6" xfId="37270"/>
    <cellStyle name="Percent 9 6 2" xfId="37271"/>
    <cellStyle name="Percent 9 7" xfId="37272"/>
    <cellStyle name="Percent 9 8" xfId="37273"/>
    <cellStyle name="Percent 90" xfId="37274"/>
    <cellStyle name="Percent 90 2" xfId="37275"/>
    <cellStyle name="Percent 91" xfId="37276"/>
    <cellStyle name="Percent 91 2" xfId="37277"/>
    <cellStyle name="Percent 92" xfId="37278"/>
    <cellStyle name="Percent 92 2" xfId="37279"/>
    <cellStyle name="Percent 93" xfId="37280"/>
    <cellStyle name="Percent 93 2" xfId="37281"/>
    <cellStyle name="Percent 94" xfId="37282"/>
    <cellStyle name="Percent 94 2" xfId="37283"/>
    <cellStyle name="Percent 95" xfId="37284"/>
    <cellStyle name="Percent 95 2" xfId="37285"/>
    <cellStyle name="Percent 96" xfId="37286"/>
    <cellStyle name="Percent 96 2" xfId="37287"/>
    <cellStyle name="Percent 97" xfId="37288"/>
    <cellStyle name="Percent 97 2" xfId="37289"/>
    <cellStyle name="Percent 98" xfId="37290"/>
    <cellStyle name="Percent 99" xfId="37291"/>
    <cellStyle name="Processing" xfId="5965"/>
    <cellStyle name="Processing 2" xfId="5966"/>
    <cellStyle name="Processing 2 2" xfId="5967"/>
    <cellStyle name="Processing 2 2 2" xfId="37292"/>
    <cellStyle name="Processing 2 2 2 2" xfId="37293"/>
    <cellStyle name="Processing 2 2 2 2 2" xfId="37294"/>
    <cellStyle name="Processing 2 2 2 3" xfId="37295"/>
    <cellStyle name="Processing 2 2 2 4" xfId="37296"/>
    <cellStyle name="Processing 2 2 3" xfId="37297"/>
    <cellStyle name="Processing 2 2 3 2" xfId="37298"/>
    <cellStyle name="Processing 2 2 4" xfId="37299"/>
    <cellStyle name="Processing 2 2 4 2" xfId="37300"/>
    <cellStyle name="Processing 2 2 5" xfId="37301"/>
    <cellStyle name="Processing 2 3" xfId="5968"/>
    <cellStyle name="Processing 2 3 2" xfId="37302"/>
    <cellStyle name="Processing 2 3 2 2" xfId="37303"/>
    <cellStyle name="Processing 2 3 3" xfId="37304"/>
    <cellStyle name="Processing 2 3 4" xfId="37305"/>
    <cellStyle name="Processing 2 4" xfId="37306"/>
    <cellStyle name="Processing 2 4 2" xfId="37307"/>
    <cellStyle name="Processing 2 4 2 2" xfId="37308"/>
    <cellStyle name="Processing 2 4 3" xfId="37309"/>
    <cellStyle name="Processing 2 5" xfId="37310"/>
    <cellStyle name="Processing 2 5 2" xfId="37311"/>
    <cellStyle name="Processing 2 6" xfId="37312"/>
    <cellStyle name="Processing 2 6 2" xfId="37313"/>
    <cellStyle name="Processing 2 7" xfId="37314"/>
    <cellStyle name="Processing 3" xfId="5969"/>
    <cellStyle name="Processing 3 2" xfId="37315"/>
    <cellStyle name="Processing 3 2 2" xfId="37316"/>
    <cellStyle name="Processing 3 2 2 2" xfId="37317"/>
    <cellStyle name="Processing 3 2 3" xfId="37318"/>
    <cellStyle name="Processing 3 2 4" xfId="37319"/>
    <cellStyle name="Processing 3 3" xfId="37320"/>
    <cellStyle name="Processing 3 3 2" xfId="37321"/>
    <cellStyle name="Processing 3 4" xfId="37322"/>
    <cellStyle name="Processing 3 4 2" xfId="37323"/>
    <cellStyle name="Processing 3 5" xfId="37324"/>
    <cellStyle name="Processing 4" xfId="5970"/>
    <cellStyle name="Processing 4 2" xfId="5971"/>
    <cellStyle name="Processing 4 2 2" xfId="37325"/>
    <cellStyle name="Processing 4 3" xfId="37326"/>
    <cellStyle name="Processing 4 4" xfId="37327"/>
    <cellStyle name="Processing 5" xfId="5972"/>
    <cellStyle name="Processing 5 2" xfId="37328"/>
    <cellStyle name="Processing 5 2 2" xfId="37329"/>
    <cellStyle name="Processing 5 3" xfId="37330"/>
    <cellStyle name="Processing 5 4" xfId="37331"/>
    <cellStyle name="Processing 6" xfId="37332"/>
    <cellStyle name="Processing 6 2" xfId="37333"/>
    <cellStyle name="Processing 7" xfId="37334"/>
    <cellStyle name="Processing 7 2" xfId="37335"/>
    <cellStyle name="Processing 8" xfId="37336"/>
    <cellStyle name="Processing_AURORA Total New" xfId="5973"/>
    <cellStyle name="Protected" xfId="5974"/>
    <cellStyle name="ProtectedDates" xfId="5975"/>
    <cellStyle name="PSChar" xfId="5976"/>
    <cellStyle name="PSChar 2" xfId="5977"/>
    <cellStyle name="PSChar 2 2" xfId="5978"/>
    <cellStyle name="PSChar 2 2 2" xfId="37337"/>
    <cellStyle name="PSChar 2 2 3" xfId="37338"/>
    <cellStyle name="PSChar 2 3" xfId="37339"/>
    <cellStyle name="PSChar 2 3 2" xfId="37340"/>
    <cellStyle name="PSChar 2 4" xfId="37341"/>
    <cellStyle name="PSChar 2 5" xfId="37342"/>
    <cellStyle name="PSChar 3" xfId="5979"/>
    <cellStyle name="PSChar 3 2" xfId="37343"/>
    <cellStyle name="PSChar 3 3" xfId="37344"/>
    <cellStyle name="PSChar 4" xfId="37345"/>
    <cellStyle name="PSChar 4 2" xfId="37346"/>
    <cellStyle name="PSChar 5" xfId="37347"/>
    <cellStyle name="PSChar 6" xfId="37348"/>
    <cellStyle name="PSDate" xfId="5980"/>
    <cellStyle name="PSDate 2" xfId="5981"/>
    <cellStyle name="PSDate 2 2" xfId="5982"/>
    <cellStyle name="PSDate 2 2 2" xfId="37349"/>
    <cellStyle name="PSDate 2 2 3" xfId="37350"/>
    <cellStyle name="PSDate 2 3" xfId="37351"/>
    <cellStyle name="PSDate 2 3 2" xfId="37352"/>
    <cellStyle name="PSDate 2 4" xfId="37353"/>
    <cellStyle name="PSDate 2 5" xfId="37354"/>
    <cellStyle name="PSDate 3" xfId="5983"/>
    <cellStyle name="PSDate 3 2" xfId="37355"/>
    <cellStyle name="PSDate 3 3" xfId="37356"/>
    <cellStyle name="PSDate 4" xfId="37357"/>
    <cellStyle name="PSDate 4 2" xfId="37358"/>
    <cellStyle name="PSDate 5" xfId="37359"/>
    <cellStyle name="PSDate 6" xfId="37360"/>
    <cellStyle name="PSDec" xfId="5984"/>
    <cellStyle name="PSDec 2" xfId="5985"/>
    <cellStyle name="PSDec 2 2" xfId="5986"/>
    <cellStyle name="PSDec 2 2 2" xfId="37361"/>
    <cellStyle name="PSDec 2 2 3" xfId="37362"/>
    <cellStyle name="PSDec 2 3" xfId="37363"/>
    <cellStyle name="PSDec 2 3 2" xfId="37364"/>
    <cellStyle name="PSDec 2 4" xfId="37365"/>
    <cellStyle name="PSDec 2 5" xfId="37366"/>
    <cellStyle name="PSDec 3" xfId="5987"/>
    <cellStyle name="PSDec 3 2" xfId="37367"/>
    <cellStyle name="PSDec 3 3" xfId="37368"/>
    <cellStyle name="PSDec 4" xfId="37369"/>
    <cellStyle name="PSDec 4 2" xfId="37370"/>
    <cellStyle name="PSDec 5" xfId="37371"/>
    <cellStyle name="PSDec 6" xfId="37372"/>
    <cellStyle name="PSHeading" xfId="5988"/>
    <cellStyle name="PSHeading 2" xfId="5989"/>
    <cellStyle name="PSHeading 2 2" xfId="5990"/>
    <cellStyle name="PSHeading 2 2 2" xfId="37373"/>
    <cellStyle name="PSHeading 2 2 3" xfId="37374"/>
    <cellStyle name="PSHeading 2 2 4" xfId="37375"/>
    <cellStyle name="PSHeading 2 3" xfId="37376"/>
    <cellStyle name="PSHeading 2 3 2" xfId="37377"/>
    <cellStyle name="PSHeading 2 4" xfId="37378"/>
    <cellStyle name="PSHeading 2 5" xfId="37379"/>
    <cellStyle name="PSHeading 3" xfId="5991"/>
    <cellStyle name="PSHeading 3 2" xfId="37380"/>
    <cellStyle name="PSHeading 3 3" xfId="37381"/>
    <cellStyle name="PSHeading 4" xfId="37382"/>
    <cellStyle name="PSHeading 4 2" xfId="37383"/>
    <cellStyle name="PSHeading 5" xfId="37384"/>
    <cellStyle name="PSHeading 6" xfId="37385"/>
    <cellStyle name="PSInt" xfId="5992"/>
    <cellStyle name="PSInt 2" xfId="5993"/>
    <cellStyle name="PSInt 2 2" xfId="5994"/>
    <cellStyle name="PSInt 2 2 2" xfId="37386"/>
    <cellStyle name="PSInt 2 2 3" xfId="37387"/>
    <cellStyle name="PSInt 2 3" xfId="37388"/>
    <cellStyle name="PSInt 2 3 2" xfId="37389"/>
    <cellStyle name="PSInt 2 4" xfId="37390"/>
    <cellStyle name="PSInt 2 5" xfId="37391"/>
    <cellStyle name="PSInt 3" xfId="5995"/>
    <cellStyle name="PSInt 3 2" xfId="37392"/>
    <cellStyle name="PSInt 3 3" xfId="37393"/>
    <cellStyle name="PSInt 4" xfId="37394"/>
    <cellStyle name="PSInt 4 2" xfId="37395"/>
    <cellStyle name="PSInt 5" xfId="37396"/>
    <cellStyle name="PSInt 6" xfId="37397"/>
    <cellStyle name="PSSpacer" xfId="5996"/>
    <cellStyle name="PSSpacer 2" xfId="5997"/>
    <cellStyle name="PSSpacer 2 2" xfId="5998"/>
    <cellStyle name="PSSpacer 2 2 2" xfId="37398"/>
    <cellStyle name="PSSpacer 2 2 3" xfId="37399"/>
    <cellStyle name="PSSpacer 2 3" xfId="37400"/>
    <cellStyle name="PSSpacer 2 3 2" xfId="37401"/>
    <cellStyle name="PSSpacer 2 4" xfId="37402"/>
    <cellStyle name="PSSpacer 2 5" xfId="37403"/>
    <cellStyle name="PSSpacer 3" xfId="5999"/>
    <cellStyle name="PSSpacer 3 2" xfId="37404"/>
    <cellStyle name="PSSpacer 3 3" xfId="37405"/>
    <cellStyle name="PSSpacer 4" xfId="37406"/>
    <cellStyle name="PSSpacer 4 2" xfId="37407"/>
    <cellStyle name="PSSpacer 5" xfId="37408"/>
    <cellStyle name="PSSpacer 6" xfId="37409"/>
    <cellStyle name="purple - Style8" xfId="6000"/>
    <cellStyle name="purple - Style8 2" xfId="6001"/>
    <cellStyle name="purple - Style8 2 2" xfId="6002"/>
    <cellStyle name="purple - Style8 2 2 2" xfId="37410"/>
    <cellStyle name="purple - Style8 2 3" xfId="37411"/>
    <cellStyle name="purple - Style8 2 4" xfId="37412"/>
    <cellStyle name="purple - Style8 3" xfId="6003"/>
    <cellStyle name="purple - Style8 3 2" xfId="37413"/>
    <cellStyle name="purple - Style8 3 2 2" xfId="37414"/>
    <cellStyle name="purple - Style8 3 3" xfId="37415"/>
    <cellStyle name="purple - Style8 3 4" xfId="37416"/>
    <cellStyle name="purple - Style8 4" xfId="37417"/>
    <cellStyle name="purple - Style8 4 2" xfId="37418"/>
    <cellStyle name="purple - Style8 5" xfId="37419"/>
    <cellStyle name="purple - Style8 6" xfId="37420"/>
    <cellStyle name="purple - Style8_Electric Rev Req Model (2009 GRC) Rebuttal" xfId="37421"/>
    <cellStyle name="RED" xfId="6004"/>
    <cellStyle name="Red - Style7" xfId="6005"/>
    <cellStyle name="Red - Style7 2" xfId="6006"/>
    <cellStyle name="Red - Style7 2 2" xfId="6007"/>
    <cellStyle name="Red - Style7 2 2 2" xfId="37422"/>
    <cellStyle name="Red - Style7 2 3" xfId="37423"/>
    <cellStyle name="Red - Style7 2 4" xfId="37424"/>
    <cellStyle name="Red - Style7 3" xfId="6008"/>
    <cellStyle name="Red - Style7 3 2" xfId="37425"/>
    <cellStyle name="Red - Style7 3 2 2" xfId="37426"/>
    <cellStyle name="Red - Style7 3 3" xfId="37427"/>
    <cellStyle name="Red - Style7 3 4" xfId="37428"/>
    <cellStyle name="Red - Style7 4" xfId="37429"/>
    <cellStyle name="Red - Style7 4 2" xfId="37430"/>
    <cellStyle name="Red - Style7 5" xfId="37431"/>
    <cellStyle name="Red - Style7 6" xfId="37432"/>
    <cellStyle name="Red - Style7_Electric Rev Req Model (2009 GRC) Rebuttal" xfId="37433"/>
    <cellStyle name="RED 10" xfId="37434"/>
    <cellStyle name="RED 10 2" xfId="37435"/>
    <cellStyle name="RED 10 2 2" xfId="37436"/>
    <cellStyle name="RED 10 3" xfId="37437"/>
    <cellStyle name="RED 11" xfId="37438"/>
    <cellStyle name="RED 11 2" xfId="37439"/>
    <cellStyle name="RED 11 2 2" xfId="37440"/>
    <cellStyle name="RED 11 3" xfId="37441"/>
    <cellStyle name="RED 12" xfId="37442"/>
    <cellStyle name="RED 12 2" xfId="37443"/>
    <cellStyle name="RED 12 2 2" xfId="37444"/>
    <cellStyle name="RED 12 3" xfId="37445"/>
    <cellStyle name="RED 13" xfId="37446"/>
    <cellStyle name="RED 13 2" xfId="37447"/>
    <cellStyle name="RED 13 2 2" xfId="37448"/>
    <cellStyle name="RED 13 3" xfId="37449"/>
    <cellStyle name="RED 14" xfId="37450"/>
    <cellStyle name="RED 14 2" xfId="37451"/>
    <cellStyle name="RED 15" xfId="37452"/>
    <cellStyle name="RED 15 2" xfId="37453"/>
    <cellStyle name="RED 16" xfId="37454"/>
    <cellStyle name="RED 16 2" xfId="37455"/>
    <cellStyle name="RED 17" xfId="37456"/>
    <cellStyle name="RED 17 2" xfId="37457"/>
    <cellStyle name="RED 18" xfId="37458"/>
    <cellStyle name="RED 18 2" xfId="37459"/>
    <cellStyle name="RED 19" xfId="37460"/>
    <cellStyle name="RED 19 2" xfId="37461"/>
    <cellStyle name="RED 2" xfId="6009"/>
    <cellStyle name="RED 2 2" xfId="6010"/>
    <cellStyle name="RED 2 2 2" xfId="37462"/>
    <cellStyle name="RED 2 2 3" xfId="37463"/>
    <cellStyle name="RED 2 3" xfId="37464"/>
    <cellStyle name="RED 2 3 2" xfId="37465"/>
    <cellStyle name="RED 2 4" xfId="37466"/>
    <cellStyle name="RED 2 5" xfId="37467"/>
    <cellStyle name="RED 20" xfId="37468"/>
    <cellStyle name="RED 20 2" xfId="37469"/>
    <cellStyle name="RED 21" xfId="37470"/>
    <cellStyle name="RED 21 2" xfId="37471"/>
    <cellStyle name="RED 22" xfId="37472"/>
    <cellStyle name="RED 22 2" xfId="37473"/>
    <cellStyle name="RED 23" xfId="37474"/>
    <cellStyle name="RED 23 2" xfId="37475"/>
    <cellStyle name="RED 24" xfId="37476"/>
    <cellStyle name="RED 24 2" xfId="37477"/>
    <cellStyle name="RED 25" xfId="37478"/>
    <cellStyle name="RED 25 2" xfId="37479"/>
    <cellStyle name="RED 26" xfId="37480"/>
    <cellStyle name="RED 26 2" xfId="37481"/>
    <cellStyle name="RED 27" xfId="37482"/>
    <cellStyle name="RED 28" xfId="37483"/>
    <cellStyle name="RED 29" xfId="37484"/>
    <cellStyle name="RED 3" xfId="6011"/>
    <cellStyle name="RED 3 2" xfId="6012"/>
    <cellStyle name="RED 3 2 2" xfId="37485"/>
    <cellStyle name="RED 3 3" xfId="37486"/>
    <cellStyle name="RED 30" xfId="37487"/>
    <cellStyle name="RED 31" xfId="37488"/>
    <cellStyle name="RED 4" xfId="6013"/>
    <cellStyle name="RED 4 2" xfId="6014"/>
    <cellStyle name="RED 4 2 2" xfId="37489"/>
    <cellStyle name="RED 4 3" xfId="37490"/>
    <cellStyle name="RED 5" xfId="6015"/>
    <cellStyle name="RED 5 2" xfId="6016"/>
    <cellStyle name="RED 5 2 2" xfId="37491"/>
    <cellStyle name="RED 5 3" xfId="37492"/>
    <cellStyle name="RED 6" xfId="6017"/>
    <cellStyle name="RED 6 2" xfId="6018"/>
    <cellStyle name="RED 6 2 2" xfId="37493"/>
    <cellStyle name="RED 6 3" xfId="37494"/>
    <cellStyle name="RED 7" xfId="6019"/>
    <cellStyle name="RED 7 2" xfId="37495"/>
    <cellStyle name="RED 7 2 2" xfId="37496"/>
    <cellStyle name="RED 7 3" xfId="37497"/>
    <cellStyle name="RED 7 4" xfId="37498"/>
    <cellStyle name="RED 8" xfId="37499"/>
    <cellStyle name="RED 8 2" xfId="37500"/>
    <cellStyle name="RED 8 2 2" xfId="37501"/>
    <cellStyle name="RED 8 3" xfId="37502"/>
    <cellStyle name="RED 9" xfId="37503"/>
    <cellStyle name="RED 9 2" xfId="37504"/>
    <cellStyle name="RED 9 2 2" xfId="37505"/>
    <cellStyle name="RED 9 3" xfId="37506"/>
    <cellStyle name="RED_04 07E Wild Horse Wind Expansion (C) (2)" xfId="6020"/>
    <cellStyle name="Report" xfId="6021"/>
    <cellStyle name="Report - Style5" xfId="37507"/>
    <cellStyle name="Report - Style5 2" xfId="37508"/>
    <cellStyle name="Report - Style6" xfId="37509"/>
    <cellStyle name="Report - Style6 2" xfId="37510"/>
    <cellStyle name="Report - Style7" xfId="37511"/>
    <cellStyle name="Report - Style7 2" xfId="37512"/>
    <cellStyle name="Report - Style7 3" xfId="37513"/>
    <cellStyle name="Report - Style7 4" xfId="37514"/>
    <cellStyle name="Report - Style7 5" xfId="37515"/>
    <cellStyle name="Report - Style7 6" xfId="37516"/>
    <cellStyle name="Report - Style7 7" xfId="37517"/>
    <cellStyle name="Report - Style8" xfId="37518"/>
    <cellStyle name="Report - Style8 2" xfId="37519"/>
    <cellStyle name="Report - Style8 3" xfId="37520"/>
    <cellStyle name="Report - Style8 4" xfId="37521"/>
    <cellStyle name="Report - Style8 5" xfId="37522"/>
    <cellStyle name="Report - Style8 6" xfId="37523"/>
    <cellStyle name="Report - Style8 7" xfId="37524"/>
    <cellStyle name="Report 2" xfId="6022"/>
    <cellStyle name="Report 2 2" xfId="6023"/>
    <cellStyle name="Report 2 2 2" xfId="37525"/>
    <cellStyle name="Report 2 2 2 2" xfId="37526"/>
    <cellStyle name="Report 2 2 2 2 2" xfId="37527"/>
    <cellStyle name="Report 2 2 2 3" xfId="37528"/>
    <cellStyle name="Report 2 2 2 4" xfId="37529"/>
    <cellStyle name="Report 2 2 3" xfId="37530"/>
    <cellStyle name="Report 2 2 3 2" xfId="37531"/>
    <cellStyle name="Report 2 2 4" xfId="37532"/>
    <cellStyle name="Report 2 2 4 2" xfId="37533"/>
    <cellStyle name="Report 2 2 5" xfId="37534"/>
    <cellStyle name="Report 2 3" xfId="6024"/>
    <cellStyle name="Report 2 3 2" xfId="37535"/>
    <cellStyle name="Report 2 3 2 2" xfId="37536"/>
    <cellStyle name="Report 2 3 3" xfId="37537"/>
    <cellStyle name="Report 2 3 4" xfId="37538"/>
    <cellStyle name="Report 2 4" xfId="37539"/>
    <cellStyle name="Report 2 4 2" xfId="37540"/>
    <cellStyle name="Report 2 4 2 2" xfId="37541"/>
    <cellStyle name="Report 2 4 3" xfId="37542"/>
    <cellStyle name="Report 2 5" xfId="37543"/>
    <cellStyle name="Report 2 5 2" xfId="37544"/>
    <cellStyle name="Report 2 6" xfId="37545"/>
    <cellStyle name="Report 2 6 2" xfId="37546"/>
    <cellStyle name="Report 2 7" xfId="37547"/>
    <cellStyle name="Report 3" xfId="6025"/>
    <cellStyle name="Report 3 2" xfId="37548"/>
    <cellStyle name="Report 3 2 2" xfId="37549"/>
    <cellStyle name="Report 3 2 2 2" xfId="37550"/>
    <cellStyle name="Report 3 2 3" xfId="37551"/>
    <cellStyle name="Report 3 2 4" xfId="37552"/>
    <cellStyle name="Report 3 3" xfId="37553"/>
    <cellStyle name="Report 3 3 2" xfId="37554"/>
    <cellStyle name="Report 3 4" xfId="37555"/>
    <cellStyle name="Report 3 4 2" xfId="37556"/>
    <cellStyle name="Report 3 5" xfId="37557"/>
    <cellStyle name="Report 4" xfId="6026"/>
    <cellStyle name="Report 4 2" xfId="6027"/>
    <cellStyle name="Report 4 2 2" xfId="37558"/>
    <cellStyle name="Report 4 3" xfId="37559"/>
    <cellStyle name="Report 4 4" xfId="37560"/>
    <cellStyle name="Report 5" xfId="6028"/>
    <cellStyle name="Report 5 2" xfId="37561"/>
    <cellStyle name="Report 5 2 2" xfId="37562"/>
    <cellStyle name="Report 5 3" xfId="37563"/>
    <cellStyle name="Report 5 4" xfId="37564"/>
    <cellStyle name="Report 6" xfId="37565"/>
    <cellStyle name="Report 6 2" xfId="37566"/>
    <cellStyle name="Report 7" xfId="37567"/>
    <cellStyle name="Report 7 2" xfId="37568"/>
    <cellStyle name="Report 8" xfId="37569"/>
    <cellStyle name="Report Bar" xfId="6029"/>
    <cellStyle name="Report Bar 2" xfId="6030"/>
    <cellStyle name="Report Bar 2 2" xfId="6031"/>
    <cellStyle name="Report Bar 2 2 2" xfId="37570"/>
    <cellStyle name="Report Bar 2 2 2 2" xfId="37571"/>
    <cellStyle name="Report Bar 2 2 2 2 2" xfId="37572"/>
    <cellStyle name="Report Bar 2 2 2 3" xfId="37573"/>
    <cellStyle name="Report Bar 2 2 2 4" xfId="37574"/>
    <cellStyle name="Report Bar 2 2 3" xfId="37575"/>
    <cellStyle name="Report Bar 2 2 3 2" xfId="37576"/>
    <cellStyle name="Report Bar 2 2 4" xfId="37577"/>
    <cellStyle name="Report Bar 2 2 4 2" xfId="37578"/>
    <cellStyle name="Report Bar 2 2 5" xfId="37579"/>
    <cellStyle name="Report Bar 2 2 6" xfId="37580"/>
    <cellStyle name="Report Bar 2 2 7" xfId="37581"/>
    <cellStyle name="Report Bar 2 3" xfId="6032"/>
    <cellStyle name="Report Bar 2 3 2" xfId="37582"/>
    <cellStyle name="Report Bar 2 3 2 2" xfId="37583"/>
    <cellStyle name="Report Bar 2 3 3" xfId="37584"/>
    <cellStyle name="Report Bar 2 3 4" xfId="37585"/>
    <cellStyle name="Report Bar 2 4" xfId="37586"/>
    <cellStyle name="Report Bar 2 4 2" xfId="37587"/>
    <cellStyle name="Report Bar 2 4 2 2" xfId="37588"/>
    <cellStyle name="Report Bar 2 4 3" xfId="37589"/>
    <cellStyle name="Report Bar 2 5" xfId="37590"/>
    <cellStyle name="Report Bar 2 5 2" xfId="37591"/>
    <cellStyle name="Report Bar 2 6" xfId="37592"/>
    <cellStyle name="Report Bar 2 6 2" xfId="37593"/>
    <cellStyle name="Report Bar 2 7" xfId="37594"/>
    <cellStyle name="Report Bar 2 8" xfId="37595"/>
    <cellStyle name="Report Bar 3" xfId="6033"/>
    <cellStyle name="Report Bar 3 2" xfId="37596"/>
    <cellStyle name="Report Bar 3 2 2" xfId="37597"/>
    <cellStyle name="Report Bar 3 2 2 2" xfId="37598"/>
    <cellStyle name="Report Bar 3 2 3" xfId="37599"/>
    <cellStyle name="Report Bar 3 2 4" xfId="37600"/>
    <cellStyle name="Report Bar 3 3" xfId="37601"/>
    <cellStyle name="Report Bar 3 3 2" xfId="37602"/>
    <cellStyle name="Report Bar 3 4" xfId="37603"/>
    <cellStyle name="Report Bar 3 4 2" xfId="37604"/>
    <cellStyle name="Report Bar 3 5" xfId="37605"/>
    <cellStyle name="Report Bar 3 6" xfId="37606"/>
    <cellStyle name="Report Bar 3 7" xfId="37607"/>
    <cellStyle name="Report Bar 4" xfId="6034"/>
    <cellStyle name="Report Bar 4 2" xfId="6035"/>
    <cellStyle name="Report Bar 4 2 2" xfId="37608"/>
    <cellStyle name="Report Bar 4 3" xfId="37609"/>
    <cellStyle name="Report Bar 4 4" xfId="37610"/>
    <cellStyle name="Report Bar 4 5" xfId="37611"/>
    <cellStyle name="Report Bar 4 6" xfId="37612"/>
    <cellStyle name="Report Bar 4 7" xfId="37613"/>
    <cellStyle name="Report Bar 4 8" xfId="37614"/>
    <cellStyle name="Report Bar 5" xfId="6036"/>
    <cellStyle name="Report Bar 5 2" xfId="37615"/>
    <cellStyle name="Report Bar 5 2 2" xfId="37616"/>
    <cellStyle name="Report Bar 5 3" xfId="37617"/>
    <cellStyle name="Report Bar 5 4" xfId="37618"/>
    <cellStyle name="Report Bar 6" xfId="37619"/>
    <cellStyle name="Report Bar 6 2" xfId="37620"/>
    <cellStyle name="Report Bar 7" xfId="37621"/>
    <cellStyle name="Report Bar 7 2" xfId="37622"/>
    <cellStyle name="Report Bar 8" xfId="37623"/>
    <cellStyle name="Report Bar_AURORA Total New" xfId="6037"/>
    <cellStyle name="Report Heading" xfId="6038"/>
    <cellStyle name="Report Heading 2" xfId="6039"/>
    <cellStyle name="Report Heading 2 2" xfId="6040"/>
    <cellStyle name="Report Heading 2 2 2" xfId="37624"/>
    <cellStyle name="Report Heading 2 2 2 2" xfId="37625"/>
    <cellStyle name="Report Heading 2 2 3" xfId="37626"/>
    <cellStyle name="Report Heading 2 3" xfId="37627"/>
    <cellStyle name="Report Heading 2 3 2" xfId="37628"/>
    <cellStyle name="Report Heading 2 4" xfId="37629"/>
    <cellStyle name="Report Heading 3" xfId="6041"/>
    <cellStyle name="Report Heading 3 2" xfId="37630"/>
    <cellStyle name="Report Heading 3 2 2" xfId="37631"/>
    <cellStyle name="Report Heading 3 3" xfId="37632"/>
    <cellStyle name="Report Heading 3 4" xfId="37633"/>
    <cellStyle name="Report Heading 4" xfId="37634"/>
    <cellStyle name="Report Heading 4 2" xfId="37635"/>
    <cellStyle name="Report Heading 5" xfId="37636"/>
    <cellStyle name="Report Heading 5 2" xfId="37637"/>
    <cellStyle name="Report Heading 6" xfId="37638"/>
    <cellStyle name="Report Heading_Electric Rev Req Model (2009 GRC) Rebuttal" xfId="37639"/>
    <cellStyle name="Report Percent" xfId="6042"/>
    <cellStyle name="Report Percent 10" xfId="37640"/>
    <cellStyle name="Report Percent 10 2" xfId="37641"/>
    <cellStyle name="Report Percent 11" xfId="37642"/>
    <cellStyle name="Report Percent 11 2" xfId="37643"/>
    <cellStyle name="Report Percent 11 3" xfId="37644"/>
    <cellStyle name="Report Percent 12" xfId="37645"/>
    <cellStyle name="Report Percent 2" xfId="6043"/>
    <cellStyle name="Report Percent 2 2" xfId="6044"/>
    <cellStyle name="Report Percent 2 2 2" xfId="6045"/>
    <cellStyle name="Report Percent 2 2 2 2" xfId="37646"/>
    <cellStyle name="Report Percent 2 2 2 2 2" xfId="37647"/>
    <cellStyle name="Report Percent 2 2 2 3" xfId="37648"/>
    <cellStyle name="Report Percent 2 2 2 4" xfId="37649"/>
    <cellStyle name="Report Percent 2 2 3" xfId="37650"/>
    <cellStyle name="Report Percent 2 2 3 2" xfId="37651"/>
    <cellStyle name="Report Percent 2 2 4" xfId="37652"/>
    <cellStyle name="Report Percent 2 2 4 2" xfId="37653"/>
    <cellStyle name="Report Percent 2 2 5" xfId="37654"/>
    <cellStyle name="Report Percent 2 3" xfId="6046"/>
    <cellStyle name="Report Percent 2 3 2" xfId="37655"/>
    <cellStyle name="Report Percent 2 3 2 2" xfId="37656"/>
    <cellStyle name="Report Percent 2 3 2 3" xfId="37657"/>
    <cellStyle name="Report Percent 2 3 3" xfId="37658"/>
    <cellStyle name="Report Percent 2 3 4" xfId="37659"/>
    <cellStyle name="Report Percent 2 4" xfId="37660"/>
    <cellStyle name="Report Percent 2 4 2" xfId="37661"/>
    <cellStyle name="Report Percent 2 4 2 2" xfId="37662"/>
    <cellStyle name="Report Percent 2 4 3" xfId="37663"/>
    <cellStyle name="Report Percent 2 5" xfId="37664"/>
    <cellStyle name="Report Percent 2 5 2" xfId="37665"/>
    <cellStyle name="Report Percent 2 6" xfId="37666"/>
    <cellStyle name="Report Percent 2 6 2" xfId="37667"/>
    <cellStyle name="Report Percent 2 7" xfId="37668"/>
    <cellStyle name="Report Percent 3" xfId="6047"/>
    <cellStyle name="Report Percent 3 2" xfId="6048"/>
    <cellStyle name="Report Percent 3 2 2" xfId="37669"/>
    <cellStyle name="Report Percent 3 2 2 2" xfId="37670"/>
    <cellStyle name="Report Percent 3 2 3" xfId="37671"/>
    <cellStyle name="Report Percent 3 2 4" xfId="37672"/>
    <cellStyle name="Report Percent 3 2 5" xfId="37673"/>
    <cellStyle name="Report Percent 3 3" xfId="37674"/>
    <cellStyle name="Report Percent 3 3 2" xfId="37675"/>
    <cellStyle name="Report Percent 3 3 2 2" xfId="37676"/>
    <cellStyle name="Report Percent 3 3 3" xfId="37677"/>
    <cellStyle name="Report Percent 3 4" xfId="37678"/>
    <cellStyle name="Report Percent 3 4 2" xfId="37679"/>
    <cellStyle name="Report Percent 3 4 2 2" xfId="37680"/>
    <cellStyle name="Report Percent 3 4 3" xfId="37681"/>
    <cellStyle name="Report Percent 3 5" xfId="37682"/>
    <cellStyle name="Report Percent 3 5 2" xfId="37683"/>
    <cellStyle name="Report Percent 3 6" xfId="37684"/>
    <cellStyle name="Report Percent 4" xfId="6049"/>
    <cellStyle name="Report Percent 4 2" xfId="6050"/>
    <cellStyle name="Report Percent 4 2 2" xfId="37685"/>
    <cellStyle name="Report Percent 4 2 2 2" xfId="37686"/>
    <cellStyle name="Report Percent 4 2 2 2 2" xfId="37687"/>
    <cellStyle name="Report Percent 4 2 2 3" xfId="37688"/>
    <cellStyle name="Report Percent 4 2 2 4" xfId="37689"/>
    <cellStyle name="Report Percent 4 2 3" xfId="37690"/>
    <cellStyle name="Report Percent 4 2 3 2" xfId="37691"/>
    <cellStyle name="Report Percent 4 2 4" xfId="37692"/>
    <cellStyle name="Report Percent 4 2 4 2" xfId="37693"/>
    <cellStyle name="Report Percent 4 2 5" xfId="37694"/>
    <cellStyle name="Report Percent 4 3" xfId="37695"/>
    <cellStyle name="Report Percent 4 3 2" xfId="37696"/>
    <cellStyle name="Report Percent 4 3 2 2" xfId="37697"/>
    <cellStyle name="Report Percent 4 3 3" xfId="37698"/>
    <cellStyle name="Report Percent 4 3 4" xfId="37699"/>
    <cellStyle name="Report Percent 4 3 5" xfId="37700"/>
    <cellStyle name="Report Percent 4 4" xfId="37701"/>
    <cellStyle name="Report Percent 4 4 2" xfId="37702"/>
    <cellStyle name="Report Percent 4 4 2 2" xfId="37703"/>
    <cellStyle name="Report Percent 4 4 3" xfId="37704"/>
    <cellStyle name="Report Percent 4 5" xfId="37705"/>
    <cellStyle name="Report Percent 4 5 2" xfId="37706"/>
    <cellStyle name="Report Percent 4 6" xfId="37707"/>
    <cellStyle name="Report Percent 4 6 2" xfId="37708"/>
    <cellStyle name="Report Percent 4 7" xfId="37709"/>
    <cellStyle name="Report Percent 5" xfId="6051"/>
    <cellStyle name="Report Percent 5 2" xfId="37710"/>
    <cellStyle name="Report Percent 5 2 2" xfId="37711"/>
    <cellStyle name="Report Percent 5 2 2 2" xfId="37712"/>
    <cellStyle name="Report Percent 5 2 2 2 2" xfId="37713"/>
    <cellStyle name="Report Percent 5 2 3" xfId="37714"/>
    <cellStyle name="Report Percent 5 2 3 2" xfId="37715"/>
    <cellStyle name="Report Percent 5 2 4" xfId="37716"/>
    <cellStyle name="Report Percent 5 2 4 2" xfId="37717"/>
    <cellStyle name="Report Percent 5 2 5" xfId="37718"/>
    <cellStyle name="Report Percent 5 3" xfId="37719"/>
    <cellStyle name="Report Percent 5 3 2" xfId="37720"/>
    <cellStyle name="Report Percent 5 3 2 2" xfId="37721"/>
    <cellStyle name="Report Percent 5 4" xfId="37722"/>
    <cellStyle name="Report Percent 5 4 2" xfId="37723"/>
    <cellStyle name="Report Percent 5 5" xfId="37724"/>
    <cellStyle name="Report Percent 5 5 2" xfId="37725"/>
    <cellStyle name="Report Percent 5 6" xfId="37726"/>
    <cellStyle name="Report Percent 6" xfId="6052"/>
    <cellStyle name="Report Percent 6 2" xfId="6053"/>
    <cellStyle name="Report Percent 6 2 2" xfId="37727"/>
    <cellStyle name="Report Percent 6 2 2 2" xfId="37728"/>
    <cellStyle name="Report Percent 6 3" xfId="37729"/>
    <cellStyle name="Report Percent 6 3 2" xfId="37730"/>
    <cellStyle name="Report Percent 6 4" xfId="37731"/>
    <cellStyle name="Report Percent 6 4 2" xfId="37732"/>
    <cellStyle name="Report Percent 7" xfId="6054"/>
    <cellStyle name="Report Percent 7 2" xfId="6055"/>
    <cellStyle name="Report Percent 7 2 2" xfId="37733"/>
    <cellStyle name="Report Percent 7 3" xfId="37734"/>
    <cellStyle name="Report Percent 8" xfId="6056"/>
    <cellStyle name="Report Percent 8 2" xfId="37735"/>
    <cellStyle name="Report Percent 8 2 2" xfId="37736"/>
    <cellStyle name="Report Percent 8 3" xfId="37737"/>
    <cellStyle name="Report Percent 8 4" xfId="37738"/>
    <cellStyle name="Report Percent 9" xfId="37739"/>
    <cellStyle name="Report Percent 9 2" xfId="37740"/>
    <cellStyle name="Report Percent 9 2 2" xfId="37741"/>
    <cellStyle name="Report Percent 9 2 2 2" xfId="37742"/>
    <cellStyle name="Report Percent 9 2 3" xfId="37743"/>
    <cellStyle name="Report Percent 9 3" xfId="37744"/>
    <cellStyle name="Report Percent 9 3 2" xfId="37745"/>
    <cellStyle name="Report Percent 9 4" xfId="37746"/>
    <cellStyle name="Report Percent_AURORA Total New" xfId="6057"/>
    <cellStyle name="Report Unit Cost" xfId="6058"/>
    <cellStyle name="Report Unit Cost 10" xfId="37747"/>
    <cellStyle name="Report Unit Cost 10 2" xfId="37748"/>
    <cellStyle name="Report Unit Cost 10 2 2" xfId="37749"/>
    <cellStyle name="Report Unit Cost 10 2 2 2" xfId="37750"/>
    <cellStyle name="Report Unit Cost 10 2 3" xfId="37751"/>
    <cellStyle name="Report Unit Cost 10 3" xfId="37752"/>
    <cellStyle name="Report Unit Cost 10 3 2" xfId="37753"/>
    <cellStyle name="Report Unit Cost 10 4" xfId="37754"/>
    <cellStyle name="Report Unit Cost 11" xfId="37755"/>
    <cellStyle name="Report Unit Cost 11 2" xfId="37756"/>
    <cellStyle name="Report Unit Cost 12" xfId="37757"/>
    <cellStyle name="Report Unit Cost 12 2" xfId="37758"/>
    <cellStyle name="Report Unit Cost 12 3" xfId="37759"/>
    <cellStyle name="Report Unit Cost 13" xfId="37760"/>
    <cellStyle name="Report Unit Cost 2" xfId="6059"/>
    <cellStyle name="Report Unit Cost 2 2" xfId="6060"/>
    <cellStyle name="Report Unit Cost 2 2 2" xfId="6061"/>
    <cellStyle name="Report Unit Cost 2 2 2 2" xfId="37761"/>
    <cellStyle name="Report Unit Cost 2 2 2 2 2" xfId="37762"/>
    <cellStyle name="Report Unit Cost 2 2 2 3" xfId="37763"/>
    <cellStyle name="Report Unit Cost 2 2 2 4" xfId="37764"/>
    <cellStyle name="Report Unit Cost 2 2 3" xfId="37765"/>
    <cellStyle name="Report Unit Cost 2 2 3 2" xfId="37766"/>
    <cellStyle name="Report Unit Cost 2 2 4" xfId="37767"/>
    <cellStyle name="Report Unit Cost 2 2 4 2" xfId="37768"/>
    <cellStyle name="Report Unit Cost 2 2 5" xfId="37769"/>
    <cellStyle name="Report Unit Cost 2 3" xfId="6062"/>
    <cellStyle name="Report Unit Cost 2 3 2" xfId="37770"/>
    <cellStyle name="Report Unit Cost 2 3 2 2" xfId="37771"/>
    <cellStyle name="Report Unit Cost 2 3 2 3" xfId="37772"/>
    <cellStyle name="Report Unit Cost 2 3 3" xfId="37773"/>
    <cellStyle name="Report Unit Cost 2 3 4" xfId="37774"/>
    <cellStyle name="Report Unit Cost 2 4" xfId="37775"/>
    <cellStyle name="Report Unit Cost 2 4 2" xfId="37776"/>
    <cellStyle name="Report Unit Cost 2 4 2 2" xfId="37777"/>
    <cellStyle name="Report Unit Cost 2 4 3" xfId="37778"/>
    <cellStyle name="Report Unit Cost 2 5" xfId="37779"/>
    <cellStyle name="Report Unit Cost 2 5 2" xfId="37780"/>
    <cellStyle name="Report Unit Cost 2 6" xfId="37781"/>
    <cellStyle name="Report Unit Cost 2 6 2" xfId="37782"/>
    <cellStyle name="Report Unit Cost 2 7" xfId="37783"/>
    <cellStyle name="Report Unit Cost 3" xfId="6063"/>
    <cellStyle name="Report Unit Cost 3 2" xfId="6064"/>
    <cellStyle name="Report Unit Cost 3 2 2" xfId="37784"/>
    <cellStyle name="Report Unit Cost 3 2 2 2" xfId="37785"/>
    <cellStyle name="Report Unit Cost 3 2 3" xfId="37786"/>
    <cellStyle name="Report Unit Cost 3 2 4" xfId="37787"/>
    <cellStyle name="Report Unit Cost 3 2 5" xfId="37788"/>
    <cellStyle name="Report Unit Cost 3 3" xfId="37789"/>
    <cellStyle name="Report Unit Cost 3 3 2" xfId="37790"/>
    <cellStyle name="Report Unit Cost 3 3 2 2" xfId="37791"/>
    <cellStyle name="Report Unit Cost 3 3 3" xfId="37792"/>
    <cellStyle name="Report Unit Cost 3 4" xfId="37793"/>
    <cellStyle name="Report Unit Cost 3 4 2" xfId="37794"/>
    <cellStyle name="Report Unit Cost 3 4 2 2" xfId="37795"/>
    <cellStyle name="Report Unit Cost 3 4 3" xfId="37796"/>
    <cellStyle name="Report Unit Cost 3 5" xfId="37797"/>
    <cellStyle name="Report Unit Cost 3 5 2" xfId="37798"/>
    <cellStyle name="Report Unit Cost 3 6" xfId="37799"/>
    <cellStyle name="Report Unit Cost 4" xfId="6065"/>
    <cellStyle name="Report Unit Cost 4 2" xfId="6066"/>
    <cellStyle name="Report Unit Cost 4 2 2" xfId="37800"/>
    <cellStyle name="Report Unit Cost 4 2 2 2" xfId="37801"/>
    <cellStyle name="Report Unit Cost 4 2 2 2 2" xfId="37802"/>
    <cellStyle name="Report Unit Cost 4 2 2 3" xfId="37803"/>
    <cellStyle name="Report Unit Cost 4 2 2 4" xfId="37804"/>
    <cellStyle name="Report Unit Cost 4 2 3" xfId="37805"/>
    <cellStyle name="Report Unit Cost 4 2 3 2" xfId="37806"/>
    <cellStyle name="Report Unit Cost 4 2 4" xfId="37807"/>
    <cellStyle name="Report Unit Cost 4 2 4 2" xfId="37808"/>
    <cellStyle name="Report Unit Cost 4 2 5" xfId="37809"/>
    <cellStyle name="Report Unit Cost 4 3" xfId="37810"/>
    <cellStyle name="Report Unit Cost 4 3 2" xfId="37811"/>
    <cellStyle name="Report Unit Cost 4 3 2 2" xfId="37812"/>
    <cellStyle name="Report Unit Cost 4 3 3" xfId="37813"/>
    <cellStyle name="Report Unit Cost 4 3 4" xfId="37814"/>
    <cellStyle name="Report Unit Cost 4 3 5" xfId="37815"/>
    <cellStyle name="Report Unit Cost 4 4" xfId="37816"/>
    <cellStyle name="Report Unit Cost 4 4 2" xfId="37817"/>
    <cellStyle name="Report Unit Cost 4 4 2 2" xfId="37818"/>
    <cellStyle name="Report Unit Cost 4 4 3" xfId="37819"/>
    <cellStyle name="Report Unit Cost 4 5" xfId="37820"/>
    <cellStyle name="Report Unit Cost 4 5 2" xfId="37821"/>
    <cellStyle name="Report Unit Cost 4 6" xfId="37822"/>
    <cellStyle name="Report Unit Cost 4 6 2" xfId="37823"/>
    <cellStyle name="Report Unit Cost 4 7" xfId="37824"/>
    <cellStyle name="Report Unit Cost 5" xfId="6067"/>
    <cellStyle name="Report Unit Cost 5 2" xfId="6068"/>
    <cellStyle name="Report Unit Cost 5 2 2" xfId="37825"/>
    <cellStyle name="Report Unit Cost 5 2 2 2" xfId="37826"/>
    <cellStyle name="Report Unit Cost 5 2 2 2 2" xfId="37827"/>
    <cellStyle name="Report Unit Cost 5 2 3" xfId="37828"/>
    <cellStyle name="Report Unit Cost 5 2 3 2" xfId="37829"/>
    <cellStyle name="Report Unit Cost 5 2 4" xfId="37830"/>
    <cellStyle name="Report Unit Cost 5 2 4 2" xfId="37831"/>
    <cellStyle name="Report Unit Cost 5 2 5" xfId="37832"/>
    <cellStyle name="Report Unit Cost 5 3" xfId="37833"/>
    <cellStyle name="Report Unit Cost 5 3 2" xfId="37834"/>
    <cellStyle name="Report Unit Cost 5 3 2 2" xfId="37835"/>
    <cellStyle name="Report Unit Cost 5 3 3" xfId="37836"/>
    <cellStyle name="Report Unit Cost 5 4" xfId="37837"/>
    <cellStyle name="Report Unit Cost 5 4 2" xfId="37838"/>
    <cellStyle name="Report Unit Cost 5 4 2 2" xfId="37839"/>
    <cellStyle name="Report Unit Cost 5 4 3" xfId="37840"/>
    <cellStyle name="Report Unit Cost 5 5" xfId="37841"/>
    <cellStyle name="Report Unit Cost 5 5 2" xfId="37842"/>
    <cellStyle name="Report Unit Cost 5 6" xfId="37843"/>
    <cellStyle name="Report Unit Cost 5 6 2" xfId="37844"/>
    <cellStyle name="Report Unit Cost 5 7" xfId="37845"/>
    <cellStyle name="Report Unit Cost 6" xfId="6069"/>
    <cellStyle name="Report Unit Cost 6 2" xfId="37846"/>
    <cellStyle name="Report Unit Cost 6 2 2" xfId="37847"/>
    <cellStyle name="Report Unit Cost 6 2 2 2" xfId="37848"/>
    <cellStyle name="Report Unit Cost 6 2 2 2 2" xfId="37849"/>
    <cellStyle name="Report Unit Cost 6 2 3" xfId="37850"/>
    <cellStyle name="Report Unit Cost 6 2 3 2" xfId="37851"/>
    <cellStyle name="Report Unit Cost 6 2 4" xfId="37852"/>
    <cellStyle name="Report Unit Cost 6 2 4 2" xfId="37853"/>
    <cellStyle name="Report Unit Cost 6 2 5" xfId="37854"/>
    <cellStyle name="Report Unit Cost 6 3" xfId="37855"/>
    <cellStyle name="Report Unit Cost 6 3 2" xfId="37856"/>
    <cellStyle name="Report Unit Cost 6 3 2 2" xfId="37857"/>
    <cellStyle name="Report Unit Cost 6 4" xfId="37858"/>
    <cellStyle name="Report Unit Cost 6 4 2" xfId="37859"/>
    <cellStyle name="Report Unit Cost 6 5" xfId="37860"/>
    <cellStyle name="Report Unit Cost 6 5 2" xfId="37861"/>
    <cellStyle name="Report Unit Cost 6 6" xfId="37862"/>
    <cellStyle name="Report Unit Cost 7" xfId="6070"/>
    <cellStyle name="Report Unit Cost 7 2" xfId="6071"/>
    <cellStyle name="Report Unit Cost 7 2 2" xfId="37863"/>
    <cellStyle name="Report Unit Cost 7 2 2 2" xfId="37864"/>
    <cellStyle name="Report Unit Cost 7 3" xfId="37865"/>
    <cellStyle name="Report Unit Cost 7 3 2" xfId="37866"/>
    <cellStyle name="Report Unit Cost 7 4" xfId="37867"/>
    <cellStyle name="Report Unit Cost 7 4 2" xfId="37868"/>
    <cellStyle name="Report Unit Cost 8" xfId="6072"/>
    <cellStyle name="Report Unit Cost 8 2" xfId="6073"/>
    <cellStyle name="Report Unit Cost 8 2 2" xfId="37869"/>
    <cellStyle name="Report Unit Cost 8 3" xfId="37870"/>
    <cellStyle name="Report Unit Cost 9" xfId="6074"/>
    <cellStyle name="Report Unit Cost 9 2" xfId="37871"/>
    <cellStyle name="Report Unit Cost 9 2 2" xfId="37872"/>
    <cellStyle name="Report Unit Cost 9 3" xfId="37873"/>
    <cellStyle name="Report Unit Cost 9 4" xfId="37874"/>
    <cellStyle name="Report Unit Cost_AURORA Total New" xfId="6075"/>
    <cellStyle name="Report_Adj Bench DR 3 for Initial Briefs (Electric)" xfId="6076"/>
    <cellStyle name="Reports" xfId="6077"/>
    <cellStyle name="Reports 2" xfId="6078"/>
    <cellStyle name="Reports 2 2" xfId="6079"/>
    <cellStyle name="Reports 2 2 2" xfId="37875"/>
    <cellStyle name="Reports 2 3" xfId="37876"/>
    <cellStyle name="Reports 2 4" xfId="37877"/>
    <cellStyle name="Reports 3" xfId="37878"/>
    <cellStyle name="Reports 3 2" xfId="37879"/>
    <cellStyle name="Reports 3 3" xfId="37880"/>
    <cellStyle name="Reports 4" xfId="37881"/>
    <cellStyle name="Reports 4 2" xfId="37882"/>
    <cellStyle name="Reports 5" xfId="37883"/>
    <cellStyle name="Reports Total" xfId="6080"/>
    <cellStyle name="Reports Total 2" xfId="6081"/>
    <cellStyle name="Reports Total 2 2" xfId="6082"/>
    <cellStyle name="Reports Total 2 2 2" xfId="37884"/>
    <cellStyle name="Reports Total 2 2 2 2" xfId="37885"/>
    <cellStyle name="Reports Total 2 2 2 2 2" xfId="37886"/>
    <cellStyle name="Reports Total 2 2 2 3" xfId="37887"/>
    <cellStyle name="Reports Total 2 2 2 4" xfId="37888"/>
    <cellStyle name="Reports Total 2 2 3" xfId="37889"/>
    <cellStyle name="Reports Total 2 2 3 2" xfId="37890"/>
    <cellStyle name="Reports Total 2 2 4" xfId="37891"/>
    <cellStyle name="Reports Total 2 2 4 2" xfId="37892"/>
    <cellStyle name="Reports Total 2 2 5" xfId="37893"/>
    <cellStyle name="Reports Total 2 2 6" xfId="37894"/>
    <cellStyle name="Reports Total 2 2 7" xfId="37895"/>
    <cellStyle name="Reports Total 2 2 8" xfId="37896"/>
    <cellStyle name="Reports Total 2 3" xfId="6083"/>
    <cellStyle name="Reports Total 2 3 2" xfId="37897"/>
    <cellStyle name="Reports Total 2 3 2 2" xfId="37898"/>
    <cellStyle name="Reports Total 2 3 3" xfId="37899"/>
    <cellStyle name="Reports Total 2 3 4" xfId="37900"/>
    <cellStyle name="Reports Total 2 4" xfId="37901"/>
    <cellStyle name="Reports Total 2 4 2" xfId="37902"/>
    <cellStyle name="Reports Total 2 4 2 2" xfId="37903"/>
    <cellStyle name="Reports Total 2 4 3" xfId="37904"/>
    <cellStyle name="Reports Total 2 5" xfId="37905"/>
    <cellStyle name="Reports Total 2 5 2" xfId="37906"/>
    <cellStyle name="Reports Total 2 6" xfId="37907"/>
    <cellStyle name="Reports Total 2 6 2" xfId="37908"/>
    <cellStyle name="Reports Total 2 7" xfId="37909"/>
    <cellStyle name="Reports Total 2 8" xfId="37910"/>
    <cellStyle name="Reports Total 2 9" xfId="37911"/>
    <cellStyle name="Reports Total 3" xfId="6084"/>
    <cellStyle name="Reports Total 3 2" xfId="37912"/>
    <cellStyle name="Reports Total 3 2 2" xfId="37913"/>
    <cellStyle name="Reports Total 3 2 2 2" xfId="37914"/>
    <cellStyle name="Reports Total 3 2 3" xfId="37915"/>
    <cellStyle name="Reports Total 3 2 4" xfId="37916"/>
    <cellStyle name="Reports Total 3 3" xfId="37917"/>
    <cellStyle name="Reports Total 3 3 2" xfId="37918"/>
    <cellStyle name="Reports Total 3 4" xfId="37919"/>
    <cellStyle name="Reports Total 3 4 2" xfId="37920"/>
    <cellStyle name="Reports Total 3 5" xfId="37921"/>
    <cellStyle name="Reports Total 3 6" xfId="37922"/>
    <cellStyle name="Reports Total 3 7" xfId="37923"/>
    <cellStyle name="Reports Total 3 8" xfId="37924"/>
    <cellStyle name="Reports Total 4" xfId="6085"/>
    <cellStyle name="Reports Total 4 2" xfId="6086"/>
    <cellStyle name="Reports Total 4 2 2" xfId="37925"/>
    <cellStyle name="Reports Total 4 3" xfId="37926"/>
    <cellStyle name="Reports Total 4 4" xfId="37927"/>
    <cellStyle name="Reports Total 4 5" xfId="37928"/>
    <cellStyle name="Reports Total 4 6" xfId="37929"/>
    <cellStyle name="Reports Total 4 7" xfId="37930"/>
    <cellStyle name="Reports Total 4 8" xfId="37931"/>
    <cellStyle name="Reports Total 5" xfId="6087"/>
    <cellStyle name="Reports Total 5 2" xfId="37932"/>
    <cellStyle name="Reports Total 5 2 2" xfId="37933"/>
    <cellStyle name="Reports Total 5 3" xfId="37934"/>
    <cellStyle name="Reports Total 5 4" xfId="37935"/>
    <cellStyle name="Reports Total 6" xfId="37936"/>
    <cellStyle name="Reports Total 6 2" xfId="37937"/>
    <cellStyle name="Reports Total 7" xfId="37938"/>
    <cellStyle name="Reports Total 7 2" xfId="37939"/>
    <cellStyle name="Reports Total 8" xfId="37940"/>
    <cellStyle name="Reports Total_AURORA Total New" xfId="6088"/>
    <cellStyle name="Reports Unit Cost Total" xfId="6089"/>
    <cellStyle name="Reports Unit Cost Total 2" xfId="6090"/>
    <cellStyle name="Reports Unit Cost Total 2 2" xfId="37941"/>
    <cellStyle name="Reports Unit Cost Total 2 2 2" xfId="37942"/>
    <cellStyle name="Reports Unit Cost Total 2 2 2 2" xfId="37943"/>
    <cellStyle name="Reports Unit Cost Total 2 2 3" xfId="37944"/>
    <cellStyle name="Reports Unit Cost Total 2 2 4" xfId="37945"/>
    <cellStyle name="Reports Unit Cost Total 2 3" xfId="37946"/>
    <cellStyle name="Reports Unit Cost Total 2 3 2" xfId="37947"/>
    <cellStyle name="Reports Unit Cost Total 2 4" xfId="37948"/>
    <cellStyle name="Reports Unit Cost Total 2 4 2" xfId="37949"/>
    <cellStyle name="Reports Unit Cost Total 2 5" xfId="37950"/>
    <cellStyle name="Reports Unit Cost Total 2 6" xfId="37951"/>
    <cellStyle name="Reports Unit Cost Total 2 7" xfId="37952"/>
    <cellStyle name="Reports Unit Cost Total 3" xfId="6091"/>
    <cellStyle name="Reports Unit Cost Total 3 2" xfId="6092"/>
    <cellStyle name="Reports Unit Cost Total 3 2 2" xfId="37953"/>
    <cellStyle name="Reports Unit Cost Total 3 3" xfId="37954"/>
    <cellStyle name="Reports Unit Cost Total 4" xfId="6093"/>
    <cellStyle name="Reports Unit Cost Total 4 2" xfId="37955"/>
    <cellStyle name="Reports Unit Cost Total 4 3" xfId="37956"/>
    <cellStyle name="Reports Unit Cost Total 5" xfId="37957"/>
    <cellStyle name="Reports Unit Cost Total 5 2" xfId="37958"/>
    <cellStyle name="Reports Unit Cost Total 6" xfId="37959"/>
    <cellStyle name="Reports_14.21G &amp; 16.28E Incentive Pay" xfId="6094"/>
    <cellStyle name="RevList" xfId="6095"/>
    <cellStyle name="RevList 2" xfId="6096"/>
    <cellStyle name="RevList 2 2" xfId="6097"/>
    <cellStyle name="RevList 2 2 2" xfId="37960"/>
    <cellStyle name="RevList 2 3" xfId="37961"/>
    <cellStyle name="RevList 3" xfId="6098"/>
    <cellStyle name="RevList 3 2" xfId="37962"/>
    <cellStyle name="RevList 3 3" xfId="37963"/>
    <cellStyle name="RevList 4" xfId="37964"/>
    <cellStyle name="RevList 4 2" xfId="37965"/>
    <cellStyle name="RevList 5" xfId="37966"/>
    <cellStyle name="round100" xfId="6099"/>
    <cellStyle name="round100 10" xfId="37967"/>
    <cellStyle name="round100 10 2" xfId="37968"/>
    <cellStyle name="round100 11" xfId="37969"/>
    <cellStyle name="round100 11 2" xfId="37970"/>
    <cellStyle name="round100 11 3" xfId="37971"/>
    <cellStyle name="round100 12" xfId="37972"/>
    <cellStyle name="round100 2" xfId="6100"/>
    <cellStyle name="round100 2 2" xfId="6101"/>
    <cellStyle name="round100 2 2 2" xfId="6102"/>
    <cellStyle name="round100 2 2 2 2" xfId="37973"/>
    <cellStyle name="round100 2 2 2 2 2" xfId="37974"/>
    <cellStyle name="round100 2 2 2 3" xfId="37975"/>
    <cellStyle name="round100 2 2 2 4" xfId="37976"/>
    <cellStyle name="round100 2 2 3" xfId="37977"/>
    <cellStyle name="round100 2 2 3 2" xfId="37978"/>
    <cellStyle name="round100 2 2 4" xfId="37979"/>
    <cellStyle name="round100 2 2 4 2" xfId="37980"/>
    <cellStyle name="round100 2 2 5" xfId="37981"/>
    <cellStyle name="round100 2 3" xfId="6103"/>
    <cellStyle name="round100 2 3 2" xfId="37982"/>
    <cellStyle name="round100 2 3 2 2" xfId="37983"/>
    <cellStyle name="round100 2 3 2 3" xfId="37984"/>
    <cellStyle name="round100 2 3 3" xfId="37985"/>
    <cellStyle name="round100 2 3 4" xfId="37986"/>
    <cellStyle name="round100 2 4" xfId="37987"/>
    <cellStyle name="round100 2 4 2" xfId="37988"/>
    <cellStyle name="round100 2 4 2 2" xfId="37989"/>
    <cellStyle name="round100 2 4 3" xfId="37990"/>
    <cellStyle name="round100 2 5" xfId="37991"/>
    <cellStyle name="round100 2 5 2" xfId="37992"/>
    <cellStyle name="round100 2 6" xfId="37993"/>
    <cellStyle name="round100 2 6 2" xfId="37994"/>
    <cellStyle name="round100 2 7" xfId="37995"/>
    <cellStyle name="round100 3" xfId="6104"/>
    <cellStyle name="round100 3 2" xfId="6105"/>
    <cellStyle name="round100 3 2 2" xfId="37996"/>
    <cellStyle name="round100 3 2 2 2" xfId="37997"/>
    <cellStyle name="round100 3 2 3" xfId="37998"/>
    <cellStyle name="round100 3 2 4" xfId="37999"/>
    <cellStyle name="round100 3 2 5" xfId="38000"/>
    <cellStyle name="round100 3 3" xfId="38001"/>
    <cellStyle name="round100 3 3 2" xfId="38002"/>
    <cellStyle name="round100 3 3 2 2" xfId="38003"/>
    <cellStyle name="round100 3 3 3" xfId="38004"/>
    <cellStyle name="round100 3 4" xfId="38005"/>
    <cellStyle name="round100 3 4 2" xfId="38006"/>
    <cellStyle name="round100 3 4 2 2" xfId="38007"/>
    <cellStyle name="round100 3 4 3" xfId="38008"/>
    <cellStyle name="round100 3 5" xfId="38009"/>
    <cellStyle name="round100 3 5 2" xfId="38010"/>
    <cellStyle name="round100 3 6" xfId="38011"/>
    <cellStyle name="round100 4" xfId="6106"/>
    <cellStyle name="round100 4 2" xfId="6107"/>
    <cellStyle name="round100 4 2 2" xfId="38012"/>
    <cellStyle name="round100 4 2 2 2" xfId="38013"/>
    <cellStyle name="round100 4 2 2 2 2" xfId="38014"/>
    <cellStyle name="round100 4 2 2 3" xfId="38015"/>
    <cellStyle name="round100 4 2 2 4" xfId="38016"/>
    <cellStyle name="round100 4 2 3" xfId="38017"/>
    <cellStyle name="round100 4 2 3 2" xfId="38018"/>
    <cellStyle name="round100 4 2 4" xfId="38019"/>
    <cellStyle name="round100 4 2 4 2" xfId="38020"/>
    <cellStyle name="round100 4 2 5" xfId="38021"/>
    <cellStyle name="round100 4 3" xfId="38022"/>
    <cellStyle name="round100 4 3 2" xfId="38023"/>
    <cellStyle name="round100 4 3 2 2" xfId="38024"/>
    <cellStyle name="round100 4 3 3" xfId="38025"/>
    <cellStyle name="round100 4 3 4" xfId="38026"/>
    <cellStyle name="round100 4 3 5" xfId="38027"/>
    <cellStyle name="round100 4 4" xfId="38028"/>
    <cellStyle name="round100 4 4 2" xfId="38029"/>
    <cellStyle name="round100 4 4 2 2" xfId="38030"/>
    <cellStyle name="round100 4 4 3" xfId="38031"/>
    <cellStyle name="round100 4 5" xfId="38032"/>
    <cellStyle name="round100 4 5 2" xfId="38033"/>
    <cellStyle name="round100 4 6" xfId="38034"/>
    <cellStyle name="round100 4 6 2" xfId="38035"/>
    <cellStyle name="round100 4 7" xfId="38036"/>
    <cellStyle name="round100 5" xfId="6108"/>
    <cellStyle name="round100 5 2" xfId="38037"/>
    <cellStyle name="round100 5 2 2" xfId="38038"/>
    <cellStyle name="round100 5 2 2 2" xfId="38039"/>
    <cellStyle name="round100 5 2 2 2 2" xfId="38040"/>
    <cellStyle name="round100 5 2 3" xfId="38041"/>
    <cellStyle name="round100 5 2 3 2" xfId="38042"/>
    <cellStyle name="round100 5 2 4" xfId="38043"/>
    <cellStyle name="round100 5 2 4 2" xfId="38044"/>
    <cellStyle name="round100 5 2 5" xfId="38045"/>
    <cellStyle name="round100 5 3" xfId="38046"/>
    <cellStyle name="round100 5 3 2" xfId="38047"/>
    <cellStyle name="round100 5 3 2 2" xfId="38048"/>
    <cellStyle name="round100 5 4" xfId="38049"/>
    <cellStyle name="round100 5 4 2" xfId="38050"/>
    <cellStyle name="round100 5 5" xfId="38051"/>
    <cellStyle name="round100 5 5 2" xfId="38052"/>
    <cellStyle name="round100 5 6" xfId="38053"/>
    <cellStyle name="round100 6" xfId="6109"/>
    <cellStyle name="round100 6 2" xfId="6110"/>
    <cellStyle name="round100 6 2 2" xfId="38054"/>
    <cellStyle name="round100 6 2 2 2" xfId="38055"/>
    <cellStyle name="round100 6 3" xfId="38056"/>
    <cellStyle name="round100 6 3 2" xfId="38057"/>
    <cellStyle name="round100 6 4" xfId="38058"/>
    <cellStyle name="round100 6 4 2" xfId="38059"/>
    <cellStyle name="round100 7" xfId="6111"/>
    <cellStyle name="round100 7 2" xfId="6112"/>
    <cellStyle name="round100 7 2 2" xfId="38060"/>
    <cellStyle name="round100 7 3" xfId="38061"/>
    <cellStyle name="round100 8" xfId="6113"/>
    <cellStyle name="round100 8 2" xfId="38062"/>
    <cellStyle name="round100 8 2 2" xfId="38063"/>
    <cellStyle name="round100 8 3" xfId="38064"/>
    <cellStyle name="round100 8 4" xfId="38065"/>
    <cellStyle name="round100 9" xfId="38066"/>
    <cellStyle name="round100 9 2" xfId="38067"/>
    <cellStyle name="round100 9 2 2" xfId="38068"/>
    <cellStyle name="round100 9 2 2 2" xfId="38069"/>
    <cellStyle name="round100 9 2 3" xfId="38070"/>
    <cellStyle name="round100 9 3" xfId="38071"/>
    <cellStyle name="round100 9 3 2" xfId="38072"/>
    <cellStyle name="round100 9 4" xfId="38073"/>
    <cellStyle name="RowHeading" xfId="6114"/>
    <cellStyle name="SAPBEXaggData" xfId="6115"/>
    <cellStyle name="SAPBEXaggData 2" xfId="6116"/>
    <cellStyle name="SAPBEXaggData 2 2" xfId="6117"/>
    <cellStyle name="SAPBEXaggData 2 2 2" xfId="38074"/>
    <cellStyle name="SAPBEXaggData 2 3" xfId="38075"/>
    <cellStyle name="SAPBEXaggData 2 4" xfId="38076"/>
    <cellStyle name="SAPBEXaggData 2 5" xfId="38077"/>
    <cellStyle name="SAPBEXaggData 2 6" xfId="38078"/>
    <cellStyle name="SAPBEXaggData 2 7" xfId="38079"/>
    <cellStyle name="SAPBEXaggData 3" xfId="6118"/>
    <cellStyle name="SAPBEXaggData 3 2" xfId="38080"/>
    <cellStyle name="SAPBEXaggData 4" xfId="38081"/>
    <cellStyle name="SAPBEXaggData 4 2" xfId="38082"/>
    <cellStyle name="SAPBEXaggData 5" xfId="38083"/>
    <cellStyle name="SAPBEXaggDataEmph" xfId="6119"/>
    <cellStyle name="SAPBEXaggDataEmph 2" xfId="6120"/>
    <cellStyle name="SAPBEXaggDataEmph 2 2" xfId="6121"/>
    <cellStyle name="SAPBEXaggDataEmph 2 2 2" xfId="38084"/>
    <cellStyle name="SAPBEXaggDataEmph 2 3" xfId="38085"/>
    <cellStyle name="SAPBEXaggDataEmph 2 4" xfId="38086"/>
    <cellStyle name="SAPBEXaggDataEmph 2 5" xfId="38087"/>
    <cellStyle name="SAPBEXaggDataEmph 2 6" xfId="38088"/>
    <cellStyle name="SAPBEXaggDataEmph 2 7" xfId="38089"/>
    <cellStyle name="SAPBEXaggDataEmph 3" xfId="6122"/>
    <cellStyle name="SAPBEXaggDataEmph 3 2" xfId="38090"/>
    <cellStyle name="SAPBEXaggDataEmph 4" xfId="38091"/>
    <cellStyle name="SAPBEXaggDataEmph 4 2" xfId="38092"/>
    <cellStyle name="SAPBEXaggDataEmph 5" xfId="38093"/>
    <cellStyle name="SAPBEXaggItem" xfId="6123"/>
    <cellStyle name="SAPBEXaggItem 2" xfId="6124"/>
    <cellStyle name="SAPBEXaggItem 2 2" xfId="6125"/>
    <cellStyle name="SAPBEXaggItem 2 2 2" xfId="38094"/>
    <cellStyle name="SAPBEXaggItem 2 3" xfId="38095"/>
    <cellStyle name="SAPBEXaggItem 2 4" xfId="38096"/>
    <cellStyle name="SAPBEXaggItem 2 5" xfId="38097"/>
    <cellStyle name="SAPBEXaggItem 2 6" xfId="38098"/>
    <cellStyle name="SAPBEXaggItem 2 7" xfId="38099"/>
    <cellStyle name="SAPBEXaggItem 3" xfId="6126"/>
    <cellStyle name="SAPBEXaggItem 3 2" xfId="38100"/>
    <cellStyle name="SAPBEXaggItem 4" xfId="38101"/>
    <cellStyle name="SAPBEXaggItem 4 2" xfId="38102"/>
    <cellStyle name="SAPBEXaggItem 5" xfId="38103"/>
    <cellStyle name="SAPBEXaggItemX" xfId="6127"/>
    <cellStyle name="SAPBEXaggItemX 2" xfId="6128"/>
    <cellStyle name="SAPBEXaggItemX 2 2" xfId="6129"/>
    <cellStyle name="SAPBEXaggItemX 2 2 2" xfId="38104"/>
    <cellStyle name="SAPBEXaggItemX 2 3" xfId="38105"/>
    <cellStyle name="SAPBEXaggItemX 2 4" xfId="38106"/>
    <cellStyle name="SAPBEXaggItemX 2 5" xfId="38107"/>
    <cellStyle name="SAPBEXaggItemX 2 6" xfId="38108"/>
    <cellStyle name="SAPBEXaggItemX 2 7" xfId="38109"/>
    <cellStyle name="SAPBEXaggItemX 3" xfId="6130"/>
    <cellStyle name="SAPBEXaggItemX 3 2" xfId="38110"/>
    <cellStyle name="SAPBEXaggItemX 4" xfId="38111"/>
    <cellStyle name="SAPBEXaggItemX 4 2" xfId="38112"/>
    <cellStyle name="SAPBEXaggItemX 5" xfId="38113"/>
    <cellStyle name="SAPBEXchaText" xfId="6131"/>
    <cellStyle name="SAPBEXchaText 2" xfId="6132"/>
    <cellStyle name="SAPBEXchaText 2 10" xfId="38114"/>
    <cellStyle name="SAPBEXchaText 2 2" xfId="6133"/>
    <cellStyle name="SAPBEXchaText 2 2 2" xfId="38115"/>
    <cellStyle name="SAPBEXchaText 2 2 2 2" xfId="38116"/>
    <cellStyle name="SAPBEXchaText 2 2 2 3" xfId="38117"/>
    <cellStyle name="SAPBEXchaText 2 2 2 4" xfId="38118"/>
    <cellStyle name="SAPBEXchaText 2 2 2 5" xfId="38119"/>
    <cellStyle name="SAPBEXchaText 2 2 2 6" xfId="38120"/>
    <cellStyle name="SAPBEXchaText 2 2 2 7" xfId="38121"/>
    <cellStyle name="SAPBEXchaText 2 2 3" xfId="38122"/>
    <cellStyle name="SAPBEXchaText 2 2 4" xfId="38123"/>
    <cellStyle name="SAPBEXchaText 2 2 5" xfId="38124"/>
    <cellStyle name="SAPBEXchaText 2 2 6" xfId="38125"/>
    <cellStyle name="SAPBEXchaText 2 2 7" xfId="38126"/>
    <cellStyle name="SAPBEXchaText 2 2 8" xfId="38127"/>
    <cellStyle name="SAPBEXchaText 2 3" xfId="38128"/>
    <cellStyle name="SAPBEXchaText 2 3 2" xfId="38129"/>
    <cellStyle name="SAPBEXchaText 2 3 3" xfId="38130"/>
    <cellStyle name="SAPBEXchaText 2 3 4" xfId="38131"/>
    <cellStyle name="SAPBEXchaText 2 3 5" xfId="38132"/>
    <cellStyle name="SAPBEXchaText 2 3 6" xfId="38133"/>
    <cellStyle name="SAPBEXchaText 2 3 7" xfId="38134"/>
    <cellStyle name="SAPBEXchaText 2 4" xfId="38135"/>
    <cellStyle name="SAPBEXchaText 2 5" xfId="38136"/>
    <cellStyle name="SAPBEXchaText 2 6" xfId="38137"/>
    <cellStyle name="SAPBEXchaText 2 7" xfId="38138"/>
    <cellStyle name="SAPBEXchaText 2 8" xfId="38139"/>
    <cellStyle name="SAPBEXchaText 2 9" xfId="38140"/>
    <cellStyle name="SAPBEXchaText 3" xfId="6134"/>
    <cellStyle name="SAPBEXchaText 3 10" xfId="38141"/>
    <cellStyle name="SAPBEXchaText 3 2" xfId="38142"/>
    <cellStyle name="SAPBEXchaText 3 2 2" xfId="38143"/>
    <cellStyle name="SAPBEXchaText 3 2 2 2" xfId="38144"/>
    <cellStyle name="SAPBEXchaText 3 2 2 3" xfId="38145"/>
    <cellStyle name="SAPBEXchaText 3 2 2 4" xfId="38146"/>
    <cellStyle name="SAPBEXchaText 3 2 2 5" xfId="38147"/>
    <cellStyle name="SAPBEXchaText 3 2 2 6" xfId="38148"/>
    <cellStyle name="SAPBEXchaText 3 2 2 7" xfId="38149"/>
    <cellStyle name="SAPBEXchaText 3 2 3" xfId="38150"/>
    <cellStyle name="SAPBEXchaText 3 2 4" xfId="38151"/>
    <cellStyle name="SAPBEXchaText 3 2 5" xfId="38152"/>
    <cellStyle name="SAPBEXchaText 3 2 6" xfId="38153"/>
    <cellStyle name="SAPBEXchaText 3 2 7" xfId="38154"/>
    <cellStyle name="SAPBEXchaText 3 2 8" xfId="38155"/>
    <cellStyle name="SAPBEXchaText 3 3" xfId="38156"/>
    <cellStyle name="SAPBEXchaText 3 3 2" xfId="38157"/>
    <cellStyle name="SAPBEXchaText 3 3 2 2" xfId="38158"/>
    <cellStyle name="SAPBEXchaText 3 3 2 3" xfId="38159"/>
    <cellStyle name="SAPBEXchaText 3 3 2 4" xfId="38160"/>
    <cellStyle name="SAPBEXchaText 3 3 2 5" xfId="38161"/>
    <cellStyle name="SAPBEXchaText 3 3 2 6" xfId="38162"/>
    <cellStyle name="SAPBEXchaText 3 3 2 7" xfId="38163"/>
    <cellStyle name="SAPBEXchaText 3 3 3" xfId="38164"/>
    <cellStyle name="SAPBEXchaText 3 3 4" xfId="38165"/>
    <cellStyle name="SAPBEXchaText 3 3 5" xfId="38166"/>
    <cellStyle name="SAPBEXchaText 3 3 6" xfId="38167"/>
    <cellStyle name="SAPBEXchaText 3 3 7" xfId="38168"/>
    <cellStyle name="SAPBEXchaText 3 3 8" xfId="38169"/>
    <cellStyle name="SAPBEXchaText 3 4" xfId="38170"/>
    <cellStyle name="SAPBEXchaText 3 4 2" xfId="38171"/>
    <cellStyle name="SAPBEXchaText 3 4 2 2" xfId="38172"/>
    <cellStyle name="SAPBEXchaText 3 4 2 3" xfId="38173"/>
    <cellStyle name="SAPBEXchaText 3 4 2 4" xfId="38174"/>
    <cellStyle name="SAPBEXchaText 3 4 2 5" xfId="38175"/>
    <cellStyle name="SAPBEXchaText 3 4 2 6" xfId="38176"/>
    <cellStyle name="SAPBEXchaText 3 4 2 7" xfId="38177"/>
    <cellStyle name="SAPBEXchaText 3 4 3" xfId="38178"/>
    <cellStyle name="SAPBEXchaText 3 4 4" xfId="38179"/>
    <cellStyle name="SAPBEXchaText 3 4 5" xfId="38180"/>
    <cellStyle name="SAPBEXchaText 3 4 6" xfId="38181"/>
    <cellStyle name="SAPBEXchaText 3 4 7" xfId="38182"/>
    <cellStyle name="SAPBEXchaText 3 4 8" xfId="38183"/>
    <cellStyle name="SAPBEXchaText 3 5" xfId="38184"/>
    <cellStyle name="SAPBEXchaText 3 6" xfId="38185"/>
    <cellStyle name="SAPBEXchaText 3 7" xfId="38186"/>
    <cellStyle name="SAPBEXchaText 3 8" xfId="38187"/>
    <cellStyle name="SAPBEXchaText 3 9" xfId="38188"/>
    <cellStyle name="SAPBEXchaText 4" xfId="38189"/>
    <cellStyle name="SAPBEXchaText 4 2" xfId="38190"/>
    <cellStyle name="SAPBEXchaText 4 2 2" xfId="38191"/>
    <cellStyle name="SAPBEXchaText 4 2 3" xfId="38192"/>
    <cellStyle name="SAPBEXchaText 4 2 4" xfId="38193"/>
    <cellStyle name="SAPBEXchaText 4 2 5" xfId="38194"/>
    <cellStyle name="SAPBEXchaText 4 2 6" xfId="38195"/>
    <cellStyle name="SAPBEXchaText 4 2 7" xfId="38196"/>
    <cellStyle name="SAPBEXchaText 4 3" xfId="38197"/>
    <cellStyle name="SAPBEXchaText 4 4" xfId="38198"/>
    <cellStyle name="SAPBEXchaText 4 5" xfId="38199"/>
    <cellStyle name="SAPBEXchaText 4 6" xfId="38200"/>
    <cellStyle name="SAPBEXchaText 4 7" xfId="38201"/>
    <cellStyle name="SAPBEXchaText 4 8" xfId="38202"/>
    <cellStyle name="SAPBEXchaText 5" xfId="38203"/>
    <cellStyle name="SAPBEXchaText 5 2" xfId="38204"/>
    <cellStyle name="SAPBEXchaText 5 3" xfId="38205"/>
    <cellStyle name="SAPBEXchaText 5 4" xfId="38206"/>
    <cellStyle name="SAPBEXchaText 5 5" xfId="38207"/>
    <cellStyle name="SAPBEXchaText 5 6" xfId="38208"/>
    <cellStyle name="SAPBEXchaText 5 7" xfId="38209"/>
    <cellStyle name="SAPBEXchaText 6" xfId="38210"/>
    <cellStyle name="SAPBEXchaText 7" xfId="38211"/>
    <cellStyle name="SAPBEXexcBad7" xfId="6135"/>
    <cellStyle name="SAPBEXexcBad7 2" xfId="6136"/>
    <cellStyle name="SAPBEXexcBad7 2 2" xfId="6137"/>
    <cellStyle name="SAPBEXexcBad7 2 2 2" xfId="38212"/>
    <cellStyle name="SAPBEXexcBad7 2 3" xfId="38213"/>
    <cellStyle name="SAPBEXexcBad7 2 4" xfId="38214"/>
    <cellStyle name="SAPBEXexcBad7 2 5" xfId="38215"/>
    <cellStyle name="SAPBEXexcBad7 2 6" xfId="38216"/>
    <cellStyle name="SAPBEXexcBad7 2 7" xfId="38217"/>
    <cellStyle name="SAPBEXexcBad7 3" xfId="6138"/>
    <cellStyle name="SAPBEXexcBad7 3 2" xfId="38218"/>
    <cellStyle name="SAPBEXexcBad7 4" xfId="38219"/>
    <cellStyle name="SAPBEXexcBad7 4 2" xfId="38220"/>
    <cellStyle name="SAPBEXexcBad7 5" xfId="38221"/>
    <cellStyle name="SAPBEXexcBad8" xfId="6139"/>
    <cellStyle name="SAPBEXexcBad8 2" xfId="6140"/>
    <cellStyle name="SAPBEXexcBad8 2 2" xfId="6141"/>
    <cellStyle name="SAPBEXexcBad8 2 2 2" xfId="38222"/>
    <cellStyle name="SAPBEXexcBad8 2 3" xfId="38223"/>
    <cellStyle name="SAPBEXexcBad8 2 4" xfId="38224"/>
    <cellStyle name="SAPBEXexcBad8 2 5" xfId="38225"/>
    <cellStyle name="SAPBEXexcBad8 2 6" xfId="38226"/>
    <cellStyle name="SAPBEXexcBad8 2 7" xfId="38227"/>
    <cellStyle name="SAPBEXexcBad8 3" xfId="6142"/>
    <cellStyle name="SAPBEXexcBad8 3 2" xfId="38228"/>
    <cellStyle name="SAPBEXexcBad8 4" xfId="38229"/>
    <cellStyle name="SAPBEXexcBad8 4 2" xfId="38230"/>
    <cellStyle name="SAPBEXexcBad8 5" xfId="38231"/>
    <cellStyle name="SAPBEXexcBad9" xfId="6143"/>
    <cellStyle name="SAPBEXexcBad9 2" xfId="6144"/>
    <cellStyle name="SAPBEXexcBad9 2 2" xfId="6145"/>
    <cellStyle name="SAPBEXexcBad9 2 2 2" xfId="38232"/>
    <cellStyle name="SAPBEXexcBad9 2 3" xfId="38233"/>
    <cellStyle name="SAPBEXexcBad9 2 4" xfId="38234"/>
    <cellStyle name="SAPBEXexcBad9 2 5" xfId="38235"/>
    <cellStyle name="SAPBEXexcBad9 2 6" xfId="38236"/>
    <cellStyle name="SAPBEXexcBad9 2 7" xfId="38237"/>
    <cellStyle name="SAPBEXexcBad9 3" xfId="6146"/>
    <cellStyle name="SAPBEXexcBad9 3 2" xfId="38238"/>
    <cellStyle name="SAPBEXexcBad9 4" xfId="38239"/>
    <cellStyle name="SAPBEXexcBad9 4 2" xfId="38240"/>
    <cellStyle name="SAPBEXexcBad9 5" xfId="38241"/>
    <cellStyle name="SAPBEXexcCritical4" xfId="6147"/>
    <cellStyle name="SAPBEXexcCritical4 2" xfId="6148"/>
    <cellStyle name="SAPBEXexcCritical4 2 2" xfId="6149"/>
    <cellStyle name="SAPBEXexcCritical4 2 2 2" xfId="38242"/>
    <cellStyle name="SAPBEXexcCritical4 2 3" xfId="38243"/>
    <cellStyle name="SAPBEXexcCritical4 2 4" xfId="38244"/>
    <cellStyle name="SAPBEXexcCritical4 2 5" xfId="38245"/>
    <cellStyle name="SAPBEXexcCritical4 2 6" xfId="38246"/>
    <cellStyle name="SAPBEXexcCritical4 2 7" xfId="38247"/>
    <cellStyle name="SAPBEXexcCritical4 3" xfId="6150"/>
    <cellStyle name="SAPBEXexcCritical4 3 2" xfId="38248"/>
    <cellStyle name="SAPBEXexcCritical4 4" xfId="38249"/>
    <cellStyle name="SAPBEXexcCritical4 4 2" xfId="38250"/>
    <cellStyle name="SAPBEXexcCritical4 5" xfId="38251"/>
    <cellStyle name="SAPBEXexcCritical5" xfId="6151"/>
    <cellStyle name="SAPBEXexcCritical5 2" xfId="6152"/>
    <cellStyle name="SAPBEXexcCritical5 2 2" xfId="6153"/>
    <cellStyle name="SAPBEXexcCritical5 2 2 2" xfId="38252"/>
    <cellStyle name="SAPBEXexcCritical5 2 3" xfId="38253"/>
    <cellStyle name="SAPBEXexcCritical5 2 4" xfId="38254"/>
    <cellStyle name="SAPBEXexcCritical5 2 5" xfId="38255"/>
    <cellStyle name="SAPBEXexcCritical5 2 6" xfId="38256"/>
    <cellStyle name="SAPBEXexcCritical5 2 7" xfId="38257"/>
    <cellStyle name="SAPBEXexcCritical5 3" xfId="6154"/>
    <cellStyle name="SAPBEXexcCritical5 3 2" xfId="38258"/>
    <cellStyle name="SAPBEXexcCritical5 4" xfId="38259"/>
    <cellStyle name="SAPBEXexcCritical5 4 2" xfId="38260"/>
    <cellStyle name="SAPBEXexcCritical5 5" xfId="38261"/>
    <cellStyle name="SAPBEXexcCritical6" xfId="6155"/>
    <cellStyle name="SAPBEXexcCritical6 2" xfId="6156"/>
    <cellStyle name="SAPBEXexcCritical6 2 2" xfId="6157"/>
    <cellStyle name="SAPBEXexcCritical6 2 2 2" xfId="38262"/>
    <cellStyle name="SAPBEXexcCritical6 2 3" xfId="38263"/>
    <cellStyle name="SAPBEXexcCritical6 2 4" xfId="38264"/>
    <cellStyle name="SAPBEXexcCritical6 2 5" xfId="38265"/>
    <cellStyle name="SAPBEXexcCritical6 2 6" xfId="38266"/>
    <cellStyle name="SAPBEXexcCritical6 2 7" xfId="38267"/>
    <cellStyle name="SAPBEXexcCritical6 3" xfId="6158"/>
    <cellStyle name="SAPBEXexcCritical6 3 2" xfId="38268"/>
    <cellStyle name="SAPBEXexcCritical6 4" xfId="38269"/>
    <cellStyle name="SAPBEXexcCritical6 4 2" xfId="38270"/>
    <cellStyle name="SAPBEXexcCritical6 5" xfId="38271"/>
    <cellStyle name="SAPBEXexcGood1" xfId="6159"/>
    <cellStyle name="SAPBEXexcGood1 2" xfId="6160"/>
    <cellStyle name="SAPBEXexcGood1 2 2" xfId="6161"/>
    <cellStyle name="SAPBEXexcGood1 2 2 2" xfId="38272"/>
    <cellStyle name="SAPBEXexcGood1 2 3" xfId="38273"/>
    <cellStyle name="SAPBEXexcGood1 2 4" xfId="38274"/>
    <cellStyle name="SAPBEXexcGood1 2 5" xfId="38275"/>
    <cellStyle name="SAPBEXexcGood1 2 6" xfId="38276"/>
    <cellStyle name="SAPBEXexcGood1 2 7" xfId="38277"/>
    <cellStyle name="SAPBEXexcGood1 3" xfId="6162"/>
    <cellStyle name="SAPBEXexcGood1 3 2" xfId="38278"/>
    <cellStyle name="SAPBEXexcGood1 4" xfId="38279"/>
    <cellStyle name="SAPBEXexcGood1 4 2" xfId="38280"/>
    <cellStyle name="SAPBEXexcGood1 5" xfId="38281"/>
    <cellStyle name="SAPBEXexcGood2" xfId="6163"/>
    <cellStyle name="SAPBEXexcGood2 2" xfId="6164"/>
    <cellStyle name="SAPBEXexcGood2 2 2" xfId="6165"/>
    <cellStyle name="SAPBEXexcGood2 2 2 2" xfId="38282"/>
    <cellStyle name="SAPBEXexcGood2 2 3" xfId="38283"/>
    <cellStyle name="SAPBEXexcGood2 2 4" xfId="38284"/>
    <cellStyle name="SAPBEXexcGood2 2 5" xfId="38285"/>
    <cellStyle name="SAPBEXexcGood2 2 6" xfId="38286"/>
    <cellStyle name="SAPBEXexcGood2 2 7" xfId="38287"/>
    <cellStyle name="SAPBEXexcGood2 3" xfId="6166"/>
    <cellStyle name="SAPBEXexcGood2 3 2" xfId="38288"/>
    <cellStyle name="SAPBEXexcGood2 4" xfId="38289"/>
    <cellStyle name="SAPBEXexcGood2 4 2" xfId="38290"/>
    <cellStyle name="SAPBEXexcGood2 5" xfId="38291"/>
    <cellStyle name="SAPBEXexcGood3" xfId="6167"/>
    <cellStyle name="SAPBEXexcGood3 2" xfId="6168"/>
    <cellStyle name="SAPBEXexcGood3 2 2" xfId="6169"/>
    <cellStyle name="SAPBEXexcGood3 2 2 2" xfId="38292"/>
    <cellStyle name="SAPBEXexcGood3 2 3" xfId="38293"/>
    <cellStyle name="SAPBEXexcGood3 2 4" xfId="38294"/>
    <cellStyle name="SAPBEXexcGood3 2 5" xfId="38295"/>
    <cellStyle name="SAPBEXexcGood3 2 6" xfId="38296"/>
    <cellStyle name="SAPBEXexcGood3 2 7" xfId="38297"/>
    <cellStyle name="SAPBEXexcGood3 3" xfId="6170"/>
    <cellStyle name="SAPBEXexcGood3 3 2" xfId="38298"/>
    <cellStyle name="SAPBEXexcGood3 4" xfId="38299"/>
    <cellStyle name="SAPBEXexcGood3 4 2" xfId="38300"/>
    <cellStyle name="SAPBEXexcGood3 5" xfId="38301"/>
    <cellStyle name="SAPBEXfilterDrill" xfId="6171"/>
    <cellStyle name="SAPBEXfilterDrill 2" xfId="6172"/>
    <cellStyle name="SAPBEXfilterDrill 2 2" xfId="6173"/>
    <cellStyle name="SAPBEXfilterDrill 2 2 2" xfId="38302"/>
    <cellStyle name="SAPBEXfilterDrill 2 3" xfId="38303"/>
    <cellStyle name="SAPBEXfilterDrill 2 4" xfId="38304"/>
    <cellStyle name="SAPBEXfilterDrill 2 5" xfId="38305"/>
    <cellStyle name="SAPBEXfilterDrill 2 6" xfId="38306"/>
    <cellStyle name="SAPBEXfilterDrill 2 7" xfId="38307"/>
    <cellStyle name="SAPBEXfilterDrill 3" xfId="6174"/>
    <cellStyle name="SAPBEXfilterDrill 3 2" xfId="38308"/>
    <cellStyle name="SAPBEXfilterDrill 4" xfId="38309"/>
    <cellStyle name="SAPBEXfilterDrill 4 2" xfId="38310"/>
    <cellStyle name="SAPBEXfilterDrill 5" xfId="38311"/>
    <cellStyle name="SAPBEXfilterItem" xfId="6175"/>
    <cellStyle name="SAPBEXfilterItem 2" xfId="6176"/>
    <cellStyle name="SAPBEXfilterItem 2 2" xfId="6177"/>
    <cellStyle name="SAPBEXfilterItem 2 2 2" xfId="38312"/>
    <cellStyle name="SAPBEXfilterItem 2 3" xfId="38313"/>
    <cellStyle name="SAPBEXfilterItem 2 4" xfId="38314"/>
    <cellStyle name="SAPBEXfilterItem 2 5" xfId="38315"/>
    <cellStyle name="SAPBEXfilterItem 2 6" xfId="38316"/>
    <cellStyle name="SAPBEXfilterItem 2 7" xfId="38317"/>
    <cellStyle name="SAPBEXfilterItem 3" xfId="6178"/>
    <cellStyle name="SAPBEXfilterItem 3 2" xfId="38318"/>
    <cellStyle name="SAPBEXfilterItem 4" xfId="38319"/>
    <cellStyle name="SAPBEXfilterItem 4 2" xfId="38320"/>
    <cellStyle name="SAPBEXfilterItem 5" xfId="38321"/>
    <cellStyle name="SAPBEXfilterText" xfId="6179"/>
    <cellStyle name="SAPBEXfilterText 2" xfId="6180"/>
    <cellStyle name="SAPBEXfilterText 2 2" xfId="6181"/>
    <cellStyle name="SAPBEXfilterText 2 2 2" xfId="38322"/>
    <cellStyle name="SAPBEXfilterText 2 3" xfId="38323"/>
    <cellStyle name="SAPBEXfilterText 3" xfId="6182"/>
    <cellStyle name="SAPBEXfilterText 3 2" xfId="38324"/>
    <cellStyle name="SAPBEXfilterText 4" xfId="38325"/>
    <cellStyle name="SAPBEXfilterText 4 2" xfId="38326"/>
    <cellStyle name="SAPBEXfilterText 5" xfId="38327"/>
    <cellStyle name="SAPBEXformats" xfId="6183"/>
    <cellStyle name="SAPBEXformats 2" xfId="6184"/>
    <cellStyle name="SAPBEXformats 2 2" xfId="6185"/>
    <cellStyle name="SAPBEXformats 2 2 2" xfId="38328"/>
    <cellStyle name="SAPBEXformats 2 2 3" xfId="38329"/>
    <cellStyle name="SAPBEXformats 2 2 4" xfId="38330"/>
    <cellStyle name="SAPBEXformats 2 2 5" xfId="38331"/>
    <cellStyle name="SAPBEXformats 2 2 6" xfId="38332"/>
    <cellStyle name="SAPBEXformats 2 2 7" xfId="38333"/>
    <cellStyle name="SAPBEXformats 2 3" xfId="38334"/>
    <cellStyle name="SAPBEXformats 2 4" xfId="38335"/>
    <cellStyle name="SAPBEXformats 2 5" xfId="38336"/>
    <cellStyle name="SAPBEXformats 2 6" xfId="38337"/>
    <cellStyle name="SAPBEXformats 2 7" xfId="38338"/>
    <cellStyle name="SAPBEXformats 2 8" xfId="38339"/>
    <cellStyle name="SAPBEXformats 2 9" xfId="38340"/>
    <cellStyle name="SAPBEXformats 3" xfId="6186"/>
    <cellStyle name="SAPBEXformats 3 2" xfId="38341"/>
    <cellStyle name="SAPBEXformats 3 2 2" xfId="38342"/>
    <cellStyle name="SAPBEXformats 3 3" xfId="38343"/>
    <cellStyle name="SAPBEXformats 3 4" xfId="38344"/>
    <cellStyle name="SAPBEXformats 3 5" xfId="38345"/>
    <cellStyle name="SAPBEXformats 3 6" xfId="38346"/>
    <cellStyle name="SAPBEXformats 3 7" xfId="38347"/>
    <cellStyle name="SAPBEXformats 4" xfId="38348"/>
    <cellStyle name="SAPBEXformats 4 2" xfId="38349"/>
    <cellStyle name="SAPBEXformats 5" xfId="38350"/>
    <cellStyle name="SAPBEXformats 5 2" xfId="38351"/>
    <cellStyle name="SAPBEXformats 6" xfId="38352"/>
    <cellStyle name="SAPBEXheaderItem" xfId="6187"/>
    <cellStyle name="SAPBEXheaderItem 2" xfId="6188"/>
    <cellStyle name="SAPBEXheaderItem 2 2" xfId="6189"/>
    <cellStyle name="SAPBEXheaderItem 2 2 2" xfId="38353"/>
    <cellStyle name="SAPBEXheaderItem 2 3" xfId="6190"/>
    <cellStyle name="SAPBEXheaderItem 2 4" xfId="38354"/>
    <cellStyle name="SAPBEXheaderItem 2 5" xfId="38355"/>
    <cellStyle name="SAPBEXheaderItem 2 6" xfId="38356"/>
    <cellStyle name="SAPBEXheaderItem 2 7" xfId="38357"/>
    <cellStyle name="SAPBEXheaderItem 3" xfId="6191"/>
    <cellStyle name="SAPBEXheaderItem 3 2" xfId="38358"/>
    <cellStyle name="SAPBEXheaderItem 4" xfId="38359"/>
    <cellStyle name="SAPBEXheaderItem 4 2" xfId="38360"/>
    <cellStyle name="SAPBEXheaderItem 5" xfId="38361"/>
    <cellStyle name="SAPBEXheaderText" xfId="6192"/>
    <cellStyle name="SAPBEXheaderText 2" xfId="6193"/>
    <cellStyle name="SAPBEXheaderText 2 2" xfId="6194"/>
    <cellStyle name="SAPBEXheaderText 2 2 2" xfId="38362"/>
    <cellStyle name="SAPBEXheaderText 2 3" xfId="6195"/>
    <cellStyle name="SAPBEXheaderText 2 4" xfId="38363"/>
    <cellStyle name="SAPBEXheaderText 2 5" xfId="38364"/>
    <cellStyle name="SAPBEXheaderText 2 6" xfId="38365"/>
    <cellStyle name="SAPBEXheaderText 2 7" xfId="38366"/>
    <cellStyle name="SAPBEXheaderText 3" xfId="6196"/>
    <cellStyle name="SAPBEXheaderText 3 2" xfId="38367"/>
    <cellStyle name="SAPBEXheaderText 4" xfId="38368"/>
    <cellStyle name="SAPBEXheaderText 4 2" xfId="38369"/>
    <cellStyle name="SAPBEXheaderText 5" xfId="38370"/>
    <cellStyle name="SAPBEXHLevel0" xfId="6197"/>
    <cellStyle name="SAPBEXHLevel0 2" xfId="6198"/>
    <cellStyle name="SAPBEXHLevel0 2 2" xfId="6199"/>
    <cellStyle name="SAPBEXHLevel0 2 2 2" xfId="38371"/>
    <cellStyle name="SAPBEXHLevel0 2 2 3" xfId="38372"/>
    <cellStyle name="SAPBEXHLevel0 2 2 4" xfId="38373"/>
    <cellStyle name="SAPBEXHLevel0 2 2 5" xfId="38374"/>
    <cellStyle name="SAPBEXHLevel0 2 2 6" xfId="38375"/>
    <cellStyle name="SAPBEXHLevel0 2 2 7" xfId="38376"/>
    <cellStyle name="SAPBEXHLevel0 2 3" xfId="38377"/>
    <cellStyle name="SAPBEXHLevel0 2 4" xfId="38378"/>
    <cellStyle name="SAPBEXHLevel0 2 5" xfId="38379"/>
    <cellStyle name="SAPBEXHLevel0 2 6" xfId="38380"/>
    <cellStyle name="SAPBEXHLevel0 2 7" xfId="38381"/>
    <cellStyle name="SAPBEXHLevel0 2 8" xfId="38382"/>
    <cellStyle name="SAPBEXHLevel0 2 9" xfId="38383"/>
    <cellStyle name="SAPBEXHLevel0 3" xfId="6200"/>
    <cellStyle name="SAPBEXHLevel0 3 2" xfId="38384"/>
    <cellStyle name="SAPBEXHLevel0 3 2 2" xfId="38385"/>
    <cellStyle name="SAPBEXHLevel0 3 3" xfId="38386"/>
    <cellStyle name="SAPBEXHLevel0 3 4" xfId="38387"/>
    <cellStyle name="SAPBEXHLevel0 3 5" xfId="38388"/>
    <cellStyle name="SAPBEXHLevel0 3 6" xfId="38389"/>
    <cellStyle name="SAPBEXHLevel0 3 7" xfId="38390"/>
    <cellStyle name="SAPBEXHLevel0 3 8" xfId="38391"/>
    <cellStyle name="SAPBEXHLevel0 4" xfId="38392"/>
    <cellStyle name="SAPBEXHLevel0 4 2" xfId="38393"/>
    <cellStyle name="SAPBEXHLevel0 5" xfId="38394"/>
    <cellStyle name="SAPBEXHLevel0 5 2" xfId="38395"/>
    <cellStyle name="SAPBEXHLevel0 6" xfId="38396"/>
    <cellStyle name="SAPBEXHLevel0_2012-04-19 PROJECTIONS-Costs Thru Mar 2012" xfId="38397"/>
    <cellStyle name="SAPBEXHLevel0X" xfId="6201"/>
    <cellStyle name="SAPBEXHLevel0X 2" xfId="6202"/>
    <cellStyle name="SAPBEXHLevel0X 2 10" xfId="38398"/>
    <cellStyle name="SAPBEXHLevel0X 2 2" xfId="6203"/>
    <cellStyle name="SAPBEXHLevel0X 2 2 2" xfId="38399"/>
    <cellStyle name="SAPBEXHLevel0X 2 2 2 2" xfId="38400"/>
    <cellStyle name="SAPBEXHLevel0X 2 2 2 3" xfId="38401"/>
    <cellStyle name="SAPBEXHLevel0X 2 2 2 4" xfId="38402"/>
    <cellStyle name="SAPBEXHLevel0X 2 2 2 5" xfId="38403"/>
    <cellStyle name="SAPBEXHLevel0X 2 2 2 6" xfId="38404"/>
    <cellStyle name="SAPBEXHLevel0X 2 2 2 7" xfId="38405"/>
    <cellStyle name="SAPBEXHLevel0X 2 2 3" xfId="38406"/>
    <cellStyle name="SAPBEXHLevel0X 2 2 4" xfId="38407"/>
    <cellStyle name="SAPBEXHLevel0X 2 2 5" xfId="38408"/>
    <cellStyle name="SAPBEXHLevel0X 2 2 6" xfId="38409"/>
    <cellStyle name="SAPBEXHLevel0X 2 2 7" xfId="38410"/>
    <cellStyle name="SAPBEXHLevel0X 2 2 8" xfId="38411"/>
    <cellStyle name="SAPBEXHLevel0X 2 3" xfId="38412"/>
    <cellStyle name="SAPBEXHLevel0X 2 3 2" xfId="38413"/>
    <cellStyle name="SAPBEXHLevel0X 2 3 3" xfId="38414"/>
    <cellStyle name="SAPBEXHLevel0X 2 3 4" xfId="38415"/>
    <cellStyle name="SAPBEXHLevel0X 2 3 5" xfId="38416"/>
    <cellStyle name="SAPBEXHLevel0X 2 3 6" xfId="38417"/>
    <cellStyle name="SAPBEXHLevel0X 2 3 7" xfId="38418"/>
    <cellStyle name="SAPBEXHLevel0X 2 4" xfId="38419"/>
    <cellStyle name="SAPBEXHLevel0X 2 5" xfId="38420"/>
    <cellStyle name="SAPBEXHLevel0X 2 6" xfId="38421"/>
    <cellStyle name="SAPBEXHLevel0X 2 7" xfId="38422"/>
    <cellStyle name="SAPBEXHLevel0X 2 8" xfId="38423"/>
    <cellStyle name="SAPBEXHLevel0X 2 9" xfId="38424"/>
    <cellStyle name="SAPBEXHLevel0X 3" xfId="6204"/>
    <cellStyle name="SAPBEXHLevel0X 3 10" xfId="38425"/>
    <cellStyle name="SAPBEXHLevel0X 3 11" xfId="38426"/>
    <cellStyle name="SAPBEXHLevel0X 3 2" xfId="38427"/>
    <cellStyle name="SAPBEXHLevel0X 3 2 2" xfId="38428"/>
    <cellStyle name="SAPBEXHLevel0X 3 2 2 2" xfId="38429"/>
    <cellStyle name="SAPBEXHLevel0X 3 2 2 3" xfId="38430"/>
    <cellStyle name="SAPBEXHLevel0X 3 2 2 4" xfId="38431"/>
    <cellStyle name="SAPBEXHLevel0X 3 2 2 5" xfId="38432"/>
    <cellStyle name="SAPBEXHLevel0X 3 2 2 6" xfId="38433"/>
    <cellStyle name="SAPBEXHLevel0X 3 2 2 7" xfId="38434"/>
    <cellStyle name="SAPBEXHLevel0X 3 2 3" xfId="38435"/>
    <cellStyle name="SAPBEXHLevel0X 3 2 4" xfId="38436"/>
    <cellStyle name="SAPBEXHLevel0X 3 2 5" xfId="38437"/>
    <cellStyle name="SAPBEXHLevel0X 3 2 6" xfId="38438"/>
    <cellStyle name="SAPBEXHLevel0X 3 2 7" xfId="38439"/>
    <cellStyle name="SAPBEXHLevel0X 3 2 8" xfId="38440"/>
    <cellStyle name="SAPBEXHLevel0X 3 3" xfId="38441"/>
    <cellStyle name="SAPBEXHLevel0X 3 3 2" xfId="38442"/>
    <cellStyle name="SAPBEXHLevel0X 3 3 2 2" xfId="38443"/>
    <cellStyle name="SAPBEXHLevel0X 3 3 2 3" xfId="38444"/>
    <cellStyle name="SAPBEXHLevel0X 3 3 2 4" xfId="38445"/>
    <cellStyle name="SAPBEXHLevel0X 3 3 2 5" xfId="38446"/>
    <cellStyle name="SAPBEXHLevel0X 3 3 2 6" xfId="38447"/>
    <cellStyle name="SAPBEXHLevel0X 3 3 2 7" xfId="38448"/>
    <cellStyle name="SAPBEXHLevel0X 3 3 3" xfId="38449"/>
    <cellStyle name="SAPBEXHLevel0X 3 3 4" xfId="38450"/>
    <cellStyle name="SAPBEXHLevel0X 3 3 5" xfId="38451"/>
    <cellStyle name="SAPBEXHLevel0X 3 3 6" xfId="38452"/>
    <cellStyle name="SAPBEXHLevel0X 3 3 7" xfId="38453"/>
    <cellStyle name="SAPBEXHLevel0X 3 3 8" xfId="38454"/>
    <cellStyle name="SAPBEXHLevel0X 3 4" xfId="38455"/>
    <cellStyle name="SAPBEXHLevel0X 3 4 2" xfId="38456"/>
    <cellStyle name="SAPBEXHLevel0X 3 4 2 2" xfId="38457"/>
    <cellStyle name="SAPBEXHLevel0X 3 4 2 3" xfId="38458"/>
    <cellStyle name="SAPBEXHLevel0X 3 4 2 4" xfId="38459"/>
    <cellStyle name="SAPBEXHLevel0X 3 4 2 5" xfId="38460"/>
    <cellStyle name="SAPBEXHLevel0X 3 4 2 6" xfId="38461"/>
    <cellStyle name="SAPBEXHLevel0X 3 4 2 7" xfId="38462"/>
    <cellStyle name="SAPBEXHLevel0X 3 4 3" xfId="38463"/>
    <cellStyle name="SAPBEXHLevel0X 3 4 4" xfId="38464"/>
    <cellStyle name="SAPBEXHLevel0X 3 4 5" xfId="38465"/>
    <cellStyle name="SAPBEXHLevel0X 3 4 6" xfId="38466"/>
    <cellStyle name="SAPBEXHLevel0X 3 4 7" xfId="38467"/>
    <cellStyle name="SAPBEXHLevel0X 3 4 8" xfId="38468"/>
    <cellStyle name="SAPBEXHLevel0X 3 5" xfId="38469"/>
    <cellStyle name="SAPBEXHLevel0X 3 6" xfId="38470"/>
    <cellStyle name="SAPBEXHLevel0X 3 7" xfId="38471"/>
    <cellStyle name="SAPBEXHLevel0X 3 8" xfId="38472"/>
    <cellStyle name="SAPBEXHLevel0X 3 9" xfId="38473"/>
    <cellStyle name="SAPBEXHLevel0X 4" xfId="38474"/>
    <cellStyle name="SAPBEXHLevel0X 4 2" xfId="38475"/>
    <cellStyle name="SAPBEXHLevel0X 4 2 2" xfId="38476"/>
    <cellStyle name="SAPBEXHLevel0X 4 2 3" xfId="38477"/>
    <cellStyle name="SAPBEXHLevel0X 4 2 4" xfId="38478"/>
    <cellStyle name="SAPBEXHLevel0X 4 2 5" xfId="38479"/>
    <cellStyle name="SAPBEXHLevel0X 4 2 6" xfId="38480"/>
    <cellStyle name="SAPBEXHLevel0X 4 2 7" xfId="38481"/>
    <cellStyle name="SAPBEXHLevel0X 4 3" xfId="38482"/>
    <cellStyle name="SAPBEXHLevel0X 4 4" xfId="38483"/>
    <cellStyle name="SAPBEXHLevel0X 4 5" xfId="38484"/>
    <cellStyle name="SAPBEXHLevel0X 4 6" xfId="38485"/>
    <cellStyle name="SAPBEXHLevel0X 4 7" xfId="38486"/>
    <cellStyle name="SAPBEXHLevel0X 4 8" xfId="38487"/>
    <cellStyle name="SAPBEXHLevel0X 5" xfId="38488"/>
    <cellStyle name="SAPBEXHLevel0X 5 2" xfId="38489"/>
    <cellStyle name="SAPBEXHLevel0X 5 3" xfId="38490"/>
    <cellStyle name="SAPBEXHLevel0X 5 4" xfId="38491"/>
    <cellStyle name="SAPBEXHLevel0X 5 5" xfId="38492"/>
    <cellStyle name="SAPBEXHLevel0X 5 6" xfId="38493"/>
    <cellStyle name="SAPBEXHLevel0X 5 7" xfId="38494"/>
    <cellStyle name="SAPBEXHLevel0X 6" xfId="38495"/>
    <cellStyle name="SAPBEXHLevel0X 7" xfId="38496"/>
    <cellStyle name="SAPBEXHLevel0X_2012-04-19 PROJECTIONS-Costs Thru Mar 2012" xfId="38497"/>
    <cellStyle name="SAPBEXHLevel1" xfId="6205"/>
    <cellStyle name="SAPBEXHLevel1 2" xfId="6206"/>
    <cellStyle name="SAPBEXHLevel1 2 2" xfId="6207"/>
    <cellStyle name="SAPBEXHLevel1 2 2 2" xfId="38498"/>
    <cellStyle name="SAPBEXHLevel1 2 2 3" xfId="38499"/>
    <cellStyle name="SAPBEXHLevel1 2 2 4" xfId="38500"/>
    <cellStyle name="SAPBEXHLevel1 2 2 5" xfId="38501"/>
    <cellStyle name="SAPBEXHLevel1 2 2 6" xfId="38502"/>
    <cellStyle name="SAPBEXHLevel1 2 2 7" xfId="38503"/>
    <cellStyle name="SAPBEXHLevel1 2 3" xfId="38504"/>
    <cellStyle name="SAPBEXHLevel1 2 4" xfId="38505"/>
    <cellStyle name="SAPBEXHLevel1 2 5" xfId="38506"/>
    <cellStyle name="SAPBEXHLevel1 2 6" xfId="38507"/>
    <cellStyle name="SAPBEXHLevel1 2 7" xfId="38508"/>
    <cellStyle name="SAPBEXHLevel1 2 8" xfId="38509"/>
    <cellStyle name="SAPBEXHLevel1 2 9" xfId="38510"/>
    <cellStyle name="SAPBEXHLevel1 3" xfId="6208"/>
    <cellStyle name="SAPBEXHLevel1 3 2" xfId="38511"/>
    <cellStyle name="SAPBEXHLevel1 3 2 2" xfId="38512"/>
    <cellStyle name="SAPBEXHLevel1 3 3" xfId="38513"/>
    <cellStyle name="SAPBEXHLevel1 3 4" xfId="38514"/>
    <cellStyle name="SAPBEXHLevel1 3 5" xfId="38515"/>
    <cellStyle name="SAPBEXHLevel1 3 6" xfId="38516"/>
    <cellStyle name="SAPBEXHLevel1 3 7" xfId="38517"/>
    <cellStyle name="SAPBEXHLevel1 3 8" xfId="38518"/>
    <cellStyle name="SAPBEXHLevel1 4" xfId="38519"/>
    <cellStyle name="SAPBEXHLevel1 4 2" xfId="38520"/>
    <cellStyle name="SAPBEXHLevel1 5" xfId="38521"/>
    <cellStyle name="SAPBEXHLevel1 5 2" xfId="38522"/>
    <cellStyle name="SAPBEXHLevel1 6" xfId="38523"/>
    <cellStyle name="SAPBEXHLevel1_2012-04-19 PROJECTIONS-Costs Thru Mar 2012" xfId="38524"/>
    <cellStyle name="SAPBEXHLevel1X" xfId="6209"/>
    <cellStyle name="SAPBEXHLevel1X 2" xfId="6210"/>
    <cellStyle name="SAPBEXHLevel1X 2 2" xfId="6211"/>
    <cellStyle name="SAPBEXHLevel1X 2 2 2" xfId="38525"/>
    <cellStyle name="SAPBEXHLevel1X 2 2 3" xfId="38526"/>
    <cellStyle name="SAPBEXHLevel1X 2 2 4" xfId="38527"/>
    <cellStyle name="SAPBEXHLevel1X 2 2 5" xfId="38528"/>
    <cellStyle name="SAPBEXHLevel1X 2 2 6" xfId="38529"/>
    <cellStyle name="SAPBEXHLevel1X 2 2 7" xfId="38530"/>
    <cellStyle name="SAPBEXHLevel1X 2 3" xfId="38531"/>
    <cellStyle name="SAPBEXHLevel1X 2 4" xfId="38532"/>
    <cellStyle name="SAPBEXHLevel1X 2 5" xfId="38533"/>
    <cellStyle name="SAPBEXHLevel1X 2 6" xfId="38534"/>
    <cellStyle name="SAPBEXHLevel1X 2 7" xfId="38535"/>
    <cellStyle name="SAPBEXHLevel1X 2 8" xfId="38536"/>
    <cellStyle name="SAPBEXHLevel1X 2 9" xfId="38537"/>
    <cellStyle name="SAPBEXHLevel1X 3" xfId="6212"/>
    <cellStyle name="SAPBEXHLevel1X 3 2" xfId="38538"/>
    <cellStyle name="SAPBEXHLevel1X 3 2 2" xfId="38539"/>
    <cellStyle name="SAPBEXHLevel1X 3 3" xfId="38540"/>
    <cellStyle name="SAPBEXHLevel1X 3 4" xfId="38541"/>
    <cellStyle name="SAPBEXHLevel1X 3 5" xfId="38542"/>
    <cellStyle name="SAPBEXHLevel1X 3 6" xfId="38543"/>
    <cellStyle name="SAPBEXHLevel1X 3 7" xfId="38544"/>
    <cellStyle name="SAPBEXHLevel1X 3 8" xfId="38545"/>
    <cellStyle name="SAPBEXHLevel1X 4" xfId="38546"/>
    <cellStyle name="SAPBEXHLevel1X 4 2" xfId="38547"/>
    <cellStyle name="SAPBEXHLevel1X 5" xfId="38548"/>
    <cellStyle name="SAPBEXHLevel1X 5 2" xfId="38549"/>
    <cellStyle name="SAPBEXHLevel1X 6" xfId="38550"/>
    <cellStyle name="SAPBEXHLevel1X_2012-04-19 PROJECTIONS-Costs Thru Mar 2012" xfId="38551"/>
    <cellStyle name="SAPBEXHLevel2" xfId="6213"/>
    <cellStyle name="SAPBEXHLevel2 2" xfId="6214"/>
    <cellStyle name="SAPBEXHLevel2 2 2" xfId="6215"/>
    <cellStyle name="SAPBEXHLevel2 2 2 2" xfId="38552"/>
    <cellStyle name="SAPBEXHLevel2 2 2 3" xfId="38553"/>
    <cellStyle name="SAPBEXHLevel2 2 2 4" xfId="38554"/>
    <cellStyle name="SAPBEXHLevel2 2 2 5" xfId="38555"/>
    <cellStyle name="SAPBEXHLevel2 2 2 6" xfId="38556"/>
    <cellStyle name="SAPBEXHLevel2 2 2 7" xfId="38557"/>
    <cellStyle name="SAPBEXHLevel2 2 3" xfId="38558"/>
    <cellStyle name="SAPBEXHLevel2 2 4" xfId="38559"/>
    <cellStyle name="SAPBEXHLevel2 2 5" xfId="38560"/>
    <cellStyle name="SAPBEXHLevel2 2 6" xfId="38561"/>
    <cellStyle name="SAPBEXHLevel2 2 7" xfId="38562"/>
    <cellStyle name="SAPBEXHLevel2 2 8" xfId="38563"/>
    <cellStyle name="SAPBEXHLevel2 2 9" xfId="38564"/>
    <cellStyle name="SAPBEXHLevel2 3" xfId="6216"/>
    <cellStyle name="SAPBEXHLevel2 3 2" xfId="38565"/>
    <cellStyle name="SAPBEXHLevel2 3 2 2" xfId="38566"/>
    <cellStyle name="SAPBEXHLevel2 3 3" xfId="38567"/>
    <cellStyle name="SAPBEXHLevel2 3 4" xfId="38568"/>
    <cellStyle name="SAPBEXHLevel2 3 5" xfId="38569"/>
    <cellStyle name="SAPBEXHLevel2 3 6" xfId="38570"/>
    <cellStyle name="SAPBEXHLevel2 3 7" xfId="38571"/>
    <cellStyle name="SAPBEXHLevel2 3 8" xfId="38572"/>
    <cellStyle name="SAPBEXHLevel2 4" xfId="38573"/>
    <cellStyle name="SAPBEXHLevel2 4 2" xfId="38574"/>
    <cellStyle name="SAPBEXHLevel2 5" xfId="38575"/>
    <cellStyle name="SAPBEXHLevel2 5 2" xfId="38576"/>
    <cellStyle name="SAPBEXHLevel2 6" xfId="38577"/>
    <cellStyle name="SAPBEXHLevel2_2012-04-19 PROJECTIONS-Costs Thru Mar 2012" xfId="38578"/>
    <cellStyle name="SAPBEXHLevel2X" xfId="6217"/>
    <cellStyle name="SAPBEXHLevel2X 2" xfId="6218"/>
    <cellStyle name="SAPBEXHLevel2X 2 2" xfId="6219"/>
    <cellStyle name="SAPBEXHLevel2X 2 2 2" xfId="38579"/>
    <cellStyle name="SAPBEXHLevel2X 2 2 3" xfId="38580"/>
    <cellStyle name="SAPBEXHLevel2X 2 2 4" xfId="38581"/>
    <cellStyle name="SAPBEXHLevel2X 2 2 5" xfId="38582"/>
    <cellStyle name="SAPBEXHLevel2X 2 2 6" xfId="38583"/>
    <cellStyle name="SAPBEXHLevel2X 2 2 7" xfId="38584"/>
    <cellStyle name="SAPBEXHLevel2X 2 3" xfId="38585"/>
    <cellStyle name="SAPBEXHLevel2X 2 4" xfId="38586"/>
    <cellStyle name="SAPBEXHLevel2X 2 5" xfId="38587"/>
    <cellStyle name="SAPBEXHLevel2X 2 6" xfId="38588"/>
    <cellStyle name="SAPBEXHLevel2X 2 7" xfId="38589"/>
    <cellStyle name="SAPBEXHLevel2X 2 8" xfId="38590"/>
    <cellStyle name="SAPBEXHLevel2X 2 9" xfId="38591"/>
    <cellStyle name="SAPBEXHLevel2X 3" xfId="6220"/>
    <cellStyle name="SAPBEXHLevel2X 3 2" xfId="38592"/>
    <cellStyle name="SAPBEXHLevel2X 3 2 2" xfId="38593"/>
    <cellStyle name="SAPBEXHLevel2X 3 3" xfId="38594"/>
    <cellStyle name="SAPBEXHLevel2X 3 4" xfId="38595"/>
    <cellStyle name="SAPBEXHLevel2X 3 5" xfId="38596"/>
    <cellStyle name="SAPBEXHLevel2X 3 6" xfId="38597"/>
    <cellStyle name="SAPBEXHLevel2X 3 7" xfId="38598"/>
    <cellStyle name="SAPBEXHLevel2X 3 8" xfId="38599"/>
    <cellStyle name="SAPBEXHLevel2X 4" xfId="38600"/>
    <cellStyle name="SAPBEXHLevel2X 4 2" xfId="38601"/>
    <cellStyle name="SAPBEXHLevel2X 5" xfId="38602"/>
    <cellStyle name="SAPBEXHLevel2X 5 2" xfId="38603"/>
    <cellStyle name="SAPBEXHLevel2X 6" xfId="38604"/>
    <cellStyle name="SAPBEXHLevel2X_2012-04-19 PROJECTIONS-Costs Thru Mar 2012" xfId="38605"/>
    <cellStyle name="SAPBEXHLevel3" xfId="6221"/>
    <cellStyle name="SAPBEXHLevel3 2" xfId="6222"/>
    <cellStyle name="SAPBEXHLevel3 2 2" xfId="6223"/>
    <cellStyle name="SAPBEXHLevel3 2 2 2" xfId="38606"/>
    <cellStyle name="SAPBEXHLevel3 2 2 3" xfId="38607"/>
    <cellStyle name="SAPBEXHLevel3 2 2 4" xfId="38608"/>
    <cellStyle name="SAPBEXHLevel3 2 2 5" xfId="38609"/>
    <cellStyle name="SAPBEXHLevel3 2 2 6" xfId="38610"/>
    <cellStyle name="SAPBEXHLevel3 2 2 7" xfId="38611"/>
    <cellStyle name="SAPBEXHLevel3 2 3" xfId="38612"/>
    <cellStyle name="SAPBEXHLevel3 2 4" xfId="38613"/>
    <cellStyle name="SAPBEXHLevel3 2 5" xfId="38614"/>
    <cellStyle name="SAPBEXHLevel3 2 6" xfId="38615"/>
    <cellStyle name="SAPBEXHLevel3 2 7" xfId="38616"/>
    <cellStyle name="SAPBEXHLevel3 2 8" xfId="38617"/>
    <cellStyle name="SAPBEXHLevel3 2 9" xfId="38618"/>
    <cellStyle name="SAPBEXHLevel3 3" xfId="6224"/>
    <cellStyle name="SAPBEXHLevel3 3 2" xfId="38619"/>
    <cellStyle name="SAPBEXHLevel3 3 2 2" xfId="38620"/>
    <cellStyle name="SAPBEXHLevel3 3 3" xfId="38621"/>
    <cellStyle name="SAPBEXHLevel3 3 4" xfId="38622"/>
    <cellStyle name="SAPBEXHLevel3 3 5" xfId="38623"/>
    <cellStyle name="SAPBEXHLevel3 3 6" xfId="38624"/>
    <cellStyle name="SAPBEXHLevel3 3 7" xfId="38625"/>
    <cellStyle name="SAPBEXHLevel3 3 8" xfId="38626"/>
    <cellStyle name="SAPBEXHLevel3 4" xfId="38627"/>
    <cellStyle name="SAPBEXHLevel3 4 2" xfId="38628"/>
    <cellStyle name="SAPBEXHLevel3 5" xfId="38629"/>
    <cellStyle name="SAPBEXHLevel3 5 2" xfId="38630"/>
    <cellStyle name="SAPBEXHLevel3 6" xfId="38631"/>
    <cellStyle name="SAPBEXHLevel3_2012-04-19 PROJECTIONS-Costs Thru Mar 2012" xfId="38632"/>
    <cellStyle name="SAPBEXHLevel3X" xfId="6225"/>
    <cellStyle name="SAPBEXHLevel3X 2" xfId="6226"/>
    <cellStyle name="SAPBEXHLevel3X 2 2" xfId="6227"/>
    <cellStyle name="SAPBEXHLevel3X 2 2 2" xfId="38633"/>
    <cellStyle name="SAPBEXHLevel3X 2 2 3" xfId="38634"/>
    <cellStyle name="SAPBEXHLevel3X 2 2 4" xfId="38635"/>
    <cellStyle name="SAPBEXHLevel3X 2 2 5" xfId="38636"/>
    <cellStyle name="SAPBEXHLevel3X 2 2 6" xfId="38637"/>
    <cellStyle name="SAPBEXHLevel3X 2 2 7" xfId="38638"/>
    <cellStyle name="SAPBEXHLevel3X 2 3" xfId="38639"/>
    <cellStyle name="SAPBEXHLevel3X 2 4" xfId="38640"/>
    <cellStyle name="SAPBEXHLevel3X 2 5" xfId="38641"/>
    <cellStyle name="SAPBEXHLevel3X 2 6" xfId="38642"/>
    <cellStyle name="SAPBEXHLevel3X 2 7" xfId="38643"/>
    <cellStyle name="SAPBEXHLevel3X 2 8" xfId="38644"/>
    <cellStyle name="SAPBEXHLevel3X 2 9" xfId="38645"/>
    <cellStyle name="SAPBEXHLevel3X 3" xfId="6228"/>
    <cellStyle name="SAPBEXHLevel3X 3 2" xfId="38646"/>
    <cellStyle name="SAPBEXHLevel3X 3 2 2" xfId="38647"/>
    <cellStyle name="SAPBEXHLevel3X 3 3" xfId="38648"/>
    <cellStyle name="SAPBEXHLevel3X 3 4" xfId="38649"/>
    <cellStyle name="SAPBEXHLevel3X 3 5" xfId="38650"/>
    <cellStyle name="SAPBEXHLevel3X 3 6" xfId="38651"/>
    <cellStyle name="SAPBEXHLevel3X 3 7" xfId="38652"/>
    <cellStyle name="SAPBEXHLevel3X 3 8" xfId="38653"/>
    <cellStyle name="SAPBEXHLevel3X 4" xfId="38654"/>
    <cellStyle name="SAPBEXHLevel3X 4 2" xfId="38655"/>
    <cellStyle name="SAPBEXHLevel3X 5" xfId="38656"/>
    <cellStyle name="SAPBEXHLevel3X 5 2" xfId="38657"/>
    <cellStyle name="SAPBEXHLevel3X 6" xfId="38658"/>
    <cellStyle name="SAPBEXHLevel3X_2012-04-19 PROJECTIONS-Costs Thru Mar 2012" xfId="38659"/>
    <cellStyle name="SAPBEXinputData" xfId="6229"/>
    <cellStyle name="SAPBEXinputData 2" xfId="6230"/>
    <cellStyle name="SAPBEXinputData 2 2" xfId="38660"/>
    <cellStyle name="SAPBEXinputData 2 2 2" xfId="38661"/>
    <cellStyle name="SAPBEXinputData 2 2 3" xfId="38662"/>
    <cellStyle name="SAPBEXinputData 2 2 4" xfId="38663"/>
    <cellStyle name="SAPBEXinputData 2 2 5" xfId="38664"/>
    <cellStyle name="SAPBEXinputData 2 2 6" xfId="38665"/>
    <cellStyle name="SAPBEXinputData 2 2 7" xfId="38666"/>
    <cellStyle name="SAPBEXinputData 2 3" xfId="38667"/>
    <cellStyle name="SAPBEXinputData 2 4" xfId="38668"/>
    <cellStyle name="SAPBEXinputData 2 5" xfId="38669"/>
    <cellStyle name="SAPBEXinputData 2 6" xfId="38670"/>
    <cellStyle name="SAPBEXinputData 2 7" xfId="38671"/>
    <cellStyle name="SAPBEXinputData 2 8" xfId="38672"/>
    <cellStyle name="SAPBEXinputData 2 9" xfId="38673"/>
    <cellStyle name="SAPBEXinputData 3" xfId="38674"/>
    <cellStyle name="SAPBEXinputData 3 2" xfId="38675"/>
    <cellStyle name="SAPBEXinputData 3 3" xfId="38676"/>
    <cellStyle name="SAPBEXinputData 3 4" xfId="38677"/>
    <cellStyle name="SAPBEXinputData 3 5" xfId="38678"/>
    <cellStyle name="SAPBEXinputData 3 6" xfId="38679"/>
    <cellStyle name="SAPBEXinputData 3 7" xfId="38680"/>
    <cellStyle name="SAPBEXinputData 4" xfId="38681"/>
    <cellStyle name="SAPBEXinputData 5" xfId="38682"/>
    <cellStyle name="SAPBEXItemHeader" xfId="6231"/>
    <cellStyle name="SAPBEXItemHeader 2" xfId="38683"/>
    <cellStyle name="SAPBEXresData" xfId="6232"/>
    <cellStyle name="SAPBEXresData 2" xfId="6233"/>
    <cellStyle name="SAPBEXresData 2 2" xfId="6234"/>
    <cellStyle name="SAPBEXresData 2 2 2" xfId="38684"/>
    <cellStyle name="SAPBEXresData 2 3" xfId="38685"/>
    <cellStyle name="SAPBEXresData 2 4" xfId="38686"/>
    <cellStyle name="SAPBEXresData 2 5" xfId="38687"/>
    <cellStyle name="SAPBEXresData 2 6" xfId="38688"/>
    <cellStyle name="SAPBEXresData 2 7" xfId="38689"/>
    <cellStyle name="SAPBEXresData 3" xfId="6235"/>
    <cellStyle name="SAPBEXresData 3 2" xfId="38690"/>
    <cellStyle name="SAPBEXresData 4" xfId="38691"/>
    <cellStyle name="SAPBEXresData 4 2" xfId="38692"/>
    <cellStyle name="SAPBEXresData 5" xfId="38693"/>
    <cellStyle name="SAPBEXresDataEmph" xfId="6236"/>
    <cellStyle name="SAPBEXresDataEmph 2" xfId="6237"/>
    <cellStyle name="SAPBEXresDataEmph 2 2" xfId="6238"/>
    <cellStyle name="SAPBEXresDataEmph 2 2 2" xfId="38694"/>
    <cellStyle name="SAPBEXresDataEmph 2 3" xfId="38695"/>
    <cellStyle name="SAPBEXresDataEmph 2 4" xfId="38696"/>
    <cellStyle name="SAPBEXresDataEmph 2 5" xfId="38697"/>
    <cellStyle name="SAPBEXresDataEmph 2 6" xfId="38698"/>
    <cellStyle name="SAPBEXresDataEmph 2 7" xfId="38699"/>
    <cellStyle name="SAPBEXresDataEmph 3" xfId="6239"/>
    <cellStyle name="SAPBEXresDataEmph 3 2" xfId="38700"/>
    <cellStyle name="SAPBEXresDataEmph 4" xfId="38701"/>
    <cellStyle name="SAPBEXresDataEmph 4 2" xfId="38702"/>
    <cellStyle name="SAPBEXresDataEmph 5" xfId="38703"/>
    <cellStyle name="SAPBEXresItem" xfId="6240"/>
    <cellStyle name="SAPBEXresItem 2" xfId="6241"/>
    <cellStyle name="SAPBEXresItem 2 2" xfId="6242"/>
    <cellStyle name="SAPBEXresItem 2 2 2" xfId="38704"/>
    <cellStyle name="SAPBEXresItem 2 3" xfId="38705"/>
    <cellStyle name="SAPBEXresItem 2 4" xfId="38706"/>
    <cellStyle name="SAPBEXresItem 2 5" xfId="38707"/>
    <cellStyle name="SAPBEXresItem 2 6" xfId="38708"/>
    <cellStyle name="SAPBEXresItem 2 7" xfId="38709"/>
    <cellStyle name="SAPBEXresItem 3" xfId="6243"/>
    <cellStyle name="SAPBEXresItem 3 2" xfId="38710"/>
    <cellStyle name="SAPBEXresItem 4" xfId="38711"/>
    <cellStyle name="SAPBEXresItem 4 2" xfId="38712"/>
    <cellStyle name="SAPBEXresItem 5" xfId="38713"/>
    <cellStyle name="SAPBEXresItemX" xfId="6244"/>
    <cellStyle name="SAPBEXresItemX 2" xfId="6245"/>
    <cellStyle name="SAPBEXresItemX 2 2" xfId="6246"/>
    <cellStyle name="SAPBEXresItemX 2 2 2" xfId="38714"/>
    <cellStyle name="SAPBEXresItemX 2 3" xfId="38715"/>
    <cellStyle name="SAPBEXresItemX 2 4" xfId="38716"/>
    <cellStyle name="SAPBEXresItemX 2 5" xfId="38717"/>
    <cellStyle name="SAPBEXresItemX 2 6" xfId="38718"/>
    <cellStyle name="SAPBEXresItemX 2 7" xfId="38719"/>
    <cellStyle name="SAPBEXresItemX 3" xfId="6247"/>
    <cellStyle name="SAPBEXresItemX 3 2" xfId="38720"/>
    <cellStyle name="SAPBEXresItemX 4" xfId="38721"/>
    <cellStyle name="SAPBEXresItemX 4 2" xfId="38722"/>
    <cellStyle name="SAPBEXresItemX 5" xfId="38723"/>
    <cellStyle name="SAPBEXstdData" xfId="6248"/>
    <cellStyle name="SAPBEXstdData 2" xfId="6249"/>
    <cellStyle name="SAPBEXstdData 2 2" xfId="6250"/>
    <cellStyle name="SAPBEXstdData 2 2 2" xfId="38724"/>
    <cellStyle name="SAPBEXstdData 2 2 3" xfId="38725"/>
    <cellStyle name="SAPBEXstdData 2 3" xfId="38726"/>
    <cellStyle name="SAPBEXstdData 2 3 2" xfId="38727"/>
    <cellStyle name="SAPBEXstdData 2 4" xfId="38728"/>
    <cellStyle name="SAPBEXstdData 2 5" xfId="38729"/>
    <cellStyle name="SAPBEXstdData 2 6" xfId="38730"/>
    <cellStyle name="SAPBEXstdData 2 7" xfId="38731"/>
    <cellStyle name="SAPBEXstdData 2 8" xfId="38732"/>
    <cellStyle name="SAPBEXstdData 3" xfId="6251"/>
    <cellStyle name="SAPBEXstdData 3 2" xfId="6252"/>
    <cellStyle name="SAPBEXstdData 3 2 2" xfId="38733"/>
    <cellStyle name="SAPBEXstdData 3 3" xfId="38734"/>
    <cellStyle name="SAPBEXstdData 3 4" xfId="38735"/>
    <cellStyle name="SAPBEXstdData 3 5" xfId="38736"/>
    <cellStyle name="SAPBEXstdData 3 6" xfId="38737"/>
    <cellStyle name="SAPBEXstdData 3 7" xfId="38738"/>
    <cellStyle name="SAPBEXstdData 4" xfId="6253"/>
    <cellStyle name="SAPBEXstdData 4 2" xfId="38739"/>
    <cellStyle name="SAPBEXstdData 4 3" xfId="38740"/>
    <cellStyle name="SAPBEXstdData 5" xfId="38741"/>
    <cellStyle name="SAPBEXstdData 5 2" xfId="38742"/>
    <cellStyle name="SAPBEXstdData 6" xfId="38743"/>
    <cellStyle name="SAPBEXstdDataEmph" xfId="6254"/>
    <cellStyle name="SAPBEXstdDataEmph 2" xfId="6255"/>
    <cellStyle name="SAPBEXstdDataEmph 2 2" xfId="6256"/>
    <cellStyle name="SAPBEXstdDataEmph 2 2 2" xfId="38744"/>
    <cellStyle name="SAPBEXstdDataEmph 2 3" xfId="38745"/>
    <cellStyle name="SAPBEXstdDataEmph 2 4" xfId="38746"/>
    <cellStyle name="SAPBEXstdDataEmph 2 5" xfId="38747"/>
    <cellStyle name="SAPBEXstdDataEmph 2 6" xfId="38748"/>
    <cellStyle name="SAPBEXstdDataEmph 2 7" xfId="38749"/>
    <cellStyle name="SAPBEXstdDataEmph 3" xfId="6257"/>
    <cellStyle name="SAPBEXstdDataEmph 3 2" xfId="38750"/>
    <cellStyle name="SAPBEXstdDataEmph 4" xfId="38751"/>
    <cellStyle name="SAPBEXstdDataEmph 4 2" xfId="38752"/>
    <cellStyle name="SAPBEXstdDataEmph 5" xfId="38753"/>
    <cellStyle name="SAPBEXstdItem" xfId="6258"/>
    <cellStyle name="SAPBEXstdItem 2" xfId="6259"/>
    <cellStyle name="SAPBEXstdItem 2 10" xfId="38754"/>
    <cellStyle name="SAPBEXstdItem 2 2" xfId="6260"/>
    <cellStyle name="SAPBEXstdItem 2 2 2" xfId="38755"/>
    <cellStyle name="SAPBEXstdItem 2 2 2 2" xfId="38756"/>
    <cellStyle name="SAPBEXstdItem 2 2 2 3" xfId="38757"/>
    <cellStyle name="SAPBEXstdItem 2 2 2 4" xfId="38758"/>
    <cellStyle name="SAPBEXstdItem 2 2 2 5" xfId="38759"/>
    <cellStyle name="SAPBEXstdItem 2 2 2 6" xfId="38760"/>
    <cellStyle name="SAPBEXstdItem 2 2 2 7" xfId="38761"/>
    <cellStyle name="SAPBEXstdItem 2 2 3" xfId="38762"/>
    <cellStyle name="SAPBEXstdItem 2 2 4" xfId="38763"/>
    <cellStyle name="SAPBEXstdItem 2 2 5" xfId="38764"/>
    <cellStyle name="SAPBEXstdItem 2 2 6" xfId="38765"/>
    <cellStyle name="SAPBEXstdItem 2 2 7" xfId="38766"/>
    <cellStyle name="SAPBEXstdItem 2 2 8" xfId="38767"/>
    <cellStyle name="SAPBEXstdItem 2 3" xfId="38768"/>
    <cellStyle name="SAPBEXstdItem 2 3 2" xfId="38769"/>
    <cellStyle name="SAPBEXstdItem 2 3 3" xfId="38770"/>
    <cellStyle name="SAPBEXstdItem 2 3 4" xfId="38771"/>
    <cellStyle name="SAPBEXstdItem 2 3 5" xfId="38772"/>
    <cellStyle name="SAPBEXstdItem 2 3 6" xfId="38773"/>
    <cellStyle name="SAPBEXstdItem 2 3 7" xfId="38774"/>
    <cellStyle name="SAPBEXstdItem 2 4" xfId="38775"/>
    <cellStyle name="SAPBEXstdItem 2 5" xfId="38776"/>
    <cellStyle name="SAPBEXstdItem 2 6" xfId="38777"/>
    <cellStyle name="SAPBEXstdItem 2 7" xfId="38778"/>
    <cellStyle name="SAPBEXstdItem 2 8" xfId="38779"/>
    <cellStyle name="SAPBEXstdItem 2 9" xfId="38780"/>
    <cellStyle name="SAPBEXstdItem 3" xfId="6261"/>
    <cellStyle name="SAPBEXstdItem 3 10" xfId="38781"/>
    <cellStyle name="SAPBEXstdItem 3 2" xfId="38782"/>
    <cellStyle name="SAPBEXstdItem 3 2 2" xfId="38783"/>
    <cellStyle name="SAPBEXstdItem 3 2 2 2" xfId="38784"/>
    <cellStyle name="SAPBEXstdItem 3 2 2 3" xfId="38785"/>
    <cellStyle name="SAPBEXstdItem 3 2 2 4" xfId="38786"/>
    <cellStyle name="SAPBEXstdItem 3 2 2 5" xfId="38787"/>
    <cellStyle name="SAPBEXstdItem 3 2 2 6" xfId="38788"/>
    <cellStyle name="SAPBEXstdItem 3 2 2 7" xfId="38789"/>
    <cellStyle name="SAPBEXstdItem 3 2 3" xfId="38790"/>
    <cellStyle name="SAPBEXstdItem 3 2 4" xfId="38791"/>
    <cellStyle name="SAPBEXstdItem 3 2 5" xfId="38792"/>
    <cellStyle name="SAPBEXstdItem 3 2 6" xfId="38793"/>
    <cellStyle name="SAPBEXstdItem 3 2 7" xfId="38794"/>
    <cellStyle name="SAPBEXstdItem 3 2 8" xfId="38795"/>
    <cellStyle name="SAPBEXstdItem 3 3" xfId="38796"/>
    <cellStyle name="SAPBEXstdItem 3 3 2" xfId="38797"/>
    <cellStyle name="SAPBEXstdItem 3 3 2 2" xfId="38798"/>
    <cellStyle name="SAPBEXstdItem 3 3 2 3" xfId="38799"/>
    <cellStyle name="SAPBEXstdItem 3 3 2 4" xfId="38800"/>
    <cellStyle name="SAPBEXstdItem 3 3 2 5" xfId="38801"/>
    <cellStyle name="SAPBEXstdItem 3 3 2 6" xfId="38802"/>
    <cellStyle name="SAPBEXstdItem 3 3 2 7" xfId="38803"/>
    <cellStyle name="SAPBEXstdItem 3 3 3" xfId="38804"/>
    <cellStyle name="SAPBEXstdItem 3 3 4" xfId="38805"/>
    <cellStyle name="SAPBEXstdItem 3 3 5" xfId="38806"/>
    <cellStyle name="SAPBEXstdItem 3 3 6" xfId="38807"/>
    <cellStyle name="SAPBEXstdItem 3 3 7" xfId="38808"/>
    <cellStyle name="SAPBEXstdItem 3 3 8" xfId="38809"/>
    <cellStyle name="SAPBEXstdItem 3 4" xfId="38810"/>
    <cellStyle name="SAPBEXstdItem 3 4 2" xfId="38811"/>
    <cellStyle name="SAPBEXstdItem 3 4 2 2" xfId="38812"/>
    <cellStyle name="SAPBEXstdItem 3 4 2 3" xfId="38813"/>
    <cellStyle name="SAPBEXstdItem 3 4 2 4" xfId="38814"/>
    <cellStyle name="SAPBEXstdItem 3 4 2 5" xfId="38815"/>
    <cellStyle name="SAPBEXstdItem 3 4 2 6" xfId="38816"/>
    <cellStyle name="SAPBEXstdItem 3 4 2 7" xfId="38817"/>
    <cellStyle name="SAPBEXstdItem 3 4 3" xfId="38818"/>
    <cellStyle name="SAPBEXstdItem 3 4 4" xfId="38819"/>
    <cellStyle name="SAPBEXstdItem 3 4 5" xfId="38820"/>
    <cellStyle name="SAPBEXstdItem 3 4 6" xfId="38821"/>
    <cellStyle name="SAPBEXstdItem 3 4 7" xfId="38822"/>
    <cellStyle name="SAPBEXstdItem 3 4 8" xfId="38823"/>
    <cellStyle name="SAPBEXstdItem 3 5" xfId="38824"/>
    <cellStyle name="SAPBEXstdItem 3 6" xfId="38825"/>
    <cellStyle name="SAPBEXstdItem 3 7" xfId="38826"/>
    <cellStyle name="SAPBEXstdItem 3 8" xfId="38827"/>
    <cellStyle name="SAPBEXstdItem 3 9" xfId="38828"/>
    <cellStyle name="SAPBEXstdItem 4" xfId="38829"/>
    <cellStyle name="SAPBEXstdItem 4 2" xfId="38830"/>
    <cellStyle name="SAPBEXstdItem 4 2 2" xfId="38831"/>
    <cellStyle name="SAPBEXstdItem 4 2 3" xfId="38832"/>
    <cellStyle name="SAPBEXstdItem 4 2 4" xfId="38833"/>
    <cellStyle name="SAPBEXstdItem 4 2 5" xfId="38834"/>
    <cellStyle name="SAPBEXstdItem 4 2 6" xfId="38835"/>
    <cellStyle name="SAPBEXstdItem 4 2 7" xfId="38836"/>
    <cellStyle name="SAPBEXstdItem 4 3" xfId="38837"/>
    <cellStyle name="SAPBEXstdItem 4 4" xfId="38838"/>
    <cellStyle name="SAPBEXstdItem 4 5" xfId="38839"/>
    <cellStyle name="SAPBEXstdItem 4 6" xfId="38840"/>
    <cellStyle name="SAPBEXstdItem 4 7" xfId="38841"/>
    <cellStyle name="SAPBEXstdItem 4 8" xfId="38842"/>
    <cellStyle name="SAPBEXstdItem 5" xfId="38843"/>
    <cellStyle name="SAPBEXstdItem 5 2" xfId="38844"/>
    <cellStyle name="SAPBEXstdItem 5 3" xfId="38845"/>
    <cellStyle name="SAPBEXstdItem 5 4" xfId="38846"/>
    <cellStyle name="SAPBEXstdItem 5 5" xfId="38847"/>
    <cellStyle name="SAPBEXstdItem 5 6" xfId="38848"/>
    <cellStyle name="SAPBEXstdItem 5 7" xfId="38849"/>
    <cellStyle name="SAPBEXstdItem 6" xfId="38850"/>
    <cellStyle name="SAPBEXstdItem 7" xfId="38851"/>
    <cellStyle name="SAPBEXstdItemX" xfId="6262"/>
    <cellStyle name="SAPBEXstdItemX 2" xfId="6263"/>
    <cellStyle name="SAPBEXstdItemX 2 10" xfId="38852"/>
    <cellStyle name="SAPBEXstdItemX 2 2" xfId="6264"/>
    <cellStyle name="SAPBEXstdItemX 2 2 2" xfId="38853"/>
    <cellStyle name="SAPBEXstdItemX 2 2 2 2" xfId="38854"/>
    <cellStyle name="SAPBEXstdItemX 2 2 2 3" xfId="38855"/>
    <cellStyle name="SAPBEXstdItemX 2 2 2 4" xfId="38856"/>
    <cellStyle name="SAPBEXstdItemX 2 2 2 5" xfId="38857"/>
    <cellStyle name="SAPBEXstdItemX 2 2 2 6" xfId="38858"/>
    <cellStyle name="SAPBEXstdItemX 2 2 2 7" xfId="38859"/>
    <cellStyle name="SAPBEXstdItemX 2 2 3" xfId="38860"/>
    <cellStyle name="SAPBEXstdItemX 2 2 4" xfId="38861"/>
    <cellStyle name="SAPBEXstdItemX 2 2 5" xfId="38862"/>
    <cellStyle name="SAPBEXstdItemX 2 2 6" xfId="38863"/>
    <cellStyle name="SAPBEXstdItemX 2 2 7" xfId="38864"/>
    <cellStyle name="SAPBEXstdItemX 2 2 8" xfId="38865"/>
    <cellStyle name="SAPBEXstdItemX 2 3" xfId="38866"/>
    <cellStyle name="SAPBEXstdItemX 2 3 2" xfId="38867"/>
    <cellStyle name="SAPBEXstdItemX 2 3 3" xfId="38868"/>
    <cellStyle name="SAPBEXstdItemX 2 3 4" xfId="38869"/>
    <cellStyle name="SAPBEXstdItemX 2 3 5" xfId="38870"/>
    <cellStyle name="SAPBEXstdItemX 2 3 6" xfId="38871"/>
    <cellStyle name="SAPBEXstdItemX 2 3 7" xfId="38872"/>
    <cellStyle name="SAPBEXstdItemX 2 4" xfId="38873"/>
    <cellStyle name="SAPBEXstdItemX 2 5" xfId="38874"/>
    <cellStyle name="SAPBEXstdItemX 2 6" xfId="38875"/>
    <cellStyle name="SAPBEXstdItemX 2 7" xfId="38876"/>
    <cellStyle name="SAPBEXstdItemX 2 8" xfId="38877"/>
    <cellStyle name="SAPBEXstdItemX 2 9" xfId="38878"/>
    <cellStyle name="SAPBEXstdItemX 3" xfId="6265"/>
    <cellStyle name="SAPBEXstdItemX 3 10" xfId="38879"/>
    <cellStyle name="SAPBEXstdItemX 3 2" xfId="38880"/>
    <cellStyle name="SAPBEXstdItemX 3 2 2" xfId="38881"/>
    <cellStyle name="SAPBEXstdItemX 3 2 2 2" xfId="38882"/>
    <cellStyle name="SAPBEXstdItemX 3 2 2 3" xfId="38883"/>
    <cellStyle name="SAPBEXstdItemX 3 2 2 4" xfId="38884"/>
    <cellStyle name="SAPBEXstdItemX 3 2 2 5" xfId="38885"/>
    <cellStyle name="SAPBEXstdItemX 3 2 2 6" xfId="38886"/>
    <cellStyle name="SAPBEXstdItemX 3 2 2 7" xfId="38887"/>
    <cellStyle name="SAPBEXstdItemX 3 2 3" xfId="38888"/>
    <cellStyle name="SAPBEXstdItemX 3 2 4" xfId="38889"/>
    <cellStyle name="SAPBEXstdItemX 3 2 5" xfId="38890"/>
    <cellStyle name="SAPBEXstdItemX 3 2 6" xfId="38891"/>
    <cellStyle name="SAPBEXstdItemX 3 2 7" xfId="38892"/>
    <cellStyle name="SAPBEXstdItemX 3 2 8" xfId="38893"/>
    <cellStyle name="SAPBEXstdItemX 3 3" xfId="38894"/>
    <cellStyle name="SAPBEXstdItemX 3 3 2" xfId="38895"/>
    <cellStyle name="SAPBEXstdItemX 3 3 2 2" xfId="38896"/>
    <cellStyle name="SAPBEXstdItemX 3 3 2 3" xfId="38897"/>
    <cellStyle name="SAPBEXstdItemX 3 3 2 4" xfId="38898"/>
    <cellStyle name="SAPBEXstdItemX 3 3 2 5" xfId="38899"/>
    <cellStyle name="SAPBEXstdItemX 3 3 2 6" xfId="38900"/>
    <cellStyle name="SAPBEXstdItemX 3 3 2 7" xfId="38901"/>
    <cellStyle name="SAPBEXstdItemX 3 3 3" xfId="38902"/>
    <cellStyle name="SAPBEXstdItemX 3 3 4" xfId="38903"/>
    <cellStyle name="SAPBEXstdItemX 3 3 5" xfId="38904"/>
    <cellStyle name="SAPBEXstdItemX 3 3 6" xfId="38905"/>
    <cellStyle name="SAPBEXstdItemX 3 3 7" xfId="38906"/>
    <cellStyle name="SAPBEXstdItemX 3 3 8" xfId="38907"/>
    <cellStyle name="SAPBEXstdItemX 3 4" xfId="38908"/>
    <cellStyle name="SAPBEXstdItemX 3 4 2" xfId="38909"/>
    <cellStyle name="SAPBEXstdItemX 3 4 2 2" xfId="38910"/>
    <cellStyle name="SAPBEXstdItemX 3 4 2 3" xfId="38911"/>
    <cellStyle name="SAPBEXstdItemX 3 4 2 4" xfId="38912"/>
    <cellStyle name="SAPBEXstdItemX 3 4 2 5" xfId="38913"/>
    <cellStyle name="SAPBEXstdItemX 3 4 2 6" xfId="38914"/>
    <cellStyle name="SAPBEXstdItemX 3 4 2 7" xfId="38915"/>
    <cellStyle name="SAPBEXstdItemX 3 4 3" xfId="38916"/>
    <cellStyle name="SAPBEXstdItemX 3 4 4" xfId="38917"/>
    <cellStyle name="SAPBEXstdItemX 3 4 5" xfId="38918"/>
    <cellStyle name="SAPBEXstdItemX 3 4 6" xfId="38919"/>
    <cellStyle name="SAPBEXstdItemX 3 4 7" xfId="38920"/>
    <cellStyle name="SAPBEXstdItemX 3 4 8" xfId="38921"/>
    <cellStyle name="SAPBEXstdItemX 3 5" xfId="38922"/>
    <cellStyle name="SAPBEXstdItemX 3 6" xfId="38923"/>
    <cellStyle name="SAPBEXstdItemX 3 7" xfId="38924"/>
    <cellStyle name="SAPBEXstdItemX 3 8" xfId="38925"/>
    <cellStyle name="SAPBEXstdItemX 3 9" xfId="38926"/>
    <cellStyle name="SAPBEXstdItemX 4" xfId="38927"/>
    <cellStyle name="SAPBEXstdItemX 4 2" xfId="38928"/>
    <cellStyle name="SAPBEXstdItemX 4 2 2" xfId="38929"/>
    <cellStyle name="SAPBEXstdItemX 4 2 3" xfId="38930"/>
    <cellStyle name="SAPBEXstdItemX 4 2 4" xfId="38931"/>
    <cellStyle name="SAPBEXstdItemX 4 2 5" xfId="38932"/>
    <cellStyle name="SAPBEXstdItemX 4 2 6" xfId="38933"/>
    <cellStyle name="SAPBEXstdItemX 4 2 7" xfId="38934"/>
    <cellStyle name="SAPBEXstdItemX 4 3" xfId="38935"/>
    <cellStyle name="SAPBEXstdItemX 4 4" xfId="38936"/>
    <cellStyle name="SAPBEXstdItemX 4 5" xfId="38937"/>
    <cellStyle name="SAPBEXstdItemX 4 6" xfId="38938"/>
    <cellStyle name="SAPBEXstdItemX 4 7" xfId="38939"/>
    <cellStyle name="SAPBEXstdItemX 4 8" xfId="38940"/>
    <cellStyle name="SAPBEXstdItemX 5" xfId="38941"/>
    <cellStyle name="SAPBEXstdItemX 5 2" xfId="38942"/>
    <cellStyle name="SAPBEXstdItemX 5 3" xfId="38943"/>
    <cellStyle name="SAPBEXstdItemX 5 4" xfId="38944"/>
    <cellStyle name="SAPBEXstdItemX 5 5" xfId="38945"/>
    <cellStyle name="SAPBEXstdItemX 5 6" xfId="38946"/>
    <cellStyle name="SAPBEXstdItemX 5 7" xfId="38947"/>
    <cellStyle name="SAPBEXstdItemX 6" xfId="38948"/>
    <cellStyle name="SAPBEXstdItemX 7" xfId="38949"/>
    <cellStyle name="SAPBEXtitle" xfId="6266"/>
    <cellStyle name="SAPBEXtitle 2" xfId="6267"/>
    <cellStyle name="SAPBEXtitle 2 2" xfId="6268"/>
    <cellStyle name="SAPBEXtitle 2 2 2" xfId="38950"/>
    <cellStyle name="SAPBEXtitle 2 3" xfId="38951"/>
    <cellStyle name="SAPBEXtitle 3" xfId="6269"/>
    <cellStyle name="SAPBEXtitle 3 2" xfId="38952"/>
    <cellStyle name="SAPBEXtitle 4" xfId="38953"/>
    <cellStyle name="SAPBEXtitle 4 2" xfId="38954"/>
    <cellStyle name="SAPBEXtitle 5" xfId="38955"/>
    <cellStyle name="SAPBEXunassignedItem" xfId="6270"/>
    <cellStyle name="SAPBEXunassignedItem 2" xfId="6271"/>
    <cellStyle name="SAPBEXundefined" xfId="6272"/>
    <cellStyle name="SAPBEXundefined 2" xfId="6273"/>
    <cellStyle name="SAPBEXundefined 2 2" xfId="6274"/>
    <cellStyle name="SAPBEXundefined 2 2 2" xfId="38956"/>
    <cellStyle name="SAPBEXundefined 2 3" xfId="38957"/>
    <cellStyle name="SAPBEXundefined 2 4" xfId="38958"/>
    <cellStyle name="SAPBEXundefined 2 5" xfId="38959"/>
    <cellStyle name="SAPBEXundefined 2 6" xfId="38960"/>
    <cellStyle name="SAPBEXundefined 2 7" xfId="38961"/>
    <cellStyle name="SAPBEXundefined 3" xfId="6275"/>
    <cellStyle name="SAPBEXundefined 3 2" xfId="38962"/>
    <cellStyle name="SAPBEXundefined 4" xfId="38963"/>
    <cellStyle name="SAPBEXundefined 4 2" xfId="38964"/>
    <cellStyle name="SAPBEXundefined 5" xfId="38965"/>
    <cellStyle name="shade" xfId="6276"/>
    <cellStyle name="shade 10" xfId="38966"/>
    <cellStyle name="shade 10 2" xfId="38967"/>
    <cellStyle name="shade 11" xfId="38968"/>
    <cellStyle name="shade 11 2" xfId="38969"/>
    <cellStyle name="shade 12" xfId="38970"/>
    <cellStyle name="shade 12 2" xfId="38971"/>
    <cellStyle name="shade 12 3" xfId="38972"/>
    <cellStyle name="shade 13" xfId="38973"/>
    <cellStyle name="shade 2" xfId="6277"/>
    <cellStyle name="shade 2 2" xfId="6278"/>
    <cellStyle name="shade 2 2 2" xfId="6279"/>
    <cellStyle name="shade 2 2 2 2" xfId="38974"/>
    <cellStyle name="shade 2 2 2 2 2" xfId="38975"/>
    <cellStyle name="shade 2 2 2 3" xfId="38976"/>
    <cellStyle name="shade 2 2 2 4" xfId="38977"/>
    <cellStyle name="shade 2 2 3" xfId="38978"/>
    <cellStyle name="shade 2 2 3 2" xfId="38979"/>
    <cellStyle name="shade 2 2 4" xfId="38980"/>
    <cellStyle name="shade 2 2 4 2" xfId="38981"/>
    <cellStyle name="shade 2 2 5" xfId="38982"/>
    <cellStyle name="shade 2 3" xfId="6280"/>
    <cellStyle name="shade 2 3 2" xfId="38983"/>
    <cellStyle name="shade 2 3 2 2" xfId="38984"/>
    <cellStyle name="shade 2 3 2 3" xfId="38985"/>
    <cellStyle name="shade 2 3 3" xfId="38986"/>
    <cellStyle name="shade 2 3 4" xfId="38987"/>
    <cellStyle name="shade 2 4" xfId="38988"/>
    <cellStyle name="shade 2 4 2" xfId="38989"/>
    <cellStyle name="shade 2 4 2 2" xfId="38990"/>
    <cellStyle name="shade 2 4 3" xfId="38991"/>
    <cellStyle name="shade 2 5" xfId="38992"/>
    <cellStyle name="shade 2 5 2" xfId="38993"/>
    <cellStyle name="shade 2 6" xfId="38994"/>
    <cellStyle name="shade 2 6 2" xfId="38995"/>
    <cellStyle name="shade 2 7" xfId="38996"/>
    <cellStyle name="shade 3" xfId="6281"/>
    <cellStyle name="shade 3 2" xfId="6282"/>
    <cellStyle name="shade 3 2 2" xfId="38997"/>
    <cellStyle name="shade 3 2 2 2" xfId="38998"/>
    <cellStyle name="shade 3 2 3" xfId="38999"/>
    <cellStyle name="shade 3 2 4" xfId="39000"/>
    <cellStyle name="shade 3 2 5" xfId="39001"/>
    <cellStyle name="shade 3 3" xfId="39002"/>
    <cellStyle name="shade 3 3 2" xfId="39003"/>
    <cellStyle name="shade 3 3 2 2" xfId="39004"/>
    <cellStyle name="shade 3 3 3" xfId="39005"/>
    <cellStyle name="shade 3 4" xfId="39006"/>
    <cellStyle name="shade 3 4 2" xfId="39007"/>
    <cellStyle name="shade 3 4 2 2" xfId="39008"/>
    <cellStyle name="shade 3 4 3" xfId="39009"/>
    <cellStyle name="shade 3 5" xfId="39010"/>
    <cellStyle name="shade 3 5 2" xfId="39011"/>
    <cellStyle name="shade 3 6" xfId="39012"/>
    <cellStyle name="shade 4" xfId="6283"/>
    <cellStyle name="shade 4 2" xfId="6284"/>
    <cellStyle name="shade 4 2 2" xfId="39013"/>
    <cellStyle name="shade 4 2 2 2" xfId="39014"/>
    <cellStyle name="shade 4 2 2 2 2" xfId="39015"/>
    <cellStyle name="shade 4 2 2 3" xfId="39016"/>
    <cellStyle name="shade 4 2 2 4" xfId="39017"/>
    <cellStyle name="shade 4 2 3" xfId="39018"/>
    <cellStyle name="shade 4 2 3 2" xfId="39019"/>
    <cellStyle name="shade 4 2 4" xfId="39020"/>
    <cellStyle name="shade 4 2 4 2" xfId="39021"/>
    <cellStyle name="shade 4 2 5" xfId="39022"/>
    <cellStyle name="shade 4 3" xfId="39023"/>
    <cellStyle name="shade 4 3 2" xfId="39024"/>
    <cellStyle name="shade 4 3 2 2" xfId="39025"/>
    <cellStyle name="shade 4 3 3" xfId="39026"/>
    <cellStyle name="shade 4 3 4" xfId="39027"/>
    <cellStyle name="shade 4 3 5" xfId="39028"/>
    <cellStyle name="shade 4 4" xfId="39029"/>
    <cellStyle name="shade 4 4 2" xfId="39030"/>
    <cellStyle name="shade 4 4 2 2" xfId="39031"/>
    <cellStyle name="shade 4 4 3" xfId="39032"/>
    <cellStyle name="shade 4 5" xfId="39033"/>
    <cellStyle name="shade 4 5 2" xfId="39034"/>
    <cellStyle name="shade 4 6" xfId="39035"/>
    <cellStyle name="shade 4 6 2" xfId="39036"/>
    <cellStyle name="shade 4 7" xfId="39037"/>
    <cellStyle name="shade 5" xfId="6285"/>
    <cellStyle name="shade 5 2" xfId="39038"/>
    <cellStyle name="shade 5 2 2" xfId="39039"/>
    <cellStyle name="shade 5 2 2 2" xfId="39040"/>
    <cellStyle name="shade 5 2 2 2 2" xfId="39041"/>
    <cellStyle name="shade 5 2 3" xfId="39042"/>
    <cellStyle name="shade 5 2 3 2" xfId="39043"/>
    <cellStyle name="shade 5 2 4" xfId="39044"/>
    <cellStyle name="shade 5 2 4 2" xfId="39045"/>
    <cellStyle name="shade 5 2 5" xfId="39046"/>
    <cellStyle name="shade 5 3" xfId="39047"/>
    <cellStyle name="shade 5 3 2" xfId="39048"/>
    <cellStyle name="shade 5 3 2 2" xfId="39049"/>
    <cellStyle name="shade 5 4" xfId="39050"/>
    <cellStyle name="shade 5 4 2" xfId="39051"/>
    <cellStyle name="shade 5 5" xfId="39052"/>
    <cellStyle name="shade 5 5 2" xfId="39053"/>
    <cellStyle name="shade 6" xfId="6286"/>
    <cellStyle name="shade 6 2" xfId="6287"/>
    <cellStyle name="shade 6 2 2" xfId="39054"/>
    <cellStyle name="shade 6 2 2 2" xfId="39055"/>
    <cellStyle name="shade 6 3" xfId="39056"/>
    <cellStyle name="shade 6 3 2" xfId="39057"/>
    <cellStyle name="shade 6 4" xfId="39058"/>
    <cellStyle name="shade 6 4 2" xfId="39059"/>
    <cellStyle name="shade 7" xfId="6288"/>
    <cellStyle name="shade 7 2" xfId="6289"/>
    <cellStyle name="shade 7 2 2" xfId="39060"/>
    <cellStyle name="shade 7 3" xfId="39061"/>
    <cellStyle name="shade 8" xfId="6290"/>
    <cellStyle name="shade 8 2" xfId="39062"/>
    <cellStyle name="shade 8 2 2" xfId="39063"/>
    <cellStyle name="shade 8 3" xfId="39064"/>
    <cellStyle name="shade 8 4" xfId="39065"/>
    <cellStyle name="shade 9" xfId="39066"/>
    <cellStyle name="shade 9 2" xfId="39067"/>
    <cellStyle name="shade 9 2 2" xfId="39068"/>
    <cellStyle name="shade 9 2 2 2" xfId="39069"/>
    <cellStyle name="shade 9 2 3" xfId="39070"/>
    <cellStyle name="shade 9 3" xfId="39071"/>
    <cellStyle name="shade 9 3 2" xfId="39072"/>
    <cellStyle name="shade 9 4" xfId="39073"/>
    <cellStyle name="shade_AURORA Total New" xfId="6291"/>
    <cellStyle name="Sheet Title" xfId="6292"/>
    <cellStyle name="Sheet Title 2" xfId="39074"/>
    <cellStyle name="Sheet Title 3" xfId="39075"/>
    <cellStyle name="StmtTtl1" xfId="6293"/>
    <cellStyle name="StmtTtl1 2" xfId="6294"/>
    <cellStyle name="StmtTtl1 2 2" xfId="6295"/>
    <cellStyle name="StmtTtl1 2 2 2" xfId="6296"/>
    <cellStyle name="StmtTtl1 2 2 2 2" xfId="39076"/>
    <cellStyle name="StmtTtl1 2 2 3" xfId="39077"/>
    <cellStyle name="StmtTtl1 2 3" xfId="39078"/>
    <cellStyle name="StmtTtl1 2 3 2" xfId="39079"/>
    <cellStyle name="StmtTtl1 2 3 3" xfId="39080"/>
    <cellStyle name="StmtTtl1 2 4" xfId="39081"/>
    <cellStyle name="StmtTtl1 2 4 2" xfId="39082"/>
    <cellStyle name="StmtTtl1 2 5" xfId="39083"/>
    <cellStyle name="StmtTtl1 3" xfId="6297"/>
    <cellStyle name="StmtTtl1 3 2" xfId="6298"/>
    <cellStyle name="StmtTtl1 3 2 2" xfId="6299"/>
    <cellStyle name="StmtTtl1 3 2 2 2" xfId="39084"/>
    <cellStyle name="StmtTtl1 3 2 3" xfId="39085"/>
    <cellStyle name="StmtTtl1 3 3" xfId="39086"/>
    <cellStyle name="StmtTtl1 3 3 2" xfId="39087"/>
    <cellStyle name="StmtTtl1 3 3 3" xfId="39088"/>
    <cellStyle name="StmtTtl1 3 4" xfId="39089"/>
    <cellStyle name="StmtTtl1 3 4 2" xfId="39090"/>
    <cellStyle name="StmtTtl1 3 5" xfId="39091"/>
    <cellStyle name="StmtTtl1 4" xfId="6300"/>
    <cellStyle name="StmtTtl1 4 2" xfId="6301"/>
    <cellStyle name="StmtTtl1 4 2 2" xfId="6302"/>
    <cellStyle name="StmtTtl1 4 2 2 2" xfId="39092"/>
    <cellStyle name="StmtTtl1 4 2 3" xfId="39093"/>
    <cellStyle name="StmtTtl1 4 3" xfId="39094"/>
    <cellStyle name="StmtTtl1 4 3 2" xfId="39095"/>
    <cellStyle name="StmtTtl1 4 3 3" xfId="39096"/>
    <cellStyle name="StmtTtl1 4 4" xfId="39097"/>
    <cellStyle name="StmtTtl1 4 4 2" xfId="39098"/>
    <cellStyle name="StmtTtl1 4 5" xfId="39099"/>
    <cellStyle name="StmtTtl1 5" xfId="6303"/>
    <cellStyle name="StmtTtl1 5 2" xfId="6304"/>
    <cellStyle name="StmtTtl1 5 2 2" xfId="39100"/>
    <cellStyle name="StmtTtl1 5 2 3" xfId="39101"/>
    <cellStyle name="StmtTtl1 5 3" xfId="39102"/>
    <cellStyle name="StmtTtl1 5 3 2" xfId="39103"/>
    <cellStyle name="StmtTtl1 5 4" xfId="39104"/>
    <cellStyle name="StmtTtl1 5 5" xfId="39105"/>
    <cellStyle name="StmtTtl1 6" xfId="6305"/>
    <cellStyle name="StmtTtl1 6 2" xfId="39106"/>
    <cellStyle name="StmtTtl1 6 3" xfId="39107"/>
    <cellStyle name="StmtTtl1 7" xfId="39108"/>
    <cellStyle name="StmtTtl1 7 2" xfId="39109"/>
    <cellStyle name="StmtTtl1 8" xfId="39110"/>
    <cellStyle name="StmtTtl1 8 2" xfId="39111"/>
    <cellStyle name="StmtTtl1 9" xfId="39112"/>
    <cellStyle name="StmtTtl1_(C) WHE Proforma with ITC cash grant 10 Yr Amort_for deferral_102809" xfId="6306"/>
    <cellStyle name="StmtTtl2" xfId="6307"/>
    <cellStyle name="StmtTtl2 2" xfId="6308"/>
    <cellStyle name="StmtTtl2 2 2" xfId="39113"/>
    <cellStyle name="StmtTtl2 2 2 2" xfId="39114"/>
    <cellStyle name="StmtTtl2 2 2 3" xfId="39115"/>
    <cellStyle name="StmtTtl2 2 3" xfId="39116"/>
    <cellStyle name="StmtTtl2 2 3 2" xfId="39117"/>
    <cellStyle name="StmtTtl2 2 4" xfId="39118"/>
    <cellStyle name="StmtTtl2 2 5" xfId="39119"/>
    <cellStyle name="StmtTtl2 2 6" xfId="39120"/>
    <cellStyle name="StmtTtl2 2 7" xfId="39121"/>
    <cellStyle name="StmtTtl2 2 8" xfId="39122"/>
    <cellStyle name="StmtTtl2 3" xfId="6309"/>
    <cellStyle name="StmtTtl2 3 2" xfId="6310"/>
    <cellStyle name="StmtTtl2 3 2 2" xfId="39123"/>
    <cellStyle name="StmtTtl2 3 2 3" xfId="39124"/>
    <cellStyle name="StmtTtl2 3 2 4" xfId="39125"/>
    <cellStyle name="StmtTtl2 3 2 5" xfId="39126"/>
    <cellStyle name="StmtTtl2 3 2 6" xfId="39127"/>
    <cellStyle name="StmtTtl2 3 2 7" xfId="39128"/>
    <cellStyle name="StmtTtl2 3 2 8" xfId="39129"/>
    <cellStyle name="StmtTtl2 3 3" xfId="39130"/>
    <cellStyle name="StmtTtl2 3 3 2" xfId="39131"/>
    <cellStyle name="StmtTtl2 3 4" xfId="39132"/>
    <cellStyle name="StmtTtl2 3 5" xfId="39133"/>
    <cellStyle name="StmtTtl2 4" xfId="6311"/>
    <cellStyle name="StmtTtl2 4 2" xfId="39134"/>
    <cellStyle name="StmtTtl2 4 3" xfId="39135"/>
    <cellStyle name="StmtTtl2 4 4" xfId="39136"/>
    <cellStyle name="StmtTtl2 4 5" xfId="39137"/>
    <cellStyle name="StmtTtl2 4 6" xfId="39138"/>
    <cellStyle name="StmtTtl2 4 7" xfId="39139"/>
    <cellStyle name="StmtTtl2 5" xfId="39140"/>
    <cellStyle name="StmtTtl2 5 2" xfId="39141"/>
    <cellStyle name="StmtTtl2 6" xfId="39142"/>
    <cellStyle name="StmtTtl2 6 2" xfId="39143"/>
    <cellStyle name="StmtTtl2 7" xfId="39144"/>
    <cellStyle name="STYL1 - Style1" xfId="6312"/>
    <cellStyle name="STYL1 - Style1 2" xfId="6313"/>
    <cellStyle name="STYL1 - Style1 2 2" xfId="6314"/>
    <cellStyle name="STYL1 - Style1 2 2 2" xfId="39145"/>
    <cellStyle name="STYL1 - Style1 2 3" xfId="39146"/>
    <cellStyle name="STYL1 - Style1 2 4" xfId="39147"/>
    <cellStyle name="STYL1 - Style1 3" xfId="6315"/>
    <cellStyle name="STYL1 - Style1 3 2" xfId="39148"/>
    <cellStyle name="STYL1 - Style1 3 3" xfId="39149"/>
    <cellStyle name="STYL1 - Style1 4" xfId="39150"/>
    <cellStyle name="STYL1 - Style1 4 2" xfId="39151"/>
    <cellStyle name="STYL1 - Style1 5" xfId="39152"/>
    <cellStyle name="STYL1 - Style1 5 2" xfId="39153"/>
    <cellStyle name="STYL1 - Style1 6" xfId="39154"/>
    <cellStyle name="Style 1" xfId="6316"/>
    <cellStyle name="Style 1 10" xfId="6317"/>
    <cellStyle name="Style 1 10 2" xfId="6318"/>
    <cellStyle name="Style 1 10 2 2" xfId="39155"/>
    <cellStyle name="Style 1 10 2 2 2" xfId="39156"/>
    <cellStyle name="Style 1 10 2 2 2 2" xfId="39157"/>
    <cellStyle name="Style 1 10 2 3" xfId="39158"/>
    <cellStyle name="Style 1 10 2 3 2" xfId="39159"/>
    <cellStyle name="Style 1 10 2 4" xfId="39160"/>
    <cellStyle name="Style 1 10 2 4 2" xfId="39161"/>
    <cellStyle name="Style 1 10 3" xfId="39162"/>
    <cellStyle name="Style 1 10 3 2" xfId="39163"/>
    <cellStyle name="Style 1 10 3 2 2" xfId="39164"/>
    <cellStyle name="Style 1 10 3 3" xfId="39165"/>
    <cellStyle name="Style 1 10 4" xfId="39166"/>
    <cellStyle name="Style 1 10 4 2" xfId="39167"/>
    <cellStyle name="Style 1 10 4 2 2" xfId="39168"/>
    <cellStyle name="Style 1 10 4 3" xfId="39169"/>
    <cellStyle name="Style 1 10 5" xfId="39170"/>
    <cellStyle name="Style 1 10 5 2" xfId="39171"/>
    <cellStyle name="Style 1 10 6" xfId="39172"/>
    <cellStyle name="Style 1 10 6 2" xfId="39173"/>
    <cellStyle name="Style 1 10 7" xfId="39174"/>
    <cellStyle name="Style 1 11" xfId="6319"/>
    <cellStyle name="Style 1 11 2" xfId="39175"/>
    <cellStyle name="Style 1 11 2 2" xfId="39176"/>
    <cellStyle name="Style 1 11 2 2 2" xfId="39177"/>
    <cellStyle name="Style 1 11 2 2 2 2" xfId="39178"/>
    <cellStyle name="Style 1 11 2 3" xfId="39179"/>
    <cellStyle name="Style 1 11 2 3 2" xfId="39180"/>
    <cellStyle name="Style 1 11 2 4" xfId="39181"/>
    <cellStyle name="Style 1 11 2 4 2" xfId="39182"/>
    <cellStyle name="Style 1 11 2 5" xfId="39183"/>
    <cellStyle name="Style 1 11 2 6" xfId="39184"/>
    <cellStyle name="Style 1 11 3" xfId="39185"/>
    <cellStyle name="Style 1 11 3 2" xfId="39186"/>
    <cellStyle name="Style 1 11 3 2 2" xfId="39187"/>
    <cellStyle name="Style 1 11 4" xfId="39188"/>
    <cellStyle name="Style 1 11 4 2" xfId="39189"/>
    <cellStyle name="Style 1 11 5" xfId="39190"/>
    <cellStyle name="Style 1 11 5 2" xfId="39191"/>
    <cellStyle name="Style 1 11 6" xfId="39192"/>
    <cellStyle name="Style 1 12" xfId="6320"/>
    <cellStyle name="Style 1 12 2" xfId="6321"/>
    <cellStyle name="Style 1 12 2 2" xfId="39193"/>
    <cellStyle name="Style 1 12 2 2 2" xfId="39194"/>
    <cellStyle name="Style 1 12 2 3" xfId="39195"/>
    <cellStyle name="Style 1 12 3" xfId="39196"/>
    <cellStyle name="Style 1 12 3 2" xfId="39197"/>
    <cellStyle name="Style 1 12 3 3" xfId="39198"/>
    <cellStyle name="Style 1 12 4" xfId="39199"/>
    <cellStyle name="Style 1 12 4 2" xfId="39200"/>
    <cellStyle name="Style 1 12 5" xfId="39201"/>
    <cellStyle name="Style 1 13" xfId="6322"/>
    <cellStyle name="Style 1 13 2" xfId="39202"/>
    <cellStyle name="Style 1 13 2 2" xfId="39203"/>
    <cellStyle name="Style 1 13 3" xfId="39204"/>
    <cellStyle name="Style 1 14" xfId="6323"/>
    <cellStyle name="Style 1 14 2" xfId="39205"/>
    <cellStyle name="Style 1 14 2 2" xfId="39206"/>
    <cellStyle name="Style 1 14 3" xfId="39207"/>
    <cellStyle name="Style 1 15" xfId="39208"/>
    <cellStyle name="Style 1 15 2" xfId="39209"/>
    <cellStyle name="Style 1 15 2 2" xfId="39210"/>
    <cellStyle name="Style 1 15 2 2 2" xfId="39211"/>
    <cellStyle name="Style 1 15 2 3" xfId="39212"/>
    <cellStyle name="Style 1 15 3" xfId="39213"/>
    <cellStyle name="Style 1 15 3 2" xfId="39214"/>
    <cellStyle name="Style 1 15 4" xfId="39215"/>
    <cellStyle name="Style 1 16" xfId="39216"/>
    <cellStyle name="Style 1 16 2" xfId="39217"/>
    <cellStyle name="Style 1 17" xfId="39218"/>
    <cellStyle name="Style 1 17 2" xfId="39219"/>
    <cellStyle name="Style 1 18" xfId="39220"/>
    <cellStyle name="Style 1 18 2" xfId="39221"/>
    <cellStyle name="Style 1 19" xfId="39222"/>
    <cellStyle name="Style 1 2" xfId="6324"/>
    <cellStyle name="Style 1 2 10" xfId="39223"/>
    <cellStyle name="Style 1 2 2" xfId="6325"/>
    <cellStyle name="Style 1 2 2 2" xfId="6326"/>
    <cellStyle name="Style 1 2 2 2 2" xfId="6327"/>
    <cellStyle name="Style 1 2 2 2 2 2" xfId="39224"/>
    <cellStyle name="Style 1 2 2 2 3" xfId="39225"/>
    <cellStyle name="Style 1 2 2 2 4" xfId="39226"/>
    <cellStyle name="Style 1 2 2 3" xfId="6328"/>
    <cellStyle name="Style 1 2 2 3 2" xfId="39227"/>
    <cellStyle name="Style 1 2 2 3 2 2" xfId="39228"/>
    <cellStyle name="Style 1 2 2 3 3" xfId="39229"/>
    <cellStyle name="Style 1 2 2 3 4" xfId="39230"/>
    <cellStyle name="Style 1 2 2 3 5" xfId="39231"/>
    <cellStyle name="Style 1 2 2 4" xfId="39232"/>
    <cellStyle name="Style 1 2 2 4 2" xfId="39233"/>
    <cellStyle name="Style 1 2 2 4 3" xfId="39234"/>
    <cellStyle name="Style 1 2 2 5" xfId="39235"/>
    <cellStyle name="Style 1 2 2 5 2" xfId="39236"/>
    <cellStyle name="Style 1 2 2 6" xfId="39237"/>
    <cellStyle name="Style 1 2 3" xfId="6329"/>
    <cellStyle name="Style 1 2 3 2" xfId="6330"/>
    <cellStyle name="Style 1 2 3 2 2" xfId="39238"/>
    <cellStyle name="Style 1 2 3 2 2 2" xfId="39239"/>
    <cellStyle name="Style 1 2 3 2 3" xfId="39240"/>
    <cellStyle name="Style 1 2 3 2 4" xfId="39241"/>
    <cellStyle name="Style 1 2 3 2 5" xfId="39242"/>
    <cellStyle name="Style 1 2 3 3" xfId="39243"/>
    <cellStyle name="Style 1 2 3 3 2" xfId="39244"/>
    <cellStyle name="Style 1 2 3 3 2 2" xfId="39245"/>
    <cellStyle name="Style 1 2 3 3 3" xfId="39246"/>
    <cellStyle name="Style 1 2 3 3 4" xfId="39247"/>
    <cellStyle name="Style 1 2 3 3 5" xfId="39248"/>
    <cellStyle name="Style 1 2 3 4" xfId="39249"/>
    <cellStyle name="Style 1 2 3 4 2" xfId="39250"/>
    <cellStyle name="Style 1 2 3 5" xfId="39251"/>
    <cellStyle name="Style 1 2 3 5 2" xfId="39252"/>
    <cellStyle name="Style 1 2 3 6" xfId="39253"/>
    <cellStyle name="Style 1 2 3 7" xfId="39254"/>
    <cellStyle name="Style 1 2 4" xfId="6331"/>
    <cellStyle name="Style 1 2 4 2" xfId="6332"/>
    <cellStyle name="Style 1 2 4 2 2" xfId="39255"/>
    <cellStyle name="Style 1 2 4 2 3" xfId="39256"/>
    <cellStyle name="Style 1 2 4 3" xfId="6333"/>
    <cellStyle name="Style 1 2 4 4" xfId="39257"/>
    <cellStyle name="Style 1 2 5" xfId="6334"/>
    <cellStyle name="Style 1 2 5 2" xfId="6335"/>
    <cellStyle name="Style 1 2 5 2 2" xfId="39258"/>
    <cellStyle name="Style 1 2 5 2 3" xfId="39259"/>
    <cellStyle name="Style 1 2 5 3" xfId="39260"/>
    <cellStyle name="Style 1 2 5 4" xfId="39261"/>
    <cellStyle name="Style 1 2 6" xfId="6336"/>
    <cellStyle name="Style 1 2 6 2" xfId="39262"/>
    <cellStyle name="Style 1 2 6 3" xfId="39263"/>
    <cellStyle name="Style 1 2 6 4" xfId="39264"/>
    <cellStyle name="Style 1 2 7" xfId="6337"/>
    <cellStyle name="Style 1 2 7 2" xfId="39265"/>
    <cellStyle name="Style 1 2 7 2 2" xfId="39266"/>
    <cellStyle name="Style 1 2 7 3" xfId="39267"/>
    <cellStyle name="Style 1 2 8" xfId="39268"/>
    <cellStyle name="Style 1 2 8 2" xfId="39269"/>
    <cellStyle name="Style 1 2 9" xfId="39270"/>
    <cellStyle name="Style 1 2_4 31E Reg Asset  Liab and EXH D" xfId="6338"/>
    <cellStyle name="Style 1 20" xfId="39271"/>
    <cellStyle name="Style 1 3" xfId="6339"/>
    <cellStyle name="Style 1 3 2" xfId="6340"/>
    <cellStyle name="Style 1 3 2 2" xfId="6341"/>
    <cellStyle name="Style 1 3 2 2 2" xfId="6342"/>
    <cellStyle name="Style 1 3 2 2 2 2" xfId="39272"/>
    <cellStyle name="Style 1 3 2 2 2 3" xfId="39273"/>
    <cellStyle name="Style 1 3 2 2 3" xfId="39274"/>
    <cellStyle name="Style 1 3 2 2 3 2" xfId="39275"/>
    <cellStyle name="Style 1 3 2 2 3 3" xfId="39276"/>
    <cellStyle name="Style 1 3 2 2 4" xfId="39277"/>
    <cellStyle name="Style 1 3 2 2 5" xfId="39278"/>
    <cellStyle name="Style 1 3 2 3" xfId="6343"/>
    <cellStyle name="Style 1 3 2 3 2" xfId="39279"/>
    <cellStyle name="Style 1 3 2 3 2 2" xfId="39280"/>
    <cellStyle name="Style 1 3 2 3 2 3" xfId="39281"/>
    <cellStyle name="Style 1 3 2 3 2 4" xfId="39282"/>
    <cellStyle name="Style 1 3 2 3 3" xfId="39283"/>
    <cellStyle name="Style 1 3 2 3 4" xfId="39284"/>
    <cellStyle name="Style 1 3 2 3 5" xfId="39285"/>
    <cellStyle name="Style 1 3 2 4" xfId="39286"/>
    <cellStyle name="Style 1 3 2 4 2" xfId="39287"/>
    <cellStyle name="Style 1 3 2 4 3" xfId="39288"/>
    <cellStyle name="Style 1 3 2 5" xfId="39289"/>
    <cellStyle name="Style 1 3 2 5 2" xfId="39290"/>
    <cellStyle name="Style 1 3 2 6" xfId="39291"/>
    <cellStyle name="Style 1 3 3" xfId="6344"/>
    <cellStyle name="Style 1 3 3 2" xfId="6345"/>
    <cellStyle name="Style 1 3 3 2 2" xfId="6346"/>
    <cellStyle name="Style 1 3 3 2 2 2" xfId="39292"/>
    <cellStyle name="Style 1 3 3 2 3" xfId="39293"/>
    <cellStyle name="Style 1 3 3 2 4" xfId="39294"/>
    <cellStyle name="Style 1 3 3 3" xfId="39295"/>
    <cellStyle name="Style 1 3 3 3 2" xfId="39296"/>
    <cellStyle name="Style 1 3 3 3 2 2" xfId="39297"/>
    <cellStyle name="Style 1 3 3 3 3" xfId="39298"/>
    <cellStyle name="Style 1 3 3 3 4" xfId="39299"/>
    <cellStyle name="Style 1 3 3 4" xfId="39300"/>
    <cellStyle name="Style 1 3 3 4 2" xfId="39301"/>
    <cellStyle name="Style 1 3 3 5" xfId="39302"/>
    <cellStyle name="Style 1 3 3 5 2" xfId="39303"/>
    <cellStyle name="Style 1 3 3 6" xfId="39304"/>
    <cellStyle name="Style 1 3 4" xfId="6347"/>
    <cellStyle name="Style 1 3 4 2" xfId="6348"/>
    <cellStyle name="Style 1 3 4 2 2" xfId="39305"/>
    <cellStyle name="Style 1 3 4 2 3" xfId="39306"/>
    <cellStyle name="Style 1 3 4 3" xfId="39307"/>
    <cellStyle name="Style 1 3 4 3 2" xfId="39308"/>
    <cellStyle name="Style 1 3 4 3 3" xfId="39309"/>
    <cellStyle name="Style 1 3 4 4" xfId="39310"/>
    <cellStyle name="Style 1 3 4 5" xfId="39311"/>
    <cellStyle name="Style 1 3 5" xfId="6349"/>
    <cellStyle name="Style 1 3 5 2" xfId="39312"/>
    <cellStyle name="Style 1 3 5 2 2" xfId="39313"/>
    <cellStyle name="Style 1 3 5 2 3" xfId="39314"/>
    <cellStyle name="Style 1 3 5 3" xfId="39315"/>
    <cellStyle name="Style 1 3 5 4" xfId="39316"/>
    <cellStyle name="Style 1 3 5 5" xfId="39317"/>
    <cellStyle name="Style 1 3 6" xfId="39318"/>
    <cellStyle name="Style 1 3 6 2" xfId="39319"/>
    <cellStyle name="Style 1 3 6 3" xfId="39320"/>
    <cellStyle name="Style 1 3 7" xfId="39321"/>
    <cellStyle name="Style 1 3 7 2" xfId="39322"/>
    <cellStyle name="Style 1 3 8" xfId="39323"/>
    <cellStyle name="Style 1 4" xfId="6350"/>
    <cellStyle name="Style 1 4 2" xfId="6351"/>
    <cellStyle name="Style 1 4 2 2" xfId="39324"/>
    <cellStyle name="Style 1 4 2 2 2" xfId="39325"/>
    <cellStyle name="Style 1 4 2 2 2 2" xfId="39326"/>
    <cellStyle name="Style 1 4 2 2 3" xfId="39327"/>
    <cellStyle name="Style 1 4 2 2 4" xfId="39328"/>
    <cellStyle name="Style 1 4 2 3" xfId="39329"/>
    <cellStyle name="Style 1 4 2 3 2" xfId="39330"/>
    <cellStyle name="Style 1 4 2 4" xfId="39331"/>
    <cellStyle name="Style 1 4 2 4 2" xfId="39332"/>
    <cellStyle name="Style 1 4 2 5" xfId="39333"/>
    <cellStyle name="Style 1 4 3" xfId="6352"/>
    <cellStyle name="Style 1 4 3 2" xfId="6353"/>
    <cellStyle name="Style 1 4 3 2 2" xfId="39334"/>
    <cellStyle name="Style 1 4 3 3" xfId="39335"/>
    <cellStyle name="Style 1 4 3 4" xfId="39336"/>
    <cellStyle name="Style 1 4 4" xfId="39337"/>
    <cellStyle name="Style 1 4 4 2" xfId="39338"/>
    <cellStyle name="Style 1 4 4 2 2" xfId="39339"/>
    <cellStyle name="Style 1 4 4 3" xfId="39340"/>
    <cellStyle name="Style 1 4 4 4" xfId="39341"/>
    <cellStyle name="Style 1 4 5" xfId="39342"/>
    <cellStyle name="Style 1 4 5 2" xfId="39343"/>
    <cellStyle name="Style 1 4 5 3" xfId="39344"/>
    <cellStyle name="Style 1 4 6" xfId="39345"/>
    <cellStyle name="Style 1 4 6 2" xfId="39346"/>
    <cellStyle name="Style 1 4 7" xfId="39347"/>
    <cellStyle name="Style 1 5" xfId="6354"/>
    <cellStyle name="Style 1 5 2" xfId="6355"/>
    <cellStyle name="Style 1 5 2 2" xfId="39348"/>
    <cellStyle name="Style 1 5 2 2 2" xfId="39349"/>
    <cellStyle name="Style 1 5 2 2 2 2" xfId="39350"/>
    <cellStyle name="Style 1 5 2 2 3" xfId="39351"/>
    <cellStyle name="Style 1 5 2 2 4" xfId="39352"/>
    <cellStyle name="Style 1 5 2 3" xfId="39353"/>
    <cellStyle name="Style 1 5 2 3 2" xfId="39354"/>
    <cellStyle name="Style 1 5 2 4" xfId="39355"/>
    <cellStyle name="Style 1 5 2 4 2" xfId="39356"/>
    <cellStyle name="Style 1 5 2 5" xfId="39357"/>
    <cellStyle name="Style 1 5 3" xfId="6356"/>
    <cellStyle name="Style 1 5 3 2" xfId="6357"/>
    <cellStyle name="Style 1 5 3 2 2" xfId="39358"/>
    <cellStyle name="Style 1 5 3 3" xfId="39359"/>
    <cellStyle name="Style 1 5 3 3 2" xfId="39360"/>
    <cellStyle name="Style 1 5 3 4" xfId="39361"/>
    <cellStyle name="Style 1 5 3 5" xfId="39362"/>
    <cellStyle name="Style 1 5 4" xfId="6358"/>
    <cellStyle name="Style 1 5 4 2" xfId="6359"/>
    <cellStyle name="Style 1 5 4 2 2" xfId="39363"/>
    <cellStyle name="Style 1 5 4 3" xfId="39364"/>
    <cellStyle name="Style 1 5 5" xfId="39365"/>
    <cellStyle name="Style 1 5 5 2" xfId="39366"/>
    <cellStyle name="Style 1 5 5 2 2" xfId="39367"/>
    <cellStyle name="Style 1 5 5 3" xfId="39368"/>
    <cellStyle name="Style 1 5 5 4" xfId="39369"/>
    <cellStyle name="Style 1 5 6" xfId="39370"/>
    <cellStyle name="Style 1 5 6 2" xfId="39371"/>
    <cellStyle name="Style 1 5 7" xfId="39372"/>
    <cellStyle name="Style 1 6" xfId="6360"/>
    <cellStyle name="Style 1 6 10" xfId="39373"/>
    <cellStyle name="Style 1 6 11" xfId="39374"/>
    <cellStyle name="Style 1 6 2" xfId="6361"/>
    <cellStyle name="Style 1 6 2 2" xfId="6362"/>
    <cellStyle name="Style 1 6 2 2 2" xfId="6363"/>
    <cellStyle name="Style 1 6 2 2 2 2" xfId="39375"/>
    <cellStyle name="Style 1 6 2 2 3" xfId="39376"/>
    <cellStyle name="Style 1 6 2 2 4" xfId="39377"/>
    <cellStyle name="Style 1 6 2 3" xfId="39378"/>
    <cellStyle name="Style 1 6 2 3 2" xfId="39379"/>
    <cellStyle name="Style 1 6 2 3 2 2" xfId="39380"/>
    <cellStyle name="Style 1 6 2 3 3" xfId="39381"/>
    <cellStyle name="Style 1 6 2 3 4" xfId="39382"/>
    <cellStyle name="Style 1 6 2 4" xfId="39383"/>
    <cellStyle name="Style 1 6 2 4 2" xfId="39384"/>
    <cellStyle name="Style 1 6 2 5" xfId="39385"/>
    <cellStyle name="Style 1 6 2 5 2" xfId="39386"/>
    <cellStyle name="Style 1 6 2 6" xfId="39387"/>
    <cellStyle name="Style 1 6 2 7" xfId="39388"/>
    <cellStyle name="Style 1 6 3" xfId="6364"/>
    <cellStyle name="Style 1 6 3 2" xfId="6365"/>
    <cellStyle name="Style 1 6 3 2 2" xfId="6366"/>
    <cellStyle name="Style 1 6 3 2 2 2" xfId="39389"/>
    <cellStyle name="Style 1 6 3 2 3" xfId="39390"/>
    <cellStyle name="Style 1 6 3 2 4" xfId="39391"/>
    <cellStyle name="Style 1 6 3 3" xfId="39392"/>
    <cellStyle name="Style 1 6 3 3 2" xfId="39393"/>
    <cellStyle name="Style 1 6 3 3 2 2" xfId="39394"/>
    <cellStyle name="Style 1 6 3 3 3" xfId="39395"/>
    <cellStyle name="Style 1 6 3 4" xfId="39396"/>
    <cellStyle name="Style 1 6 3 4 2" xfId="39397"/>
    <cellStyle name="Style 1 6 3 5" xfId="39398"/>
    <cellStyle name="Style 1 6 3 5 2" xfId="39399"/>
    <cellStyle name="Style 1 6 3 6" xfId="39400"/>
    <cellStyle name="Style 1 6 3 7" xfId="39401"/>
    <cellStyle name="Style 1 6 4" xfId="6367"/>
    <cellStyle name="Style 1 6 4 2" xfId="6368"/>
    <cellStyle name="Style 1 6 4 2 2" xfId="6369"/>
    <cellStyle name="Style 1 6 4 2 2 2" xfId="39402"/>
    <cellStyle name="Style 1 6 4 2 3" xfId="39403"/>
    <cellStyle name="Style 1 6 4 2 4" xfId="39404"/>
    <cellStyle name="Style 1 6 4 3" xfId="39405"/>
    <cellStyle name="Style 1 6 4 3 2" xfId="39406"/>
    <cellStyle name="Style 1 6 4 3 2 2" xfId="39407"/>
    <cellStyle name="Style 1 6 4 3 3" xfId="39408"/>
    <cellStyle name="Style 1 6 4 4" xfId="39409"/>
    <cellStyle name="Style 1 6 4 4 2" xfId="39410"/>
    <cellStyle name="Style 1 6 4 5" xfId="39411"/>
    <cellStyle name="Style 1 6 4 5 2" xfId="39412"/>
    <cellStyle name="Style 1 6 4 6" xfId="39413"/>
    <cellStyle name="Style 1 6 4 7" xfId="39414"/>
    <cellStyle name="Style 1 6 5" xfId="6370"/>
    <cellStyle name="Style 1 6 5 2" xfId="6371"/>
    <cellStyle name="Style 1 6 5 2 2" xfId="6372"/>
    <cellStyle name="Style 1 6 5 2 2 2" xfId="39415"/>
    <cellStyle name="Style 1 6 5 2 3" xfId="39416"/>
    <cellStyle name="Style 1 6 5 2 4" xfId="39417"/>
    <cellStyle name="Style 1 6 5 3" xfId="39418"/>
    <cellStyle name="Style 1 6 5 3 2" xfId="39419"/>
    <cellStyle name="Style 1 6 5 3 2 2" xfId="39420"/>
    <cellStyle name="Style 1 6 5 3 3" xfId="39421"/>
    <cellStyle name="Style 1 6 5 4" xfId="39422"/>
    <cellStyle name="Style 1 6 5 4 2" xfId="39423"/>
    <cellStyle name="Style 1 6 5 5" xfId="39424"/>
    <cellStyle name="Style 1 6 5 5 2" xfId="39425"/>
    <cellStyle name="Style 1 6 5 6" xfId="39426"/>
    <cellStyle name="Style 1 6 6" xfId="6373"/>
    <cellStyle name="Style 1 6 6 2" xfId="6374"/>
    <cellStyle name="Style 1 6 6 2 2" xfId="39427"/>
    <cellStyle name="Style 1 6 6 3" xfId="39428"/>
    <cellStyle name="Style 1 6 6 4" xfId="39429"/>
    <cellStyle name="Style 1 6 7" xfId="6375"/>
    <cellStyle name="Style 1 6 7 2" xfId="39430"/>
    <cellStyle name="Style 1 6 7 2 2" xfId="39431"/>
    <cellStyle name="Style 1 6 7 3" xfId="39432"/>
    <cellStyle name="Style 1 6 7 4" xfId="39433"/>
    <cellStyle name="Style 1 6 8" xfId="39434"/>
    <cellStyle name="Style 1 6 8 2" xfId="39435"/>
    <cellStyle name="Style 1 6 9" xfId="39436"/>
    <cellStyle name="Style 1 6 9 2" xfId="39437"/>
    <cellStyle name="Style 1 7" xfId="6376"/>
    <cellStyle name="Style 1 7 2" xfId="6377"/>
    <cellStyle name="Style 1 7 2 2" xfId="39438"/>
    <cellStyle name="Style 1 7 2 2 2" xfId="39439"/>
    <cellStyle name="Style 1 7 2 2 2 2" xfId="39440"/>
    <cellStyle name="Style 1 7 2 3" xfId="39441"/>
    <cellStyle name="Style 1 7 2 3 2" xfId="39442"/>
    <cellStyle name="Style 1 7 2 4" xfId="39443"/>
    <cellStyle name="Style 1 7 2 4 2" xfId="39444"/>
    <cellStyle name="Style 1 7 2 5" xfId="39445"/>
    <cellStyle name="Style 1 7 2 6" xfId="39446"/>
    <cellStyle name="Style 1 7 3" xfId="6378"/>
    <cellStyle name="Style 1 7 3 2" xfId="39447"/>
    <cellStyle name="Style 1 7 3 2 2" xfId="39448"/>
    <cellStyle name="Style 1 7 3 3" xfId="39449"/>
    <cellStyle name="Style 1 7 4" xfId="39450"/>
    <cellStyle name="Style 1 7 4 2" xfId="39451"/>
    <cellStyle name="Style 1 7 4 2 2" xfId="39452"/>
    <cellStyle name="Style 1 7 4 3" xfId="39453"/>
    <cellStyle name="Style 1 7 5" xfId="39454"/>
    <cellStyle name="Style 1 7 5 2" xfId="39455"/>
    <cellStyle name="Style 1 7 6" xfId="39456"/>
    <cellStyle name="Style 1 7 6 2" xfId="39457"/>
    <cellStyle name="Style 1 7 7" xfId="39458"/>
    <cellStyle name="Style 1 7 8" xfId="39459"/>
    <cellStyle name="Style 1 8" xfId="6379"/>
    <cellStyle name="Style 1 8 2" xfId="6380"/>
    <cellStyle name="Style 1 8 2 2" xfId="39460"/>
    <cellStyle name="Style 1 8 2 2 2" xfId="39461"/>
    <cellStyle name="Style 1 8 2 2 2 2" xfId="39462"/>
    <cellStyle name="Style 1 8 2 3" xfId="39463"/>
    <cellStyle name="Style 1 8 2 3 2" xfId="39464"/>
    <cellStyle name="Style 1 8 2 4" xfId="39465"/>
    <cellStyle name="Style 1 8 2 4 2" xfId="39466"/>
    <cellStyle name="Style 1 8 2 5" xfId="39467"/>
    <cellStyle name="Style 1 8 3" xfId="39468"/>
    <cellStyle name="Style 1 8 3 2" xfId="39469"/>
    <cellStyle name="Style 1 8 3 2 2" xfId="39470"/>
    <cellStyle name="Style 1 8 3 3" xfId="39471"/>
    <cellStyle name="Style 1 8 4" xfId="39472"/>
    <cellStyle name="Style 1 8 4 2" xfId="39473"/>
    <cellStyle name="Style 1 8 4 2 2" xfId="39474"/>
    <cellStyle name="Style 1 8 4 3" xfId="39475"/>
    <cellStyle name="Style 1 8 5" xfId="39476"/>
    <cellStyle name="Style 1 8 5 2" xfId="39477"/>
    <cellStyle name="Style 1 8 6" xfId="39478"/>
    <cellStyle name="Style 1 8 6 2" xfId="39479"/>
    <cellStyle name="Style 1 8 7" xfId="39480"/>
    <cellStyle name="Style 1 8 8" xfId="39481"/>
    <cellStyle name="Style 1 9" xfId="6381"/>
    <cellStyle name="Style 1 9 2" xfId="6382"/>
    <cellStyle name="Style 1 9 2 2" xfId="39482"/>
    <cellStyle name="Style 1 9 2 2 2" xfId="39483"/>
    <cellStyle name="Style 1 9 2 2 2 2" xfId="39484"/>
    <cellStyle name="Style 1 9 2 3" xfId="39485"/>
    <cellStyle name="Style 1 9 2 3 2" xfId="39486"/>
    <cellStyle name="Style 1 9 2 4" xfId="39487"/>
    <cellStyle name="Style 1 9 2 4 2" xfId="39488"/>
    <cellStyle name="Style 1 9 3" xfId="39489"/>
    <cellStyle name="Style 1 9 3 2" xfId="39490"/>
    <cellStyle name="Style 1 9 3 2 2" xfId="39491"/>
    <cellStyle name="Style 1 9 3 3" xfId="39492"/>
    <cellStyle name="Style 1 9 4" xfId="39493"/>
    <cellStyle name="Style 1 9 4 2" xfId="39494"/>
    <cellStyle name="Style 1 9 4 2 2" xfId="39495"/>
    <cellStyle name="Style 1 9 4 3" xfId="39496"/>
    <cellStyle name="Style 1 9 5" xfId="39497"/>
    <cellStyle name="Style 1 9 5 2" xfId="39498"/>
    <cellStyle name="Style 1 9 6" xfId="39499"/>
    <cellStyle name="Style 1 9 6 2" xfId="39500"/>
    <cellStyle name="Style 1 9 7" xfId="39501"/>
    <cellStyle name="Style 1_ Price Inputs" xfId="6383"/>
    <cellStyle name="Style 21" xfId="6384"/>
    <cellStyle name="Style 21 2" xfId="39502"/>
    <cellStyle name="Style 21 2 2" xfId="39503"/>
    <cellStyle name="Style 21 2 2 2" xfId="39504"/>
    <cellStyle name="Style 21 2 3" xfId="39505"/>
    <cellStyle name="Style 21 2 4" xfId="39506"/>
    <cellStyle name="Style 21 3" xfId="39507"/>
    <cellStyle name="Style 21 3 2" xfId="39508"/>
    <cellStyle name="Style 21 4" xfId="39509"/>
    <cellStyle name="Style 21 4 2" xfId="39510"/>
    <cellStyle name="Style 21 5" xfId="39511"/>
    <cellStyle name="Style 22" xfId="6385"/>
    <cellStyle name="Style 22 2" xfId="39512"/>
    <cellStyle name="Style 22 2 2" xfId="39513"/>
    <cellStyle name="Style 22 2 2 2" xfId="39514"/>
    <cellStyle name="Style 22 2 3" xfId="39515"/>
    <cellStyle name="Style 22 2 4" xfId="39516"/>
    <cellStyle name="Style 22 3" xfId="39517"/>
    <cellStyle name="Style 22 3 2" xfId="39518"/>
    <cellStyle name="Style 22 4" xfId="39519"/>
    <cellStyle name="Style 22 4 2" xfId="39520"/>
    <cellStyle name="Style 22 5" xfId="39521"/>
    <cellStyle name="Style 23" xfId="6386"/>
    <cellStyle name="Style 23 2" xfId="6387"/>
    <cellStyle name="Style 23 2 2" xfId="39522"/>
    <cellStyle name="Style 23 2 2 2" xfId="39523"/>
    <cellStyle name="Style 23 2 3" xfId="39524"/>
    <cellStyle name="Style 23 2 4" xfId="39525"/>
    <cellStyle name="Style 23 2 5" xfId="39526"/>
    <cellStyle name="Style 23 3" xfId="39527"/>
    <cellStyle name="Style 23 3 2" xfId="39528"/>
    <cellStyle name="Style 23 4" xfId="39529"/>
    <cellStyle name="Style 23 4 2" xfId="39530"/>
    <cellStyle name="Style 23 5" xfId="39531"/>
    <cellStyle name="Style 24" xfId="6388"/>
    <cellStyle name="Style 24 2" xfId="6389"/>
    <cellStyle name="Style 24 2 2" xfId="39532"/>
    <cellStyle name="Style 24 2 2 2" xfId="39533"/>
    <cellStyle name="Style 24 2 3" xfId="39534"/>
    <cellStyle name="Style 24 2 4" xfId="39535"/>
    <cellStyle name="Style 24 2 5" xfId="39536"/>
    <cellStyle name="Style 24 3" xfId="39537"/>
    <cellStyle name="Style 24 3 2" xfId="39538"/>
    <cellStyle name="Style 24 4" xfId="39539"/>
    <cellStyle name="Style 24 4 2" xfId="39540"/>
    <cellStyle name="Style 24 5" xfId="39541"/>
    <cellStyle name="Style 25" xfId="6390"/>
    <cellStyle name="Style 25 2" xfId="6391"/>
    <cellStyle name="Style 25 2 2" xfId="39542"/>
    <cellStyle name="Style 25 2 2 2" xfId="39543"/>
    <cellStyle name="Style 25 2 3" xfId="39544"/>
    <cellStyle name="Style 25 2 4" xfId="39545"/>
    <cellStyle name="Style 25 2 5" xfId="39546"/>
    <cellStyle name="Style 25 3" xfId="39547"/>
    <cellStyle name="Style 25 3 2" xfId="39548"/>
    <cellStyle name="Style 25 4" xfId="39549"/>
    <cellStyle name="Style 25 4 2" xfId="39550"/>
    <cellStyle name="Style 25 5" xfId="39551"/>
    <cellStyle name="Style 26" xfId="6392"/>
    <cellStyle name="Style 26 2" xfId="6393"/>
    <cellStyle name="Style 26 2 2" xfId="39552"/>
    <cellStyle name="Style 26 2 2 2" xfId="39553"/>
    <cellStyle name="Style 26 2 3" xfId="39554"/>
    <cellStyle name="Style 26 2 4" xfId="39555"/>
    <cellStyle name="Style 26 2 5" xfId="39556"/>
    <cellStyle name="Style 26 3" xfId="39557"/>
    <cellStyle name="Style 26 3 2" xfId="39558"/>
    <cellStyle name="Style 26 4" xfId="39559"/>
    <cellStyle name="Style 26 4 2" xfId="39560"/>
    <cellStyle name="Style 26 5" xfId="39561"/>
    <cellStyle name="Style 27" xfId="6394"/>
    <cellStyle name="Style 27 2" xfId="6395"/>
    <cellStyle name="Style 27 2 2" xfId="39562"/>
    <cellStyle name="Style 27 2 2 2" xfId="39563"/>
    <cellStyle name="Style 27 2 3" xfId="39564"/>
    <cellStyle name="Style 27 2 4" xfId="39565"/>
    <cellStyle name="Style 27 2 5" xfId="39566"/>
    <cellStyle name="Style 27 3" xfId="39567"/>
    <cellStyle name="Style 27 3 2" xfId="39568"/>
    <cellStyle name="Style 27 4" xfId="39569"/>
    <cellStyle name="Style 27 4 2" xfId="39570"/>
    <cellStyle name="Style 27 5" xfId="39571"/>
    <cellStyle name="Style 28" xfId="6396"/>
    <cellStyle name="Style 28 2" xfId="6397"/>
    <cellStyle name="Style 28 2 2" xfId="39572"/>
    <cellStyle name="Style 28 2 2 2" xfId="39573"/>
    <cellStyle name="Style 28 2 3" xfId="39574"/>
    <cellStyle name="Style 28 2 4" xfId="39575"/>
    <cellStyle name="Style 28 2 5" xfId="39576"/>
    <cellStyle name="Style 28 3" xfId="39577"/>
    <cellStyle name="Style 28 3 2" xfId="39578"/>
    <cellStyle name="Style 28 4" xfId="39579"/>
    <cellStyle name="Style 28 4 2" xfId="39580"/>
    <cellStyle name="Style 28 5" xfId="39581"/>
    <cellStyle name="Style 29" xfId="6398"/>
    <cellStyle name="Style 29 2" xfId="6399"/>
    <cellStyle name="Style 29 2 2" xfId="39582"/>
    <cellStyle name="Style 29 2 2 2" xfId="39583"/>
    <cellStyle name="Style 29 2 2 2 2" xfId="39584"/>
    <cellStyle name="Style 29 2 3" xfId="39585"/>
    <cellStyle name="Style 29 2 3 2" xfId="39586"/>
    <cellStyle name="Style 29 2 4" xfId="39587"/>
    <cellStyle name="Style 29 2 4 2" xfId="39588"/>
    <cellStyle name="Style 29 2 5" xfId="39589"/>
    <cellStyle name="Style 29 3" xfId="39590"/>
    <cellStyle name="Style 29 3 2" xfId="39591"/>
    <cellStyle name="Style 29 3 2 2" xfId="39592"/>
    <cellStyle name="Style 29 3 3" xfId="39593"/>
    <cellStyle name="Style 29 4" xfId="39594"/>
    <cellStyle name="Style 29 4 2" xfId="39595"/>
    <cellStyle name="Style 29 4 2 2" xfId="39596"/>
    <cellStyle name="Style 29 4 3" xfId="39597"/>
    <cellStyle name="Style 29 5" xfId="39598"/>
    <cellStyle name="Style 29 5 2" xfId="39599"/>
    <cellStyle name="Style 29 6" xfId="39600"/>
    <cellStyle name="Style 29 6 2" xfId="39601"/>
    <cellStyle name="Style 29 7" xfId="39602"/>
    <cellStyle name="Style 30" xfId="6400"/>
    <cellStyle name="Style 30 2" xfId="6401"/>
    <cellStyle name="Style 30 2 2" xfId="39603"/>
    <cellStyle name="Style 30 2 2 2" xfId="39604"/>
    <cellStyle name="Style 30 2 2 2 2" xfId="39605"/>
    <cellStyle name="Style 30 2 3" xfId="39606"/>
    <cellStyle name="Style 30 2 3 2" xfId="39607"/>
    <cellStyle name="Style 30 2 4" xfId="39608"/>
    <cellStyle name="Style 30 2 4 2" xfId="39609"/>
    <cellStyle name="Style 30 2 5" xfId="39610"/>
    <cellStyle name="Style 30 3" xfId="39611"/>
    <cellStyle name="Style 30 3 2" xfId="39612"/>
    <cellStyle name="Style 30 3 2 2" xfId="39613"/>
    <cellStyle name="Style 30 3 3" xfId="39614"/>
    <cellStyle name="Style 30 4" xfId="39615"/>
    <cellStyle name="Style 30 4 2" xfId="39616"/>
    <cellStyle name="Style 30 4 2 2" xfId="39617"/>
    <cellStyle name="Style 30 4 3" xfId="39618"/>
    <cellStyle name="Style 30 5" xfId="39619"/>
    <cellStyle name="Style 30 5 2" xfId="39620"/>
    <cellStyle name="Style 30 6" xfId="39621"/>
    <cellStyle name="Style 30 6 2" xfId="39622"/>
    <cellStyle name="Style 30 7" xfId="39623"/>
    <cellStyle name="Style 31" xfId="6402"/>
    <cellStyle name="Style 31 2" xfId="6403"/>
    <cellStyle name="Style 31 2 2" xfId="39624"/>
    <cellStyle name="Style 31 2 2 2" xfId="39625"/>
    <cellStyle name="Style 31 2 3" xfId="39626"/>
    <cellStyle name="Style 31 2 4" xfId="39627"/>
    <cellStyle name="Style 31 2 5" xfId="39628"/>
    <cellStyle name="Style 31 3" xfId="39629"/>
    <cellStyle name="Style 31 3 2" xfId="39630"/>
    <cellStyle name="Style 31 4" xfId="39631"/>
    <cellStyle name="Style 31 4 2" xfId="39632"/>
    <cellStyle name="Style 31 5" xfId="39633"/>
    <cellStyle name="Style 32" xfId="6404"/>
    <cellStyle name="Style 32 2" xfId="6405"/>
    <cellStyle name="Style 32 2 2" xfId="39634"/>
    <cellStyle name="Style 32 2 2 2" xfId="39635"/>
    <cellStyle name="Style 32 2 3" xfId="39636"/>
    <cellStyle name="Style 32 2 4" xfId="39637"/>
    <cellStyle name="Style 32 2 5" xfId="39638"/>
    <cellStyle name="Style 32 3" xfId="39639"/>
    <cellStyle name="Style 32 3 2" xfId="39640"/>
    <cellStyle name="Style 32 4" xfId="39641"/>
    <cellStyle name="Style 32 4 2" xfId="39642"/>
    <cellStyle name="Style 32 5" xfId="39643"/>
    <cellStyle name="Style 33" xfId="6406"/>
    <cellStyle name="Style 33 2" xfId="6407"/>
    <cellStyle name="Style 33 2 2" xfId="39644"/>
    <cellStyle name="Style 33 2 2 2" xfId="39645"/>
    <cellStyle name="Style 33 2 2 2 2" xfId="39646"/>
    <cellStyle name="Style 33 2 3" xfId="39647"/>
    <cellStyle name="Style 33 2 3 2" xfId="39648"/>
    <cellStyle name="Style 33 2 4" xfId="39649"/>
    <cellStyle name="Style 33 2 4 2" xfId="39650"/>
    <cellStyle name="Style 33 2 5" xfId="39651"/>
    <cellStyle name="Style 33 3" xfId="39652"/>
    <cellStyle name="Style 33 3 2" xfId="39653"/>
    <cellStyle name="Style 33 3 2 2" xfId="39654"/>
    <cellStyle name="Style 33 3 3" xfId="39655"/>
    <cellStyle name="Style 33 4" xfId="39656"/>
    <cellStyle name="Style 33 4 2" xfId="39657"/>
    <cellStyle name="Style 33 4 2 2" xfId="39658"/>
    <cellStyle name="Style 33 4 3" xfId="39659"/>
    <cellStyle name="Style 33 5" xfId="39660"/>
    <cellStyle name="Style 33 5 2" xfId="39661"/>
    <cellStyle name="Style 33 6" xfId="39662"/>
    <cellStyle name="Style 33 6 2" xfId="39663"/>
    <cellStyle name="Style 33 7" xfId="39664"/>
    <cellStyle name="Style 34" xfId="6408"/>
    <cellStyle name="Style 34 2" xfId="6409"/>
    <cellStyle name="Style 34 2 2" xfId="39665"/>
    <cellStyle name="Style 34 2 2 2" xfId="39666"/>
    <cellStyle name="Style 34 2 2 2 2" xfId="39667"/>
    <cellStyle name="Style 34 2 3" xfId="39668"/>
    <cellStyle name="Style 34 2 3 2" xfId="39669"/>
    <cellStyle name="Style 34 2 4" xfId="39670"/>
    <cellStyle name="Style 34 2 4 2" xfId="39671"/>
    <cellStyle name="Style 34 3" xfId="39672"/>
    <cellStyle name="Style 34 3 2" xfId="39673"/>
    <cellStyle name="Style 34 3 2 2" xfId="39674"/>
    <cellStyle name="Style 34 3 3" xfId="39675"/>
    <cellStyle name="Style 34 4" xfId="39676"/>
    <cellStyle name="Style 34 4 2" xfId="39677"/>
    <cellStyle name="Style 34 4 2 2" xfId="39678"/>
    <cellStyle name="Style 34 4 3" xfId="39679"/>
    <cellStyle name="Style 34 5" xfId="39680"/>
    <cellStyle name="Style 34 5 2" xfId="39681"/>
    <cellStyle name="Style 34 6" xfId="39682"/>
    <cellStyle name="Style 34 6 2" xfId="39683"/>
    <cellStyle name="Style 34 7" xfId="39684"/>
    <cellStyle name="Style 35" xfId="6410"/>
    <cellStyle name="Style 35 2" xfId="6411"/>
    <cellStyle name="Style 35 2 2" xfId="39685"/>
    <cellStyle name="Style 35 2 2 2" xfId="39686"/>
    <cellStyle name="Style 35 2 2 2 2" xfId="39687"/>
    <cellStyle name="Style 35 2 3" xfId="39688"/>
    <cellStyle name="Style 35 2 3 2" xfId="39689"/>
    <cellStyle name="Style 35 2 4" xfId="39690"/>
    <cellStyle name="Style 35 2 4 2" xfId="39691"/>
    <cellStyle name="Style 35 3" xfId="39692"/>
    <cellStyle name="Style 35 3 2" xfId="39693"/>
    <cellStyle name="Style 35 3 2 2" xfId="39694"/>
    <cellStyle name="Style 35 3 3" xfId="39695"/>
    <cellStyle name="Style 35 4" xfId="39696"/>
    <cellStyle name="Style 35 4 2" xfId="39697"/>
    <cellStyle name="Style 35 4 2 2" xfId="39698"/>
    <cellStyle name="Style 35 4 3" xfId="39699"/>
    <cellStyle name="Style 35 5" xfId="39700"/>
    <cellStyle name="Style 35 5 2" xfId="39701"/>
    <cellStyle name="Style 35 6" xfId="39702"/>
    <cellStyle name="Style 35 6 2" xfId="39703"/>
    <cellStyle name="Style 35 7" xfId="39704"/>
    <cellStyle name="Style 36" xfId="6412"/>
    <cellStyle name="Style 36 2" xfId="6413"/>
    <cellStyle name="Style 36 2 2" xfId="39705"/>
    <cellStyle name="Style 36 2 2 2" xfId="39706"/>
    <cellStyle name="Style 36 2 2 2 2" xfId="39707"/>
    <cellStyle name="Style 36 2 3" xfId="39708"/>
    <cellStyle name="Style 36 2 3 2" xfId="39709"/>
    <cellStyle name="Style 36 2 4" xfId="39710"/>
    <cellStyle name="Style 36 2 4 2" xfId="39711"/>
    <cellStyle name="Style 36 3" xfId="39712"/>
    <cellStyle name="Style 36 3 2" xfId="39713"/>
    <cellStyle name="Style 36 3 2 2" xfId="39714"/>
    <cellStyle name="Style 36 3 3" xfId="39715"/>
    <cellStyle name="Style 36 4" xfId="39716"/>
    <cellStyle name="Style 36 4 2" xfId="39717"/>
    <cellStyle name="Style 36 4 2 2" xfId="39718"/>
    <cellStyle name="Style 36 4 3" xfId="39719"/>
    <cellStyle name="Style 36 5" xfId="39720"/>
    <cellStyle name="Style 36 5 2" xfId="39721"/>
    <cellStyle name="Style 36 6" xfId="39722"/>
    <cellStyle name="Style 36 6 2" xfId="39723"/>
    <cellStyle name="Style 36 7" xfId="39724"/>
    <cellStyle name="Style 39" xfId="6414"/>
    <cellStyle name="Style 39 2" xfId="6415"/>
    <cellStyle name="Style 39 2 2" xfId="39725"/>
    <cellStyle name="Style 39 2 2 2" xfId="39726"/>
    <cellStyle name="Style 39 2 2 2 2" xfId="39727"/>
    <cellStyle name="Style 39 2 3" xfId="39728"/>
    <cellStyle name="Style 39 2 3 2" xfId="39729"/>
    <cellStyle name="Style 39 2 4" xfId="39730"/>
    <cellStyle name="Style 39 2 4 2" xfId="39731"/>
    <cellStyle name="Style 39 3" xfId="39732"/>
    <cellStyle name="Style 39 3 2" xfId="39733"/>
    <cellStyle name="Style 39 3 2 2" xfId="39734"/>
    <cellStyle name="Style 39 3 3" xfId="39735"/>
    <cellStyle name="Style 39 4" xfId="39736"/>
    <cellStyle name="Style 39 4 2" xfId="39737"/>
    <cellStyle name="Style 39 4 2 2" xfId="39738"/>
    <cellStyle name="Style 39 4 3" xfId="39739"/>
    <cellStyle name="Style 39 5" xfId="39740"/>
    <cellStyle name="Style 39 5 2" xfId="39741"/>
    <cellStyle name="Style 39 6" xfId="39742"/>
    <cellStyle name="Style 39 6 2" xfId="39743"/>
    <cellStyle name="STYLE1" xfId="6416"/>
    <cellStyle name="STYLE1 2" xfId="39744"/>
    <cellStyle name="STYLE2" xfId="6417"/>
    <cellStyle name="STYLE2 2" xfId="39745"/>
    <cellStyle name="STYLE3" xfId="6418"/>
    <cellStyle name="STYLE3 2" xfId="39746"/>
    <cellStyle name="SubHeading" xfId="6419"/>
    <cellStyle name="SubsidTitle" xfId="6420"/>
    <cellStyle name="sub-tl - Style3" xfId="6421"/>
    <cellStyle name="subtot - Style5" xfId="6422"/>
    <cellStyle name="Subtotal" xfId="6423"/>
    <cellStyle name="Sub-total" xfId="6424"/>
    <cellStyle name="Subtotal 10" xfId="39747"/>
    <cellStyle name="Sub-total 10" xfId="39748"/>
    <cellStyle name="Subtotal 10 10" xfId="39749"/>
    <cellStyle name="Sub-total 10 10" xfId="39750"/>
    <cellStyle name="Subtotal 10 10 2" xfId="39751"/>
    <cellStyle name="Sub-total 10 10 2" xfId="39752"/>
    <cellStyle name="Subtotal 10 10 3" xfId="39753"/>
    <cellStyle name="Sub-total 10 10 3" xfId="39754"/>
    <cellStyle name="Subtotal 10 10 4" xfId="39755"/>
    <cellStyle name="Sub-total 10 10 4" xfId="39756"/>
    <cellStyle name="Subtotal 10 10 5" xfId="39757"/>
    <cellStyle name="Sub-total 10 10 5" xfId="39758"/>
    <cellStyle name="Subtotal 10 10 6" xfId="39759"/>
    <cellStyle name="Sub-total 10 10 6" xfId="39760"/>
    <cellStyle name="Subtotal 10 11" xfId="39761"/>
    <cellStyle name="Sub-total 10 11" xfId="39762"/>
    <cellStyle name="Subtotal 10 11 2" xfId="39763"/>
    <cellStyle name="Sub-total 10 11 2" xfId="39764"/>
    <cellStyle name="Subtotal 10 11 3" xfId="39765"/>
    <cellStyle name="Sub-total 10 11 3" xfId="39766"/>
    <cellStyle name="Subtotal 10 11 4" xfId="39767"/>
    <cellStyle name="Sub-total 10 11 4" xfId="39768"/>
    <cellStyle name="Subtotal 10 11 5" xfId="39769"/>
    <cellStyle name="Sub-total 10 11 5" xfId="39770"/>
    <cellStyle name="Subtotal 10 11 6" xfId="39771"/>
    <cellStyle name="Sub-total 10 11 6" xfId="39772"/>
    <cellStyle name="Subtotal 10 12" xfId="39773"/>
    <cellStyle name="Sub-total 10 12" xfId="39774"/>
    <cellStyle name="Subtotal 10 12 2" xfId="39775"/>
    <cellStyle name="Sub-total 10 12 2" xfId="39776"/>
    <cellStyle name="Subtotal 10 12 3" xfId="39777"/>
    <cellStyle name="Sub-total 10 12 3" xfId="39778"/>
    <cellStyle name="Subtotal 10 12 4" xfId="39779"/>
    <cellStyle name="Sub-total 10 12 4" xfId="39780"/>
    <cellStyle name="Subtotal 10 12 5" xfId="39781"/>
    <cellStyle name="Sub-total 10 12 5" xfId="39782"/>
    <cellStyle name="Subtotal 10 12 6" xfId="39783"/>
    <cellStyle name="Sub-total 10 12 6" xfId="39784"/>
    <cellStyle name="Subtotal 10 13" xfId="39785"/>
    <cellStyle name="Sub-total 10 13" xfId="39786"/>
    <cellStyle name="Subtotal 10 13 2" xfId="39787"/>
    <cellStyle name="Sub-total 10 13 2" xfId="39788"/>
    <cellStyle name="Subtotal 10 13 3" xfId="39789"/>
    <cellStyle name="Sub-total 10 13 3" xfId="39790"/>
    <cellStyle name="Subtotal 10 13 4" xfId="39791"/>
    <cellStyle name="Sub-total 10 13 4" xfId="39792"/>
    <cellStyle name="Subtotal 10 13 5" xfId="39793"/>
    <cellStyle name="Sub-total 10 13 5" xfId="39794"/>
    <cellStyle name="Subtotal 10 13 6" xfId="39795"/>
    <cellStyle name="Sub-total 10 13 6" xfId="39796"/>
    <cellStyle name="Subtotal 10 14" xfId="39797"/>
    <cellStyle name="Sub-total 10 14" xfId="39798"/>
    <cellStyle name="Subtotal 10 15" xfId="39799"/>
    <cellStyle name="Sub-total 10 15" xfId="39800"/>
    <cellStyle name="Subtotal 10 16" xfId="39801"/>
    <cellStyle name="Sub-total 10 16" xfId="39802"/>
    <cellStyle name="Subtotal 10 17" xfId="39803"/>
    <cellStyle name="Sub-total 10 17" xfId="39804"/>
    <cellStyle name="Subtotal 10 18" xfId="39805"/>
    <cellStyle name="Sub-total 10 18" xfId="39806"/>
    <cellStyle name="Subtotal 10 2" xfId="39807"/>
    <cellStyle name="Sub-total 10 2" xfId="39808"/>
    <cellStyle name="Subtotal 10 2 2" xfId="39809"/>
    <cellStyle name="Sub-total 10 2 2" xfId="39810"/>
    <cellStyle name="Subtotal 10 2 3" xfId="39811"/>
    <cellStyle name="Sub-total 10 2 3" xfId="39812"/>
    <cellStyle name="Subtotal 10 2 4" xfId="39813"/>
    <cellStyle name="Sub-total 10 2 4" xfId="39814"/>
    <cellStyle name="Subtotal 10 2 5" xfId="39815"/>
    <cellStyle name="Sub-total 10 2 5" xfId="39816"/>
    <cellStyle name="Subtotal 10 2 6" xfId="39817"/>
    <cellStyle name="Sub-total 10 2 6" xfId="39818"/>
    <cellStyle name="Subtotal 10 3" xfId="39819"/>
    <cellStyle name="Sub-total 10 3" xfId="39820"/>
    <cellStyle name="Subtotal 10 3 2" xfId="39821"/>
    <cellStyle name="Sub-total 10 3 2" xfId="39822"/>
    <cellStyle name="Subtotal 10 3 3" xfId="39823"/>
    <cellStyle name="Sub-total 10 3 3" xfId="39824"/>
    <cellStyle name="Subtotal 10 3 4" xfId="39825"/>
    <cellStyle name="Sub-total 10 3 4" xfId="39826"/>
    <cellStyle name="Subtotal 10 3 5" xfId="39827"/>
    <cellStyle name="Sub-total 10 3 5" xfId="39828"/>
    <cellStyle name="Subtotal 10 3 6" xfId="39829"/>
    <cellStyle name="Sub-total 10 3 6" xfId="39830"/>
    <cellStyle name="Subtotal 10 4" xfId="39831"/>
    <cellStyle name="Sub-total 10 4" xfId="39832"/>
    <cellStyle name="Subtotal 10 4 2" xfId="39833"/>
    <cellStyle name="Sub-total 10 4 2" xfId="39834"/>
    <cellStyle name="Subtotal 10 4 3" xfId="39835"/>
    <cellStyle name="Sub-total 10 4 3" xfId="39836"/>
    <cellStyle name="Subtotal 10 4 4" xfId="39837"/>
    <cellStyle name="Sub-total 10 4 4" xfId="39838"/>
    <cellStyle name="Subtotal 10 4 5" xfId="39839"/>
    <cellStyle name="Sub-total 10 4 5" xfId="39840"/>
    <cellStyle name="Subtotal 10 4 6" xfId="39841"/>
    <cellStyle name="Sub-total 10 4 6" xfId="39842"/>
    <cellStyle name="Subtotal 10 5" xfId="39843"/>
    <cellStyle name="Sub-total 10 5" xfId="39844"/>
    <cellStyle name="Subtotal 10 5 2" xfId="39845"/>
    <cellStyle name="Sub-total 10 5 2" xfId="39846"/>
    <cellStyle name="Subtotal 10 5 3" xfId="39847"/>
    <cellStyle name="Sub-total 10 5 3" xfId="39848"/>
    <cellStyle name="Subtotal 10 5 4" xfId="39849"/>
    <cellStyle name="Sub-total 10 5 4" xfId="39850"/>
    <cellStyle name="Subtotal 10 5 5" xfId="39851"/>
    <cellStyle name="Sub-total 10 5 5" xfId="39852"/>
    <cellStyle name="Subtotal 10 5 6" xfId="39853"/>
    <cellStyle name="Sub-total 10 5 6" xfId="39854"/>
    <cellStyle name="Subtotal 10 6" xfId="39855"/>
    <cellStyle name="Sub-total 10 6" xfId="39856"/>
    <cellStyle name="Subtotal 10 6 2" xfId="39857"/>
    <cellStyle name="Sub-total 10 6 2" xfId="39858"/>
    <cellStyle name="Subtotal 10 6 3" xfId="39859"/>
    <cellStyle name="Sub-total 10 6 3" xfId="39860"/>
    <cellStyle name="Subtotal 10 6 4" xfId="39861"/>
    <cellStyle name="Sub-total 10 6 4" xfId="39862"/>
    <cellStyle name="Subtotal 10 6 5" xfId="39863"/>
    <cellStyle name="Sub-total 10 6 5" xfId="39864"/>
    <cellStyle name="Subtotal 10 6 6" xfId="39865"/>
    <cellStyle name="Sub-total 10 6 6" xfId="39866"/>
    <cellStyle name="Subtotal 10 7" xfId="39867"/>
    <cellStyle name="Sub-total 10 7" xfId="39868"/>
    <cellStyle name="Subtotal 10 7 2" xfId="39869"/>
    <cellStyle name="Sub-total 10 7 2" xfId="39870"/>
    <cellStyle name="Subtotal 10 7 3" xfId="39871"/>
    <cellStyle name="Sub-total 10 7 3" xfId="39872"/>
    <cellStyle name="Subtotal 10 7 4" xfId="39873"/>
    <cellStyle name="Sub-total 10 7 4" xfId="39874"/>
    <cellStyle name="Subtotal 10 7 5" xfId="39875"/>
    <cellStyle name="Sub-total 10 7 5" xfId="39876"/>
    <cellStyle name="Subtotal 10 7 6" xfId="39877"/>
    <cellStyle name="Sub-total 10 7 6" xfId="39878"/>
    <cellStyle name="Subtotal 10 8" xfId="39879"/>
    <cellStyle name="Sub-total 10 8" xfId="39880"/>
    <cellStyle name="Subtotal 10 8 2" xfId="39881"/>
    <cellStyle name="Sub-total 10 8 2" xfId="39882"/>
    <cellStyle name="Subtotal 10 8 3" xfId="39883"/>
    <cellStyle name="Sub-total 10 8 3" xfId="39884"/>
    <cellStyle name="Subtotal 10 8 4" xfId="39885"/>
    <cellStyle name="Sub-total 10 8 4" xfId="39886"/>
    <cellStyle name="Subtotal 10 8 5" xfId="39887"/>
    <cellStyle name="Sub-total 10 8 5" xfId="39888"/>
    <cellStyle name="Subtotal 10 8 6" xfId="39889"/>
    <cellStyle name="Sub-total 10 8 6" xfId="39890"/>
    <cellStyle name="Subtotal 10 9" xfId="39891"/>
    <cellStyle name="Sub-total 10 9" xfId="39892"/>
    <cellStyle name="Subtotal 10 9 2" xfId="39893"/>
    <cellStyle name="Sub-total 10 9 2" xfId="39894"/>
    <cellStyle name="Subtotal 10 9 3" xfId="39895"/>
    <cellStyle name="Sub-total 10 9 3" xfId="39896"/>
    <cellStyle name="Subtotal 10 9 4" xfId="39897"/>
    <cellStyle name="Sub-total 10 9 4" xfId="39898"/>
    <cellStyle name="Subtotal 10 9 5" xfId="39899"/>
    <cellStyle name="Sub-total 10 9 5" xfId="39900"/>
    <cellStyle name="Subtotal 10 9 6" xfId="39901"/>
    <cellStyle name="Sub-total 10 9 6" xfId="39902"/>
    <cellStyle name="Subtotal 11" xfId="39903"/>
    <cellStyle name="Sub-total 11" xfId="39904"/>
    <cellStyle name="Subtotal 11 10" xfId="39905"/>
    <cellStyle name="Sub-total 11 10" xfId="39906"/>
    <cellStyle name="Subtotal 11 10 2" xfId="39907"/>
    <cellStyle name="Sub-total 11 10 2" xfId="39908"/>
    <cellStyle name="Subtotal 11 10 3" xfId="39909"/>
    <cellStyle name="Sub-total 11 10 3" xfId="39910"/>
    <cellStyle name="Subtotal 11 10 4" xfId="39911"/>
    <cellStyle name="Sub-total 11 10 4" xfId="39912"/>
    <cellStyle name="Subtotal 11 10 5" xfId="39913"/>
    <cellStyle name="Sub-total 11 10 5" xfId="39914"/>
    <cellStyle name="Subtotal 11 10 6" xfId="39915"/>
    <cellStyle name="Sub-total 11 10 6" xfId="39916"/>
    <cellStyle name="Subtotal 11 11" xfId="39917"/>
    <cellStyle name="Sub-total 11 11" xfId="39918"/>
    <cellStyle name="Subtotal 11 11 2" xfId="39919"/>
    <cellStyle name="Sub-total 11 11 2" xfId="39920"/>
    <cellStyle name="Subtotal 11 11 3" xfId="39921"/>
    <cellStyle name="Sub-total 11 11 3" xfId="39922"/>
    <cellStyle name="Subtotal 11 11 4" xfId="39923"/>
    <cellStyle name="Sub-total 11 11 4" xfId="39924"/>
    <cellStyle name="Subtotal 11 11 5" xfId="39925"/>
    <cellStyle name="Sub-total 11 11 5" xfId="39926"/>
    <cellStyle name="Subtotal 11 11 6" xfId="39927"/>
    <cellStyle name="Sub-total 11 11 6" xfId="39928"/>
    <cellStyle name="Subtotal 11 12" xfId="39929"/>
    <cellStyle name="Sub-total 11 12" xfId="39930"/>
    <cellStyle name="Subtotal 11 12 2" xfId="39931"/>
    <cellStyle name="Sub-total 11 12 2" xfId="39932"/>
    <cellStyle name="Subtotal 11 12 3" xfId="39933"/>
    <cellStyle name="Sub-total 11 12 3" xfId="39934"/>
    <cellStyle name="Subtotal 11 12 4" xfId="39935"/>
    <cellStyle name="Sub-total 11 12 4" xfId="39936"/>
    <cellStyle name="Subtotal 11 12 5" xfId="39937"/>
    <cellStyle name="Sub-total 11 12 5" xfId="39938"/>
    <cellStyle name="Subtotal 11 12 6" xfId="39939"/>
    <cellStyle name="Sub-total 11 12 6" xfId="39940"/>
    <cellStyle name="Subtotal 11 13" xfId="39941"/>
    <cellStyle name="Sub-total 11 13" xfId="39942"/>
    <cellStyle name="Subtotal 11 13 2" xfId="39943"/>
    <cellStyle name="Sub-total 11 13 2" xfId="39944"/>
    <cellStyle name="Subtotal 11 13 3" xfId="39945"/>
    <cellStyle name="Sub-total 11 13 3" xfId="39946"/>
    <cellStyle name="Subtotal 11 13 4" xfId="39947"/>
    <cellStyle name="Sub-total 11 13 4" xfId="39948"/>
    <cellStyle name="Subtotal 11 13 5" xfId="39949"/>
    <cellStyle name="Sub-total 11 13 5" xfId="39950"/>
    <cellStyle name="Subtotal 11 13 6" xfId="39951"/>
    <cellStyle name="Sub-total 11 13 6" xfId="39952"/>
    <cellStyle name="Subtotal 11 14" xfId="39953"/>
    <cellStyle name="Sub-total 11 14" xfId="39954"/>
    <cellStyle name="Subtotal 11 15" xfId="39955"/>
    <cellStyle name="Sub-total 11 15" xfId="39956"/>
    <cellStyle name="Subtotal 11 16" xfId="39957"/>
    <cellStyle name="Sub-total 11 16" xfId="39958"/>
    <cellStyle name="Subtotal 11 17" xfId="39959"/>
    <cellStyle name="Sub-total 11 17" xfId="39960"/>
    <cellStyle name="Subtotal 11 18" xfId="39961"/>
    <cellStyle name="Sub-total 11 18" xfId="39962"/>
    <cellStyle name="Subtotal 11 2" xfId="39963"/>
    <cellStyle name="Sub-total 11 2" xfId="39964"/>
    <cellStyle name="Subtotal 11 2 2" xfId="39965"/>
    <cellStyle name="Sub-total 11 2 2" xfId="39966"/>
    <cellStyle name="Subtotal 11 2 3" xfId="39967"/>
    <cellStyle name="Sub-total 11 2 3" xfId="39968"/>
    <cellStyle name="Subtotal 11 2 4" xfId="39969"/>
    <cellStyle name="Sub-total 11 2 4" xfId="39970"/>
    <cellStyle name="Subtotal 11 2 5" xfId="39971"/>
    <cellStyle name="Sub-total 11 2 5" xfId="39972"/>
    <cellStyle name="Subtotal 11 2 6" xfId="39973"/>
    <cellStyle name="Sub-total 11 2 6" xfId="39974"/>
    <cellStyle name="Subtotal 11 3" xfId="39975"/>
    <cellStyle name="Sub-total 11 3" xfId="39976"/>
    <cellStyle name="Subtotal 11 3 2" xfId="39977"/>
    <cellStyle name="Sub-total 11 3 2" xfId="39978"/>
    <cellStyle name="Subtotal 11 3 3" xfId="39979"/>
    <cellStyle name="Sub-total 11 3 3" xfId="39980"/>
    <cellStyle name="Subtotal 11 3 4" xfId="39981"/>
    <cellStyle name="Sub-total 11 3 4" xfId="39982"/>
    <cellStyle name="Subtotal 11 3 5" xfId="39983"/>
    <cellStyle name="Sub-total 11 3 5" xfId="39984"/>
    <cellStyle name="Subtotal 11 3 6" xfId="39985"/>
    <cellStyle name="Sub-total 11 3 6" xfId="39986"/>
    <cellStyle name="Subtotal 11 4" xfId="39987"/>
    <cellStyle name="Sub-total 11 4" xfId="39988"/>
    <cellStyle name="Subtotal 11 4 2" xfId="39989"/>
    <cellStyle name="Sub-total 11 4 2" xfId="39990"/>
    <cellStyle name="Subtotal 11 4 3" xfId="39991"/>
    <cellStyle name="Sub-total 11 4 3" xfId="39992"/>
    <cellStyle name="Subtotal 11 4 4" xfId="39993"/>
    <cellStyle name="Sub-total 11 4 4" xfId="39994"/>
    <cellStyle name="Subtotal 11 4 5" xfId="39995"/>
    <cellStyle name="Sub-total 11 4 5" xfId="39996"/>
    <cellStyle name="Subtotal 11 4 6" xfId="39997"/>
    <cellStyle name="Sub-total 11 4 6" xfId="39998"/>
    <cellStyle name="Subtotal 11 5" xfId="39999"/>
    <cellStyle name="Sub-total 11 5" xfId="40000"/>
    <cellStyle name="Subtotal 11 5 2" xfId="40001"/>
    <cellStyle name="Sub-total 11 5 2" xfId="40002"/>
    <cellStyle name="Subtotal 11 5 3" xfId="40003"/>
    <cellStyle name="Sub-total 11 5 3" xfId="40004"/>
    <cellStyle name="Subtotal 11 5 4" xfId="40005"/>
    <cellStyle name="Sub-total 11 5 4" xfId="40006"/>
    <cellStyle name="Subtotal 11 5 5" xfId="40007"/>
    <cellStyle name="Sub-total 11 5 5" xfId="40008"/>
    <cellStyle name="Subtotal 11 5 6" xfId="40009"/>
    <cellStyle name="Sub-total 11 5 6" xfId="40010"/>
    <cellStyle name="Subtotal 11 6" xfId="40011"/>
    <cellStyle name="Sub-total 11 6" xfId="40012"/>
    <cellStyle name="Subtotal 11 6 2" xfId="40013"/>
    <cellStyle name="Sub-total 11 6 2" xfId="40014"/>
    <cellStyle name="Subtotal 11 6 3" xfId="40015"/>
    <cellStyle name="Sub-total 11 6 3" xfId="40016"/>
    <cellStyle name="Subtotal 11 6 4" xfId="40017"/>
    <cellStyle name="Sub-total 11 6 4" xfId="40018"/>
    <cellStyle name="Subtotal 11 6 5" xfId="40019"/>
    <cellStyle name="Sub-total 11 6 5" xfId="40020"/>
    <cellStyle name="Subtotal 11 6 6" xfId="40021"/>
    <cellStyle name="Sub-total 11 6 6" xfId="40022"/>
    <cellStyle name="Subtotal 11 7" xfId="40023"/>
    <cellStyle name="Sub-total 11 7" xfId="40024"/>
    <cellStyle name="Subtotal 11 7 2" xfId="40025"/>
    <cellStyle name="Sub-total 11 7 2" xfId="40026"/>
    <cellStyle name="Subtotal 11 7 3" xfId="40027"/>
    <cellStyle name="Sub-total 11 7 3" xfId="40028"/>
    <cellStyle name="Subtotal 11 7 4" xfId="40029"/>
    <cellStyle name="Sub-total 11 7 4" xfId="40030"/>
    <cellStyle name="Subtotal 11 7 5" xfId="40031"/>
    <cellStyle name="Sub-total 11 7 5" xfId="40032"/>
    <cellStyle name="Subtotal 11 7 6" xfId="40033"/>
    <cellStyle name="Sub-total 11 7 6" xfId="40034"/>
    <cellStyle name="Subtotal 11 8" xfId="40035"/>
    <cellStyle name="Sub-total 11 8" xfId="40036"/>
    <cellStyle name="Subtotal 11 8 2" xfId="40037"/>
    <cellStyle name="Sub-total 11 8 2" xfId="40038"/>
    <cellStyle name="Subtotal 11 8 3" xfId="40039"/>
    <cellStyle name="Sub-total 11 8 3" xfId="40040"/>
    <cellStyle name="Subtotal 11 8 4" xfId="40041"/>
    <cellStyle name="Sub-total 11 8 4" xfId="40042"/>
    <cellStyle name="Subtotal 11 8 5" xfId="40043"/>
    <cellStyle name="Sub-total 11 8 5" xfId="40044"/>
    <cellStyle name="Subtotal 11 8 6" xfId="40045"/>
    <cellStyle name="Sub-total 11 8 6" xfId="40046"/>
    <cellStyle name="Subtotal 11 9" xfId="40047"/>
    <cellStyle name="Sub-total 11 9" xfId="40048"/>
    <cellStyle name="Subtotal 11 9 2" xfId="40049"/>
    <cellStyle name="Sub-total 11 9 2" xfId="40050"/>
    <cellStyle name="Subtotal 11 9 3" xfId="40051"/>
    <cellStyle name="Sub-total 11 9 3" xfId="40052"/>
    <cellStyle name="Subtotal 11 9 4" xfId="40053"/>
    <cellStyle name="Sub-total 11 9 4" xfId="40054"/>
    <cellStyle name="Subtotal 11 9 5" xfId="40055"/>
    <cellStyle name="Sub-total 11 9 5" xfId="40056"/>
    <cellStyle name="Subtotal 11 9 6" xfId="40057"/>
    <cellStyle name="Sub-total 11 9 6" xfId="40058"/>
    <cellStyle name="Subtotal 12" xfId="40059"/>
    <cellStyle name="Sub-total 12" xfId="40060"/>
    <cellStyle name="Subtotal 12 10" xfId="40061"/>
    <cellStyle name="Sub-total 12 10" xfId="40062"/>
    <cellStyle name="Subtotal 12 10 2" xfId="40063"/>
    <cellStyle name="Sub-total 12 10 2" xfId="40064"/>
    <cellStyle name="Subtotal 12 10 3" xfId="40065"/>
    <cellStyle name="Sub-total 12 10 3" xfId="40066"/>
    <cellStyle name="Subtotal 12 10 4" xfId="40067"/>
    <cellStyle name="Sub-total 12 10 4" xfId="40068"/>
    <cellStyle name="Subtotal 12 10 5" xfId="40069"/>
    <cellStyle name="Sub-total 12 10 5" xfId="40070"/>
    <cellStyle name="Subtotal 12 10 6" xfId="40071"/>
    <cellStyle name="Sub-total 12 10 6" xfId="40072"/>
    <cellStyle name="Subtotal 12 11" xfId="40073"/>
    <cellStyle name="Sub-total 12 11" xfId="40074"/>
    <cellStyle name="Subtotal 12 11 2" xfId="40075"/>
    <cellStyle name="Sub-total 12 11 2" xfId="40076"/>
    <cellStyle name="Subtotal 12 11 3" xfId="40077"/>
    <cellStyle name="Sub-total 12 11 3" xfId="40078"/>
    <cellStyle name="Subtotal 12 11 4" xfId="40079"/>
    <cellStyle name="Sub-total 12 11 4" xfId="40080"/>
    <cellStyle name="Subtotal 12 11 5" xfId="40081"/>
    <cellStyle name="Sub-total 12 11 5" xfId="40082"/>
    <cellStyle name="Subtotal 12 11 6" xfId="40083"/>
    <cellStyle name="Sub-total 12 11 6" xfId="40084"/>
    <cellStyle name="Subtotal 12 12" xfId="40085"/>
    <cellStyle name="Sub-total 12 12" xfId="40086"/>
    <cellStyle name="Subtotal 12 12 2" xfId="40087"/>
    <cellStyle name="Sub-total 12 12 2" xfId="40088"/>
    <cellStyle name="Subtotal 12 12 3" xfId="40089"/>
    <cellStyle name="Sub-total 12 12 3" xfId="40090"/>
    <cellStyle name="Subtotal 12 12 4" xfId="40091"/>
    <cellStyle name="Sub-total 12 12 4" xfId="40092"/>
    <cellStyle name="Subtotal 12 12 5" xfId="40093"/>
    <cellStyle name="Sub-total 12 12 5" xfId="40094"/>
    <cellStyle name="Subtotal 12 12 6" xfId="40095"/>
    <cellStyle name="Sub-total 12 12 6" xfId="40096"/>
    <cellStyle name="Subtotal 12 13" xfId="40097"/>
    <cellStyle name="Sub-total 12 13" xfId="40098"/>
    <cellStyle name="Subtotal 12 13 2" xfId="40099"/>
    <cellStyle name="Sub-total 12 13 2" xfId="40100"/>
    <cellStyle name="Subtotal 12 13 3" xfId="40101"/>
    <cellStyle name="Sub-total 12 13 3" xfId="40102"/>
    <cellStyle name="Subtotal 12 13 4" xfId="40103"/>
    <cellStyle name="Sub-total 12 13 4" xfId="40104"/>
    <cellStyle name="Subtotal 12 13 5" xfId="40105"/>
    <cellStyle name="Sub-total 12 13 5" xfId="40106"/>
    <cellStyle name="Subtotal 12 13 6" xfId="40107"/>
    <cellStyle name="Sub-total 12 13 6" xfId="40108"/>
    <cellStyle name="Subtotal 12 14" xfId="40109"/>
    <cellStyle name="Sub-total 12 14" xfId="40110"/>
    <cellStyle name="Subtotal 12 15" xfId="40111"/>
    <cellStyle name="Sub-total 12 15" xfId="40112"/>
    <cellStyle name="Subtotal 12 16" xfId="40113"/>
    <cellStyle name="Sub-total 12 16" xfId="40114"/>
    <cellStyle name="Subtotal 12 17" xfId="40115"/>
    <cellStyle name="Sub-total 12 17" xfId="40116"/>
    <cellStyle name="Subtotal 12 18" xfId="40117"/>
    <cellStyle name="Sub-total 12 18" xfId="40118"/>
    <cellStyle name="Subtotal 12 2" xfId="40119"/>
    <cellStyle name="Sub-total 12 2" xfId="40120"/>
    <cellStyle name="Subtotal 12 2 2" xfId="40121"/>
    <cellStyle name="Sub-total 12 2 2" xfId="40122"/>
    <cellStyle name="Subtotal 12 2 3" xfId="40123"/>
    <cellStyle name="Sub-total 12 2 3" xfId="40124"/>
    <cellStyle name="Subtotal 12 2 4" xfId="40125"/>
    <cellStyle name="Sub-total 12 2 4" xfId="40126"/>
    <cellStyle name="Subtotal 12 2 5" xfId="40127"/>
    <cellStyle name="Sub-total 12 2 5" xfId="40128"/>
    <cellStyle name="Subtotal 12 2 6" xfId="40129"/>
    <cellStyle name="Sub-total 12 2 6" xfId="40130"/>
    <cellStyle name="Subtotal 12 3" xfId="40131"/>
    <cellStyle name="Sub-total 12 3" xfId="40132"/>
    <cellStyle name="Subtotal 12 3 2" xfId="40133"/>
    <cellStyle name="Sub-total 12 3 2" xfId="40134"/>
    <cellStyle name="Subtotal 12 3 3" xfId="40135"/>
    <cellStyle name="Sub-total 12 3 3" xfId="40136"/>
    <cellStyle name="Subtotal 12 3 4" xfId="40137"/>
    <cellStyle name="Sub-total 12 3 4" xfId="40138"/>
    <cellStyle name="Subtotal 12 3 5" xfId="40139"/>
    <cellStyle name="Sub-total 12 3 5" xfId="40140"/>
    <cellStyle name="Subtotal 12 3 6" xfId="40141"/>
    <cellStyle name="Sub-total 12 3 6" xfId="40142"/>
    <cellStyle name="Subtotal 12 4" xfId="40143"/>
    <cellStyle name="Sub-total 12 4" xfId="40144"/>
    <cellStyle name="Subtotal 12 4 2" xfId="40145"/>
    <cellStyle name="Sub-total 12 4 2" xfId="40146"/>
    <cellStyle name="Subtotal 12 4 3" xfId="40147"/>
    <cellStyle name="Sub-total 12 4 3" xfId="40148"/>
    <cellStyle name="Subtotal 12 4 4" xfId="40149"/>
    <cellStyle name="Sub-total 12 4 4" xfId="40150"/>
    <cellStyle name="Subtotal 12 4 5" xfId="40151"/>
    <cellStyle name="Sub-total 12 4 5" xfId="40152"/>
    <cellStyle name="Subtotal 12 4 6" xfId="40153"/>
    <cellStyle name="Sub-total 12 4 6" xfId="40154"/>
    <cellStyle name="Subtotal 12 5" xfId="40155"/>
    <cellStyle name="Sub-total 12 5" xfId="40156"/>
    <cellStyle name="Subtotal 12 5 2" xfId="40157"/>
    <cellStyle name="Sub-total 12 5 2" xfId="40158"/>
    <cellStyle name="Subtotal 12 5 3" xfId="40159"/>
    <cellStyle name="Sub-total 12 5 3" xfId="40160"/>
    <cellStyle name="Subtotal 12 5 4" xfId="40161"/>
    <cellStyle name="Sub-total 12 5 4" xfId="40162"/>
    <cellStyle name="Subtotal 12 5 5" xfId="40163"/>
    <cellStyle name="Sub-total 12 5 5" xfId="40164"/>
    <cellStyle name="Subtotal 12 5 6" xfId="40165"/>
    <cellStyle name="Sub-total 12 5 6" xfId="40166"/>
    <cellStyle name="Subtotal 12 6" xfId="40167"/>
    <cellStyle name="Sub-total 12 6" xfId="40168"/>
    <cellStyle name="Subtotal 12 6 2" xfId="40169"/>
    <cellStyle name="Sub-total 12 6 2" xfId="40170"/>
    <cellStyle name="Subtotal 12 6 3" xfId="40171"/>
    <cellStyle name="Sub-total 12 6 3" xfId="40172"/>
    <cellStyle name="Subtotal 12 6 4" xfId="40173"/>
    <cellStyle name="Sub-total 12 6 4" xfId="40174"/>
    <cellStyle name="Subtotal 12 6 5" xfId="40175"/>
    <cellStyle name="Sub-total 12 6 5" xfId="40176"/>
    <cellStyle name="Subtotal 12 6 6" xfId="40177"/>
    <cellStyle name="Sub-total 12 6 6" xfId="40178"/>
    <cellStyle name="Subtotal 12 7" xfId="40179"/>
    <cellStyle name="Sub-total 12 7" xfId="40180"/>
    <cellStyle name="Subtotal 12 7 2" xfId="40181"/>
    <cellStyle name="Sub-total 12 7 2" xfId="40182"/>
    <cellStyle name="Subtotal 12 7 3" xfId="40183"/>
    <cellStyle name="Sub-total 12 7 3" xfId="40184"/>
    <cellStyle name="Subtotal 12 7 4" xfId="40185"/>
    <cellStyle name="Sub-total 12 7 4" xfId="40186"/>
    <cellStyle name="Subtotal 12 7 5" xfId="40187"/>
    <cellStyle name="Sub-total 12 7 5" xfId="40188"/>
    <cellStyle name="Subtotal 12 7 6" xfId="40189"/>
    <cellStyle name="Sub-total 12 7 6" xfId="40190"/>
    <cellStyle name="Subtotal 12 8" xfId="40191"/>
    <cellStyle name="Sub-total 12 8" xfId="40192"/>
    <cellStyle name="Subtotal 12 8 2" xfId="40193"/>
    <cellStyle name="Sub-total 12 8 2" xfId="40194"/>
    <cellStyle name="Subtotal 12 8 3" xfId="40195"/>
    <cellStyle name="Sub-total 12 8 3" xfId="40196"/>
    <cellStyle name="Subtotal 12 8 4" xfId="40197"/>
    <cellStyle name="Sub-total 12 8 4" xfId="40198"/>
    <cellStyle name="Subtotal 12 8 5" xfId="40199"/>
    <cellStyle name="Sub-total 12 8 5" xfId="40200"/>
    <cellStyle name="Subtotal 12 8 6" xfId="40201"/>
    <cellStyle name="Sub-total 12 8 6" xfId="40202"/>
    <cellStyle name="Subtotal 12 9" xfId="40203"/>
    <cellStyle name="Sub-total 12 9" xfId="40204"/>
    <cellStyle name="Subtotal 12 9 2" xfId="40205"/>
    <cellStyle name="Sub-total 12 9 2" xfId="40206"/>
    <cellStyle name="Subtotal 12 9 3" xfId="40207"/>
    <cellStyle name="Sub-total 12 9 3" xfId="40208"/>
    <cellStyle name="Subtotal 12 9 4" xfId="40209"/>
    <cellStyle name="Sub-total 12 9 4" xfId="40210"/>
    <cellStyle name="Subtotal 12 9 5" xfId="40211"/>
    <cellStyle name="Sub-total 12 9 5" xfId="40212"/>
    <cellStyle name="Subtotal 12 9 6" xfId="40213"/>
    <cellStyle name="Sub-total 12 9 6" xfId="40214"/>
    <cellStyle name="Subtotal 13" xfId="40215"/>
    <cellStyle name="Sub-total 13" xfId="40216"/>
    <cellStyle name="Subtotal 13 10" xfId="40217"/>
    <cellStyle name="Sub-total 13 10" xfId="40218"/>
    <cellStyle name="Subtotal 13 10 2" xfId="40219"/>
    <cellStyle name="Sub-total 13 10 2" xfId="40220"/>
    <cellStyle name="Subtotal 13 10 3" xfId="40221"/>
    <cellStyle name="Sub-total 13 10 3" xfId="40222"/>
    <cellStyle name="Subtotal 13 10 4" xfId="40223"/>
    <cellStyle name="Sub-total 13 10 4" xfId="40224"/>
    <cellStyle name="Subtotal 13 10 5" xfId="40225"/>
    <cellStyle name="Sub-total 13 10 5" xfId="40226"/>
    <cellStyle name="Subtotal 13 10 6" xfId="40227"/>
    <cellStyle name="Sub-total 13 10 6" xfId="40228"/>
    <cellStyle name="Subtotal 13 11" xfId="40229"/>
    <cellStyle name="Sub-total 13 11" xfId="40230"/>
    <cellStyle name="Subtotal 13 11 2" xfId="40231"/>
    <cellStyle name="Sub-total 13 11 2" xfId="40232"/>
    <cellStyle name="Subtotal 13 11 3" xfId="40233"/>
    <cellStyle name="Sub-total 13 11 3" xfId="40234"/>
    <cellStyle name="Subtotal 13 11 4" xfId="40235"/>
    <cellStyle name="Sub-total 13 11 4" xfId="40236"/>
    <cellStyle name="Subtotal 13 11 5" xfId="40237"/>
    <cellStyle name="Sub-total 13 11 5" xfId="40238"/>
    <cellStyle name="Subtotal 13 11 6" xfId="40239"/>
    <cellStyle name="Sub-total 13 11 6" xfId="40240"/>
    <cellStyle name="Subtotal 13 12" xfId="40241"/>
    <cellStyle name="Sub-total 13 12" xfId="40242"/>
    <cellStyle name="Subtotal 13 12 2" xfId="40243"/>
    <cellStyle name="Sub-total 13 12 2" xfId="40244"/>
    <cellStyle name="Subtotal 13 12 3" xfId="40245"/>
    <cellStyle name="Sub-total 13 12 3" xfId="40246"/>
    <cellStyle name="Subtotal 13 12 4" xfId="40247"/>
    <cellStyle name="Sub-total 13 12 4" xfId="40248"/>
    <cellStyle name="Subtotal 13 12 5" xfId="40249"/>
    <cellStyle name="Sub-total 13 12 5" xfId="40250"/>
    <cellStyle name="Subtotal 13 12 6" xfId="40251"/>
    <cellStyle name="Sub-total 13 12 6" xfId="40252"/>
    <cellStyle name="Subtotal 13 13" xfId="40253"/>
    <cellStyle name="Sub-total 13 13" xfId="40254"/>
    <cellStyle name="Subtotal 13 13 2" xfId="40255"/>
    <cellStyle name="Sub-total 13 13 2" xfId="40256"/>
    <cellStyle name="Subtotal 13 13 3" xfId="40257"/>
    <cellStyle name="Sub-total 13 13 3" xfId="40258"/>
    <cellStyle name="Subtotal 13 13 4" xfId="40259"/>
    <cellStyle name="Sub-total 13 13 4" xfId="40260"/>
    <cellStyle name="Subtotal 13 13 5" xfId="40261"/>
    <cellStyle name="Sub-total 13 13 5" xfId="40262"/>
    <cellStyle name="Subtotal 13 13 6" xfId="40263"/>
    <cellStyle name="Sub-total 13 13 6" xfId="40264"/>
    <cellStyle name="Subtotal 13 14" xfId="40265"/>
    <cellStyle name="Sub-total 13 14" xfId="40266"/>
    <cellStyle name="Subtotal 13 15" xfId="40267"/>
    <cellStyle name="Sub-total 13 15" xfId="40268"/>
    <cellStyle name="Subtotal 13 16" xfId="40269"/>
    <cellStyle name="Sub-total 13 16" xfId="40270"/>
    <cellStyle name="Subtotal 13 17" xfId="40271"/>
    <cellStyle name="Sub-total 13 17" xfId="40272"/>
    <cellStyle name="Subtotal 13 18" xfId="40273"/>
    <cellStyle name="Sub-total 13 18" xfId="40274"/>
    <cellStyle name="Subtotal 13 2" xfId="40275"/>
    <cellStyle name="Sub-total 13 2" xfId="40276"/>
    <cellStyle name="Subtotal 13 2 2" xfId="40277"/>
    <cellStyle name="Sub-total 13 2 2" xfId="40278"/>
    <cellStyle name="Subtotal 13 2 3" xfId="40279"/>
    <cellStyle name="Sub-total 13 2 3" xfId="40280"/>
    <cellStyle name="Subtotal 13 2 4" xfId="40281"/>
    <cellStyle name="Sub-total 13 2 4" xfId="40282"/>
    <cellStyle name="Subtotal 13 2 5" xfId="40283"/>
    <cellStyle name="Sub-total 13 2 5" xfId="40284"/>
    <cellStyle name="Subtotal 13 2 6" xfId="40285"/>
    <cellStyle name="Sub-total 13 2 6" xfId="40286"/>
    <cellStyle name="Subtotal 13 3" xfId="40287"/>
    <cellStyle name="Sub-total 13 3" xfId="40288"/>
    <cellStyle name="Subtotal 13 3 2" xfId="40289"/>
    <cellStyle name="Sub-total 13 3 2" xfId="40290"/>
    <cellStyle name="Subtotal 13 3 3" xfId="40291"/>
    <cellStyle name="Sub-total 13 3 3" xfId="40292"/>
    <cellStyle name="Subtotal 13 3 4" xfId="40293"/>
    <cellStyle name="Sub-total 13 3 4" xfId="40294"/>
    <cellStyle name="Subtotal 13 3 5" xfId="40295"/>
    <cellStyle name="Sub-total 13 3 5" xfId="40296"/>
    <cellStyle name="Subtotal 13 3 6" xfId="40297"/>
    <cellStyle name="Sub-total 13 3 6" xfId="40298"/>
    <cellStyle name="Subtotal 13 4" xfId="40299"/>
    <cellStyle name="Sub-total 13 4" xfId="40300"/>
    <cellStyle name="Subtotal 13 4 2" xfId="40301"/>
    <cellStyle name="Sub-total 13 4 2" xfId="40302"/>
    <cellStyle name="Subtotal 13 4 3" xfId="40303"/>
    <cellStyle name="Sub-total 13 4 3" xfId="40304"/>
    <cellStyle name="Subtotal 13 4 4" xfId="40305"/>
    <cellStyle name="Sub-total 13 4 4" xfId="40306"/>
    <cellStyle name="Subtotal 13 4 5" xfId="40307"/>
    <cellStyle name="Sub-total 13 4 5" xfId="40308"/>
    <cellStyle name="Subtotal 13 4 6" xfId="40309"/>
    <cellStyle name="Sub-total 13 4 6" xfId="40310"/>
    <cellStyle name="Subtotal 13 5" xfId="40311"/>
    <cellStyle name="Sub-total 13 5" xfId="40312"/>
    <cellStyle name="Subtotal 13 5 2" xfId="40313"/>
    <cellStyle name="Sub-total 13 5 2" xfId="40314"/>
    <cellStyle name="Subtotal 13 5 3" xfId="40315"/>
    <cellStyle name="Sub-total 13 5 3" xfId="40316"/>
    <cellStyle name="Subtotal 13 5 4" xfId="40317"/>
    <cellStyle name="Sub-total 13 5 4" xfId="40318"/>
    <cellStyle name="Subtotal 13 5 5" xfId="40319"/>
    <cellStyle name="Sub-total 13 5 5" xfId="40320"/>
    <cellStyle name="Subtotal 13 5 6" xfId="40321"/>
    <cellStyle name="Sub-total 13 5 6" xfId="40322"/>
    <cellStyle name="Subtotal 13 6" xfId="40323"/>
    <cellStyle name="Sub-total 13 6" xfId="40324"/>
    <cellStyle name="Subtotal 13 6 2" xfId="40325"/>
    <cellStyle name="Sub-total 13 6 2" xfId="40326"/>
    <cellStyle name="Subtotal 13 6 3" xfId="40327"/>
    <cellStyle name="Sub-total 13 6 3" xfId="40328"/>
    <cellStyle name="Subtotal 13 6 4" xfId="40329"/>
    <cellStyle name="Sub-total 13 6 4" xfId="40330"/>
    <cellStyle name="Subtotal 13 6 5" xfId="40331"/>
    <cellStyle name="Sub-total 13 6 5" xfId="40332"/>
    <cellStyle name="Subtotal 13 6 6" xfId="40333"/>
    <cellStyle name="Sub-total 13 6 6" xfId="40334"/>
    <cellStyle name="Subtotal 13 7" xfId="40335"/>
    <cellStyle name="Sub-total 13 7" xfId="40336"/>
    <cellStyle name="Subtotal 13 7 2" xfId="40337"/>
    <cellStyle name="Sub-total 13 7 2" xfId="40338"/>
    <cellStyle name="Subtotal 13 7 3" xfId="40339"/>
    <cellStyle name="Sub-total 13 7 3" xfId="40340"/>
    <cellStyle name="Subtotal 13 7 4" xfId="40341"/>
    <cellStyle name="Sub-total 13 7 4" xfId="40342"/>
    <cellStyle name="Subtotal 13 7 5" xfId="40343"/>
    <cellStyle name="Sub-total 13 7 5" xfId="40344"/>
    <cellStyle name="Subtotal 13 7 6" xfId="40345"/>
    <cellStyle name="Sub-total 13 7 6" xfId="40346"/>
    <cellStyle name="Subtotal 13 8" xfId="40347"/>
    <cellStyle name="Sub-total 13 8" xfId="40348"/>
    <cellStyle name="Subtotal 13 8 2" xfId="40349"/>
    <cellStyle name="Sub-total 13 8 2" xfId="40350"/>
    <cellStyle name="Subtotal 13 8 3" xfId="40351"/>
    <cellStyle name="Sub-total 13 8 3" xfId="40352"/>
    <cellStyle name="Subtotal 13 8 4" xfId="40353"/>
    <cellStyle name="Sub-total 13 8 4" xfId="40354"/>
    <cellStyle name="Subtotal 13 8 5" xfId="40355"/>
    <cellStyle name="Sub-total 13 8 5" xfId="40356"/>
    <cellStyle name="Subtotal 13 8 6" xfId="40357"/>
    <cellStyle name="Sub-total 13 8 6" xfId="40358"/>
    <cellStyle name="Subtotal 13 9" xfId="40359"/>
    <cellStyle name="Sub-total 13 9" xfId="40360"/>
    <cellStyle name="Subtotal 13 9 2" xfId="40361"/>
    <cellStyle name="Sub-total 13 9 2" xfId="40362"/>
    <cellStyle name="Subtotal 13 9 3" xfId="40363"/>
    <cellStyle name="Sub-total 13 9 3" xfId="40364"/>
    <cellStyle name="Subtotal 13 9 4" xfId="40365"/>
    <cellStyle name="Sub-total 13 9 4" xfId="40366"/>
    <cellStyle name="Subtotal 13 9 5" xfId="40367"/>
    <cellStyle name="Sub-total 13 9 5" xfId="40368"/>
    <cellStyle name="Subtotal 13 9 6" xfId="40369"/>
    <cellStyle name="Sub-total 13 9 6" xfId="40370"/>
    <cellStyle name="Subtotal 14" xfId="40371"/>
    <cellStyle name="Sub-total 14" xfId="40372"/>
    <cellStyle name="Subtotal 14 2" xfId="40373"/>
    <cellStyle name="Sub-total 14 2" xfId="40374"/>
    <cellStyle name="Subtotal 14 3" xfId="40375"/>
    <cellStyle name="Sub-total 14 3" xfId="40376"/>
    <cellStyle name="Subtotal 14 4" xfId="40377"/>
    <cellStyle name="Sub-total 14 4" xfId="40378"/>
    <cellStyle name="Subtotal 14 5" xfId="40379"/>
    <cellStyle name="Sub-total 14 5" xfId="40380"/>
    <cellStyle name="Subtotal 14 6" xfId="40381"/>
    <cellStyle name="Sub-total 14 6" xfId="40382"/>
    <cellStyle name="Subtotal 15" xfId="40383"/>
    <cellStyle name="Sub-total 15" xfId="40384"/>
    <cellStyle name="Subtotal 15 2" xfId="40385"/>
    <cellStyle name="Sub-total 15 2" xfId="40386"/>
    <cellStyle name="Subtotal 15 3" xfId="40387"/>
    <cellStyle name="Sub-total 15 3" xfId="40388"/>
    <cellStyle name="Subtotal 15 4" xfId="40389"/>
    <cellStyle name="Sub-total 15 4" xfId="40390"/>
    <cellStyle name="Subtotal 15 5" xfId="40391"/>
    <cellStyle name="Sub-total 15 5" xfId="40392"/>
    <cellStyle name="Subtotal 15 6" xfId="40393"/>
    <cellStyle name="Sub-total 15 6" xfId="40394"/>
    <cellStyle name="Subtotal 16" xfId="40395"/>
    <cellStyle name="Sub-total 16" xfId="40396"/>
    <cellStyle name="Subtotal 16 2" xfId="40397"/>
    <cellStyle name="Sub-total 16 2" xfId="40398"/>
    <cellStyle name="Subtotal 16 3" xfId="40399"/>
    <cellStyle name="Sub-total 16 3" xfId="40400"/>
    <cellStyle name="Subtotal 16 4" xfId="40401"/>
    <cellStyle name="Sub-total 16 4" xfId="40402"/>
    <cellStyle name="Subtotal 16 5" xfId="40403"/>
    <cellStyle name="Sub-total 16 5" xfId="40404"/>
    <cellStyle name="Subtotal 16 6" xfId="40405"/>
    <cellStyle name="Sub-total 16 6" xfId="40406"/>
    <cellStyle name="Subtotal 17" xfId="40407"/>
    <cellStyle name="Sub-total 17" xfId="40408"/>
    <cellStyle name="Subtotal 17 2" xfId="40409"/>
    <cellStyle name="Sub-total 17 2" xfId="40410"/>
    <cellStyle name="Subtotal 17 3" xfId="40411"/>
    <cellStyle name="Sub-total 17 3" xfId="40412"/>
    <cellStyle name="Subtotal 17 4" xfId="40413"/>
    <cellStyle name="Sub-total 17 4" xfId="40414"/>
    <cellStyle name="Subtotal 17 5" xfId="40415"/>
    <cellStyle name="Sub-total 17 5" xfId="40416"/>
    <cellStyle name="Subtotal 17 6" xfId="40417"/>
    <cellStyle name="Sub-total 17 6" xfId="40418"/>
    <cellStyle name="Subtotal 18" xfId="40419"/>
    <cellStyle name="Sub-total 18" xfId="40420"/>
    <cellStyle name="Subtotal 18 2" xfId="40421"/>
    <cellStyle name="Sub-total 18 2" xfId="40422"/>
    <cellStyle name="Subtotal 18 3" xfId="40423"/>
    <cellStyle name="Sub-total 18 3" xfId="40424"/>
    <cellStyle name="Subtotal 18 4" xfId="40425"/>
    <cellStyle name="Sub-total 18 4" xfId="40426"/>
    <cellStyle name="Subtotal 18 5" xfId="40427"/>
    <cellStyle name="Sub-total 18 5" xfId="40428"/>
    <cellStyle name="Subtotal 18 6" xfId="40429"/>
    <cellStyle name="Sub-total 18 6" xfId="40430"/>
    <cellStyle name="Subtotal 19" xfId="40431"/>
    <cellStyle name="Sub-total 19" xfId="40432"/>
    <cellStyle name="Subtotal 19 2" xfId="40433"/>
    <cellStyle name="Sub-total 19 2" xfId="40434"/>
    <cellStyle name="Subtotal 19 3" xfId="40435"/>
    <cellStyle name="Sub-total 19 3" xfId="40436"/>
    <cellStyle name="Subtotal 19 4" xfId="40437"/>
    <cellStyle name="Sub-total 19 4" xfId="40438"/>
    <cellStyle name="Subtotal 19 5" xfId="40439"/>
    <cellStyle name="Sub-total 19 5" xfId="40440"/>
    <cellStyle name="Subtotal 19 6" xfId="40441"/>
    <cellStyle name="Sub-total 19 6" xfId="40442"/>
    <cellStyle name="Subtotal 2" xfId="6425"/>
    <cellStyle name="Sub-total 2" xfId="6426"/>
    <cellStyle name="Subtotal 2 10" xfId="40443"/>
    <cellStyle name="Sub-total 2 10" xfId="40444"/>
    <cellStyle name="Subtotal 2 10 2" xfId="40445"/>
    <cellStyle name="Sub-total 2 10 2" xfId="40446"/>
    <cellStyle name="Subtotal 2 10 3" xfId="40447"/>
    <cellStyle name="Sub-total 2 10 3" xfId="40448"/>
    <cellStyle name="Subtotal 2 10 4" xfId="40449"/>
    <cellStyle name="Sub-total 2 10 4" xfId="40450"/>
    <cellStyle name="Subtotal 2 10 5" xfId="40451"/>
    <cellStyle name="Sub-total 2 10 5" xfId="40452"/>
    <cellStyle name="Subtotal 2 10 6" xfId="40453"/>
    <cellStyle name="Sub-total 2 10 6" xfId="40454"/>
    <cellStyle name="Subtotal 2 11" xfId="40455"/>
    <cellStyle name="Sub-total 2 11" xfId="40456"/>
    <cellStyle name="Subtotal 2 11 2" xfId="40457"/>
    <cellStyle name="Sub-total 2 11 2" xfId="40458"/>
    <cellStyle name="Subtotal 2 11 3" xfId="40459"/>
    <cellStyle name="Sub-total 2 11 3" xfId="40460"/>
    <cellStyle name="Subtotal 2 11 4" xfId="40461"/>
    <cellStyle name="Sub-total 2 11 4" xfId="40462"/>
    <cellStyle name="Subtotal 2 11 5" xfId="40463"/>
    <cellStyle name="Sub-total 2 11 5" xfId="40464"/>
    <cellStyle name="Subtotal 2 11 6" xfId="40465"/>
    <cellStyle name="Sub-total 2 11 6" xfId="40466"/>
    <cellStyle name="Subtotal 2 12" xfId="40467"/>
    <cellStyle name="Sub-total 2 12" xfId="40468"/>
    <cellStyle name="Subtotal 2 12 2" xfId="40469"/>
    <cellStyle name="Sub-total 2 12 2" xfId="40470"/>
    <cellStyle name="Subtotal 2 12 3" xfId="40471"/>
    <cellStyle name="Sub-total 2 12 3" xfId="40472"/>
    <cellStyle name="Subtotal 2 12 4" xfId="40473"/>
    <cellStyle name="Sub-total 2 12 4" xfId="40474"/>
    <cellStyle name="Subtotal 2 12 5" xfId="40475"/>
    <cellStyle name="Sub-total 2 12 5" xfId="40476"/>
    <cellStyle name="Subtotal 2 12 6" xfId="40477"/>
    <cellStyle name="Sub-total 2 12 6" xfId="40478"/>
    <cellStyle name="Subtotal 2 13" xfId="40479"/>
    <cellStyle name="Sub-total 2 13" xfId="40480"/>
    <cellStyle name="Subtotal 2 13 2" xfId="40481"/>
    <cellStyle name="Sub-total 2 13 2" xfId="40482"/>
    <cellStyle name="Subtotal 2 13 3" xfId="40483"/>
    <cellStyle name="Sub-total 2 13 3" xfId="40484"/>
    <cellStyle name="Subtotal 2 13 4" xfId="40485"/>
    <cellStyle name="Sub-total 2 13 4" xfId="40486"/>
    <cellStyle name="Subtotal 2 13 5" xfId="40487"/>
    <cellStyle name="Sub-total 2 13 5" xfId="40488"/>
    <cellStyle name="Subtotal 2 13 6" xfId="40489"/>
    <cellStyle name="Sub-total 2 13 6" xfId="40490"/>
    <cellStyle name="Subtotal 2 14" xfId="40491"/>
    <cellStyle name="Sub-total 2 14" xfId="40492"/>
    <cellStyle name="Subtotal 2 15" xfId="40493"/>
    <cellStyle name="Sub-total 2 15" xfId="40494"/>
    <cellStyle name="Subtotal 2 16" xfId="40495"/>
    <cellStyle name="Sub-total 2 16" xfId="40496"/>
    <cellStyle name="Subtotal 2 17" xfId="40497"/>
    <cellStyle name="Sub-total 2 17" xfId="40498"/>
    <cellStyle name="Subtotal 2 18" xfId="40499"/>
    <cellStyle name="Sub-total 2 18" xfId="40500"/>
    <cellStyle name="Subtotal 2 2" xfId="6427"/>
    <cellStyle name="Sub-total 2 2" xfId="6428"/>
    <cellStyle name="Subtotal 2 2 10" xfId="40501"/>
    <cellStyle name="Sub-total 2 2 10" xfId="40502"/>
    <cellStyle name="Subtotal 2 2 11" xfId="40503"/>
    <cellStyle name="Sub-total 2 2 11" xfId="40504"/>
    <cellStyle name="Subtotal 2 2 12" xfId="40505"/>
    <cellStyle name="Sub-total 2 2 12" xfId="40506"/>
    <cellStyle name="Subtotal 2 2 13" xfId="40507"/>
    <cellStyle name="Sub-total 2 2 13" xfId="40508"/>
    <cellStyle name="Subtotal 2 2 14" xfId="40509"/>
    <cellStyle name="Sub-total 2 2 14" xfId="40510"/>
    <cellStyle name="Subtotal 2 2 15" xfId="40511"/>
    <cellStyle name="Sub-total 2 2 15" xfId="40512"/>
    <cellStyle name="Subtotal 2 2 16" xfId="40513"/>
    <cellStyle name="Sub-total 2 2 16" xfId="40514"/>
    <cellStyle name="Subtotal 2 2 17" xfId="40515"/>
    <cellStyle name="Sub-total 2 2 17" xfId="40516"/>
    <cellStyle name="Subtotal 2 2 18" xfId="40517"/>
    <cellStyle name="Sub-total 2 2 18" xfId="40518"/>
    <cellStyle name="Subtotal 2 2 19" xfId="40519"/>
    <cellStyle name="Sub-total 2 2 19" xfId="40520"/>
    <cellStyle name="Subtotal 2 2 2" xfId="40521"/>
    <cellStyle name="Sub-total 2 2 2" xfId="40522"/>
    <cellStyle name="Subtotal 2 2 20" xfId="40523"/>
    <cellStyle name="Sub-total 2 2 20" xfId="40524"/>
    <cellStyle name="Subtotal 2 2 21" xfId="40525"/>
    <cellStyle name="Sub-total 2 2 21" xfId="40526"/>
    <cellStyle name="Subtotal 2 2 22" xfId="40527"/>
    <cellStyle name="Sub-total 2 2 22" xfId="40528"/>
    <cellStyle name="Subtotal 2 2 23" xfId="40529"/>
    <cellStyle name="Sub-total 2 2 23" xfId="40530"/>
    <cellStyle name="Subtotal 2 2 3" xfId="40531"/>
    <cellStyle name="Sub-total 2 2 3" xfId="40532"/>
    <cellStyle name="Subtotal 2 2 4" xfId="40533"/>
    <cellStyle name="Sub-total 2 2 4" xfId="40534"/>
    <cellStyle name="Subtotal 2 2 5" xfId="40535"/>
    <cellStyle name="Sub-total 2 2 5" xfId="40536"/>
    <cellStyle name="Subtotal 2 2 6" xfId="40537"/>
    <cellStyle name="Sub-total 2 2 6" xfId="40538"/>
    <cellStyle name="Subtotal 2 2 7" xfId="40539"/>
    <cellStyle name="Sub-total 2 2 7" xfId="40540"/>
    <cellStyle name="Subtotal 2 2 8" xfId="40541"/>
    <cellStyle name="Sub-total 2 2 8" xfId="40542"/>
    <cellStyle name="Subtotal 2 2 9" xfId="40543"/>
    <cellStyle name="Sub-total 2 2 9" xfId="40544"/>
    <cellStyle name="Subtotal 2 3" xfId="6429"/>
    <cellStyle name="Sub-total 2 3" xfId="6430"/>
    <cellStyle name="Subtotal 2 3 10" xfId="40545"/>
    <cellStyle name="Sub-total 2 3 10" xfId="40546"/>
    <cellStyle name="Subtotal 2 3 11" xfId="40547"/>
    <cellStyle name="Sub-total 2 3 11" xfId="40548"/>
    <cellStyle name="Subtotal 2 3 12" xfId="40549"/>
    <cellStyle name="Sub-total 2 3 12" xfId="40550"/>
    <cellStyle name="Subtotal 2 3 13" xfId="40551"/>
    <cellStyle name="Sub-total 2 3 13" xfId="40552"/>
    <cellStyle name="Subtotal 2 3 14" xfId="40553"/>
    <cellStyle name="Sub-total 2 3 14" xfId="40554"/>
    <cellStyle name="Subtotal 2 3 15" xfId="40555"/>
    <cellStyle name="Sub-total 2 3 15" xfId="40556"/>
    <cellStyle name="Subtotal 2 3 16" xfId="40557"/>
    <cellStyle name="Sub-total 2 3 16" xfId="40558"/>
    <cellStyle name="Subtotal 2 3 17" xfId="40559"/>
    <cellStyle name="Sub-total 2 3 17" xfId="40560"/>
    <cellStyle name="Subtotal 2 3 18" xfId="40561"/>
    <cellStyle name="Sub-total 2 3 18" xfId="40562"/>
    <cellStyle name="Subtotal 2 3 19" xfId="40563"/>
    <cellStyle name="Sub-total 2 3 19" xfId="40564"/>
    <cellStyle name="Subtotal 2 3 2" xfId="40565"/>
    <cellStyle name="Sub-total 2 3 2" xfId="40566"/>
    <cellStyle name="Subtotal 2 3 20" xfId="40567"/>
    <cellStyle name="Sub-total 2 3 20" xfId="40568"/>
    <cellStyle name="Subtotal 2 3 21" xfId="40569"/>
    <cellStyle name="Sub-total 2 3 21" xfId="40570"/>
    <cellStyle name="Subtotal 2 3 22" xfId="40571"/>
    <cellStyle name="Sub-total 2 3 22" xfId="40572"/>
    <cellStyle name="Subtotal 2 3 23" xfId="40573"/>
    <cellStyle name="Sub-total 2 3 23" xfId="40574"/>
    <cellStyle name="Subtotal 2 3 3" xfId="40575"/>
    <cellStyle name="Sub-total 2 3 3" xfId="40576"/>
    <cellStyle name="Subtotal 2 3 4" xfId="40577"/>
    <cellStyle name="Sub-total 2 3 4" xfId="40578"/>
    <cellStyle name="Subtotal 2 3 5" xfId="40579"/>
    <cellStyle name="Sub-total 2 3 5" xfId="40580"/>
    <cellStyle name="Subtotal 2 3 6" xfId="40581"/>
    <cellStyle name="Sub-total 2 3 6" xfId="40582"/>
    <cellStyle name="Subtotal 2 3 7" xfId="40583"/>
    <cellStyle name="Sub-total 2 3 7" xfId="40584"/>
    <cellStyle name="Subtotal 2 3 8" xfId="40585"/>
    <cellStyle name="Sub-total 2 3 8" xfId="40586"/>
    <cellStyle name="Subtotal 2 3 9" xfId="40587"/>
    <cellStyle name="Sub-total 2 3 9" xfId="40588"/>
    <cellStyle name="Subtotal 2 4" xfId="40589"/>
    <cellStyle name="Sub-total 2 4" xfId="40590"/>
    <cellStyle name="Subtotal 2 4 2" xfId="40591"/>
    <cellStyle name="Sub-total 2 4 2" xfId="40592"/>
    <cellStyle name="Subtotal 2 4 3" xfId="40593"/>
    <cellStyle name="Sub-total 2 4 3" xfId="40594"/>
    <cellStyle name="Subtotal 2 4 4" xfId="40595"/>
    <cellStyle name="Sub-total 2 4 4" xfId="40596"/>
    <cellStyle name="Subtotal 2 4 5" xfId="40597"/>
    <cellStyle name="Sub-total 2 4 5" xfId="40598"/>
    <cellStyle name="Subtotal 2 4 6" xfId="40599"/>
    <cellStyle name="Sub-total 2 4 6" xfId="40600"/>
    <cellStyle name="Subtotal 2 5" xfId="40601"/>
    <cellStyle name="Sub-total 2 5" xfId="40602"/>
    <cellStyle name="Subtotal 2 5 2" xfId="40603"/>
    <cellStyle name="Sub-total 2 5 2" xfId="40604"/>
    <cellStyle name="Subtotal 2 5 3" xfId="40605"/>
    <cellStyle name="Sub-total 2 5 3" xfId="40606"/>
    <cellStyle name="Subtotal 2 5 4" xfId="40607"/>
    <cellStyle name="Sub-total 2 5 4" xfId="40608"/>
    <cellStyle name="Subtotal 2 5 5" xfId="40609"/>
    <cellStyle name="Sub-total 2 5 5" xfId="40610"/>
    <cellStyle name="Subtotal 2 5 6" xfId="40611"/>
    <cellStyle name="Sub-total 2 5 6" xfId="40612"/>
    <cellStyle name="Subtotal 2 6" xfId="40613"/>
    <cellStyle name="Sub-total 2 6" xfId="40614"/>
    <cellStyle name="Subtotal 2 6 2" xfId="40615"/>
    <cellStyle name="Sub-total 2 6 2" xfId="40616"/>
    <cellStyle name="Subtotal 2 6 3" xfId="40617"/>
    <cellStyle name="Sub-total 2 6 3" xfId="40618"/>
    <cellStyle name="Subtotal 2 6 4" xfId="40619"/>
    <cellStyle name="Sub-total 2 6 4" xfId="40620"/>
    <cellStyle name="Subtotal 2 6 5" xfId="40621"/>
    <cellStyle name="Sub-total 2 6 5" xfId="40622"/>
    <cellStyle name="Subtotal 2 6 6" xfId="40623"/>
    <cellStyle name="Sub-total 2 6 6" xfId="40624"/>
    <cellStyle name="Subtotal 2 7" xfId="40625"/>
    <cellStyle name="Sub-total 2 7" xfId="40626"/>
    <cellStyle name="Subtotal 2 7 2" xfId="40627"/>
    <cellStyle name="Sub-total 2 7 2" xfId="40628"/>
    <cellStyle name="Subtotal 2 7 3" xfId="40629"/>
    <cellStyle name="Sub-total 2 7 3" xfId="40630"/>
    <cellStyle name="Subtotal 2 7 4" xfId="40631"/>
    <cellStyle name="Sub-total 2 7 4" xfId="40632"/>
    <cellStyle name="Subtotal 2 7 5" xfId="40633"/>
    <cellStyle name="Sub-total 2 7 5" xfId="40634"/>
    <cellStyle name="Subtotal 2 7 6" xfId="40635"/>
    <cellStyle name="Sub-total 2 7 6" xfId="40636"/>
    <cellStyle name="Subtotal 2 8" xfId="40637"/>
    <cellStyle name="Sub-total 2 8" xfId="40638"/>
    <cellStyle name="Subtotal 2 8 2" xfId="40639"/>
    <cellStyle name="Sub-total 2 8 2" xfId="40640"/>
    <cellStyle name="Subtotal 2 8 3" xfId="40641"/>
    <cellStyle name="Sub-total 2 8 3" xfId="40642"/>
    <cellStyle name="Subtotal 2 8 4" xfId="40643"/>
    <cellStyle name="Sub-total 2 8 4" xfId="40644"/>
    <cellStyle name="Subtotal 2 8 5" xfId="40645"/>
    <cellStyle name="Sub-total 2 8 5" xfId="40646"/>
    <cellStyle name="Subtotal 2 8 6" xfId="40647"/>
    <cellStyle name="Sub-total 2 8 6" xfId="40648"/>
    <cellStyle name="Subtotal 2 9" xfId="40649"/>
    <cellStyle name="Sub-total 2 9" xfId="40650"/>
    <cellStyle name="Subtotal 2 9 2" xfId="40651"/>
    <cellStyle name="Sub-total 2 9 2" xfId="40652"/>
    <cellStyle name="Subtotal 2 9 3" xfId="40653"/>
    <cellStyle name="Sub-total 2 9 3" xfId="40654"/>
    <cellStyle name="Subtotal 2 9 4" xfId="40655"/>
    <cellStyle name="Sub-total 2 9 4" xfId="40656"/>
    <cellStyle name="Subtotal 2 9 5" xfId="40657"/>
    <cellStyle name="Sub-total 2 9 5" xfId="40658"/>
    <cellStyle name="Subtotal 2 9 6" xfId="40659"/>
    <cellStyle name="Sub-total 2 9 6" xfId="40660"/>
    <cellStyle name="Subtotal 20" xfId="40661"/>
    <cellStyle name="Sub-total 20" xfId="40662"/>
    <cellStyle name="Subtotal 20 2" xfId="40663"/>
    <cellStyle name="Sub-total 20 2" xfId="40664"/>
    <cellStyle name="Subtotal 20 3" xfId="40665"/>
    <cellStyle name="Sub-total 20 3" xfId="40666"/>
    <cellStyle name="Subtotal 20 4" xfId="40667"/>
    <cellStyle name="Sub-total 20 4" xfId="40668"/>
    <cellStyle name="Subtotal 20 5" xfId="40669"/>
    <cellStyle name="Sub-total 20 5" xfId="40670"/>
    <cellStyle name="Subtotal 20 6" xfId="40671"/>
    <cellStyle name="Sub-total 20 6" xfId="40672"/>
    <cellStyle name="Subtotal 21" xfId="40673"/>
    <cellStyle name="Sub-total 21" xfId="40674"/>
    <cellStyle name="Subtotal 21 2" xfId="40675"/>
    <cellStyle name="Sub-total 21 2" xfId="40676"/>
    <cellStyle name="Subtotal 21 3" xfId="40677"/>
    <cellStyle name="Sub-total 21 3" xfId="40678"/>
    <cellStyle name="Subtotal 21 4" xfId="40679"/>
    <cellStyle name="Sub-total 21 4" xfId="40680"/>
    <cellStyle name="Subtotal 21 5" xfId="40681"/>
    <cellStyle name="Sub-total 21 5" xfId="40682"/>
    <cellStyle name="Subtotal 21 6" xfId="40683"/>
    <cellStyle name="Sub-total 21 6" xfId="40684"/>
    <cellStyle name="Subtotal 22" xfId="40685"/>
    <cellStyle name="Sub-total 22" xfId="40686"/>
    <cellStyle name="Subtotal 22 2" xfId="40687"/>
    <cellStyle name="Sub-total 22 2" xfId="40688"/>
    <cellStyle name="Subtotal 22 3" xfId="40689"/>
    <cellStyle name="Sub-total 22 3" xfId="40690"/>
    <cellStyle name="Subtotal 22 4" xfId="40691"/>
    <cellStyle name="Sub-total 22 4" xfId="40692"/>
    <cellStyle name="Subtotal 22 5" xfId="40693"/>
    <cellStyle name="Sub-total 22 5" xfId="40694"/>
    <cellStyle name="Subtotal 22 6" xfId="40695"/>
    <cellStyle name="Sub-total 22 6" xfId="40696"/>
    <cellStyle name="Subtotal 23" xfId="40697"/>
    <cellStyle name="Sub-total 23" xfId="40698"/>
    <cellStyle name="Subtotal 23 2" xfId="40699"/>
    <cellStyle name="Sub-total 23 2" xfId="40700"/>
    <cellStyle name="Subtotal 23 3" xfId="40701"/>
    <cellStyle name="Sub-total 23 3" xfId="40702"/>
    <cellStyle name="Subtotal 23 4" xfId="40703"/>
    <cellStyle name="Sub-total 23 4" xfId="40704"/>
    <cellStyle name="Subtotal 23 5" xfId="40705"/>
    <cellStyle name="Sub-total 23 5" xfId="40706"/>
    <cellStyle name="Subtotal 23 6" xfId="40707"/>
    <cellStyle name="Sub-total 23 6" xfId="40708"/>
    <cellStyle name="Subtotal 24" xfId="40709"/>
    <cellStyle name="Sub-total 24" xfId="40710"/>
    <cellStyle name="Subtotal 24 2" xfId="40711"/>
    <cellStyle name="Sub-total 24 2" xfId="40712"/>
    <cellStyle name="Subtotal 24 3" xfId="40713"/>
    <cellStyle name="Sub-total 24 3" xfId="40714"/>
    <cellStyle name="Subtotal 24 4" xfId="40715"/>
    <cellStyle name="Sub-total 24 4" xfId="40716"/>
    <cellStyle name="Subtotal 24 5" xfId="40717"/>
    <cellStyle name="Sub-total 24 5" xfId="40718"/>
    <cellStyle name="Subtotal 24 6" xfId="40719"/>
    <cellStyle name="Sub-total 24 6" xfId="40720"/>
    <cellStyle name="Subtotal 25" xfId="40721"/>
    <cellStyle name="Sub-total 25" xfId="40722"/>
    <cellStyle name="Subtotal 25 2" xfId="40723"/>
    <cellStyle name="Sub-total 25 2" xfId="40724"/>
    <cellStyle name="Subtotal 25 3" xfId="40725"/>
    <cellStyle name="Sub-total 25 3" xfId="40726"/>
    <cellStyle name="Subtotal 25 4" xfId="40727"/>
    <cellStyle name="Sub-total 25 4" xfId="40728"/>
    <cellStyle name="Subtotal 25 5" xfId="40729"/>
    <cellStyle name="Sub-total 25 5" xfId="40730"/>
    <cellStyle name="Subtotal 25 6" xfId="40731"/>
    <cellStyle name="Sub-total 25 6" xfId="40732"/>
    <cellStyle name="Subtotal 26" xfId="40733"/>
    <cellStyle name="Sub-total 26" xfId="40734"/>
    <cellStyle name="Subtotal 26 2" xfId="40735"/>
    <cellStyle name="Sub-total 26 2" xfId="40736"/>
    <cellStyle name="Subtotal 26 3" xfId="40737"/>
    <cellStyle name="Sub-total 26 3" xfId="40738"/>
    <cellStyle name="Subtotal 26 4" xfId="40739"/>
    <cellStyle name="Sub-total 26 4" xfId="40740"/>
    <cellStyle name="Subtotal 26 5" xfId="40741"/>
    <cellStyle name="Sub-total 26 5" xfId="40742"/>
    <cellStyle name="Subtotal 26 6" xfId="40743"/>
    <cellStyle name="Sub-total 26 6" xfId="40744"/>
    <cellStyle name="Subtotal 27" xfId="40745"/>
    <cellStyle name="Sub-total 27" xfId="40746"/>
    <cellStyle name="Subtotal 28" xfId="40747"/>
    <cellStyle name="Sub-total 28" xfId="40748"/>
    <cellStyle name="Subtotal 29" xfId="40749"/>
    <cellStyle name="Sub-total 29" xfId="40750"/>
    <cellStyle name="Subtotal 3" xfId="6431"/>
    <cellStyle name="Sub-total 3" xfId="6432"/>
    <cellStyle name="Subtotal 3 10" xfId="40751"/>
    <cellStyle name="Sub-total 3 10" xfId="40752"/>
    <cellStyle name="Subtotal 3 10 2" xfId="40753"/>
    <cellStyle name="Sub-total 3 10 2" xfId="40754"/>
    <cellStyle name="Subtotal 3 10 3" xfId="40755"/>
    <cellStyle name="Sub-total 3 10 3" xfId="40756"/>
    <cellStyle name="Subtotal 3 10 4" xfId="40757"/>
    <cellStyle name="Sub-total 3 10 4" xfId="40758"/>
    <cellStyle name="Subtotal 3 10 5" xfId="40759"/>
    <cellStyle name="Sub-total 3 10 5" xfId="40760"/>
    <cellStyle name="Subtotal 3 10 6" xfId="40761"/>
    <cellStyle name="Sub-total 3 10 6" xfId="40762"/>
    <cellStyle name="Subtotal 3 11" xfId="40763"/>
    <cellStyle name="Sub-total 3 11" xfId="40764"/>
    <cellStyle name="Subtotal 3 11 2" xfId="40765"/>
    <cellStyle name="Sub-total 3 11 2" xfId="40766"/>
    <cellStyle name="Subtotal 3 11 3" xfId="40767"/>
    <cellStyle name="Sub-total 3 11 3" xfId="40768"/>
    <cellStyle name="Subtotal 3 11 4" xfId="40769"/>
    <cellStyle name="Sub-total 3 11 4" xfId="40770"/>
    <cellStyle name="Subtotal 3 11 5" xfId="40771"/>
    <cellStyle name="Sub-total 3 11 5" xfId="40772"/>
    <cellStyle name="Subtotal 3 11 6" xfId="40773"/>
    <cellStyle name="Sub-total 3 11 6" xfId="40774"/>
    <cellStyle name="Subtotal 3 12" xfId="40775"/>
    <cellStyle name="Sub-total 3 12" xfId="40776"/>
    <cellStyle name="Subtotal 3 12 2" xfId="40777"/>
    <cellStyle name="Sub-total 3 12 2" xfId="40778"/>
    <cellStyle name="Subtotal 3 12 3" xfId="40779"/>
    <cellStyle name="Sub-total 3 12 3" xfId="40780"/>
    <cellStyle name="Subtotal 3 12 4" xfId="40781"/>
    <cellStyle name="Sub-total 3 12 4" xfId="40782"/>
    <cellStyle name="Subtotal 3 12 5" xfId="40783"/>
    <cellStyle name="Sub-total 3 12 5" xfId="40784"/>
    <cellStyle name="Subtotal 3 12 6" xfId="40785"/>
    <cellStyle name="Sub-total 3 12 6" xfId="40786"/>
    <cellStyle name="Subtotal 3 13" xfId="40787"/>
    <cellStyle name="Sub-total 3 13" xfId="40788"/>
    <cellStyle name="Subtotal 3 13 2" xfId="40789"/>
    <cellStyle name="Sub-total 3 13 2" xfId="40790"/>
    <cellStyle name="Subtotal 3 13 3" xfId="40791"/>
    <cellStyle name="Sub-total 3 13 3" xfId="40792"/>
    <cellStyle name="Subtotal 3 13 4" xfId="40793"/>
    <cellStyle name="Sub-total 3 13 4" xfId="40794"/>
    <cellStyle name="Subtotal 3 13 5" xfId="40795"/>
    <cellStyle name="Sub-total 3 13 5" xfId="40796"/>
    <cellStyle name="Subtotal 3 13 6" xfId="40797"/>
    <cellStyle name="Sub-total 3 13 6" xfId="40798"/>
    <cellStyle name="Subtotal 3 14" xfId="40799"/>
    <cellStyle name="Sub-total 3 14" xfId="40800"/>
    <cellStyle name="Subtotal 3 15" xfId="40801"/>
    <cellStyle name="Sub-total 3 15" xfId="40802"/>
    <cellStyle name="Subtotal 3 16" xfId="40803"/>
    <cellStyle name="Sub-total 3 16" xfId="40804"/>
    <cellStyle name="Subtotal 3 17" xfId="40805"/>
    <cellStyle name="Sub-total 3 17" xfId="40806"/>
    <cellStyle name="Subtotal 3 18" xfId="40807"/>
    <cellStyle name="Sub-total 3 18" xfId="40808"/>
    <cellStyle name="Subtotal 3 2" xfId="6433"/>
    <cellStyle name="Sub-total 3 2" xfId="6434"/>
    <cellStyle name="Subtotal 3 2 10" xfId="40809"/>
    <cellStyle name="Sub-total 3 2 10" xfId="40810"/>
    <cellStyle name="Subtotal 3 2 11" xfId="40811"/>
    <cellStyle name="Sub-total 3 2 11" xfId="40812"/>
    <cellStyle name="Subtotal 3 2 12" xfId="40813"/>
    <cellStyle name="Sub-total 3 2 12" xfId="40814"/>
    <cellStyle name="Subtotal 3 2 13" xfId="40815"/>
    <cellStyle name="Sub-total 3 2 13" xfId="40816"/>
    <cellStyle name="Subtotal 3 2 14" xfId="40817"/>
    <cellStyle name="Sub-total 3 2 14" xfId="40818"/>
    <cellStyle name="Subtotal 3 2 15" xfId="40819"/>
    <cellStyle name="Sub-total 3 2 15" xfId="40820"/>
    <cellStyle name="Subtotal 3 2 16" xfId="40821"/>
    <cellStyle name="Sub-total 3 2 16" xfId="40822"/>
    <cellStyle name="Subtotal 3 2 17" xfId="40823"/>
    <cellStyle name="Sub-total 3 2 17" xfId="40824"/>
    <cellStyle name="Subtotal 3 2 18" xfId="40825"/>
    <cellStyle name="Sub-total 3 2 18" xfId="40826"/>
    <cellStyle name="Subtotal 3 2 19" xfId="40827"/>
    <cellStyle name="Sub-total 3 2 19" xfId="40828"/>
    <cellStyle name="Subtotal 3 2 2" xfId="40829"/>
    <cellStyle name="Sub-total 3 2 2" xfId="40830"/>
    <cellStyle name="Subtotal 3 2 20" xfId="40831"/>
    <cellStyle name="Sub-total 3 2 20" xfId="40832"/>
    <cellStyle name="Subtotal 3 2 21" xfId="40833"/>
    <cellStyle name="Sub-total 3 2 21" xfId="40834"/>
    <cellStyle name="Subtotal 3 2 22" xfId="40835"/>
    <cellStyle name="Sub-total 3 2 22" xfId="40836"/>
    <cellStyle name="Subtotal 3 2 23" xfId="40837"/>
    <cellStyle name="Sub-total 3 2 23" xfId="40838"/>
    <cellStyle name="Subtotal 3 2 3" xfId="40839"/>
    <cellStyle name="Sub-total 3 2 3" xfId="40840"/>
    <cellStyle name="Subtotal 3 2 4" xfId="40841"/>
    <cellStyle name="Sub-total 3 2 4" xfId="40842"/>
    <cellStyle name="Subtotal 3 2 5" xfId="40843"/>
    <cellStyle name="Sub-total 3 2 5" xfId="40844"/>
    <cellStyle name="Subtotal 3 2 6" xfId="40845"/>
    <cellStyle name="Sub-total 3 2 6" xfId="40846"/>
    <cellStyle name="Subtotal 3 2 7" xfId="40847"/>
    <cellStyle name="Sub-total 3 2 7" xfId="40848"/>
    <cellStyle name="Subtotal 3 2 8" xfId="40849"/>
    <cellStyle name="Sub-total 3 2 8" xfId="40850"/>
    <cellStyle name="Subtotal 3 2 9" xfId="40851"/>
    <cellStyle name="Sub-total 3 2 9" xfId="40852"/>
    <cellStyle name="Subtotal 3 3" xfId="6435"/>
    <cellStyle name="Sub-total 3 3" xfId="6436"/>
    <cellStyle name="Subtotal 3 3 10" xfId="40853"/>
    <cellStyle name="Sub-total 3 3 10" xfId="40854"/>
    <cellStyle name="Subtotal 3 3 11" xfId="40855"/>
    <cellStyle name="Sub-total 3 3 11" xfId="40856"/>
    <cellStyle name="Subtotal 3 3 12" xfId="40857"/>
    <cellStyle name="Sub-total 3 3 12" xfId="40858"/>
    <cellStyle name="Subtotal 3 3 13" xfId="40859"/>
    <cellStyle name="Sub-total 3 3 13" xfId="40860"/>
    <cellStyle name="Subtotal 3 3 14" xfId="40861"/>
    <cellStyle name="Sub-total 3 3 14" xfId="40862"/>
    <cellStyle name="Subtotal 3 3 15" xfId="40863"/>
    <cellStyle name="Sub-total 3 3 15" xfId="40864"/>
    <cellStyle name="Subtotal 3 3 16" xfId="40865"/>
    <cellStyle name="Sub-total 3 3 16" xfId="40866"/>
    <cellStyle name="Subtotal 3 3 17" xfId="40867"/>
    <cellStyle name="Sub-total 3 3 17" xfId="40868"/>
    <cellStyle name="Subtotal 3 3 18" xfId="40869"/>
    <cellStyle name="Sub-total 3 3 18" xfId="40870"/>
    <cellStyle name="Subtotal 3 3 19" xfId="40871"/>
    <cellStyle name="Sub-total 3 3 19" xfId="40872"/>
    <cellStyle name="Subtotal 3 3 2" xfId="40873"/>
    <cellStyle name="Sub-total 3 3 2" xfId="40874"/>
    <cellStyle name="Subtotal 3 3 20" xfId="40875"/>
    <cellStyle name="Sub-total 3 3 20" xfId="40876"/>
    <cellStyle name="Subtotal 3 3 21" xfId="40877"/>
    <cellStyle name="Sub-total 3 3 21" xfId="40878"/>
    <cellStyle name="Subtotal 3 3 22" xfId="40879"/>
    <cellStyle name="Sub-total 3 3 22" xfId="40880"/>
    <cellStyle name="Subtotal 3 3 23" xfId="40881"/>
    <cellStyle name="Sub-total 3 3 23" xfId="40882"/>
    <cellStyle name="Subtotal 3 3 3" xfId="40883"/>
    <cellStyle name="Sub-total 3 3 3" xfId="40884"/>
    <cellStyle name="Subtotal 3 3 4" xfId="40885"/>
    <cellStyle name="Sub-total 3 3 4" xfId="40886"/>
    <cellStyle name="Subtotal 3 3 5" xfId="40887"/>
    <cellStyle name="Sub-total 3 3 5" xfId="40888"/>
    <cellStyle name="Subtotal 3 3 6" xfId="40889"/>
    <cellStyle name="Sub-total 3 3 6" xfId="40890"/>
    <cellStyle name="Subtotal 3 3 7" xfId="40891"/>
    <cellStyle name="Sub-total 3 3 7" xfId="40892"/>
    <cellStyle name="Subtotal 3 3 8" xfId="40893"/>
    <cellStyle name="Sub-total 3 3 8" xfId="40894"/>
    <cellStyle name="Subtotal 3 3 9" xfId="40895"/>
    <cellStyle name="Sub-total 3 3 9" xfId="40896"/>
    <cellStyle name="Subtotal 3 4" xfId="40897"/>
    <cellStyle name="Sub-total 3 4" xfId="40898"/>
    <cellStyle name="Subtotal 3 4 2" xfId="40899"/>
    <cellStyle name="Sub-total 3 4 2" xfId="40900"/>
    <cellStyle name="Subtotal 3 4 3" xfId="40901"/>
    <cellStyle name="Sub-total 3 4 3" xfId="40902"/>
    <cellStyle name="Subtotal 3 4 4" xfId="40903"/>
    <cellStyle name="Sub-total 3 4 4" xfId="40904"/>
    <cellStyle name="Subtotal 3 4 5" xfId="40905"/>
    <cellStyle name="Sub-total 3 4 5" xfId="40906"/>
    <cellStyle name="Subtotal 3 4 6" xfId="40907"/>
    <cellStyle name="Sub-total 3 4 6" xfId="40908"/>
    <cellStyle name="Subtotal 3 5" xfId="40909"/>
    <cellStyle name="Sub-total 3 5" xfId="40910"/>
    <cellStyle name="Subtotal 3 5 2" xfId="40911"/>
    <cellStyle name="Sub-total 3 5 2" xfId="40912"/>
    <cellStyle name="Subtotal 3 5 3" xfId="40913"/>
    <cellStyle name="Sub-total 3 5 3" xfId="40914"/>
    <cellStyle name="Subtotal 3 5 4" xfId="40915"/>
    <cellStyle name="Sub-total 3 5 4" xfId="40916"/>
    <cellStyle name="Subtotal 3 5 5" xfId="40917"/>
    <cellStyle name="Sub-total 3 5 5" xfId="40918"/>
    <cellStyle name="Subtotal 3 5 6" xfId="40919"/>
    <cellStyle name="Sub-total 3 5 6" xfId="40920"/>
    <cellStyle name="Subtotal 3 6" xfId="40921"/>
    <cellStyle name="Sub-total 3 6" xfId="40922"/>
    <cellStyle name="Subtotal 3 6 2" xfId="40923"/>
    <cellStyle name="Sub-total 3 6 2" xfId="40924"/>
    <cellStyle name="Subtotal 3 6 3" xfId="40925"/>
    <cellStyle name="Sub-total 3 6 3" xfId="40926"/>
    <cellStyle name="Subtotal 3 6 4" xfId="40927"/>
    <cellStyle name="Sub-total 3 6 4" xfId="40928"/>
    <cellStyle name="Subtotal 3 6 5" xfId="40929"/>
    <cellStyle name="Sub-total 3 6 5" xfId="40930"/>
    <cellStyle name="Subtotal 3 6 6" xfId="40931"/>
    <cellStyle name="Sub-total 3 6 6" xfId="40932"/>
    <cellStyle name="Subtotal 3 7" xfId="40933"/>
    <cellStyle name="Sub-total 3 7" xfId="40934"/>
    <cellStyle name="Subtotal 3 7 2" xfId="40935"/>
    <cellStyle name="Sub-total 3 7 2" xfId="40936"/>
    <cellStyle name="Subtotal 3 7 3" xfId="40937"/>
    <cellStyle name="Sub-total 3 7 3" xfId="40938"/>
    <cellStyle name="Subtotal 3 7 4" xfId="40939"/>
    <cellStyle name="Sub-total 3 7 4" xfId="40940"/>
    <cellStyle name="Subtotal 3 7 5" xfId="40941"/>
    <cellStyle name="Sub-total 3 7 5" xfId="40942"/>
    <cellStyle name="Subtotal 3 7 6" xfId="40943"/>
    <cellStyle name="Sub-total 3 7 6" xfId="40944"/>
    <cellStyle name="Subtotal 3 8" xfId="40945"/>
    <cellStyle name="Sub-total 3 8" xfId="40946"/>
    <cellStyle name="Subtotal 3 8 2" xfId="40947"/>
    <cellStyle name="Sub-total 3 8 2" xfId="40948"/>
    <cellStyle name="Subtotal 3 8 3" xfId="40949"/>
    <cellStyle name="Sub-total 3 8 3" xfId="40950"/>
    <cellStyle name="Subtotal 3 8 4" xfId="40951"/>
    <cellStyle name="Sub-total 3 8 4" xfId="40952"/>
    <cellStyle name="Subtotal 3 8 5" xfId="40953"/>
    <cellStyle name="Sub-total 3 8 5" xfId="40954"/>
    <cellStyle name="Subtotal 3 8 6" xfId="40955"/>
    <cellStyle name="Sub-total 3 8 6" xfId="40956"/>
    <cellStyle name="Subtotal 3 9" xfId="40957"/>
    <cellStyle name="Sub-total 3 9" xfId="40958"/>
    <cellStyle name="Subtotal 3 9 2" xfId="40959"/>
    <cellStyle name="Sub-total 3 9 2" xfId="40960"/>
    <cellStyle name="Subtotal 3 9 3" xfId="40961"/>
    <cellStyle name="Sub-total 3 9 3" xfId="40962"/>
    <cellStyle name="Subtotal 3 9 4" xfId="40963"/>
    <cellStyle name="Sub-total 3 9 4" xfId="40964"/>
    <cellStyle name="Subtotal 3 9 5" xfId="40965"/>
    <cellStyle name="Sub-total 3 9 5" xfId="40966"/>
    <cellStyle name="Subtotal 3 9 6" xfId="40967"/>
    <cellStyle name="Sub-total 3 9 6" xfId="40968"/>
    <cellStyle name="Subtotal 30" xfId="40969"/>
    <cellStyle name="Sub-total 30" xfId="40970"/>
    <cellStyle name="Subtotal 31" xfId="40971"/>
    <cellStyle name="Sub-total 31" xfId="40972"/>
    <cellStyle name="Subtotal 4" xfId="6437"/>
    <cellStyle name="Sub-total 4" xfId="6438"/>
    <cellStyle name="Subtotal 4 10" xfId="40973"/>
    <cellStyle name="Sub-total 4 10" xfId="40974"/>
    <cellStyle name="Subtotal 4 10 2" xfId="40975"/>
    <cellStyle name="Sub-total 4 10 2" xfId="40976"/>
    <cellStyle name="Subtotal 4 10 3" xfId="40977"/>
    <cellStyle name="Sub-total 4 10 3" xfId="40978"/>
    <cellStyle name="Subtotal 4 10 4" xfId="40979"/>
    <cellStyle name="Sub-total 4 10 4" xfId="40980"/>
    <cellStyle name="Subtotal 4 10 5" xfId="40981"/>
    <cellStyle name="Sub-total 4 10 5" xfId="40982"/>
    <cellStyle name="Subtotal 4 10 6" xfId="40983"/>
    <cellStyle name="Sub-total 4 10 6" xfId="40984"/>
    <cellStyle name="Subtotal 4 11" xfId="40985"/>
    <cellStyle name="Sub-total 4 11" xfId="40986"/>
    <cellStyle name="Subtotal 4 11 2" xfId="40987"/>
    <cellStyle name="Sub-total 4 11 2" xfId="40988"/>
    <cellStyle name="Subtotal 4 11 3" xfId="40989"/>
    <cellStyle name="Sub-total 4 11 3" xfId="40990"/>
    <cellStyle name="Subtotal 4 11 4" xfId="40991"/>
    <cellStyle name="Sub-total 4 11 4" xfId="40992"/>
    <cellStyle name="Subtotal 4 11 5" xfId="40993"/>
    <cellStyle name="Sub-total 4 11 5" xfId="40994"/>
    <cellStyle name="Subtotal 4 11 6" xfId="40995"/>
    <cellStyle name="Sub-total 4 11 6" xfId="40996"/>
    <cellStyle name="Subtotal 4 12" xfId="40997"/>
    <cellStyle name="Sub-total 4 12" xfId="40998"/>
    <cellStyle name="Subtotal 4 12 2" xfId="40999"/>
    <cellStyle name="Sub-total 4 12 2" xfId="41000"/>
    <cellStyle name="Subtotal 4 12 3" xfId="41001"/>
    <cellStyle name="Sub-total 4 12 3" xfId="41002"/>
    <cellStyle name="Subtotal 4 12 4" xfId="41003"/>
    <cellStyle name="Sub-total 4 12 4" xfId="41004"/>
    <cellStyle name="Subtotal 4 12 5" xfId="41005"/>
    <cellStyle name="Sub-total 4 12 5" xfId="41006"/>
    <cellStyle name="Subtotal 4 12 6" xfId="41007"/>
    <cellStyle name="Sub-total 4 12 6" xfId="41008"/>
    <cellStyle name="Subtotal 4 13" xfId="41009"/>
    <cellStyle name="Sub-total 4 13" xfId="41010"/>
    <cellStyle name="Subtotal 4 13 2" xfId="41011"/>
    <cellStyle name="Sub-total 4 13 2" xfId="41012"/>
    <cellStyle name="Subtotal 4 13 3" xfId="41013"/>
    <cellStyle name="Sub-total 4 13 3" xfId="41014"/>
    <cellStyle name="Subtotal 4 13 4" xfId="41015"/>
    <cellStyle name="Sub-total 4 13 4" xfId="41016"/>
    <cellStyle name="Subtotal 4 13 5" xfId="41017"/>
    <cellStyle name="Sub-total 4 13 5" xfId="41018"/>
    <cellStyle name="Subtotal 4 13 6" xfId="41019"/>
    <cellStyle name="Sub-total 4 13 6" xfId="41020"/>
    <cellStyle name="Subtotal 4 14" xfId="41021"/>
    <cellStyle name="Sub-total 4 14" xfId="41022"/>
    <cellStyle name="Subtotal 4 15" xfId="41023"/>
    <cellStyle name="Sub-total 4 15" xfId="41024"/>
    <cellStyle name="Subtotal 4 16" xfId="41025"/>
    <cellStyle name="Sub-total 4 16" xfId="41026"/>
    <cellStyle name="Subtotal 4 17" xfId="41027"/>
    <cellStyle name="Sub-total 4 17" xfId="41028"/>
    <cellStyle name="Subtotal 4 18" xfId="41029"/>
    <cellStyle name="Sub-total 4 18" xfId="41030"/>
    <cellStyle name="Subtotal 4 2" xfId="6439"/>
    <cellStyle name="Sub-total 4 2" xfId="6440"/>
    <cellStyle name="Subtotal 4 2 10" xfId="41031"/>
    <cellStyle name="Sub-total 4 2 10" xfId="41032"/>
    <cellStyle name="Subtotal 4 2 11" xfId="41033"/>
    <cellStyle name="Sub-total 4 2 11" xfId="41034"/>
    <cellStyle name="Subtotal 4 2 12" xfId="41035"/>
    <cellStyle name="Sub-total 4 2 12" xfId="41036"/>
    <cellStyle name="Subtotal 4 2 13" xfId="41037"/>
    <cellStyle name="Sub-total 4 2 13" xfId="41038"/>
    <cellStyle name="Subtotal 4 2 14" xfId="41039"/>
    <cellStyle name="Sub-total 4 2 14" xfId="41040"/>
    <cellStyle name="Subtotal 4 2 15" xfId="41041"/>
    <cellStyle name="Sub-total 4 2 15" xfId="41042"/>
    <cellStyle name="Subtotal 4 2 16" xfId="41043"/>
    <cellStyle name="Sub-total 4 2 16" xfId="41044"/>
    <cellStyle name="Subtotal 4 2 17" xfId="41045"/>
    <cellStyle name="Sub-total 4 2 17" xfId="41046"/>
    <cellStyle name="Subtotal 4 2 18" xfId="41047"/>
    <cellStyle name="Sub-total 4 2 18" xfId="41048"/>
    <cellStyle name="Subtotal 4 2 19" xfId="41049"/>
    <cellStyle name="Sub-total 4 2 19" xfId="41050"/>
    <cellStyle name="Subtotal 4 2 2" xfId="41051"/>
    <cellStyle name="Sub-total 4 2 2" xfId="41052"/>
    <cellStyle name="Subtotal 4 2 20" xfId="41053"/>
    <cellStyle name="Sub-total 4 2 20" xfId="41054"/>
    <cellStyle name="Subtotal 4 2 21" xfId="41055"/>
    <cellStyle name="Sub-total 4 2 21" xfId="41056"/>
    <cellStyle name="Subtotal 4 2 22" xfId="41057"/>
    <cellStyle name="Sub-total 4 2 22" xfId="41058"/>
    <cellStyle name="Subtotal 4 2 23" xfId="41059"/>
    <cellStyle name="Sub-total 4 2 23" xfId="41060"/>
    <cellStyle name="Subtotal 4 2 3" xfId="41061"/>
    <cellStyle name="Sub-total 4 2 3" xfId="41062"/>
    <cellStyle name="Subtotal 4 2 4" xfId="41063"/>
    <cellStyle name="Sub-total 4 2 4" xfId="41064"/>
    <cellStyle name="Subtotal 4 2 5" xfId="41065"/>
    <cellStyle name="Sub-total 4 2 5" xfId="41066"/>
    <cellStyle name="Subtotal 4 2 6" xfId="41067"/>
    <cellStyle name="Sub-total 4 2 6" xfId="41068"/>
    <cellStyle name="Subtotal 4 2 7" xfId="41069"/>
    <cellStyle name="Sub-total 4 2 7" xfId="41070"/>
    <cellStyle name="Subtotal 4 2 8" xfId="41071"/>
    <cellStyle name="Sub-total 4 2 8" xfId="41072"/>
    <cellStyle name="Subtotal 4 2 9" xfId="41073"/>
    <cellStyle name="Sub-total 4 2 9" xfId="41074"/>
    <cellStyle name="Subtotal 4 3" xfId="6441"/>
    <cellStyle name="Sub-total 4 3" xfId="6442"/>
    <cellStyle name="Subtotal 4 3 10" xfId="41075"/>
    <cellStyle name="Sub-total 4 3 10" xfId="41076"/>
    <cellStyle name="Subtotal 4 3 11" xfId="41077"/>
    <cellStyle name="Sub-total 4 3 11" xfId="41078"/>
    <cellStyle name="Subtotal 4 3 12" xfId="41079"/>
    <cellStyle name="Sub-total 4 3 12" xfId="41080"/>
    <cellStyle name="Subtotal 4 3 13" xfId="41081"/>
    <cellStyle name="Sub-total 4 3 13" xfId="41082"/>
    <cellStyle name="Subtotal 4 3 14" xfId="41083"/>
    <cellStyle name="Sub-total 4 3 14" xfId="41084"/>
    <cellStyle name="Subtotal 4 3 15" xfId="41085"/>
    <cellStyle name="Sub-total 4 3 15" xfId="41086"/>
    <cellStyle name="Subtotal 4 3 16" xfId="41087"/>
    <cellStyle name="Sub-total 4 3 16" xfId="41088"/>
    <cellStyle name="Subtotal 4 3 17" xfId="41089"/>
    <cellStyle name="Sub-total 4 3 17" xfId="41090"/>
    <cellStyle name="Subtotal 4 3 18" xfId="41091"/>
    <cellStyle name="Sub-total 4 3 18" xfId="41092"/>
    <cellStyle name="Subtotal 4 3 19" xfId="41093"/>
    <cellStyle name="Sub-total 4 3 19" xfId="41094"/>
    <cellStyle name="Subtotal 4 3 2" xfId="41095"/>
    <cellStyle name="Sub-total 4 3 2" xfId="41096"/>
    <cellStyle name="Subtotal 4 3 20" xfId="41097"/>
    <cellStyle name="Sub-total 4 3 20" xfId="41098"/>
    <cellStyle name="Subtotal 4 3 21" xfId="41099"/>
    <cellStyle name="Sub-total 4 3 21" xfId="41100"/>
    <cellStyle name="Subtotal 4 3 22" xfId="41101"/>
    <cellStyle name="Sub-total 4 3 22" xfId="41102"/>
    <cellStyle name="Subtotal 4 3 23" xfId="41103"/>
    <cellStyle name="Sub-total 4 3 23" xfId="41104"/>
    <cellStyle name="Subtotal 4 3 3" xfId="41105"/>
    <cellStyle name="Sub-total 4 3 3" xfId="41106"/>
    <cellStyle name="Subtotal 4 3 4" xfId="41107"/>
    <cellStyle name="Sub-total 4 3 4" xfId="41108"/>
    <cellStyle name="Subtotal 4 3 5" xfId="41109"/>
    <cellStyle name="Sub-total 4 3 5" xfId="41110"/>
    <cellStyle name="Subtotal 4 3 6" xfId="41111"/>
    <cellStyle name="Sub-total 4 3 6" xfId="41112"/>
    <cellStyle name="Subtotal 4 3 7" xfId="41113"/>
    <cellStyle name="Sub-total 4 3 7" xfId="41114"/>
    <cellStyle name="Subtotal 4 3 8" xfId="41115"/>
    <cellStyle name="Sub-total 4 3 8" xfId="41116"/>
    <cellStyle name="Subtotal 4 3 9" xfId="41117"/>
    <cellStyle name="Sub-total 4 3 9" xfId="41118"/>
    <cellStyle name="Subtotal 4 4" xfId="41119"/>
    <cellStyle name="Sub-total 4 4" xfId="41120"/>
    <cellStyle name="Subtotal 4 4 2" xfId="41121"/>
    <cellStyle name="Sub-total 4 4 2" xfId="41122"/>
    <cellStyle name="Subtotal 4 4 3" xfId="41123"/>
    <cellStyle name="Sub-total 4 4 3" xfId="41124"/>
    <cellStyle name="Subtotal 4 4 4" xfId="41125"/>
    <cellStyle name="Sub-total 4 4 4" xfId="41126"/>
    <cellStyle name="Subtotal 4 4 5" xfId="41127"/>
    <cellStyle name="Sub-total 4 4 5" xfId="41128"/>
    <cellStyle name="Subtotal 4 4 6" xfId="41129"/>
    <cellStyle name="Sub-total 4 4 6" xfId="41130"/>
    <cellStyle name="Subtotal 4 5" xfId="41131"/>
    <cellStyle name="Sub-total 4 5" xfId="41132"/>
    <cellStyle name="Subtotal 4 5 2" xfId="41133"/>
    <cellStyle name="Sub-total 4 5 2" xfId="41134"/>
    <cellStyle name="Subtotal 4 5 3" xfId="41135"/>
    <cellStyle name="Sub-total 4 5 3" xfId="41136"/>
    <cellStyle name="Subtotal 4 5 4" xfId="41137"/>
    <cellStyle name="Sub-total 4 5 4" xfId="41138"/>
    <cellStyle name="Subtotal 4 5 5" xfId="41139"/>
    <cellStyle name="Sub-total 4 5 5" xfId="41140"/>
    <cellStyle name="Subtotal 4 5 6" xfId="41141"/>
    <cellStyle name="Sub-total 4 5 6" xfId="41142"/>
    <cellStyle name="Subtotal 4 6" xfId="41143"/>
    <cellStyle name="Sub-total 4 6" xfId="41144"/>
    <cellStyle name="Subtotal 4 6 2" xfId="41145"/>
    <cellStyle name="Sub-total 4 6 2" xfId="41146"/>
    <cellStyle name="Subtotal 4 6 3" xfId="41147"/>
    <cellStyle name="Sub-total 4 6 3" xfId="41148"/>
    <cellStyle name="Subtotal 4 6 4" xfId="41149"/>
    <cellStyle name="Sub-total 4 6 4" xfId="41150"/>
    <cellStyle name="Subtotal 4 6 5" xfId="41151"/>
    <cellStyle name="Sub-total 4 6 5" xfId="41152"/>
    <cellStyle name="Subtotal 4 6 6" xfId="41153"/>
    <cellStyle name="Sub-total 4 6 6" xfId="41154"/>
    <cellStyle name="Subtotal 4 7" xfId="41155"/>
    <cellStyle name="Sub-total 4 7" xfId="41156"/>
    <cellStyle name="Subtotal 4 7 2" xfId="41157"/>
    <cellStyle name="Sub-total 4 7 2" xfId="41158"/>
    <cellStyle name="Subtotal 4 7 3" xfId="41159"/>
    <cellStyle name="Sub-total 4 7 3" xfId="41160"/>
    <cellStyle name="Subtotal 4 7 4" xfId="41161"/>
    <cellStyle name="Sub-total 4 7 4" xfId="41162"/>
    <cellStyle name="Subtotal 4 7 5" xfId="41163"/>
    <cellStyle name="Sub-total 4 7 5" xfId="41164"/>
    <cellStyle name="Subtotal 4 7 6" xfId="41165"/>
    <cellStyle name="Sub-total 4 7 6" xfId="41166"/>
    <cellStyle name="Subtotal 4 8" xfId="41167"/>
    <cellStyle name="Sub-total 4 8" xfId="41168"/>
    <cellStyle name="Subtotal 4 8 2" xfId="41169"/>
    <cellStyle name="Sub-total 4 8 2" xfId="41170"/>
    <cellStyle name="Subtotal 4 8 3" xfId="41171"/>
    <cellStyle name="Sub-total 4 8 3" xfId="41172"/>
    <cellStyle name="Subtotal 4 8 4" xfId="41173"/>
    <cellStyle name="Sub-total 4 8 4" xfId="41174"/>
    <cellStyle name="Subtotal 4 8 5" xfId="41175"/>
    <cellStyle name="Sub-total 4 8 5" xfId="41176"/>
    <cellStyle name="Subtotal 4 8 6" xfId="41177"/>
    <cellStyle name="Sub-total 4 8 6" xfId="41178"/>
    <cellStyle name="Subtotal 4 9" xfId="41179"/>
    <cellStyle name="Sub-total 4 9" xfId="41180"/>
    <cellStyle name="Subtotal 4 9 2" xfId="41181"/>
    <cellStyle name="Sub-total 4 9 2" xfId="41182"/>
    <cellStyle name="Subtotal 4 9 3" xfId="41183"/>
    <cellStyle name="Sub-total 4 9 3" xfId="41184"/>
    <cellStyle name="Subtotal 4 9 4" xfId="41185"/>
    <cellStyle name="Sub-total 4 9 4" xfId="41186"/>
    <cellStyle name="Subtotal 4 9 5" xfId="41187"/>
    <cellStyle name="Sub-total 4 9 5" xfId="41188"/>
    <cellStyle name="Subtotal 4 9 6" xfId="41189"/>
    <cellStyle name="Sub-total 4 9 6" xfId="41190"/>
    <cellStyle name="Subtotal 5" xfId="6443"/>
    <cellStyle name="Sub-total 5" xfId="6444"/>
    <cellStyle name="Subtotal 5 10" xfId="41191"/>
    <cellStyle name="Sub-total 5 10" xfId="41192"/>
    <cellStyle name="Subtotal 5 10 2" xfId="41193"/>
    <cellStyle name="Sub-total 5 10 2" xfId="41194"/>
    <cellStyle name="Subtotal 5 10 3" xfId="41195"/>
    <cellStyle name="Sub-total 5 10 3" xfId="41196"/>
    <cellStyle name="Subtotal 5 10 4" xfId="41197"/>
    <cellStyle name="Sub-total 5 10 4" xfId="41198"/>
    <cellStyle name="Subtotal 5 10 5" xfId="41199"/>
    <cellStyle name="Sub-total 5 10 5" xfId="41200"/>
    <cellStyle name="Subtotal 5 10 6" xfId="41201"/>
    <cellStyle name="Sub-total 5 10 6" xfId="41202"/>
    <cellStyle name="Subtotal 5 11" xfId="41203"/>
    <cellStyle name="Sub-total 5 11" xfId="41204"/>
    <cellStyle name="Subtotal 5 11 2" xfId="41205"/>
    <cellStyle name="Sub-total 5 11 2" xfId="41206"/>
    <cellStyle name="Subtotal 5 11 3" xfId="41207"/>
    <cellStyle name="Sub-total 5 11 3" xfId="41208"/>
    <cellStyle name="Subtotal 5 11 4" xfId="41209"/>
    <cellStyle name="Sub-total 5 11 4" xfId="41210"/>
    <cellStyle name="Subtotal 5 11 5" xfId="41211"/>
    <cellStyle name="Sub-total 5 11 5" xfId="41212"/>
    <cellStyle name="Subtotal 5 11 6" xfId="41213"/>
    <cellStyle name="Sub-total 5 11 6" xfId="41214"/>
    <cellStyle name="Subtotal 5 12" xfId="41215"/>
    <cellStyle name="Sub-total 5 12" xfId="41216"/>
    <cellStyle name="Subtotal 5 12 2" xfId="41217"/>
    <cellStyle name="Sub-total 5 12 2" xfId="41218"/>
    <cellStyle name="Subtotal 5 12 3" xfId="41219"/>
    <cellStyle name="Sub-total 5 12 3" xfId="41220"/>
    <cellStyle name="Subtotal 5 12 4" xfId="41221"/>
    <cellStyle name="Sub-total 5 12 4" xfId="41222"/>
    <cellStyle name="Subtotal 5 12 5" xfId="41223"/>
    <cellStyle name="Sub-total 5 12 5" xfId="41224"/>
    <cellStyle name="Subtotal 5 12 6" xfId="41225"/>
    <cellStyle name="Sub-total 5 12 6" xfId="41226"/>
    <cellStyle name="Subtotal 5 13" xfId="41227"/>
    <cellStyle name="Sub-total 5 13" xfId="41228"/>
    <cellStyle name="Subtotal 5 13 2" xfId="41229"/>
    <cellStyle name="Sub-total 5 13 2" xfId="41230"/>
    <cellStyle name="Subtotal 5 13 3" xfId="41231"/>
    <cellStyle name="Sub-total 5 13 3" xfId="41232"/>
    <cellStyle name="Subtotal 5 13 4" xfId="41233"/>
    <cellStyle name="Sub-total 5 13 4" xfId="41234"/>
    <cellStyle name="Subtotal 5 13 5" xfId="41235"/>
    <cellStyle name="Sub-total 5 13 5" xfId="41236"/>
    <cellStyle name="Subtotal 5 13 6" xfId="41237"/>
    <cellStyle name="Sub-total 5 13 6" xfId="41238"/>
    <cellStyle name="Subtotal 5 14" xfId="41239"/>
    <cellStyle name="Sub-total 5 14" xfId="41240"/>
    <cellStyle name="Subtotal 5 15" xfId="41241"/>
    <cellStyle name="Sub-total 5 15" xfId="41242"/>
    <cellStyle name="Subtotal 5 16" xfId="41243"/>
    <cellStyle name="Sub-total 5 16" xfId="41244"/>
    <cellStyle name="Subtotal 5 17" xfId="41245"/>
    <cellStyle name="Sub-total 5 17" xfId="41246"/>
    <cellStyle name="Subtotal 5 18" xfId="41247"/>
    <cellStyle name="Sub-total 5 18" xfId="41248"/>
    <cellStyle name="Subtotal 5 2" xfId="6445"/>
    <cellStyle name="Sub-total 5 2" xfId="6446"/>
    <cellStyle name="Subtotal 5 2 10" xfId="41249"/>
    <cellStyle name="Sub-total 5 2 10" xfId="41250"/>
    <cellStyle name="Subtotal 5 2 11" xfId="41251"/>
    <cellStyle name="Sub-total 5 2 11" xfId="41252"/>
    <cellStyle name="Subtotal 5 2 12" xfId="41253"/>
    <cellStyle name="Sub-total 5 2 12" xfId="41254"/>
    <cellStyle name="Subtotal 5 2 13" xfId="41255"/>
    <cellStyle name="Sub-total 5 2 13" xfId="41256"/>
    <cellStyle name="Subtotal 5 2 14" xfId="41257"/>
    <cellStyle name="Sub-total 5 2 14" xfId="41258"/>
    <cellStyle name="Subtotal 5 2 15" xfId="41259"/>
    <cellStyle name="Sub-total 5 2 15" xfId="41260"/>
    <cellStyle name="Subtotal 5 2 16" xfId="41261"/>
    <cellStyle name="Sub-total 5 2 16" xfId="41262"/>
    <cellStyle name="Subtotal 5 2 17" xfId="41263"/>
    <cellStyle name="Sub-total 5 2 17" xfId="41264"/>
    <cellStyle name="Subtotal 5 2 18" xfId="41265"/>
    <cellStyle name="Sub-total 5 2 18" xfId="41266"/>
    <cellStyle name="Subtotal 5 2 19" xfId="41267"/>
    <cellStyle name="Sub-total 5 2 19" xfId="41268"/>
    <cellStyle name="Subtotal 5 2 2" xfId="41269"/>
    <cellStyle name="Sub-total 5 2 2" xfId="41270"/>
    <cellStyle name="Subtotal 5 2 20" xfId="41271"/>
    <cellStyle name="Sub-total 5 2 20" xfId="41272"/>
    <cellStyle name="Subtotal 5 2 21" xfId="41273"/>
    <cellStyle name="Sub-total 5 2 21" xfId="41274"/>
    <cellStyle name="Subtotal 5 2 22" xfId="41275"/>
    <cellStyle name="Sub-total 5 2 22" xfId="41276"/>
    <cellStyle name="Subtotal 5 2 23" xfId="41277"/>
    <cellStyle name="Sub-total 5 2 23" xfId="41278"/>
    <cellStyle name="Subtotal 5 2 3" xfId="41279"/>
    <cellStyle name="Sub-total 5 2 3" xfId="41280"/>
    <cellStyle name="Subtotal 5 2 4" xfId="41281"/>
    <cellStyle name="Sub-total 5 2 4" xfId="41282"/>
    <cellStyle name="Subtotal 5 2 5" xfId="41283"/>
    <cellStyle name="Sub-total 5 2 5" xfId="41284"/>
    <cellStyle name="Subtotal 5 2 6" xfId="41285"/>
    <cellStyle name="Sub-total 5 2 6" xfId="41286"/>
    <cellStyle name="Subtotal 5 2 7" xfId="41287"/>
    <cellStyle name="Sub-total 5 2 7" xfId="41288"/>
    <cellStyle name="Subtotal 5 2 8" xfId="41289"/>
    <cellStyle name="Sub-total 5 2 8" xfId="41290"/>
    <cellStyle name="Subtotal 5 2 9" xfId="41291"/>
    <cellStyle name="Sub-total 5 2 9" xfId="41292"/>
    <cellStyle name="Subtotal 5 3" xfId="6447"/>
    <cellStyle name="Sub-total 5 3" xfId="6448"/>
    <cellStyle name="Subtotal 5 3 10" xfId="41293"/>
    <cellStyle name="Sub-total 5 3 10" xfId="41294"/>
    <cellStyle name="Subtotal 5 3 11" xfId="41295"/>
    <cellStyle name="Sub-total 5 3 11" xfId="41296"/>
    <cellStyle name="Subtotal 5 3 12" xfId="41297"/>
    <cellStyle name="Sub-total 5 3 12" xfId="41298"/>
    <cellStyle name="Subtotal 5 3 13" xfId="41299"/>
    <cellStyle name="Sub-total 5 3 13" xfId="41300"/>
    <cellStyle name="Subtotal 5 3 14" xfId="41301"/>
    <cellStyle name="Sub-total 5 3 14" xfId="41302"/>
    <cellStyle name="Subtotal 5 3 15" xfId="41303"/>
    <cellStyle name="Sub-total 5 3 15" xfId="41304"/>
    <cellStyle name="Subtotal 5 3 16" xfId="41305"/>
    <cellStyle name="Sub-total 5 3 16" xfId="41306"/>
    <cellStyle name="Subtotal 5 3 17" xfId="41307"/>
    <cellStyle name="Sub-total 5 3 17" xfId="41308"/>
    <cellStyle name="Subtotal 5 3 18" xfId="41309"/>
    <cellStyle name="Sub-total 5 3 18" xfId="41310"/>
    <cellStyle name="Subtotal 5 3 19" xfId="41311"/>
    <cellStyle name="Sub-total 5 3 19" xfId="41312"/>
    <cellStyle name="Subtotal 5 3 2" xfId="41313"/>
    <cellStyle name="Sub-total 5 3 2" xfId="41314"/>
    <cellStyle name="Subtotal 5 3 20" xfId="41315"/>
    <cellStyle name="Sub-total 5 3 20" xfId="41316"/>
    <cellStyle name="Subtotal 5 3 21" xfId="41317"/>
    <cellStyle name="Sub-total 5 3 21" xfId="41318"/>
    <cellStyle name="Subtotal 5 3 22" xfId="41319"/>
    <cellStyle name="Sub-total 5 3 22" xfId="41320"/>
    <cellStyle name="Subtotal 5 3 23" xfId="41321"/>
    <cellStyle name="Sub-total 5 3 23" xfId="41322"/>
    <cellStyle name="Subtotal 5 3 3" xfId="41323"/>
    <cellStyle name="Sub-total 5 3 3" xfId="41324"/>
    <cellStyle name="Subtotal 5 3 4" xfId="41325"/>
    <cellStyle name="Sub-total 5 3 4" xfId="41326"/>
    <cellStyle name="Subtotal 5 3 5" xfId="41327"/>
    <cellStyle name="Sub-total 5 3 5" xfId="41328"/>
    <cellStyle name="Subtotal 5 3 6" xfId="41329"/>
    <cellStyle name="Sub-total 5 3 6" xfId="41330"/>
    <cellStyle name="Subtotal 5 3 7" xfId="41331"/>
    <cellStyle name="Sub-total 5 3 7" xfId="41332"/>
    <cellStyle name="Subtotal 5 3 8" xfId="41333"/>
    <cellStyle name="Sub-total 5 3 8" xfId="41334"/>
    <cellStyle name="Subtotal 5 3 9" xfId="41335"/>
    <cellStyle name="Sub-total 5 3 9" xfId="41336"/>
    <cellStyle name="Subtotal 5 4" xfId="41337"/>
    <cellStyle name="Sub-total 5 4" xfId="41338"/>
    <cellStyle name="Subtotal 5 4 2" xfId="41339"/>
    <cellStyle name="Sub-total 5 4 2" xfId="41340"/>
    <cellStyle name="Subtotal 5 4 3" xfId="41341"/>
    <cellStyle name="Sub-total 5 4 3" xfId="41342"/>
    <cellStyle name="Subtotal 5 4 4" xfId="41343"/>
    <cellStyle name="Sub-total 5 4 4" xfId="41344"/>
    <cellStyle name="Subtotal 5 4 5" xfId="41345"/>
    <cellStyle name="Sub-total 5 4 5" xfId="41346"/>
    <cellStyle name="Subtotal 5 4 6" xfId="41347"/>
    <cellStyle name="Sub-total 5 4 6" xfId="41348"/>
    <cellStyle name="Subtotal 5 5" xfId="41349"/>
    <cellStyle name="Sub-total 5 5" xfId="41350"/>
    <cellStyle name="Subtotal 5 5 2" xfId="41351"/>
    <cellStyle name="Sub-total 5 5 2" xfId="41352"/>
    <cellStyle name="Subtotal 5 5 3" xfId="41353"/>
    <cellStyle name="Sub-total 5 5 3" xfId="41354"/>
    <cellStyle name="Subtotal 5 5 4" xfId="41355"/>
    <cellStyle name="Sub-total 5 5 4" xfId="41356"/>
    <cellStyle name="Subtotal 5 5 5" xfId="41357"/>
    <cellStyle name="Sub-total 5 5 5" xfId="41358"/>
    <cellStyle name="Subtotal 5 5 6" xfId="41359"/>
    <cellStyle name="Sub-total 5 5 6" xfId="41360"/>
    <cellStyle name="Subtotal 5 6" xfId="41361"/>
    <cellStyle name="Sub-total 5 6" xfId="41362"/>
    <cellStyle name="Subtotal 5 6 2" xfId="41363"/>
    <cellStyle name="Sub-total 5 6 2" xfId="41364"/>
    <cellStyle name="Subtotal 5 6 3" xfId="41365"/>
    <cellStyle name="Sub-total 5 6 3" xfId="41366"/>
    <cellStyle name="Subtotal 5 6 4" xfId="41367"/>
    <cellStyle name="Sub-total 5 6 4" xfId="41368"/>
    <cellStyle name="Subtotal 5 6 5" xfId="41369"/>
    <cellStyle name="Sub-total 5 6 5" xfId="41370"/>
    <cellStyle name="Subtotal 5 6 6" xfId="41371"/>
    <cellStyle name="Sub-total 5 6 6" xfId="41372"/>
    <cellStyle name="Subtotal 5 7" xfId="41373"/>
    <cellStyle name="Sub-total 5 7" xfId="41374"/>
    <cellStyle name="Subtotal 5 7 2" xfId="41375"/>
    <cellStyle name="Sub-total 5 7 2" xfId="41376"/>
    <cellStyle name="Subtotal 5 7 3" xfId="41377"/>
    <cellStyle name="Sub-total 5 7 3" xfId="41378"/>
    <cellStyle name="Subtotal 5 7 4" xfId="41379"/>
    <cellStyle name="Sub-total 5 7 4" xfId="41380"/>
    <cellStyle name="Subtotal 5 7 5" xfId="41381"/>
    <cellStyle name="Sub-total 5 7 5" xfId="41382"/>
    <cellStyle name="Subtotal 5 7 6" xfId="41383"/>
    <cellStyle name="Sub-total 5 7 6" xfId="41384"/>
    <cellStyle name="Subtotal 5 8" xfId="41385"/>
    <cellStyle name="Sub-total 5 8" xfId="41386"/>
    <cellStyle name="Subtotal 5 8 2" xfId="41387"/>
    <cellStyle name="Sub-total 5 8 2" xfId="41388"/>
    <cellStyle name="Subtotal 5 8 3" xfId="41389"/>
    <cellStyle name="Sub-total 5 8 3" xfId="41390"/>
    <cellStyle name="Subtotal 5 8 4" xfId="41391"/>
    <cellStyle name="Sub-total 5 8 4" xfId="41392"/>
    <cellStyle name="Subtotal 5 8 5" xfId="41393"/>
    <cellStyle name="Sub-total 5 8 5" xfId="41394"/>
    <cellStyle name="Subtotal 5 8 6" xfId="41395"/>
    <cellStyle name="Sub-total 5 8 6" xfId="41396"/>
    <cellStyle name="Subtotal 5 9" xfId="41397"/>
    <cellStyle name="Sub-total 5 9" xfId="41398"/>
    <cellStyle name="Subtotal 5 9 2" xfId="41399"/>
    <cellStyle name="Sub-total 5 9 2" xfId="41400"/>
    <cellStyle name="Subtotal 5 9 3" xfId="41401"/>
    <cellStyle name="Sub-total 5 9 3" xfId="41402"/>
    <cellStyle name="Subtotal 5 9 4" xfId="41403"/>
    <cellStyle name="Sub-total 5 9 4" xfId="41404"/>
    <cellStyle name="Subtotal 5 9 5" xfId="41405"/>
    <cellStyle name="Sub-total 5 9 5" xfId="41406"/>
    <cellStyle name="Subtotal 5 9 6" xfId="41407"/>
    <cellStyle name="Sub-total 5 9 6" xfId="41408"/>
    <cellStyle name="Subtotal 6" xfId="6449"/>
    <cellStyle name="Sub-total 6" xfId="6450"/>
    <cellStyle name="Subtotal 6 10" xfId="41409"/>
    <cellStyle name="Sub-total 6 10" xfId="41410"/>
    <cellStyle name="Subtotal 6 10 2" xfId="41411"/>
    <cellStyle name="Sub-total 6 10 2" xfId="41412"/>
    <cellStyle name="Subtotal 6 10 3" xfId="41413"/>
    <cellStyle name="Sub-total 6 10 3" xfId="41414"/>
    <cellStyle name="Subtotal 6 10 4" xfId="41415"/>
    <cellStyle name="Sub-total 6 10 4" xfId="41416"/>
    <cellStyle name="Subtotal 6 10 5" xfId="41417"/>
    <cellStyle name="Sub-total 6 10 5" xfId="41418"/>
    <cellStyle name="Subtotal 6 10 6" xfId="41419"/>
    <cellStyle name="Sub-total 6 10 6" xfId="41420"/>
    <cellStyle name="Subtotal 6 11" xfId="41421"/>
    <cellStyle name="Sub-total 6 11" xfId="41422"/>
    <cellStyle name="Subtotal 6 11 2" xfId="41423"/>
    <cellStyle name="Sub-total 6 11 2" xfId="41424"/>
    <cellStyle name="Subtotal 6 11 3" xfId="41425"/>
    <cellStyle name="Sub-total 6 11 3" xfId="41426"/>
    <cellStyle name="Subtotal 6 11 4" xfId="41427"/>
    <cellStyle name="Sub-total 6 11 4" xfId="41428"/>
    <cellStyle name="Subtotal 6 11 5" xfId="41429"/>
    <cellStyle name="Sub-total 6 11 5" xfId="41430"/>
    <cellStyle name="Subtotal 6 11 6" xfId="41431"/>
    <cellStyle name="Sub-total 6 11 6" xfId="41432"/>
    <cellStyle name="Subtotal 6 12" xfId="41433"/>
    <cellStyle name="Sub-total 6 12" xfId="41434"/>
    <cellStyle name="Subtotal 6 12 2" xfId="41435"/>
    <cellStyle name="Sub-total 6 12 2" xfId="41436"/>
    <cellStyle name="Subtotal 6 12 3" xfId="41437"/>
    <cellStyle name="Sub-total 6 12 3" xfId="41438"/>
    <cellStyle name="Subtotal 6 12 4" xfId="41439"/>
    <cellStyle name="Sub-total 6 12 4" xfId="41440"/>
    <cellStyle name="Subtotal 6 12 5" xfId="41441"/>
    <cellStyle name="Sub-total 6 12 5" xfId="41442"/>
    <cellStyle name="Subtotal 6 12 6" xfId="41443"/>
    <cellStyle name="Sub-total 6 12 6" xfId="41444"/>
    <cellStyle name="Subtotal 6 13" xfId="41445"/>
    <cellStyle name="Sub-total 6 13" xfId="41446"/>
    <cellStyle name="Subtotal 6 13 2" xfId="41447"/>
    <cellStyle name="Sub-total 6 13 2" xfId="41448"/>
    <cellStyle name="Subtotal 6 13 3" xfId="41449"/>
    <cellStyle name="Sub-total 6 13 3" xfId="41450"/>
    <cellStyle name="Subtotal 6 13 4" xfId="41451"/>
    <cellStyle name="Sub-total 6 13 4" xfId="41452"/>
    <cellStyle name="Subtotal 6 13 5" xfId="41453"/>
    <cellStyle name="Sub-total 6 13 5" xfId="41454"/>
    <cellStyle name="Subtotal 6 13 6" xfId="41455"/>
    <cellStyle name="Sub-total 6 13 6" xfId="41456"/>
    <cellStyle name="Subtotal 6 14" xfId="41457"/>
    <cellStyle name="Sub-total 6 14" xfId="41458"/>
    <cellStyle name="Subtotal 6 15" xfId="41459"/>
    <cellStyle name="Sub-total 6 15" xfId="41460"/>
    <cellStyle name="Subtotal 6 16" xfId="41461"/>
    <cellStyle name="Sub-total 6 16" xfId="41462"/>
    <cellStyle name="Subtotal 6 17" xfId="41463"/>
    <cellStyle name="Sub-total 6 17" xfId="41464"/>
    <cellStyle name="Subtotal 6 18" xfId="41465"/>
    <cellStyle name="Sub-total 6 18" xfId="41466"/>
    <cellStyle name="Subtotal 6 2" xfId="6451"/>
    <cellStyle name="Sub-total 6 2" xfId="6452"/>
    <cellStyle name="Subtotal 6 2 10" xfId="41467"/>
    <cellStyle name="Sub-total 6 2 10" xfId="41468"/>
    <cellStyle name="Subtotal 6 2 11" xfId="41469"/>
    <cellStyle name="Sub-total 6 2 11" xfId="41470"/>
    <cellStyle name="Subtotal 6 2 12" xfId="41471"/>
    <cellStyle name="Sub-total 6 2 12" xfId="41472"/>
    <cellStyle name="Subtotal 6 2 13" xfId="41473"/>
    <cellStyle name="Sub-total 6 2 13" xfId="41474"/>
    <cellStyle name="Subtotal 6 2 14" xfId="41475"/>
    <cellStyle name="Sub-total 6 2 14" xfId="41476"/>
    <cellStyle name="Subtotal 6 2 15" xfId="41477"/>
    <cellStyle name="Sub-total 6 2 15" xfId="41478"/>
    <cellStyle name="Subtotal 6 2 16" xfId="41479"/>
    <cellStyle name="Sub-total 6 2 16" xfId="41480"/>
    <cellStyle name="Subtotal 6 2 17" xfId="41481"/>
    <cellStyle name="Sub-total 6 2 17" xfId="41482"/>
    <cellStyle name="Subtotal 6 2 18" xfId="41483"/>
    <cellStyle name="Sub-total 6 2 18" xfId="41484"/>
    <cellStyle name="Subtotal 6 2 19" xfId="41485"/>
    <cellStyle name="Sub-total 6 2 19" xfId="41486"/>
    <cellStyle name="Subtotal 6 2 2" xfId="41487"/>
    <cellStyle name="Sub-total 6 2 2" xfId="41488"/>
    <cellStyle name="Subtotal 6 2 20" xfId="41489"/>
    <cellStyle name="Sub-total 6 2 20" xfId="41490"/>
    <cellStyle name="Subtotal 6 2 21" xfId="41491"/>
    <cellStyle name="Sub-total 6 2 21" xfId="41492"/>
    <cellStyle name="Subtotal 6 2 22" xfId="41493"/>
    <cellStyle name="Sub-total 6 2 22" xfId="41494"/>
    <cellStyle name="Subtotal 6 2 23" xfId="41495"/>
    <cellStyle name="Sub-total 6 2 23" xfId="41496"/>
    <cellStyle name="Subtotal 6 2 3" xfId="41497"/>
    <cellStyle name="Sub-total 6 2 3" xfId="41498"/>
    <cellStyle name="Subtotal 6 2 4" xfId="41499"/>
    <cellStyle name="Sub-total 6 2 4" xfId="41500"/>
    <cellStyle name="Subtotal 6 2 5" xfId="41501"/>
    <cellStyle name="Sub-total 6 2 5" xfId="41502"/>
    <cellStyle name="Subtotal 6 2 6" xfId="41503"/>
    <cellStyle name="Sub-total 6 2 6" xfId="41504"/>
    <cellStyle name="Subtotal 6 2 7" xfId="41505"/>
    <cellStyle name="Sub-total 6 2 7" xfId="41506"/>
    <cellStyle name="Subtotal 6 2 8" xfId="41507"/>
    <cellStyle name="Sub-total 6 2 8" xfId="41508"/>
    <cellStyle name="Subtotal 6 2 9" xfId="41509"/>
    <cellStyle name="Sub-total 6 2 9" xfId="41510"/>
    <cellStyle name="Subtotal 6 3" xfId="6453"/>
    <cellStyle name="Sub-total 6 3" xfId="6454"/>
    <cellStyle name="Subtotal 6 3 10" xfId="41511"/>
    <cellStyle name="Sub-total 6 3 10" xfId="41512"/>
    <cellStyle name="Subtotal 6 3 11" xfId="41513"/>
    <cellStyle name="Sub-total 6 3 11" xfId="41514"/>
    <cellStyle name="Subtotal 6 3 12" xfId="41515"/>
    <cellStyle name="Sub-total 6 3 12" xfId="41516"/>
    <cellStyle name="Subtotal 6 3 13" xfId="41517"/>
    <cellStyle name="Sub-total 6 3 13" xfId="41518"/>
    <cellStyle name="Subtotal 6 3 14" xfId="41519"/>
    <cellStyle name="Sub-total 6 3 14" xfId="41520"/>
    <cellStyle name="Subtotal 6 3 15" xfId="41521"/>
    <cellStyle name="Sub-total 6 3 15" xfId="41522"/>
    <cellStyle name="Subtotal 6 3 16" xfId="41523"/>
    <cellStyle name="Sub-total 6 3 16" xfId="41524"/>
    <cellStyle name="Subtotal 6 3 17" xfId="41525"/>
    <cellStyle name="Sub-total 6 3 17" xfId="41526"/>
    <cellStyle name="Subtotal 6 3 18" xfId="41527"/>
    <cellStyle name="Sub-total 6 3 18" xfId="41528"/>
    <cellStyle name="Subtotal 6 3 19" xfId="41529"/>
    <cellStyle name="Sub-total 6 3 19" xfId="41530"/>
    <cellStyle name="Subtotal 6 3 2" xfId="41531"/>
    <cellStyle name="Sub-total 6 3 2" xfId="41532"/>
    <cellStyle name="Subtotal 6 3 20" xfId="41533"/>
    <cellStyle name="Sub-total 6 3 20" xfId="41534"/>
    <cellStyle name="Subtotal 6 3 21" xfId="41535"/>
    <cellStyle name="Sub-total 6 3 21" xfId="41536"/>
    <cellStyle name="Subtotal 6 3 22" xfId="41537"/>
    <cellStyle name="Sub-total 6 3 22" xfId="41538"/>
    <cellStyle name="Subtotal 6 3 23" xfId="41539"/>
    <cellStyle name="Sub-total 6 3 23" xfId="41540"/>
    <cellStyle name="Subtotal 6 3 3" xfId="41541"/>
    <cellStyle name="Sub-total 6 3 3" xfId="41542"/>
    <cellStyle name="Subtotal 6 3 4" xfId="41543"/>
    <cellStyle name="Sub-total 6 3 4" xfId="41544"/>
    <cellStyle name="Subtotal 6 3 5" xfId="41545"/>
    <cellStyle name="Sub-total 6 3 5" xfId="41546"/>
    <cellStyle name="Subtotal 6 3 6" xfId="41547"/>
    <cellStyle name="Sub-total 6 3 6" xfId="41548"/>
    <cellStyle name="Subtotal 6 3 7" xfId="41549"/>
    <cellStyle name="Sub-total 6 3 7" xfId="41550"/>
    <cellStyle name="Subtotal 6 3 8" xfId="41551"/>
    <cellStyle name="Sub-total 6 3 8" xfId="41552"/>
    <cellStyle name="Subtotal 6 3 9" xfId="41553"/>
    <cellStyle name="Sub-total 6 3 9" xfId="41554"/>
    <cellStyle name="Subtotal 6 4" xfId="41555"/>
    <cellStyle name="Sub-total 6 4" xfId="41556"/>
    <cellStyle name="Subtotal 6 4 2" xfId="41557"/>
    <cellStyle name="Sub-total 6 4 2" xfId="41558"/>
    <cellStyle name="Subtotal 6 4 3" xfId="41559"/>
    <cellStyle name="Sub-total 6 4 3" xfId="41560"/>
    <cellStyle name="Subtotal 6 4 4" xfId="41561"/>
    <cellStyle name="Sub-total 6 4 4" xfId="41562"/>
    <cellStyle name="Subtotal 6 4 5" xfId="41563"/>
    <cellStyle name="Sub-total 6 4 5" xfId="41564"/>
    <cellStyle name="Subtotal 6 4 6" xfId="41565"/>
    <cellStyle name="Sub-total 6 4 6" xfId="41566"/>
    <cellStyle name="Subtotal 6 5" xfId="41567"/>
    <cellStyle name="Sub-total 6 5" xfId="41568"/>
    <cellStyle name="Subtotal 6 5 2" xfId="41569"/>
    <cellStyle name="Sub-total 6 5 2" xfId="41570"/>
    <cellStyle name="Subtotal 6 5 3" xfId="41571"/>
    <cellStyle name="Sub-total 6 5 3" xfId="41572"/>
    <cellStyle name="Subtotal 6 5 4" xfId="41573"/>
    <cellStyle name="Sub-total 6 5 4" xfId="41574"/>
    <cellStyle name="Subtotal 6 5 5" xfId="41575"/>
    <cellStyle name="Sub-total 6 5 5" xfId="41576"/>
    <cellStyle name="Subtotal 6 5 6" xfId="41577"/>
    <cellStyle name="Sub-total 6 5 6" xfId="41578"/>
    <cellStyle name="Subtotal 6 6" xfId="41579"/>
    <cellStyle name="Sub-total 6 6" xfId="41580"/>
    <cellStyle name="Subtotal 6 6 2" xfId="41581"/>
    <cellStyle name="Sub-total 6 6 2" xfId="41582"/>
    <cellStyle name="Subtotal 6 6 3" xfId="41583"/>
    <cellStyle name="Sub-total 6 6 3" xfId="41584"/>
    <cellStyle name="Subtotal 6 6 4" xfId="41585"/>
    <cellStyle name="Sub-total 6 6 4" xfId="41586"/>
    <cellStyle name="Subtotal 6 6 5" xfId="41587"/>
    <cellStyle name="Sub-total 6 6 5" xfId="41588"/>
    <cellStyle name="Subtotal 6 6 6" xfId="41589"/>
    <cellStyle name="Sub-total 6 6 6" xfId="41590"/>
    <cellStyle name="Subtotal 6 7" xfId="41591"/>
    <cellStyle name="Sub-total 6 7" xfId="41592"/>
    <cellStyle name="Subtotal 6 7 2" xfId="41593"/>
    <cellStyle name="Sub-total 6 7 2" xfId="41594"/>
    <cellStyle name="Subtotal 6 7 3" xfId="41595"/>
    <cellStyle name="Sub-total 6 7 3" xfId="41596"/>
    <cellStyle name="Subtotal 6 7 4" xfId="41597"/>
    <cellStyle name="Sub-total 6 7 4" xfId="41598"/>
    <cellStyle name="Subtotal 6 7 5" xfId="41599"/>
    <cellStyle name="Sub-total 6 7 5" xfId="41600"/>
    <cellStyle name="Subtotal 6 7 6" xfId="41601"/>
    <cellStyle name="Sub-total 6 7 6" xfId="41602"/>
    <cellStyle name="Subtotal 6 8" xfId="41603"/>
    <cellStyle name="Sub-total 6 8" xfId="41604"/>
    <cellStyle name="Subtotal 6 8 2" xfId="41605"/>
    <cellStyle name="Sub-total 6 8 2" xfId="41606"/>
    <cellStyle name="Subtotal 6 8 3" xfId="41607"/>
    <cellStyle name="Sub-total 6 8 3" xfId="41608"/>
    <cellStyle name="Subtotal 6 8 4" xfId="41609"/>
    <cellStyle name="Sub-total 6 8 4" xfId="41610"/>
    <cellStyle name="Subtotal 6 8 5" xfId="41611"/>
    <cellStyle name="Sub-total 6 8 5" xfId="41612"/>
    <cellStyle name="Subtotal 6 8 6" xfId="41613"/>
    <cellStyle name="Sub-total 6 8 6" xfId="41614"/>
    <cellStyle name="Subtotal 6 9" xfId="41615"/>
    <cellStyle name="Sub-total 6 9" xfId="41616"/>
    <cellStyle name="Subtotal 6 9 2" xfId="41617"/>
    <cellStyle name="Sub-total 6 9 2" xfId="41618"/>
    <cellStyle name="Subtotal 6 9 3" xfId="41619"/>
    <cellStyle name="Sub-total 6 9 3" xfId="41620"/>
    <cellStyle name="Subtotal 6 9 4" xfId="41621"/>
    <cellStyle name="Sub-total 6 9 4" xfId="41622"/>
    <cellStyle name="Subtotal 6 9 5" xfId="41623"/>
    <cellStyle name="Sub-total 6 9 5" xfId="41624"/>
    <cellStyle name="Subtotal 6 9 6" xfId="41625"/>
    <cellStyle name="Sub-total 6 9 6" xfId="41626"/>
    <cellStyle name="Subtotal 7" xfId="6455"/>
    <cellStyle name="Sub-total 7" xfId="6456"/>
    <cellStyle name="Subtotal 7 10" xfId="41627"/>
    <cellStyle name="Sub-total 7 10" xfId="41628"/>
    <cellStyle name="Subtotal 7 10 2" xfId="41629"/>
    <cellStyle name="Sub-total 7 10 2" xfId="41630"/>
    <cellStyle name="Subtotal 7 10 3" xfId="41631"/>
    <cellStyle name="Sub-total 7 10 3" xfId="41632"/>
    <cellStyle name="Subtotal 7 10 4" xfId="41633"/>
    <cellStyle name="Sub-total 7 10 4" xfId="41634"/>
    <cellStyle name="Subtotal 7 10 5" xfId="41635"/>
    <cellStyle name="Sub-total 7 10 5" xfId="41636"/>
    <cellStyle name="Subtotal 7 10 6" xfId="41637"/>
    <cellStyle name="Sub-total 7 10 6" xfId="41638"/>
    <cellStyle name="Subtotal 7 11" xfId="41639"/>
    <cellStyle name="Sub-total 7 11" xfId="41640"/>
    <cellStyle name="Subtotal 7 11 2" xfId="41641"/>
    <cellStyle name="Sub-total 7 11 2" xfId="41642"/>
    <cellStyle name="Subtotal 7 11 3" xfId="41643"/>
    <cellStyle name="Sub-total 7 11 3" xfId="41644"/>
    <cellStyle name="Subtotal 7 11 4" xfId="41645"/>
    <cellStyle name="Sub-total 7 11 4" xfId="41646"/>
    <cellStyle name="Subtotal 7 11 5" xfId="41647"/>
    <cellStyle name="Sub-total 7 11 5" xfId="41648"/>
    <cellStyle name="Subtotal 7 11 6" xfId="41649"/>
    <cellStyle name="Sub-total 7 11 6" xfId="41650"/>
    <cellStyle name="Subtotal 7 12" xfId="41651"/>
    <cellStyle name="Sub-total 7 12" xfId="41652"/>
    <cellStyle name="Subtotal 7 12 2" xfId="41653"/>
    <cellStyle name="Sub-total 7 12 2" xfId="41654"/>
    <cellStyle name="Subtotal 7 12 3" xfId="41655"/>
    <cellStyle name="Sub-total 7 12 3" xfId="41656"/>
    <cellStyle name="Subtotal 7 12 4" xfId="41657"/>
    <cellStyle name="Sub-total 7 12 4" xfId="41658"/>
    <cellStyle name="Subtotal 7 12 5" xfId="41659"/>
    <cellStyle name="Sub-total 7 12 5" xfId="41660"/>
    <cellStyle name="Subtotal 7 12 6" xfId="41661"/>
    <cellStyle name="Sub-total 7 12 6" xfId="41662"/>
    <cellStyle name="Subtotal 7 13" xfId="41663"/>
    <cellStyle name="Sub-total 7 13" xfId="41664"/>
    <cellStyle name="Subtotal 7 13 2" xfId="41665"/>
    <cellStyle name="Sub-total 7 13 2" xfId="41666"/>
    <cellStyle name="Subtotal 7 13 3" xfId="41667"/>
    <cellStyle name="Sub-total 7 13 3" xfId="41668"/>
    <cellStyle name="Subtotal 7 13 4" xfId="41669"/>
    <cellStyle name="Sub-total 7 13 4" xfId="41670"/>
    <cellStyle name="Subtotal 7 13 5" xfId="41671"/>
    <cellStyle name="Sub-total 7 13 5" xfId="41672"/>
    <cellStyle name="Subtotal 7 13 6" xfId="41673"/>
    <cellStyle name="Sub-total 7 13 6" xfId="41674"/>
    <cellStyle name="Subtotal 7 14" xfId="41675"/>
    <cellStyle name="Sub-total 7 14" xfId="41676"/>
    <cellStyle name="Subtotal 7 15" xfId="41677"/>
    <cellStyle name="Sub-total 7 15" xfId="41678"/>
    <cellStyle name="Subtotal 7 16" xfId="41679"/>
    <cellStyle name="Sub-total 7 16" xfId="41680"/>
    <cellStyle name="Subtotal 7 17" xfId="41681"/>
    <cellStyle name="Sub-total 7 17" xfId="41682"/>
    <cellStyle name="Subtotal 7 18" xfId="41683"/>
    <cellStyle name="Sub-total 7 18" xfId="41684"/>
    <cellStyle name="Subtotal 7 19" xfId="41685"/>
    <cellStyle name="Sub-total 7 19" xfId="41686"/>
    <cellStyle name="Subtotal 7 2" xfId="41687"/>
    <cellStyle name="Sub-total 7 2" xfId="41688"/>
    <cellStyle name="Subtotal 7 2 2" xfId="41689"/>
    <cellStyle name="Sub-total 7 2 2" xfId="41690"/>
    <cellStyle name="Subtotal 7 2 3" xfId="41691"/>
    <cellStyle name="Sub-total 7 2 3" xfId="41692"/>
    <cellStyle name="Subtotal 7 2 4" xfId="41693"/>
    <cellStyle name="Sub-total 7 2 4" xfId="41694"/>
    <cellStyle name="Subtotal 7 2 5" xfId="41695"/>
    <cellStyle name="Sub-total 7 2 5" xfId="41696"/>
    <cellStyle name="Subtotal 7 2 6" xfId="41697"/>
    <cellStyle name="Sub-total 7 2 6" xfId="41698"/>
    <cellStyle name="Subtotal 7 20" xfId="41699"/>
    <cellStyle name="Sub-total 7 20" xfId="41700"/>
    <cellStyle name="Subtotal 7 3" xfId="41701"/>
    <cellStyle name="Sub-total 7 3" xfId="41702"/>
    <cellStyle name="Subtotal 7 3 2" xfId="41703"/>
    <cellStyle name="Sub-total 7 3 2" xfId="41704"/>
    <cellStyle name="Subtotal 7 3 3" xfId="41705"/>
    <cellStyle name="Sub-total 7 3 3" xfId="41706"/>
    <cellStyle name="Subtotal 7 3 4" xfId="41707"/>
    <cellStyle name="Sub-total 7 3 4" xfId="41708"/>
    <cellStyle name="Subtotal 7 3 5" xfId="41709"/>
    <cellStyle name="Sub-total 7 3 5" xfId="41710"/>
    <cellStyle name="Subtotal 7 3 6" xfId="41711"/>
    <cellStyle name="Sub-total 7 3 6" xfId="41712"/>
    <cellStyle name="Subtotal 7 4" xfId="41713"/>
    <cellStyle name="Sub-total 7 4" xfId="41714"/>
    <cellStyle name="Subtotal 7 4 2" xfId="41715"/>
    <cellStyle name="Sub-total 7 4 2" xfId="41716"/>
    <cellStyle name="Subtotal 7 4 3" xfId="41717"/>
    <cellStyle name="Sub-total 7 4 3" xfId="41718"/>
    <cellStyle name="Subtotal 7 4 4" xfId="41719"/>
    <cellStyle name="Sub-total 7 4 4" xfId="41720"/>
    <cellStyle name="Subtotal 7 4 5" xfId="41721"/>
    <cellStyle name="Sub-total 7 4 5" xfId="41722"/>
    <cellStyle name="Subtotal 7 4 6" xfId="41723"/>
    <cellStyle name="Sub-total 7 4 6" xfId="41724"/>
    <cellStyle name="Subtotal 7 5" xfId="41725"/>
    <cellStyle name="Sub-total 7 5" xfId="41726"/>
    <cellStyle name="Subtotal 7 5 2" xfId="41727"/>
    <cellStyle name="Sub-total 7 5 2" xfId="41728"/>
    <cellStyle name="Subtotal 7 5 3" xfId="41729"/>
    <cellStyle name="Sub-total 7 5 3" xfId="41730"/>
    <cellStyle name="Subtotal 7 5 4" xfId="41731"/>
    <cellStyle name="Sub-total 7 5 4" xfId="41732"/>
    <cellStyle name="Subtotal 7 5 5" xfId="41733"/>
    <cellStyle name="Sub-total 7 5 5" xfId="41734"/>
    <cellStyle name="Subtotal 7 5 6" xfId="41735"/>
    <cellStyle name="Sub-total 7 5 6" xfId="41736"/>
    <cellStyle name="Subtotal 7 6" xfId="41737"/>
    <cellStyle name="Sub-total 7 6" xfId="41738"/>
    <cellStyle name="Subtotal 7 6 2" xfId="41739"/>
    <cellStyle name="Sub-total 7 6 2" xfId="41740"/>
    <cellStyle name="Subtotal 7 6 3" xfId="41741"/>
    <cellStyle name="Sub-total 7 6 3" xfId="41742"/>
    <cellStyle name="Subtotal 7 6 4" xfId="41743"/>
    <cellStyle name="Sub-total 7 6 4" xfId="41744"/>
    <cellStyle name="Subtotal 7 6 5" xfId="41745"/>
    <cellStyle name="Sub-total 7 6 5" xfId="41746"/>
    <cellStyle name="Subtotal 7 6 6" xfId="41747"/>
    <cellStyle name="Sub-total 7 6 6" xfId="41748"/>
    <cellStyle name="Subtotal 7 7" xfId="41749"/>
    <cellStyle name="Sub-total 7 7" xfId="41750"/>
    <cellStyle name="Subtotal 7 7 2" xfId="41751"/>
    <cellStyle name="Sub-total 7 7 2" xfId="41752"/>
    <cellStyle name="Subtotal 7 7 3" xfId="41753"/>
    <cellStyle name="Sub-total 7 7 3" xfId="41754"/>
    <cellStyle name="Subtotal 7 7 4" xfId="41755"/>
    <cellStyle name="Sub-total 7 7 4" xfId="41756"/>
    <cellStyle name="Subtotal 7 7 5" xfId="41757"/>
    <cellStyle name="Sub-total 7 7 5" xfId="41758"/>
    <cellStyle name="Subtotal 7 7 6" xfId="41759"/>
    <cellStyle name="Sub-total 7 7 6" xfId="41760"/>
    <cellStyle name="Subtotal 7 8" xfId="41761"/>
    <cellStyle name="Sub-total 7 8" xfId="41762"/>
    <cellStyle name="Subtotal 7 8 2" xfId="41763"/>
    <cellStyle name="Sub-total 7 8 2" xfId="41764"/>
    <cellStyle name="Subtotal 7 8 3" xfId="41765"/>
    <cellStyle name="Sub-total 7 8 3" xfId="41766"/>
    <cellStyle name="Subtotal 7 8 4" xfId="41767"/>
    <cellStyle name="Sub-total 7 8 4" xfId="41768"/>
    <cellStyle name="Subtotal 7 8 5" xfId="41769"/>
    <cellStyle name="Sub-total 7 8 5" xfId="41770"/>
    <cellStyle name="Subtotal 7 8 6" xfId="41771"/>
    <cellStyle name="Sub-total 7 8 6" xfId="41772"/>
    <cellStyle name="Subtotal 7 9" xfId="41773"/>
    <cellStyle name="Sub-total 7 9" xfId="41774"/>
    <cellStyle name="Subtotal 7 9 2" xfId="41775"/>
    <cellStyle name="Sub-total 7 9 2" xfId="41776"/>
    <cellStyle name="Subtotal 7 9 3" xfId="41777"/>
    <cellStyle name="Sub-total 7 9 3" xfId="41778"/>
    <cellStyle name="Subtotal 7 9 4" xfId="41779"/>
    <cellStyle name="Sub-total 7 9 4" xfId="41780"/>
    <cellStyle name="Subtotal 7 9 5" xfId="41781"/>
    <cellStyle name="Sub-total 7 9 5" xfId="41782"/>
    <cellStyle name="Subtotal 7 9 6" xfId="41783"/>
    <cellStyle name="Sub-total 7 9 6" xfId="41784"/>
    <cellStyle name="Subtotal 8" xfId="41785"/>
    <cellStyle name="Sub-total 8" xfId="41786"/>
    <cellStyle name="Subtotal 8 10" xfId="41787"/>
    <cellStyle name="Sub-total 8 10" xfId="41788"/>
    <cellStyle name="Subtotal 8 10 2" xfId="41789"/>
    <cellStyle name="Sub-total 8 10 2" xfId="41790"/>
    <cellStyle name="Subtotal 8 10 3" xfId="41791"/>
    <cellStyle name="Sub-total 8 10 3" xfId="41792"/>
    <cellStyle name="Subtotal 8 10 4" xfId="41793"/>
    <cellStyle name="Sub-total 8 10 4" xfId="41794"/>
    <cellStyle name="Subtotal 8 10 5" xfId="41795"/>
    <cellStyle name="Sub-total 8 10 5" xfId="41796"/>
    <cellStyle name="Subtotal 8 10 6" xfId="41797"/>
    <cellStyle name="Sub-total 8 10 6" xfId="41798"/>
    <cellStyle name="Subtotal 8 11" xfId="41799"/>
    <cellStyle name="Sub-total 8 11" xfId="41800"/>
    <cellStyle name="Subtotal 8 11 2" xfId="41801"/>
    <cellStyle name="Sub-total 8 11 2" xfId="41802"/>
    <cellStyle name="Subtotal 8 11 3" xfId="41803"/>
    <cellStyle name="Sub-total 8 11 3" xfId="41804"/>
    <cellStyle name="Subtotal 8 11 4" xfId="41805"/>
    <cellStyle name="Sub-total 8 11 4" xfId="41806"/>
    <cellStyle name="Subtotal 8 11 5" xfId="41807"/>
    <cellStyle name="Sub-total 8 11 5" xfId="41808"/>
    <cellStyle name="Subtotal 8 11 6" xfId="41809"/>
    <cellStyle name="Sub-total 8 11 6" xfId="41810"/>
    <cellStyle name="Subtotal 8 12" xfId="41811"/>
    <cellStyle name="Sub-total 8 12" xfId="41812"/>
    <cellStyle name="Subtotal 8 12 2" xfId="41813"/>
    <cellStyle name="Sub-total 8 12 2" xfId="41814"/>
    <cellStyle name="Subtotal 8 12 3" xfId="41815"/>
    <cellStyle name="Sub-total 8 12 3" xfId="41816"/>
    <cellStyle name="Subtotal 8 12 4" xfId="41817"/>
    <cellStyle name="Sub-total 8 12 4" xfId="41818"/>
    <cellStyle name="Subtotal 8 12 5" xfId="41819"/>
    <cellStyle name="Sub-total 8 12 5" xfId="41820"/>
    <cellStyle name="Subtotal 8 12 6" xfId="41821"/>
    <cellStyle name="Sub-total 8 12 6" xfId="41822"/>
    <cellStyle name="Subtotal 8 13" xfId="41823"/>
    <cellStyle name="Sub-total 8 13" xfId="41824"/>
    <cellStyle name="Subtotal 8 13 2" xfId="41825"/>
    <cellStyle name="Sub-total 8 13 2" xfId="41826"/>
    <cellStyle name="Subtotal 8 13 3" xfId="41827"/>
    <cellStyle name="Sub-total 8 13 3" xfId="41828"/>
    <cellStyle name="Subtotal 8 13 4" xfId="41829"/>
    <cellStyle name="Sub-total 8 13 4" xfId="41830"/>
    <cellStyle name="Subtotal 8 13 5" xfId="41831"/>
    <cellStyle name="Sub-total 8 13 5" xfId="41832"/>
    <cellStyle name="Subtotal 8 13 6" xfId="41833"/>
    <cellStyle name="Sub-total 8 13 6" xfId="41834"/>
    <cellStyle name="Subtotal 8 14" xfId="41835"/>
    <cellStyle name="Sub-total 8 14" xfId="41836"/>
    <cellStyle name="Subtotal 8 15" xfId="41837"/>
    <cellStyle name="Sub-total 8 15" xfId="41838"/>
    <cellStyle name="Subtotal 8 16" xfId="41839"/>
    <cellStyle name="Sub-total 8 16" xfId="41840"/>
    <cellStyle name="Subtotal 8 17" xfId="41841"/>
    <cellStyle name="Sub-total 8 17" xfId="41842"/>
    <cellStyle name="Subtotal 8 18" xfId="41843"/>
    <cellStyle name="Sub-total 8 18" xfId="41844"/>
    <cellStyle name="Subtotal 8 2" xfId="41845"/>
    <cellStyle name="Sub-total 8 2" xfId="41846"/>
    <cellStyle name="Subtotal 8 2 2" xfId="41847"/>
    <cellStyle name="Sub-total 8 2 2" xfId="41848"/>
    <cellStyle name="Subtotal 8 2 3" xfId="41849"/>
    <cellStyle name="Sub-total 8 2 3" xfId="41850"/>
    <cellStyle name="Subtotal 8 2 4" xfId="41851"/>
    <cellStyle name="Sub-total 8 2 4" xfId="41852"/>
    <cellStyle name="Subtotal 8 2 5" xfId="41853"/>
    <cellStyle name="Sub-total 8 2 5" xfId="41854"/>
    <cellStyle name="Subtotal 8 2 6" xfId="41855"/>
    <cellStyle name="Sub-total 8 2 6" xfId="41856"/>
    <cellStyle name="Subtotal 8 3" xfId="41857"/>
    <cellStyle name="Sub-total 8 3" xfId="41858"/>
    <cellStyle name="Subtotal 8 3 2" xfId="41859"/>
    <cellStyle name="Sub-total 8 3 2" xfId="41860"/>
    <cellStyle name="Subtotal 8 3 3" xfId="41861"/>
    <cellStyle name="Sub-total 8 3 3" xfId="41862"/>
    <cellStyle name="Subtotal 8 3 4" xfId="41863"/>
    <cellStyle name="Sub-total 8 3 4" xfId="41864"/>
    <cellStyle name="Subtotal 8 3 5" xfId="41865"/>
    <cellStyle name="Sub-total 8 3 5" xfId="41866"/>
    <cellStyle name="Subtotal 8 3 6" xfId="41867"/>
    <cellStyle name="Sub-total 8 3 6" xfId="41868"/>
    <cellStyle name="Subtotal 8 4" xfId="41869"/>
    <cellStyle name="Sub-total 8 4" xfId="41870"/>
    <cellStyle name="Subtotal 8 4 2" xfId="41871"/>
    <cellStyle name="Sub-total 8 4 2" xfId="41872"/>
    <cellStyle name="Subtotal 8 4 3" xfId="41873"/>
    <cellStyle name="Sub-total 8 4 3" xfId="41874"/>
    <cellStyle name="Subtotal 8 4 4" xfId="41875"/>
    <cellStyle name="Sub-total 8 4 4" xfId="41876"/>
    <cellStyle name="Subtotal 8 4 5" xfId="41877"/>
    <cellStyle name="Sub-total 8 4 5" xfId="41878"/>
    <cellStyle name="Subtotal 8 4 6" xfId="41879"/>
    <cellStyle name="Sub-total 8 4 6" xfId="41880"/>
    <cellStyle name="Subtotal 8 5" xfId="41881"/>
    <cellStyle name="Sub-total 8 5" xfId="41882"/>
    <cellStyle name="Subtotal 8 5 2" xfId="41883"/>
    <cellStyle name="Sub-total 8 5 2" xfId="41884"/>
    <cellStyle name="Subtotal 8 5 3" xfId="41885"/>
    <cellStyle name="Sub-total 8 5 3" xfId="41886"/>
    <cellStyle name="Subtotal 8 5 4" xfId="41887"/>
    <cellStyle name="Sub-total 8 5 4" xfId="41888"/>
    <cellStyle name="Subtotal 8 5 5" xfId="41889"/>
    <cellStyle name="Sub-total 8 5 5" xfId="41890"/>
    <cellStyle name="Subtotal 8 5 6" xfId="41891"/>
    <cellStyle name="Sub-total 8 5 6" xfId="41892"/>
    <cellStyle name="Subtotal 8 6" xfId="41893"/>
    <cellStyle name="Sub-total 8 6" xfId="41894"/>
    <cellStyle name="Subtotal 8 6 2" xfId="41895"/>
    <cellStyle name="Sub-total 8 6 2" xfId="41896"/>
    <cellStyle name="Subtotal 8 6 3" xfId="41897"/>
    <cellStyle name="Sub-total 8 6 3" xfId="41898"/>
    <cellStyle name="Subtotal 8 6 4" xfId="41899"/>
    <cellStyle name="Sub-total 8 6 4" xfId="41900"/>
    <cellStyle name="Subtotal 8 6 5" xfId="41901"/>
    <cellStyle name="Sub-total 8 6 5" xfId="41902"/>
    <cellStyle name="Subtotal 8 6 6" xfId="41903"/>
    <cellStyle name="Sub-total 8 6 6" xfId="41904"/>
    <cellStyle name="Subtotal 8 7" xfId="41905"/>
    <cellStyle name="Sub-total 8 7" xfId="41906"/>
    <cellStyle name="Subtotal 8 7 2" xfId="41907"/>
    <cellStyle name="Sub-total 8 7 2" xfId="41908"/>
    <cellStyle name="Subtotal 8 7 3" xfId="41909"/>
    <cellStyle name="Sub-total 8 7 3" xfId="41910"/>
    <cellStyle name="Subtotal 8 7 4" xfId="41911"/>
    <cellStyle name="Sub-total 8 7 4" xfId="41912"/>
    <cellStyle name="Subtotal 8 7 5" xfId="41913"/>
    <cellStyle name="Sub-total 8 7 5" xfId="41914"/>
    <cellStyle name="Subtotal 8 7 6" xfId="41915"/>
    <cellStyle name="Sub-total 8 7 6" xfId="41916"/>
    <cellStyle name="Subtotal 8 8" xfId="41917"/>
    <cellStyle name="Sub-total 8 8" xfId="41918"/>
    <cellStyle name="Subtotal 8 8 2" xfId="41919"/>
    <cellStyle name="Sub-total 8 8 2" xfId="41920"/>
    <cellStyle name="Subtotal 8 8 3" xfId="41921"/>
    <cellStyle name="Sub-total 8 8 3" xfId="41922"/>
    <cellStyle name="Subtotal 8 8 4" xfId="41923"/>
    <cellStyle name="Sub-total 8 8 4" xfId="41924"/>
    <cellStyle name="Subtotal 8 8 5" xfId="41925"/>
    <cellStyle name="Sub-total 8 8 5" xfId="41926"/>
    <cellStyle name="Subtotal 8 8 6" xfId="41927"/>
    <cellStyle name="Sub-total 8 8 6" xfId="41928"/>
    <cellStyle name="Subtotal 8 9" xfId="41929"/>
    <cellStyle name="Sub-total 8 9" xfId="41930"/>
    <cellStyle name="Subtotal 8 9 2" xfId="41931"/>
    <cellStyle name="Sub-total 8 9 2" xfId="41932"/>
    <cellStyle name="Subtotal 8 9 3" xfId="41933"/>
    <cellStyle name="Sub-total 8 9 3" xfId="41934"/>
    <cellStyle name="Subtotal 8 9 4" xfId="41935"/>
    <cellStyle name="Sub-total 8 9 4" xfId="41936"/>
    <cellStyle name="Subtotal 8 9 5" xfId="41937"/>
    <cellStyle name="Sub-total 8 9 5" xfId="41938"/>
    <cellStyle name="Subtotal 8 9 6" xfId="41939"/>
    <cellStyle name="Sub-total 8 9 6" xfId="41940"/>
    <cellStyle name="Subtotal 9" xfId="41941"/>
    <cellStyle name="Sub-total 9" xfId="41942"/>
    <cellStyle name="Subtotal 9 10" xfId="41943"/>
    <cellStyle name="Sub-total 9 10" xfId="41944"/>
    <cellStyle name="Subtotal 9 10 2" xfId="41945"/>
    <cellStyle name="Sub-total 9 10 2" xfId="41946"/>
    <cellStyle name="Subtotal 9 10 3" xfId="41947"/>
    <cellStyle name="Sub-total 9 10 3" xfId="41948"/>
    <cellStyle name="Subtotal 9 10 4" xfId="41949"/>
    <cellStyle name="Sub-total 9 10 4" xfId="41950"/>
    <cellStyle name="Subtotal 9 10 5" xfId="41951"/>
    <cellStyle name="Sub-total 9 10 5" xfId="41952"/>
    <cellStyle name="Subtotal 9 10 6" xfId="41953"/>
    <cellStyle name="Sub-total 9 10 6" xfId="41954"/>
    <cellStyle name="Subtotal 9 11" xfId="41955"/>
    <cellStyle name="Sub-total 9 11" xfId="41956"/>
    <cellStyle name="Subtotal 9 11 2" xfId="41957"/>
    <cellStyle name="Sub-total 9 11 2" xfId="41958"/>
    <cellStyle name="Subtotal 9 11 3" xfId="41959"/>
    <cellStyle name="Sub-total 9 11 3" xfId="41960"/>
    <cellStyle name="Subtotal 9 11 4" xfId="41961"/>
    <cellStyle name="Sub-total 9 11 4" xfId="41962"/>
    <cellStyle name="Subtotal 9 11 5" xfId="41963"/>
    <cellStyle name="Sub-total 9 11 5" xfId="41964"/>
    <cellStyle name="Subtotal 9 11 6" xfId="41965"/>
    <cellStyle name="Sub-total 9 11 6" xfId="41966"/>
    <cellStyle name="Subtotal 9 12" xfId="41967"/>
    <cellStyle name="Sub-total 9 12" xfId="41968"/>
    <cellStyle name="Subtotal 9 12 2" xfId="41969"/>
    <cellStyle name="Sub-total 9 12 2" xfId="41970"/>
    <cellStyle name="Subtotal 9 12 3" xfId="41971"/>
    <cellStyle name="Sub-total 9 12 3" xfId="41972"/>
    <cellStyle name="Subtotal 9 12 4" xfId="41973"/>
    <cellStyle name="Sub-total 9 12 4" xfId="41974"/>
    <cellStyle name="Subtotal 9 12 5" xfId="41975"/>
    <cellStyle name="Sub-total 9 12 5" xfId="41976"/>
    <cellStyle name="Subtotal 9 12 6" xfId="41977"/>
    <cellStyle name="Sub-total 9 12 6" xfId="41978"/>
    <cellStyle name="Subtotal 9 13" xfId="41979"/>
    <cellStyle name="Sub-total 9 13" xfId="41980"/>
    <cellStyle name="Subtotal 9 13 2" xfId="41981"/>
    <cellStyle name="Sub-total 9 13 2" xfId="41982"/>
    <cellStyle name="Subtotal 9 13 3" xfId="41983"/>
    <cellStyle name="Sub-total 9 13 3" xfId="41984"/>
    <cellStyle name="Subtotal 9 13 4" xfId="41985"/>
    <cellStyle name="Sub-total 9 13 4" xfId="41986"/>
    <cellStyle name="Subtotal 9 13 5" xfId="41987"/>
    <cellStyle name="Sub-total 9 13 5" xfId="41988"/>
    <cellStyle name="Subtotal 9 13 6" xfId="41989"/>
    <cellStyle name="Sub-total 9 13 6" xfId="41990"/>
    <cellStyle name="Subtotal 9 14" xfId="41991"/>
    <cellStyle name="Sub-total 9 14" xfId="41992"/>
    <cellStyle name="Subtotal 9 15" xfId="41993"/>
    <cellStyle name="Sub-total 9 15" xfId="41994"/>
    <cellStyle name="Subtotal 9 16" xfId="41995"/>
    <cellStyle name="Sub-total 9 16" xfId="41996"/>
    <cellStyle name="Subtotal 9 17" xfId="41997"/>
    <cellStyle name="Sub-total 9 17" xfId="41998"/>
    <cellStyle name="Subtotal 9 18" xfId="41999"/>
    <cellStyle name="Sub-total 9 18" xfId="42000"/>
    <cellStyle name="Subtotal 9 2" xfId="42001"/>
    <cellStyle name="Sub-total 9 2" xfId="42002"/>
    <cellStyle name="Subtotal 9 2 2" xfId="42003"/>
    <cellStyle name="Sub-total 9 2 2" xfId="42004"/>
    <cellStyle name="Subtotal 9 2 3" xfId="42005"/>
    <cellStyle name="Sub-total 9 2 3" xfId="42006"/>
    <cellStyle name="Subtotal 9 2 4" xfId="42007"/>
    <cellStyle name="Sub-total 9 2 4" xfId="42008"/>
    <cellStyle name="Subtotal 9 2 5" xfId="42009"/>
    <cellStyle name="Sub-total 9 2 5" xfId="42010"/>
    <cellStyle name="Subtotal 9 2 6" xfId="42011"/>
    <cellStyle name="Sub-total 9 2 6" xfId="42012"/>
    <cellStyle name="Subtotal 9 3" xfId="42013"/>
    <cellStyle name="Sub-total 9 3" xfId="42014"/>
    <cellStyle name="Subtotal 9 3 2" xfId="42015"/>
    <cellStyle name="Sub-total 9 3 2" xfId="42016"/>
    <cellStyle name="Subtotal 9 3 3" xfId="42017"/>
    <cellStyle name="Sub-total 9 3 3" xfId="42018"/>
    <cellStyle name="Subtotal 9 3 4" xfId="42019"/>
    <cellStyle name="Sub-total 9 3 4" xfId="42020"/>
    <cellStyle name="Subtotal 9 3 5" xfId="42021"/>
    <cellStyle name="Sub-total 9 3 5" xfId="42022"/>
    <cellStyle name="Subtotal 9 3 6" xfId="42023"/>
    <cellStyle name="Sub-total 9 3 6" xfId="42024"/>
    <cellStyle name="Subtotal 9 4" xfId="42025"/>
    <cellStyle name="Sub-total 9 4" xfId="42026"/>
    <cellStyle name="Subtotal 9 4 2" xfId="42027"/>
    <cellStyle name="Sub-total 9 4 2" xfId="42028"/>
    <cellStyle name="Subtotal 9 4 3" xfId="42029"/>
    <cellStyle name="Sub-total 9 4 3" xfId="42030"/>
    <cellStyle name="Subtotal 9 4 4" xfId="42031"/>
    <cellStyle name="Sub-total 9 4 4" xfId="42032"/>
    <cellStyle name="Subtotal 9 4 5" xfId="42033"/>
    <cellStyle name="Sub-total 9 4 5" xfId="42034"/>
    <cellStyle name="Subtotal 9 4 6" xfId="42035"/>
    <cellStyle name="Sub-total 9 4 6" xfId="42036"/>
    <cellStyle name="Subtotal 9 5" xfId="42037"/>
    <cellStyle name="Sub-total 9 5" xfId="42038"/>
    <cellStyle name="Subtotal 9 5 2" xfId="42039"/>
    <cellStyle name="Sub-total 9 5 2" xfId="42040"/>
    <cellStyle name="Subtotal 9 5 3" xfId="42041"/>
    <cellStyle name="Sub-total 9 5 3" xfId="42042"/>
    <cellStyle name="Subtotal 9 5 4" xfId="42043"/>
    <cellStyle name="Sub-total 9 5 4" xfId="42044"/>
    <cellStyle name="Subtotal 9 5 5" xfId="42045"/>
    <cellStyle name="Sub-total 9 5 5" xfId="42046"/>
    <cellStyle name="Subtotal 9 5 6" xfId="42047"/>
    <cellStyle name="Sub-total 9 5 6" xfId="42048"/>
    <cellStyle name="Subtotal 9 6" xfId="42049"/>
    <cellStyle name="Sub-total 9 6" xfId="42050"/>
    <cellStyle name="Subtotal 9 6 2" xfId="42051"/>
    <cellStyle name="Sub-total 9 6 2" xfId="42052"/>
    <cellStyle name="Subtotal 9 6 3" xfId="42053"/>
    <cellStyle name="Sub-total 9 6 3" xfId="42054"/>
    <cellStyle name="Subtotal 9 6 4" xfId="42055"/>
    <cellStyle name="Sub-total 9 6 4" xfId="42056"/>
    <cellStyle name="Subtotal 9 6 5" xfId="42057"/>
    <cellStyle name="Sub-total 9 6 5" xfId="42058"/>
    <cellStyle name="Subtotal 9 6 6" xfId="42059"/>
    <cellStyle name="Sub-total 9 6 6" xfId="42060"/>
    <cellStyle name="Subtotal 9 7" xfId="42061"/>
    <cellStyle name="Sub-total 9 7" xfId="42062"/>
    <cellStyle name="Subtotal 9 7 2" xfId="42063"/>
    <cellStyle name="Sub-total 9 7 2" xfId="42064"/>
    <cellStyle name="Subtotal 9 7 3" xfId="42065"/>
    <cellStyle name="Sub-total 9 7 3" xfId="42066"/>
    <cellStyle name="Subtotal 9 7 4" xfId="42067"/>
    <cellStyle name="Sub-total 9 7 4" xfId="42068"/>
    <cellStyle name="Subtotal 9 7 5" xfId="42069"/>
    <cellStyle name="Sub-total 9 7 5" xfId="42070"/>
    <cellStyle name="Subtotal 9 7 6" xfId="42071"/>
    <cellStyle name="Sub-total 9 7 6" xfId="42072"/>
    <cellStyle name="Subtotal 9 8" xfId="42073"/>
    <cellStyle name="Sub-total 9 8" xfId="42074"/>
    <cellStyle name="Subtotal 9 8 2" xfId="42075"/>
    <cellStyle name="Sub-total 9 8 2" xfId="42076"/>
    <cellStyle name="Subtotal 9 8 3" xfId="42077"/>
    <cellStyle name="Sub-total 9 8 3" xfId="42078"/>
    <cellStyle name="Subtotal 9 8 4" xfId="42079"/>
    <cellStyle name="Sub-total 9 8 4" xfId="42080"/>
    <cellStyle name="Subtotal 9 8 5" xfId="42081"/>
    <cellStyle name="Sub-total 9 8 5" xfId="42082"/>
    <cellStyle name="Subtotal 9 8 6" xfId="42083"/>
    <cellStyle name="Sub-total 9 8 6" xfId="42084"/>
    <cellStyle name="Subtotal 9 9" xfId="42085"/>
    <cellStyle name="Sub-total 9 9" xfId="42086"/>
    <cellStyle name="Subtotal 9 9 2" xfId="42087"/>
    <cellStyle name="Sub-total 9 9 2" xfId="42088"/>
    <cellStyle name="Subtotal 9 9 3" xfId="42089"/>
    <cellStyle name="Sub-total 9 9 3" xfId="42090"/>
    <cellStyle name="Subtotal 9 9 4" xfId="42091"/>
    <cellStyle name="Sub-total 9 9 4" xfId="42092"/>
    <cellStyle name="Subtotal 9 9 5" xfId="42093"/>
    <cellStyle name="Sub-total 9 9 5" xfId="42094"/>
    <cellStyle name="Subtotal 9 9 6" xfId="42095"/>
    <cellStyle name="Sub-total 9 9 6" xfId="42096"/>
    <cellStyle name="Table Data" xfId="6457"/>
    <cellStyle name="Table Headings Bold" xfId="6458"/>
    <cellStyle name="taples Plaza" xfId="42097"/>
    <cellStyle name="taples Plaza 2" xfId="42098"/>
    <cellStyle name="taples Plaza 3" xfId="42099"/>
    <cellStyle name="Test" xfId="42100"/>
    <cellStyle name="Test 2" xfId="42101"/>
    <cellStyle name="Tickmark" xfId="42102"/>
    <cellStyle name="Title 10" xfId="45896"/>
    <cellStyle name="Title 2" xfId="6459"/>
    <cellStyle name="Title 2 2" xfId="6460"/>
    <cellStyle name="Title 2 2 2" xfId="6461"/>
    <cellStyle name="Title 2 2 2 2" xfId="42103"/>
    <cellStyle name="Title 2 2 2 2 2" xfId="42104"/>
    <cellStyle name="Title 2 2 2 3" xfId="42105"/>
    <cellStyle name="Title 2 2 2 4" xfId="42106"/>
    <cellStyle name="Title 2 2 2 5" xfId="42107"/>
    <cellStyle name="Title 2 2 3" xfId="6462"/>
    <cellStyle name="Title 2 2 3 2" xfId="6463"/>
    <cellStyle name="Title 2 2 3 2 2" xfId="42108"/>
    <cellStyle name="Title 2 2 3 3" xfId="42109"/>
    <cellStyle name="Title 2 2 4" xfId="42110"/>
    <cellStyle name="Title 2 2 4 2" xfId="42111"/>
    <cellStyle name="Title 2 2 5" xfId="42112"/>
    <cellStyle name="Title 2 2 6" xfId="42113"/>
    <cellStyle name="Title 2 3" xfId="6464"/>
    <cellStyle name="Title 2 3 2" xfId="42114"/>
    <cellStyle name="Title 2 3 2 2" xfId="42115"/>
    <cellStyle name="Title 2 3 2 2 2" xfId="42116"/>
    <cellStyle name="Title 2 3 2 3" xfId="42117"/>
    <cellStyle name="Title 2 3 2 4" xfId="42118"/>
    <cellStyle name="Title 2 3 3" xfId="42119"/>
    <cellStyle name="Title 2 3 3 2" xfId="42120"/>
    <cellStyle name="Title 2 3 3 3" xfId="42121"/>
    <cellStyle name="Title 2 3 4" xfId="42122"/>
    <cellStyle name="Title 2 3 4 2" xfId="42123"/>
    <cellStyle name="Title 2 3 5" xfId="42124"/>
    <cellStyle name="Title 2 4" xfId="6465"/>
    <cellStyle name="Title 2 4 2" xfId="6466"/>
    <cellStyle name="Title 2 4 2 2" xfId="42125"/>
    <cellStyle name="Title 2 4 3" xfId="42126"/>
    <cellStyle name="Title 2 4 4" xfId="42127"/>
    <cellStyle name="Title 2 5" xfId="6467"/>
    <cellStyle name="Title 2 5 2" xfId="42128"/>
    <cellStyle name="Title 2 5 3" xfId="42129"/>
    <cellStyle name="Title 2 6" xfId="42130"/>
    <cellStyle name="Title 2 6 2" xfId="42131"/>
    <cellStyle name="Title 2 7" xfId="42132"/>
    <cellStyle name="Title 2 8" xfId="42133"/>
    <cellStyle name="Title 3" xfId="6468"/>
    <cellStyle name="Title 3 2" xfId="6469"/>
    <cellStyle name="Title 3 2 2" xfId="42134"/>
    <cellStyle name="Title 3 2 2 2" xfId="42135"/>
    <cellStyle name="Title 3 2 3" xfId="42136"/>
    <cellStyle name="Title 3 2 4" xfId="42137"/>
    <cellStyle name="Title 3 3" xfId="6470"/>
    <cellStyle name="Title 3 3 2" xfId="6471"/>
    <cellStyle name="Title 3 3 2 2" xfId="42138"/>
    <cellStyle name="Title 3 3 3" xfId="42139"/>
    <cellStyle name="Title 3 4" xfId="6472"/>
    <cellStyle name="Title 3 4 2" xfId="42140"/>
    <cellStyle name="Title 3 5" xfId="6473"/>
    <cellStyle name="Title 3 6" xfId="42141"/>
    <cellStyle name="Title 4" xfId="6474"/>
    <cellStyle name="Title 4 2" xfId="6475"/>
    <cellStyle name="Title 4 2 2" xfId="42142"/>
    <cellStyle name="Title 4 2 2 2" xfId="42143"/>
    <cellStyle name="Title 4 2 3" xfId="42144"/>
    <cellStyle name="Title 4 2 4" xfId="42145"/>
    <cellStyle name="Title 4 3" xfId="42146"/>
    <cellStyle name="Title 4 3 2" xfId="42147"/>
    <cellStyle name="Title 4 3 3" xfId="42148"/>
    <cellStyle name="Title 4 4" xfId="42149"/>
    <cellStyle name="Title 4 4 2" xfId="42150"/>
    <cellStyle name="Title 5" xfId="6476"/>
    <cellStyle name="Title 5 2" xfId="42151"/>
    <cellStyle name="Title 5 2 2" xfId="42152"/>
    <cellStyle name="Title 5 2 3" xfId="42153"/>
    <cellStyle name="Title 5 3" xfId="42154"/>
    <cellStyle name="Title 5 3 2" xfId="42155"/>
    <cellStyle name="Title 5 4" xfId="42156"/>
    <cellStyle name="Title 6" xfId="6477"/>
    <cellStyle name="Title 6 2" xfId="6478"/>
    <cellStyle name="Title 6 2 2" xfId="42157"/>
    <cellStyle name="Title 6 3" xfId="42158"/>
    <cellStyle name="Title 7" xfId="6479"/>
    <cellStyle name="Title 7 2" xfId="42159"/>
    <cellStyle name="Title 8" xfId="6480"/>
    <cellStyle name="Title 8 2" xfId="42160"/>
    <cellStyle name="Title 9" xfId="6481"/>
    <cellStyle name="Title: - Style3" xfId="42161"/>
    <cellStyle name="Title: - Style3 2" xfId="42162"/>
    <cellStyle name="Title: - Style4" xfId="42163"/>
    <cellStyle name="Title: - Style4 2" xfId="42164"/>
    <cellStyle name="Title: Major" xfId="6482"/>
    <cellStyle name="Title: Major 2" xfId="6483"/>
    <cellStyle name="Title: Major 2 2" xfId="42165"/>
    <cellStyle name="Title: Major 2 2 2" xfId="42166"/>
    <cellStyle name="Title: Major 2 2 2 2" xfId="42167"/>
    <cellStyle name="Title: Major 2 2 3" xfId="42168"/>
    <cellStyle name="Title: Major 2 2 4" xfId="42169"/>
    <cellStyle name="Title: Major 2 3" xfId="42170"/>
    <cellStyle name="Title: Major 2 3 2" xfId="42171"/>
    <cellStyle name="Title: Major 2 4" xfId="42172"/>
    <cellStyle name="Title: Major 2 4 2" xfId="42173"/>
    <cellStyle name="Title: Major 3" xfId="6484"/>
    <cellStyle name="Title: Major 3 2" xfId="6485"/>
    <cellStyle name="Title: Major 3 2 2" xfId="42174"/>
    <cellStyle name="Title: Major 3 3" xfId="42175"/>
    <cellStyle name="Title: Major 4" xfId="6486"/>
    <cellStyle name="Title: Major 4 2" xfId="42176"/>
    <cellStyle name="Title: Major 4 3" xfId="42177"/>
    <cellStyle name="Title: Major 5" xfId="42178"/>
    <cellStyle name="Title: Major 5 2" xfId="42179"/>
    <cellStyle name="Title: Major 6" xfId="42180"/>
    <cellStyle name="Title: Minor" xfId="6487"/>
    <cellStyle name="Title: Minor 2" xfId="6488"/>
    <cellStyle name="Title: Minor 2 2" xfId="6489"/>
    <cellStyle name="Title: Minor 2 2 2" xfId="42181"/>
    <cellStyle name="Title: Minor 2 2 2 2" xfId="42182"/>
    <cellStyle name="Title: Minor 2 2 3" xfId="42183"/>
    <cellStyle name="Title: Minor 2 2 4" xfId="42184"/>
    <cellStyle name="Title: Minor 2 3" xfId="42185"/>
    <cellStyle name="Title: Minor 2 3 2" xfId="42186"/>
    <cellStyle name="Title: Minor 2 4" xfId="42187"/>
    <cellStyle name="Title: Minor 3" xfId="6490"/>
    <cellStyle name="Title: Minor 3 2" xfId="42188"/>
    <cellStyle name="Title: Minor 3 2 2" xfId="42189"/>
    <cellStyle name="Title: Minor 3 3" xfId="42190"/>
    <cellStyle name="Title: Minor 3 4" xfId="42191"/>
    <cellStyle name="Title: Minor 4" xfId="42192"/>
    <cellStyle name="Title: Minor 4 2" xfId="42193"/>
    <cellStyle name="Title: Minor 5" xfId="42194"/>
    <cellStyle name="Title: Minor 5 2" xfId="42195"/>
    <cellStyle name="Title: Minor 6" xfId="42196"/>
    <cellStyle name="Title: Minor_Electric Rev Req Model (2009 GRC) Rebuttal" xfId="42197"/>
    <cellStyle name="Title: Worksheet" xfId="6491"/>
    <cellStyle name="Title: Worksheet 2" xfId="6492"/>
    <cellStyle name="Title: Worksheet 2 2" xfId="6493"/>
    <cellStyle name="Title: Worksheet 2 2 2" xfId="42198"/>
    <cellStyle name="Title: Worksheet 2 3" xfId="42199"/>
    <cellStyle name="Title: Worksheet 2 4" xfId="42200"/>
    <cellStyle name="Title: Worksheet 3" xfId="6494"/>
    <cellStyle name="Title: Worksheet 3 2" xfId="42201"/>
    <cellStyle name="Title: Worksheet 3 3" xfId="42202"/>
    <cellStyle name="Title: Worksheet 4" xfId="42203"/>
    <cellStyle name="Title: Worksheet 4 2" xfId="42204"/>
    <cellStyle name="Title: Worksheet 5" xfId="42205"/>
    <cellStyle name="Titles" xfId="6495"/>
    <cellStyle name="Total 10" xfId="42206"/>
    <cellStyle name="Total 11" xfId="45897"/>
    <cellStyle name="Total 2" xfId="6496"/>
    <cellStyle name="Total 2 2" xfId="6497"/>
    <cellStyle name="Total 2 2 2" xfId="6498"/>
    <cellStyle name="Total 2 2 2 2" xfId="42207"/>
    <cellStyle name="Total 2 2 2 2 2" xfId="42208"/>
    <cellStyle name="Total 2 2 2 3" xfId="42209"/>
    <cellStyle name="Total 2 2 2 4" xfId="42210"/>
    <cellStyle name="Total 2 2 2 5" xfId="42211"/>
    <cellStyle name="Total 2 2 2 6" xfId="42212"/>
    <cellStyle name="Total 2 2 2 7" xfId="42213"/>
    <cellStyle name="Total 2 2 2 8" xfId="42214"/>
    <cellStyle name="Total 2 2 3" xfId="6499"/>
    <cellStyle name="Total 2 2 3 2" xfId="6500"/>
    <cellStyle name="Total 2 2 3 2 2" xfId="42215"/>
    <cellStyle name="Total 2 2 3 3" xfId="42216"/>
    <cellStyle name="Total 2 2 4" xfId="42217"/>
    <cellStyle name="Total 2 2 4 2" xfId="42218"/>
    <cellStyle name="Total 2 2 5" xfId="42219"/>
    <cellStyle name="Total 2 2 6" xfId="42220"/>
    <cellStyle name="Total 2 3" xfId="6501"/>
    <cellStyle name="Total 2 3 10" xfId="42221"/>
    <cellStyle name="Total 2 3 11" xfId="42222"/>
    <cellStyle name="Total 2 3 2" xfId="6502"/>
    <cellStyle name="Total 2 3 2 2" xfId="42223"/>
    <cellStyle name="Total 2 3 2 2 2" xfId="42224"/>
    <cellStyle name="Total 2 3 2 3" xfId="42225"/>
    <cellStyle name="Total 2 3 2 3 2" xfId="42226"/>
    <cellStyle name="Total 2 3 2 4" xfId="42227"/>
    <cellStyle name="Total 2 3 2 5" xfId="42228"/>
    <cellStyle name="Total 2 3 2 6" xfId="42229"/>
    <cellStyle name="Total 2 3 2 7" xfId="42230"/>
    <cellStyle name="Total 2 3 3" xfId="42231"/>
    <cellStyle name="Total 2 3 3 2" xfId="42232"/>
    <cellStyle name="Total 2 3 3 2 2" xfId="42233"/>
    <cellStyle name="Total 2 3 3 3" xfId="42234"/>
    <cellStyle name="Total 2 3 3 4" xfId="42235"/>
    <cellStyle name="Total 2 3 3 5" xfId="42236"/>
    <cellStyle name="Total 2 3 3 6" xfId="42237"/>
    <cellStyle name="Total 2 3 3 7" xfId="42238"/>
    <cellStyle name="Total 2 3 4" xfId="42239"/>
    <cellStyle name="Total 2 3 4 2" xfId="42240"/>
    <cellStyle name="Total 2 3 4 3" xfId="42241"/>
    <cellStyle name="Total 2 3 4 4" xfId="42242"/>
    <cellStyle name="Total 2 3 4 5" xfId="42243"/>
    <cellStyle name="Total 2 3 4 6" xfId="42244"/>
    <cellStyle name="Total 2 3 4 7" xfId="42245"/>
    <cellStyle name="Total 2 3 5" xfId="42246"/>
    <cellStyle name="Total 2 3 5 2" xfId="42247"/>
    <cellStyle name="Total 2 3 6" xfId="42248"/>
    <cellStyle name="Total 2 3 7" xfId="42249"/>
    <cellStyle name="Total 2 3 8" xfId="42250"/>
    <cellStyle name="Total 2 3 9" xfId="42251"/>
    <cellStyle name="Total 2 4" xfId="6503"/>
    <cellStyle name="Total 2 4 2" xfId="6504"/>
    <cellStyle name="Total 2 4 2 2" xfId="42252"/>
    <cellStyle name="Total 2 4 2 3" xfId="42253"/>
    <cellStyle name="Total 2 4 3" xfId="42254"/>
    <cellStyle name="Total 2 4 4" xfId="42255"/>
    <cellStyle name="Total 2 5" xfId="6505"/>
    <cellStyle name="Total 2 5 2" xfId="42256"/>
    <cellStyle name="Total 2 5 2 2" xfId="42257"/>
    <cellStyle name="Total 2 5 3" xfId="42258"/>
    <cellStyle name="Total 2 5 4" xfId="42259"/>
    <cellStyle name="Total 2 6" xfId="42260"/>
    <cellStyle name="Total 2 6 2" xfId="42261"/>
    <cellStyle name="Total 2 7" xfId="42262"/>
    <cellStyle name="Total 2 8" xfId="42263"/>
    <cellStyle name="Total 3" xfId="6506"/>
    <cellStyle name="Total 3 2" xfId="6507"/>
    <cellStyle name="Total 3 2 2" xfId="6508"/>
    <cellStyle name="Total 3 2 2 2" xfId="42264"/>
    <cellStyle name="Total 3 2 3" xfId="42265"/>
    <cellStyle name="Total 3 2 3 2" xfId="42266"/>
    <cellStyle name="Total 3 2 4" xfId="42267"/>
    <cellStyle name="Total 3 2 5" xfId="42268"/>
    <cellStyle name="Total 3 2 6" xfId="42269"/>
    <cellStyle name="Total 3 2 7" xfId="42270"/>
    <cellStyle name="Total 3 2 8" xfId="42271"/>
    <cellStyle name="Total 3 3" xfId="6509"/>
    <cellStyle name="Total 3 3 2" xfId="42272"/>
    <cellStyle name="Total 3 3 2 2" xfId="42273"/>
    <cellStyle name="Total 3 3 3" xfId="42274"/>
    <cellStyle name="Total 3 3 4" xfId="42275"/>
    <cellStyle name="Total 3 3 5" xfId="42276"/>
    <cellStyle name="Total 3 3 6" xfId="42277"/>
    <cellStyle name="Total 3 3 7" xfId="42278"/>
    <cellStyle name="Total 3 4" xfId="6510"/>
    <cellStyle name="Total 3 4 2" xfId="42279"/>
    <cellStyle name="Total 3 4 3" xfId="42280"/>
    <cellStyle name="Total 3 4 4" xfId="42281"/>
    <cellStyle name="Total 3 4 5" xfId="42282"/>
    <cellStyle name="Total 3 4 6" xfId="42283"/>
    <cellStyle name="Total 3 4 7" xfId="42284"/>
    <cellStyle name="Total 3 5" xfId="42285"/>
    <cellStyle name="Total 3 6" xfId="42286"/>
    <cellStyle name="Total 4" xfId="6511"/>
    <cellStyle name="Total 4 2" xfId="6512"/>
    <cellStyle name="Total 4 2 10" xfId="42287"/>
    <cellStyle name="Total 4 2 2" xfId="42288"/>
    <cellStyle name="Total 4 2 2 2" xfId="42289"/>
    <cellStyle name="Total 4 2 3" xfId="42290"/>
    <cellStyle name="Total 4 2 4" xfId="42291"/>
    <cellStyle name="Total 4 2 5" xfId="42292"/>
    <cellStyle name="Total 4 2 6" xfId="42293"/>
    <cellStyle name="Total 4 2 7" xfId="42294"/>
    <cellStyle name="Total 4 2 8" xfId="42295"/>
    <cellStyle name="Total 4 2 9" xfId="42296"/>
    <cellStyle name="Total 4 3" xfId="42297"/>
    <cellStyle name="Total 4 3 2" xfId="42298"/>
    <cellStyle name="Total 4 4" xfId="42299"/>
    <cellStyle name="Total 4 5" xfId="42300"/>
    <cellStyle name="Total 5" xfId="6513"/>
    <cellStyle name="Total 5 2" xfId="6514"/>
    <cellStyle name="Total 5 2 2" xfId="42301"/>
    <cellStyle name="Total 5 2 3" xfId="42302"/>
    <cellStyle name="Total 5 3" xfId="42303"/>
    <cellStyle name="Total 5 3 2" xfId="42304"/>
    <cellStyle name="Total 5 4" xfId="42305"/>
    <cellStyle name="Total 5 5" xfId="42306"/>
    <cellStyle name="Total 5 6" xfId="42307"/>
    <cellStyle name="Total 5 7" xfId="42308"/>
    <cellStyle name="Total 5 8" xfId="42309"/>
    <cellStyle name="Total 5 9" xfId="42310"/>
    <cellStyle name="Total 6" xfId="6515"/>
    <cellStyle name="Total 6 2" xfId="42311"/>
    <cellStyle name="Total 7" xfId="6516"/>
    <cellStyle name="Total 7 2" xfId="42312"/>
    <cellStyle name="Total 8" xfId="6517"/>
    <cellStyle name="Total 9" xfId="42313"/>
    <cellStyle name="Total 9 2" xfId="42314"/>
    <cellStyle name="Total4 - Style4" xfId="6518"/>
    <cellStyle name="Total4 - Style4 2" xfId="6519"/>
    <cellStyle name="Total4 - Style4 2 10" xfId="42315"/>
    <cellStyle name="Total4 - Style4 2 2" xfId="6520"/>
    <cellStyle name="Total4 - Style4 2 2 2" xfId="42316"/>
    <cellStyle name="Total4 - Style4 2 3" xfId="42317"/>
    <cellStyle name="Total4 - Style4 2 4" xfId="42318"/>
    <cellStyle name="Total4 - Style4 2 5" xfId="42319"/>
    <cellStyle name="Total4 - Style4 2 6" xfId="42320"/>
    <cellStyle name="Total4 - Style4 2 7" xfId="42321"/>
    <cellStyle name="Total4 - Style4 2 8" xfId="42322"/>
    <cellStyle name="Total4 - Style4 2 9" xfId="42323"/>
    <cellStyle name="Total4 - Style4 3" xfId="6521"/>
    <cellStyle name="Total4 - Style4 3 2" xfId="42324"/>
    <cellStyle name="Total4 - Style4 3 2 2" xfId="42325"/>
    <cellStyle name="Total4 - Style4 3 3" xfId="42326"/>
    <cellStyle name="Total4 - Style4 3 4" xfId="42327"/>
    <cellStyle name="Total4 - Style4 4" xfId="42328"/>
    <cellStyle name="Total4 - Style4 4 2" xfId="42329"/>
    <cellStyle name="Total4 - Style4 5" xfId="42330"/>
    <cellStyle name="Total4 - Style4 6" xfId="42331"/>
    <cellStyle name="Total4 - Style4_Electric Rev Req Model (2009 GRC) Rebuttal" xfId="42332"/>
    <cellStyle name="Totals" xfId="6522"/>
    <cellStyle name="Totals [0]" xfId="6523"/>
    <cellStyle name="Totals [2]" xfId="6524"/>
    <cellStyle name="Totals_FWB Summary" xfId="6525"/>
    <cellStyle name="UnProtectedCalc" xfId="6526"/>
    <cellStyle name="Warning Text 10" xfId="42333"/>
    <cellStyle name="Warning Text 2" xfId="6527"/>
    <cellStyle name="Warning Text 2 2" xfId="6528"/>
    <cellStyle name="Warning Text 2 2 2" xfId="6529"/>
    <cellStyle name="Warning Text 2 2 2 2" xfId="42334"/>
    <cellStyle name="Warning Text 2 2 2 2 2" xfId="42335"/>
    <cellStyle name="Warning Text 2 2 2 3" xfId="42336"/>
    <cellStyle name="Warning Text 2 2 2 4" xfId="42337"/>
    <cellStyle name="Warning Text 2 2 2 5" xfId="42338"/>
    <cellStyle name="Warning Text 2 2 3" xfId="6530"/>
    <cellStyle name="Warning Text 2 2 3 2" xfId="6531"/>
    <cellStyle name="Warning Text 2 2 3 2 2" xfId="42339"/>
    <cellStyle name="Warning Text 2 2 3 3" xfId="42340"/>
    <cellStyle name="Warning Text 2 2 4" xfId="42341"/>
    <cellStyle name="Warning Text 2 2 4 2" xfId="42342"/>
    <cellStyle name="Warning Text 2 2 5" xfId="42343"/>
    <cellStyle name="Warning Text 2 2 6" xfId="42344"/>
    <cellStyle name="Warning Text 2 3" xfId="6532"/>
    <cellStyle name="Warning Text 2 3 2" xfId="42345"/>
    <cellStyle name="Warning Text 2 3 2 2" xfId="42346"/>
    <cellStyle name="Warning Text 2 3 2 2 2" xfId="42347"/>
    <cellStyle name="Warning Text 2 3 2 3" xfId="42348"/>
    <cellStyle name="Warning Text 2 3 2 4" xfId="42349"/>
    <cellStyle name="Warning Text 2 3 3" xfId="42350"/>
    <cellStyle name="Warning Text 2 3 3 2" xfId="42351"/>
    <cellStyle name="Warning Text 2 3 4" xfId="42352"/>
    <cellStyle name="Warning Text 2 3 4 2" xfId="42353"/>
    <cellStyle name="Warning Text 2 3 5" xfId="42354"/>
    <cellStyle name="Warning Text 2 4" xfId="6533"/>
    <cellStyle name="Warning Text 2 4 2" xfId="6534"/>
    <cellStyle name="Warning Text 2 4 2 2" xfId="42355"/>
    <cellStyle name="Warning Text 2 4 3" xfId="42356"/>
    <cellStyle name="Warning Text 2 4 4" xfId="42357"/>
    <cellStyle name="Warning Text 2 5" xfId="6535"/>
    <cellStyle name="Warning Text 2 5 2" xfId="42358"/>
    <cellStyle name="Warning Text 2 5 3" xfId="42359"/>
    <cellStyle name="Warning Text 2 6" xfId="42360"/>
    <cellStyle name="Warning Text 2 6 2" xfId="42361"/>
    <cellStyle name="Warning Text 2 7" xfId="42362"/>
    <cellStyle name="Warning Text 3" xfId="6536"/>
    <cellStyle name="Warning Text 3 2" xfId="6537"/>
    <cellStyle name="Warning Text 3 2 2" xfId="42363"/>
    <cellStyle name="Warning Text 3 2 2 2" xfId="42364"/>
    <cellStyle name="Warning Text 3 2 3" xfId="42365"/>
    <cellStyle name="Warning Text 3 2 4" xfId="42366"/>
    <cellStyle name="Warning Text 3 3" xfId="6538"/>
    <cellStyle name="Warning Text 3 3 2" xfId="6539"/>
    <cellStyle name="Warning Text 3 3 2 2" xfId="42367"/>
    <cellStyle name="Warning Text 3 3 3" xfId="42368"/>
    <cellStyle name="Warning Text 3 4" xfId="6540"/>
    <cellStyle name="Warning Text 3 4 2" xfId="42369"/>
    <cellStyle name="Warning Text 3 5" xfId="6541"/>
    <cellStyle name="Warning Text 3 6" xfId="42370"/>
    <cellStyle name="Warning Text 4" xfId="6542"/>
    <cellStyle name="Warning Text 4 2" xfId="6543"/>
    <cellStyle name="Warning Text 4 2 2" xfId="42371"/>
    <cellStyle name="Warning Text 4 2 2 2" xfId="42372"/>
    <cellStyle name="Warning Text 4 2 3" xfId="42373"/>
    <cellStyle name="Warning Text 4 2 4" xfId="42374"/>
    <cellStyle name="Warning Text 4 3" xfId="42375"/>
    <cellStyle name="Warning Text 4 3 2" xfId="42376"/>
    <cellStyle name="Warning Text 4 3 3" xfId="42377"/>
    <cellStyle name="Warning Text 4 4" xfId="42378"/>
    <cellStyle name="Warning Text 4 4 2" xfId="42379"/>
    <cellStyle name="Warning Text 5" xfId="6544"/>
    <cellStyle name="Warning Text 5 2" xfId="42380"/>
    <cellStyle name="Warning Text 5 2 2" xfId="42381"/>
    <cellStyle name="Warning Text 5 2 3" xfId="42382"/>
    <cellStyle name="Warning Text 5 3" xfId="42383"/>
    <cellStyle name="Warning Text 6" xfId="6545"/>
    <cellStyle name="Warning Text 6 2" xfId="6546"/>
    <cellStyle name="Warning Text 6 2 2" xfId="42384"/>
    <cellStyle name="Warning Text 6 3" xfId="42385"/>
    <cellStyle name="Warning Text 6 4" xfId="42386"/>
    <cellStyle name="Warning Text 7" xfId="6547"/>
    <cellStyle name="Warning Text 7 2" xfId="42387"/>
    <cellStyle name="Warning Text 8" xfId="6548"/>
    <cellStyle name="Warning Text 9" xfId="42388"/>
    <cellStyle name="Year" xfId="6549"/>
    <cellStyle name="Year 2" xfId="655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1</xdr:row>
      <xdr:rowOff>142875</xdr:rowOff>
    </xdr:from>
    <xdr:to>
      <xdr:col>4</xdr:col>
      <xdr:colOff>539440</xdr:colOff>
      <xdr:row>14</xdr:row>
      <xdr:rowOff>13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0" y="304800"/>
          <a:ext cx="3758890" cy="197566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5290</xdr:colOff>
      <xdr:row>1</xdr:row>
      <xdr:rowOff>93346</xdr:rowOff>
    </xdr:from>
    <xdr:to>
      <xdr:col>3</xdr:col>
      <xdr:colOff>352425</xdr:colOff>
      <xdr:row>18</xdr:row>
      <xdr:rowOff>12112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5290" y="283846"/>
          <a:ext cx="2385060" cy="32662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RJA-3-and-4-Attrition-Study-19GRC-06-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5.01-5.02-E-n-G-WC-RB-19GRC-06-20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19E-6.19G-AMA-EOP-Deprec-19GRC-06-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E-ELECTRIC-MODEL-19GRC-06-20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7.07E-Colstrip2025Treatment-19GRC-06-20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JK-3.01E-3.01G-IncomeStatement-19GRC-06-201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G-GAS-MODEL-19GRC-06-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JA-3_Electric_Attrition"/>
      <sheetName val="RJA-4_Gas_Attrition"/>
      <sheetName val="Electric_CBR"/>
      <sheetName val="Elect_Sales"/>
      <sheetName val="Elect_PPlant"/>
      <sheetName val="Elect_TPlant"/>
      <sheetName val="Elect_DPlant"/>
      <sheetName val="Elect_GPlant"/>
      <sheetName val="Electric_OM"/>
      <sheetName val="Elect_OMDetail"/>
      <sheetName val="Elect_IPlant"/>
      <sheetName val="Electric_TOTI"/>
      <sheetName val="Elect_Functional_Utility_Plant"/>
      <sheetName val="Funct_Plant_Rel_DFIT_Detail"/>
      <sheetName val="El_ADIT_w_wo_bonus"/>
      <sheetName val="Electric Bonus"/>
      <sheetName val="El Gross Plant Data"/>
      <sheetName val="El Accum Dep Data"/>
      <sheetName val="Gas_CBR"/>
      <sheetName val="Gas_Sales"/>
      <sheetName val="Gas_PPlant"/>
      <sheetName val="Gas_DPlant"/>
      <sheetName val="Gas_IPlant"/>
      <sheetName val="Gas_GPlant"/>
      <sheetName val="Gas_OM"/>
      <sheetName val="Gas_OMDetail"/>
      <sheetName val="Gas_TOTI"/>
      <sheetName val="Gas_Func_Plant"/>
      <sheetName val="Gas 282"/>
      <sheetName val="Gas Bonus"/>
      <sheetName val="GasGross Plant Data"/>
      <sheetName val="Gas Accum Dep Data"/>
      <sheetName val="CRM"/>
      <sheetName val="Indices"/>
      <sheetName val="Sum PropTX 1-2008 Thru 6-2013"/>
      <sheetName val="Depr Exp 2019 GRC Annual"/>
      <sheetName val="DFIT_Summary"/>
      <sheetName val="#3a PGA Rev Taxes"/>
      <sheetName val="AMI"/>
      <sheetName val="AMI_Forecast"/>
      <sheetName val="GTZ Historical RB"/>
      <sheetName val="GTZ_Forecast"/>
    </sheetNames>
    <sheetDataSet>
      <sheetData sheetId="0">
        <row r="12">
          <cell r="M12">
            <v>1383967753.3583531</v>
          </cell>
        </row>
        <row r="23">
          <cell r="M23">
            <v>133771898.81128907</v>
          </cell>
        </row>
        <row r="24">
          <cell r="M24">
            <v>25658059.22110616</v>
          </cell>
        </row>
        <row r="25">
          <cell r="M25">
            <v>87906170.299783334</v>
          </cell>
        </row>
        <row r="26">
          <cell r="M26">
            <v>48840421.806414381</v>
          </cell>
        </row>
        <row r="27">
          <cell r="M27">
            <v>4249179.3080572495</v>
          </cell>
        </row>
        <row r="28">
          <cell r="M28">
            <v>0</v>
          </cell>
        </row>
        <row r="29">
          <cell r="M29">
            <v>133012731.28494009</v>
          </cell>
        </row>
        <row r="30">
          <cell r="C30">
            <v>341413195.95999998</v>
          </cell>
          <cell r="M30">
            <v>399943530.77323258</v>
          </cell>
        </row>
        <row r="31">
          <cell r="C31">
            <v>75292958.060000002</v>
          </cell>
          <cell r="M31">
            <v>92202250.778924987</v>
          </cell>
        </row>
        <row r="32">
          <cell r="M32">
            <v>35645161.039999902</v>
          </cell>
        </row>
        <row r="33">
          <cell r="M33">
            <v>10384909.820386456</v>
          </cell>
        </row>
        <row r="34">
          <cell r="M34">
            <v>0</v>
          </cell>
        </row>
        <row r="35">
          <cell r="M35">
            <v>59175488.444326468</v>
          </cell>
        </row>
        <row r="36">
          <cell r="M36">
            <v>71911525.871677443</v>
          </cell>
        </row>
        <row r="37">
          <cell r="M37">
            <v>-49988684.340644665</v>
          </cell>
        </row>
        <row r="42">
          <cell r="M42">
            <v>5531774221.7014971</v>
          </cell>
        </row>
        <row r="54">
          <cell r="C54">
            <v>5207091968.4225769</v>
          </cell>
        </row>
        <row r="57">
          <cell r="H57">
            <v>1.5006211864456276E-2</v>
          </cell>
        </row>
        <row r="58">
          <cell r="H58">
            <v>5.3215264320141842E-2</v>
          </cell>
        </row>
        <row r="59">
          <cell r="H59">
            <v>3.4394221048451933E-2</v>
          </cell>
        </row>
        <row r="60">
          <cell r="H60">
            <v>0.16157434378051261</v>
          </cell>
        </row>
        <row r="61">
          <cell r="H61">
            <v>6.0398964202900807E-2</v>
          </cell>
        </row>
      </sheetData>
      <sheetData sheetId="1">
        <row r="11">
          <cell r="M11">
            <v>463194844.86560464</v>
          </cell>
        </row>
        <row r="22">
          <cell r="M22">
            <v>6881948.4002242647</v>
          </cell>
        </row>
        <row r="23">
          <cell r="M23">
            <v>2110.77</v>
          </cell>
        </row>
        <row r="24">
          <cell r="M24">
            <v>62023319.739795186</v>
          </cell>
        </row>
        <row r="25">
          <cell r="M25">
            <v>28873402.439712379</v>
          </cell>
        </row>
        <row r="26">
          <cell r="M26">
            <v>1808553.0829245392</v>
          </cell>
        </row>
        <row r="27">
          <cell r="M27">
            <v>0</v>
          </cell>
        </row>
        <row r="28">
          <cell r="M28">
            <v>61926365.513668619</v>
          </cell>
        </row>
        <row r="29">
          <cell r="C29">
            <v>116957730.5099999</v>
          </cell>
          <cell r="M29">
            <v>135112552.94691035</v>
          </cell>
        </row>
        <row r="30">
          <cell r="C30">
            <v>26117569.960000005</v>
          </cell>
          <cell r="M30">
            <v>39655705.639344297</v>
          </cell>
        </row>
        <row r="31">
          <cell r="M31">
            <v>0</v>
          </cell>
        </row>
        <row r="32">
          <cell r="M32">
            <v>9069192.5683040544</v>
          </cell>
        </row>
        <row r="33">
          <cell r="M33">
            <v>25907771.487470046</v>
          </cell>
        </row>
        <row r="34">
          <cell r="M34">
            <v>18767168.678222697</v>
          </cell>
        </row>
        <row r="35">
          <cell r="M35">
            <v>-18776565.167922914</v>
          </cell>
        </row>
        <row r="51">
          <cell r="C51">
            <v>1951252142.3354211</v>
          </cell>
          <cell r="M51">
            <v>2293103160.4083061</v>
          </cell>
        </row>
        <row r="54">
          <cell r="H54">
            <v>1.3282089954823606E-2</v>
          </cell>
        </row>
        <row r="56">
          <cell r="H56">
            <v>5.2166066813214673E-2</v>
          </cell>
        </row>
        <row r="57">
          <cell r="H57">
            <v>0.15105801563149757</v>
          </cell>
        </row>
        <row r="58">
          <cell r="H58">
            <v>2.90309981041405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6">
          <cell r="T36">
            <v>105802468.1600001</v>
          </cell>
          <cell r="U36">
            <v>-4408805.5073599108</v>
          </cell>
          <cell r="X36">
            <v>-2616179.6237217812</v>
          </cell>
        </row>
        <row r="48">
          <cell r="AA48">
            <v>668212.25079111382</v>
          </cell>
        </row>
        <row r="60">
          <cell r="AA60">
            <v>576872.28524093702</v>
          </cell>
        </row>
        <row r="70">
          <cell r="AA70">
            <v>421369.10734537989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5">
          <cell r="L35">
            <v>65960577.016595259</v>
          </cell>
          <cell r="M35">
            <v>56628240.085732639</v>
          </cell>
          <cell r="N35">
            <v>58375774.901277043</v>
          </cell>
          <cell r="O35">
            <v>51414155.559539527</v>
          </cell>
          <cell r="P35">
            <v>232378747.56314448</v>
          </cell>
        </row>
        <row r="36">
          <cell r="L36">
            <v>25901244.283404738</v>
          </cell>
          <cell r="M36">
            <v>22236644.161418274</v>
          </cell>
          <cell r="N36">
            <v>22922862.023638956</v>
          </cell>
          <cell r="O36">
            <v>20189189.710053027</v>
          </cell>
          <cell r="P36">
            <v>91249940.178514987</v>
          </cell>
        </row>
        <row r="43">
          <cell r="L43">
            <v>5438518.1342967749</v>
          </cell>
          <cell r="M43">
            <v>8094524.9795974875</v>
          </cell>
          <cell r="N43">
            <v>13418082.612993523</v>
          </cell>
          <cell r="O43">
            <v>17996808.197642792</v>
          </cell>
          <cell r="P43">
            <v>44947933.924530581</v>
          </cell>
        </row>
        <row r="44">
          <cell r="L44">
            <v>-6910358.5194726437</v>
          </cell>
          <cell r="O44">
            <v>-46419774.309706442</v>
          </cell>
        </row>
        <row r="53">
          <cell r="L53">
            <v>2455596.1125766858</v>
          </cell>
          <cell r="M53">
            <v>3178539.0355503955</v>
          </cell>
          <cell r="N53">
            <v>5268981.1292374069</v>
          </cell>
          <cell r="O53">
            <v>7066944.3254180318</v>
          </cell>
        </row>
        <row r="54">
          <cell r="L54">
            <v>-2713543.3344334769</v>
          </cell>
          <cell r="O54">
            <v>-18228007.824639309</v>
          </cell>
        </row>
      </sheetData>
      <sheetData sheetId="40">
        <row r="71">
          <cell r="C71">
            <v>100037416.65184399</v>
          </cell>
        </row>
      </sheetData>
      <sheetData sheetId="41">
        <row r="34">
          <cell r="M34">
            <v>30492738.400130928</v>
          </cell>
          <cell r="N34">
            <v>39886525.106570065</v>
          </cell>
          <cell r="O34">
            <v>30631977.834374245</v>
          </cell>
          <cell r="P34">
            <v>201048657.99291924</v>
          </cell>
        </row>
        <row r="35">
          <cell r="L35">
            <v>51099336.108155988</v>
          </cell>
          <cell r="M35">
            <v>15575758.956162961</v>
          </cell>
          <cell r="N35">
            <v>20374126.210199933</v>
          </cell>
          <cell r="O35">
            <v>15646882.770512056</v>
          </cell>
          <cell r="P35">
            <v>102696104.04503094</v>
          </cell>
        </row>
        <row r="42">
          <cell r="L42">
            <v>6449028.8199709654</v>
          </cell>
          <cell r="M42">
            <v>14935754.903618157</v>
          </cell>
          <cell r="N42">
            <v>16731754.018023636</v>
          </cell>
          <cell r="O42">
            <v>21621168.12225952</v>
          </cell>
          <cell r="P42">
            <v>59737705.863872282</v>
          </cell>
        </row>
        <row r="43">
          <cell r="L43">
            <v>-6973936.2028291104</v>
          </cell>
          <cell r="O43">
            <v>-60262613.246730424</v>
          </cell>
        </row>
        <row r="45">
          <cell r="L45">
            <v>3294178.3411877672</v>
          </cell>
          <cell r="M45">
            <v>7629217.0009265719</v>
          </cell>
          <cell r="N45">
            <v>8546617.3643961176</v>
          </cell>
          <cell r="O45">
            <v>11044141.021507693</v>
          </cell>
        </row>
        <row r="46">
          <cell r="L46">
            <v>-3562302.206037954</v>
          </cell>
          <cell r="O46">
            <v>-30782277.59286833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"/>
      <sheetName val="Lead G"/>
      <sheetName val="ERB AMA"/>
      <sheetName val="GRB AMA"/>
      <sheetName val="WC "/>
      <sheetName val="2017 GRC WC Det Format"/>
      <sheetName val="ERB EOP"/>
      <sheetName val="GRB EOP"/>
      <sheetName val="PPXLSaveData0"/>
      <sheetName val="PPXLFunctions"/>
      <sheetName val="PPXLOpen"/>
      <sheetName val="3.04 &amp; 4.04 Lead"/>
    </sheetNames>
    <sheetDataSet>
      <sheetData sheetId="0">
        <row r="10">
          <cell r="C10">
            <v>10572466950.394854</v>
          </cell>
        </row>
      </sheetData>
      <sheetData sheetId="1"/>
      <sheetData sheetId="2">
        <row r="92">
          <cell r="D92">
            <v>10572466950.394854</v>
          </cell>
          <cell r="J92">
            <v>10898545827.153294</v>
          </cell>
        </row>
        <row r="93">
          <cell r="J93">
            <v>-4388667535.5324507</v>
          </cell>
        </row>
      </sheetData>
      <sheetData sheetId="3">
        <row r="19">
          <cell r="G19">
            <v>4300940372.1867046</v>
          </cell>
        </row>
        <row r="21">
          <cell r="G21">
            <v>-1529184328.8799999</v>
          </cell>
        </row>
        <row r="22">
          <cell r="G22">
            <v>-96126626.117550001</v>
          </cell>
        </row>
      </sheetData>
      <sheetData sheetId="4" refreshError="1"/>
      <sheetData sheetId="5">
        <row r="1397">
          <cell r="P1397">
            <v>-12625792218.959993</v>
          </cell>
        </row>
      </sheetData>
      <sheetData sheetId="6">
        <row r="3">
          <cell r="A3">
            <v>434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35">
          <cell r="E35">
            <v>0.6619000000000000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Lead Gas"/>
      <sheetName val="Treatment Legend"/>
      <sheetName val="Depr Exp"/>
      <sheetName val="EOP Elec DFIT Depr Restatement"/>
      <sheetName val="EOP Gas DFIT Depr Restatement"/>
      <sheetName val="Accretion 12ME 12-2018"/>
      <sheetName val="Accr 2018"/>
      <sheetName val="IS &amp; RB by Ferc=&gt;"/>
      <sheetName val="4 RB by FERC"/>
      <sheetName val="Trans Depr Group"/>
    </sheetNames>
    <sheetDataSet>
      <sheetData sheetId="0">
        <row r="13">
          <cell r="D13">
            <v>316437620.50999957</v>
          </cell>
        </row>
      </sheetData>
      <sheetData sheetId="1">
        <row r="14">
          <cell r="D14">
            <v>107878753.22000001</v>
          </cell>
        </row>
      </sheetData>
      <sheetData sheetId="2" refreshError="1"/>
      <sheetData sheetId="3">
        <row r="668">
          <cell r="H668">
            <v>453621.67</v>
          </cell>
        </row>
        <row r="681">
          <cell r="A681" t="str">
            <v>E311 STM Str/Impv, Colstrip 1-2 Com Total</v>
          </cell>
          <cell r="H681">
            <v>807126.84000000032</v>
          </cell>
        </row>
        <row r="694">
          <cell r="A694" t="str">
            <v>E311 STM Str/Impv, Colstrip 2 Total</v>
          </cell>
          <cell r="H694">
            <v>333800.14</v>
          </cell>
        </row>
        <row r="706">
          <cell r="J706">
            <v>3.4099999999999998E-2</v>
          </cell>
        </row>
        <row r="707">
          <cell r="H707">
            <v>1012154.4299999999</v>
          </cell>
        </row>
        <row r="719">
          <cell r="J719">
            <v>3.1699999999999999E-2</v>
          </cell>
        </row>
        <row r="720">
          <cell r="H720">
            <v>1812873.6099999994</v>
          </cell>
        </row>
        <row r="745">
          <cell r="J745">
            <v>3.6799999999999999E-2</v>
          </cell>
        </row>
        <row r="746">
          <cell r="H746">
            <v>1029827.2499999999</v>
          </cell>
        </row>
        <row r="811">
          <cell r="A811" t="str">
            <v>E312 STM Boiler, Colstrip 1 Total</v>
          </cell>
          <cell r="H811">
            <v>5600118.2399999993</v>
          </cell>
        </row>
        <row r="824">
          <cell r="A824" t="str">
            <v>E312 STM Boiler, Colstrip 1-2 Com Total</v>
          </cell>
          <cell r="H824">
            <v>151509.48000000004</v>
          </cell>
        </row>
        <row r="837">
          <cell r="A837" t="str">
            <v>E312 STM Boiler, Colstrip 2 Total</v>
          </cell>
          <cell r="H837">
            <v>6036649.7000000002</v>
          </cell>
        </row>
        <row r="849">
          <cell r="J849">
            <v>4.1999999999999996E-2</v>
          </cell>
        </row>
        <row r="850">
          <cell r="H850">
            <v>6173097.4000000004</v>
          </cell>
        </row>
        <row r="862">
          <cell r="J862">
            <v>4.0800000000000003E-2</v>
          </cell>
        </row>
        <row r="863">
          <cell r="H863">
            <v>619010.28</v>
          </cell>
        </row>
        <row r="875">
          <cell r="J875">
            <v>4.7E-2</v>
          </cell>
        </row>
        <row r="876">
          <cell r="H876">
            <v>6089903.040000001</v>
          </cell>
        </row>
        <row r="1006">
          <cell r="A1006" t="str">
            <v>E314 STM Turbogen, Colstrip 1 Total</v>
          </cell>
          <cell r="H1006">
            <v>1961742.4999999995</v>
          </cell>
        </row>
        <row r="1019">
          <cell r="A1019" t="str">
            <v>E314 STM Turbogen, Colstrip 1-2 Com Total</v>
          </cell>
          <cell r="H1019">
            <v>105258.84000000003</v>
          </cell>
        </row>
        <row r="1032">
          <cell r="A1032" t="str">
            <v>E314 STM Turbogen, Colstrip 2 Total</v>
          </cell>
          <cell r="H1032">
            <v>2275594.3199999998</v>
          </cell>
        </row>
        <row r="1044">
          <cell r="J1044">
            <v>6.9699999999999998E-2</v>
          </cell>
        </row>
        <row r="1045">
          <cell r="H1045">
            <v>2950676.65</v>
          </cell>
        </row>
        <row r="1057">
          <cell r="J1057">
            <v>6.6000000000000003E-2</v>
          </cell>
        </row>
        <row r="1058">
          <cell r="H1058">
            <v>2616916.29</v>
          </cell>
        </row>
        <row r="1188">
          <cell r="A1188" t="str">
            <v>E315 STM Accessory, Colstrip 1 Total</v>
          </cell>
          <cell r="H1188">
            <v>396318.55000000005</v>
          </cell>
        </row>
        <row r="1201">
          <cell r="A1201" t="str">
            <v>E315 STM Accessory, Colstrip 1-2 Cm Total</v>
          </cell>
          <cell r="H1201">
            <v>53639.519999999997</v>
          </cell>
        </row>
        <row r="1214">
          <cell r="A1214" t="str">
            <v>E315 STM Accessory, Colstrip 2 Total</v>
          </cell>
          <cell r="H1214">
            <v>270380.17000000004</v>
          </cell>
        </row>
        <row r="1226">
          <cell r="J1226">
            <v>4.0099999999999997E-2</v>
          </cell>
        </row>
        <row r="1227">
          <cell r="H1227">
            <v>288763.08</v>
          </cell>
        </row>
        <row r="1239">
          <cell r="J1239">
            <v>3.5499999999999997E-2</v>
          </cell>
        </row>
        <row r="1240">
          <cell r="H1240">
            <v>271184.64000000001</v>
          </cell>
        </row>
        <row r="1252">
          <cell r="J1252">
            <v>4.7100000000000003E-2</v>
          </cell>
        </row>
        <row r="1253">
          <cell r="H1253">
            <v>307071.15999999997</v>
          </cell>
        </row>
        <row r="1357">
          <cell r="A1357" t="str">
            <v>E316 STM Misc, Colstrip 1 Total</v>
          </cell>
          <cell r="H1357">
            <v>66775.329999999987</v>
          </cell>
        </row>
        <row r="1370">
          <cell r="A1370" t="str">
            <v>E316 STM Misc, Colstrip 1-2 Com Total</v>
          </cell>
          <cell r="H1370">
            <v>202893.36</v>
          </cell>
        </row>
        <row r="1382">
          <cell r="J1382">
            <v>2.9599999999999998E-2</v>
          </cell>
        </row>
        <row r="1383">
          <cell r="H1383">
            <v>7445.3999999999987</v>
          </cell>
        </row>
        <row r="1396">
          <cell r="A1396" t="str">
            <v>E316 STM Misc, Colstrip 2 Total</v>
          </cell>
          <cell r="H1396">
            <v>70765.029999999984</v>
          </cell>
        </row>
        <row r="1408">
          <cell r="J1408">
            <v>6.7699999999999996E-2</v>
          </cell>
        </row>
        <row r="1409">
          <cell r="H1409">
            <v>72526.899999999994</v>
          </cell>
        </row>
        <row r="1421">
          <cell r="J1421">
            <v>4.1599999999999998E-2</v>
          </cell>
        </row>
        <row r="1422">
          <cell r="H1422">
            <v>179945.64</v>
          </cell>
        </row>
        <row r="1434">
          <cell r="J1434">
            <v>6.8000000000000005E-2</v>
          </cell>
        </row>
        <row r="1435">
          <cell r="H1435">
            <v>81123.16</v>
          </cell>
        </row>
        <row r="7884">
          <cell r="I7884">
            <v>58063304.239105009</v>
          </cell>
        </row>
        <row r="7887">
          <cell r="I7887">
            <v>146502038.88</v>
          </cell>
        </row>
        <row r="7888">
          <cell r="I7888">
            <v>34220440.340000004</v>
          </cell>
        </row>
        <row r="7889">
          <cell r="I7889">
            <v>130367577.64999998</v>
          </cell>
        </row>
        <row r="7890">
          <cell r="I7890">
            <v>32550776.924434006</v>
          </cell>
        </row>
        <row r="7891">
          <cell r="J7891">
            <v>24931825.760895003</v>
          </cell>
        </row>
        <row r="7895">
          <cell r="J7895">
            <v>1516118.5699999998</v>
          </cell>
        </row>
        <row r="7896">
          <cell r="J7896">
            <v>105011002.05</v>
          </cell>
        </row>
        <row r="7897">
          <cell r="J7897">
            <v>11457220.915566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I1" t="str">
            <v>C390.1</v>
          </cell>
        </row>
      </sheetData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>
        <row r="12">
          <cell r="C12">
            <v>5428588080.5290194</v>
          </cell>
          <cell r="H12">
            <v>2.87E-2</v>
          </cell>
        </row>
      </sheetData>
      <sheetData sheetId="1">
        <row r="14">
          <cell r="G14">
            <v>1996675023.7812319</v>
          </cell>
        </row>
      </sheetData>
      <sheetData sheetId="2">
        <row r="38">
          <cell r="BC38">
            <v>13521271.800000004</v>
          </cell>
        </row>
      </sheetData>
      <sheetData sheetId="3" refreshError="1"/>
      <sheetData sheetId="4">
        <row r="31">
          <cell r="FT31">
            <v>1100394.6870659131</v>
          </cell>
        </row>
      </sheetData>
      <sheetData sheetId="5">
        <row r="22">
          <cell r="V22">
            <v>-212064</v>
          </cell>
        </row>
      </sheetData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Depr Exp 2019 GRC Annual"/>
      <sheetName val="Colstrip Depn Update"/>
      <sheetName val="ARAM Costrip"/>
      <sheetName val="PT RPT 257A"/>
    </sheetNames>
    <sheetDataSet>
      <sheetData sheetId="0">
        <row r="16">
          <cell r="D16">
            <v>18794237.945987001</v>
          </cell>
        </row>
      </sheetData>
      <sheetData sheetId="1">
        <row r="4">
          <cell r="A4" t="str">
            <v>E311</v>
          </cell>
        </row>
        <row r="39">
          <cell r="D39">
            <v>42298712.619999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ed (CBR)"/>
      <sheetName val="Unallocated Summary (CBR)"/>
      <sheetName val="Unallocated Detail (CBR)"/>
      <sheetName val="Common by Account (CBR)"/>
      <sheetName val="Allocators (CBR)"/>
    </sheetNames>
    <sheetDataSet>
      <sheetData sheetId="0">
        <row r="9">
          <cell r="B9">
            <v>2165233766.8899999</v>
          </cell>
        </row>
      </sheetData>
      <sheetData sheetId="1" refreshError="1"/>
      <sheetData sheetId="2">
        <row r="12">
          <cell r="G12">
            <v>1147259983</v>
          </cell>
        </row>
        <row r="249">
          <cell r="G249">
            <v>11656400.670000002</v>
          </cell>
          <cell r="H249">
            <v>0</v>
          </cell>
        </row>
        <row r="250">
          <cell r="G250">
            <v>3557679.1</v>
          </cell>
          <cell r="H250">
            <v>159133.1399999999</v>
          </cell>
        </row>
      </sheetData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>
        <row r="12">
          <cell r="C12">
            <v>2112672665.850872</v>
          </cell>
          <cell r="H12">
            <v>2.87E-2</v>
          </cell>
        </row>
      </sheetData>
      <sheetData sheetId="1" refreshError="1"/>
      <sheetData sheetId="2">
        <row r="14">
          <cell r="G14">
            <v>751958168.20017147</v>
          </cell>
        </row>
      </sheetData>
      <sheetData sheetId="3">
        <row r="9">
          <cell r="D9">
            <v>6.01</v>
          </cell>
        </row>
      </sheetData>
      <sheetData sheetId="4">
        <row r="14">
          <cell r="AL14">
            <v>-5022860.7894830378</v>
          </cell>
        </row>
      </sheetData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N54"/>
  <sheetViews>
    <sheetView workbookViewId="0">
      <selection activeCell="K27" sqref="K27"/>
    </sheetView>
  </sheetViews>
  <sheetFormatPr defaultColWidth="8.85546875" defaultRowHeight="15"/>
  <cols>
    <col min="1" max="1" width="23.7109375" style="6" bestFit="1" customWidth="1"/>
    <col min="2" max="4" width="15" style="5" bestFit="1" customWidth="1"/>
    <col min="5" max="5" width="13.42578125" style="5" bestFit="1" customWidth="1"/>
    <col min="6" max="6" width="8.85546875" style="6"/>
    <col min="7" max="7" width="15" style="6" bestFit="1" customWidth="1"/>
    <col min="8" max="8" width="15.5703125" style="6" customWidth="1"/>
    <col min="9" max="9" width="15" style="6" bestFit="1" customWidth="1"/>
    <col min="10" max="11" width="16" style="6" bestFit="1" customWidth="1"/>
    <col min="12" max="12" width="15" style="6" bestFit="1" customWidth="1"/>
    <col min="13" max="13" width="20.42578125" style="6" customWidth="1"/>
    <col min="14" max="16384" width="8.85546875" style="6"/>
  </cols>
  <sheetData>
    <row r="1" spans="1:9" ht="18.75">
      <c r="A1" s="20" t="s">
        <v>128</v>
      </c>
    </row>
    <row r="2" spans="1:9" ht="18.75">
      <c r="A2" s="125" t="s">
        <v>4</v>
      </c>
    </row>
    <row r="3" spans="1:9">
      <c r="G3" s="547" t="s">
        <v>52</v>
      </c>
      <c r="H3" s="548"/>
      <c r="I3" s="549"/>
    </row>
    <row r="4" spans="1:9">
      <c r="A4" s="13" t="s">
        <v>34</v>
      </c>
      <c r="B4" s="41">
        <v>2019</v>
      </c>
      <c r="C4" s="41">
        <v>2020</v>
      </c>
      <c r="D4" s="41">
        <v>2021</v>
      </c>
      <c r="E4" s="132" t="s">
        <v>1</v>
      </c>
      <c r="G4" s="41" t="s">
        <v>80</v>
      </c>
      <c r="H4" s="41" t="s">
        <v>81</v>
      </c>
      <c r="I4" s="126" t="s">
        <v>82</v>
      </c>
    </row>
    <row r="5" spans="1:9">
      <c r="A5" s="6" t="s">
        <v>6</v>
      </c>
      <c r="B5" s="5">
        <f ca="1">'electric activity'!G70+'PT elect'!D23</f>
        <v>-24327638.838601556</v>
      </c>
      <c r="C5" s="5">
        <f ca="1">'electric activity'!H70+'PT elect'!E23</f>
        <v>-24541251.143454965</v>
      </c>
      <c r="D5" s="5">
        <f ca="1">'electric activity'!I70+'PT elect'!F23</f>
        <v>-22707378.356099311</v>
      </c>
      <c r="E5" s="5">
        <f ca="1">SUM(B5:D5)</f>
        <v>-71576268.338155836</v>
      </c>
      <c r="G5" s="112">
        <f ca="1">C5/12*8</f>
        <v>-16360834.095636643</v>
      </c>
      <c r="H5" s="112">
        <f ca="1">D5/12*4</f>
        <v>-7569126.1186997704</v>
      </c>
      <c r="I5" s="7">
        <f ca="1">SUM(G5:H5)</f>
        <v>-23929960.214336414</v>
      </c>
    </row>
    <row r="6" spans="1:9">
      <c r="A6" s="6" t="s">
        <v>7</v>
      </c>
      <c r="B6" s="5">
        <f ca="1">'electric activity'!G71+'PT elect'!D24</f>
        <v>-696310.40346840874</v>
      </c>
      <c r="C6" s="5">
        <f ca="1">'electric activity'!H71+'PT elect'!E24</f>
        <v>-229452.4472356583</v>
      </c>
      <c r="D6" s="5">
        <f ca="1">'electric activity'!I71+'PT elect'!F24</f>
        <v>199513.4839118137</v>
      </c>
      <c r="E6" s="5">
        <f ca="1">SUM(B6:D6)</f>
        <v>-726249.36679225334</v>
      </c>
      <c r="G6" s="112">
        <f t="shared" ref="G6:G13" ca="1" si="0">C6/12*8</f>
        <v>-152968.29815710554</v>
      </c>
      <c r="H6" s="112">
        <f t="shared" ref="H6:H13" ca="1" si="1">D6/12*4</f>
        <v>66504.494637271229</v>
      </c>
      <c r="I6" s="7">
        <f t="shared" ref="I6:I13" ca="1" si="2">SUM(G6:H6)</f>
        <v>-86463.803519834313</v>
      </c>
    </row>
    <row r="7" spans="1:9">
      <c r="A7" s="6" t="s">
        <v>8</v>
      </c>
      <c r="B7" s="5">
        <f ca="1">'electric activity'!G72+'PT elect'!D25</f>
        <v>-4899674.3003995065</v>
      </c>
      <c r="C7" s="5">
        <f ca="1">'electric activity'!H72+'PT elect'!E25</f>
        <v>-5801306.131709015</v>
      </c>
      <c r="D7" s="5">
        <f ca="1">'electric activity'!I72+'PT elect'!F25</f>
        <v>-7525513.3428617949</v>
      </c>
      <c r="E7" s="5">
        <f ca="1">SUM(B7:D7)</f>
        <v>-18226493.774970315</v>
      </c>
      <c r="G7" s="112">
        <f t="shared" ca="1" si="0"/>
        <v>-3867537.4211393432</v>
      </c>
      <c r="H7" s="112">
        <f t="shared" ca="1" si="1"/>
        <v>-2508504.4476205981</v>
      </c>
      <c r="I7" s="7">
        <f t="shared" ca="1" si="2"/>
        <v>-6376041.8687599413</v>
      </c>
    </row>
    <row r="8" spans="1:9">
      <c r="A8" s="6" t="s">
        <v>16</v>
      </c>
      <c r="B8" s="5">
        <f ca="1">'electric activity'!G73+'PT elect'!D26</f>
        <v>-2904067.8913521981</v>
      </c>
      <c r="C8" s="5">
        <f ca="1">'electric activity'!H73+'PT elect'!E26</f>
        <v>-1638420.8899826785</v>
      </c>
      <c r="D8" s="5">
        <f ca="1">'electric activity'!I73+'PT elect'!F26</f>
        <v>3653862.2713292437</v>
      </c>
      <c r="E8" s="5">
        <f t="shared" ref="E8:E12" ca="1" si="3">SUM(B8:D8)</f>
        <v>-888626.51000563335</v>
      </c>
      <c r="G8" s="112">
        <f t="shared" ca="1" si="0"/>
        <v>-1092280.5933217856</v>
      </c>
      <c r="H8" s="112">
        <f t="shared" ca="1" si="1"/>
        <v>1217954.0904430812</v>
      </c>
      <c r="I8" s="7">
        <f t="shared" ca="1" si="2"/>
        <v>125673.49712129566</v>
      </c>
    </row>
    <row r="9" spans="1:9">
      <c r="A9" s="6" t="s">
        <v>17</v>
      </c>
      <c r="B9" s="5">
        <f ca="1">'electric activity'!G74+'PT elect'!D27</f>
        <v>794328.47569500376</v>
      </c>
      <c r="C9" s="5">
        <f ca="1">'electric activity'!H74+'PT elect'!E27</f>
        <v>-776431.22694215318</v>
      </c>
      <c r="D9" s="5">
        <f ca="1">'electric activity'!I74+'PT elect'!F27</f>
        <v>-7622138.239211021</v>
      </c>
      <c r="E9" s="5">
        <f t="shared" ca="1" si="3"/>
        <v>-7604240.99045817</v>
      </c>
      <c r="G9" s="112">
        <f t="shared" ca="1" si="0"/>
        <v>-517620.81796143547</v>
      </c>
      <c r="H9" s="112">
        <f t="shared" ca="1" si="1"/>
        <v>-2540712.7464036737</v>
      </c>
      <c r="I9" s="7">
        <f t="shared" ca="1" si="2"/>
        <v>-3058333.564365109</v>
      </c>
    </row>
    <row r="10" spans="1:9">
      <c r="A10" s="6" t="s">
        <v>131</v>
      </c>
      <c r="B10" s="5">
        <f>'electric activity'!G75</f>
        <v>0</v>
      </c>
      <c r="C10" s="5">
        <f>'electric activity'!H75</f>
        <v>322253.68</v>
      </c>
      <c r="D10" s="5">
        <f>'electric activity'!I75</f>
        <v>483380.51999999996</v>
      </c>
      <c r="E10" s="5">
        <f t="shared" si="3"/>
        <v>805634.2</v>
      </c>
      <c r="G10" s="112">
        <f t="shared" si="0"/>
        <v>214835.78666666665</v>
      </c>
      <c r="H10" s="112">
        <f t="shared" si="1"/>
        <v>161126.84</v>
      </c>
      <c r="I10" s="7">
        <f t="shared" si="2"/>
        <v>375962.62666666665</v>
      </c>
    </row>
    <row r="11" spans="1:9">
      <c r="A11" s="6" t="s">
        <v>127</v>
      </c>
      <c r="B11" s="5">
        <f>'electric activity'!G76</f>
        <v>-3194956.7517000004</v>
      </c>
      <c r="C11" s="5">
        <f>'electric activity'!H76</f>
        <v>-3194956.7517000004</v>
      </c>
      <c r="D11" s="5">
        <f>'electric activity'!I76</f>
        <v>-3194956.7517000004</v>
      </c>
      <c r="E11" s="5">
        <f t="shared" si="3"/>
        <v>-9584870.2551000006</v>
      </c>
      <c r="G11" s="112">
        <f t="shared" si="0"/>
        <v>-2129971.1678000004</v>
      </c>
      <c r="H11" s="112">
        <f t="shared" si="1"/>
        <v>-1064985.5839000002</v>
      </c>
      <c r="I11" s="7">
        <f t="shared" si="2"/>
        <v>-3194956.7517000008</v>
      </c>
    </row>
    <row r="12" spans="1:9">
      <c r="A12" s="6" t="s">
        <v>21</v>
      </c>
      <c r="B12" s="5">
        <f>'electric activity'!G77+'PT elect'!D29</f>
        <v>2384930.6878852984</v>
      </c>
      <c r="C12" s="5">
        <f>'electric activity'!H77+'PT elect'!E29</f>
        <v>4390641.8508862304</v>
      </c>
      <c r="D12" s="5">
        <f>'electric activity'!I77+'PT elect'!F29</f>
        <v>5078208.1056182319</v>
      </c>
      <c r="E12" s="5">
        <f t="shared" si="3"/>
        <v>11853780.64438976</v>
      </c>
      <c r="G12" s="112">
        <f>C12/12*8</f>
        <v>2927094.5672574867</v>
      </c>
      <c r="H12" s="112">
        <f t="shared" si="1"/>
        <v>1692736.0352060774</v>
      </c>
      <c r="I12" s="7">
        <f t="shared" si="2"/>
        <v>4619830.6024635639</v>
      </c>
    </row>
    <row r="13" spans="1:9">
      <c r="A13" s="6" t="s">
        <v>14</v>
      </c>
      <c r="B13" s="5">
        <f>'electric activity'!G78</f>
        <v>-2069262.6857552305</v>
      </c>
      <c r="C13" s="5">
        <f>'electric activity'!H78</f>
        <v>16851.722954153603</v>
      </c>
      <c r="D13" s="5">
        <f>'electric activity'!I78</f>
        <v>1458222.3639976685</v>
      </c>
      <c r="E13" s="5">
        <f>SUM(B13:D13)</f>
        <v>-594188.59880340844</v>
      </c>
      <c r="G13" s="114">
        <f t="shared" si="0"/>
        <v>11234.481969435736</v>
      </c>
      <c r="H13" s="114">
        <f t="shared" si="1"/>
        <v>486074.12133255618</v>
      </c>
      <c r="I13" s="128">
        <f t="shared" si="2"/>
        <v>497308.60330199194</v>
      </c>
    </row>
    <row r="14" spans="1:9">
      <c r="A14" s="129" t="s">
        <v>1</v>
      </c>
      <c r="B14" s="124">
        <f ca="1">SUM(B5:B13)</f>
        <v>-34912651.707696602</v>
      </c>
      <c r="C14" s="124">
        <f ca="1">SUM(C5:C13)</f>
        <v>-31452071.337184083</v>
      </c>
      <c r="D14" s="124">
        <f ca="1">SUM(D5:D13)</f>
        <v>-30176799.945015177</v>
      </c>
      <c r="E14" s="124">
        <f ca="1">SUM(E5:E13)</f>
        <v>-96541522.98989585</v>
      </c>
      <c r="G14" s="7">
        <f ca="1">SUM(G5:G13)</f>
        <v>-20968047.558122728</v>
      </c>
      <c r="H14" s="7">
        <f t="shared" ref="H14:I14" ca="1" si="4">SUM(H5:H13)</f>
        <v>-10058933.315005057</v>
      </c>
      <c r="I14" s="152">
        <f t="shared" ca="1" si="4"/>
        <v>-31026980.873127777</v>
      </c>
    </row>
    <row r="15" spans="1:9">
      <c r="B15" s="5">
        <f ca="1">'PT elect'!D33-B14</f>
        <v>0</v>
      </c>
      <c r="C15" s="5">
        <f ca="1">'PT elect'!E33-C14</f>
        <v>0</v>
      </c>
      <c r="D15" s="5">
        <f ca="1">'PT elect'!F33-D14</f>
        <v>0</v>
      </c>
      <c r="G15" s="154">
        <f ca="1">C14/12*8</f>
        <v>-20968047.558122721</v>
      </c>
      <c r="H15" s="154">
        <f ca="1">D14/12*4</f>
        <v>-10058933.315005058</v>
      </c>
      <c r="I15" s="154">
        <f ca="1">SUM(G15:H15)</f>
        <v>-31026980.873127781</v>
      </c>
    </row>
    <row r="16" spans="1:9">
      <c r="G16" s="8"/>
      <c r="H16" s="15" t="s">
        <v>26</v>
      </c>
      <c r="I16" s="8"/>
    </row>
    <row r="17" spans="1:13">
      <c r="A17" s="13" t="s">
        <v>31</v>
      </c>
      <c r="B17" s="41">
        <v>2019</v>
      </c>
      <c r="C17" s="41">
        <v>2020</v>
      </c>
      <c r="D17" s="41">
        <v>2021</v>
      </c>
      <c r="G17" s="173" t="s">
        <v>83</v>
      </c>
      <c r="H17" s="173" t="s">
        <v>84</v>
      </c>
      <c r="I17" s="173" t="s">
        <v>124</v>
      </c>
      <c r="J17" s="173" t="s">
        <v>116</v>
      </c>
      <c r="K17" s="173" t="s">
        <v>123</v>
      </c>
    </row>
    <row r="18" spans="1:13">
      <c r="A18" s="6" t="s">
        <v>6</v>
      </c>
      <c r="B18" s="5">
        <f ca="1">'electric activity'!G82+'PT elect'!D35</f>
        <v>-454528019.32139844</v>
      </c>
      <c r="C18" s="5">
        <f ca="1">'electric activity'!H82+'PT elect'!E35</f>
        <v>-429986768.17794353</v>
      </c>
      <c r="D18" s="5">
        <f ca="1">'electric activity'!I82+'PT elect'!F35</f>
        <v>-407279389.82184416</v>
      </c>
      <c r="G18" s="9">
        <f ca="1">B18</f>
        <v>-454528019.32139844</v>
      </c>
      <c r="H18" s="7">
        <f t="shared" ref="H18:H26" ca="1" si="5">C5-G5</f>
        <v>-8180417.0478183217</v>
      </c>
      <c r="I18" s="9">
        <f ca="1">G18-H18</f>
        <v>-446347602.27358013</v>
      </c>
      <c r="J18" s="9">
        <f t="shared" ref="J18:J26" ca="1" si="6">I18-I5</f>
        <v>-422417642.05924374</v>
      </c>
      <c r="K18" s="112">
        <f ca="1">J18*$L$27</f>
        <v>-429416090.88161337</v>
      </c>
    </row>
    <row r="19" spans="1:13">
      <c r="A19" s="6" t="s">
        <v>7</v>
      </c>
      <c r="B19" s="5">
        <f ca="1">'electric activity'!G83+'PT elect'!D36</f>
        <v>-152432341.73653156</v>
      </c>
      <c r="C19" s="5">
        <f ca="1">'electric activity'!H83+'PT elect'!E36</f>
        <v>-152202889.28929591</v>
      </c>
      <c r="D19" s="5">
        <f ca="1">'electric activity'!I83+'PT elect'!F36</f>
        <v>-152402402.77320772</v>
      </c>
      <c r="G19" s="9">
        <f t="shared" ref="G19:G26" ca="1" si="7">B19</f>
        <v>-152432341.73653156</v>
      </c>
      <c r="H19" s="7">
        <f t="shared" ca="1" si="5"/>
        <v>-76484.149078552757</v>
      </c>
      <c r="I19" s="9">
        <f t="shared" ref="I19:I26" ca="1" si="8">G19-H19</f>
        <v>-152355857.58745301</v>
      </c>
      <c r="J19" s="9">
        <f t="shared" ca="1" si="6"/>
        <v>-152269393.78393316</v>
      </c>
      <c r="K19" s="112">
        <f t="shared" ref="K19:K26" ca="1" si="9">J19*$L$27</f>
        <v>-154792133.01995364</v>
      </c>
    </row>
    <row r="20" spans="1:13">
      <c r="A20" s="6" t="s">
        <v>8</v>
      </c>
      <c r="B20" s="5">
        <f ca="1">'electric activity'!G84+'PT elect'!D37</f>
        <v>-630395790.43960047</v>
      </c>
      <c r="C20" s="5">
        <f ca="1">'electric activity'!H84+'PT elect'!E37</f>
        <v>-624594484.30789149</v>
      </c>
      <c r="D20" s="5">
        <f ca="1">'electric activity'!I84+'PT elect'!F37</f>
        <v>-617068970.9650296</v>
      </c>
      <c r="G20" s="9">
        <f t="shared" ca="1" si="7"/>
        <v>-630395790.43960047</v>
      </c>
      <c r="H20" s="7">
        <f t="shared" ca="1" si="5"/>
        <v>-1933768.7105696718</v>
      </c>
      <c r="I20" s="9">
        <f t="shared" ca="1" si="8"/>
        <v>-628462021.72903085</v>
      </c>
      <c r="J20" s="9">
        <f t="shared" ca="1" si="6"/>
        <v>-622085979.86027086</v>
      </c>
      <c r="K20" s="112">
        <f t="shared" ca="1" si="9"/>
        <v>-632392454.92116606</v>
      </c>
    </row>
    <row r="21" spans="1:13">
      <c r="A21" s="6" t="s">
        <v>16</v>
      </c>
      <c r="B21" s="5">
        <f ca="1">'electric activity'!G85+'PT elect'!D38</f>
        <v>-12850407.458647801</v>
      </c>
      <c r="C21" s="5">
        <f ca="1">'electric activity'!H85+'PT elect'!E38</f>
        <v>-11211986.568665121</v>
      </c>
      <c r="D21" s="5">
        <f ca="1">'electric activity'!I85+'PT elect'!F38</f>
        <v>-14865848.839994365</v>
      </c>
      <c r="G21" s="9">
        <f t="shared" ca="1" si="7"/>
        <v>-12850407.458647801</v>
      </c>
      <c r="H21" s="7">
        <f t="shared" ca="1" si="5"/>
        <v>-546140.2966608929</v>
      </c>
      <c r="I21" s="9">
        <f t="shared" ca="1" si="8"/>
        <v>-12304267.161986908</v>
      </c>
      <c r="J21" s="9">
        <f t="shared" ca="1" si="6"/>
        <v>-12429940.659108203</v>
      </c>
      <c r="K21" s="112">
        <f t="shared" ca="1" si="9"/>
        <v>-12635875.011527272</v>
      </c>
    </row>
    <row r="22" spans="1:13">
      <c r="A22" s="6" t="s">
        <v>17</v>
      </c>
      <c r="B22" s="5">
        <f ca="1">'electric activity'!G86+'PT elect'!D39</f>
        <v>-72663533.412761003</v>
      </c>
      <c r="C22" s="5">
        <f ca="1">'electric activity'!H86+'PT elect'!E39</f>
        <v>-71887102.185818851</v>
      </c>
      <c r="D22" s="5">
        <f ca="1">'electric activity'!I86+'PT elect'!F39</f>
        <v>-64264963.946607828</v>
      </c>
      <c r="G22" s="9">
        <f t="shared" ca="1" si="7"/>
        <v>-72663533.412761003</v>
      </c>
      <c r="H22" s="7">
        <f t="shared" ca="1" si="5"/>
        <v>-258810.40898071771</v>
      </c>
      <c r="I22" s="9">
        <f t="shared" ca="1" si="8"/>
        <v>-72404723.00378029</v>
      </c>
      <c r="J22" s="9">
        <f t="shared" ca="1" si="6"/>
        <v>-69346389.439415187</v>
      </c>
      <c r="K22" s="112">
        <f t="shared" ca="1" si="9"/>
        <v>-70495293.057980895</v>
      </c>
    </row>
    <row r="23" spans="1:13">
      <c r="A23" s="6" t="s">
        <v>131</v>
      </c>
      <c r="C23" s="5">
        <f>-C10</f>
        <v>-322253.68</v>
      </c>
      <c r="D23" s="5">
        <f>C23-D10</f>
        <v>-805634.2</v>
      </c>
      <c r="G23" s="9">
        <v>0</v>
      </c>
      <c r="H23" s="7">
        <f t="shared" si="5"/>
        <v>107417.89333333334</v>
      </c>
      <c r="I23" s="9">
        <f t="shared" si="8"/>
        <v>-107417.89333333334</v>
      </c>
      <c r="J23" s="9">
        <f t="shared" si="6"/>
        <v>-483380.52</v>
      </c>
      <c r="K23" s="112">
        <f t="shared" ca="1" si="9"/>
        <v>-491388.97773026681</v>
      </c>
    </row>
    <row r="24" spans="1:13">
      <c r="A24" s="6" t="s">
        <v>127</v>
      </c>
      <c r="B24" s="5">
        <f>'electric activity'!G88</f>
        <v>3194956.7517000004</v>
      </c>
      <c r="C24" s="5">
        <f>'electric activity'!H88</f>
        <v>6389913.5034000007</v>
      </c>
      <c r="D24" s="5">
        <f>'electric activity'!I88</f>
        <v>9584870.2551000006</v>
      </c>
      <c r="G24" s="9">
        <f t="shared" si="7"/>
        <v>3194956.7517000004</v>
      </c>
      <c r="H24" s="7">
        <f t="shared" si="5"/>
        <v>-1064985.5839</v>
      </c>
      <c r="I24" s="9">
        <f t="shared" si="8"/>
        <v>4259942.3355999999</v>
      </c>
      <c r="J24" s="9">
        <f t="shared" si="6"/>
        <v>7454899.0873000007</v>
      </c>
      <c r="K24" s="112">
        <f t="shared" ca="1" si="9"/>
        <v>7578408.9139352292</v>
      </c>
    </row>
    <row r="25" spans="1:13">
      <c r="A25" s="6" t="s">
        <v>21</v>
      </c>
      <c r="B25" s="5">
        <f>'electric activity'!G89+'PT elect'!D41</f>
        <v>-5008498.7278852994</v>
      </c>
      <c r="C25" s="5">
        <f>'electric activity'!H89+'PT elect'!E41</f>
        <v>-9399140.5787715279</v>
      </c>
      <c r="D25" s="5">
        <f>'electric activity'!I89+'PT elect'!F41</f>
        <v>-14477348.684389761</v>
      </c>
      <c r="G25" s="9">
        <f t="shared" si="7"/>
        <v>-5008498.7278852994</v>
      </c>
      <c r="H25" s="7">
        <f t="shared" si="5"/>
        <v>1463547.2836287436</v>
      </c>
      <c r="I25" s="9">
        <f t="shared" si="8"/>
        <v>-6472046.0115140434</v>
      </c>
      <c r="J25" s="9">
        <f t="shared" si="6"/>
        <v>-11091876.613977607</v>
      </c>
      <c r="K25" s="112">
        <f t="shared" ca="1" si="9"/>
        <v>-11275642.449250354</v>
      </c>
    </row>
    <row r="26" spans="1:13">
      <c r="A26" s="6" t="s">
        <v>14</v>
      </c>
      <c r="B26" s="5">
        <f>'electric activity'!G90</f>
        <v>2069262.6857552305</v>
      </c>
      <c r="C26" s="5">
        <f>'electric activity'!H90</f>
        <v>2052410.9628010769</v>
      </c>
      <c r="D26" s="5">
        <f>'electric activity'!I90</f>
        <v>594188.59880340844</v>
      </c>
      <c r="G26" s="131">
        <f t="shared" si="7"/>
        <v>2069262.6857552305</v>
      </c>
      <c r="H26" s="128">
        <f t="shared" si="5"/>
        <v>5617.2409847178678</v>
      </c>
      <c r="I26" s="131">
        <f t="shared" si="8"/>
        <v>2063645.4447705126</v>
      </c>
      <c r="J26" s="131">
        <f t="shared" si="6"/>
        <v>1566336.8414685207</v>
      </c>
      <c r="K26" s="114">
        <f t="shared" ca="1" si="9"/>
        <v>1592287.2922360862</v>
      </c>
    </row>
    <row r="27" spans="1:13">
      <c r="A27" s="129" t="s">
        <v>1</v>
      </c>
      <c r="B27" s="124">
        <f ca="1">SUM(B18:B26)</f>
        <v>-1322614371.6593692</v>
      </c>
      <c r="C27" s="124">
        <f t="shared" ref="C27:D27" ca="1" si="10">SUM(C18:C26)</f>
        <v>-1291162300.3221853</v>
      </c>
      <c r="D27" s="124">
        <f t="shared" ca="1" si="10"/>
        <v>-1260985500.3771701</v>
      </c>
      <c r="G27" s="9">
        <f ca="1">SUM(G18:G26)</f>
        <v>-1322614371.6593692</v>
      </c>
      <c r="H27" s="9">
        <f t="shared" ref="H27:I27" ca="1" si="11">SUM(H18:H26)</f>
        <v>-10484023.779061364</v>
      </c>
      <c r="I27" s="169">
        <f t="shared" ca="1" si="11"/>
        <v>-1312130347.8803082</v>
      </c>
      <c r="J27" s="145">
        <f ca="1">SUM(J18:J26)</f>
        <v>-1281103367.0071802</v>
      </c>
      <c r="K27" s="145">
        <f ca="1">'AMA ADIT'!S29</f>
        <v>-1302328182.1130505</v>
      </c>
      <c r="L27" s="6">
        <f ca="1">K27/J27</f>
        <v>1.0165676054348793</v>
      </c>
    </row>
    <row r="28" spans="1:13">
      <c r="B28" s="5">
        <f ca="1">'PT elect'!D45-B27</f>
        <v>0</v>
      </c>
      <c r="C28" s="5">
        <f ca="1">'PT elect'!E45-C27</f>
        <v>0</v>
      </c>
      <c r="D28" s="5">
        <f ca="1">'PT elect'!F45-D27</f>
        <v>0</v>
      </c>
      <c r="H28" s="184">
        <f ca="1">C14/12*4</f>
        <v>-10484023.77906136</v>
      </c>
      <c r="I28" s="154">
        <f ca="1">G27-H28</f>
        <v>-1312130347.8803079</v>
      </c>
      <c r="J28" s="154">
        <f ca="1">I27-I14</f>
        <v>-1281103367.0071805</v>
      </c>
    </row>
    <row r="30" spans="1:13">
      <c r="B30" s="15"/>
      <c r="C30" s="15"/>
      <c r="D30" s="15"/>
      <c r="G30" s="547" t="s">
        <v>114</v>
      </c>
      <c r="H30" s="548"/>
      <c r="I30" s="548"/>
      <c r="J30" s="548"/>
      <c r="K30" s="548"/>
      <c r="L30" s="548"/>
      <c r="M30" s="549"/>
    </row>
    <row r="31" spans="1:13">
      <c r="A31" s="13" t="s">
        <v>115</v>
      </c>
      <c r="B31" s="41">
        <v>2019</v>
      </c>
      <c r="C31" s="41">
        <v>2020</v>
      </c>
      <c r="D31" s="41">
        <v>2021</v>
      </c>
      <c r="G31" s="173" t="s">
        <v>83</v>
      </c>
      <c r="H31" s="173" t="s">
        <v>84</v>
      </c>
      <c r="I31" s="126" t="s">
        <v>85</v>
      </c>
      <c r="J31" s="173" t="s">
        <v>80</v>
      </c>
      <c r="K31" s="173" t="s">
        <v>81</v>
      </c>
      <c r="L31" s="126" t="s">
        <v>116</v>
      </c>
      <c r="M31" s="173" t="s">
        <v>123</v>
      </c>
    </row>
    <row r="32" spans="1:13">
      <c r="A32" s="6" t="s">
        <v>6</v>
      </c>
      <c r="B32" s="5">
        <f ca="1">'electric activity'!G33</f>
        <v>105551777.17352578</v>
      </c>
      <c r="C32" s="5">
        <f ca="1">'electric activity'!H33</f>
        <v>107135709.50446159</v>
      </c>
      <c r="D32" s="5">
        <f ca="1">'electric activity'!I33</f>
        <v>108766828.0769444</v>
      </c>
      <c r="G32" s="9">
        <f ca="1">'electric activity'!G46</f>
        <v>-2096565617.9162521</v>
      </c>
      <c r="H32" s="7">
        <f ca="1">C32/12*4</f>
        <v>35711903.16815386</v>
      </c>
      <c r="I32" s="9">
        <f ca="1">G32-H32</f>
        <v>-2132277521.0844059</v>
      </c>
      <c r="J32" s="112">
        <f ca="1">C32/12*8</f>
        <v>71423806.336307719</v>
      </c>
      <c r="K32" s="112">
        <f ca="1">D32/12*4</f>
        <v>36255609.358981468</v>
      </c>
      <c r="L32" s="9">
        <f ca="1">I32-J32-K32</f>
        <v>-2239956936.779695</v>
      </c>
      <c r="M32" s="112">
        <f t="shared" ref="M32:M40" ca="1" si="12">AVERAGE(I32,L32)</f>
        <v>-2186117228.9320507</v>
      </c>
    </row>
    <row r="33" spans="1:14">
      <c r="A33" s="6" t="s">
        <v>7</v>
      </c>
      <c r="B33" s="5">
        <f ca="1">'electric activity'!G34</f>
        <v>36041490.117844746</v>
      </c>
      <c r="C33" s="5">
        <f ca="1">'electric activity'!H34</f>
        <v>37959447.540957637</v>
      </c>
      <c r="D33" s="5">
        <f ca="1">'electric activity'!I34</f>
        <v>40076377.220564395</v>
      </c>
      <c r="G33" s="9">
        <f ca="1">'electric activity'!G47</f>
        <v>-554194789.61427975</v>
      </c>
      <c r="H33" s="7">
        <f t="shared" ref="H33:H40" ca="1" si="13">C33/12*4</f>
        <v>12653149.180319212</v>
      </c>
      <c r="I33" s="9">
        <f t="shared" ref="I33:I40" ca="1" si="14">G33-H33</f>
        <v>-566847938.79459894</v>
      </c>
      <c r="J33" s="112">
        <f t="shared" ref="J33:J40" ca="1" si="15">C33/12*8</f>
        <v>25306298.360638425</v>
      </c>
      <c r="K33" s="112">
        <f t="shared" ref="K33:K40" ca="1" si="16">D33/12*4</f>
        <v>13358792.406854799</v>
      </c>
      <c r="L33" s="9">
        <f t="shared" ref="L33:L40" ca="1" si="17">I33-J33-K33</f>
        <v>-605513029.56209207</v>
      </c>
      <c r="M33" s="112">
        <f t="shared" ca="1" si="12"/>
        <v>-586180484.17834544</v>
      </c>
    </row>
    <row r="34" spans="1:14">
      <c r="A34" s="6" t="s">
        <v>8</v>
      </c>
      <c r="B34" s="5">
        <f ca="1">'electric activity'!G35</f>
        <v>129225897.20406151</v>
      </c>
      <c r="C34" s="5">
        <f ca="1">'electric activity'!H35</f>
        <v>133670521.27768253</v>
      </c>
      <c r="D34" s="5">
        <f ca="1">'electric activity'!I35</f>
        <v>138415801.11943164</v>
      </c>
      <c r="G34" s="9">
        <f ca="1">'electric activity'!G48</f>
        <v>-1621848847.6979225</v>
      </c>
      <c r="H34" s="7">
        <f t="shared" ca="1" si="13"/>
        <v>44556840.425894178</v>
      </c>
      <c r="I34" s="9">
        <f t="shared" ca="1" si="14"/>
        <v>-1666405688.1238167</v>
      </c>
      <c r="J34" s="112">
        <f t="shared" ca="1" si="15"/>
        <v>89113680.851788357</v>
      </c>
      <c r="K34" s="112">
        <f t="shared" ca="1" si="16"/>
        <v>46138600.373143882</v>
      </c>
      <c r="L34" s="9">
        <f t="shared" ca="1" si="17"/>
        <v>-1801657969.3487489</v>
      </c>
      <c r="M34" s="112">
        <f t="shared" ca="1" si="12"/>
        <v>-1734031828.7362828</v>
      </c>
    </row>
    <row r="35" spans="1:14">
      <c r="A35" s="6" t="s">
        <v>16</v>
      </c>
      <c r="B35" s="5">
        <f ca="1">'electric activity'!G36</f>
        <v>59953818.099687271</v>
      </c>
      <c r="C35" s="5">
        <f ca="1">'electric activity'!H36</f>
        <v>69640816.916280463</v>
      </c>
      <c r="D35" s="5">
        <f ca="1">'electric activity'!I36</f>
        <v>82240442.345907271</v>
      </c>
      <c r="G35" s="9">
        <f ca="1">'electric activity'!G49</f>
        <v>-197881741.28710985</v>
      </c>
      <c r="H35" s="7">
        <f t="shared" ca="1" si="13"/>
        <v>23213605.638760153</v>
      </c>
      <c r="I35" s="9">
        <f t="shared" ca="1" si="14"/>
        <v>-221095346.92587</v>
      </c>
      <c r="J35" s="112">
        <f t="shared" ca="1" si="15"/>
        <v>46427211.277520306</v>
      </c>
      <c r="K35" s="112">
        <f t="shared" ca="1" si="16"/>
        <v>27413480.781969089</v>
      </c>
      <c r="L35" s="9">
        <f t="shared" ca="1" si="17"/>
        <v>-294936038.98535937</v>
      </c>
      <c r="M35" s="112">
        <f t="shared" ca="1" si="12"/>
        <v>-258015692.95561469</v>
      </c>
    </row>
    <row r="36" spans="1:14">
      <c r="A36" s="6" t="s">
        <v>17</v>
      </c>
      <c r="B36" s="5">
        <f ca="1">'electric activity'!G37</f>
        <v>34516810.134669505</v>
      </c>
      <c r="C36" s="5">
        <f ca="1">'electric activity'!H37</f>
        <v>36601589.714391731</v>
      </c>
      <c r="D36" s="5">
        <f ca="1">'electric activity'!I37</f>
        <v>38931034.190807268</v>
      </c>
      <c r="G36" s="9">
        <f ca="1">'electric activity'!G50</f>
        <v>-227283324.08936301</v>
      </c>
      <c r="H36" s="7">
        <f t="shared" ca="1" si="13"/>
        <v>12200529.904797243</v>
      </c>
      <c r="I36" s="9">
        <f t="shared" ca="1" si="14"/>
        <v>-239483853.99416026</v>
      </c>
      <c r="J36" s="112">
        <f t="shared" ca="1" si="15"/>
        <v>24401059.809594486</v>
      </c>
      <c r="K36" s="112">
        <f t="shared" ca="1" si="16"/>
        <v>12977011.396935755</v>
      </c>
      <c r="L36" s="9">
        <f t="shared" ca="1" si="17"/>
        <v>-276861925.20069051</v>
      </c>
      <c r="M36" s="112">
        <f t="shared" ca="1" si="12"/>
        <v>-258172889.5974254</v>
      </c>
    </row>
    <row r="37" spans="1:14">
      <c r="A37" s="6" t="s">
        <v>131</v>
      </c>
      <c r="B37" s="5">
        <f>'electric activity'!G38</f>
        <v>42298712.619999997</v>
      </c>
      <c r="C37" s="5">
        <f>'electric activity'!H38</f>
        <v>40764171.286666662</v>
      </c>
      <c r="D37" s="5">
        <f>'electric activity'!I38</f>
        <v>39996900.619999997</v>
      </c>
      <c r="G37" s="9">
        <f>'electric activity'!G51</f>
        <v>-84597425.239999995</v>
      </c>
      <c r="H37" s="7">
        <f t="shared" si="13"/>
        <v>13588057.095555553</v>
      </c>
      <c r="I37" s="9">
        <f t="shared" si="14"/>
        <v>-98185482.335555553</v>
      </c>
      <c r="J37" s="112">
        <f t="shared" si="15"/>
        <v>27176114.191111106</v>
      </c>
      <c r="K37" s="112">
        <f t="shared" si="16"/>
        <v>13332300.206666665</v>
      </c>
      <c r="L37" s="9">
        <f t="shared" si="17"/>
        <v>-138693896.73333332</v>
      </c>
      <c r="M37" s="112">
        <f t="shared" si="12"/>
        <v>-118439689.53444444</v>
      </c>
    </row>
    <row r="38" spans="1:14">
      <c r="A38" s="6" t="s">
        <v>127</v>
      </c>
      <c r="B38" s="5">
        <f>'electric activity'!G39</f>
        <v>15214079.770000001</v>
      </c>
      <c r="C38" s="5">
        <f>'electric activity'!H39</f>
        <v>15214079.770000001</v>
      </c>
      <c r="D38" s="5">
        <f>'electric activity'!I39</f>
        <v>15214079.770000001</v>
      </c>
      <c r="G38" s="9">
        <f>'electric activity'!G52</f>
        <v>-15214079.770000001</v>
      </c>
      <c r="H38" s="7">
        <f t="shared" si="13"/>
        <v>5071359.9233333338</v>
      </c>
      <c r="I38" s="9">
        <f t="shared" si="14"/>
        <v>-20285439.693333335</v>
      </c>
      <c r="J38" s="112">
        <f t="shared" si="15"/>
        <v>10142719.846666668</v>
      </c>
      <c r="K38" s="112">
        <v>15373213.159999907</v>
      </c>
      <c r="L38" s="9">
        <f t="shared" si="17"/>
        <v>-45801372.699999914</v>
      </c>
      <c r="M38" s="112">
        <f t="shared" si="12"/>
        <v>-33043406.196666624</v>
      </c>
    </row>
    <row r="39" spans="1:14">
      <c r="A39" s="6" t="s">
        <v>21</v>
      </c>
      <c r="B39" s="5">
        <f>'electric activity'!G40</f>
        <v>8094524.9795974875</v>
      </c>
      <c r="C39" s="5">
        <f>'electric activity'!H40</f>
        <v>13418082.612993523</v>
      </c>
      <c r="D39" s="5">
        <f>'electric activity'!I40</f>
        <v>17996808.197642792</v>
      </c>
      <c r="G39" s="9">
        <f>'electric activity'!G53</f>
        <v>-15004883.49907013</v>
      </c>
      <c r="H39" s="7">
        <f t="shared" si="13"/>
        <v>4472694.2043311745</v>
      </c>
      <c r="I39" s="9">
        <f t="shared" si="14"/>
        <v>-19477577.703401305</v>
      </c>
      <c r="J39" s="112">
        <f t="shared" si="15"/>
        <v>8945388.408662349</v>
      </c>
      <c r="K39" s="112">
        <f t="shared" si="16"/>
        <v>5998936.065880931</v>
      </c>
      <c r="L39" s="9">
        <f t="shared" si="17"/>
        <v>-34421902.177944586</v>
      </c>
      <c r="M39" s="112">
        <f t="shared" si="12"/>
        <v>-26949739.940672945</v>
      </c>
    </row>
    <row r="40" spans="1:14">
      <c r="A40" s="6" t="s">
        <v>14</v>
      </c>
      <c r="B40" s="5">
        <f>'electric activity'!G41</f>
        <v>14935754.903618157</v>
      </c>
      <c r="C40" s="5">
        <f>'electric activity'!H41</f>
        <v>16731754.018023636</v>
      </c>
      <c r="D40" s="5">
        <f>'electric activity'!I41</f>
        <v>21621168.12225952</v>
      </c>
      <c r="G40" s="131">
        <f>'electric activity'!G54</f>
        <v>-21909691.106447268</v>
      </c>
      <c r="H40" s="128">
        <f t="shared" si="13"/>
        <v>5577251.3393412121</v>
      </c>
      <c r="I40" s="131">
        <f t="shared" si="14"/>
        <v>-27486942.44578848</v>
      </c>
      <c r="J40" s="114">
        <f t="shared" si="15"/>
        <v>11154502.678682424</v>
      </c>
      <c r="K40" s="114">
        <f t="shared" si="16"/>
        <v>7207056.0407531736</v>
      </c>
      <c r="L40" s="131">
        <f t="shared" si="17"/>
        <v>-45848501.165224075</v>
      </c>
      <c r="M40" s="114">
        <f t="shared" si="12"/>
        <v>-36667721.805506274</v>
      </c>
    </row>
    <row r="41" spans="1:14">
      <c r="A41" s="129" t="s">
        <v>1</v>
      </c>
      <c r="B41" s="124">
        <f ca="1">SUM(B32:B40)</f>
        <v>445832865.00300443</v>
      </c>
      <c r="C41" s="124">
        <f t="shared" ref="C41:D41" ca="1" si="18">SUM(C32:C40)</f>
        <v>471136172.64145774</v>
      </c>
      <c r="D41" s="124">
        <f t="shared" ca="1" si="18"/>
        <v>503259439.66355729</v>
      </c>
      <c r="G41" s="9">
        <f ca="1">SUM(G32:G40)</f>
        <v>-4834500400.2204447</v>
      </c>
      <c r="H41" s="9">
        <f t="shared" ref="H41:L41" ca="1" si="19">SUM(H32:H40)</f>
        <v>157045390.88048595</v>
      </c>
      <c r="I41" s="169">
        <f t="shared" ca="1" si="19"/>
        <v>-4991545791.1009312</v>
      </c>
      <c r="J41" s="9">
        <f t="shared" ca="1" si="19"/>
        <v>314090781.7609719</v>
      </c>
      <c r="K41" s="9">
        <f t="shared" ca="1" si="19"/>
        <v>178054999.79118568</v>
      </c>
      <c r="L41" s="169">
        <f t="shared" ca="1" si="19"/>
        <v>-5483691572.6530876</v>
      </c>
      <c r="M41" s="174">
        <f ca="1">SUM(M32:M40)</f>
        <v>-5237618681.8770113</v>
      </c>
      <c r="N41" s="10"/>
    </row>
    <row r="42" spans="1:14">
      <c r="B42" s="5">
        <f ca="1">'electric activity'!G42-B41</f>
        <v>0</v>
      </c>
      <c r="C42" s="5">
        <f ca="1">'electric activity'!H42-C41</f>
        <v>0</v>
      </c>
      <c r="D42" s="5">
        <f ca="1">'electric activity'!I42-D41</f>
        <v>0</v>
      </c>
      <c r="H42" s="154">
        <f ca="1">C41/12*4</f>
        <v>157045390.88048592</v>
      </c>
      <c r="K42" s="169">
        <f ca="1">SUM(J41:K41)</f>
        <v>492145781.55215758</v>
      </c>
    </row>
    <row r="43" spans="1:14">
      <c r="B43" s="15" t="s">
        <v>26</v>
      </c>
      <c r="C43" s="15" t="s">
        <v>26</v>
      </c>
      <c r="D43" s="15" t="s">
        <v>26</v>
      </c>
      <c r="G43" s="547" t="s">
        <v>18</v>
      </c>
      <c r="H43" s="548"/>
      <c r="I43" s="548"/>
      <c r="J43" s="548"/>
      <c r="K43" s="548"/>
      <c r="L43" s="548"/>
      <c r="M43" s="549"/>
    </row>
    <row r="44" spans="1:14">
      <c r="A44" s="13" t="s">
        <v>122</v>
      </c>
      <c r="B44" s="41">
        <v>2019</v>
      </c>
      <c r="C44" s="41">
        <v>2020</v>
      </c>
      <c r="D44" s="41">
        <v>2021</v>
      </c>
      <c r="G44" s="173" t="s">
        <v>83</v>
      </c>
      <c r="H44" s="173" t="s">
        <v>84</v>
      </c>
      <c r="I44" s="126" t="s">
        <v>85</v>
      </c>
      <c r="J44" s="173" t="s">
        <v>80</v>
      </c>
      <c r="K44" s="173" t="s">
        <v>81</v>
      </c>
      <c r="L44" s="126" t="s">
        <v>116</v>
      </c>
      <c r="M44" s="173" t="s">
        <v>123</v>
      </c>
    </row>
    <row r="45" spans="1:14">
      <c r="A45" s="6" t="s">
        <v>6</v>
      </c>
      <c r="B45" s="5">
        <f ca="1">'electric activity'!G8</f>
        <v>63856042.316046029</v>
      </c>
      <c r="C45" s="5">
        <f ca="1">'electric activity'!H8</f>
        <v>64814279.615866303</v>
      </c>
      <c r="D45" s="5">
        <f ca="1">'electric activity'!I8</f>
        <v>65786896.427624106</v>
      </c>
      <c r="G45" s="9">
        <f ca="1">SUM('electric activity'!D8,'electric activity'!G8)</f>
        <v>4319163303.9238539</v>
      </c>
      <c r="H45" s="7">
        <f ca="1">C45/12*4</f>
        <v>21604759.871955436</v>
      </c>
      <c r="I45" s="9">
        <f ca="1">SUM(G45:H45)</f>
        <v>4340768063.7958097</v>
      </c>
      <c r="J45" s="112">
        <f ca="1">C45/12*8</f>
        <v>43209519.743910871</v>
      </c>
      <c r="K45" s="112">
        <f ca="1">D45/12*4</f>
        <v>21928965.475874703</v>
      </c>
      <c r="L45" s="9">
        <f ca="1">SUM(I45:K45)</f>
        <v>4405906549.0155954</v>
      </c>
      <c r="M45" s="112">
        <f t="shared" ref="M45:M52" ca="1" si="20">AVERAGE(I45,L45)</f>
        <v>4373337306.4057026</v>
      </c>
    </row>
    <row r="46" spans="1:14">
      <c r="A46" s="6" t="s">
        <v>7</v>
      </c>
      <c r="B46" s="5">
        <f ca="1">'electric activity'!G9</f>
        <v>83251194.905268282</v>
      </c>
      <c r="C46" s="5">
        <f ca="1">'electric activity'!H9</f>
        <v>87681429.247119769</v>
      </c>
      <c r="D46" s="5">
        <f ca="1">'electric activity'!I9</f>
        <v>92347419.680473059</v>
      </c>
      <c r="G46" s="9">
        <f ca="1">SUM('electric activity'!D9,'electric activity'!G9)</f>
        <v>1647674410.1021514</v>
      </c>
      <c r="H46" s="7">
        <f t="shared" ref="H46:H52" ca="1" si="21">C46/12*4</f>
        <v>29227143.082373258</v>
      </c>
      <c r="I46" s="9">
        <f t="shared" ref="I46:I52" ca="1" si="22">SUM(G46:H46)</f>
        <v>1676901553.1845245</v>
      </c>
      <c r="J46" s="112">
        <f t="shared" ref="J46:J52" ca="1" si="23">C46/12*8</f>
        <v>58454286.164746515</v>
      </c>
      <c r="K46" s="112">
        <f t="shared" ref="K46:K52" ca="1" si="24">D46/12*4</f>
        <v>30782473.226824354</v>
      </c>
      <c r="L46" s="9">
        <f t="shared" ref="L46:L52" ca="1" si="25">SUM(I46:K46)</f>
        <v>1766138312.5760953</v>
      </c>
      <c r="M46" s="112">
        <f t="shared" ca="1" si="20"/>
        <v>1721519932.8803101</v>
      </c>
    </row>
    <row r="47" spans="1:14">
      <c r="A47" s="6" t="s">
        <v>8</v>
      </c>
      <c r="B47" s="5">
        <f ca="1">'electric activity'!G10</f>
        <v>137032794.17850628</v>
      </c>
      <c r="C47" s="5">
        <f ca="1">'electric activity'!H10</f>
        <v>141745930.39236885</v>
      </c>
      <c r="D47" s="5">
        <f ca="1">'electric activity'!I10</f>
        <v>146621171.25500247</v>
      </c>
      <c r="G47" s="9">
        <f ca="1">SUM('electric activity'!D10,'electric activity'!G10)</f>
        <v>4121213566.4502501</v>
      </c>
      <c r="H47" s="7">
        <f t="shared" ca="1" si="21"/>
        <v>47248643.464122951</v>
      </c>
      <c r="I47" s="9">
        <f t="shared" ca="1" si="22"/>
        <v>4168462209.9143729</v>
      </c>
      <c r="J47" s="112">
        <f t="shared" ca="1" si="23"/>
        <v>94497286.928245902</v>
      </c>
      <c r="K47" s="112">
        <f t="shared" ca="1" si="24"/>
        <v>48873723.751667492</v>
      </c>
      <c r="L47" s="9">
        <f t="shared" ca="1" si="25"/>
        <v>4311833220.594286</v>
      </c>
      <c r="M47" s="112">
        <f t="shared" ca="1" si="20"/>
        <v>4240147715.2543297</v>
      </c>
    </row>
    <row r="48" spans="1:14">
      <c r="A48" s="6" t="s">
        <v>16</v>
      </c>
      <c r="B48" s="5">
        <f ca="1">'electric activity'!G11</f>
        <v>54550914.901827984</v>
      </c>
      <c r="C48" s="5">
        <f ca="1">'electric activity'!H11</f>
        <v>63364943.179717429</v>
      </c>
      <c r="D48" s="5">
        <f ca="1">'electric activity'!I11</f>
        <v>73603092.292669728</v>
      </c>
      <c r="G48" s="9">
        <f ca="1">SUM('electric activity'!D11,'electric activity'!G11)</f>
        <v>392172059.60492247</v>
      </c>
      <c r="H48" s="7">
        <f t="shared" ca="1" si="21"/>
        <v>21121647.726572476</v>
      </c>
      <c r="I48" s="9">
        <f t="shared" ca="1" si="22"/>
        <v>413293707.33149493</v>
      </c>
      <c r="J48" s="112">
        <f t="shared" ca="1" si="23"/>
        <v>42243295.453144953</v>
      </c>
      <c r="K48" s="112">
        <f t="shared" ca="1" si="24"/>
        <v>24534364.097556576</v>
      </c>
      <c r="L48" s="9">
        <f t="shared" ca="1" si="25"/>
        <v>480071366.88219649</v>
      </c>
      <c r="M48" s="112">
        <f t="shared" ca="1" si="20"/>
        <v>446682537.10684574</v>
      </c>
    </row>
    <row r="49" spans="1:14">
      <c r="A49" s="6" t="s">
        <v>17</v>
      </c>
      <c r="B49" s="5">
        <f ca="1">'electric activity'!G12</f>
        <v>35696720.410958663</v>
      </c>
      <c r="C49" s="5">
        <f ca="1">'electric activity'!H12</f>
        <v>37852765.34922111</v>
      </c>
      <c r="D49" s="5">
        <f ca="1">'electric activity'!I12</f>
        <v>40139033.168529518</v>
      </c>
      <c r="G49" s="9">
        <f ca="1">SUM('electric activity'!D12,'electric activity'!G12)</f>
        <v>626712160.52746713</v>
      </c>
      <c r="H49" s="7">
        <f t="shared" ca="1" si="21"/>
        <v>12617588.449740371</v>
      </c>
      <c r="I49" s="9">
        <f t="shared" ca="1" si="22"/>
        <v>639329748.97720754</v>
      </c>
      <c r="J49" s="112">
        <f t="shared" ca="1" si="23"/>
        <v>25235176.899480741</v>
      </c>
      <c r="K49" s="112">
        <f t="shared" ca="1" si="24"/>
        <v>13379677.722843172</v>
      </c>
      <c r="L49" s="9">
        <f t="shared" ca="1" si="25"/>
        <v>677944603.59953141</v>
      </c>
      <c r="M49" s="112">
        <f t="shared" ca="1" si="20"/>
        <v>658637176.28836942</v>
      </c>
    </row>
    <row r="50" spans="1:14">
      <c r="A50" s="6" t="s">
        <v>23</v>
      </c>
      <c r="B50" s="5">
        <f>'electric activity'!G13</f>
        <v>0</v>
      </c>
      <c r="C50" s="5">
        <f>'electric activity'!H13</f>
        <v>0</v>
      </c>
      <c r="D50" s="5">
        <f>'electric activity'!I13</f>
        <v>0</v>
      </c>
      <c r="G50" s="9">
        <f>SUM('electric activity'!D13,'electric activity'!G13)</f>
        <v>0</v>
      </c>
      <c r="H50" s="7">
        <f t="shared" si="21"/>
        <v>0</v>
      </c>
      <c r="I50" s="9">
        <f t="shared" si="22"/>
        <v>0</v>
      </c>
      <c r="J50" s="112">
        <f t="shared" si="23"/>
        <v>0</v>
      </c>
      <c r="K50" s="112">
        <f t="shared" si="24"/>
        <v>0</v>
      </c>
      <c r="L50" s="9">
        <f t="shared" si="25"/>
        <v>0</v>
      </c>
      <c r="M50" s="112">
        <f t="shared" si="20"/>
        <v>0</v>
      </c>
    </row>
    <row r="51" spans="1:14">
      <c r="A51" s="6" t="s">
        <v>21</v>
      </c>
      <c r="B51" s="5">
        <f>'electric activity'!G14</f>
        <v>56628240.085732639</v>
      </c>
      <c r="C51" s="5">
        <f>'electric activity'!H14</f>
        <v>58375774.901277043</v>
      </c>
      <c r="D51" s="5">
        <f>'electric activity'!I14</f>
        <v>51414155.559539527</v>
      </c>
      <c r="G51" s="9">
        <f>SUM('electric activity'!D14,'electric activity'!G14)</f>
        <v>122588817.1023279</v>
      </c>
      <c r="H51" s="7">
        <f t="shared" si="21"/>
        <v>19458591.633759014</v>
      </c>
      <c r="I51" s="9">
        <f t="shared" si="22"/>
        <v>142047408.73608691</v>
      </c>
      <c r="J51" s="112">
        <f t="shared" si="23"/>
        <v>38917183.267518029</v>
      </c>
      <c r="K51" s="112">
        <f t="shared" si="24"/>
        <v>17138051.853179842</v>
      </c>
      <c r="L51" s="9">
        <f t="shared" si="25"/>
        <v>198102643.85678479</v>
      </c>
      <c r="M51" s="112">
        <f t="shared" si="20"/>
        <v>170075026.29643583</v>
      </c>
    </row>
    <row r="52" spans="1:14">
      <c r="A52" s="6" t="s">
        <v>14</v>
      </c>
      <c r="B52" s="5">
        <f>'electric activity'!G15</f>
        <v>30492738.400130928</v>
      </c>
      <c r="C52" s="5">
        <f>'electric activity'!H15</f>
        <v>39886525.106570065</v>
      </c>
      <c r="D52" s="5">
        <f>'electric activity'!I15</f>
        <v>30631977.834374245</v>
      </c>
      <c r="G52" s="131">
        <f>SUM('electric activity'!D15,'electric activity'!G15)</f>
        <v>130530155.05197492</v>
      </c>
      <c r="H52" s="128">
        <f t="shared" si="21"/>
        <v>13295508.368856689</v>
      </c>
      <c r="I52" s="131">
        <f t="shared" si="22"/>
        <v>143825663.42083162</v>
      </c>
      <c r="J52" s="114">
        <f t="shared" si="23"/>
        <v>26591016.737713378</v>
      </c>
      <c r="K52" s="114">
        <f t="shared" si="24"/>
        <v>10210659.278124748</v>
      </c>
      <c r="L52" s="131">
        <f t="shared" si="25"/>
        <v>180627339.43666974</v>
      </c>
      <c r="M52" s="112">
        <f t="shared" si="20"/>
        <v>162226501.42875069</v>
      </c>
    </row>
    <row r="53" spans="1:14">
      <c r="A53" s="129" t="s">
        <v>1</v>
      </c>
      <c r="B53" s="124">
        <f ca="1">SUM(B45:B52)</f>
        <v>461508645.19847077</v>
      </c>
      <c r="C53" s="124">
        <f t="shared" ref="C53:D53" ca="1" si="26">SUM(C45:C52)</f>
        <v>493721647.7921406</v>
      </c>
      <c r="D53" s="124">
        <f t="shared" ca="1" si="26"/>
        <v>500543746.21821266</v>
      </c>
      <c r="G53" s="9">
        <f ca="1">SUM(G45:G52)</f>
        <v>11360054472.762949</v>
      </c>
      <c r="H53" s="9">
        <f t="shared" ref="H53:L53" ca="1" si="27">SUM(H45:H52)</f>
        <v>164573882.59738019</v>
      </c>
      <c r="I53" s="169">
        <f t="shared" ca="1" si="27"/>
        <v>11524628355.360329</v>
      </c>
      <c r="J53" s="9">
        <f t="shared" ca="1" si="27"/>
        <v>329147765.19476038</v>
      </c>
      <c r="K53" s="9">
        <f t="shared" ca="1" si="27"/>
        <v>166847915.40607089</v>
      </c>
      <c r="L53" s="169">
        <f t="shared" ca="1" si="27"/>
        <v>12020624035.961161</v>
      </c>
      <c r="M53" s="174">
        <f ca="1">SUM(M45:M52)</f>
        <v>11772626195.660746</v>
      </c>
      <c r="N53" s="10"/>
    </row>
    <row r="54" spans="1:14">
      <c r="B54" s="5">
        <f ca="1">'electric activity'!G16-B53</f>
        <v>0</v>
      </c>
      <c r="C54" s="5">
        <f ca="1">'electric activity'!H16-C53</f>
        <v>0</v>
      </c>
      <c r="D54" s="5">
        <f ca="1">'electric activity'!I16-D53</f>
        <v>0</v>
      </c>
      <c r="K54" s="169">
        <f ca="1">SUM(J53:K53)</f>
        <v>495995680.60083127</v>
      </c>
    </row>
  </sheetData>
  <mergeCells count="3">
    <mergeCell ref="G3:I3"/>
    <mergeCell ref="G43:M43"/>
    <mergeCell ref="G30:M30"/>
  </mergeCells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S32"/>
  <sheetViews>
    <sheetView workbookViewId="0">
      <selection activeCell="S29" sqref="S29"/>
    </sheetView>
  </sheetViews>
  <sheetFormatPr defaultColWidth="9.140625" defaultRowHeight="15"/>
  <cols>
    <col min="1" max="3" width="9.140625" style="21"/>
    <col min="4" max="4" width="11.5703125" style="21" bestFit="1" customWidth="1"/>
    <col min="5" max="5" width="14.5703125" style="21" bestFit="1" customWidth="1"/>
    <col min="6" max="6" width="9.140625" style="21"/>
    <col min="7" max="7" width="14.42578125" style="21" bestFit="1" customWidth="1"/>
    <col min="8" max="8" width="10.7109375" style="21" bestFit="1" customWidth="1"/>
    <col min="9" max="9" width="14" style="21" bestFit="1" customWidth="1"/>
    <col min="10" max="10" width="4" style="21" customWidth="1"/>
    <col min="11" max="13" width="9.140625" style="21"/>
    <col min="14" max="14" width="13.5703125" style="21" bestFit="1" customWidth="1"/>
    <col min="15" max="15" width="17.85546875" style="21" bestFit="1" customWidth="1"/>
    <col min="16" max="16" width="11" style="21" bestFit="1" customWidth="1"/>
    <col min="17" max="17" width="14.42578125" style="21" bestFit="1" customWidth="1"/>
    <col min="18" max="18" width="12.140625" style="21" bestFit="1" customWidth="1"/>
    <col min="19" max="19" width="15.5703125" style="21" bestFit="1" customWidth="1"/>
    <col min="20" max="16384" width="9.140625" style="21"/>
  </cols>
  <sheetData>
    <row r="1" spans="1:19" ht="18.75">
      <c r="A1" s="20" t="s">
        <v>128</v>
      </c>
      <c r="B1" s="51"/>
      <c r="C1" s="52"/>
      <c r="D1" s="52"/>
      <c r="E1" s="52"/>
      <c r="F1" s="52"/>
      <c r="G1" s="52"/>
      <c r="H1" s="52"/>
      <c r="I1" s="52"/>
      <c r="K1" s="20" t="s">
        <v>128</v>
      </c>
      <c r="L1" s="51"/>
      <c r="M1" s="52"/>
      <c r="N1" s="52"/>
      <c r="O1" s="52"/>
      <c r="P1" s="52"/>
      <c r="Q1" s="52"/>
      <c r="R1" s="52"/>
      <c r="S1" s="52"/>
    </row>
    <row r="2" spans="1:19">
      <c r="A2" s="133" t="s">
        <v>2</v>
      </c>
      <c r="B2" s="51"/>
      <c r="C2" s="52"/>
      <c r="D2" s="52"/>
      <c r="E2" s="52"/>
      <c r="F2" s="52"/>
      <c r="G2" s="52"/>
      <c r="H2" s="52"/>
      <c r="I2" s="52"/>
      <c r="K2" s="133" t="s">
        <v>0</v>
      </c>
      <c r="L2" s="51"/>
      <c r="M2" s="52"/>
      <c r="N2" s="52"/>
      <c r="O2" s="52"/>
      <c r="P2" s="52"/>
      <c r="Q2" s="52"/>
      <c r="R2" s="52"/>
      <c r="S2" s="52"/>
    </row>
    <row r="3" spans="1:19">
      <c r="A3" s="50" t="s">
        <v>53</v>
      </c>
      <c r="B3" s="51"/>
      <c r="C3" s="52"/>
      <c r="D3" s="52"/>
      <c r="E3" s="52"/>
      <c r="F3" s="52"/>
      <c r="G3" s="52"/>
      <c r="H3" s="52"/>
      <c r="I3" s="52"/>
      <c r="K3" s="50" t="s">
        <v>53</v>
      </c>
      <c r="L3" s="51"/>
      <c r="M3" s="52"/>
      <c r="N3" s="52"/>
      <c r="O3" s="52"/>
      <c r="P3" s="52"/>
      <c r="Q3" s="52"/>
      <c r="R3" s="52"/>
      <c r="S3" s="52"/>
    </row>
    <row r="4" spans="1:19">
      <c r="A4" s="50" t="s">
        <v>54</v>
      </c>
      <c r="B4" s="51"/>
      <c r="C4" s="52"/>
      <c r="D4" s="52"/>
      <c r="E4" s="52"/>
      <c r="F4" s="52"/>
      <c r="G4" s="52"/>
      <c r="H4" s="52"/>
      <c r="I4" s="52"/>
      <c r="K4" s="50" t="s">
        <v>54</v>
      </c>
      <c r="L4" s="51"/>
      <c r="M4" s="52"/>
      <c r="N4" s="52"/>
      <c r="O4" s="52"/>
      <c r="P4" s="52"/>
      <c r="Q4" s="52"/>
      <c r="R4" s="52"/>
      <c r="S4" s="52"/>
    </row>
    <row r="5" spans="1:19">
      <c r="A5" s="50"/>
      <c r="B5" s="53"/>
      <c r="C5" s="52"/>
      <c r="D5" s="52"/>
      <c r="E5" s="52"/>
      <c r="F5" s="52"/>
      <c r="G5" s="52"/>
      <c r="H5" s="52"/>
      <c r="I5" s="52"/>
      <c r="K5" s="50"/>
      <c r="L5" s="53"/>
      <c r="M5" s="52"/>
      <c r="N5" s="52"/>
      <c r="O5" s="52"/>
      <c r="P5" s="52"/>
      <c r="Q5" s="52"/>
      <c r="R5" s="52"/>
      <c r="S5" s="52"/>
    </row>
    <row r="6" spans="1:19">
      <c r="A6" s="54"/>
      <c r="B6" s="55" t="s">
        <v>55</v>
      </c>
      <c r="C6" s="56"/>
      <c r="D6" s="56"/>
      <c r="E6" s="56"/>
      <c r="F6" s="56"/>
      <c r="G6" s="56"/>
      <c r="H6" s="56"/>
      <c r="I6" s="57"/>
      <c r="K6" s="54"/>
      <c r="L6" s="55" t="s">
        <v>55</v>
      </c>
      <c r="M6" s="56"/>
      <c r="N6" s="56"/>
      <c r="O6" s="56"/>
      <c r="P6" s="56"/>
      <c r="Q6" s="56"/>
      <c r="R6" s="56"/>
      <c r="S6" s="57"/>
    </row>
    <row r="7" spans="1:19">
      <c r="A7" s="58"/>
      <c r="B7" s="59"/>
      <c r="C7" s="56" t="s">
        <v>56</v>
      </c>
      <c r="D7" s="56"/>
      <c r="E7" s="57"/>
      <c r="F7" s="55" t="s">
        <v>57</v>
      </c>
      <c r="G7" s="56"/>
      <c r="H7" s="56"/>
      <c r="I7" s="60"/>
      <c r="K7" s="58"/>
      <c r="L7" s="59"/>
      <c r="M7" s="56" t="s">
        <v>56</v>
      </c>
      <c r="N7" s="56"/>
      <c r="O7" s="57"/>
      <c r="P7" s="55" t="s">
        <v>57</v>
      </c>
      <c r="Q7" s="56"/>
      <c r="R7" s="56"/>
      <c r="S7" s="60"/>
    </row>
    <row r="8" spans="1:19">
      <c r="A8" s="58"/>
      <c r="B8" s="61"/>
      <c r="C8" s="62"/>
      <c r="D8" s="62"/>
      <c r="E8" s="63" t="s">
        <v>19</v>
      </c>
      <c r="F8" s="64"/>
      <c r="G8" s="65"/>
      <c r="H8" s="65"/>
      <c r="I8" s="66"/>
      <c r="K8" s="58"/>
      <c r="L8" s="61"/>
      <c r="M8" s="62"/>
      <c r="N8" s="62"/>
      <c r="O8" s="63" t="s">
        <v>19</v>
      </c>
      <c r="P8" s="64"/>
      <c r="Q8" s="65"/>
      <c r="R8" s="65"/>
      <c r="S8" s="66"/>
    </row>
    <row r="9" spans="1:19">
      <c r="A9" s="58" t="s">
        <v>25</v>
      </c>
      <c r="B9" s="67" t="s">
        <v>58</v>
      </c>
      <c r="C9" s="68" t="s">
        <v>59</v>
      </c>
      <c r="D9" s="68" t="s">
        <v>60</v>
      </c>
      <c r="E9" s="63" t="s">
        <v>61</v>
      </c>
      <c r="F9" s="67" t="s">
        <v>62</v>
      </c>
      <c r="G9" s="68" t="s">
        <v>63</v>
      </c>
      <c r="H9" s="68" t="s">
        <v>64</v>
      </c>
      <c r="I9" s="63" t="s">
        <v>65</v>
      </c>
      <c r="K9" s="58" t="s">
        <v>25</v>
      </c>
      <c r="L9" s="67" t="s">
        <v>58</v>
      </c>
      <c r="M9" s="68" t="s">
        <v>59</v>
      </c>
      <c r="N9" s="68" t="s">
        <v>60</v>
      </c>
      <c r="O9" s="63" t="s">
        <v>61</v>
      </c>
      <c r="P9" s="67" t="s">
        <v>62</v>
      </c>
      <c r="Q9" s="68" t="s">
        <v>63</v>
      </c>
      <c r="R9" s="68" t="s">
        <v>64</v>
      </c>
      <c r="S9" s="63" t="s">
        <v>65</v>
      </c>
    </row>
    <row r="10" spans="1:19">
      <c r="A10" s="58"/>
      <c r="B10" s="69" t="s">
        <v>59</v>
      </c>
      <c r="C10" s="70" t="s">
        <v>66</v>
      </c>
      <c r="D10" s="70" t="s">
        <v>15</v>
      </c>
      <c r="E10" s="71" t="s">
        <v>24</v>
      </c>
      <c r="F10" s="69" t="s">
        <v>67</v>
      </c>
      <c r="G10" s="70" t="s">
        <v>68</v>
      </c>
      <c r="H10" s="70" t="s">
        <v>69</v>
      </c>
      <c r="I10" s="71" t="s">
        <v>70</v>
      </c>
      <c r="K10" s="58"/>
      <c r="L10" s="69" t="s">
        <v>59</v>
      </c>
      <c r="M10" s="70" t="s">
        <v>66</v>
      </c>
      <c r="N10" s="70" t="s">
        <v>15</v>
      </c>
      <c r="O10" s="71" t="s">
        <v>24</v>
      </c>
      <c r="P10" s="69" t="s">
        <v>67</v>
      </c>
      <c r="Q10" s="70" t="s">
        <v>68</v>
      </c>
      <c r="R10" s="70" t="s">
        <v>69</v>
      </c>
      <c r="S10" s="71" t="s">
        <v>70</v>
      </c>
    </row>
    <row r="11" spans="1:19">
      <c r="A11" s="58"/>
      <c r="B11" s="72" t="s">
        <v>11</v>
      </c>
      <c r="C11" s="73" t="s">
        <v>12</v>
      </c>
      <c r="D11" s="74" t="s">
        <v>13</v>
      </c>
      <c r="E11" s="75" t="s">
        <v>71</v>
      </c>
      <c r="F11" s="72" t="s">
        <v>72</v>
      </c>
      <c r="G11" s="76" t="s">
        <v>73</v>
      </c>
      <c r="H11" s="77" t="s">
        <v>79</v>
      </c>
      <c r="I11" s="75" t="s">
        <v>74</v>
      </c>
      <c r="K11" s="58"/>
      <c r="L11" s="72" t="s">
        <v>11</v>
      </c>
      <c r="M11" s="73" t="s">
        <v>12</v>
      </c>
      <c r="N11" s="74" t="s">
        <v>13</v>
      </c>
      <c r="O11" s="75" t="s">
        <v>71</v>
      </c>
      <c r="P11" s="72" t="s">
        <v>72</v>
      </c>
      <c r="Q11" s="76" t="s">
        <v>73</v>
      </c>
      <c r="R11" s="77" t="s">
        <v>79</v>
      </c>
      <c r="S11" s="75" t="s">
        <v>74</v>
      </c>
    </row>
    <row r="12" spans="1:19">
      <c r="A12" s="78"/>
      <c r="B12" s="79"/>
      <c r="C12" s="80"/>
      <c r="D12" s="81"/>
      <c r="E12" s="82" t="s">
        <v>75</v>
      </c>
      <c r="F12" s="79" t="s">
        <v>76</v>
      </c>
      <c r="G12" s="83"/>
      <c r="H12" s="84"/>
      <c r="I12" s="82" t="s">
        <v>77</v>
      </c>
      <c r="K12" s="78"/>
      <c r="L12" s="79"/>
      <c r="M12" s="80"/>
      <c r="N12" s="81"/>
      <c r="O12" s="82" t="s">
        <v>75</v>
      </c>
      <c r="P12" s="79" t="s">
        <v>76</v>
      </c>
      <c r="Q12" s="83"/>
      <c r="R12" s="84"/>
      <c r="S12" s="82" t="s">
        <v>77</v>
      </c>
    </row>
    <row r="13" spans="1:19">
      <c r="A13" s="54">
        <f>ROW()</f>
        <v>13</v>
      </c>
      <c r="B13" s="85"/>
      <c r="C13" s="86"/>
      <c r="D13" s="87"/>
      <c r="E13" s="88"/>
      <c r="F13" s="89"/>
      <c r="G13" s="90"/>
      <c r="H13" s="87"/>
      <c r="I13" s="88"/>
      <c r="K13" s="54">
        <f>ROW()</f>
        <v>13</v>
      </c>
      <c r="L13" s="85"/>
      <c r="M13" s="86"/>
      <c r="N13" s="87"/>
      <c r="O13" s="88"/>
      <c r="P13" s="89"/>
      <c r="Q13" s="90"/>
      <c r="R13" s="87"/>
      <c r="S13" s="88"/>
    </row>
    <row r="14" spans="1:19">
      <c r="A14" s="58">
        <f>ROW()</f>
        <v>14</v>
      </c>
      <c r="B14" s="85"/>
      <c r="C14" s="86">
        <v>43951</v>
      </c>
      <c r="D14" s="87"/>
      <c r="E14" s="171">
        <f ca="1">'Gas Consol'!I27</f>
        <v>-599036546.52836823</v>
      </c>
      <c r="F14" s="89"/>
      <c r="G14" s="90"/>
      <c r="H14" s="87"/>
      <c r="I14" s="91">
        <f ca="1">E14</f>
        <v>-599036546.52836823</v>
      </c>
      <c r="K14" s="58">
        <f>ROW()</f>
        <v>14</v>
      </c>
      <c r="L14" s="85"/>
      <c r="M14" s="86">
        <v>43951</v>
      </c>
      <c r="N14" s="87"/>
      <c r="O14" s="171">
        <f ca="1">'Electric Consol'!I27</f>
        <v>-1312130347.8803082</v>
      </c>
      <c r="P14" s="89"/>
      <c r="Q14" s="90"/>
      <c r="R14" s="87"/>
      <c r="S14" s="91">
        <f ca="1">O14</f>
        <v>-1312130347.8803082</v>
      </c>
    </row>
    <row r="15" spans="1:19">
      <c r="A15" s="58">
        <f>ROW()</f>
        <v>15</v>
      </c>
      <c r="B15" s="85">
        <v>31</v>
      </c>
      <c r="C15" s="86">
        <v>43982</v>
      </c>
      <c r="D15" s="156">
        <f ca="1">'Gas Consol'!G14/8</f>
        <v>-293932.72972680611</v>
      </c>
      <c r="E15" s="92">
        <f ca="1">+E14-D15</f>
        <v>-598742613.79864144</v>
      </c>
      <c r="F15" s="89">
        <f>G15-SUM(B$14:$B15)+1</f>
        <v>335</v>
      </c>
      <c r="G15" s="90">
        <f>B27</f>
        <v>365</v>
      </c>
      <c r="H15" s="87">
        <f ca="1">+F15/G15*D15</f>
        <v>-269773.87522871245</v>
      </c>
      <c r="I15" s="88">
        <f t="shared" ref="I15:I26" ca="1" si="0">+I14-H15</f>
        <v>-598766772.65313947</v>
      </c>
      <c r="K15" s="58">
        <f>ROW()</f>
        <v>15</v>
      </c>
      <c r="L15" s="85">
        <v>31</v>
      </c>
      <c r="M15" s="86">
        <v>43982</v>
      </c>
      <c r="N15" s="156">
        <f ca="1">'Electric Consol'!G14/8</f>
        <v>-2621005.944765341</v>
      </c>
      <c r="O15" s="92">
        <f ca="1">+O14-N15</f>
        <v>-1309509341.9355428</v>
      </c>
      <c r="P15" s="89">
        <v>335</v>
      </c>
      <c r="Q15" s="90">
        <f>L27</f>
        <v>365</v>
      </c>
      <c r="R15" s="87">
        <f ca="1">+P15/Q15*N15</f>
        <v>-2405580.7986202445</v>
      </c>
      <c r="S15" s="88">
        <f t="shared" ref="S15:S26" ca="1" si="1">+S14-R15</f>
        <v>-1309724767.0816879</v>
      </c>
    </row>
    <row r="16" spans="1:19">
      <c r="A16" s="58">
        <f>ROW()</f>
        <v>16</v>
      </c>
      <c r="B16" s="85">
        <v>30</v>
      </c>
      <c r="C16" s="86">
        <v>44012</v>
      </c>
      <c r="D16" s="87">
        <f ca="1">D15</f>
        <v>-293932.72972680611</v>
      </c>
      <c r="E16" s="92">
        <f t="shared" ref="E16:E26" ca="1" si="2">+E15-D16</f>
        <v>-598448681.06891465</v>
      </c>
      <c r="F16" s="89">
        <f>G16-SUM(B$14:$B16)+1</f>
        <v>305</v>
      </c>
      <c r="G16" s="90">
        <f>G15</f>
        <v>365</v>
      </c>
      <c r="H16" s="87">
        <f t="shared" ref="H16:H26" ca="1" si="3">+F16/G16*D16</f>
        <v>-245615.02073061879</v>
      </c>
      <c r="I16" s="88">
        <f t="shared" ca="1" si="0"/>
        <v>-598521157.63240886</v>
      </c>
      <c r="K16" s="58">
        <f>ROW()</f>
        <v>16</v>
      </c>
      <c r="L16" s="85">
        <v>30</v>
      </c>
      <c r="M16" s="86">
        <v>44012</v>
      </c>
      <c r="N16" s="87">
        <f ca="1">N15</f>
        <v>-2621005.944765341</v>
      </c>
      <c r="O16" s="92">
        <f t="shared" ref="O16:O26" ca="1" si="4">+O15-N16</f>
        <v>-1306888335.9907775</v>
      </c>
      <c r="P16" s="89">
        <v>305</v>
      </c>
      <c r="Q16" s="90">
        <f>Q15</f>
        <v>365</v>
      </c>
      <c r="R16" s="87">
        <f t="shared" ref="R16:R26" ca="1" si="5">+P16/Q16*N16</f>
        <v>-2190155.652475148</v>
      </c>
      <c r="S16" s="88">
        <f t="shared" ca="1" si="1"/>
        <v>-1307534611.4292128</v>
      </c>
    </row>
    <row r="17" spans="1:19">
      <c r="A17" s="58">
        <f>ROW()</f>
        <v>17</v>
      </c>
      <c r="B17" s="85">
        <v>31</v>
      </c>
      <c r="C17" s="86">
        <v>44043</v>
      </c>
      <c r="D17" s="87">
        <f t="shared" ref="D17:D26" ca="1" si="6">D16</f>
        <v>-293932.72972680611</v>
      </c>
      <c r="E17" s="92">
        <f t="shared" ca="1" si="2"/>
        <v>-598154748.33918786</v>
      </c>
      <c r="F17" s="89">
        <f>G17-SUM(B$14:$B17)+1</f>
        <v>274</v>
      </c>
      <c r="G17" s="90">
        <f t="shared" ref="G17:G26" si="7">G16</f>
        <v>365</v>
      </c>
      <c r="H17" s="87">
        <f t="shared" ca="1" si="3"/>
        <v>-220650.87108258871</v>
      </c>
      <c r="I17" s="88">
        <f t="shared" ca="1" si="0"/>
        <v>-598300506.76132631</v>
      </c>
      <c r="K17" s="58">
        <f>ROW()</f>
        <v>17</v>
      </c>
      <c r="L17" s="85">
        <v>31</v>
      </c>
      <c r="M17" s="86">
        <v>44043</v>
      </c>
      <c r="N17" s="87">
        <f t="shared" ref="N17:N26" ca="1" si="8">N16</f>
        <v>-2621005.944765341</v>
      </c>
      <c r="O17" s="92">
        <f t="shared" ca="1" si="4"/>
        <v>-1304267330.0460122</v>
      </c>
      <c r="P17" s="89">
        <v>274</v>
      </c>
      <c r="Q17" s="90">
        <f t="shared" ref="Q17:Q26" si="9">Q16</f>
        <v>365</v>
      </c>
      <c r="R17" s="87">
        <f t="shared" ca="1" si="5"/>
        <v>-1967549.668125215</v>
      </c>
      <c r="S17" s="88">
        <f t="shared" ca="1" si="1"/>
        <v>-1305567061.7610877</v>
      </c>
    </row>
    <row r="18" spans="1:19">
      <c r="A18" s="58">
        <f>ROW()</f>
        <v>18</v>
      </c>
      <c r="B18" s="85">
        <v>31</v>
      </c>
      <c r="C18" s="86">
        <v>44074</v>
      </c>
      <c r="D18" s="87">
        <f t="shared" ca="1" si="6"/>
        <v>-293932.72972680611</v>
      </c>
      <c r="E18" s="92">
        <f t="shared" ca="1" si="2"/>
        <v>-597860815.60946107</v>
      </c>
      <c r="F18" s="89">
        <f>G18-SUM(B$14:$B18)+1</f>
        <v>243</v>
      </c>
      <c r="G18" s="90">
        <f t="shared" si="7"/>
        <v>365</v>
      </c>
      <c r="H18" s="87">
        <f t="shared" ca="1" si="3"/>
        <v>-195686.7214345586</v>
      </c>
      <c r="I18" s="88">
        <f t="shared" ca="1" si="0"/>
        <v>-598104820.03989172</v>
      </c>
      <c r="K18" s="58">
        <f>ROW()</f>
        <v>18</v>
      </c>
      <c r="L18" s="85">
        <v>31</v>
      </c>
      <c r="M18" s="86">
        <v>44074</v>
      </c>
      <c r="N18" s="87">
        <f t="shared" ca="1" si="8"/>
        <v>-2621005.944765341</v>
      </c>
      <c r="O18" s="92">
        <f t="shared" ca="1" si="4"/>
        <v>-1301646324.1012468</v>
      </c>
      <c r="P18" s="89">
        <v>243</v>
      </c>
      <c r="Q18" s="90">
        <f t="shared" si="9"/>
        <v>365</v>
      </c>
      <c r="R18" s="87">
        <f t="shared" ca="1" si="5"/>
        <v>-1744943.683775282</v>
      </c>
      <c r="S18" s="88">
        <f t="shared" ca="1" si="1"/>
        <v>-1303822118.0773125</v>
      </c>
    </row>
    <row r="19" spans="1:19">
      <c r="A19" s="58">
        <f>ROW()</f>
        <v>19</v>
      </c>
      <c r="B19" s="85">
        <v>30</v>
      </c>
      <c r="C19" s="86">
        <v>44104</v>
      </c>
      <c r="D19" s="87">
        <f t="shared" ca="1" si="6"/>
        <v>-293932.72972680611</v>
      </c>
      <c r="E19" s="92">
        <f t="shared" ca="1" si="2"/>
        <v>-597566882.87973428</v>
      </c>
      <c r="F19" s="89">
        <f>G19-SUM(B$14:$B19)+1</f>
        <v>213</v>
      </c>
      <c r="G19" s="90">
        <f t="shared" si="7"/>
        <v>365</v>
      </c>
      <c r="H19" s="87">
        <f t="shared" ca="1" si="3"/>
        <v>-171527.86693646494</v>
      </c>
      <c r="I19" s="88">
        <f t="shared" ca="1" si="0"/>
        <v>-597933292.17295527</v>
      </c>
      <c r="K19" s="58">
        <f>ROW()</f>
        <v>19</v>
      </c>
      <c r="L19" s="85">
        <v>30</v>
      </c>
      <c r="M19" s="86">
        <v>44104</v>
      </c>
      <c r="N19" s="87">
        <f t="shared" ca="1" si="8"/>
        <v>-2621005.944765341</v>
      </c>
      <c r="O19" s="92">
        <f t="shared" ca="1" si="4"/>
        <v>-1299025318.1564815</v>
      </c>
      <c r="P19" s="89">
        <v>213</v>
      </c>
      <c r="Q19" s="90">
        <f t="shared" si="9"/>
        <v>365</v>
      </c>
      <c r="R19" s="87">
        <f t="shared" ca="1" si="5"/>
        <v>-1529518.5376301855</v>
      </c>
      <c r="S19" s="88">
        <f t="shared" ca="1" si="1"/>
        <v>-1302292599.5396824</v>
      </c>
    </row>
    <row r="20" spans="1:19">
      <c r="A20" s="58">
        <f>ROW()</f>
        <v>20</v>
      </c>
      <c r="B20" s="85">
        <v>31</v>
      </c>
      <c r="C20" s="86">
        <v>44135</v>
      </c>
      <c r="D20" s="87">
        <f t="shared" ca="1" si="6"/>
        <v>-293932.72972680611</v>
      </c>
      <c r="E20" s="92">
        <f t="shared" ca="1" si="2"/>
        <v>-597272950.15000749</v>
      </c>
      <c r="F20" s="89">
        <f>G20-SUM(B$14:$B20)+1</f>
        <v>182</v>
      </c>
      <c r="G20" s="90">
        <f t="shared" si="7"/>
        <v>365</v>
      </c>
      <c r="H20" s="87">
        <f t="shared" ca="1" si="3"/>
        <v>-146563.71728843483</v>
      </c>
      <c r="I20" s="88">
        <f t="shared" ca="1" si="0"/>
        <v>-597786728.45566678</v>
      </c>
      <c r="K20" s="58">
        <f>ROW()</f>
        <v>20</v>
      </c>
      <c r="L20" s="85">
        <v>31</v>
      </c>
      <c r="M20" s="86">
        <v>44135</v>
      </c>
      <c r="N20" s="87">
        <f t="shared" ca="1" si="8"/>
        <v>-2621005.944765341</v>
      </c>
      <c r="O20" s="92">
        <f t="shared" ca="1" si="4"/>
        <v>-1296404312.2117162</v>
      </c>
      <c r="P20" s="89">
        <v>182</v>
      </c>
      <c r="Q20" s="90">
        <f t="shared" si="9"/>
        <v>365</v>
      </c>
      <c r="R20" s="87">
        <f t="shared" ca="1" si="5"/>
        <v>-1306912.5532802523</v>
      </c>
      <c r="S20" s="88">
        <f t="shared" ca="1" si="1"/>
        <v>-1300985686.986402</v>
      </c>
    </row>
    <row r="21" spans="1:19">
      <c r="A21" s="58">
        <f>ROW()</f>
        <v>21</v>
      </c>
      <c r="B21" s="85">
        <v>30</v>
      </c>
      <c r="C21" s="86">
        <v>44165</v>
      </c>
      <c r="D21" s="87">
        <f t="shared" ca="1" si="6"/>
        <v>-293932.72972680611</v>
      </c>
      <c r="E21" s="92">
        <f t="shared" ca="1" si="2"/>
        <v>-596979017.42028069</v>
      </c>
      <c r="F21" s="89">
        <f>G21-SUM(B$14:$B21)+1</f>
        <v>152</v>
      </c>
      <c r="G21" s="90">
        <f t="shared" si="7"/>
        <v>365</v>
      </c>
      <c r="H21" s="87">
        <f t="shared" ca="1" si="3"/>
        <v>-122404.86279034118</v>
      </c>
      <c r="I21" s="88">
        <f t="shared" ca="1" si="0"/>
        <v>-597664323.59287643</v>
      </c>
      <c r="K21" s="58">
        <f>ROW()</f>
        <v>21</v>
      </c>
      <c r="L21" s="85">
        <v>30</v>
      </c>
      <c r="M21" s="86">
        <v>44165</v>
      </c>
      <c r="N21" s="87">
        <f t="shared" ca="1" si="8"/>
        <v>-2621005.944765341</v>
      </c>
      <c r="O21" s="92">
        <f t="shared" ca="1" si="4"/>
        <v>-1293783306.2669508</v>
      </c>
      <c r="P21" s="89">
        <v>152</v>
      </c>
      <c r="Q21" s="90">
        <f t="shared" si="9"/>
        <v>365</v>
      </c>
      <c r="R21" s="87">
        <f t="shared" ca="1" si="5"/>
        <v>-1091487.4071351558</v>
      </c>
      <c r="S21" s="88">
        <f t="shared" ca="1" si="1"/>
        <v>-1299894199.5792668</v>
      </c>
    </row>
    <row r="22" spans="1:19">
      <c r="A22" s="58">
        <f>ROW()</f>
        <v>22</v>
      </c>
      <c r="B22" s="85">
        <v>31</v>
      </c>
      <c r="C22" s="86">
        <v>44196</v>
      </c>
      <c r="D22" s="87">
        <f t="shared" ca="1" si="6"/>
        <v>-293932.72972680611</v>
      </c>
      <c r="E22" s="92">
        <f t="shared" ca="1" si="2"/>
        <v>-596685084.6905539</v>
      </c>
      <c r="F22" s="89">
        <f>G22-SUM(B$14:$B22)+1</f>
        <v>121</v>
      </c>
      <c r="G22" s="90">
        <f t="shared" si="7"/>
        <v>365</v>
      </c>
      <c r="H22" s="87">
        <f t="shared" ca="1" si="3"/>
        <v>-97440.71314231107</v>
      </c>
      <c r="I22" s="88">
        <f t="shared" ca="1" si="0"/>
        <v>-597566882.87973416</v>
      </c>
      <c r="K22" s="58">
        <f>ROW()</f>
        <v>22</v>
      </c>
      <c r="L22" s="85">
        <v>31</v>
      </c>
      <c r="M22" s="86">
        <v>44196</v>
      </c>
      <c r="N22" s="87">
        <f t="shared" ca="1" si="8"/>
        <v>-2621005.944765341</v>
      </c>
      <c r="O22" s="92">
        <f t="shared" ca="1" si="4"/>
        <v>-1291162300.3221855</v>
      </c>
      <c r="P22" s="89">
        <v>121</v>
      </c>
      <c r="Q22" s="90">
        <f t="shared" si="9"/>
        <v>365</v>
      </c>
      <c r="R22" s="87">
        <f t="shared" ca="1" si="5"/>
        <v>-868881.42278522265</v>
      </c>
      <c r="S22" s="88">
        <f t="shared" ca="1" si="1"/>
        <v>-1299025318.1564815</v>
      </c>
    </row>
    <row r="23" spans="1:19">
      <c r="A23" s="58">
        <f>ROW()</f>
        <v>23</v>
      </c>
      <c r="B23" s="85">
        <v>31</v>
      </c>
      <c r="C23" s="86">
        <v>44227</v>
      </c>
      <c r="D23" s="156">
        <f ca="1">'Gas Consol'!H14/4</f>
        <v>-551236.90853486641</v>
      </c>
      <c r="E23" s="92">
        <f t="shared" ca="1" si="2"/>
        <v>-596133847.78201902</v>
      </c>
      <c r="F23" s="89">
        <f>G23-SUM(B$14:$B23)+1</f>
        <v>90</v>
      </c>
      <c r="G23" s="90">
        <f t="shared" si="7"/>
        <v>365</v>
      </c>
      <c r="H23" s="87">
        <f t="shared" ca="1" si="3"/>
        <v>-135921.42950174789</v>
      </c>
      <c r="I23" s="88">
        <f t="shared" ca="1" si="0"/>
        <v>-597430961.45023239</v>
      </c>
      <c r="K23" s="58">
        <f>ROW()</f>
        <v>23</v>
      </c>
      <c r="L23" s="85">
        <v>31</v>
      </c>
      <c r="M23" s="86">
        <v>44227</v>
      </c>
      <c r="N23" s="156">
        <f ca="1">'Electric Consol'!H14/4</f>
        <v>-2514733.3287512641</v>
      </c>
      <c r="O23" s="92">
        <f t="shared" ca="1" si="4"/>
        <v>-1288647566.9934342</v>
      </c>
      <c r="P23" s="89">
        <v>90</v>
      </c>
      <c r="Q23" s="90">
        <f t="shared" si="9"/>
        <v>365</v>
      </c>
      <c r="R23" s="87">
        <f t="shared" ca="1" si="5"/>
        <v>-620071.23174688697</v>
      </c>
      <c r="S23" s="88">
        <f t="shared" ca="1" si="1"/>
        <v>-1298405246.9247346</v>
      </c>
    </row>
    <row r="24" spans="1:19">
      <c r="A24" s="58">
        <f>ROW()</f>
        <v>24</v>
      </c>
      <c r="B24" s="85">
        <v>28</v>
      </c>
      <c r="C24" s="86">
        <v>44255</v>
      </c>
      <c r="D24" s="87">
        <f t="shared" ca="1" si="6"/>
        <v>-551236.90853486641</v>
      </c>
      <c r="E24" s="92">
        <f t="shared" ca="1" si="2"/>
        <v>-595582610.87348413</v>
      </c>
      <c r="F24" s="89">
        <f>G24-SUM(B$14:$B24)+1</f>
        <v>62</v>
      </c>
      <c r="G24" s="90">
        <f t="shared" si="7"/>
        <v>365</v>
      </c>
      <c r="H24" s="87">
        <f t="shared" ca="1" si="3"/>
        <v>-93634.76254564854</v>
      </c>
      <c r="I24" s="88">
        <f t="shared" ca="1" si="0"/>
        <v>-597337326.68768668</v>
      </c>
      <c r="K24" s="58">
        <f>ROW()</f>
        <v>24</v>
      </c>
      <c r="L24" s="85">
        <v>28</v>
      </c>
      <c r="M24" s="86">
        <v>44255</v>
      </c>
      <c r="N24" s="87">
        <f t="shared" ca="1" si="8"/>
        <v>-2514733.3287512641</v>
      </c>
      <c r="O24" s="92">
        <f t="shared" ca="1" si="4"/>
        <v>-1286132833.6646829</v>
      </c>
      <c r="P24" s="89">
        <v>62</v>
      </c>
      <c r="Q24" s="90">
        <f t="shared" si="9"/>
        <v>365</v>
      </c>
      <c r="R24" s="87">
        <f t="shared" ca="1" si="5"/>
        <v>-427160.18187007774</v>
      </c>
      <c r="S24" s="88">
        <f t="shared" ca="1" si="1"/>
        <v>-1297978086.7428646</v>
      </c>
    </row>
    <row r="25" spans="1:19">
      <c r="A25" s="58">
        <f>ROW()</f>
        <v>25</v>
      </c>
      <c r="B25" s="85">
        <v>31</v>
      </c>
      <c r="C25" s="86">
        <v>44286</v>
      </c>
      <c r="D25" s="87">
        <f t="shared" ca="1" si="6"/>
        <v>-551236.90853486641</v>
      </c>
      <c r="E25" s="92">
        <f t="shared" ca="1" si="2"/>
        <v>-595031373.96494925</v>
      </c>
      <c r="F25" s="89">
        <f>G25-SUM(B$14:$B25)+1</f>
        <v>31</v>
      </c>
      <c r="G25" s="90">
        <f t="shared" si="7"/>
        <v>365</v>
      </c>
      <c r="H25" s="87">
        <f t="shared" ca="1" si="3"/>
        <v>-46817.38127282427</v>
      </c>
      <c r="I25" s="88">
        <f t="shared" ca="1" si="0"/>
        <v>-597290509.30641389</v>
      </c>
      <c r="K25" s="58">
        <f>ROW()</f>
        <v>25</v>
      </c>
      <c r="L25" s="85">
        <v>31</v>
      </c>
      <c r="M25" s="86">
        <v>44286</v>
      </c>
      <c r="N25" s="87">
        <f t="shared" ca="1" si="8"/>
        <v>-2514733.3287512641</v>
      </c>
      <c r="O25" s="92">
        <f t="shared" ca="1" si="4"/>
        <v>-1283618100.3359315</v>
      </c>
      <c r="P25" s="89">
        <v>31</v>
      </c>
      <c r="Q25" s="90">
        <f t="shared" si="9"/>
        <v>365</v>
      </c>
      <c r="R25" s="87">
        <f t="shared" ca="1" si="5"/>
        <v>-213580.09093503887</v>
      </c>
      <c r="S25" s="88">
        <f t="shared" ca="1" si="1"/>
        <v>-1297764506.6519296</v>
      </c>
    </row>
    <row r="26" spans="1:19">
      <c r="A26" s="58">
        <f>ROW()</f>
        <v>26</v>
      </c>
      <c r="B26" s="85">
        <v>30</v>
      </c>
      <c r="C26" s="86">
        <v>44316</v>
      </c>
      <c r="D26" s="87">
        <f t="shared" ca="1" si="6"/>
        <v>-551236.90853486641</v>
      </c>
      <c r="E26" s="170">
        <f t="shared" ca="1" si="2"/>
        <v>-594480137.05641437</v>
      </c>
      <c r="F26" s="89">
        <f>G26-SUM(B$14:$B26)+1</f>
        <v>1</v>
      </c>
      <c r="G26" s="90">
        <f t="shared" si="7"/>
        <v>365</v>
      </c>
      <c r="H26" s="87">
        <f t="shared" ca="1" si="3"/>
        <v>-1510.2381055749765</v>
      </c>
      <c r="I26" s="88">
        <f t="shared" ca="1" si="0"/>
        <v>-597288999.06830835</v>
      </c>
      <c r="K26" s="58">
        <f>ROW()</f>
        <v>26</v>
      </c>
      <c r="L26" s="85">
        <v>30</v>
      </c>
      <c r="M26" s="86">
        <v>44316</v>
      </c>
      <c r="N26" s="87">
        <f t="shared" ca="1" si="8"/>
        <v>-2514733.3287512641</v>
      </c>
      <c r="O26" s="170">
        <f t="shared" ca="1" si="4"/>
        <v>-1281103367.0071802</v>
      </c>
      <c r="P26" s="89">
        <v>1</v>
      </c>
      <c r="Q26" s="90">
        <f t="shared" si="9"/>
        <v>365</v>
      </c>
      <c r="R26" s="87">
        <f t="shared" ca="1" si="5"/>
        <v>-6889.6803527431894</v>
      </c>
      <c r="S26" s="88">
        <f t="shared" ca="1" si="1"/>
        <v>-1297757616.9715769</v>
      </c>
    </row>
    <row r="27" spans="1:19" ht="15.75" thickBot="1">
      <c r="A27" s="58">
        <f>ROW()</f>
        <v>27</v>
      </c>
      <c r="B27" s="93">
        <f>SUM(B15:B26)</f>
        <v>365</v>
      </c>
      <c r="C27" s="62"/>
      <c r="D27" s="94">
        <f ca="1">SUM(D15:D26)</f>
        <v>-4556409.4719539145</v>
      </c>
      <c r="E27" s="95"/>
      <c r="F27" s="61"/>
      <c r="G27" s="96"/>
      <c r="H27" s="94">
        <f ca="1">SUM(H15:H26)</f>
        <v>-1747547.4600598263</v>
      </c>
      <c r="I27" s="66"/>
      <c r="K27" s="58">
        <f>ROW()</f>
        <v>27</v>
      </c>
      <c r="L27" s="93">
        <f>SUM(L15:L26)</f>
        <v>365</v>
      </c>
      <c r="M27" s="62"/>
      <c r="N27" s="172">
        <f ca="1">SUM(N15:N26)</f>
        <v>-31026980.873127788</v>
      </c>
      <c r="O27" s="95"/>
      <c r="P27" s="61"/>
      <c r="Q27" s="96"/>
      <c r="R27" s="94">
        <f ca="1">SUM(R15:R26)</f>
        <v>-14372730.908731455</v>
      </c>
      <c r="S27" s="66"/>
    </row>
    <row r="28" spans="1:19" ht="16.5" thickTop="1" thickBot="1">
      <c r="A28" s="58">
        <f>ROW()</f>
        <v>28</v>
      </c>
      <c r="B28" s="61"/>
      <c r="C28" s="97"/>
      <c r="D28" s="98"/>
      <c r="E28" s="88"/>
      <c r="F28" s="61"/>
      <c r="G28" s="62"/>
      <c r="H28" s="99"/>
      <c r="I28" s="66"/>
      <c r="K28" s="58">
        <f>ROW()</f>
        <v>28</v>
      </c>
      <c r="L28" s="61"/>
      <c r="M28" s="97"/>
      <c r="N28" s="98"/>
      <c r="O28" s="88"/>
      <c r="P28" s="61"/>
      <c r="Q28" s="62"/>
      <c r="R28" s="99"/>
      <c r="S28" s="66"/>
    </row>
    <row r="29" spans="1:19" ht="15.75" thickBot="1">
      <c r="A29" s="58">
        <f>ROW()</f>
        <v>29</v>
      </c>
      <c r="B29" s="61" t="s">
        <v>78</v>
      </c>
      <c r="C29" s="62"/>
      <c r="D29" s="87"/>
      <c r="E29" s="100">
        <f ca="1">(E14+E26+SUM(E15:E25)*2)/24</f>
        <v>-597101414.03080213</v>
      </c>
      <c r="F29" s="61"/>
      <c r="G29" s="62"/>
      <c r="H29" s="62"/>
      <c r="I29" s="157">
        <f ca="1">(I14+I26+SUM(I15:I25)*2)/24</f>
        <v>-597905504.53588915</v>
      </c>
      <c r="K29" s="58">
        <f>ROW()</f>
        <v>29</v>
      </c>
      <c r="L29" s="61" t="s">
        <v>78</v>
      </c>
      <c r="M29" s="62"/>
      <c r="N29" s="87"/>
      <c r="O29" s="100">
        <f ca="1">(O14+O26+SUM(O15:O25)*2)/24</f>
        <v>-1296475160.6223922</v>
      </c>
      <c r="P29" s="61"/>
      <c r="Q29" s="62"/>
      <c r="R29" s="62"/>
      <c r="S29" s="157">
        <f ca="1">(S14+S26+SUM(S15:S25)*2)/24</f>
        <v>-1302328182.1130505</v>
      </c>
    </row>
    <row r="30" spans="1:19" ht="15.75" thickTop="1">
      <c r="A30" s="78">
        <f>ROW()</f>
        <v>30</v>
      </c>
      <c r="B30" s="101"/>
      <c r="C30" s="102"/>
      <c r="D30" s="103"/>
      <c r="E30" s="104"/>
      <c r="F30" s="101"/>
      <c r="G30" s="102"/>
      <c r="H30" s="102"/>
      <c r="I30" s="105"/>
      <c r="K30" s="78">
        <f>ROW()</f>
        <v>30</v>
      </c>
      <c r="L30" s="101"/>
      <c r="M30" s="102"/>
      <c r="N30" s="103"/>
      <c r="O30" s="104"/>
      <c r="P30" s="101"/>
      <c r="Q30" s="102"/>
      <c r="R30" s="102"/>
      <c r="S30" s="105"/>
    </row>
    <row r="31" spans="1:19">
      <c r="A31" s="51"/>
      <c r="B31" s="51"/>
      <c r="C31" s="51"/>
      <c r="D31" s="51"/>
      <c r="E31" s="51"/>
      <c r="F31" s="51"/>
      <c r="G31" s="51"/>
      <c r="H31" s="51"/>
      <c r="I31" s="51"/>
      <c r="K31" s="51"/>
      <c r="L31" s="51"/>
      <c r="M31" s="51"/>
      <c r="N31" s="51"/>
      <c r="O31" s="51"/>
      <c r="P31" s="51"/>
      <c r="Q31" s="51"/>
      <c r="R31" s="51"/>
      <c r="S31" s="51"/>
    </row>
    <row r="32" spans="1:19">
      <c r="A32" s="12"/>
      <c r="B32" s="12"/>
      <c r="C32" s="12"/>
      <c r="D32" s="12"/>
      <c r="E32" s="12"/>
      <c r="F32" s="12"/>
      <c r="G32" s="12"/>
      <c r="H32" s="12"/>
      <c r="I32" s="12"/>
      <c r="K32" s="12"/>
      <c r="L32" s="12"/>
      <c r="M32" s="12"/>
      <c r="N32" s="12"/>
      <c r="O32" s="12"/>
      <c r="P32" s="12"/>
      <c r="Q32" s="12"/>
      <c r="R32" s="12"/>
      <c r="S32" s="12"/>
    </row>
  </sheetData>
  <pageMargins left="0.7" right="0.7" top="0.75" bottom="0.75" header="0.3" footer="0.3"/>
  <pageSetup scale="56" orientation="landscape" r:id="rId1"/>
  <headerFooter>
    <oddFooter>&amp;C&amp;P&amp;R&amp;A
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39"/>
  <sheetViews>
    <sheetView workbookViewId="0"/>
  </sheetViews>
  <sheetFormatPr defaultColWidth="9.140625" defaultRowHeight="15"/>
  <cols>
    <col min="1" max="1" width="2.85546875" style="21" customWidth="1"/>
    <col min="2" max="2" width="17.7109375" style="21" customWidth="1"/>
    <col min="3" max="3" width="17.28515625" style="21" bestFit="1" customWidth="1"/>
    <col min="4" max="6" width="15" style="21" bestFit="1" customWidth="1"/>
    <col min="7" max="7" width="3.7109375" style="21" customWidth="1"/>
    <col min="8" max="16384" width="9.140625" style="21"/>
  </cols>
  <sheetData>
    <row r="1" spans="2:12" ht="18.75">
      <c r="B1" s="20" t="s">
        <v>88</v>
      </c>
    </row>
    <row r="3" spans="2:12">
      <c r="C3" s="48">
        <v>2018</v>
      </c>
      <c r="D3" s="48">
        <v>2019</v>
      </c>
      <c r="E3" s="48">
        <v>2020</v>
      </c>
      <c r="F3" s="48">
        <v>2021</v>
      </c>
    </row>
    <row r="4" spans="2:12">
      <c r="B4" s="28" t="s">
        <v>39</v>
      </c>
      <c r="C4" s="28">
        <v>-66844824</v>
      </c>
      <c r="D4" s="28">
        <v>-68448975</v>
      </c>
      <c r="E4" s="28">
        <v>-66359263.460000001</v>
      </c>
      <c r="F4" s="28">
        <v>-53418837.560000002</v>
      </c>
      <c r="G4" s="28"/>
      <c r="H4" s="28"/>
      <c r="I4" s="28"/>
      <c r="J4" s="28"/>
      <c r="K4" s="28"/>
      <c r="L4" s="28"/>
    </row>
    <row r="5" spans="2:12">
      <c r="B5" s="6" t="s">
        <v>40</v>
      </c>
      <c r="C5" s="112">
        <v>-2623568</v>
      </c>
      <c r="D5" s="112">
        <v>-4331085</v>
      </c>
      <c r="E5" s="28">
        <v>-5283459.96</v>
      </c>
      <c r="F5" s="28">
        <v>-5776773.7800000003</v>
      </c>
      <c r="G5" s="28"/>
    </row>
    <row r="6" spans="2:12">
      <c r="B6" s="6" t="s">
        <v>41</v>
      </c>
      <c r="C6" s="112">
        <v>-638505945</v>
      </c>
      <c r="D6" s="112">
        <v>-633768676</v>
      </c>
      <c r="E6" s="28">
        <v>-626933391.70000005</v>
      </c>
      <c r="F6" s="28">
        <v>-617364018.90999997</v>
      </c>
      <c r="G6" s="28"/>
    </row>
    <row r="7" spans="2:12">
      <c r="B7" s="6" t="s">
        <v>42</v>
      </c>
      <c r="C7" s="112">
        <v>-27710893</v>
      </c>
      <c r="D7" s="112">
        <v>-26767498</v>
      </c>
      <c r="E7" s="28">
        <v>-25235458.010000002</v>
      </c>
      <c r="F7" s="28">
        <v>-23432807.460000001</v>
      </c>
      <c r="G7" s="28"/>
    </row>
    <row r="8" spans="2:12">
      <c r="B8" s="6" t="s">
        <v>43</v>
      </c>
      <c r="C8" s="112">
        <v>-508487331</v>
      </c>
      <c r="D8" s="112">
        <v>-482219397</v>
      </c>
      <c r="E8" s="28">
        <v>-454597154.91000003</v>
      </c>
      <c r="F8" s="28">
        <v>-425868457.66000003</v>
      </c>
      <c r="G8" s="28"/>
    </row>
    <row r="9" spans="2:12">
      <c r="B9" s="6" t="s">
        <v>44</v>
      </c>
      <c r="C9" s="112">
        <v>-15754475</v>
      </c>
      <c r="D9" s="112">
        <v>-12692429</v>
      </c>
      <c r="E9" s="28">
        <v>-8803245.1699999999</v>
      </c>
      <c r="F9" s="28">
        <v>-8058384.2000000002</v>
      </c>
      <c r="G9" s="28"/>
    </row>
    <row r="10" spans="2:12">
      <c r="B10" s="6" t="s">
        <v>45</v>
      </c>
      <c r="C10" s="112">
        <v>-153128652</v>
      </c>
      <c r="D10" s="112">
        <v>-152159159</v>
      </c>
      <c r="E10" s="28">
        <v>-150762327.05000001</v>
      </c>
      <c r="F10" s="28">
        <v>-148967786.37</v>
      </c>
      <c r="G10" s="28"/>
    </row>
    <row r="11" spans="2:12">
      <c r="B11" s="6" t="s">
        <v>46</v>
      </c>
      <c r="C11" s="112">
        <v>130348</v>
      </c>
      <c r="D11" s="112">
        <v>102656</v>
      </c>
      <c r="E11" s="28">
        <v>74963.53</v>
      </c>
      <c r="F11" s="28">
        <v>47271.29</v>
      </c>
      <c r="G11" s="28"/>
    </row>
    <row r="12" spans="2:12">
      <c r="B12" s="6" t="s">
        <v>47</v>
      </c>
      <c r="C12" s="112">
        <v>-355399</v>
      </c>
      <c r="D12" s="112">
        <v>-655848</v>
      </c>
      <c r="E12" s="28">
        <v>-826501.87</v>
      </c>
      <c r="F12" s="28">
        <v>-919311.11</v>
      </c>
      <c r="G12" s="28"/>
    </row>
    <row r="13" spans="2:12">
      <c r="B13" s="6" t="s">
        <v>48</v>
      </c>
      <c r="C13" s="112">
        <v>-524100961</v>
      </c>
      <c r="D13" s="112">
        <v>-520945091</v>
      </c>
      <c r="E13" s="28">
        <v>-516029351.45999998</v>
      </c>
      <c r="F13" s="28">
        <v>-508195102.68000001</v>
      </c>
      <c r="G13" s="28"/>
    </row>
    <row r="14" spans="2:12">
      <c r="B14" s="6" t="s">
        <v>49</v>
      </c>
      <c r="C14" s="112">
        <v>-55183241</v>
      </c>
      <c r="D14" s="112">
        <v>-54305207</v>
      </c>
      <c r="E14" s="28">
        <v>-52915392.659999996</v>
      </c>
      <c r="F14" s="28">
        <v>-51497597.450000003</v>
      </c>
      <c r="G14" s="28"/>
    </row>
    <row r="15" spans="2:12">
      <c r="B15" s="6" t="s">
        <v>50</v>
      </c>
      <c r="C15" s="112">
        <v>-2179309</v>
      </c>
      <c r="D15" s="112">
        <v>-2203423</v>
      </c>
      <c r="E15" s="28">
        <v>-1595196.57</v>
      </c>
      <c r="F15" s="28">
        <v>-929568.92</v>
      </c>
      <c r="G15" s="28"/>
    </row>
    <row r="16" spans="2:12" ht="15.75" thickBot="1">
      <c r="C16" s="49">
        <f>SUM(C4:C15)</f>
        <v>-1994744250</v>
      </c>
      <c r="D16" s="49">
        <f>SUM(D4:D15)</f>
        <v>-1958394132</v>
      </c>
      <c r="E16" s="49">
        <f>SUM(E4:E15)</f>
        <v>-1909265779.29</v>
      </c>
      <c r="F16" s="49">
        <f>SUM(F4:F15)</f>
        <v>-1844381374.8100002</v>
      </c>
      <c r="G16" s="28"/>
    </row>
    <row r="17" spans="2:9" ht="15.75" thickTop="1">
      <c r="C17" s="28"/>
      <c r="D17" s="28">
        <f>C16-D16</f>
        <v>-36350118</v>
      </c>
      <c r="E17" s="28">
        <f t="shared" ref="E17" si="0">D16-E16</f>
        <v>-49128352.710000038</v>
      </c>
      <c r="F17" s="28">
        <f t="shared" ref="F17" si="1">E16-F16</f>
        <v>-64884404.479999781</v>
      </c>
      <c r="G17" s="28"/>
    </row>
    <row r="18" spans="2:9">
      <c r="C18" s="28"/>
      <c r="D18" s="28"/>
      <c r="E18" s="28"/>
      <c r="F18" s="28"/>
      <c r="G18" s="28"/>
    </row>
    <row r="19" spans="2:9" ht="15.75" thickBot="1">
      <c r="C19" s="553" t="s">
        <v>87</v>
      </c>
      <c r="D19" s="554"/>
      <c r="E19" s="554"/>
      <c r="F19" s="555"/>
    </row>
    <row r="20" spans="2:9">
      <c r="C20" s="48">
        <v>2018</v>
      </c>
      <c r="D20" s="48">
        <v>2019</v>
      </c>
      <c r="E20" s="48">
        <v>2020</v>
      </c>
      <c r="F20" s="48">
        <v>2021</v>
      </c>
      <c r="H20" s="107" t="s">
        <v>22</v>
      </c>
      <c r="I20" s="108" t="s">
        <v>5</v>
      </c>
    </row>
    <row r="21" spans="2:9" ht="15.75" thickBot="1">
      <c r="B21" s="28" t="s">
        <v>39</v>
      </c>
      <c r="C21" s="111"/>
      <c r="D21" s="111"/>
      <c r="E21" s="111"/>
      <c r="F21" s="111"/>
      <c r="G21" s="28"/>
      <c r="H21" s="109">
        <v>0.66190000000000004</v>
      </c>
      <c r="I21" s="110">
        <v>0.33810000000000001</v>
      </c>
    </row>
    <row r="22" spans="2:9">
      <c r="B22" s="6" t="s">
        <v>40</v>
      </c>
      <c r="C22" s="160">
        <v>-2623568.04</v>
      </c>
      <c r="D22" s="112">
        <v>-4331085</v>
      </c>
      <c r="E22" s="112">
        <v>-5283459.96</v>
      </c>
      <c r="F22" s="112">
        <v>-5776773.7800000003</v>
      </c>
      <c r="G22" s="28"/>
    </row>
    <row r="23" spans="2:9">
      <c r="B23" s="6" t="s">
        <v>41</v>
      </c>
      <c r="C23" s="160">
        <v>-635295464.74000001</v>
      </c>
      <c r="D23" s="112">
        <v>-633768676</v>
      </c>
      <c r="E23" s="112">
        <v>-626933391.70000005</v>
      </c>
      <c r="F23" s="112">
        <v>-617364018.90999997</v>
      </c>
      <c r="G23" s="28"/>
    </row>
    <row r="24" spans="2:9">
      <c r="B24" s="6" t="s">
        <v>42</v>
      </c>
      <c r="C24" s="160">
        <v>-71869204.937066004</v>
      </c>
      <c r="D24" s="112">
        <f t="shared" ref="D24:F24" si="2">D7+D38</f>
        <v>-72073874.55250001</v>
      </c>
      <c r="E24" s="112">
        <f t="shared" si="2"/>
        <v>-69158654.494174004</v>
      </c>
      <c r="F24" s="112">
        <f t="shared" si="2"/>
        <v>-58790736.040964007</v>
      </c>
      <c r="G24" s="28"/>
    </row>
    <row r="25" spans="2:9">
      <c r="B25" s="6" t="s">
        <v>43</v>
      </c>
      <c r="C25" s="160">
        <v>-515881832.87</v>
      </c>
      <c r="D25" s="112">
        <v>-482219397</v>
      </c>
      <c r="E25" s="112">
        <v>-454597154.91000003</v>
      </c>
      <c r="F25" s="112">
        <v>-425868457.66000003</v>
      </c>
      <c r="G25" s="28"/>
    </row>
    <row r="26" spans="2:9">
      <c r="B26" s="6" t="s">
        <v>44</v>
      </c>
      <c r="C26" s="160">
        <v>-15754475.35</v>
      </c>
      <c r="D26" s="112">
        <v>-12692429</v>
      </c>
      <c r="E26" s="112">
        <v>-8803245.1699999999</v>
      </c>
      <c r="F26" s="112">
        <v>-8058384.2000000002</v>
      </c>
      <c r="G26" s="28"/>
    </row>
    <row r="27" spans="2:9">
      <c r="B27" s="6" t="s">
        <v>45</v>
      </c>
      <c r="C27" s="160">
        <v>-153128652.13999999</v>
      </c>
      <c r="D27" s="112">
        <v>-152159159</v>
      </c>
      <c r="E27" s="112">
        <v>-150762327.05000001</v>
      </c>
      <c r="F27" s="112">
        <v>-148967786.37</v>
      </c>
      <c r="G27" s="28"/>
    </row>
    <row r="28" spans="2:9">
      <c r="B28" s="6" t="s">
        <v>46</v>
      </c>
      <c r="C28" s="160">
        <v>0</v>
      </c>
      <c r="D28" s="112">
        <v>102656</v>
      </c>
      <c r="E28" s="112">
        <v>74963.53</v>
      </c>
      <c r="F28" s="112">
        <v>47271.29</v>
      </c>
      <c r="G28" s="28"/>
    </row>
    <row r="29" spans="2:9">
      <c r="B29" s="6" t="s">
        <v>47</v>
      </c>
      <c r="C29" s="160">
        <v>-355398.9</v>
      </c>
      <c r="D29" s="112">
        <v>-655848</v>
      </c>
      <c r="E29" s="112">
        <v>-826501.87</v>
      </c>
      <c r="F29" s="112">
        <v>-919311.11</v>
      </c>
      <c r="G29" s="28"/>
    </row>
    <row r="30" spans="2:9">
      <c r="B30" s="6" t="s">
        <v>48</v>
      </c>
      <c r="C30" s="160">
        <v>-524100960.95999998</v>
      </c>
      <c r="D30" s="112">
        <v>-520945091</v>
      </c>
      <c r="E30" s="112">
        <v>-516029351.45999998</v>
      </c>
      <c r="F30" s="112">
        <v>-508195102.68000001</v>
      </c>
      <c r="G30" s="28"/>
    </row>
    <row r="31" spans="2:9">
      <c r="B31" s="6" t="s">
        <v>49</v>
      </c>
      <c r="C31" s="160">
        <v>-77739405.022934005</v>
      </c>
      <c r="D31" s="112">
        <f t="shared" ref="D31:F31" si="3">D14+D39</f>
        <v>-77447805.44749999</v>
      </c>
      <c r="E31" s="112">
        <f t="shared" si="3"/>
        <v>-75351459.635825992</v>
      </c>
      <c r="F31" s="112">
        <f t="shared" si="3"/>
        <v>-69558506.429035991</v>
      </c>
      <c r="G31" s="28"/>
    </row>
    <row r="32" spans="2:9">
      <c r="B32" s="6" t="s">
        <v>50</v>
      </c>
      <c r="C32" s="160">
        <v>-2179308.59</v>
      </c>
      <c r="D32" s="112">
        <v>-2203423</v>
      </c>
      <c r="E32" s="112">
        <v>-1595196.57</v>
      </c>
      <c r="F32" s="112">
        <v>-929568.92</v>
      </c>
      <c r="G32" s="28"/>
    </row>
    <row r="33" spans="2:7" ht="15.75" thickBot="1">
      <c r="C33" s="49">
        <f>SUM(C21:C32)</f>
        <v>-1998928271.55</v>
      </c>
      <c r="D33" s="49">
        <f>SUM(D21:D32)</f>
        <v>-1958394132</v>
      </c>
      <c r="E33" s="49">
        <f>SUM(E21:E32)</f>
        <v>-1909265779.2900002</v>
      </c>
      <c r="F33" s="49">
        <f>SUM(F21:F32)</f>
        <v>-1844381374.8100002</v>
      </c>
      <c r="G33" s="28"/>
    </row>
    <row r="34" spans="2:7" ht="15.75" thickTop="1">
      <c r="C34" s="159">
        <v>0</v>
      </c>
      <c r="D34" s="28">
        <f t="shared" ref="D34:F34" si="4">D16-D33</f>
        <v>0</v>
      </c>
      <c r="E34" s="28">
        <f t="shared" si="4"/>
        <v>0</v>
      </c>
      <c r="F34" s="28">
        <f t="shared" si="4"/>
        <v>0</v>
      </c>
      <c r="G34" s="28"/>
    </row>
    <row r="35" spans="2:7">
      <c r="C35" s="28"/>
      <c r="D35" s="28"/>
      <c r="E35" s="28"/>
      <c r="F35" s="28"/>
      <c r="G35" s="28"/>
    </row>
    <row r="36" spans="2:7">
      <c r="C36" s="28"/>
      <c r="D36" s="28"/>
      <c r="E36" s="28"/>
      <c r="F36" s="28"/>
      <c r="G36" s="28"/>
    </row>
    <row r="37" spans="2:7">
      <c r="B37" s="37" t="str">
        <f>B21</f>
        <v>common</v>
      </c>
      <c r="C37" s="43">
        <f>C4</f>
        <v>-66844824</v>
      </c>
      <c r="D37" s="43">
        <f t="shared" ref="D37:F37" si="5">D4</f>
        <v>-68448975</v>
      </c>
      <c r="E37" s="43">
        <f t="shared" si="5"/>
        <v>-66359263.460000001</v>
      </c>
      <c r="F37" s="43">
        <f t="shared" si="5"/>
        <v>-53418837.560000002</v>
      </c>
      <c r="G37" s="28"/>
    </row>
    <row r="38" spans="2:7">
      <c r="B38" s="106" t="s">
        <v>86</v>
      </c>
      <c r="C38" s="28">
        <f>$H$21*C37</f>
        <v>-44244589.005600005</v>
      </c>
      <c r="D38" s="28">
        <f t="shared" ref="D38:F38" si="6">$H$21*D37</f>
        <v>-45306376.552500002</v>
      </c>
      <c r="E38" s="28">
        <f t="shared" si="6"/>
        <v>-43923196.484174006</v>
      </c>
      <c r="F38" s="28">
        <f t="shared" si="6"/>
        <v>-35357928.580964006</v>
      </c>
    </row>
    <row r="39" spans="2:7">
      <c r="B39" s="106" t="s">
        <v>5</v>
      </c>
      <c r="C39" s="28">
        <f>C37-C38</f>
        <v>-22600234.994399995</v>
      </c>
      <c r="D39" s="28">
        <f t="shared" ref="D39:F39" si="7">D37-D38</f>
        <v>-23142598.447499998</v>
      </c>
      <c r="E39" s="28">
        <f t="shared" si="7"/>
        <v>-22436066.975825995</v>
      </c>
      <c r="F39" s="28">
        <f t="shared" si="7"/>
        <v>-18060908.979035996</v>
      </c>
    </row>
  </sheetData>
  <mergeCells count="1">
    <mergeCell ref="C19:F19"/>
  </mergeCells>
  <pageMargins left="0.7" right="0.7" top="0.75" bottom="0.75" header="0.3" footer="0.3"/>
  <pageSetup scale="86" orientation="portrait" r:id="rId1"/>
  <headerFooter>
    <oddFooter>&amp;R&amp;Z&amp;F
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workbookViewId="0">
      <selection activeCell="H23" sqref="H23"/>
    </sheetView>
  </sheetViews>
  <sheetFormatPr defaultColWidth="9.140625" defaultRowHeight="15"/>
  <cols>
    <col min="1" max="1" width="5.28515625" style="21" customWidth="1"/>
    <col min="2" max="2" width="20.7109375" style="17" customWidth="1"/>
    <col min="3" max="3" width="4.5703125" style="21" bestFit="1" customWidth="1"/>
    <col min="4" max="5" width="15.28515625" style="28" bestFit="1" customWidth="1"/>
    <col min="6" max="6" width="4.42578125" style="21" customWidth="1"/>
    <col min="7" max="7" width="15.28515625" style="28" bestFit="1" customWidth="1"/>
    <col min="8" max="8" width="15.140625" style="28" bestFit="1" customWidth="1"/>
    <col min="9" max="9" width="11.5703125" style="21" bestFit="1" customWidth="1"/>
    <col min="10" max="16384" width="9.140625" style="21"/>
  </cols>
  <sheetData>
    <row r="1" spans="1:9" ht="18.75">
      <c r="A1" s="20" t="s">
        <v>128</v>
      </c>
    </row>
    <row r="2" spans="1:9">
      <c r="A2" s="2" t="s">
        <v>129</v>
      </c>
    </row>
    <row r="4" spans="1:9" ht="15.75" thickBot="1"/>
    <row r="5" spans="1:9" ht="15.75" thickBot="1">
      <c r="D5" s="556" t="s">
        <v>4</v>
      </c>
      <c r="E5" s="557"/>
      <c r="G5" s="556" t="s">
        <v>5</v>
      </c>
      <c r="H5" s="557"/>
    </row>
    <row r="6" spans="1:9">
      <c r="D6" s="147" t="s">
        <v>102</v>
      </c>
      <c r="E6" s="147" t="s">
        <v>103</v>
      </c>
      <c r="G6" s="147" t="s">
        <v>102</v>
      </c>
      <c r="H6" s="147" t="s">
        <v>103</v>
      </c>
    </row>
    <row r="7" spans="1:9">
      <c r="A7" s="176">
        <v>1</v>
      </c>
      <c r="B7" s="17" t="s">
        <v>104</v>
      </c>
      <c r="D7" s="186">
        <v>408822450.39046264</v>
      </c>
      <c r="E7" s="186">
        <f ca="1">'[3]RJA-3_Electric_Attrition'!$M$12-SUM('[3]RJA-3_Electric_Attrition'!$M$23:$M$35)</f>
        <v>353177951.76989257</v>
      </c>
      <c r="F7" s="186"/>
      <c r="G7" s="186">
        <v>116358047</v>
      </c>
      <c r="H7" s="186">
        <f ca="1">'[3]RJA-4_Gas_Attrition'!$M$11-SUM('[3]RJA-4_Gas_Attrition'!$M$22:$M$33)</f>
        <v>91933922.277250946</v>
      </c>
    </row>
    <row r="8" spans="1:9">
      <c r="A8" s="176">
        <f>A7+1</f>
        <v>2</v>
      </c>
      <c r="B8" s="17" t="s">
        <v>1888</v>
      </c>
      <c r="D8" s="28">
        <f>-D24</f>
        <v>-149443539.49372795</v>
      </c>
      <c r="E8" s="28">
        <f ca="1">-E24</f>
        <v>-158761920.16283298</v>
      </c>
      <c r="G8" s="28">
        <f ca="1">-G24</f>
        <v>-56000936.485026583</v>
      </c>
      <c r="H8" s="28">
        <f ca="1">-H24</f>
        <v>-65812060.703718387</v>
      </c>
    </row>
    <row r="9" spans="1:9">
      <c r="A9" s="176">
        <f>A8+1</f>
        <v>3</v>
      </c>
      <c r="D9" s="35">
        <f>SUM(D7:D8)</f>
        <v>259378910.89673468</v>
      </c>
      <c r="E9" s="35">
        <f ca="1">SUM(E7:E8)</f>
        <v>194416031.6070596</v>
      </c>
      <c r="G9" s="35">
        <f ca="1">SUM(G7:G8)</f>
        <v>60357110.514973417</v>
      </c>
      <c r="H9" s="35">
        <f ca="1">SUM(H7:H8)</f>
        <v>26121861.573532559</v>
      </c>
    </row>
    <row r="10" spans="1:9">
      <c r="A10" s="176">
        <f t="shared" ref="A10:A26" si="0">A9+1</f>
        <v>4</v>
      </c>
    </row>
    <row r="11" spans="1:9">
      <c r="A11" s="176">
        <f t="shared" si="0"/>
        <v>5</v>
      </c>
      <c r="B11" s="17" t="s">
        <v>105</v>
      </c>
      <c r="C11" s="148">
        <v>0.21</v>
      </c>
      <c r="D11" s="28">
        <f>+D7*0.21</f>
        <v>85852714.581997156</v>
      </c>
      <c r="E11" s="28">
        <f ca="1">+E7*0.21</f>
        <v>74167369.871677443</v>
      </c>
      <c r="F11" s="3"/>
      <c r="G11" s="28">
        <f>+G7*0.21</f>
        <v>24435189.869999997</v>
      </c>
      <c r="H11" s="28">
        <f ca="1">+H7*0.21</f>
        <v>19306123.678222697</v>
      </c>
      <c r="I11" s="3"/>
    </row>
    <row r="12" spans="1:9">
      <c r="A12" s="176">
        <f t="shared" si="0"/>
        <v>6</v>
      </c>
      <c r="B12" s="17" t="s">
        <v>106</v>
      </c>
      <c r="D12" s="28">
        <v>-17719511.969113663</v>
      </c>
      <c r="E12" s="28">
        <v>-16648681.106449742</v>
      </c>
      <c r="G12" s="28">
        <v>-5917979.460586343</v>
      </c>
      <c r="H12" s="28">
        <v>-4956032.4201420508</v>
      </c>
    </row>
    <row r="13" spans="1:9">
      <c r="A13" s="176">
        <f t="shared" si="0"/>
        <v>7</v>
      </c>
      <c r="B13" s="17" t="s">
        <v>107</v>
      </c>
      <c r="D13" s="112">
        <f>D26</f>
        <v>-31383143.29368287</v>
      </c>
      <c r="E13" s="112">
        <f ca="1">E26</f>
        <v>-33340003.234194923</v>
      </c>
      <c r="F13" s="6"/>
      <c r="G13" s="112">
        <f ca="1">G26</f>
        <v>-11760196.661855582</v>
      </c>
      <c r="H13" s="112">
        <f ca="1">H26</f>
        <v>-13820532.747780861</v>
      </c>
      <c r="I13" s="6"/>
    </row>
    <row r="14" spans="1:9">
      <c r="A14" s="176">
        <f t="shared" si="0"/>
        <v>8</v>
      </c>
      <c r="B14" s="17" t="s">
        <v>108</v>
      </c>
      <c r="D14" s="112">
        <v>-2255844</v>
      </c>
      <c r="E14" s="112">
        <f>D14</f>
        <v>-2255844</v>
      </c>
      <c r="F14" s="6"/>
      <c r="G14" s="112">
        <v>-538955</v>
      </c>
      <c r="H14" s="112">
        <f>G14</f>
        <v>-538955</v>
      </c>
      <c r="I14" s="6"/>
    </row>
    <row r="15" spans="1:9" ht="15.75" thickBot="1">
      <c r="A15" s="176">
        <f t="shared" si="0"/>
        <v>9</v>
      </c>
      <c r="B15" s="17" t="s">
        <v>109</v>
      </c>
      <c r="D15" s="49">
        <f t="shared" ref="D15:E15" si="1">SUM(D11:D14)</f>
        <v>34494215.31920062</v>
      </c>
      <c r="E15" s="49">
        <f t="shared" ca="1" si="1"/>
        <v>21922841.531032782</v>
      </c>
      <c r="G15" s="49">
        <f ca="1">SUM(G11:G14)</f>
        <v>6218058.7475580722</v>
      </c>
      <c r="H15" s="49">
        <f ca="1">SUM(H11:H14)</f>
        <v>-9396.4897002149373</v>
      </c>
    </row>
    <row r="16" spans="1:9" ht="15.75" thickTop="1">
      <c r="A16" s="176">
        <f t="shared" si="0"/>
        <v>10</v>
      </c>
      <c r="D16" s="164">
        <f>D15/D9</f>
        <v>0.13298774059905602</v>
      </c>
      <c r="E16" s="164">
        <f ca="1">E15/E9</f>
        <v>0.11276251937567439</v>
      </c>
      <c r="G16" s="164">
        <f ca="1">G15/G9</f>
        <v>0.10302114687904905</v>
      </c>
      <c r="H16" s="164">
        <f ca="1">H15/H9</f>
        <v>-3.5971746017273663E-4</v>
      </c>
    </row>
    <row r="17" spans="1:8">
      <c r="A17" s="176">
        <f t="shared" si="0"/>
        <v>11</v>
      </c>
    </row>
    <row r="18" spans="1:8">
      <c r="A18" s="176">
        <f t="shared" si="0"/>
        <v>12</v>
      </c>
      <c r="B18" s="17" t="s">
        <v>110</v>
      </c>
      <c r="D18" s="28">
        <v>34494215.109204471</v>
      </c>
      <c r="E18" s="28">
        <f ca="1">SUM('[3]RJA-3_Electric_Attrition'!$M$36:$M$37)</f>
        <v>21922841.531032778</v>
      </c>
      <c r="G18" s="28">
        <v>6218059.5742254965</v>
      </c>
      <c r="H18" s="28">
        <f ca="1">SUM('[3]RJA-4_Gas_Attrition'!$M$34:$M$35)</f>
        <v>-9396.4897002168</v>
      </c>
    </row>
    <row r="19" spans="1:8">
      <c r="A19" s="176">
        <f t="shared" si="0"/>
        <v>13</v>
      </c>
      <c r="B19" s="175" t="s">
        <v>111</v>
      </c>
      <c r="C19" s="165"/>
      <c r="D19" s="149">
        <f>+D15-D18</f>
        <v>0.20999614894390106</v>
      </c>
      <c r="E19" s="149">
        <f ca="1">+E15-E18</f>
        <v>0</v>
      </c>
      <c r="F19" s="165"/>
      <c r="G19" s="149">
        <f ca="1">+G15-G18</f>
        <v>-0.8266674242913723</v>
      </c>
      <c r="H19" s="149">
        <f ca="1">+H15-H18</f>
        <v>1.862645149230957E-9</v>
      </c>
    </row>
    <row r="20" spans="1:8">
      <c r="A20" s="176">
        <f t="shared" si="0"/>
        <v>14</v>
      </c>
    </row>
    <row r="21" spans="1:8">
      <c r="A21" s="176">
        <f t="shared" si="0"/>
        <v>15</v>
      </c>
    </row>
    <row r="22" spans="1:8">
      <c r="A22" s="176">
        <f t="shared" si="0"/>
        <v>16</v>
      </c>
      <c r="B22" s="17" t="s">
        <v>112</v>
      </c>
      <c r="D22" s="186">
        <f>'[3]RJA-3_Electric_Attrition'!$C$54</f>
        <v>5207091968.4225769</v>
      </c>
      <c r="E22" s="186">
        <f ca="1">'[3]RJA-3_Electric_Attrition'!$M$42</f>
        <v>5531774221.7014971</v>
      </c>
      <c r="G22" s="28">
        <f ca="1">'[3]RJA-4_Gas_Attrition'!$C$51</f>
        <v>1951252142.3354211</v>
      </c>
      <c r="H22" s="28">
        <f ca="1">'[3]RJA-4_Gas_Attrition'!$M$51</f>
        <v>2293103160.4083061</v>
      </c>
    </row>
    <row r="23" spans="1:8">
      <c r="A23" s="176">
        <f t="shared" si="0"/>
        <v>17</v>
      </c>
      <c r="B23" s="17" t="s">
        <v>113</v>
      </c>
      <c r="D23" s="150">
        <f>'[6]COC, Def, ConvF'!$H$12</f>
        <v>2.87E-2</v>
      </c>
      <c r="E23" s="150">
        <f>D23</f>
        <v>2.87E-2</v>
      </c>
      <c r="G23" s="150">
        <f>'[9]COC, Def, ConvF'!$H$12</f>
        <v>2.87E-2</v>
      </c>
      <c r="H23" s="150">
        <f>G23</f>
        <v>2.87E-2</v>
      </c>
    </row>
    <row r="24" spans="1:8">
      <c r="A24" s="176">
        <f t="shared" si="0"/>
        <v>18</v>
      </c>
      <c r="D24" s="28">
        <f>D22*D23</f>
        <v>149443539.49372795</v>
      </c>
      <c r="E24" s="28">
        <f ca="1">E22*E23</f>
        <v>158761920.16283298</v>
      </c>
      <c r="G24" s="28">
        <f ca="1">G22*G23</f>
        <v>56000936.485026583</v>
      </c>
      <c r="H24" s="28">
        <f ca="1">H22*H23</f>
        <v>65812060.703718387</v>
      </c>
    </row>
    <row r="25" spans="1:8">
      <c r="A25" s="176">
        <f t="shared" si="0"/>
        <v>19</v>
      </c>
      <c r="D25" s="151">
        <v>0.21</v>
      </c>
      <c r="E25" s="151">
        <v>0.21</v>
      </c>
      <c r="G25" s="151">
        <v>0.21</v>
      </c>
      <c r="H25" s="151">
        <v>0.21</v>
      </c>
    </row>
    <row r="26" spans="1:8" ht="15.75" thickBot="1">
      <c r="A26" s="176">
        <f t="shared" si="0"/>
        <v>20</v>
      </c>
      <c r="D26" s="49">
        <f>-D24*D25</f>
        <v>-31383143.29368287</v>
      </c>
      <c r="E26" s="49">
        <f ca="1">-E24*E25</f>
        <v>-33340003.234194923</v>
      </c>
      <c r="G26" s="49">
        <f ca="1">-G24*G25</f>
        <v>-11760196.661855582</v>
      </c>
      <c r="H26" s="49">
        <f ca="1">-H24*H25</f>
        <v>-13820532.747780861</v>
      </c>
    </row>
    <row r="27" spans="1:8" ht="15.75" thickTop="1"/>
  </sheetData>
  <mergeCells count="2">
    <mergeCell ref="D5:E5"/>
    <mergeCell ref="G5:H5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3"/>
  <sheetViews>
    <sheetView topLeftCell="D1" workbookViewId="0">
      <selection activeCell="P22" sqref="P22"/>
    </sheetView>
  </sheetViews>
  <sheetFormatPr defaultRowHeight="12.75"/>
  <cols>
    <col min="1" max="1" width="19.28515625" style="206" customWidth="1"/>
    <col min="2" max="2" width="2.28515625" style="206" bestFit="1" customWidth="1"/>
    <col min="3" max="3" width="17" style="206" bestFit="1" customWidth="1"/>
    <col min="4" max="16" width="16.85546875" style="206" bestFit="1" customWidth="1"/>
    <col min="17" max="17" width="17.28515625" style="206" bestFit="1" customWidth="1"/>
    <col min="18" max="18" width="15" style="206" bestFit="1" customWidth="1"/>
    <col min="19" max="16384" width="9.140625" style="206"/>
  </cols>
  <sheetData>
    <row r="1" spans="1:6">
      <c r="A1" s="204"/>
      <c r="B1" s="205"/>
      <c r="C1" s="205"/>
      <c r="D1" s="205"/>
      <c r="E1" s="205"/>
      <c r="F1" s="205"/>
    </row>
    <row r="2" spans="1:6">
      <c r="A2" s="205"/>
      <c r="B2" s="205"/>
      <c r="C2" s="205"/>
      <c r="D2" s="205"/>
      <c r="E2" s="205"/>
      <c r="F2" s="205"/>
    </row>
    <row r="3" spans="1:6">
      <c r="A3" s="205"/>
      <c r="B3" s="205"/>
      <c r="C3" s="205"/>
      <c r="D3" s="205"/>
      <c r="E3" s="205"/>
      <c r="F3" s="205"/>
    </row>
    <row r="4" spans="1:6">
      <c r="A4" s="205"/>
      <c r="B4" s="205"/>
      <c r="C4" s="205"/>
      <c r="D4" s="205"/>
      <c r="E4" s="205"/>
      <c r="F4" s="205"/>
    </row>
    <row r="5" spans="1:6">
      <c r="A5" s="205"/>
      <c r="B5" s="205"/>
      <c r="C5" s="205"/>
      <c r="D5" s="205"/>
      <c r="E5" s="205"/>
      <c r="F5" s="205"/>
    </row>
    <row r="6" spans="1:6">
      <c r="A6" s="205"/>
      <c r="B6" s="205"/>
      <c r="C6" s="205"/>
      <c r="D6" s="205"/>
      <c r="E6" s="205"/>
      <c r="F6" s="205"/>
    </row>
    <row r="7" spans="1:6">
      <c r="A7" s="205"/>
      <c r="B7" s="205"/>
      <c r="C7" s="205"/>
      <c r="D7" s="205"/>
      <c r="E7" s="205"/>
      <c r="F7" s="205"/>
    </row>
    <row r="8" spans="1:6">
      <c r="A8" s="205"/>
      <c r="B8" s="205"/>
      <c r="C8" s="205"/>
      <c r="D8" s="205"/>
      <c r="E8" s="205"/>
      <c r="F8" s="205"/>
    </row>
    <row r="9" spans="1:6">
      <c r="A9" s="205"/>
      <c r="B9" s="205"/>
      <c r="C9" s="205"/>
      <c r="D9" s="205"/>
      <c r="E9" s="205"/>
      <c r="F9" s="205"/>
    </row>
    <row r="10" spans="1:6">
      <c r="A10" s="205"/>
      <c r="B10" s="205"/>
      <c r="C10" s="205"/>
      <c r="D10" s="205"/>
      <c r="E10" s="205"/>
      <c r="F10" s="205"/>
    </row>
    <row r="11" spans="1:6">
      <c r="A11" s="205"/>
      <c r="B11" s="205"/>
      <c r="C11" s="205"/>
      <c r="D11" s="205"/>
      <c r="E11" s="205"/>
      <c r="F11" s="205"/>
    </row>
    <row r="12" spans="1:6">
      <c r="A12" s="205"/>
      <c r="B12" s="205"/>
      <c r="C12" s="205"/>
      <c r="D12" s="205"/>
      <c r="E12" s="205"/>
      <c r="F12" s="205"/>
    </row>
    <row r="13" spans="1:6">
      <c r="A13" s="205"/>
      <c r="B13" s="205"/>
      <c r="C13" s="205"/>
      <c r="D13" s="205"/>
      <c r="E13" s="205"/>
      <c r="F13" s="205"/>
    </row>
    <row r="14" spans="1:6">
      <c r="A14" s="205"/>
      <c r="B14" s="205"/>
      <c r="C14" s="205"/>
      <c r="D14" s="205"/>
      <c r="E14" s="205"/>
      <c r="F14" s="205"/>
    </row>
    <row r="15" spans="1:6">
      <c r="A15" s="205"/>
      <c r="B15" s="205"/>
      <c r="C15" s="205"/>
      <c r="D15" s="205"/>
      <c r="E15" s="205"/>
      <c r="F15" s="205"/>
    </row>
    <row r="17" spans="1:18">
      <c r="C17" s="207"/>
    </row>
    <row r="19" spans="1:18">
      <c r="A19" s="208" t="s">
        <v>158</v>
      </c>
      <c r="C19" s="208" t="s">
        <v>159</v>
      </c>
      <c r="D19" s="209">
        <v>43100</v>
      </c>
      <c r="E19" s="209">
        <v>43131</v>
      </c>
      <c r="F19" s="209">
        <v>43159</v>
      </c>
      <c r="G19" s="209">
        <v>43190</v>
      </c>
      <c r="H19" s="209">
        <v>43220</v>
      </c>
      <c r="I19" s="209">
        <v>43251</v>
      </c>
      <c r="J19" s="209">
        <v>43281</v>
      </c>
      <c r="K19" s="209">
        <v>43312</v>
      </c>
      <c r="L19" s="209">
        <v>43343</v>
      </c>
      <c r="M19" s="209">
        <v>43373</v>
      </c>
      <c r="N19" s="209">
        <v>43404</v>
      </c>
      <c r="O19" s="209">
        <v>43434</v>
      </c>
      <c r="P19" s="209">
        <v>43465</v>
      </c>
    </row>
    <row r="21" spans="1:18">
      <c r="A21" s="210" t="s">
        <v>160</v>
      </c>
    </row>
    <row r="22" spans="1:18">
      <c r="A22" s="206" t="s">
        <v>161</v>
      </c>
      <c r="B22" s="211" t="s">
        <v>162</v>
      </c>
      <c r="C22" s="212">
        <f>SUMIF('TY Functl GP Detail (E)'!$Q$4:$Q$1446,$B22,'TY Functl GP Detail (E)'!$P$4:$P$1446)</f>
        <v>4231147270.9474235</v>
      </c>
      <c r="D22" s="212">
        <f>SUMIF('TY Functl GP Detail (E)'!$Q$4:$Q$1446,$B22,'TY Functl GP Detail (E)'!$C$4:$C$1446)</f>
        <v>4232050835.570015</v>
      </c>
      <c r="E22" s="212">
        <f>SUMIF('TY Functl GP Detail (E)'!$Q$4:$Q$1446,$B22,'TY Functl GP Detail (E)'!$D$4:$D$1446)</f>
        <v>4225681118.7300162</v>
      </c>
      <c r="F22" s="212">
        <f>SUMIF('TY Functl GP Detail (E)'!$Q$4:$Q$1446,$B22,'TY Functl GP Detail (E)'!$E$4:$E$1446)</f>
        <v>4224898777.3900166</v>
      </c>
      <c r="G22" s="212">
        <f>SUMIF('TY Functl GP Detail (E)'!$Q$4:$Q$1446,$B22,'TY Functl GP Detail (E)'!$F$4:$F$1446)</f>
        <v>4226444425.8400154</v>
      </c>
      <c r="H22" s="212">
        <f>SUMIF('TY Functl GP Detail (E)'!$Q$4:$Q$1446,$B22,'TY Functl GP Detail (E)'!$G$4:$G$1446)</f>
        <v>4227086810.6500158</v>
      </c>
      <c r="I22" s="212">
        <f>SUMIF('TY Functl GP Detail (E)'!$Q$4:$Q$1446,$B22,'TY Functl GP Detail (E)'!$H$4:$H$1446)</f>
        <v>4228534143.6200151</v>
      </c>
      <c r="J22" s="212">
        <f>SUMIF('TY Functl GP Detail (E)'!$Q$4:$Q$1446,$B22,'TY Functl GP Detail (E)'!$I$4:$I$1446)</f>
        <v>4229497744.1300159</v>
      </c>
      <c r="K22" s="212">
        <f>SUMIF('TY Functl GP Detail (E)'!$Q$4:$Q$1446,$B22,'TY Functl GP Detail (E)'!$J$4:$J$1446)</f>
        <v>4230852343.3200154</v>
      </c>
      <c r="L22" s="212">
        <f>SUMIF('TY Functl GP Detail (E)'!$Q$4:$Q$1446,$B22,'TY Functl GP Detail (E)'!$K$4:$K$1446)</f>
        <v>4232100669.8600154</v>
      </c>
      <c r="M22" s="212">
        <f>SUMIF('TY Functl GP Detail (E)'!$Q$4:$Q$1446,$B22,'TY Functl GP Detail (E)'!$L$4:$L$1446)</f>
        <v>4231725509.6400161</v>
      </c>
      <c r="N22" s="212">
        <f>SUMIF('TY Functl GP Detail (E)'!$Q$4:$Q$1446,$B22,'TY Functl GP Detail (E)'!$M$4:$M$1446)</f>
        <v>4235052902.6500158</v>
      </c>
      <c r="O22" s="212">
        <f>SUMIF('TY Functl GP Detail (E)'!$Q$4:$Q$1446,$B22,'TY Functl GP Detail (E)'!$N$4:$N$1446)</f>
        <v>4238228464.9500151</v>
      </c>
      <c r="P22" s="212">
        <f>SUMIF('TY Functl GP Detail (E)'!$Q$4:$Q$1446,$B22,'TY Functl GP Detail (E)'!$O$4:$O$1446)</f>
        <v>4255307261.6078076</v>
      </c>
      <c r="Q22" s="220"/>
    </row>
    <row r="23" spans="1:18">
      <c r="A23" s="206" t="s">
        <v>7</v>
      </c>
      <c r="B23" s="211" t="s">
        <v>163</v>
      </c>
      <c r="C23" s="213">
        <f>SUMIF('TY Functl GP Detail (E)'!$Q$4:$Q$1446,$B23,'TY Functl GP Detail (E)'!$P$4:$P$1446)</f>
        <v>1537389478.5083413</v>
      </c>
      <c r="D23" s="213">
        <f>SUMIF('TY Functl GP Detail (E)'!$Q$4:$Q$1446,$B23,'TY Functl GP Detail (E)'!$C$4:$C$1446)</f>
        <v>1528408587.1357963</v>
      </c>
      <c r="E23" s="213">
        <f>SUMIF('TY Functl GP Detail (E)'!$Q$4:$Q$1446,$B23,'TY Functl GP Detail (E)'!$D$4:$D$1446)</f>
        <v>1530067316.6757965</v>
      </c>
      <c r="F23" s="213">
        <f>SUMIF('TY Functl GP Detail (E)'!$Q$4:$Q$1446,$B23,'TY Functl GP Detail (E)'!$E$4:$E$1446)</f>
        <v>1532942537.6157963</v>
      </c>
      <c r="G23" s="213">
        <f>SUMIF('TY Functl GP Detail (E)'!$Q$4:$Q$1446,$B23,'TY Functl GP Detail (E)'!$F$4:$F$1446)</f>
        <v>1532948567.2257962</v>
      </c>
      <c r="H23" s="213">
        <f>SUMIF('TY Functl GP Detail (E)'!$Q$4:$Q$1446,$B23,'TY Functl GP Detail (E)'!$G$4:$G$1446)</f>
        <v>1535156404.8957963</v>
      </c>
      <c r="I23" s="213">
        <f>SUMIF('TY Functl GP Detail (E)'!$Q$4:$Q$1446,$B23,'TY Functl GP Detail (E)'!$H$4:$H$1446)</f>
        <v>1529994050.1457963</v>
      </c>
      <c r="J23" s="213">
        <f>SUMIF('TY Functl GP Detail (E)'!$Q$4:$Q$1446,$B23,'TY Functl GP Detail (E)'!$I$4:$I$1446)</f>
        <v>1532848502.3557963</v>
      </c>
      <c r="K23" s="213">
        <f>SUMIF('TY Functl GP Detail (E)'!$Q$4:$Q$1446,$B23,'TY Functl GP Detail (E)'!$J$4:$J$1446)</f>
        <v>1532551761.0257964</v>
      </c>
      <c r="L23" s="213">
        <f>SUMIF('TY Functl GP Detail (E)'!$Q$4:$Q$1446,$B23,'TY Functl GP Detail (E)'!$K$4:$K$1446)</f>
        <v>1533167825.6257963</v>
      </c>
      <c r="M23" s="213">
        <f>SUMIF('TY Functl GP Detail (E)'!$Q$4:$Q$1446,$B23,'TY Functl GP Detail (E)'!$L$4:$L$1446)</f>
        <v>1533005695.5757964</v>
      </c>
      <c r="N23" s="213">
        <f>SUMIF('TY Functl GP Detail (E)'!$Q$4:$Q$1446,$B23,'TY Functl GP Detail (E)'!$M$4:$M$1446)</f>
        <v>1553569370.3657963</v>
      </c>
      <c r="O23" s="213">
        <f>SUMIF('TY Functl GP Detail (E)'!$Q$4:$Q$1446,$B23,'TY Functl GP Detail (E)'!$N$4:$N$1446)</f>
        <v>1556067849.4257963</v>
      </c>
      <c r="P23" s="213">
        <f>SUMIF('TY Functl GP Detail (E)'!$Q$4:$Q$1446,$B23,'TY Functl GP Detail (E)'!$O$4:$O$1446)</f>
        <v>1564423215.1968832</v>
      </c>
      <c r="Q23" s="220"/>
    </row>
    <row r="24" spans="1:18">
      <c r="A24" s="206" t="s">
        <v>8</v>
      </c>
      <c r="B24" s="211" t="s">
        <v>164</v>
      </c>
      <c r="C24" s="213">
        <f>SUMIF('TY Functl GP Detail (E)'!$Q$4:$Q$1446,$B24,'TY Functl GP Detail (E)'!$P$4:$P$1446)</f>
        <v>3906349563.2908168</v>
      </c>
      <c r="D24" s="213">
        <f>SUMIF('TY Functl GP Detail (E)'!$Q$4:$Q$1446,$B24,'TY Functl GP Detail (E)'!$C$4:$C$1446)</f>
        <v>3803844329.3570113</v>
      </c>
      <c r="E24" s="213">
        <f>SUMIF('TY Functl GP Detail (E)'!$Q$4:$Q$1446,$B24,'TY Functl GP Detail (E)'!$D$4:$D$1446)</f>
        <v>3831102425.2970114</v>
      </c>
      <c r="F24" s="213">
        <f>SUMIF('TY Functl GP Detail (E)'!$Q$4:$Q$1446,$B24,'TY Functl GP Detail (E)'!$E$4:$E$1446)</f>
        <v>3843405637.4770112</v>
      </c>
      <c r="G24" s="213">
        <f>SUMIF('TY Functl GP Detail (E)'!$Q$4:$Q$1446,$B24,'TY Functl GP Detail (E)'!$F$4:$F$1446)</f>
        <v>3866927848.8270116</v>
      </c>
      <c r="H24" s="213">
        <f>SUMIF('TY Functl GP Detail (E)'!$Q$4:$Q$1446,$B24,'TY Functl GP Detail (E)'!$G$4:$G$1446)</f>
        <v>3874581059.3570113</v>
      </c>
      <c r="I24" s="213">
        <f>SUMIF('TY Functl GP Detail (E)'!$Q$4:$Q$1446,$B24,'TY Functl GP Detail (E)'!$H$4:$H$1446)</f>
        <v>3890382269.0970116</v>
      </c>
      <c r="J24" s="213">
        <f>SUMIF('TY Functl GP Detail (E)'!$Q$4:$Q$1446,$B24,'TY Functl GP Detail (E)'!$I$4:$I$1446)</f>
        <v>3895707478.0270114</v>
      </c>
      <c r="K24" s="213">
        <f>SUMIF('TY Functl GP Detail (E)'!$Q$4:$Q$1446,$B24,'TY Functl GP Detail (E)'!$J$4:$J$1446)</f>
        <v>3914236686.0470114</v>
      </c>
      <c r="L24" s="213">
        <f>SUMIF('TY Functl GP Detail (E)'!$Q$4:$Q$1446,$B24,'TY Functl GP Detail (E)'!$K$4:$K$1446)</f>
        <v>3925554893.1870112</v>
      </c>
      <c r="M24" s="213">
        <f>SUMIF('TY Functl GP Detail (E)'!$Q$4:$Q$1446,$B24,'TY Functl GP Detail (E)'!$L$4:$L$1446)</f>
        <v>3943617099.6270113</v>
      </c>
      <c r="N24" s="213">
        <f>SUMIF('TY Functl GP Detail (E)'!$Q$4:$Q$1446,$B24,'TY Functl GP Detail (E)'!$M$4:$M$1446)</f>
        <v>3971244305.2070112</v>
      </c>
      <c r="O24" s="213">
        <f>SUMIF('TY Functl GP Detail (E)'!$Q$4:$Q$1446,$B24,'TY Functl GP Detail (E)'!$N$4:$N$1446)</f>
        <v>3992421510.0170116</v>
      </c>
      <c r="P24" s="213">
        <f>SUMIF('TY Functl GP Detail (E)'!$Q$4:$Q$1446,$B24,'TY Functl GP Detail (E)'!$O$4:$O$1446)</f>
        <v>4050141349.2883391</v>
      </c>
      <c r="Q24" s="220"/>
    </row>
    <row r="25" spans="1:18">
      <c r="A25" s="214" t="s">
        <v>16</v>
      </c>
      <c r="B25" s="215" t="s">
        <v>165</v>
      </c>
      <c r="C25" s="216">
        <f>SUMIF('TY Functl GP Detail (E)'!$Q$4:$Q$1446,$B25,'TY Functl GP Detail (E)'!$P$4:$P$1446)</f>
        <v>381909676.27170002</v>
      </c>
      <c r="D25" s="216">
        <f>SUMIF('TY Functl GP Detail (E)'!$Q$4:$Q$1446,$B25,'TY Functl GP Detail (E)'!$C$4:$C$1446)</f>
        <v>362111531.34776115</v>
      </c>
      <c r="E25" s="216">
        <f>SUMIF('TY Functl GP Detail (E)'!$Q$4:$Q$1446,$B25,'TY Functl GP Detail (E)'!$D$4:$D$1446)</f>
        <v>362143975.39275783</v>
      </c>
      <c r="F25" s="216">
        <f>SUMIF('TY Functl GP Detail (E)'!$Q$4:$Q$1446,$B25,'TY Functl GP Detail (E)'!$E$4:$E$1446)</f>
        <v>362918402.38892061</v>
      </c>
      <c r="G25" s="216">
        <f>SUMIF('TY Functl GP Detail (E)'!$Q$4:$Q$1446,$B25,'TY Functl GP Detail (E)'!$F$4:$F$1446)</f>
        <v>364529668.52193737</v>
      </c>
      <c r="H25" s="216">
        <f>SUMIF('TY Functl GP Detail (E)'!$Q$4:$Q$1446,$B25,'TY Functl GP Detail (E)'!$G$4:$G$1446)</f>
        <v>364542367.41364515</v>
      </c>
      <c r="I25" s="216">
        <f>SUMIF('TY Functl GP Detail (E)'!$Q$4:$Q$1446,$B25,'TY Functl GP Detail (E)'!$H$4:$H$1446)</f>
        <v>370187055.41566598</v>
      </c>
      <c r="J25" s="216">
        <f>SUMIF('TY Functl GP Detail (E)'!$Q$4:$Q$1446,$B25,'TY Functl GP Detail (E)'!$I$4:$I$1446)</f>
        <v>377454482.70230103</v>
      </c>
      <c r="K25" s="216">
        <f>SUMIF('TY Functl GP Detail (E)'!$Q$4:$Q$1446,$B25,'TY Functl GP Detail (E)'!$J$4:$J$1446)</f>
        <v>376038250.08292878</v>
      </c>
      <c r="L25" s="216">
        <f>SUMIF('TY Functl GP Detail (E)'!$Q$4:$Q$1446,$B25,'TY Functl GP Detail (E)'!$K$4:$K$1446)</f>
        <v>377235406.11201894</v>
      </c>
      <c r="M25" s="216">
        <f>SUMIF('TY Functl GP Detail (E)'!$Q$4:$Q$1446,$B25,'TY Functl GP Detail (E)'!$L$4:$L$1446)</f>
        <v>398335104.29580784</v>
      </c>
      <c r="N25" s="216">
        <f>SUMIF('TY Functl GP Detail (E)'!$Q$4:$Q$1446,$B25,'TY Functl GP Detail (E)'!$M$4:$M$1446)</f>
        <v>413230665.61459595</v>
      </c>
      <c r="O25" s="216">
        <f>SUMIF('TY Functl GP Detail (E)'!$Q$4:$Q$1446,$B25,'TY Functl GP Detail (E)'!$N$4:$N$1446)</f>
        <v>416425238.79837775</v>
      </c>
      <c r="P25" s="216">
        <f>SUMIF('TY Functl GP Detail (E)'!$Q$4:$Q$1446,$B25,'TY Functl GP Detail (E)'!$O$4:$O$1446)</f>
        <v>437658561.35493845</v>
      </c>
      <c r="Q25" s="220"/>
    </row>
    <row r="26" spans="1:18">
      <c r="A26" s="214" t="s">
        <v>17</v>
      </c>
      <c r="B26" s="215" t="s">
        <v>9</v>
      </c>
      <c r="C26" s="217">
        <f>SUMIF('TY Functl GP Detail (E)'!$Q$4:$Q$1446,$B26,'TY Functl GP Detail (E)'!$P$4:$P$1446)</f>
        <v>515670959.87051761</v>
      </c>
      <c r="D26" s="217">
        <f>SUMIF('TY Functl GP Detail (E)'!$Q$4:$Q$1446,$B26,'TY Functl GP Detail (E)'!$C$4:$C$1446)</f>
        <v>489165893.80277729</v>
      </c>
      <c r="E26" s="217">
        <f>SUMIF('TY Functl GP Detail (E)'!$Q$4:$Q$1446,$B26,'TY Functl GP Detail (E)'!$D$4:$D$1446)</f>
        <v>488818391.22694027</v>
      </c>
      <c r="F26" s="217">
        <f>SUMIF('TY Functl GP Detail (E)'!$Q$4:$Q$1446,$B26,'TY Functl GP Detail (E)'!$E$4:$E$1446)</f>
        <v>491006902.52629459</v>
      </c>
      <c r="G26" s="217">
        <f>SUMIF('TY Functl GP Detail (E)'!$Q$4:$Q$1446,$B26,'TY Functl GP Detail (E)'!$F$4:$F$1446)</f>
        <v>493670094.05912858</v>
      </c>
      <c r="H26" s="217">
        <f>SUMIF('TY Functl GP Detail (E)'!$Q$4:$Q$1446,$B26,'TY Functl GP Detail (E)'!$G$4:$G$1446)</f>
        <v>493824704.84696639</v>
      </c>
      <c r="I26" s="217">
        <f>SUMIF('TY Functl GP Detail (E)'!$Q$4:$Q$1446,$B26,'TY Functl GP Detail (E)'!$H$4:$H$1446)</f>
        <v>499043367.75576317</v>
      </c>
      <c r="J26" s="217">
        <f>SUMIF('TY Functl GP Detail (E)'!$Q$4:$Q$1446,$B26,'TY Functl GP Detail (E)'!$I$4:$I$1446)</f>
        <v>508152899.78645158</v>
      </c>
      <c r="K26" s="217">
        <f>SUMIF('TY Functl GP Detail (E)'!$Q$4:$Q$1446,$B26,'TY Functl GP Detail (E)'!$J$4:$J$1446)</f>
        <v>506008998.74430716</v>
      </c>
      <c r="L26" s="217">
        <f>SUMIF('TY Functl GP Detail (E)'!$Q$4:$Q$1446,$B26,'TY Functl GP Detail (E)'!$K$4:$K$1446)</f>
        <v>508587672.59861302</v>
      </c>
      <c r="M26" s="217">
        <f>SUMIF('TY Functl GP Detail (E)'!$Q$4:$Q$1446,$B26,'TY Functl GP Detail (E)'!$L$4:$L$1446)</f>
        <v>537233622.5536176</v>
      </c>
      <c r="N26" s="217">
        <f>SUMIF('TY Functl GP Detail (E)'!$Q$4:$Q$1446,$B26,'TY Functl GP Detail (E)'!$M$4:$M$1446)</f>
        <v>558324395.21641803</v>
      </c>
      <c r="O26" s="217">
        <f>SUMIF('TY Functl GP Detail (E)'!$Q$4:$Q$1446,$B26,'TY Functl GP Detail (E)'!$N$4:$N$1446)</f>
        <v>563325313.94502103</v>
      </c>
      <c r="P26" s="217">
        <f>SUMIF('TY Functl GP Detail (E)'!$Q$4:$Q$1446,$B26,'TY Functl GP Detail (E)'!$O$4:$O$1446)</f>
        <v>591015440.11650848</v>
      </c>
      <c r="Q26" s="220"/>
    </row>
    <row r="27" spans="1:18">
      <c r="C27" s="218"/>
      <c r="D27" s="218"/>
      <c r="E27" s="218"/>
      <c r="F27" s="218"/>
      <c r="G27" s="218"/>
      <c r="H27" s="218"/>
      <c r="I27" s="218"/>
      <c r="J27" s="218"/>
      <c r="K27" s="218"/>
      <c r="L27" s="218"/>
      <c r="M27" s="218"/>
      <c r="N27" s="218"/>
      <c r="O27" s="218"/>
      <c r="P27" s="218"/>
    </row>
    <row r="28" spans="1:18" ht="13.5" thickBot="1">
      <c r="A28" s="210" t="s">
        <v>166</v>
      </c>
      <c r="B28" s="210"/>
      <c r="C28" s="219">
        <f>SUM(C22:C27)</f>
        <v>10572466948.8888</v>
      </c>
      <c r="D28" s="219">
        <f t="shared" ref="D28:P28" si="0">SUM(D22:D27)</f>
        <v>10415581177.21336</v>
      </c>
      <c r="E28" s="219">
        <f t="shared" si="0"/>
        <v>10437813227.322521</v>
      </c>
      <c r="F28" s="219">
        <f t="shared" si="0"/>
        <v>10455172257.398039</v>
      </c>
      <c r="G28" s="219">
        <f t="shared" si="0"/>
        <v>10484520604.473888</v>
      </c>
      <c r="H28" s="219">
        <f t="shared" si="0"/>
        <v>10495191347.163435</v>
      </c>
      <c r="I28" s="219">
        <f t="shared" si="0"/>
        <v>10518140886.034254</v>
      </c>
      <c r="J28" s="219">
        <f t="shared" si="0"/>
        <v>10543661107.001575</v>
      </c>
      <c r="K28" s="219">
        <f t="shared" si="0"/>
        <v>10559688039.220058</v>
      </c>
      <c r="L28" s="219">
        <f t="shared" si="0"/>
        <v>10576646467.383455</v>
      </c>
      <c r="M28" s="219">
        <f t="shared" si="0"/>
        <v>10643917031.692247</v>
      </c>
      <c r="N28" s="219">
        <f t="shared" si="0"/>
        <v>10731421639.053837</v>
      </c>
      <c r="O28" s="219">
        <f t="shared" si="0"/>
        <v>10766468377.136221</v>
      </c>
      <c r="P28" s="219">
        <f t="shared" si="0"/>
        <v>10898545827.564478</v>
      </c>
      <c r="Q28" s="212"/>
      <c r="R28" s="212"/>
    </row>
    <row r="29" spans="1:18" ht="13.5" thickTop="1">
      <c r="C29" s="220"/>
      <c r="D29" s="213">
        <f>'TY Functl GP Detail (E)'!C1448-D28</f>
        <v>0</v>
      </c>
      <c r="E29" s="213">
        <f>'TY Functl GP Detail (E)'!D1448-E28</f>
        <v>0</v>
      </c>
      <c r="F29" s="213">
        <f>'TY Functl GP Detail (E)'!E1448-F28</f>
        <v>0</v>
      </c>
      <c r="G29" s="213">
        <f>'TY Functl GP Detail (E)'!F1448-G28</f>
        <v>0</v>
      </c>
      <c r="H29" s="213">
        <f>'TY Functl GP Detail (E)'!G1448-H28</f>
        <v>0</v>
      </c>
      <c r="I29" s="213">
        <f>'TY Functl GP Detail (E)'!H1448-I28</f>
        <v>0</v>
      </c>
      <c r="J29" s="213">
        <f>'TY Functl GP Detail (E)'!I1448-J28</f>
        <v>0</v>
      </c>
      <c r="K29" s="213">
        <f>'TY Functl GP Detail (E)'!J1448-K28</f>
        <v>0</v>
      </c>
      <c r="L29" s="213">
        <f>'TY Functl GP Detail (E)'!K1448-L28</f>
        <v>0</v>
      </c>
      <c r="M29" s="213">
        <f>'TY Functl GP Detail (E)'!L1448-M28</f>
        <v>0</v>
      </c>
      <c r="N29" s="213">
        <f>'TY Functl GP Detail (E)'!M1448-N28</f>
        <v>0</v>
      </c>
      <c r="O29" s="213">
        <f>'TY Functl GP Detail (E)'!N1448-O28</f>
        <v>0</v>
      </c>
      <c r="P29" s="213">
        <f>'TY Functl GP Detail (E)'!O1448-P28</f>
        <v>0</v>
      </c>
      <c r="R29" s="220"/>
    </row>
    <row r="30" spans="1:18">
      <c r="C30" s="221" t="s">
        <v>19</v>
      </c>
      <c r="D30" s="213"/>
    </row>
    <row r="31" spans="1:18">
      <c r="A31" s="208" t="s">
        <v>158</v>
      </c>
      <c r="C31" s="208" t="s">
        <v>167</v>
      </c>
      <c r="D31" s="209">
        <v>43100</v>
      </c>
      <c r="E31" s="209">
        <v>43131</v>
      </c>
      <c r="F31" s="209">
        <v>43159</v>
      </c>
      <c r="G31" s="209">
        <v>43190</v>
      </c>
      <c r="H31" s="209">
        <v>43220</v>
      </c>
      <c r="I31" s="209">
        <v>43251</v>
      </c>
      <c r="J31" s="209">
        <v>43281</v>
      </c>
      <c r="K31" s="209">
        <v>43312</v>
      </c>
      <c r="L31" s="209">
        <v>43343</v>
      </c>
      <c r="M31" s="209">
        <v>43373</v>
      </c>
      <c r="N31" s="209">
        <v>43404</v>
      </c>
      <c r="O31" s="209">
        <v>43434</v>
      </c>
      <c r="P31" s="209">
        <v>43465</v>
      </c>
    </row>
    <row r="33" spans="1:18">
      <c r="A33" s="210" t="s">
        <v>160</v>
      </c>
    </row>
    <row r="34" spans="1:18">
      <c r="A34" s="206" t="s">
        <v>161</v>
      </c>
      <c r="B34" s="222" t="s">
        <v>162</v>
      </c>
      <c r="C34" s="223">
        <f>-SUMIF('TY Functl AD Detail (E)'!$Q$3:$Q$1346,$B34,'TY Functl AD Detail (E)'!$P$3:$P$1346)</f>
        <v>-1969144799.5250492</v>
      </c>
      <c r="D34" s="223">
        <f>-SUMIF('TY Functl AD Detail (E)'!$Q$3:$Q$1346,$B34,'TY Functl AD Detail (E)'!$C$3:$C$1346)</f>
        <v>-1906731463.034884</v>
      </c>
      <c r="E34" s="223">
        <f>-SUMIF('TY Functl AD Detail (E)'!$Q$3:$Q$1346,$B34,'TY Functl AD Detail (E)'!$D$3:$D$1346)</f>
        <v>-1910039099.9358199</v>
      </c>
      <c r="F34" s="223">
        <f>-SUMIF('TY Functl AD Detail (E)'!$Q$3:$Q$1346,$B34,'TY Functl AD Detail (E)'!$E$3:$E$1346)</f>
        <v>-1921639802.1463227</v>
      </c>
      <c r="G34" s="223">
        <f>-SUMIF('TY Functl AD Detail (E)'!$Q$3:$Q$1346,$B34,'TY Functl AD Detail (E)'!$F$3:$F$1346)</f>
        <v>-1936584302.2787435</v>
      </c>
      <c r="H34" s="223">
        <f>-SUMIF('TY Functl AD Detail (E)'!$Q$3:$Q$1346,$B34,'TY Functl AD Detail (E)'!G3:G1346)</f>
        <v>-1948881523.4038086</v>
      </c>
      <c r="I34" s="223">
        <f>-SUMIF('TY Functl AD Detail (E)'!$Q$3:$Q$1346,$B34,'TY Functl AD Detail (E)'!$H$3:$H$1346)</f>
        <v>-1958576845.4797165</v>
      </c>
      <c r="J34" s="223">
        <f>-SUMIF('TY Functl AD Detail (E)'!$Q$3:$Q$1346,$B34,'TY Functl AD Detail (E)'!$I$3:$I$1346)</f>
        <v>-1969250958.5558813</v>
      </c>
      <c r="K34" s="223">
        <f>-SUMIF('TY Functl AD Detail (E)'!$Q$3:$Q$1346,$B34,'TY Functl AD Detail (E)'!$J$3:$J$1346)</f>
        <v>-1979756339.7200582</v>
      </c>
      <c r="L34" s="223">
        <f>-SUMIF('TY Functl AD Detail (E)'!$Q$3:$Q$1346,$B34,'TY Functl AD Detail (E)'!$K$3:$K$1346)</f>
        <v>-1991380516.8516123</v>
      </c>
      <c r="M34" s="223">
        <f>-SUMIF('TY Functl AD Detail (E)'!$Q$3:$Q$1346,$B34,'TY Functl AD Detail (E)'!$L$3:$L$1346)</f>
        <v>-2002597548.0859339</v>
      </c>
      <c r="N34" s="223">
        <f>-SUMIF('TY Functl AD Detail (E)'!$Q$3:$Q$1346,$B34,'TY Functl AD Detail (E)'!$M$3:$M$1346)</f>
        <v>-2015315185.9326892</v>
      </c>
      <c r="O34" s="223">
        <f>-SUMIF('TY Functl AD Detail (E)'!$Q$3:$Q$1346,$B34,'TY Functl AD Detail (E)'!$N$3:$N$1346)</f>
        <v>-2025695447.3211982</v>
      </c>
      <c r="P34" s="223">
        <f>-SUMIF('TY Functl AD Detail (E)'!$Q$3:$Q$1346,$B34,'TY Functl AD Detail (E)'!$O$3:$O$1346)</f>
        <v>-2033312553.3627262</v>
      </c>
    </row>
    <row r="35" spans="1:18">
      <c r="A35" s="206" t="s">
        <v>7</v>
      </c>
      <c r="B35" s="222" t="s">
        <v>163</v>
      </c>
      <c r="C35" s="216">
        <f>-SUMIF('TY Functl AD Detail (E)'!$Q$3:$Q$1346,$B35,'TY Functl AD Detail (E)'!$P$3:$P$1346)</f>
        <v>-503717591.09079927</v>
      </c>
      <c r="D35" s="216">
        <f>-SUMIF('TY Functl AD Detail (E)'!$Q$3:$Q$1346,$B35,'TY Functl AD Detail (E)'!$C$3:$C$1346)</f>
        <v>-490558083.58159214</v>
      </c>
      <c r="E35" s="216">
        <f>-SUMIF('TY Functl AD Detail (E)'!$Q$3:$Q$1346,$B35,'TY Functl AD Detail (E)'!$D$3:$D$1346)</f>
        <v>-493131561.11178458</v>
      </c>
      <c r="F35" s="216">
        <f>-SUMIF('TY Functl AD Detail (E)'!$Q$3:$Q$1346,$B35,'TY Functl AD Detail (E)'!$E$3:$E$1346)</f>
        <v>-495573604.15573055</v>
      </c>
      <c r="G35" s="216">
        <f>-SUMIF('TY Functl AD Detail (E)'!$Q$3:$Q$1346,$B35,'TY Functl AD Detail (E)'!$F$3:$F$1346)</f>
        <v>-499001842.96515721</v>
      </c>
      <c r="H35" s="216">
        <f>-SUMIF('TY Functl AD Detail (E)'!$Q$3:$Q$1346,$B35,'TY Functl AD Detail (E)'!$G$3:$G$1346)</f>
        <v>-499393221.44070214</v>
      </c>
      <c r="I35" s="216">
        <f>-SUMIF('TY Functl AD Detail (E)'!$Q$3:$Q$1346,$B35,'TY Functl AD Detail (E)'!$H$3:$H$1346)</f>
        <v>-500110875.03288823</v>
      </c>
      <c r="J35" s="216">
        <f>-SUMIF('TY Functl AD Detail (E)'!$Q$3:$Q$1346,$B35,'TY Functl AD Detail (E)'!$I$3:$I$1346)</f>
        <v>-502640448.11185485</v>
      </c>
      <c r="K35" s="216">
        <f>-SUMIF('TY Functl AD Detail (E)'!$Q$3:$Q$1346,$B35,'TY Functl AD Detail (E)'!$J$3:$J$1346)</f>
        <v>-504850643.05937725</v>
      </c>
      <c r="L35" s="216">
        <f>-SUMIF('TY Functl AD Detail (E)'!$Q$3:$Q$1346,$B35,'TY Functl AD Detail (E)'!$K$3:$K$1346)</f>
        <v>-507525357.73362899</v>
      </c>
      <c r="M35" s="216">
        <f>-SUMIF('TY Functl AD Detail (E)'!$Q$3:$Q$1346,$B35,'TY Functl AD Detail (E)'!$L$3:$L$1346)</f>
        <v>-509765700.13887978</v>
      </c>
      <c r="N35" s="216">
        <f>-SUMIF('TY Functl AD Detail (E)'!$Q$3:$Q$1346,$B35,'TY Functl AD Detail (E)'!$M$3:$M$1346)</f>
        <v>-512674879.52417386</v>
      </c>
      <c r="O35" s="216">
        <f>-SUMIF('TY Functl AD Detail (E)'!$Q$3:$Q$1346,$B35,'TY Functl AD Detail (E)'!$N$3:$N$1346)</f>
        <v>-515566828.27640021</v>
      </c>
      <c r="P35" s="216">
        <f>-SUMIF('TY Functl AD Detail (E)'!$Q$3:$Q$1346,$B35,'TY Functl AD Detail (E)'!$O$3:$O$1346)</f>
        <v>-518153299.49643505</v>
      </c>
    </row>
    <row r="36" spans="1:18">
      <c r="A36" s="206" t="s">
        <v>8</v>
      </c>
      <c r="B36" s="222" t="s">
        <v>164</v>
      </c>
      <c r="C36" s="216">
        <f>-SUMIF('TY Functl AD Detail (E)'!$Q$3:$Q$1346,$B36,'TY Functl AD Detail (E)'!$P$3:$P$1346)</f>
        <v>-1461014489.0522759</v>
      </c>
      <c r="D36" s="216">
        <f>-SUMIF('TY Functl AD Detail (E)'!$Q$3:$Q$1346,$B36,'TY Functl AD Detail (E)'!$C$3:$C$1346)</f>
        <v>-1419988014.1833584</v>
      </c>
      <c r="E36" s="216">
        <f>-SUMIF('TY Functl AD Detail (E)'!$Q$3:$Q$1346,$B36,'TY Functl AD Detail (E)'!$D$3:$D$1346)</f>
        <v>-1428350570.7372909</v>
      </c>
      <c r="F36" s="216">
        <f>-SUMIF('TY Functl AD Detail (E)'!$Q$3:$Q$1346,$B36,'TY Functl AD Detail (E)'!$E$3:$E$1346)</f>
        <v>-1435274432.8746376</v>
      </c>
      <c r="G36" s="216">
        <f>-SUMIF('TY Functl AD Detail (E)'!$Q$3:$Q$1346,$B36,'TY Functl AD Detail (E)'!$F$3:$F$1346)</f>
        <v>-1438349901.7139037</v>
      </c>
      <c r="H36" s="216">
        <f>-SUMIF('TY Functl AD Detail (E)'!$Q$3:$Q$1346,$B36,'TY Functl AD Detail (E)'!$G$3:$G$1346)</f>
        <v>-1446316969.9825418</v>
      </c>
      <c r="I36" s="216">
        <f>-SUMIF('TY Functl AD Detail (E)'!$Q$3:$Q$1346,$B36,'TY Functl AD Detail (E)'!$H$3:$H$1346)</f>
        <v>-1454787561.7865551</v>
      </c>
      <c r="J36" s="216">
        <f>-SUMIF('TY Functl AD Detail (E)'!$Q$3:$Q$1346,$B36,'TY Functl AD Detail (E)'!$I$3:$I$1346)</f>
        <v>-1463107599.7780418</v>
      </c>
      <c r="K36" s="216">
        <f>-SUMIF('TY Functl AD Detail (E)'!$Q$3:$Q$1346,$B36,'TY Functl AD Detail (E)'!$J$3:$J$1346)</f>
        <v>-1469379952.6282537</v>
      </c>
      <c r="L36" s="216">
        <f>-SUMIF('TY Functl AD Detail (E)'!$Q$3:$Q$1346,$B36,'TY Functl AD Detail (E)'!$K$3:$K$1346)</f>
        <v>-1474870761.0296795</v>
      </c>
      <c r="M36" s="216">
        <f>-SUMIF('TY Functl AD Detail (E)'!$Q$3:$Q$1346,$B36,'TY Functl AD Detail (E)'!$L$3:$L$1346)</f>
        <v>-1483283232.7314544</v>
      </c>
      <c r="N36" s="216">
        <f>-SUMIF('TY Functl AD Detail (E)'!$Q$3:$Q$1346,$B36,'TY Functl AD Detail (E)'!$M$3:$M$1346)</f>
        <v>-1486526963.5221434</v>
      </c>
      <c r="O36" s="216">
        <f>-SUMIF('TY Functl AD Detail (E)'!$Q$3:$Q$1346,$B36,'TY Functl AD Detail (E)'!$N$3:$N$1346)</f>
        <v>-1492164768.2444644</v>
      </c>
      <c r="P36" s="216">
        <f>-SUMIF('TY Functl AD Detail (E)'!$Q$3:$Q$1346,$B36,'TY Functl AD Detail (E)'!$O$3:$O$1346)</f>
        <v>-1499533309.0133336</v>
      </c>
    </row>
    <row r="37" spans="1:18">
      <c r="A37" s="214" t="s">
        <v>16</v>
      </c>
      <c r="B37" s="224" t="s">
        <v>165</v>
      </c>
      <c r="C37" s="216">
        <f>-SUMIF('TY Functl AD Detail (E)'!$Q$3:$Q$1346,$B37,'TY Functl AD Detail (E)'!$P$3:$P$1346)</f>
        <v>-128663487.36185595</v>
      </c>
      <c r="D37" s="216">
        <f>-SUMIF('TY Functl AD Detail (E)'!$Q$3:$Q$1346,$B37,'TY Functl AD Detail (E)'!$C$3:$C$1346)</f>
        <v>-115106005.28566477</v>
      </c>
      <c r="E37" s="216">
        <f>-SUMIF('TY Functl AD Detail (E)'!$Q$3:$Q$1346,$B37,'TY Functl AD Detail (E)'!$D$3:$D$1346)</f>
        <v>-116864029.77937913</v>
      </c>
      <c r="F37" s="216">
        <f>-SUMIF('TY Functl AD Detail (E)'!$Q$3:$Q$1346,$B37,'TY Functl AD Detail (E)'!$E$3:$E$1346)</f>
        <v>-119456004.35320142</v>
      </c>
      <c r="G37" s="216">
        <f>-SUMIF('TY Functl AD Detail (E)'!$Q$3:$Q$1346,$B37,'TY Functl AD Detail (E)'!$F$3:$F$1346)</f>
        <v>-122782800.40198597</v>
      </c>
      <c r="H37" s="216">
        <f>-SUMIF('TY Functl AD Detail (E)'!$Q$3:$Q$1346,$B37,'TY Functl AD Detail (E)'!$G$3:$G$1346)</f>
        <v>-126036930.63946953</v>
      </c>
      <c r="I37" s="216">
        <f>-SUMIF('TY Functl AD Detail (E)'!$Q$3:$Q$1346,$B37,'TY Functl AD Detail (E)'!$H$3:$H$1346)</f>
        <v>-125996329.59118868</v>
      </c>
      <c r="J37" s="216">
        <f>-SUMIF('TY Functl AD Detail (E)'!$Q$3:$Q$1346,$B37,'TY Functl AD Detail (E)'!$I$3:$I$1346)</f>
        <v>-128981835.02812165</v>
      </c>
      <c r="K37" s="216">
        <f>-SUMIF('TY Functl AD Detail (E)'!$Q$3:$Q$1346,$B37,'TY Functl AD Detail (E)'!$J$3:$J$1346)</f>
        <v>-128536092.76285915</v>
      </c>
      <c r="L37" s="216">
        <f>-SUMIF('TY Functl AD Detail (E)'!$Q$3:$Q$1346,$B37,'TY Functl AD Detail (E)'!$K$3:$K$1346)</f>
        <v>-131920348.45529604</v>
      </c>
      <c r="M37" s="216">
        <f>-SUMIF('TY Functl AD Detail (E)'!$Q$3:$Q$1346,$B37,'TY Functl AD Detail (E)'!$L$3:$L$1346)</f>
        <v>-135492912.35926855</v>
      </c>
      <c r="N37" s="216">
        <f>-SUMIF('TY Functl AD Detail (E)'!$Q$3:$Q$1346,$B37,'TY Functl AD Detail (E)'!$M$3:$M$1346)</f>
        <v>-136933222.24995923</v>
      </c>
      <c r="O37" s="216">
        <f>-SUMIF('TY Functl AD Detail (E)'!$Q$3:$Q$1346,$B37,'TY Functl AD Detail (E)'!$N$3:$N$1346)</f>
        <v>-140958290.38358378</v>
      </c>
      <c r="P37" s="216">
        <f>-SUMIF('TY Functl AD Detail (E)'!$Q$3:$Q$1346,$B37,'TY Functl AD Detail (E)'!$O$3:$O$1346)</f>
        <v>-144901859.3902517</v>
      </c>
    </row>
    <row r="38" spans="1:18">
      <c r="A38" s="214" t="s">
        <v>17</v>
      </c>
      <c r="B38" s="224" t="s">
        <v>9</v>
      </c>
      <c r="C38" s="216">
        <f>-SUMIF('TY Functl AD Detail (E)'!$Q$3:$Q$1346,$B38,'TY Functl AD Detail (E)'!$P$3:$P$1346)</f>
        <v>-182384891.16492367</v>
      </c>
      <c r="D38" s="216">
        <f>-SUMIF('TY Functl AD Detail (E)'!$Q$3:$Q$1346,$B38,'TY Functl AD Detail (E)'!$C$3:$C$1346)</f>
        <v>-172751330.19969347</v>
      </c>
      <c r="E38" s="216">
        <f>-SUMIF('TY Functl AD Detail (E)'!$Q$3:$Q$1346,$B38,'TY Functl AD Detail (E)'!$D$3:$D$1346)</f>
        <v>-174143416.79471481</v>
      </c>
      <c r="F38" s="216">
        <f>-SUMIF('TY Functl AD Detail (E)'!$Q$3:$Q$1346,$B38,'TY Functl AD Detail (E)'!$E$3:$E$1346)</f>
        <v>-177152652.47841173</v>
      </c>
      <c r="G38" s="216">
        <f>-SUMIF('TY Functl AD Detail (E)'!$Q$3:$Q$1346,$B38,'TY Functl AD Detail (E)'!$F$3:$F$1346)</f>
        <v>-181227614.90627104</v>
      </c>
      <c r="H38" s="216">
        <f>-SUMIF('TY Functl AD Detail (E)'!$Q$3:$Q$1346,$B38,'TY Functl AD Detail (E)'!$G$3:$G$1346)</f>
        <v>-185204310.69409707</v>
      </c>
      <c r="I38" s="216">
        <f>-SUMIF('TY Functl AD Detail (E)'!$Q$3:$Q$1346,$B38,'TY Functl AD Detail (E)'!$H$3:$H$1346)</f>
        <v>-179766157.61818302</v>
      </c>
      <c r="J38" s="216">
        <f>-SUMIF('TY Functl AD Detail (E)'!$Q$3:$Q$1346,$B38,'TY Functl AD Detail (E)'!$I$3:$I$1346)</f>
        <v>-182098648.15544745</v>
      </c>
      <c r="K38" s="216">
        <f>-SUMIF('TY Functl AD Detail (E)'!$Q$3:$Q$1346,$B38,'TY Functl AD Detail (E)'!$J$3:$J$1346)</f>
        <v>-178343002.76660937</v>
      </c>
      <c r="L38" s="216">
        <f>-SUMIF('TY Functl AD Detail (E)'!$Q$3:$Q$1346,$B38,'TY Functl AD Detail (E)'!$K$3:$K$1346)</f>
        <v>-182251417.88670921</v>
      </c>
      <c r="M38" s="216">
        <f>-SUMIF('TY Functl AD Detail (E)'!$Q$3:$Q$1346,$B38,'TY Functl AD Detail (E)'!$L$3:$L$1346)</f>
        <v>-185876743.55079132</v>
      </c>
      <c r="N38" s="216">
        <f>-SUMIF('TY Functl AD Detail (E)'!$Q$3:$Q$1346,$B38,'TY Functl AD Detail (E)'!$M$3:$M$1346)</f>
        <v>-187628046.89676499</v>
      </c>
      <c r="O38" s="216">
        <f>-SUMIF('TY Functl AD Detail (E)'!$Q$3:$Q$1346,$B38,'TY Functl AD Detail (E)'!$N$3:$N$1346)</f>
        <v>-192202604.15389061</v>
      </c>
      <c r="P38" s="216">
        <f>-SUMIF('TY Functl AD Detail (E)'!$Q$3:$Q$1346,$B38,'TY Functl AD Detail (E)'!$O$3:$O$1346)</f>
        <v>-192766513.9546935</v>
      </c>
    </row>
    <row r="39" spans="1:18">
      <c r="C39" s="225"/>
      <c r="D39" s="218"/>
      <c r="E39" s="218"/>
      <c r="F39" s="218"/>
      <c r="G39" s="218"/>
      <c r="H39" s="218"/>
      <c r="I39" s="226"/>
      <c r="J39" s="226"/>
      <c r="K39" s="226"/>
      <c r="L39" s="218"/>
      <c r="M39" s="218"/>
      <c r="N39" s="218"/>
      <c r="O39" s="218"/>
      <c r="P39" s="218"/>
    </row>
    <row r="40" spans="1:18" ht="13.5" thickBot="1">
      <c r="A40" s="210" t="s">
        <v>166</v>
      </c>
      <c r="C40" s="219">
        <f>SUM(C34:C39)</f>
        <v>-4244925258.1949039</v>
      </c>
      <c r="D40" s="219">
        <f t="shared" ref="D40:P40" si="1">SUM(D34:D39)</f>
        <v>-4105134896.2851925</v>
      </c>
      <c r="E40" s="219">
        <f t="shared" si="1"/>
        <v>-4122528678.3589897</v>
      </c>
      <c r="F40" s="219">
        <f t="shared" si="1"/>
        <v>-4149096496.0083041</v>
      </c>
      <c r="G40" s="219">
        <f t="shared" si="1"/>
        <v>-4177946462.2660618</v>
      </c>
      <c r="H40" s="219">
        <f t="shared" si="1"/>
        <v>-4205832956.1606188</v>
      </c>
      <c r="I40" s="219">
        <f t="shared" si="1"/>
        <v>-4219237769.508532</v>
      </c>
      <c r="J40" s="219">
        <f t="shared" si="1"/>
        <v>-4246079489.6293468</v>
      </c>
      <c r="K40" s="219">
        <f t="shared" si="1"/>
        <v>-4260866030.9371576</v>
      </c>
      <c r="L40" s="219">
        <f t="shared" si="1"/>
        <v>-4287948401.9569259</v>
      </c>
      <c r="M40" s="219">
        <f t="shared" si="1"/>
        <v>-4317016136.8663282</v>
      </c>
      <c r="N40" s="219">
        <f t="shared" si="1"/>
        <v>-4339078298.1257305</v>
      </c>
      <c r="O40" s="219">
        <f t="shared" si="1"/>
        <v>-4366587938.3795376</v>
      </c>
      <c r="P40" s="219">
        <f t="shared" si="1"/>
        <v>-4388667535.2174397</v>
      </c>
    </row>
    <row r="41" spans="1:18" ht="13.5" thickTop="1">
      <c r="A41" s="227" t="s">
        <v>10</v>
      </c>
      <c r="C41" s="228">
        <f>-C40-'TY Functl AD Detail (E)'!P1348</f>
        <v>-0.18833398818969727</v>
      </c>
      <c r="D41" s="228">
        <f>-D40-'TY Functl AD Detail (E)'!C1348</f>
        <v>-0.17339277267456055</v>
      </c>
      <c r="E41" s="228">
        <f>-E40-'TY Functl AD Detail (E)'!D1348</f>
        <v>-0.19970130920410156</v>
      </c>
      <c r="F41" s="228">
        <f>-F40-'TY Functl AD Detail (E)'!E1348</f>
        <v>-0.23442745208740234</v>
      </c>
      <c r="G41" s="228">
        <f>-G40-'TY Functl AD Detail (E)'!F1348</f>
        <v>-0.1625208854675293</v>
      </c>
      <c r="H41" s="228">
        <f>-H40-'TY Functl AD Detail (E)'!G1348</f>
        <v>-0.16851520538330078</v>
      </c>
      <c r="I41" s="228">
        <f>-I40-'TY Functl AD Detail (E)'!H1348</f>
        <v>-0.15132951736450195</v>
      </c>
      <c r="J41" s="228">
        <f>-J40-'TY Functl AD Detail (E)'!I1348</f>
        <v>-0.16979312896728516</v>
      </c>
      <c r="K41" s="228">
        <f>-K40-'TY Functl AD Detail (E)'!J1348</f>
        <v>-0.17392110824584961</v>
      </c>
      <c r="L41" s="228">
        <f>-L40-'TY Functl AD Detail (E)'!K1348</f>
        <v>-0.18560934066772461</v>
      </c>
      <c r="M41" s="228">
        <f>-M40-'TY Functl AD Detail (E)'!L1348</f>
        <v>-0.21301078796386719</v>
      </c>
      <c r="N41" s="228">
        <f>-N40-'TY Functl AD Detail (E)'!M1348</f>
        <v>-0.19992351531982422</v>
      </c>
      <c r="O41" s="228">
        <f>-O40-'TY Functl AD Detail (E)'!N1348</f>
        <v>-0.20695400238037109</v>
      </c>
      <c r="P41" s="228">
        <f>-P40-'TY Functl AD Detail (E)'!O1348</f>
        <v>-0.21519374847412109</v>
      </c>
      <c r="Q41" s="229"/>
      <c r="R41" s="229"/>
    </row>
    <row r="42" spans="1:18">
      <c r="C42" s="230"/>
      <c r="D42" s="231"/>
      <c r="E42" s="228"/>
      <c r="F42" s="228"/>
      <c r="G42" s="228"/>
      <c r="H42" s="228"/>
      <c r="I42" s="228"/>
      <c r="J42" s="228"/>
      <c r="K42" s="228"/>
      <c r="L42" s="228"/>
      <c r="M42" s="228"/>
      <c r="N42" s="228"/>
      <c r="O42" s="228"/>
      <c r="P42" s="228"/>
    </row>
    <row r="43" spans="1:18">
      <c r="C43" s="232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  <c r="O43" s="228"/>
      <c r="P43" s="228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E1489"/>
  <sheetViews>
    <sheetView workbookViewId="0"/>
  </sheetViews>
  <sheetFormatPr defaultColWidth="9.140625" defaultRowHeight="12.75"/>
  <cols>
    <col min="1" max="1" width="10.42578125" style="235" customWidth="1"/>
    <col min="2" max="2" width="32.7109375" style="235" bestFit="1" customWidth="1"/>
    <col min="3" max="5" width="15" style="235" bestFit="1" customWidth="1"/>
    <col min="6" max="6" width="15.85546875" style="235" bestFit="1" customWidth="1"/>
    <col min="7" max="9" width="15" style="235" bestFit="1" customWidth="1"/>
    <col min="10" max="11" width="15.85546875" style="235" bestFit="1" customWidth="1"/>
    <col min="12" max="13" width="15" style="235" bestFit="1" customWidth="1"/>
    <col min="14" max="15" width="15.85546875" style="235" bestFit="1" customWidth="1"/>
    <col min="16" max="16" width="16.7109375" style="235" bestFit="1" customWidth="1"/>
    <col min="17" max="17" width="13.7109375" style="235" bestFit="1" customWidth="1"/>
    <col min="18" max="18" width="7.5703125" style="236" bestFit="1" customWidth="1"/>
    <col min="19" max="20" width="15" style="237" bestFit="1" customWidth="1"/>
    <col min="21" max="16384" width="9.140625" style="237"/>
  </cols>
  <sheetData>
    <row r="2" spans="1:31">
      <c r="A2" s="233">
        <v>0.66190000000000004</v>
      </c>
      <c r="B2" s="234" t="s">
        <v>168</v>
      </c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</row>
    <row r="3" spans="1:31" s="210" customFormat="1">
      <c r="A3" s="238" t="s">
        <v>169</v>
      </c>
      <c r="B3" s="238" t="s">
        <v>170</v>
      </c>
      <c r="C3" s="239" t="s">
        <v>171</v>
      </c>
      <c r="D3" s="239" t="s">
        <v>172</v>
      </c>
      <c r="E3" s="239" t="s">
        <v>173</v>
      </c>
      <c r="F3" s="239" t="s">
        <v>174</v>
      </c>
      <c r="G3" s="239" t="s">
        <v>175</v>
      </c>
      <c r="H3" s="239" t="s">
        <v>176</v>
      </c>
      <c r="I3" s="239" t="s">
        <v>177</v>
      </c>
      <c r="J3" s="239" t="s">
        <v>178</v>
      </c>
      <c r="K3" s="239" t="s">
        <v>179</v>
      </c>
      <c r="L3" s="239" t="s">
        <v>180</v>
      </c>
      <c r="M3" s="239" t="s">
        <v>181</v>
      </c>
      <c r="N3" s="239" t="s">
        <v>182</v>
      </c>
      <c r="O3" s="239" t="s">
        <v>183</v>
      </c>
      <c r="P3" s="239" t="s">
        <v>184</v>
      </c>
      <c r="Q3" s="238" t="s">
        <v>185</v>
      </c>
      <c r="R3" s="240" t="s">
        <v>186</v>
      </c>
    </row>
    <row r="4" spans="1:31">
      <c r="A4" s="241" t="s">
        <v>187</v>
      </c>
      <c r="B4" s="242" t="s">
        <v>188</v>
      </c>
      <c r="C4" s="217">
        <v>99770000</v>
      </c>
      <c r="D4" s="217">
        <v>99770000</v>
      </c>
      <c r="E4" s="217">
        <v>99770000</v>
      </c>
      <c r="F4" s="217">
        <v>99770000</v>
      </c>
      <c r="G4" s="217">
        <v>99770000</v>
      </c>
      <c r="H4" s="217">
        <v>99770000</v>
      </c>
      <c r="I4" s="217">
        <v>99770000</v>
      </c>
      <c r="J4" s="217">
        <v>99770000</v>
      </c>
      <c r="K4" s="217">
        <v>99770000</v>
      </c>
      <c r="L4" s="217">
        <v>99770000</v>
      </c>
      <c r="M4" s="217">
        <v>99770000</v>
      </c>
      <c r="N4" s="217">
        <v>99770000</v>
      </c>
      <c r="O4" s="217">
        <v>90567000</v>
      </c>
      <c r="P4" s="217">
        <v>99386675</v>
      </c>
      <c r="Q4" s="243" t="s">
        <v>162</v>
      </c>
      <c r="R4" s="244">
        <f>(ROUND((C4+O4+SUM(D4:N4)*2)/24,-3)-(ROUND(P4,-3)))</f>
        <v>0</v>
      </c>
      <c r="S4" s="245"/>
      <c r="T4" s="245"/>
    </row>
    <row r="5" spans="1:31">
      <c r="A5" s="241" t="s">
        <v>189</v>
      </c>
      <c r="B5" s="242" t="s">
        <v>188</v>
      </c>
      <c r="C5" s="217">
        <v>253000</v>
      </c>
      <c r="D5" s="217">
        <v>253000</v>
      </c>
      <c r="E5" s="217">
        <v>253000</v>
      </c>
      <c r="F5" s="217">
        <v>253000</v>
      </c>
      <c r="G5" s="217">
        <v>253000</v>
      </c>
      <c r="H5" s="217">
        <v>253000</v>
      </c>
      <c r="I5" s="217">
        <v>253000</v>
      </c>
      <c r="J5" s="217">
        <v>253000</v>
      </c>
      <c r="K5" s="217">
        <v>253000</v>
      </c>
      <c r="L5" s="217">
        <v>253000</v>
      </c>
      <c r="M5" s="217">
        <v>253000</v>
      </c>
      <c r="N5" s="217">
        <v>253000</v>
      </c>
      <c r="O5" s="217">
        <v>253000</v>
      </c>
      <c r="P5" s="217">
        <v>252964</v>
      </c>
      <c r="Q5" s="243" t="s">
        <v>162</v>
      </c>
      <c r="R5" s="244">
        <f t="shared" ref="R5:R68" si="0">(ROUND((C5+O5+SUM(D5:N5)*2)/24,-3)-(ROUND(P5,-3)))</f>
        <v>0</v>
      </c>
    </row>
    <row r="6" spans="1:31" s="206" customFormat="1">
      <c r="A6" s="241" t="s">
        <v>190</v>
      </c>
      <c r="B6" s="242" t="s">
        <v>188</v>
      </c>
      <c r="C6" s="216">
        <v>0</v>
      </c>
      <c r="D6" s="216">
        <v>0</v>
      </c>
      <c r="E6" s="216">
        <v>0</v>
      </c>
      <c r="F6" s="216">
        <v>0</v>
      </c>
      <c r="G6" s="216">
        <v>0</v>
      </c>
      <c r="H6" s="216">
        <v>0</v>
      </c>
      <c r="I6" s="216">
        <v>0</v>
      </c>
      <c r="J6" s="216">
        <v>0</v>
      </c>
      <c r="K6" s="216">
        <v>0</v>
      </c>
      <c r="L6" s="216">
        <v>0</v>
      </c>
      <c r="M6" s="216">
        <v>0</v>
      </c>
      <c r="N6" s="216">
        <v>0</v>
      </c>
      <c r="O6" s="216">
        <v>0</v>
      </c>
      <c r="P6" s="216">
        <v>0</v>
      </c>
      <c r="Q6" s="214" t="s">
        <v>162</v>
      </c>
      <c r="R6" s="244">
        <f t="shared" si="0"/>
        <v>0</v>
      </c>
    </row>
    <row r="7" spans="1:31">
      <c r="A7" s="241" t="s">
        <v>191</v>
      </c>
      <c r="B7" s="242" t="s">
        <v>188</v>
      </c>
      <c r="C7" s="217">
        <v>110000</v>
      </c>
      <c r="D7" s="217">
        <v>110000</v>
      </c>
      <c r="E7" s="217">
        <v>110000</v>
      </c>
      <c r="F7" s="217">
        <v>110000</v>
      </c>
      <c r="G7" s="217">
        <v>110000</v>
      </c>
      <c r="H7" s="217">
        <v>110000</v>
      </c>
      <c r="I7" s="217">
        <v>110000</v>
      </c>
      <c r="J7" s="217">
        <v>110000</v>
      </c>
      <c r="K7" s="217">
        <v>110000</v>
      </c>
      <c r="L7" s="217">
        <v>110000</v>
      </c>
      <c r="M7" s="217">
        <v>110000</v>
      </c>
      <c r="N7" s="217">
        <v>110000</v>
      </c>
      <c r="O7" s="217">
        <v>110000</v>
      </c>
      <c r="P7" s="217">
        <v>110376</v>
      </c>
      <c r="Q7" s="243" t="s">
        <v>162</v>
      </c>
      <c r="R7" s="244">
        <f t="shared" si="0"/>
        <v>0</v>
      </c>
    </row>
    <row r="8" spans="1:31">
      <c r="A8" s="241" t="s">
        <v>192</v>
      </c>
      <c r="B8" s="242" t="s">
        <v>188</v>
      </c>
      <c r="C8" s="217">
        <v>72000</v>
      </c>
      <c r="D8" s="217">
        <v>72000</v>
      </c>
      <c r="E8" s="217">
        <v>72000</v>
      </c>
      <c r="F8" s="217">
        <v>72000</v>
      </c>
      <c r="G8" s="217">
        <v>72000</v>
      </c>
      <c r="H8" s="217">
        <v>72000</v>
      </c>
      <c r="I8" s="217">
        <v>72000</v>
      </c>
      <c r="J8" s="217">
        <v>72000</v>
      </c>
      <c r="K8" s="217">
        <v>72000</v>
      </c>
      <c r="L8" s="217">
        <v>72000</v>
      </c>
      <c r="M8" s="217">
        <v>72000</v>
      </c>
      <c r="N8" s="217">
        <v>72000</v>
      </c>
      <c r="O8" s="217">
        <v>72000</v>
      </c>
      <c r="P8" s="217">
        <v>72067</v>
      </c>
      <c r="Q8" s="243" t="s">
        <v>162</v>
      </c>
      <c r="R8" s="244">
        <f t="shared" si="0"/>
        <v>0</v>
      </c>
    </row>
    <row r="9" spans="1:31" s="206" customFormat="1">
      <c r="A9" s="241" t="s">
        <v>193</v>
      </c>
      <c r="B9" s="242" t="s">
        <v>188</v>
      </c>
      <c r="C9" s="216">
        <v>0</v>
      </c>
      <c r="D9" s="216">
        <v>0</v>
      </c>
      <c r="E9" s="216">
        <v>0</v>
      </c>
      <c r="F9" s="216">
        <v>0</v>
      </c>
      <c r="G9" s="216">
        <v>0</v>
      </c>
      <c r="H9" s="216">
        <v>0</v>
      </c>
      <c r="I9" s="216">
        <v>0</v>
      </c>
      <c r="J9" s="216">
        <v>0</v>
      </c>
      <c r="K9" s="216">
        <v>0</v>
      </c>
      <c r="L9" s="216">
        <v>0</v>
      </c>
      <c r="M9" s="216">
        <v>0</v>
      </c>
      <c r="N9" s="216">
        <v>0</v>
      </c>
      <c r="O9" s="216">
        <v>0</v>
      </c>
      <c r="P9" s="216">
        <v>0</v>
      </c>
      <c r="Q9" s="214" t="s">
        <v>162</v>
      </c>
      <c r="R9" s="244">
        <f t="shared" si="0"/>
        <v>0</v>
      </c>
    </row>
    <row r="10" spans="1:31">
      <c r="A10" s="241" t="s">
        <v>194</v>
      </c>
      <c r="B10" s="242" t="s">
        <v>188</v>
      </c>
      <c r="C10" s="217">
        <v>153000</v>
      </c>
      <c r="D10" s="217">
        <v>153000</v>
      </c>
      <c r="E10" s="217">
        <v>153000</v>
      </c>
      <c r="F10" s="217">
        <v>153000</v>
      </c>
      <c r="G10" s="217">
        <v>153000</v>
      </c>
      <c r="H10" s="217">
        <v>153000</v>
      </c>
      <c r="I10" s="217">
        <v>153000</v>
      </c>
      <c r="J10" s="217">
        <v>153000</v>
      </c>
      <c r="K10" s="217">
        <v>153000</v>
      </c>
      <c r="L10" s="217">
        <v>153000</v>
      </c>
      <c r="M10" s="217">
        <v>153000</v>
      </c>
      <c r="N10" s="217">
        <v>153000</v>
      </c>
      <c r="O10" s="217">
        <v>153000</v>
      </c>
      <c r="P10" s="217">
        <v>152757</v>
      </c>
      <c r="Q10" s="243" t="s">
        <v>162</v>
      </c>
      <c r="R10" s="244">
        <f t="shared" si="0"/>
        <v>0</v>
      </c>
    </row>
    <row r="11" spans="1:31">
      <c r="A11" s="241" t="s">
        <v>195</v>
      </c>
      <c r="B11" s="242" t="s">
        <v>188</v>
      </c>
      <c r="C11" s="217">
        <v>0</v>
      </c>
      <c r="D11" s="217">
        <v>0</v>
      </c>
      <c r="E11" s="217">
        <v>0</v>
      </c>
      <c r="F11" s="217">
        <v>0</v>
      </c>
      <c r="G11" s="217">
        <v>0</v>
      </c>
      <c r="H11" s="217">
        <v>0</v>
      </c>
      <c r="I11" s="217">
        <v>0</v>
      </c>
      <c r="J11" s="217">
        <v>0</v>
      </c>
      <c r="K11" s="217">
        <v>11000</v>
      </c>
      <c r="L11" s="217">
        <v>11000</v>
      </c>
      <c r="M11" s="217">
        <v>11000</v>
      </c>
      <c r="N11" s="217">
        <v>11000</v>
      </c>
      <c r="O11" s="217">
        <v>11000</v>
      </c>
      <c r="P11" s="217">
        <v>4095</v>
      </c>
      <c r="Q11" s="243" t="s">
        <v>162</v>
      </c>
      <c r="R11" s="244">
        <f t="shared" si="0"/>
        <v>0</v>
      </c>
    </row>
    <row r="12" spans="1:31" s="206" customFormat="1">
      <c r="A12" s="241" t="s">
        <v>196</v>
      </c>
      <c r="B12" s="242" t="s">
        <v>188</v>
      </c>
      <c r="C12" s="216">
        <v>0</v>
      </c>
      <c r="D12" s="216">
        <v>0</v>
      </c>
      <c r="E12" s="216">
        <v>0</v>
      </c>
      <c r="F12" s="216">
        <v>0</v>
      </c>
      <c r="G12" s="216">
        <v>0</v>
      </c>
      <c r="H12" s="216">
        <v>0</v>
      </c>
      <c r="I12" s="216">
        <v>0</v>
      </c>
      <c r="J12" s="216">
        <v>0</v>
      </c>
      <c r="K12" s="216">
        <v>0</v>
      </c>
      <c r="L12" s="216">
        <v>0</v>
      </c>
      <c r="M12" s="216">
        <v>0</v>
      </c>
      <c r="N12" s="216">
        <v>0</v>
      </c>
      <c r="O12" s="216">
        <v>0</v>
      </c>
      <c r="P12" s="216">
        <v>0</v>
      </c>
      <c r="Q12" s="214" t="s">
        <v>162</v>
      </c>
      <c r="R12" s="244">
        <f t="shared" si="0"/>
        <v>0</v>
      </c>
    </row>
    <row r="13" spans="1:31">
      <c r="A13" s="241" t="s">
        <v>197</v>
      </c>
      <c r="B13" s="242" t="s">
        <v>188</v>
      </c>
      <c r="C13" s="217">
        <v>6000</v>
      </c>
      <c r="D13" s="217">
        <v>6000</v>
      </c>
      <c r="E13" s="217">
        <v>6000</v>
      </c>
      <c r="F13" s="217">
        <v>6000</v>
      </c>
      <c r="G13" s="217">
        <v>6000</v>
      </c>
      <c r="H13" s="217">
        <v>6000</v>
      </c>
      <c r="I13" s="217">
        <v>6000</v>
      </c>
      <c r="J13" s="217">
        <v>6000</v>
      </c>
      <c r="K13" s="217">
        <v>6000</v>
      </c>
      <c r="L13" s="217">
        <v>6000</v>
      </c>
      <c r="M13" s="217">
        <v>6000</v>
      </c>
      <c r="N13" s="217">
        <v>6000</v>
      </c>
      <c r="O13" s="217">
        <v>6000</v>
      </c>
      <c r="P13" s="217">
        <v>6163</v>
      </c>
      <c r="Q13" s="243" t="s">
        <v>162</v>
      </c>
      <c r="R13" s="244">
        <f t="shared" si="0"/>
        <v>0</v>
      </c>
    </row>
    <row r="14" spans="1:31" s="206" customFormat="1">
      <c r="A14" s="241" t="s">
        <v>198</v>
      </c>
      <c r="B14" s="242" t="s">
        <v>188</v>
      </c>
      <c r="C14" s="216">
        <v>0</v>
      </c>
      <c r="D14" s="216">
        <v>0</v>
      </c>
      <c r="E14" s="216">
        <v>0</v>
      </c>
      <c r="F14" s="216">
        <v>0</v>
      </c>
      <c r="G14" s="216">
        <v>0</v>
      </c>
      <c r="H14" s="216">
        <v>0</v>
      </c>
      <c r="I14" s="216">
        <v>0</v>
      </c>
      <c r="J14" s="216">
        <v>0</v>
      </c>
      <c r="K14" s="216">
        <v>0</v>
      </c>
      <c r="L14" s="216">
        <v>0</v>
      </c>
      <c r="M14" s="216">
        <v>0</v>
      </c>
      <c r="N14" s="216">
        <v>0</v>
      </c>
      <c r="O14" s="216">
        <v>0</v>
      </c>
      <c r="P14" s="216">
        <v>0</v>
      </c>
      <c r="Q14" s="214" t="s">
        <v>162</v>
      </c>
      <c r="R14" s="244">
        <f t="shared" si="0"/>
        <v>0</v>
      </c>
    </row>
    <row r="15" spans="1:31" s="206" customFormat="1">
      <c r="A15" s="241" t="s">
        <v>199</v>
      </c>
      <c r="B15" s="242" t="s">
        <v>188</v>
      </c>
      <c r="C15" s="216">
        <v>0</v>
      </c>
      <c r="D15" s="216">
        <v>0</v>
      </c>
      <c r="E15" s="216">
        <v>0</v>
      </c>
      <c r="F15" s="216">
        <v>0</v>
      </c>
      <c r="G15" s="216">
        <v>0</v>
      </c>
      <c r="H15" s="216">
        <v>0</v>
      </c>
      <c r="I15" s="216">
        <v>0</v>
      </c>
      <c r="J15" s="216">
        <v>0</v>
      </c>
      <c r="K15" s="216">
        <v>0</v>
      </c>
      <c r="L15" s="216">
        <v>0</v>
      </c>
      <c r="M15" s="216">
        <v>0</v>
      </c>
      <c r="N15" s="216">
        <v>0</v>
      </c>
      <c r="O15" s="216">
        <v>0</v>
      </c>
      <c r="P15" s="216">
        <v>0</v>
      </c>
      <c r="Q15" s="214" t="s">
        <v>162</v>
      </c>
      <c r="R15" s="244">
        <f t="shared" si="0"/>
        <v>0</v>
      </c>
    </row>
    <row r="16" spans="1:31">
      <c r="A16" s="241" t="s">
        <v>200</v>
      </c>
      <c r="B16" s="242" t="s">
        <v>188</v>
      </c>
      <c r="C16" s="217">
        <v>336000</v>
      </c>
      <c r="D16" s="217">
        <v>336000</v>
      </c>
      <c r="E16" s="217">
        <v>336000</v>
      </c>
      <c r="F16" s="217">
        <v>336000</v>
      </c>
      <c r="G16" s="217">
        <v>336000</v>
      </c>
      <c r="H16" s="217">
        <v>336000</v>
      </c>
      <c r="I16" s="217">
        <v>336000</v>
      </c>
      <c r="J16" s="217">
        <v>336000</v>
      </c>
      <c r="K16" s="217">
        <v>336000</v>
      </c>
      <c r="L16" s="217">
        <v>336000</v>
      </c>
      <c r="M16" s="217">
        <v>336000</v>
      </c>
      <c r="N16" s="217">
        <v>336000</v>
      </c>
      <c r="O16" s="217">
        <v>336000</v>
      </c>
      <c r="P16" s="217">
        <v>336378</v>
      </c>
      <c r="Q16" s="243" t="s">
        <v>162</v>
      </c>
      <c r="R16" s="244">
        <f t="shared" si="0"/>
        <v>0</v>
      </c>
    </row>
    <row r="17" spans="1:18" s="206" customFormat="1">
      <c r="A17" s="241" t="s">
        <v>201</v>
      </c>
      <c r="B17" s="242" t="s">
        <v>188</v>
      </c>
      <c r="C17" s="216">
        <v>0</v>
      </c>
      <c r="D17" s="216">
        <v>0</v>
      </c>
      <c r="E17" s="216">
        <v>0</v>
      </c>
      <c r="F17" s="216">
        <v>0</v>
      </c>
      <c r="G17" s="216">
        <v>0</v>
      </c>
      <c r="H17" s="216">
        <v>0</v>
      </c>
      <c r="I17" s="216">
        <v>0</v>
      </c>
      <c r="J17" s="216">
        <v>0</v>
      </c>
      <c r="K17" s="216">
        <v>0</v>
      </c>
      <c r="L17" s="216">
        <v>0</v>
      </c>
      <c r="M17" s="216">
        <v>0</v>
      </c>
      <c r="N17" s="216">
        <v>0</v>
      </c>
      <c r="O17" s="216">
        <v>0</v>
      </c>
      <c r="P17" s="216">
        <v>0</v>
      </c>
      <c r="Q17" s="214" t="s">
        <v>162</v>
      </c>
      <c r="R17" s="244">
        <f t="shared" si="0"/>
        <v>0</v>
      </c>
    </row>
    <row r="18" spans="1:18">
      <c r="A18" s="241" t="s">
        <v>202</v>
      </c>
      <c r="B18" s="242" t="s">
        <v>188</v>
      </c>
      <c r="C18" s="217">
        <v>63000</v>
      </c>
      <c r="D18" s="217">
        <v>63000</v>
      </c>
      <c r="E18" s="217">
        <v>63000</v>
      </c>
      <c r="F18" s="217">
        <v>63000</v>
      </c>
      <c r="G18" s="217">
        <v>63000</v>
      </c>
      <c r="H18" s="217">
        <v>63000</v>
      </c>
      <c r="I18" s="217">
        <v>63000</v>
      </c>
      <c r="J18" s="217">
        <v>63000</v>
      </c>
      <c r="K18" s="217">
        <v>63000</v>
      </c>
      <c r="L18" s="217">
        <v>63000</v>
      </c>
      <c r="M18" s="217">
        <v>63000</v>
      </c>
      <c r="N18" s="217">
        <v>63000</v>
      </c>
      <c r="O18" s="217">
        <v>63000</v>
      </c>
      <c r="P18" s="217">
        <v>62866</v>
      </c>
      <c r="Q18" s="243" t="s">
        <v>162</v>
      </c>
      <c r="R18" s="244">
        <f t="shared" si="0"/>
        <v>0</v>
      </c>
    </row>
    <row r="19" spans="1:18" s="206" customFormat="1">
      <c r="A19" s="241" t="s">
        <v>203</v>
      </c>
      <c r="B19" s="242" t="s">
        <v>188</v>
      </c>
      <c r="C19" s="216">
        <v>0</v>
      </c>
      <c r="D19" s="216">
        <v>0</v>
      </c>
      <c r="E19" s="216">
        <v>0</v>
      </c>
      <c r="F19" s="216">
        <v>0</v>
      </c>
      <c r="G19" s="216">
        <v>0</v>
      </c>
      <c r="H19" s="216">
        <v>0</v>
      </c>
      <c r="I19" s="216">
        <v>0</v>
      </c>
      <c r="J19" s="216">
        <v>0</v>
      </c>
      <c r="K19" s="216">
        <v>0</v>
      </c>
      <c r="L19" s="216">
        <v>0</v>
      </c>
      <c r="M19" s="216">
        <v>0</v>
      </c>
      <c r="N19" s="216">
        <v>0</v>
      </c>
      <c r="O19" s="216">
        <v>0</v>
      </c>
      <c r="P19" s="216">
        <v>0</v>
      </c>
      <c r="Q19" s="214" t="s">
        <v>162</v>
      </c>
      <c r="R19" s="244">
        <f t="shared" si="0"/>
        <v>0</v>
      </c>
    </row>
    <row r="20" spans="1:18" s="206" customFormat="1">
      <c r="A20" s="241" t="s">
        <v>204</v>
      </c>
      <c r="B20" s="242" t="s">
        <v>188</v>
      </c>
      <c r="C20" s="216">
        <v>0</v>
      </c>
      <c r="D20" s="216">
        <v>0</v>
      </c>
      <c r="E20" s="216">
        <v>0</v>
      </c>
      <c r="F20" s="216">
        <v>0</v>
      </c>
      <c r="G20" s="216">
        <v>0</v>
      </c>
      <c r="H20" s="216">
        <v>0</v>
      </c>
      <c r="I20" s="216">
        <v>0</v>
      </c>
      <c r="J20" s="216">
        <v>0</v>
      </c>
      <c r="K20" s="216">
        <v>0</v>
      </c>
      <c r="L20" s="216">
        <v>0</v>
      </c>
      <c r="M20" s="216">
        <v>0</v>
      </c>
      <c r="N20" s="216">
        <v>0</v>
      </c>
      <c r="O20" s="216">
        <v>0</v>
      </c>
      <c r="P20" s="216">
        <v>0</v>
      </c>
      <c r="Q20" s="214" t="s">
        <v>162</v>
      </c>
      <c r="R20" s="244">
        <f t="shared" si="0"/>
        <v>0</v>
      </c>
    </row>
    <row r="21" spans="1:18">
      <c r="A21" s="241" t="s">
        <v>205</v>
      </c>
      <c r="B21" s="242" t="s">
        <v>188</v>
      </c>
      <c r="C21" s="217">
        <v>1197000</v>
      </c>
      <c r="D21" s="217">
        <v>1193000</v>
      </c>
      <c r="E21" s="217">
        <v>1193000</v>
      </c>
      <c r="F21" s="217">
        <v>1193000</v>
      </c>
      <c r="G21" s="217">
        <v>1193000</v>
      </c>
      <c r="H21" s="217">
        <v>1193000</v>
      </c>
      <c r="I21" s="217">
        <v>1193000</v>
      </c>
      <c r="J21" s="217">
        <v>1193000</v>
      </c>
      <c r="K21" s="217">
        <v>1193000</v>
      </c>
      <c r="L21" s="217">
        <v>1193000</v>
      </c>
      <c r="M21" s="217">
        <v>1193000</v>
      </c>
      <c r="N21" s="217">
        <v>1193000</v>
      </c>
      <c r="O21" s="217">
        <v>1192000</v>
      </c>
      <c r="P21" s="217">
        <v>1192988</v>
      </c>
      <c r="Q21" s="243" t="s">
        <v>162</v>
      </c>
      <c r="R21" s="244">
        <f t="shared" si="0"/>
        <v>0</v>
      </c>
    </row>
    <row r="22" spans="1:18" s="206" customFormat="1">
      <c r="A22" s="241" t="s">
        <v>206</v>
      </c>
      <c r="B22" s="242" t="s">
        <v>188</v>
      </c>
      <c r="C22" s="216">
        <v>0</v>
      </c>
      <c r="D22" s="216">
        <v>0</v>
      </c>
      <c r="E22" s="216">
        <v>0</v>
      </c>
      <c r="F22" s="216">
        <v>0</v>
      </c>
      <c r="G22" s="216">
        <v>0</v>
      </c>
      <c r="H22" s="216">
        <v>0</v>
      </c>
      <c r="I22" s="216">
        <v>0</v>
      </c>
      <c r="J22" s="216">
        <v>0</v>
      </c>
      <c r="K22" s="216">
        <v>0</v>
      </c>
      <c r="L22" s="216">
        <v>0</v>
      </c>
      <c r="M22" s="216">
        <v>0</v>
      </c>
      <c r="N22" s="216">
        <v>0</v>
      </c>
      <c r="O22" s="216">
        <v>0</v>
      </c>
      <c r="P22" s="216">
        <v>0</v>
      </c>
      <c r="Q22" s="214" t="s">
        <v>162</v>
      </c>
      <c r="R22" s="244">
        <f t="shared" si="0"/>
        <v>0</v>
      </c>
    </row>
    <row r="23" spans="1:18" s="206" customFormat="1">
      <c r="A23" s="241" t="s">
        <v>207</v>
      </c>
      <c r="B23" s="242" t="s">
        <v>188</v>
      </c>
      <c r="C23" s="216">
        <v>0</v>
      </c>
      <c r="D23" s="216">
        <v>0</v>
      </c>
      <c r="E23" s="216">
        <v>0</v>
      </c>
      <c r="F23" s="216">
        <v>0</v>
      </c>
      <c r="G23" s="216">
        <v>0</v>
      </c>
      <c r="H23" s="216">
        <v>0</v>
      </c>
      <c r="I23" s="216">
        <v>0</v>
      </c>
      <c r="J23" s="216">
        <v>0</v>
      </c>
      <c r="K23" s="216">
        <v>0</v>
      </c>
      <c r="L23" s="216">
        <v>0</v>
      </c>
      <c r="M23" s="216">
        <v>0</v>
      </c>
      <c r="N23" s="216">
        <v>0</v>
      </c>
      <c r="O23" s="216">
        <v>0</v>
      </c>
      <c r="P23" s="216">
        <v>0</v>
      </c>
      <c r="Q23" s="214" t="s">
        <v>162</v>
      </c>
      <c r="R23" s="244">
        <f t="shared" si="0"/>
        <v>0</v>
      </c>
    </row>
    <row r="24" spans="1:18">
      <c r="A24" s="241" t="s">
        <v>208</v>
      </c>
      <c r="B24" s="242" t="s">
        <v>188</v>
      </c>
      <c r="C24" s="217">
        <v>4326000</v>
      </c>
      <c r="D24" s="217">
        <v>4326000</v>
      </c>
      <c r="E24" s="217">
        <v>4326000</v>
      </c>
      <c r="F24" s="217">
        <v>4326000</v>
      </c>
      <c r="G24" s="217">
        <v>4326000</v>
      </c>
      <c r="H24" s="217">
        <v>4326000</v>
      </c>
      <c r="I24" s="217">
        <v>4326000</v>
      </c>
      <c r="J24" s="217">
        <v>4326000</v>
      </c>
      <c r="K24" s="217">
        <v>4326000</v>
      </c>
      <c r="L24" s="217">
        <v>4326000</v>
      </c>
      <c r="M24" s="217">
        <v>4326000</v>
      </c>
      <c r="N24" s="217">
        <v>4326000</v>
      </c>
      <c r="O24" s="217">
        <v>4326000</v>
      </c>
      <c r="P24" s="217">
        <v>4325615</v>
      </c>
      <c r="Q24" s="243" t="s">
        <v>162</v>
      </c>
      <c r="R24" s="244">
        <f t="shared" si="0"/>
        <v>0</v>
      </c>
    </row>
    <row r="25" spans="1:18" s="206" customFormat="1">
      <c r="A25" s="241" t="s">
        <v>209</v>
      </c>
      <c r="B25" s="242" t="s">
        <v>188</v>
      </c>
      <c r="C25" s="216">
        <v>0</v>
      </c>
      <c r="D25" s="216">
        <v>0</v>
      </c>
      <c r="E25" s="216">
        <v>0</v>
      </c>
      <c r="F25" s="216">
        <v>0</v>
      </c>
      <c r="G25" s="216">
        <v>0</v>
      </c>
      <c r="H25" s="216">
        <v>0</v>
      </c>
      <c r="I25" s="216">
        <v>0</v>
      </c>
      <c r="J25" s="216">
        <v>0</v>
      </c>
      <c r="K25" s="216">
        <v>0</v>
      </c>
      <c r="L25" s="216">
        <v>0</v>
      </c>
      <c r="M25" s="216">
        <v>0</v>
      </c>
      <c r="N25" s="216">
        <v>0</v>
      </c>
      <c r="O25" s="216">
        <v>0</v>
      </c>
      <c r="P25" s="216">
        <v>0</v>
      </c>
      <c r="Q25" s="214" t="s">
        <v>162</v>
      </c>
      <c r="R25" s="244">
        <f t="shared" si="0"/>
        <v>0</v>
      </c>
    </row>
    <row r="26" spans="1:18" s="206" customFormat="1">
      <c r="A26" s="241" t="s">
        <v>210</v>
      </c>
      <c r="B26" s="242" t="s">
        <v>188</v>
      </c>
      <c r="C26" s="216">
        <v>0</v>
      </c>
      <c r="D26" s="216">
        <v>0</v>
      </c>
      <c r="E26" s="216">
        <v>0</v>
      </c>
      <c r="F26" s="216">
        <v>0</v>
      </c>
      <c r="G26" s="216">
        <v>0</v>
      </c>
      <c r="H26" s="216">
        <v>0</v>
      </c>
      <c r="I26" s="216">
        <v>0</v>
      </c>
      <c r="J26" s="216">
        <v>0</v>
      </c>
      <c r="K26" s="216">
        <v>0</v>
      </c>
      <c r="L26" s="216">
        <v>0</v>
      </c>
      <c r="M26" s="216">
        <v>0</v>
      </c>
      <c r="N26" s="216">
        <v>0</v>
      </c>
      <c r="O26" s="216">
        <v>0</v>
      </c>
      <c r="P26" s="216">
        <v>0</v>
      </c>
      <c r="Q26" s="214" t="s">
        <v>162</v>
      </c>
      <c r="R26" s="244">
        <f t="shared" si="0"/>
        <v>0</v>
      </c>
    </row>
    <row r="27" spans="1:18" s="206" customFormat="1">
      <c r="A27" s="241" t="s">
        <v>211</v>
      </c>
      <c r="B27" s="242" t="s">
        <v>188</v>
      </c>
      <c r="C27" s="216">
        <v>0</v>
      </c>
      <c r="D27" s="216">
        <v>0</v>
      </c>
      <c r="E27" s="216">
        <v>0</v>
      </c>
      <c r="F27" s="216">
        <v>0</v>
      </c>
      <c r="G27" s="216">
        <v>0</v>
      </c>
      <c r="H27" s="216">
        <v>0</v>
      </c>
      <c r="I27" s="216">
        <v>0</v>
      </c>
      <c r="J27" s="216">
        <v>0</v>
      </c>
      <c r="K27" s="216">
        <v>0</v>
      </c>
      <c r="L27" s="216">
        <v>0</v>
      </c>
      <c r="M27" s="216">
        <v>0</v>
      </c>
      <c r="N27" s="216">
        <v>0</v>
      </c>
      <c r="O27" s="216">
        <v>0</v>
      </c>
      <c r="P27" s="216">
        <v>0</v>
      </c>
      <c r="Q27" s="214" t="s">
        <v>162</v>
      </c>
      <c r="R27" s="244">
        <f t="shared" si="0"/>
        <v>0</v>
      </c>
    </row>
    <row r="28" spans="1:18" s="206" customFormat="1">
      <c r="A28" s="241" t="s">
        <v>212</v>
      </c>
      <c r="B28" s="242" t="s">
        <v>188</v>
      </c>
      <c r="C28" s="216">
        <v>0</v>
      </c>
      <c r="D28" s="216">
        <v>0</v>
      </c>
      <c r="E28" s="216">
        <v>0</v>
      </c>
      <c r="F28" s="216">
        <v>0</v>
      </c>
      <c r="G28" s="216">
        <v>0</v>
      </c>
      <c r="H28" s="216">
        <v>0</v>
      </c>
      <c r="I28" s="216">
        <v>0</v>
      </c>
      <c r="J28" s="216">
        <v>0</v>
      </c>
      <c r="K28" s="216">
        <v>0</v>
      </c>
      <c r="L28" s="216">
        <v>0</v>
      </c>
      <c r="M28" s="216">
        <v>0</v>
      </c>
      <c r="N28" s="216">
        <v>0</v>
      </c>
      <c r="O28" s="216">
        <v>0</v>
      </c>
      <c r="P28" s="216">
        <v>0</v>
      </c>
      <c r="Q28" s="214" t="s">
        <v>162</v>
      </c>
      <c r="R28" s="244">
        <f t="shared" si="0"/>
        <v>0</v>
      </c>
    </row>
    <row r="29" spans="1:18">
      <c r="A29" s="241" t="s">
        <v>213</v>
      </c>
      <c r="B29" s="242" t="s">
        <v>188</v>
      </c>
      <c r="C29" s="217">
        <v>29000</v>
      </c>
      <c r="D29" s="217">
        <v>29000</v>
      </c>
      <c r="E29" s="217">
        <v>29000</v>
      </c>
      <c r="F29" s="217">
        <v>29000</v>
      </c>
      <c r="G29" s="217">
        <v>29000</v>
      </c>
      <c r="H29" s="217">
        <v>29000</v>
      </c>
      <c r="I29" s="217">
        <v>29000</v>
      </c>
      <c r="J29" s="217">
        <v>29000</v>
      </c>
      <c r="K29" s="217">
        <v>29000</v>
      </c>
      <c r="L29" s="217">
        <v>29000</v>
      </c>
      <c r="M29" s="217">
        <v>29000</v>
      </c>
      <c r="N29" s="217">
        <v>29000</v>
      </c>
      <c r="O29" s="217">
        <v>29000</v>
      </c>
      <c r="P29" s="217">
        <v>28925</v>
      </c>
      <c r="Q29" s="243" t="s">
        <v>162</v>
      </c>
      <c r="R29" s="244">
        <f t="shared" si="0"/>
        <v>0</v>
      </c>
    </row>
    <row r="30" spans="1:18">
      <c r="A30" s="241" t="s">
        <v>214</v>
      </c>
      <c r="B30" s="242" t="s">
        <v>188</v>
      </c>
      <c r="C30" s="217">
        <v>948000</v>
      </c>
      <c r="D30" s="217">
        <v>948000</v>
      </c>
      <c r="E30" s="217">
        <v>948000</v>
      </c>
      <c r="F30" s="217">
        <v>948000</v>
      </c>
      <c r="G30" s="217">
        <v>948000</v>
      </c>
      <c r="H30" s="217">
        <v>948000</v>
      </c>
      <c r="I30" s="217">
        <v>948000</v>
      </c>
      <c r="J30" s="217">
        <v>948000</v>
      </c>
      <c r="K30" s="217">
        <v>948000</v>
      </c>
      <c r="L30" s="217">
        <v>948000</v>
      </c>
      <c r="M30" s="217">
        <v>948000</v>
      </c>
      <c r="N30" s="217">
        <v>948000</v>
      </c>
      <c r="O30" s="217">
        <v>948000</v>
      </c>
      <c r="P30" s="217">
        <v>948317</v>
      </c>
      <c r="Q30" s="243" t="s">
        <v>162</v>
      </c>
      <c r="R30" s="244">
        <f t="shared" si="0"/>
        <v>0</v>
      </c>
    </row>
    <row r="31" spans="1:18">
      <c r="A31" s="241" t="s">
        <v>215</v>
      </c>
      <c r="B31" s="242" t="s">
        <v>188</v>
      </c>
      <c r="C31" s="217">
        <v>29000</v>
      </c>
      <c r="D31" s="217">
        <v>29000</v>
      </c>
      <c r="E31" s="217">
        <v>29000</v>
      </c>
      <c r="F31" s="217">
        <v>29000</v>
      </c>
      <c r="G31" s="217">
        <v>29000</v>
      </c>
      <c r="H31" s="217">
        <v>29000</v>
      </c>
      <c r="I31" s="217">
        <v>29000</v>
      </c>
      <c r="J31" s="217">
        <v>29000</v>
      </c>
      <c r="K31" s="217">
        <v>29000</v>
      </c>
      <c r="L31" s="217">
        <v>29000</v>
      </c>
      <c r="M31" s="217">
        <v>29000</v>
      </c>
      <c r="N31" s="217">
        <v>29000</v>
      </c>
      <c r="O31" s="217">
        <v>29000</v>
      </c>
      <c r="P31" s="217">
        <v>28925</v>
      </c>
      <c r="Q31" s="243" t="s">
        <v>162</v>
      </c>
      <c r="R31" s="244">
        <f t="shared" si="0"/>
        <v>0</v>
      </c>
    </row>
    <row r="32" spans="1:18" s="206" customFormat="1">
      <c r="A32" s="241" t="s">
        <v>216</v>
      </c>
      <c r="B32" s="242" t="s">
        <v>188</v>
      </c>
      <c r="C32" s="216">
        <v>0</v>
      </c>
      <c r="D32" s="216">
        <v>0</v>
      </c>
      <c r="E32" s="216">
        <v>0</v>
      </c>
      <c r="F32" s="216">
        <v>0</v>
      </c>
      <c r="G32" s="216">
        <v>0</v>
      </c>
      <c r="H32" s="216">
        <v>0</v>
      </c>
      <c r="I32" s="216">
        <v>0</v>
      </c>
      <c r="J32" s="216">
        <v>0</v>
      </c>
      <c r="K32" s="216">
        <v>0</v>
      </c>
      <c r="L32" s="216">
        <v>0</v>
      </c>
      <c r="M32" s="216">
        <v>0</v>
      </c>
      <c r="N32" s="216">
        <v>0</v>
      </c>
      <c r="O32" s="216">
        <v>0</v>
      </c>
      <c r="P32" s="216">
        <v>0</v>
      </c>
      <c r="Q32" s="214" t="s">
        <v>162</v>
      </c>
      <c r="R32" s="244">
        <f t="shared" si="0"/>
        <v>0</v>
      </c>
    </row>
    <row r="33" spans="1:18">
      <c r="A33" s="241" t="s">
        <v>217</v>
      </c>
      <c r="B33" s="242" t="s">
        <v>188</v>
      </c>
      <c r="C33" s="217">
        <v>2787000</v>
      </c>
      <c r="D33" s="217">
        <v>2787000</v>
      </c>
      <c r="E33" s="217">
        <v>2787000</v>
      </c>
      <c r="F33" s="217">
        <v>2787000</v>
      </c>
      <c r="G33" s="217">
        <v>2787000</v>
      </c>
      <c r="H33" s="217">
        <v>2787000</v>
      </c>
      <c r="I33" s="217">
        <v>2787000</v>
      </c>
      <c r="J33" s="217">
        <v>2787000</v>
      </c>
      <c r="K33" s="217">
        <v>2787000</v>
      </c>
      <c r="L33" s="217">
        <v>2787000</v>
      </c>
      <c r="M33" s="217">
        <v>2787000</v>
      </c>
      <c r="N33" s="217">
        <v>2787000</v>
      </c>
      <c r="O33" s="217">
        <v>2787000</v>
      </c>
      <c r="P33" s="217">
        <v>2787192</v>
      </c>
      <c r="Q33" s="243" t="s">
        <v>162</v>
      </c>
      <c r="R33" s="244">
        <f t="shared" si="0"/>
        <v>0</v>
      </c>
    </row>
    <row r="34" spans="1:18">
      <c r="A34" s="241" t="s">
        <v>218</v>
      </c>
      <c r="B34" s="242" t="s">
        <v>188</v>
      </c>
      <c r="C34" s="217">
        <v>2000</v>
      </c>
      <c r="D34" s="217">
        <v>2000</v>
      </c>
      <c r="E34" s="217">
        <v>2000</v>
      </c>
      <c r="F34" s="217">
        <v>2000</v>
      </c>
      <c r="G34" s="217">
        <v>2000</v>
      </c>
      <c r="H34" s="217">
        <v>2000</v>
      </c>
      <c r="I34" s="217">
        <v>2000</v>
      </c>
      <c r="J34" s="217">
        <v>2000</v>
      </c>
      <c r="K34" s="217">
        <v>2000</v>
      </c>
      <c r="L34" s="217">
        <v>2000</v>
      </c>
      <c r="M34" s="217">
        <v>2000</v>
      </c>
      <c r="N34" s="217">
        <v>2000</v>
      </c>
      <c r="O34" s="217">
        <v>2000</v>
      </c>
      <c r="P34" s="217">
        <v>1648</v>
      </c>
      <c r="Q34" s="243" t="s">
        <v>162</v>
      </c>
      <c r="R34" s="244">
        <f t="shared" si="0"/>
        <v>0</v>
      </c>
    </row>
    <row r="35" spans="1:18" s="206" customFormat="1">
      <c r="A35" s="241" t="s">
        <v>219</v>
      </c>
      <c r="B35" s="242" t="s">
        <v>188</v>
      </c>
      <c r="C35" s="216">
        <v>0</v>
      </c>
      <c r="D35" s="216">
        <v>0</v>
      </c>
      <c r="E35" s="216">
        <v>0</v>
      </c>
      <c r="F35" s="216">
        <v>0</v>
      </c>
      <c r="G35" s="216">
        <v>0</v>
      </c>
      <c r="H35" s="216">
        <v>0</v>
      </c>
      <c r="I35" s="216">
        <v>0</v>
      </c>
      <c r="J35" s="216">
        <v>0</v>
      </c>
      <c r="K35" s="216">
        <v>0</v>
      </c>
      <c r="L35" s="216">
        <v>0</v>
      </c>
      <c r="M35" s="216">
        <v>0</v>
      </c>
      <c r="N35" s="216">
        <v>0</v>
      </c>
      <c r="O35" s="216">
        <v>0</v>
      </c>
      <c r="P35" s="216">
        <v>0</v>
      </c>
      <c r="Q35" s="214" t="s">
        <v>162</v>
      </c>
      <c r="R35" s="244">
        <f t="shared" si="0"/>
        <v>0</v>
      </c>
    </row>
    <row r="36" spans="1:18">
      <c r="A36" s="241" t="s">
        <v>220</v>
      </c>
      <c r="B36" s="242" t="s">
        <v>188</v>
      </c>
      <c r="C36" s="217">
        <v>0</v>
      </c>
      <c r="D36" s="217">
        <v>0</v>
      </c>
      <c r="E36" s="217">
        <v>0</v>
      </c>
      <c r="F36" s="217">
        <v>0</v>
      </c>
      <c r="G36" s="217">
        <v>0</v>
      </c>
      <c r="H36" s="217">
        <v>0</v>
      </c>
      <c r="I36" s="217">
        <v>0</v>
      </c>
      <c r="J36" s="217">
        <v>0</v>
      </c>
      <c r="K36" s="217">
        <v>0</v>
      </c>
      <c r="L36" s="217">
        <v>95000</v>
      </c>
      <c r="M36" s="217">
        <v>95000</v>
      </c>
      <c r="N36" s="217">
        <v>95000</v>
      </c>
      <c r="O36" s="217">
        <v>95000</v>
      </c>
      <c r="P36" s="217">
        <v>27717</v>
      </c>
      <c r="Q36" s="243" t="s">
        <v>162</v>
      </c>
      <c r="R36" s="244">
        <f t="shared" si="0"/>
        <v>0</v>
      </c>
    </row>
    <row r="37" spans="1:18">
      <c r="A37" s="241" t="s">
        <v>221</v>
      </c>
      <c r="B37" s="242" t="s">
        <v>188</v>
      </c>
      <c r="C37" s="217">
        <v>458000</v>
      </c>
      <c r="D37" s="217">
        <v>458000</v>
      </c>
      <c r="E37" s="217">
        <v>458000</v>
      </c>
      <c r="F37" s="217">
        <v>458000</v>
      </c>
      <c r="G37" s="217">
        <v>458000</v>
      </c>
      <c r="H37" s="217">
        <v>458000</v>
      </c>
      <c r="I37" s="217">
        <v>458000</v>
      </c>
      <c r="J37" s="217">
        <v>458000</v>
      </c>
      <c r="K37" s="217">
        <v>458000</v>
      </c>
      <c r="L37" s="217">
        <v>458000</v>
      </c>
      <c r="M37" s="217">
        <v>458000</v>
      </c>
      <c r="N37" s="217">
        <v>458000</v>
      </c>
      <c r="O37" s="217">
        <v>458000</v>
      </c>
      <c r="P37" s="217">
        <v>458042</v>
      </c>
      <c r="Q37" s="243" t="s">
        <v>162</v>
      </c>
      <c r="R37" s="244">
        <f t="shared" si="0"/>
        <v>0</v>
      </c>
    </row>
    <row r="38" spans="1:18" s="206" customFormat="1">
      <c r="A38" s="241" t="s">
        <v>222</v>
      </c>
      <c r="B38" s="242" t="s">
        <v>188</v>
      </c>
      <c r="C38" s="216">
        <v>0</v>
      </c>
      <c r="D38" s="216">
        <v>0</v>
      </c>
      <c r="E38" s="216">
        <v>0</v>
      </c>
      <c r="F38" s="216">
        <v>0</v>
      </c>
      <c r="G38" s="216">
        <v>0</v>
      </c>
      <c r="H38" s="216">
        <v>0</v>
      </c>
      <c r="I38" s="216">
        <v>0</v>
      </c>
      <c r="J38" s="216">
        <v>0</v>
      </c>
      <c r="K38" s="216">
        <v>0</v>
      </c>
      <c r="L38" s="216">
        <v>0</v>
      </c>
      <c r="M38" s="216">
        <v>0</v>
      </c>
      <c r="N38" s="216">
        <v>0</v>
      </c>
      <c r="O38" s="216">
        <v>0</v>
      </c>
      <c r="P38" s="216">
        <v>0</v>
      </c>
      <c r="Q38" s="214" t="s">
        <v>162</v>
      </c>
      <c r="R38" s="244">
        <f t="shared" si="0"/>
        <v>0</v>
      </c>
    </row>
    <row r="39" spans="1:18">
      <c r="A39" s="241" t="s">
        <v>223</v>
      </c>
      <c r="B39" s="242" t="s">
        <v>188</v>
      </c>
      <c r="C39" s="217">
        <v>167000</v>
      </c>
      <c r="D39" s="217">
        <v>167000</v>
      </c>
      <c r="E39" s="217">
        <v>167000</v>
      </c>
      <c r="F39" s="217">
        <v>167000</v>
      </c>
      <c r="G39" s="217">
        <v>167000</v>
      </c>
      <c r="H39" s="217">
        <v>167000</v>
      </c>
      <c r="I39" s="217">
        <v>167000</v>
      </c>
      <c r="J39" s="217">
        <v>167000</v>
      </c>
      <c r="K39" s="217">
        <v>167000</v>
      </c>
      <c r="L39" s="217">
        <v>167000</v>
      </c>
      <c r="M39" s="217">
        <v>167000</v>
      </c>
      <c r="N39" s="217">
        <v>167000</v>
      </c>
      <c r="O39" s="217">
        <v>647000</v>
      </c>
      <c r="P39" s="217">
        <v>187402</v>
      </c>
      <c r="Q39" s="243" t="s">
        <v>162</v>
      </c>
      <c r="R39" s="244">
        <f t="shared" si="0"/>
        <v>0</v>
      </c>
    </row>
    <row r="40" spans="1:18">
      <c r="A40" s="241" t="s">
        <v>224</v>
      </c>
      <c r="B40" s="242" t="s">
        <v>188</v>
      </c>
      <c r="C40" s="217">
        <v>1325000</v>
      </c>
      <c r="D40" s="217">
        <v>1325000</v>
      </c>
      <c r="E40" s="217">
        <v>1325000</v>
      </c>
      <c r="F40" s="217">
        <v>1325000</v>
      </c>
      <c r="G40" s="217">
        <v>1325000</v>
      </c>
      <c r="H40" s="217">
        <v>1325000</v>
      </c>
      <c r="I40" s="217">
        <v>1325000</v>
      </c>
      <c r="J40" s="217">
        <v>1325000</v>
      </c>
      <c r="K40" s="217">
        <v>1325000</v>
      </c>
      <c r="L40" s="217">
        <v>1325000</v>
      </c>
      <c r="M40" s="217">
        <v>1325000</v>
      </c>
      <c r="N40" s="217">
        <v>1325000</v>
      </c>
      <c r="O40" s="217">
        <v>1325000</v>
      </c>
      <c r="P40" s="217">
        <v>1325313</v>
      </c>
      <c r="Q40" s="243" t="s">
        <v>162</v>
      </c>
      <c r="R40" s="244">
        <f t="shared" si="0"/>
        <v>0</v>
      </c>
    </row>
    <row r="41" spans="1:18" s="206" customFormat="1">
      <c r="A41" s="241" t="s">
        <v>225</v>
      </c>
      <c r="B41" s="242" t="s">
        <v>188</v>
      </c>
      <c r="C41" s="216">
        <v>0</v>
      </c>
      <c r="D41" s="216">
        <v>0</v>
      </c>
      <c r="E41" s="216">
        <v>0</v>
      </c>
      <c r="F41" s="216">
        <v>0</v>
      </c>
      <c r="G41" s="216">
        <v>0</v>
      </c>
      <c r="H41" s="216">
        <v>0</v>
      </c>
      <c r="I41" s="216">
        <v>0</v>
      </c>
      <c r="J41" s="216">
        <v>0</v>
      </c>
      <c r="K41" s="216">
        <v>0</v>
      </c>
      <c r="L41" s="216">
        <v>0</v>
      </c>
      <c r="M41" s="216">
        <v>0</v>
      </c>
      <c r="N41" s="216">
        <v>0</v>
      </c>
      <c r="O41" s="216">
        <v>0</v>
      </c>
      <c r="P41" s="216">
        <v>0</v>
      </c>
      <c r="Q41" s="214" t="s">
        <v>162</v>
      </c>
      <c r="R41" s="244">
        <f t="shared" si="0"/>
        <v>0</v>
      </c>
    </row>
    <row r="42" spans="1:18">
      <c r="A42" s="241" t="s">
        <v>226</v>
      </c>
      <c r="B42" s="242" t="s">
        <v>188</v>
      </c>
      <c r="C42" s="217">
        <v>9425000</v>
      </c>
      <c r="D42" s="217">
        <v>9305000</v>
      </c>
      <c r="E42" s="217">
        <v>9305000</v>
      </c>
      <c r="F42" s="217">
        <v>9305000</v>
      </c>
      <c r="G42" s="217">
        <v>9305000</v>
      </c>
      <c r="H42" s="217">
        <v>9331000</v>
      </c>
      <c r="I42" s="217">
        <v>9331000</v>
      </c>
      <c r="J42" s="217">
        <v>9339000</v>
      </c>
      <c r="K42" s="217">
        <v>9339000</v>
      </c>
      <c r="L42" s="217">
        <v>9345000</v>
      </c>
      <c r="M42" s="217">
        <v>9348000</v>
      </c>
      <c r="N42" s="217">
        <v>9364000</v>
      </c>
      <c r="O42" s="217">
        <v>9354000</v>
      </c>
      <c r="P42" s="217">
        <v>9333779</v>
      </c>
      <c r="Q42" s="243" t="s">
        <v>162</v>
      </c>
      <c r="R42" s="244">
        <f t="shared" si="0"/>
        <v>0</v>
      </c>
    </row>
    <row r="43" spans="1:18">
      <c r="A43" s="241" t="s">
        <v>227</v>
      </c>
      <c r="B43" s="242" t="s">
        <v>188</v>
      </c>
      <c r="C43" s="217">
        <v>30924000</v>
      </c>
      <c r="D43" s="217">
        <v>30924000</v>
      </c>
      <c r="E43" s="217">
        <v>30924000</v>
      </c>
      <c r="F43" s="217">
        <v>30924000</v>
      </c>
      <c r="G43" s="217">
        <v>30924000</v>
      </c>
      <c r="H43" s="217">
        <v>30924000</v>
      </c>
      <c r="I43" s="217">
        <v>30924000</v>
      </c>
      <c r="J43" s="217">
        <v>30924000</v>
      </c>
      <c r="K43" s="217">
        <v>30924000</v>
      </c>
      <c r="L43" s="217">
        <v>30924000</v>
      </c>
      <c r="M43" s="217">
        <v>30924000</v>
      </c>
      <c r="N43" s="217">
        <v>30924000</v>
      </c>
      <c r="O43" s="217">
        <v>30924000</v>
      </c>
      <c r="P43" s="217">
        <v>30924399</v>
      </c>
      <c r="Q43" s="243" t="s">
        <v>162</v>
      </c>
      <c r="R43" s="244">
        <f t="shared" si="0"/>
        <v>0</v>
      </c>
    </row>
    <row r="44" spans="1:18" s="206" customFormat="1">
      <c r="A44" s="241" t="s">
        <v>228</v>
      </c>
      <c r="B44" s="242" t="s">
        <v>188</v>
      </c>
      <c r="C44" s="216">
        <v>0</v>
      </c>
      <c r="D44" s="216">
        <v>0</v>
      </c>
      <c r="E44" s="216">
        <v>0</v>
      </c>
      <c r="F44" s="216">
        <v>0</v>
      </c>
      <c r="G44" s="216">
        <v>0</v>
      </c>
      <c r="H44" s="216">
        <v>0</v>
      </c>
      <c r="I44" s="216">
        <v>0</v>
      </c>
      <c r="J44" s="216">
        <v>0</v>
      </c>
      <c r="K44" s="216">
        <v>0</v>
      </c>
      <c r="L44" s="216">
        <v>0</v>
      </c>
      <c r="M44" s="216">
        <v>0</v>
      </c>
      <c r="N44" s="216">
        <v>0</v>
      </c>
      <c r="O44" s="216">
        <v>0</v>
      </c>
      <c r="P44" s="216">
        <v>0</v>
      </c>
      <c r="Q44" s="214" t="s">
        <v>162</v>
      </c>
      <c r="R44" s="244">
        <f t="shared" si="0"/>
        <v>0</v>
      </c>
    </row>
    <row r="45" spans="1:18">
      <c r="A45" s="241" t="s">
        <v>229</v>
      </c>
      <c r="B45" s="242" t="s">
        <v>188</v>
      </c>
      <c r="C45" s="217">
        <v>4551000</v>
      </c>
      <c r="D45" s="217">
        <v>4471000</v>
      </c>
      <c r="E45" s="217">
        <v>4471000</v>
      </c>
      <c r="F45" s="217">
        <v>4471000</v>
      </c>
      <c r="G45" s="217">
        <v>4471000</v>
      </c>
      <c r="H45" s="217">
        <v>4498000</v>
      </c>
      <c r="I45" s="217">
        <v>4498000</v>
      </c>
      <c r="J45" s="217">
        <v>4505000</v>
      </c>
      <c r="K45" s="217">
        <v>4505000</v>
      </c>
      <c r="L45" s="217">
        <v>4511000</v>
      </c>
      <c r="M45" s="217">
        <v>4515000</v>
      </c>
      <c r="N45" s="217">
        <v>4530000</v>
      </c>
      <c r="O45" s="217">
        <v>4520000</v>
      </c>
      <c r="P45" s="217">
        <v>4498654</v>
      </c>
      <c r="Q45" s="243" t="s">
        <v>162</v>
      </c>
      <c r="R45" s="244">
        <f t="shared" si="0"/>
        <v>-1000</v>
      </c>
    </row>
    <row r="46" spans="1:18" s="206" customFormat="1">
      <c r="A46" s="241" t="s">
        <v>230</v>
      </c>
      <c r="B46" s="242" t="s">
        <v>188</v>
      </c>
      <c r="C46" s="216">
        <v>0</v>
      </c>
      <c r="D46" s="216">
        <v>0</v>
      </c>
      <c r="E46" s="216">
        <v>0</v>
      </c>
      <c r="F46" s="216">
        <v>0</v>
      </c>
      <c r="G46" s="216">
        <v>0</v>
      </c>
      <c r="H46" s="216">
        <v>0</v>
      </c>
      <c r="I46" s="216">
        <v>0</v>
      </c>
      <c r="J46" s="216">
        <v>0</v>
      </c>
      <c r="K46" s="216">
        <v>0</v>
      </c>
      <c r="L46" s="216">
        <v>0</v>
      </c>
      <c r="M46" s="216">
        <v>0</v>
      </c>
      <c r="N46" s="216">
        <v>0</v>
      </c>
      <c r="O46" s="216">
        <v>0</v>
      </c>
      <c r="P46" s="216">
        <v>0</v>
      </c>
      <c r="Q46" s="214" t="s">
        <v>162</v>
      </c>
      <c r="R46" s="244">
        <f t="shared" si="0"/>
        <v>0</v>
      </c>
    </row>
    <row r="47" spans="1:18">
      <c r="A47" s="241" t="s">
        <v>231</v>
      </c>
      <c r="B47" s="242" t="s">
        <v>188</v>
      </c>
      <c r="C47" s="217">
        <v>29141000</v>
      </c>
      <c r="D47" s="217">
        <v>29121000</v>
      </c>
      <c r="E47" s="217">
        <v>29131000</v>
      </c>
      <c r="F47" s="217">
        <v>29139000</v>
      </c>
      <c r="G47" s="217">
        <v>29147000</v>
      </c>
      <c r="H47" s="217">
        <v>29172000</v>
      </c>
      <c r="I47" s="217">
        <v>29172000</v>
      </c>
      <c r="J47" s="217">
        <v>30232000</v>
      </c>
      <c r="K47" s="217">
        <v>30232000</v>
      </c>
      <c r="L47" s="217">
        <v>30240000</v>
      </c>
      <c r="M47" s="217">
        <v>30253000</v>
      </c>
      <c r="N47" s="217">
        <v>30253000</v>
      </c>
      <c r="O47" s="217">
        <v>29987000</v>
      </c>
      <c r="P47" s="217">
        <v>29637886</v>
      </c>
      <c r="Q47" s="243" t="s">
        <v>162</v>
      </c>
      <c r="R47" s="244">
        <f t="shared" si="0"/>
        <v>0</v>
      </c>
    </row>
    <row r="48" spans="1:18">
      <c r="A48" s="241" t="s">
        <v>232</v>
      </c>
      <c r="B48" s="242" t="s">
        <v>188</v>
      </c>
      <c r="C48" s="217">
        <v>70041000</v>
      </c>
      <c r="D48" s="217">
        <v>70041000</v>
      </c>
      <c r="E48" s="217">
        <v>70041000</v>
      </c>
      <c r="F48" s="217">
        <v>70041000</v>
      </c>
      <c r="G48" s="217">
        <v>70041000</v>
      </c>
      <c r="H48" s="217">
        <v>70041000</v>
      </c>
      <c r="I48" s="217">
        <v>70041000</v>
      </c>
      <c r="J48" s="217">
        <v>70041000</v>
      </c>
      <c r="K48" s="217">
        <v>70041000</v>
      </c>
      <c r="L48" s="217">
        <v>70041000</v>
      </c>
      <c r="M48" s="217">
        <v>70041000</v>
      </c>
      <c r="N48" s="217">
        <v>70041000</v>
      </c>
      <c r="O48" s="217">
        <v>70041000</v>
      </c>
      <c r="P48" s="217">
        <v>70041118</v>
      </c>
      <c r="Q48" s="243" t="s">
        <v>162</v>
      </c>
      <c r="R48" s="244">
        <f t="shared" si="0"/>
        <v>0</v>
      </c>
    </row>
    <row r="49" spans="1:18" s="206" customFormat="1">
      <c r="A49" s="241" t="s">
        <v>233</v>
      </c>
      <c r="B49" s="242" t="s">
        <v>188</v>
      </c>
      <c r="C49" s="216">
        <v>0</v>
      </c>
      <c r="D49" s="216">
        <v>0</v>
      </c>
      <c r="E49" s="216">
        <v>0</v>
      </c>
      <c r="F49" s="216">
        <v>0</v>
      </c>
      <c r="G49" s="216">
        <v>0</v>
      </c>
      <c r="H49" s="216">
        <v>0</v>
      </c>
      <c r="I49" s="216">
        <v>0</v>
      </c>
      <c r="J49" s="216">
        <v>0</v>
      </c>
      <c r="K49" s="216">
        <v>0</v>
      </c>
      <c r="L49" s="216">
        <v>0</v>
      </c>
      <c r="M49" s="216">
        <v>0</v>
      </c>
      <c r="N49" s="216">
        <v>0</v>
      </c>
      <c r="O49" s="216">
        <v>0</v>
      </c>
      <c r="P49" s="216">
        <v>0</v>
      </c>
      <c r="Q49" s="214" t="s">
        <v>162</v>
      </c>
      <c r="R49" s="244">
        <f t="shared" si="0"/>
        <v>0</v>
      </c>
    </row>
    <row r="50" spans="1:18">
      <c r="A50" s="241" t="s">
        <v>234</v>
      </c>
      <c r="B50" s="242" t="s">
        <v>188</v>
      </c>
      <c r="C50" s="217">
        <v>28005000</v>
      </c>
      <c r="D50" s="217">
        <v>27905000</v>
      </c>
      <c r="E50" s="217">
        <v>27914000</v>
      </c>
      <c r="F50" s="217">
        <v>27923000</v>
      </c>
      <c r="G50" s="217">
        <v>27931000</v>
      </c>
      <c r="H50" s="217">
        <v>27995000</v>
      </c>
      <c r="I50" s="217">
        <v>27996000</v>
      </c>
      <c r="J50" s="217">
        <v>28007000</v>
      </c>
      <c r="K50" s="217">
        <v>28007000</v>
      </c>
      <c r="L50" s="217">
        <v>28015000</v>
      </c>
      <c r="M50" s="217">
        <v>28028000</v>
      </c>
      <c r="N50" s="217">
        <v>28028000</v>
      </c>
      <c r="O50" s="217">
        <v>28124000</v>
      </c>
      <c r="P50" s="217">
        <v>27984436</v>
      </c>
      <c r="Q50" s="243" t="s">
        <v>162</v>
      </c>
      <c r="R50" s="244">
        <f t="shared" si="0"/>
        <v>0</v>
      </c>
    </row>
    <row r="51" spans="1:18" s="206" customFormat="1">
      <c r="A51" s="241" t="s">
        <v>235</v>
      </c>
      <c r="B51" s="242" t="s">
        <v>188</v>
      </c>
      <c r="C51" s="216">
        <v>0</v>
      </c>
      <c r="D51" s="216">
        <v>0</v>
      </c>
      <c r="E51" s="216">
        <v>0</v>
      </c>
      <c r="F51" s="216">
        <v>0</v>
      </c>
      <c r="G51" s="216">
        <v>0</v>
      </c>
      <c r="H51" s="216">
        <v>0</v>
      </c>
      <c r="I51" s="216">
        <v>0</v>
      </c>
      <c r="J51" s="216">
        <v>0</v>
      </c>
      <c r="K51" s="216">
        <v>0</v>
      </c>
      <c r="L51" s="216">
        <v>0</v>
      </c>
      <c r="M51" s="216">
        <v>0</v>
      </c>
      <c r="N51" s="216">
        <v>0</v>
      </c>
      <c r="O51" s="216">
        <v>0</v>
      </c>
      <c r="P51" s="216">
        <v>0</v>
      </c>
      <c r="Q51" s="214" t="s">
        <v>162</v>
      </c>
      <c r="R51" s="244">
        <f t="shared" si="0"/>
        <v>0</v>
      </c>
    </row>
    <row r="52" spans="1:18" s="206" customFormat="1">
      <c r="A52" s="241" t="s">
        <v>236</v>
      </c>
      <c r="B52" s="242" t="s">
        <v>188</v>
      </c>
      <c r="C52" s="216">
        <v>0</v>
      </c>
      <c r="D52" s="216">
        <v>0</v>
      </c>
      <c r="E52" s="216">
        <v>0</v>
      </c>
      <c r="F52" s="216">
        <v>0</v>
      </c>
      <c r="G52" s="216">
        <v>0</v>
      </c>
      <c r="H52" s="216">
        <v>0</v>
      </c>
      <c r="I52" s="216">
        <v>0</v>
      </c>
      <c r="J52" s="216">
        <v>0</v>
      </c>
      <c r="K52" s="216">
        <v>0</v>
      </c>
      <c r="L52" s="216">
        <v>0</v>
      </c>
      <c r="M52" s="216">
        <v>0</v>
      </c>
      <c r="N52" s="216">
        <v>0</v>
      </c>
      <c r="O52" s="216">
        <v>0</v>
      </c>
      <c r="P52" s="216">
        <v>0</v>
      </c>
      <c r="Q52" s="214" t="s">
        <v>162</v>
      </c>
      <c r="R52" s="244">
        <f t="shared" si="0"/>
        <v>0</v>
      </c>
    </row>
    <row r="53" spans="1:18" s="206" customFormat="1">
      <c r="A53" s="241" t="s">
        <v>237</v>
      </c>
      <c r="B53" s="242" t="s">
        <v>188</v>
      </c>
      <c r="C53" s="216">
        <v>0</v>
      </c>
      <c r="D53" s="216">
        <v>0</v>
      </c>
      <c r="E53" s="216">
        <v>0</v>
      </c>
      <c r="F53" s="216">
        <v>0</v>
      </c>
      <c r="G53" s="216">
        <v>0</v>
      </c>
      <c r="H53" s="216">
        <v>0</v>
      </c>
      <c r="I53" s="216">
        <v>0</v>
      </c>
      <c r="J53" s="216">
        <v>0</v>
      </c>
      <c r="K53" s="216">
        <v>0</v>
      </c>
      <c r="L53" s="216">
        <v>0</v>
      </c>
      <c r="M53" s="216">
        <v>0</v>
      </c>
      <c r="N53" s="216">
        <v>0</v>
      </c>
      <c r="O53" s="216">
        <v>0</v>
      </c>
      <c r="P53" s="216">
        <v>0</v>
      </c>
      <c r="Q53" s="214" t="s">
        <v>162</v>
      </c>
      <c r="R53" s="244">
        <f t="shared" si="0"/>
        <v>0</v>
      </c>
    </row>
    <row r="54" spans="1:18" s="206" customFormat="1">
      <c r="A54" s="241" t="s">
        <v>238</v>
      </c>
      <c r="B54" s="242" t="s">
        <v>188</v>
      </c>
      <c r="C54" s="216">
        <v>0</v>
      </c>
      <c r="D54" s="216">
        <v>0</v>
      </c>
      <c r="E54" s="216">
        <v>0</v>
      </c>
      <c r="F54" s="216">
        <v>0</v>
      </c>
      <c r="G54" s="216">
        <v>0</v>
      </c>
      <c r="H54" s="216">
        <v>0</v>
      </c>
      <c r="I54" s="216">
        <v>0</v>
      </c>
      <c r="J54" s="216">
        <v>0</v>
      </c>
      <c r="K54" s="216">
        <v>0</v>
      </c>
      <c r="L54" s="216">
        <v>0</v>
      </c>
      <c r="M54" s="216">
        <v>0</v>
      </c>
      <c r="N54" s="216">
        <v>0</v>
      </c>
      <c r="O54" s="216">
        <v>0</v>
      </c>
      <c r="P54" s="216">
        <v>0</v>
      </c>
      <c r="Q54" s="214" t="s">
        <v>162</v>
      </c>
      <c r="R54" s="244">
        <f t="shared" si="0"/>
        <v>0</v>
      </c>
    </row>
    <row r="55" spans="1:18" s="206" customFormat="1">
      <c r="A55" s="241" t="s">
        <v>239</v>
      </c>
      <c r="B55" s="242" t="s">
        <v>188</v>
      </c>
      <c r="C55" s="216">
        <v>0</v>
      </c>
      <c r="D55" s="216">
        <v>0</v>
      </c>
      <c r="E55" s="216">
        <v>0</v>
      </c>
      <c r="F55" s="216">
        <v>0</v>
      </c>
      <c r="G55" s="216">
        <v>0</v>
      </c>
      <c r="H55" s="216">
        <v>0</v>
      </c>
      <c r="I55" s="216">
        <v>0</v>
      </c>
      <c r="J55" s="216">
        <v>0</v>
      </c>
      <c r="K55" s="216">
        <v>0</v>
      </c>
      <c r="L55" s="216">
        <v>0</v>
      </c>
      <c r="M55" s="216">
        <v>0</v>
      </c>
      <c r="N55" s="216">
        <v>0</v>
      </c>
      <c r="O55" s="216">
        <v>0</v>
      </c>
      <c r="P55" s="216">
        <v>0</v>
      </c>
      <c r="Q55" s="214" t="s">
        <v>162</v>
      </c>
      <c r="R55" s="244">
        <f t="shared" si="0"/>
        <v>0</v>
      </c>
    </row>
    <row r="56" spans="1:18">
      <c r="A56" s="241" t="s">
        <v>240</v>
      </c>
      <c r="B56" s="242" t="s">
        <v>188</v>
      </c>
      <c r="C56" s="217">
        <v>609000</v>
      </c>
      <c r="D56" s="217">
        <v>609000</v>
      </c>
      <c r="E56" s="217">
        <v>609000</v>
      </c>
      <c r="F56" s="217">
        <v>609000</v>
      </c>
      <c r="G56" s="217">
        <v>609000</v>
      </c>
      <c r="H56" s="217">
        <v>609000</v>
      </c>
      <c r="I56" s="217">
        <v>609000</v>
      </c>
      <c r="J56" s="217">
        <v>609000</v>
      </c>
      <c r="K56" s="217">
        <v>609000</v>
      </c>
      <c r="L56" s="217">
        <v>609000</v>
      </c>
      <c r="M56" s="217">
        <v>609000</v>
      </c>
      <c r="N56" s="217">
        <v>609000</v>
      </c>
      <c r="O56" s="217">
        <v>609000</v>
      </c>
      <c r="P56" s="217">
        <v>608934</v>
      </c>
      <c r="Q56" s="243" t="s">
        <v>162</v>
      </c>
      <c r="R56" s="244">
        <f t="shared" si="0"/>
        <v>0</v>
      </c>
    </row>
    <row r="57" spans="1:18" s="206" customFormat="1">
      <c r="A57" s="241" t="s">
        <v>241</v>
      </c>
      <c r="B57" s="242" t="s">
        <v>188</v>
      </c>
      <c r="C57" s="216">
        <v>0</v>
      </c>
      <c r="D57" s="216">
        <v>0</v>
      </c>
      <c r="E57" s="216">
        <v>0</v>
      </c>
      <c r="F57" s="216">
        <v>0</v>
      </c>
      <c r="G57" s="216">
        <v>0</v>
      </c>
      <c r="H57" s="216">
        <v>0</v>
      </c>
      <c r="I57" s="216">
        <v>0</v>
      </c>
      <c r="J57" s="216">
        <v>0</v>
      </c>
      <c r="K57" s="216">
        <v>0</v>
      </c>
      <c r="L57" s="216">
        <v>0</v>
      </c>
      <c r="M57" s="216">
        <v>0</v>
      </c>
      <c r="N57" s="216">
        <v>0</v>
      </c>
      <c r="O57" s="216">
        <v>0</v>
      </c>
      <c r="P57" s="216">
        <v>0</v>
      </c>
      <c r="Q57" s="214" t="s">
        <v>162</v>
      </c>
      <c r="R57" s="244">
        <f t="shared" si="0"/>
        <v>0</v>
      </c>
    </row>
    <row r="58" spans="1:18">
      <c r="A58" s="241" t="s">
        <v>242</v>
      </c>
      <c r="B58" s="242" t="s">
        <v>188</v>
      </c>
      <c r="C58" s="217">
        <v>404000</v>
      </c>
      <c r="D58" s="217">
        <v>404000</v>
      </c>
      <c r="E58" s="217">
        <v>404000</v>
      </c>
      <c r="F58" s="217">
        <v>404000</v>
      </c>
      <c r="G58" s="217">
        <v>404000</v>
      </c>
      <c r="H58" s="217">
        <v>404000</v>
      </c>
      <c r="I58" s="217">
        <v>404000</v>
      </c>
      <c r="J58" s="217">
        <v>404000</v>
      </c>
      <c r="K58" s="217">
        <v>404000</v>
      </c>
      <c r="L58" s="217">
        <v>404000</v>
      </c>
      <c r="M58" s="217">
        <v>404000</v>
      </c>
      <c r="N58" s="217">
        <v>404000</v>
      </c>
      <c r="O58" s="217">
        <v>404000</v>
      </c>
      <c r="P58" s="217">
        <v>403636</v>
      </c>
      <c r="Q58" s="243" t="s">
        <v>162</v>
      </c>
      <c r="R58" s="244">
        <f t="shared" si="0"/>
        <v>0</v>
      </c>
    </row>
    <row r="59" spans="1:18" s="206" customFormat="1">
      <c r="A59" s="241" t="s">
        <v>243</v>
      </c>
      <c r="B59" s="242" t="s">
        <v>188</v>
      </c>
      <c r="C59" s="216">
        <v>0</v>
      </c>
      <c r="D59" s="216">
        <v>0</v>
      </c>
      <c r="E59" s="216">
        <v>0</v>
      </c>
      <c r="F59" s="216">
        <v>0</v>
      </c>
      <c r="G59" s="216">
        <v>0</v>
      </c>
      <c r="H59" s="216">
        <v>0</v>
      </c>
      <c r="I59" s="216">
        <v>0</v>
      </c>
      <c r="J59" s="216">
        <v>0</v>
      </c>
      <c r="K59" s="216">
        <v>0</v>
      </c>
      <c r="L59" s="216">
        <v>0</v>
      </c>
      <c r="M59" s="216">
        <v>0</v>
      </c>
      <c r="N59" s="216">
        <v>0</v>
      </c>
      <c r="O59" s="216">
        <v>0</v>
      </c>
      <c r="P59" s="216">
        <v>0</v>
      </c>
      <c r="Q59" s="214" t="s">
        <v>162</v>
      </c>
      <c r="R59" s="244">
        <f t="shared" si="0"/>
        <v>0</v>
      </c>
    </row>
    <row r="60" spans="1:18">
      <c r="A60" s="241" t="s">
        <v>244</v>
      </c>
      <c r="B60" s="242" t="s">
        <v>188</v>
      </c>
      <c r="C60" s="217">
        <v>288000</v>
      </c>
      <c r="D60" s="217">
        <v>404000</v>
      </c>
      <c r="E60" s="217">
        <v>403000</v>
      </c>
      <c r="F60" s="217">
        <v>429000</v>
      </c>
      <c r="G60" s="217">
        <v>429000</v>
      </c>
      <c r="H60" s="217">
        <v>429000</v>
      </c>
      <c r="I60" s="217">
        <v>460000</v>
      </c>
      <c r="J60" s="217">
        <v>460000</v>
      </c>
      <c r="K60" s="217">
        <v>460000</v>
      </c>
      <c r="L60" s="217">
        <v>460000</v>
      </c>
      <c r="M60" s="217">
        <v>460000</v>
      </c>
      <c r="N60" s="217">
        <v>460000</v>
      </c>
      <c r="O60" s="217">
        <v>460000</v>
      </c>
      <c r="P60" s="217">
        <v>435773</v>
      </c>
      <c r="Q60" s="243" t="s">
        <v>162</v>
      </c>
      <c r="R60" s="244">
        <f t="shared" si="0"/>
        <v>0</v>
      </c>
    </row>
    <row r="61" spans="1:18" s="206" customFormat="1">
      <c r="A61" s="241" t="s">
        <v>245</v>
      </c>
      <c r="B61" s="242" t="s">
        <v>188</v>
      </c>
      <c r="C61" s="216">
        <v>0</v>
      </c>
      <c r="D61" s="216">
        <v>0</v>
      </c>
      <c r="E61" s="216">
        <v>0</v>
      </c>
      <c r="F61" s="216">
        <v>0</v>
      </c>
      <c r="G61" s="216">
        <v>0</v>
      </c>
      <c r="H61" s="216">
        <v>0</v>
      </c>
      <c r="I61" s="216">
        <v>0</v>
      </c>
      <c r="J61" s="216">
        <v>0</v>
      </c>
      <c r="K61" s="216">
        <v>0</v>
      </c>
      <c r="L61" s="216">
        <v>0</v>
      </c>
      <c r="M61" s="216">
        <v>0</v>
      </c>
      <c r="N61" s="216">
        <v>0</v>
      </c>
      <c r="O61" s="216">
        <v>0</v>
      </c>
      <c r="P61" s="216">
        <v>0</v>
      </c>
      <c r="Q61" s="214" t="s">
        <v>162</v>
      </c>
      <c r="R61" s="244">
        <f t="shared" si="0"/>
        <v>0</v>
      </c>
    </row>
    <row r="62" spans="1:18">
      <c r="A62" s="241" t="s">
        <v>246</v>
      </c>
      <c r="B62" s="242" t="s">
        <v>188</v>
      </c>
      <c r="C62" s="217">
        <v>1844000</v>
      </c>
      <c r="D62" s="217">
        <v>1844000</v>
      </c>
      <c r="E62" s="217">
        <v>1844000</v>
      </c>
      <c r="F62" s="217">
        <v>1844000</v>
      </c>
      <c r="G62" s="217">
        <v>1844000</v>
      </c>
      <c r="H62" s="217">
        <v>1844000</v>
      </c>
      <c r="I62" s="217">
        <v>1844000</v>
      </c>
      <c r="J62" s="217">
        <v>1844000</v>
      </c>
      <c r="K62" s="217">
        <v>1844000</v>
      </c>
      <c r="L62" s="217">
        <v>1844000</v>
      </c>
      <c r="M62" s="217">
        <v>1844000</v>
      </c>
      <c r="N62" s="217">
        <v>1844000</v>
      </c>
      <c r="O62" s="217">
        <v>1844000</v>
      </c>
      <c r="P62" s="217">
        <v>1843914</v>
      </c>
      <c r="Q62" s="243" t="s">
        <v>162</v>
      </c>
      <c r="R62" s="244">
        <f t="shared" si="0"/>
        <v>0</v>
      </c>
    </row>
    <row r="63" spans="1:18" s="206" customFormat="1">
      <c r="A63" s="241" t="s">
        <v>247</v>
      </c>
      <c r="B63" s="242" t="s">
        <v>188</v>
      </c>
      <c r="C63" s="216">
        <v>0</v>
      </c>
      <c r="D63" s="216">
        <v>0</v>
      </c>
      <c r="E63" s="216">
        <v>0</v>
      </c>
      <c r="F63" s="216">
        <v>0</v>
      </c>
      <c r="G63" s="216">
        <v>0</v>
      </c>
      <c r="H63" s="216">
        <v>0</v>
      </c>
      <c r="I63" s="216">
        <v>0</v>
      </c>
      <c r="J63" s="216">
        <v>0</v>
      </c>
      <c r="K63" s="216">
        <v>0</v>
      </c>
      <c r="L63" s="216">
        <v>0</v>
      </c>
      <c r="M63" s="216">
        <v>0</v>
      </c>
      <c r="N63" s="216">
        <v>0</v>
      </c>
      <c r="O63" s="216">
        <v>0</v>
      </c>
      <c r="P63" s="216">
        <v>0</v>
      </c>
      <c r="Q63" s="214" t="s">
        <v>162</v>
      </c>
      <c r="R63" s="244">
        <f t="shared" si="0"/>
        <v>0</v>
      </c>
    </row>
    <row r="64" spans="1:18" s="206" customFormat="1">
      <c r="A64" s="241" t="s">
        <v>248</v>
      </c>
      <c r="B64" s="242" t="s">
        <v>188</v>
      </c>
      <c r="C64" s="216">
        <v>0</v>
      </c>
      <c r="D64" s="216">
        <v>0</v>
      </c>
      <c r="E64" s="216">
        <v>0</v>
      </c>
      <c r="F64" s="216">
        <v>0</v>
      </c>
      <c r="G64" s="216">
        <v>0</v>
      </c>
      <c r="H64" s="216">
        <v>0</v>
      </c>
      <c r="I64" s="216">
        <v>0</v>
      </c>
      <c r="J64" s="216">
        <v>0</v>
      </c>
      <c r="K64" s="216">
        <v>0</v>
      </c>
      <c r="L64" s="216">
        <v>0</v>
      </c>
      <c r="M64" s="216">
        <v>0</v>
      </c>
      <c r="N64" s="216">
        <v>0</v>
      </c>
      <c r="O64" s="216">
        <v>0</v>
      </c>
      <c r="P64" s="216">
        <v>0</v>
      </c>
      <c r="Q64" s="214" t="s">
        <v>162</v>
      </c>
      <c r="R64" s="244">
        <f t="shared" si="0"/>
        <v>0</v>
      </c>
    </row>
    <row r="65" spans="1:18">
      <c r="A65" s="241" t="s">
        <v>249</v>
      </c>
      <c r="B65" s="242" t="s">
        <v>188</v>
      </c>
      <c r="C65" s="217">
        <v>91302000</v>
      </c>
      <c r="D65" s="217">
        <v>90522000</v>
      </c>
      <c r="E65" s="217">
        <v>90522000</v>
      </c>
      <c r="F65" s="217">
        <v>90524000</v>
      </c>
      <c r="G65" s="217">
        <v>90525000</v>
      </c>
      <c r="H65" s="217">
        <v>90585000</v>
      </c>
      <c r="I65" s="217">
        <v>90610000</v>
      </c>
      <c r="J65" s="217">
        <v>90615000</v>
      </c>
      <c r="K65" s="217">
        <v>90615000</v>
      </c>
      <c r="L65" s="217">
        <v>90654000</v>
      </c>
      <c r="M65" s="217">
        <v>90675000</v>
      </c>
      <c r="N65" s="217">
        <v>90693000</v>
      </c>
      <c r="O65" s="217">
        <v>90423000</v>
      </c>
      <c r="P65" s="217">
        <v>90616800</v>
      </c>
      <c r="Q65" s="243" t="s">
        <v>162</v>
      </c>
      <c r="R65" s="244">
        <f t="shared" si="0"/>
        <v>0</v>
      </c>
    </row>
    <row r="66" spans="1:18">
      <c r="A66" s="241" t="s">
        <v>250</v>
      </c>
      <c r="B66" s="242" t="s">
        <v>188</v>
      </c>
      <c r="C66" s="217">
        <v>6036000</v>
      </c>
      <c r="D66" s="217">
        <v>6036000</v>
      </c>
      <c r="E66" s="217">
        <v>6036000</v>
      </c>
      <c r="F66" s="217">
        <v>6036000</v>
      </c>
      <c r="G66" s="217">
        <v>6036000</v>
      </c>
      <c r="H66" s="217">
        <v>6036000</v>
      </c>
      <c r="I66" s="217">
        <v>6036000</v>
      </c>
      <c r="J66" s="217">
        <v>6036000</v>
      </c>
      <c r="K66" s="217">
        <v>6036000</v>
      </c>
      <c r="L66" s="217">
        <v>6036000</v>
      </c>
      <c r="M66" s="217">
        <v>6036000</v>
      </c>
      <c r="N66" s="217">
        <v>6036000</v>
      </c>
      <c r="O66" s="217">
        <v>6036000</v>
      </c>
      <c r="P66" s="217">
        <v>6036236</v>
      </c>
      <c r="Q66" s="243" t="s">
        <v>162</v>
      </c>
      <c r="R66" s="244">
        <f t="shared" si="0"/>
        <v>0</v>
      </c>
    </row>
    <row r="67" spans="1:18" s="206" customFormat="1">
      <c r="A67" s="241" t="s">
        <v>251</v>
      </c>
      <c r="B67" s="242" t="s">
        <v>188</v>
      </c>
      <c r="C67" s="216">
        <v>0</v>
      </c>
      <c r="D67" s="216">
        <v>0</v>
      </c>
      <c r="E67" s="216">
        <v>0</v>
      </c>
      <c r="F67" s="216">
        <v>0</v>
      </c>
      <c r="G67" s="216">
        <v>0</v>
      </c>
      <c r="H67" s="216">
        <v>0</v>
      </c>
      <c r="I67" s="216">
        <v>0</v>
      </c>
      <c r="J67" s="216">
        <v>0</v>
      </c>
      <c r="K67" s="216">
        <v>0</v>
      </c>
      <c r="L67" s="216">
        <v>0</v>
      </c>
      <c r="M67" s="216">
        <v>0</v>
      </c>
      <c r="N67" s="216">
        <v>0</v>
      </c>
      <c r="O67" s="216">
        <v>0</v>
      </c>
      <c r="P67" s="216">
        <v>0</v>
      </c>
      <c r="Q67" s="214" t="s">
        <v>162</v>
      </c>
      <c r="R67" s="244">
        <f t="shared" si="0"/>
        <v>0</v>
      </c>
    </row>
    <row r="68" spans="1:18">
      <c r="A68" s="241" t="s">
        <v>252</v>
      </c>
      <c r="B68" s="242" t="s">
        <v>188</v>
      </c>
      <c r="C68" s="217">
        <v>89576000</v>
      </c>
      <c r="D68" s="217">
        <v>89143000</v>
      </c>
      <c r="E68" s="217">
        <v>89143000</v>
      </c>
      <c r="F68" s="217">
        <v>89237000</v>
      </c>
      <c r="G68" s="217">
        <v>89303000</v>
      </c>
      <c r="H68" s="217">
        <v>89551000</v>
      </c>
      <c r="I68" s="217">
        <v>90497000</v>
      </c>
      <c r="J68" s="217">
        <v>91247000</v>
      </c>
      <c r="K68" s="217">
        <v>91247000</v>
      </c>
      <c r="L68" s="217">
        <v>91258000</v>
      </c>
      <c r="M68" s="217">
        <v>91280000</v>
      </c>
      <c r="N68" s="217">
        <v>91298000</v>
      </c>
      <c r="O68" s="217">
        <v>89631000</v>
      </c>
      <c r="P68" s="217">
        <v>90233927</v>
      </c>
      <c r="Q68" s="243" t="s">
        <v>162</v>
      </c>
      <c r="R68" s="244">
        <f t="shared" si="0"/>
        <v>0</v>
      </c>
    </row>
    <row r="69" spans="1:18" s="206" customFormat="1">
      <c r="A69" s="241" t="s">
        <v>253</v>
      </c>
      <c r="B69" s="242" t="s">
        <v>188</v>
      </c>
      <c r="C69" s="216">
        <v>0</v>
      </c>
      <c r="D69" s="216">
        <v>0</v>
      </c>
      <c r="E69" s="216">
        <v>0</v>
      </c>
      <c r="F69" s="216">
        <v>0</v>
      </c>
      <c r="G69" s="216">
        <v>0</v>
      </c>
      <c r="H69" s="216">
        <v>0</v>
      </c>
      <c r="I69" s="216">
        <v>0</v>
      </c>
      <c r="J69" s="216">
        <v>0</v>
      </c>
      <c r="K69" s="216">
        <v>0</v>
      </c>
      <c r="L69" s="216">
        <v>0</v>
      </c>
      <c r="M69" s="216">
        <v>0</v>
      </c>
      <c r="N69" s="216">
        <v>0</v>
      </c>
      <c r="O69" s="216">
        <v>0</v>
      </c>
      <c r="P69" s="216">
        <v>0</v>
      </c>
      <c r="Q69" s="214" t="s">
        <v>162</v>
      </c>
      <c r="R69" s="244">
        <f t="shared" ref="R69:R132" si="1">(ROUND((C69+O69+SUM(D69:N69)*2)/24,-3)-(ROUND(P69,-3)))</f>
        <v>0</v>
      </c>
    </row>
    <row r="70" spans="1:18">
      <c r="A70" s="241" t="s">
        <v>254</v>
      </c>
      <c r="B70" s="242" t="s">
        <v>188</v>
      </c>
      <c r="C70" s="217">
        <v>148463000</v>
      </c>
      <c r="D70" s="217">
        <v>146786000</v>
      </c>
      <c r="E70" s="217">
        <v>146816000</v>
      </c>
      <c r="F70" s="217">
        <v>146853000</v>
      </c>
      <c r="G70" s="217">
        <v>146886000</v>
      </c>
      <c r="H70" s="217">
        <v>146925000</v>
      </c>
      <c r="I70" s="217">
        <v>146956000</v>
      </c>
      <c r="J70" s="217">
        <v>146766000</v>
      </c>
      <c r="K70" s="217">
        <v>146854000</v>
      </c>
      <c r="L70" s="217">
        <v>147011000</v>
      </c>
      <c r="M70" s="217">
        <v>147179000</v>
      </c>
      <c r="N70" s="217">
        <v>147179000</v>
      </c>
      <c r="O70" s="217">
        <v>147108000</v>
      </c>
      <c r="P70" s="217">
        <v>146999695</v>
      </c>
      <c r="Q70" s="243" t="s">
        <v>162</v>
      </c>
      <c r="R70" s="244">
        <f t="shared" si="1"/>
        <v>0</v>
      </c>
    </row>
    <row r="71" spans="1:18">
      <c r="A71" s="241" t="s">
        <v>255</v>
      </c>
      <c r="B71" s="242" t="s">
        <v>188</v>
      </c>
      <c r="C71" s="217">
        <v>15172000</v>
      </c>
      <c r="D71" s="217">
        <v>15172000</v>
      </c>
      <c r="E71" s="217">
        <v>15172000</v>
      </c>
      <c r="F71" s="217">
        <v>15172000</v>
      </c>
      <c r="G71" s="217">
        <v>15172000</v>
      </c>
      <c r="H71" s="217">
        <v>15172000</v>
      </c>
      <c r="I71" s="217">
        <v>15172000</v>
      </c>
      <c r="J71" s="217">
        <v>15172000</v>
      </c>
      <c r="K71" s="217">
        <v>15172000</v>
      </c>
      <c r="L71" s="217">
        <v>15172000</v>
      </c>
      <c r="M71" s="217">
        <v>15172000</v>
      </c>
      <c r="N71" s="217">
        <v>15172000</v>
      </c>
      <c r="O71" s="217">
        <v>15172000</v>
      </c>
      <c r="P71" s="217">
        <v>15171819</v>
      </c>
      <c r="Q71" s="243" t="s">
        <v>162</v>
      </c>
      <c r="R71" s="244">
        <f t="shared" si="1"/>
        <v>0</v>
      </c>
    </row>
    <row r="72" spans="1:18" s="206" customFormat="1">
      <c r="A72" s="241" t="s">
        <v>256</v>
      </c>
      <c r="B72" s="242" t="s">
        <v>188</v>
      </c>
      <c r="C72" s="216">
        <v>0</v>
      </c>
      <c r="D72" s="216">
        <v>0</v>
      </c>
      <c r="E72" s="216">
        <v>0</v>
      </c>
      <c r="F72" s="216">
        <v>0</v>
      </c>
      <c r="G72" s="216">
        <v>0</v>
      </c>
      <c r="H72" s="216">
        <v>0</v>
      </c>
      <c r="I72" s="216">
        <v>0</v>
      </c>
      <c r="J72" s="216">
        <v>0</v>
      </c>
      <c r="K72" s="216">
        <v>0</v>
      </c>
      <c r="L72" s="216">
        <v>0</v>
      </c>
      <c r="M72" s="216">
        <v>0</v>
      </c>
      <c r="N72" s="216">
        <v>0</v>
      </c>
      <c r="O72" s="216">
        <v>0</v>
      </c>
      <c r="P72" s="216">
        <v>0</v>
      </c>
      <c r="Q72" s="214" t="s">
        <v>162</v>
      </c>
      <c r="R72" s="244">
        <f t="shared" si="1"/>
        <v>0</v>
      </c>
    </row>
    <row r="73" spans="1:18">
      <c r="A73" s="241" t="s">
        <v>257</v>
      </c>
      <c r="B73" s="242" t="s">
        <v>188</v>
      </c>
      <c r="C73" s="217">
        <v>129348000</v>
      </c>
      <c r="D73" s="217">
        <v>129475000</v>
      </c>
      <c r="E73" s="217">
        <v>129501000</v>
      </c>
      <c r="F73" s="217">
        <v>129542000</v>
      </c>
      <c r="G73" s="217">
        <v>129579000</v>
      </c>
      <c r="H73" s="217">
        <v>129618000</v>
      </c>
      <c r="I73" s="217">
        <v>129653000</v>
      </c>
      <c r="J73" s="217">
        <v>129431000</v>
      </c>
      <c r="K73" s="217">
        <v>129520000</v>
      </c>
      <c r="L73" s="217">
        <v>129642000</v>
      </c>
      <c r="M73" s="217">
        <v>129810000</v>
      </c>
      <c r="N73" s="217">
        <v>129810000</v>
      </c>
      <c r="O73" s="217">
        <v>129733000</v>
      </c>
      <c r="P73" s="217">
        <v>129593591</v>
      </c>
      <c r="Q73" s="243" t="s">
        <v>162</v>
      </c>
      <c r="R73" s="244">
        <f t="shared" si="1"/>
        <v>-1000</v>
      </c>
    </row>
    <row r="74" spans="1:18" s="206" customFormat="1">
      <c r="A74" s="241" t="s">
        <v>258</v>
      </c>
      <c r="B74" s="242" t="s">
        <v>188</v>
      </c>
      <c r="C74" s="216">
        <v>0</v>
      </c>
      <c r="D74" s="216">
        <v>0</v>
      </c>
      <c r="E74" s="216">
        <v>0</v>
      </c>
      <c r="F74" s="216">
        <v>0</v>
      </c>
      <c r="G74" s="216">
        <v>0</v>
      </c>
      <c r="H74" s="216">
        <v>0</v>
      </c>
      <c r="I74" s="216">
        <v>0</v>
      </c>
      <c r="J74" s="216">
        <v>0</v>
      </c>
      <c r="K74" s="216">
        <v>0</v>
      </c>
      <c r="L74" s="216">
        <v>0</v>
      </c>
      <c r="M74" s="216">
        <v>0</v>
      </c>
      <c r="N74" s="216">
        <v>0</v>
      </c>
      <c r="O74" s="216">
        <v>0</v>
      </c>
      <c r="P74" s="216">
        <v>0</v>
      </c>
      <c r="Q74" s="214" t="s">
        <v>162</v>
      </c>
      <c r="R74" s="244">
        <f t="shared" si="1"/>
        <v>0</v>
      </c>
    </row>
    <row r="75" spans="1:18" s="206" customFormat="1">
      <c r="A75" s="241" t="s">
        <v>259</v>
      </c>
      <c r="B75" s="242" t="s">
        <v>188</v>
      </c>
      <c r="C75" s="216">
        <v>0</v>
      </c>
      <c r="D75" s="216">
        <v>0</v>
      </c>
      <c r="E75" s="216">
        <v>0</v>
      </c>
      <c r="F75" s="216">
        <v>0</v>
      </c>
      <c r="G75" s="216">
        <v>0</v>
      </c>
      <c r="H75" s="216">
        <v>0</v>
      </c>
      <c r="I75" s="216">
        <v>0</v>
      </c>
      <c r="J75" s="216">
        <v>0</v>
      </c>
      <c r="K75" s="216">
        <v>0</v>
      </c>
      <c r="L75" s="216">
        <v>0</v>
      </c>
      <c r="M75" s="216">
        <v>0</v>
      </c>
      <c r="N75" s="216">
        <v>0</v>
      </c>
      <c r="O75" s="216">
        <v>0</v>
      </c>
      <c r="P75" s="216">
        <v>0</v>
      </c>
      <c r="Q75" s="214" t="s">
        <v>162</v>
      </c>
      <c r="R75" s="244">
        <f t="shared" si="1"/>
        <v>0</v>
      </c>
    </row>
    <row r="76" spans="1:18" s="206" customFormat="1">
      <c r="A76" s="241" t="s">
        <v>260</v>
      </c>
      <c r="B76" s="242" t="s">
        <v>188</v>
      </c>
      <c r="C76" s="216">
        <v>0</v>
      </c>
      <c r="D76" s="216">
        <v>0</v>
      </c>
      <c r="E76" s="216">
        <v>0</v>
      </c>
      <c r="F76" s="216">
        <v>0</v>
      </c>
      <c r="G76" s="216">
        <v>0</v>
      </c>
      <c r="H76" s="216">
        <v>0</v>
      </c>
      <c r="I76" s="216">
        <v>0</v>
      </c>
      <c r="J76" s="216">
        <v>0</v>
      </c>
      <c r="K76" s="216">
        <v>0</v>
      </c>
      <c r="L76" s="216">
        <v>0</v>
      </c>
      <c r="M76" s="216">
        <v>0</v>
      </c>
      <c r="N76" s="216">
        <v>0</v>
      </c>
      <c r="O76" s="216">
        <v>0</v>
      </c>
      <c r="P76" s="216">
        <v>0</v>
      </c>
      <c r="Q76" s="214" t="s">
        <v>162</v>
      </c>
      <c r="R76" s="244">
        <f t="shared" si="1"/>
        <v>0</v>
      </c>
    </row>
    <row r="77" spans="1:18">
      <c r="A77" s="241" t="s">
        <v>261</v>
      </c>
      <c r="B77" s="242" t="s">
        <v>188</v>
      </c>
      <c r="C77" s="217">
        <v>43076000</v>
      </c>
      <c r="D77" s="217">
        <v>43076000</v>
      </c>
      <c r="E77" s="217">
        <v>43076000</v>
      </c>
      <c r="F77" s="217">
        <v>43076000</v>
      </c>
      <c r="G77" s="217">
        <v>43076000</v>
      </c>
      <c r="H77" s="217">
        <v>43076000</v>
      </c>
      <c r="I77" s="217">
        <v>43076000</v>
      </c>
      <c r="J77" s="217">
        <v>42010000</v>
      </c>
      <c r="K77" s="217">
        <v>42010000</v>
      </c>
      <c r="L77" s="217">
        <v>42010000</v>
      </c>
      <c r="M77" s="217">
        <v>42010000</v>
      </c>
      <c r="N77" s="217">
        <v>42010000</v>
      </c>
      <c r="O77" s="217">
        <v>42294000</v>
      </c>
      <c r="P77" s="217">
        <v>42598880</v>
      </c>
      <c r="Q77" s="243" t="s">
        <v>162</v>
      </c>
      <c r="R77" s="244">
        <f t="shared" si="1"/>
        <v>0</v>
      </c>
    </row>
    <row r="78" spans="1:18" s="206" customFormat="1">
      <c r="A78" s="241" t="s">
        <v>262</v>
      </c>
      <c r="B78" s="242" t="s">
        <v>188</v>
      </c>
      <c r="C78" s="216">
        <v>0</v>
      </c>
      <c r="D78" s="216">
        <v>0</v>
      </c>
      <c r="E78" s="216">
        <v>0</v>
      </c>
      <c r="F78" s="216">
        <v>0</v>
      </c>
      <c r="G78" s="216">
        <v>0</v>
      </c>
      <c r="H78" s="216">
        <v>0</v>
      </c>
      <c r="I78" s="216">
        <v>0</v>
      </c>
      <c r="J78" s="216">
        <v>0</v>
      </c>
      <c r="K78" s="216">
        <v>0</v>
      </c>
      <c r="L78" s="216">
        <v>0</v>
      </c>
      <c r="M78" s="216">
        <v>0</v>
      </c>
      <c r="N78" s="216">
        <v>0</v>
      </c>
      <c r="O78" s="216">
        <v>0</v>
      </c>
      <c r="P78" s="216">
        <v>0</v>
      </c>
      <c r="Q78" s="214" t="s">
        <v>162</v>
      </c>
      <c r="R78" s="244">
        <f t="shared" si="1"/>
        <v>0</v>
      </c>
    </row>
    <row r="79" spans="1:18">
      <c r="A79" s="241" t="s">
        <v>263</v>
      </c>
      <c r="B79" s="242" t="s">
        <v>188</v>
      </c>
      <c r="C79" s="217">
        <v>44686000</v>
      </c>
      <c r="D79" s="217">
        <v>44686000</v>
      </c>
      <c r="E79" s="217">
        <v>44686000</v>
      </c>
      <c r="F79" s="217">
        <v>44686000</v>
      </c>
      <c r="G79" s="217">
        <v>44686000</v>
      </c>
      <c r="H79" s="217">
        <v>44686000</v>
      </c>
      <c r="I79" s="217">
        <v>44686000</v>
      </c>
      <c r="J79" s="217">
        <v>44686000</v>
      </c>
      <c r="K79" s="217">
        <v>44686000</v>
      </c>
      <c r="L79" s="217">
        <v>44686000</v>
      </c>
      <c r="M79" s="217">
        <v>44686000</v>
      </c>
      <c r="N79" s="217">
        <v>44686000</v>
      </c>
      <c r="O79" s="217">
        <v>44686000</v>
      </c>
      <c r="P79" s="217">
        <v>44686468</v>
      </c>
      <c r="Q79" s="243" t="s">
        <v>162</v>
      </c>
      <c r="R79" s="244">
        <f t="shared" si="1"/>
        <v>0</v>
      </c>
    </row>
    <row r="80" spans="1:18" s="206" customFormat="1">
      <c r="A80" s="241" t="s">
        <v>264</v>
      </c>
      <c r="B80" s="242" t="s">
        <v>188</v>
      </c>
      <c r="C80" s="216">
        <v>0</v>
      </c>
      <c r="D80" s="216">
        <v>0</v>
      </c>
      <c r="E80" s="216">
        <v>0</v>
      </c>
      <c r="F80" s="216">
        <v>0</v>
      </c>
      <c r="G80" s="216">
        <v>0</v>
      </c>
      <c r="H80" s="216">
        <v>0</v>
      </c>
      <c r="I80" s="216">
        <v>0</v>
      </c>
      <c r="J80" s="216">
        <v>0</v>
      </c>
      <c r="K80" s="216">
        <v>0</v>
      </c>
      <c r="L80" s="216">
        <v>0</v>
      </c>
      <c r="M80" s="216">
        <v>0</v>
      </c>
      <c r="N80" s="216">
        <v>0</v>
      </c>
      <c r="O80" s="216">
        <v>0</v>
      </c>
      <c r="P80" s="216">
        <v>0</v>
      </c>
      <c r="Q80" s="214" t="s">
        <v>162</v>
      </c>
      <c r="R80" s="244">
        <f t="shared" si="1"/>
        <v>0</v>
      </c>
    </row>
    <row r="81" spans="1:18">
      <c r="A81" s="241" t="s">
        <v>265</v>
      </c>
      <c r="B81" s="242" t="s">
        <v>188</v>
      </c>
      <c r="C81" s="217">
        <v>18139000</v>
      </c>
      <c r="D81" s="217">
        <v>18139000</v>
      </c>
      <c r="E81" s="217">
        <v>18139000</v>
      </c>
      <c r="F81" s="217">
        <v>18139000</v>
      </c>
      <c r="G81" s="217">
        <v>18139000</v>
      </c>
      <c r="H81" s="217">
        <v>18139000</v>
      </c>
      <c r="I81" s="217">
        <v>18139000</v>
      </c>
      <c r="J81" s="217">
        <v>18139000</v>
      </c>
      <c r="K81" s="217">
        <v>18139000</v>
      </c>
      <c r="L81" s="217">
        <v>18139000</v>
      </c>
      <c r="M81" s="217">
        <v>18139000</v>
      </c>
      <c r="N81" s="217">
        <v>18139000</v>
      </c>
      <c r="O81" s="217">
        <v>18139000</v>
      </c>
      <c r="P81" s="217">
        <v>18138531</v>
      </c>
      <c r="Q81" s="243" t="s">
        <v>162</v>
      </c>
      <c r="R81" s="244">
        <f t="shared" si="1"/>
        <v>0</v>
      </c>
    </row>
    <row r="82" spans="1:18" s="206" customFormat="1">
      <c r="A82" s="241" t="s">
        <v>266</v>
      </c>
      <c r="B82" s="242" t="s">
        <v>188</v>
      </c>
      <c r="C82" s="216">
        <v>0</v>
      </c>
      <c r="D82" s="216">
        <v>0</v>
      </c>
      <c r="E82" s="216">
        <v>0</v>
      </c>
      <c r="F82" s="216">
        <v>0</v>
      </c>
      <c r="G82" s="216">
        <v>0</v>
      </c>
      <c r="H82" s="216">
        <v>0</v>
      </c>
      <c r="I82" s="216">
        <v>0</v>
      </c>
      <c r="J82" s="216">
        <v>0</v>
      </c>
      <c r="K82" s="216">
        <v>0</v>
      </c>
      <c r="L82" s="216">
        <v>0</v>
      </c>
      <c r="M82" s="216">
        <v>0</v>
      </c>
      <c r="N82" s="216">
        <v>0</v>
      </c>
      <c r="O82" s="216">
        <v>0</v>
      </c>
      <c r="P82" s="216">
        <v>0</v>
      </c>
      <c r="Q82" s="214" t="s">
        <v>162</v>
      </c>
      <c r="R82" s="244">
        <f t="shared" si="1"/>
        <v>0</v>
      </c>
    </row>
    <row r="83" spans="1:18">
      <c r="A83" s="241" t="s">
        <v>267</v>
      </c>
      <c r="B83" s="242" t="s">
        <v>188</v>
      </c>
      <c r="C83" s="217">
        <v>882000</v>
      </c>
      <c r="D83" s="217">
        <v>882000</v>
      </c>
      <c r="E83" s="217">
        <v>882000</v>
      </c>
      <c r="F83" s="217">
        <v>882000</v>
      </c>
      <c r="G83" s="217">
        <v>882000</v>
      </c>
      <c r="H83" s="217">
        <v>882000</v>
      </c>
      <c r="I83" s="217">
        <v>882000</v>
      </c>
      <c r="J83" s="217">
        <v>882000</v>
      </c>
      <c r="K83" s="217">
        <v>1294000</v>
      </c>
      <c r="L83" s="217">
        <v>1295000</v>
      </c>
      <c r="M83" s="217">
        <v>1305000</v>
      </c>
      <c r="N83" s="217">
        <v>1305000</v>
      </c>
      <c r="O83" s="217">
        <v>1305000</v>
      </c>
      <c r="P83" s="217">
        <v>1038747</v>
      </c>
      <c r="Q83" s="243" t="s">
        <v>162</v>
      </c>
      <c r="R83" s="244">
        <f t="shared" si="1"/>
        <v>0</v>
      </c>
    </row>
    <row r="84" spans="1:18">
      <c r="A84" s="241" t="s">
        <v>268</v>
      </c>
      <c r="B84" s="242" t="s">
        <v>188</v>
      </c>
      <c r="C84" s="217">
        <v>85493000</v>
      </c>
      <c r="D84" s="217">
        <v>85493000</v>
      </c>
      <c r="E84" s="217">
        <v>85493000</v>
      </c>
      <c r="F84" s="217">
        <v>85493000</v>
      </c>
      <c r="G84" s="217">
        <v>85493000</v>
      </c>
      <c r="H84" s="217">
        <v>85493000</v>
      </c>
      <c r="I84" s="217">
        <v>85493000</v>
      </c>
      <c r="J84" s="217">
        <v>85493000</v>
      </c>
      <c r="K84" s="217">
        <v>85188000</v>
      </c>
      <c r="L84" s="217">
        <v>85188000</v>
      </c>
      <c r="M84" s="217">
        <v>85188000</v>
      </c>
      <c r="N84" s="217">
        <v>85188000</v>
      </c>
      <c r="O84" s="217">
        <v>85188000</v>
      </c>
      <c r="P84" s="217">
        <v>85378794</v>
      </c>
      <c r="Q84" s="243" t="s">
        <v>162</v>
      </c>
      <c r="R84" s="244">
        <f t="shared" si="1"/>
        <v>0</v>
      </c>
    </row>
    <row r="85" spans="1:18" s="206" customFormat="1">
      <c r="A85" s="241" t="s">
        <v>269</v>
      </c>
      <c r="B85" s="242" t="s">
        <v>188</v>
      </c>
      <c r="C85" s="216">
        <v>0</v>
      </c>
      <c r="D85" s="216">
        <v>0</v>
      </c>
      <c r="E85" s="216">
        <v>0</v>
      </c>
      <c r="F85" s="216">
        <v>0</v>
      </c>
      <c r="G85" s="216">
        <v>0</v>
      </c>
      <c r="H85" s="216">
        <v>0</v>
      </c>
      <c r="I85" s="216">
        <v>0</v>
      </c>
      <c r="J85" s="216">
        <v>0</v>
      </c>
      <c r="K85" s="216">
        <v>0</v>
      </c>
      <c r="L85" s="216">
        <v>0</v>
      </c>
      <c r="M85" s="216">
        <v>0</v>
      </c>
      <c r="N85" s="216">
        <v>0</v>
      </c>
      <c r="O85" s="216">
        <v>0</v>
      </c>
      <c r="P85" s="216">
        <v>0</v>
      </c>
      <c r="Q85" s="214" t="s">
        <v>162</v>
      </c>
      <c r="R85" s="244">
        <f t="shared" si="1"/>
        <v>0</v>
      </c>
    </row>
    <row r="86" spans="1:18">
      <c r="A86" s="241" t="s">
        <v>270</v>
      </c>
      <c r="B86" s="242" t="s">
        <v>188</v>
      </c>
      <c r="C86" s="217">
        <v>4040000</v>
      </c>
      <c r="D86" s="217">
        <v>4040000</v>
      </c>
      <c r="E86" s="217">
        <v>4040000</v>
      </c>
      <c r="F86" s="217">
        <v>4040000</v>
      </c>
      <c r="G86" s="217">
        <v>4040000</v>
      </c>
      <c r="H86" s="217">
        <v>4280000</v>
      </c>
      <c r="I86" s="217">
        <v>4270000</v>
      </c>
      <c r="J86" s="217">
        <v>4270000</v>
      </c>
      <c r="K86" s="217">
        <v>4270000</v>
      </c>
      <c r="L86" s="217">
        <v>4270000</v>
      </c>
      <c r="M86" s="217">
        <v>4270000</v>
      </c>
      <c r="N86" s="217">
        <v>4270000</v>
      </c>
      <c r="O86" s="217">
        <v>4270000</v>
      </c>
      <c r="P86" s="217">
        <v>4184321</v>
      </c>
      <c r="Q86" s="243" t="s">
        <v>162</v>
      </c>
      <c r="R86" s="244">
        <f t="shared" si="1"/>
        <v>1000</v>
      </c>
    </row>
    <row r="87" spans="1:18">
      <c r="A87" s="241" t="s">
        <v>271</v>
      </c>
      <c r="B87" s="242" t="s">
        <v>188</v>
      </c>
      <c r="C87" s="217">
        <v>22270000</v>
      </c>
      <c r="D87" s="217">
        <v>22270000</v>
      </c>
      <c r="E87" s="217">
        <v>22270000</v>
      </c>
      <c r="F87" s="217">
        <v>22342000</v>
      </c>
      <c r="G87" s="217">
        <v>22342000</v>
      </c>
      <c r="H87" s="217">
        <v>22342000</v>
      </c>
      <c r="I87" s="217">
        <v>22342000</v>
      </c>
      <c r="J87" s="217">
        <v>22342000</v>
      </c>
      <c r="K87" s="217">
        <v>22428000</v>
      </c>
      <c r="L87" s="217">
        <v>22428000</v>
      </c>
      <c r="M87" s="217">
        <v>22428000</v>
      </c>
      <c r="N87" s="217">
        <v>22428000</v>
      </c>
      <c r="O87" s="217">
        <v>22428000</v>
      </c>
      <c r="P87" s="217">
        <v>22359115</v>
      </c>
      <c r="Q87" s="243" t="s">
        <v>162</v>
      </c>
      <c r="R87" s="244">
        <f t="shared" si="1"/>
        <v>0</v>
      </c>
    </row>
    <row r="88" spans="1:18" s="206" customFormat="1">
      <c r="A88" s="241" t="s">
        <v>272</v>
      </c>
      <c r="B88" s="242" t="s">
        <v>188</v>
      </c>
      <c r="C88" s="216">
        <v>0</v>
      </c>
      <c r="D88" s="216">
        <v>0</v>
      </c>
      <c r="E88" s="216">
        <v>0</v>
      </c>
      <c r="F88" s="216">
        <v>0</v>
      </c>
      <c r="G88" s="216">
        <v>0</v>
      </c>
      <c r="H88" s="216">
        <v>0</v>
      </c>
      <c r="I88" s="216">
        <v>0</v>
      </c>
      <c r="J88" s="216">
        <v>0</v>
      </c>
      <c r="K88" s="216">
        <v>0</v>
      </c>
      <c r="L88" s="216">
        <v>0</v>
      </c>
      <c r="M88" s="216">
        <v>0</v>
      </c>
      <c r="N88" s="216">
        <v>0</v>
      </c>
      <c r="O88" s="216">
        <v>0</v>
      </c>
      <c r="P88" s="216">
        <v>0</v>
      </c>
      <c r="Q88" s="214" t="s">
        <v>162</v>
      </c>
      <c r="R88" s="244">
        <f t="shared" si="1"/>
        <v>0</v>
      </c>
    </row>
    <row r="89" spans="1:18">
      <c r="A89" s="241" t="s">
        <v>273</v>
      </c>
      <c r="B89" s="242" t="s">
        <v>188</v>
      </c>
      <c r="C89" s="217">
        <v>0</v>
      </c>
      <c r="D89" s="217">
        <v>0</v>
      </c>
      <c r="E89" s="217">
        <v>0</v>
      </c>
      <c r="F89" s="217">
        <v>0</v>
      </c>
      <c r="G89" s="217">
        <v>0</v>
      </c>
      <c r="H89" s="217">
        <v>0</v>
      </c>
      <c r="I89" s="217">
        <v>0</v>
      </c>
      <c r="J89" s="217">
        <v>0</v>
      </c>
      <c r="K89" s="217">
        <v>0</v>
      </c>
      <c r="L89" s="217">
        <v>0</v>
      </c>
      <c r="M89" s="217">
        <v>0</v>
      </c>
      <c r="N89" s="217">
        <v>0</v>
      </c>
      <c r="O89" s="217">
        <v>400000</v>
      </c>
      <c r="P89" s="217">
        <v>16679</v>
      </c>
      <c r="Q89" s="243" t="s">
        <v>162</v>
      </c>
      <c r="R89" s="244">
        <f t="shared" si="1"/>
        <v>0</v>
      </c>
    </row>
    <row r="90" spans="1:18">
      <c r="A90" s="241" t="s">
        <v>274</v>
      </c>
      <c r="B90" s="242" t="s">
        <v>188</v>
      </c>
      <c r="C90" s="217">
        <v>15704000</v>
      </c>
      <c r="D90" s="217">
        <v>15704000</v>
      </c>
      <c r="E90" s="217">
        <v>15704000</v>
      </c>
      <c r="F90" s="217">
        <v>15704000</v>
      </c>
      <c r="G90" s="217">
        <v>15704000</v>
      </c>
      <c r="H90" s="217">
        <v>15704000</v>
      </c>
      <c r="I90" s="217">
        <v>15704000</v>
      </c>
      <c r="J90" s="217">
        <v>15704000</v>
      </c>
      <c r="K90" s="217">
        <v>15704000</v>
      </c>
      <c r="L90" s="217">
        <v>15704000</v>
      </c>
      <c r="M90" s="217">
        <v>15704000</v>
      </c>
      <c r="N90" s="217">
        <v>15704000</v>
      </c>
      <c r="O90" s="217">
        <v>15704000</v>
      </c>
      <c r="P90" s="217">
        <v>15704259</v>
      </c>
      <c r="Q90" s="243" t="s">
        <v>162</v>
      </c>
      <c r="R90" s="244">
        <f t="shared" si="1"/>
        <v>0</v>
      </c>
    </row>
    <row r="91" spans="1:18" s="206" customFormat="1">
      <c r="A91" s="241" t="s">
        <v>275</v>
      </c>
      <c r="B91" s="242" t="s">
        <v>188</v>
      </c>
      <c r="C91" s="216">
        <v>0</v>
      </c>
      <c r="D91" s="216">
        <v>0</v>
      </c>
      <c r="E91" s="216">
        <v>0</v>
      </c>
      <c r="F91" s="216">
        <v>0</v>
      </c>
      <c r="G91" s="216">
        <v>0</v>
      </c>
      <c r="H91" s="216">
        <v>0</v>
      </c>
      <c r="I91" s="216">
        <v>0</v>
      </c>
      <c r="J91" s="216">
        <v>0</v>
      </c>
      <c r="K91" s="216">
        <v>0</v>
      </c>
      <c r="L91" s="216">
        <v>0</v>
      </c>
      <c r="M91" s="216">
        <v>0</v>
      </c>
      <c r="N91" s="216">
        <v>0</v>
      </c>
      <c r="O91" s="216">
        <v>0</v>
      </c>
      <c r="P91" s="216">
        <v>0</v>
      </c>
      <c r="Q91" s="214" t="s">
        <v>162</v>
      </c>
      <c r="R91" s="244">
        <f t="shared" si="1"/>
        <v>0</v>
      </c>
    </row>
    <row r="92" spans="1:18" s="206" customFormat="1">
      <c r="A92" s="241" t="s">
        <v>276</v>
      </c>
      <c r="B92" s="242" t="s">
        <v>188</v>
      </c>
      <c r="C92" s="216">
        <v>0</v>
      </c>
      <c r="D92" s="216">
        <v>0</v>
      </c>
      <c r="E92" s="216">
        <v>0</v>
      </c>
      <c r="F92" s="216">
        <v>0</v>
      </c>
      <c r="G92" s="216">
        <v>0</v>
      </c>
      <c r="H92" s="216">
        <v>0</v>
      </c>
      <c r="I92" s="216">
        <v>0</v>
      </c>
      <c r="J92" s="216">
        <v>0</v>
      </c>
      <c r="K92" s="216">
        <v>0</v>
      </c>
      <c r="L92" s="216">
        <v>0</v>
      </c>
      <c r="M92" s="216">
        <v>0</v>
      </c>
      <c r="N92" s="216">
        <v>0</v>
      </c>
      <c r="O92" s="216">
        <v>0</v>
      </c>
      <c r="P92" s="216">
        <v>0</v>
      </c>
      <c r="Q92" s="214" t="s">
        <v>162</v>
      </c>
      <c r="R92" s="244">
        <f t="shared" si="1"/>
        <v>0</v>
      </c>
    </row>
    <row r="93" spans="1:18">
      <c r="A93" s="241" t="s">
        <v>277</v>
      </c>
      <c r="B93" s="242" t="s">
        <v>188</v>
      </c>
      <c r="C93" s="217">
        <v>29611000</v>
      </c>
      <c r="D93" s="217">
        <v>28910000</v>
      </c>
      <c r="E93" s="217">
        <v>28910000</v>
      </c>
      <c r="F93" s="217">
        <v>28910000</v>
      </c>
      <c r="G93" s="217">
        <v>28910000</v>
      </c>
      <c r="H93" s="217">
        <v>28910000</v>
      </c>
      <c r="I93" s="217">
        <v>28910000</v>
      </c>
      <c r="J93" s="217">
        <v>28910000</v>
      </c>
      <c r="K93" s="217">
        <v>28910000</v>
      </c>
      <c r="L93" s="217">
        <v>28910000</v>
      </c>
      <c r="M93" s="217">
        <v>28910000</v>
      </c>
      <c r="N93" s="217">
        <v>28910000</v>
      </c>
      <c r="O93" s="217">
        <v>28794000</v>
      </c>
      <c r="P93" s="217">
        <v>28934255</v>
      </c>
      <c r="Q93" s="243" t="s">
        <v>162</v>
      </c>
      <c r="R93" s="244">
        <f t="shared" si="1"/>
        <v>0</v>
      </c>
    </row>
    <row r="94" spans="1:18">
      <c r="A94" s="241" t="s">
        <v>278</v>
      </c>
      <c r="B94" s="242" t="s">
        <v>188</v>
      </c>
      <c r="C94" s="217">
        <v>3814000</v>
      </c>
      <c r="D94" s="217">
        <v>3814000</v>
      </c>
      <c r="E94" s="217">
        <v>3814000</v>
      </c>
      <c r="F94" s="217">
        <v>3814000</v>
      </c>
      <c r="G94" s="217">
        <v>3814000</v>
      </c>
      <c r="H94" s="217">
        <v>3814000</v>
      </c>
      <c r="I94" s="217">
        <v>3814000</v>
      </c>
      <c r="J94" s="217">
        <v>3814000</v>
      </c>
      <c r="K94" s="217">
        <v>3814000</v>
      </c>
      <c r="L94" s="217">
        <v>3814000</v>
      </c>
      <c r="M94" s="217">
        <v>3814000</v>
      </c>
      <c r="N94" s="217">
        <v>3814000</v>
      </c>
      <c r="O94" s="217">
        <v>3814000</v>
      </c>
      <c r="P94" s="217">
        <v>3813726</v>
      </c>
      <c r="Q94" s="243" t="s">
        <v>162</v>
      </c>
      <c r="R94" s="244">
        <f t="shared" si="1"/>
        <v>0</v>
      </c>
    </row>
    <row r="95" spans="1:18" s="206" customFormat="1">
      <c r="A95" s="241" t="s">
        <v>279</v>
      </c>
      <c r="B95" s="242" t="s">
        <v>188</v>
      </c>
      <c r="C95" s="216">
        <v>0</v>
      </c>
      <c r="D95" s="216">
        <v>0</v>
      </c>
      <c r="E95" s="216">
        <v>0</v>
      </c>
      <c r="F95" s="216">
        <v>0</v>
      </c>
      <c r="G95" s="216">
        <v>0</v>
      </c>
      <c r="H95" s="216">
        <v>0</v>
      </c>
      <c r="I95" s="216">
        <v>0</v>
      </c>
      <c r="J95" s="216">
        <v>0</v>
      </c>
      <c r="K95" s="216">
        <v>0</v>
      </c>
      <c r="L95" s="216">
        <v>0</v>
      </c>
      <c r="M95" s="216">
        <v>0</v>
      </c>
      <c r="N95" s="216">
        <v>0</v>
      </c>
      <c r="O95" s="216">
        <v>0</v>
      </c>
      <c r="P95" s="216">
        <v>0</v>
      </c>
      <c r="Q95" s="214" t="s">
        <v>162</v>
      </c>
      <c r="R95" s="244">
        <f t="shared" si="1"/>
        <v>0</v>
      </c>
    </row>
    <row r="96" spans="1:18">
      <c r="A96" s="241" t="s">
        <v>280</v>
      </c>
      <c r="B96" s="242" t="s">
        <v>188</v>
      </c>
      <c r="C96" s="217">
        <v>34134000</v>
      </c>
      <c r="D96" s="217">
        <v>33853000</v>
      </c>
      <c r="E96" s="217">
        <v>33853000</v>
      </c>
      <c r="F96" s="217">
        <v>33853000</v>
      </c>
      <c r="G96" s="217">
        <v>33853000</v>
      </c>
      <c r="H96" s="217">
        <v>33855000</v>
      </c>
      <c r="I96" s="217">
        <v>34207000</v>
      </c>
      <c r="J96" s="217">
        <v>34385000</v>
      </c>
      <c r="K96" s="217">
        <v>34385000</v>
      </c>
      <c r="L96" s="217">
        <v>34381000</v>
      </c>
      <c r="M96" s="217">
        <v>34381000</v>
      </c>
      <c r="N96" s="217">
        <v>34381000</v>
      </c>
      <c r="O96" s="217">
        <v>33894000</v>
      </c>
      <c r="P96" s="217">
        <v>34116856</v>
      </c>
      <c r="Q96" s="243" t="s">
        <v>162</v>
      </c>
      <c r="R96" s="244">
        <f t="shared" si="1"/>
        <v>0</v>
      </c>
    </row>
    <row r="97" spans="1:18" s="206" customFormat="1">
      <c r="A97" s="241" t="s">
        <v>281</v>
      </c>
      <c r="B97" s="242" t="s">
        <v>188</v>
      </c>
      <c r="C97" s="216">
        <v>0</v>
      </c>
      <c r="D97" s="216">
        <v>0</v>
      </c>
      <c r="E97" s="216">
        <v>0</v>
      </c>
      <c r="F97" s="216">
        <v>0</v>
      </c>
      <c r="G97" s="216">
        <v>0</v>
      </c>
      <c r="H97" s="216">
        <v>0</v>
      </c>
      <c r="I97" s="216">
        <v>0</v>
      </c>
      <c r="J97" s="216">
        <v>0</v>
      </c>
      <c r="K97" s="216">
        <v>0</v>
      </c>
      <c r="L97" s="216">
        <v>0</v>
      </c>
      <c r="M97" s="216">
        <v>0</v>
      </c>
      <c r="N97" s="216">
        <v>0</v>
      </c>
      <c r="O97" s="216">
        <v>0</v>
      </c>
      <c r="P97" s="216">
        <v>0</v>
      </c>
      <c r="Q97" s="214" t="s">
        <v>162</v>
      </c>
      <c r="R97" s="244">
        <f t="shared" si="1"/>
        <v>0</v>
      </c>
    </row>
    <row r="98" spans="1:18">
      <c r="A98" s="241" t="s">
        <v>282</v>
      </c>
      <c r="B98" s="242" t="s">
        <v>188</v>
      </c>
      <c r="C98" s="217">
        <v>44779000</v>
      </c>
      <c r="D98" s="217">
        <v>42229000</v>
      </c>
      <c r="E98" s="217">
        <v>42231000</v>
      </c>
      <c r="F98" s="217">
        <v>42230000</v>
      </c>
      <c r="G98" s="217">
        <v>42230000</v>
      </c>
      <c r="H98" s="217">
        <v>42230000</v>
      </c>
      <c r="I98" s="217">
        <v>42230000</v>
      </c>
      <c r="J98" s="217">
        <v>42230000</v>
      </c>
      <c r="K98" s="217">
        <v>42230000</v>
      </c>
      <c r="L98" s="217">
        <v>42231000</v>
      </c>
      <c r="M98" s="217">
        <v>42231000</v>
      </c>
      <c r="N98" s="217">
        <v>42231000</v>
      </c>
      <c r="O98" s="217">
        <v>42170000</v>
      </c>
      <c r="P98" s="217">
        <v>42333955</v>
      </c>
      <c r="Q98" s="243" t="s">
        <v>162</v>
      </c>
      <c r="R98" s="244">
        <f t="shared" si="1"/>
        <v>0</v>
      </c>
    </row>
    <row r="99" spans="1:18" s="206" customFormat="1">
      <c r="A99" s="241" t="s">
        <v>283</v>
      </c>
      <c r="B99" s="242" t="s">
        <v>188</v>
      </c>
      <c r="C99" s="216">
        <v>0</v>
      </c>
      <c r="D99" s="216">
        <v>0</v>
      </c>
      <c r="E99" s="216">
        <v>0</v>
      </c>
      <c r="F99" s="216">
        <v>0</v>
      </c>
      <c r="G99" s="216">
        <v>0</v>
      </c>
      <c r="H99" s="216">
        <v>0</v>
      </c>
      <c r="I99" s="216">
        <v>0</v>
      </c>
      <c r="J99" s="216">
        <v>0</v>
      </c>
      <c r="K99" s="216">
        <v>0</v>
      </c>
      <c r="L99" s="216">
        <v>0</v>
      </c>
      <c r="M99" s="216">
        <v>0</v>
      </c>
      <c r="N99" s="216">
        <v>0</v>
      </c>
      <c r="O99" s="216">
        <v>0</v>
      </c>
      <c r="P99" s="216">
        <v>0</v>
      </c>
      <c r="Q99" s="214" t="s">
        <v>162</v>
      </c>
      <c r="R99" s="244">
        <f t="shared" si="1"/>
        <v>0</v>
      </c>
    </row>
    <row r="100" spans="1:18" s="206" customFormat="1">
      <c r="A100" s="241" t="s">
        <v>284</v>
      </c>
      <c r="B100" s="242" t="s">
        <v>188</v>
      </c>
      <c r="C100" s="216">
        <v>0</v>
      </c>
      <c r="D100" s="216">
        <v>0</v>
      </c>
      <c r="E100" s="216">
        <v>0</v>
      </c>
      <c r="F100" s="216">
        <v>0</v>
      </c>
      <c r="G100" s="216">
        <v>0</v>
      </c>
      <c r="H100" s="216">
        <v>0</v>
      </c>
      <c r="I100" s="216">
        <v>0</v>
      </c>
      <c r="J100" s="216">
        <v>0</v>
      </c>
      <c r="K100" s="216">
        <v>0</v>
      </c>
      <c r="L100" s="216">
        <v>0</v>
      </c>
      <c r="M100" s="216">
        <v>0</v>
      </c>
      <c r="N100" s="216">
        <v>0</v>
      </c>
      <c r="O100" s="216">
        <v>0</v>
      </c>
      <c r="P100" s="216">
        <v>0</v>
      </c>
      <c r="Q100" s="214" t="s">
        <v>162</v>
      </c>
      <c r="R100" s="244">
        <f t="shared" si="1"/>
        <v>0</v>
      </c>
    </row>
    <row r="101" spans="1:18">
      <c r="A101" s="241" t="s">
        <v>285</v>
      </c>
      <c r="B101" s="242" t="s">
        <v>188</v>
      </c>
      <c r="C101" s="217">
        <v>39066000</v>
      </c>
      <c r="D101" s="217">
        <v>39094000</v>
      </c>
      <c r="E101" s="217">
        <v>39094000</v>
      </c>
      <c r="F101" s="217">
        <v>39796000</v>
      </c>
      <c r="G101" s="217">
        <v>39788000</v>
      </c>
      <c r="H101" s="217">
        <v>39788000</v>
      </c>
      <c r="I101" s="217">
        <v>39788000</v>
      </c>
      <c r="J101" s="217">
        <v>39788000</v>
      </c>
      <c r="K101" s="217">
        <v>39788000</v>
      </c>
      <c r="L101" s="217">
        <v>39790000</v>
      </c>
      <c r="M101" s="217">
        <v>39789000</v>
      </c>
      <c r="N101" s="217">
        <v>39789000</v>
      </c>
      <c r="O101" s="217">
        <v>39956000</v>
      </c>
      <c r="P101" s="217">
        <v>39650247</v>
      </c>
      <c r="Q101" s="243" t="s">
        <v>162</v>
      </c>
      <c r="R101" s="244">
        <f t="shared" si="1"/>
        <v>0</v>
      </c>
    </row>
    <row r="102" spans="1:18" s="206" customFormat="1">
      <c r="A102" s="241" t="s">
        <v>286</v>
      </c>
      <c r="B102" s="242" t="s">
        <v>188</v>
      </c>
      <c r="C102" s="216">
        <v>0</v>
      </c>
      <c r="D102" s="216">
        <v>0</v>
      </c>
      <c r="E102" s="216">
        <v>0</v>
      </c>
      <c r="F102" s="216">
        <v>0</v>
      </c>
      <c r="G102" s="216">
        <v>0</v>
      </c>
      <c r="H102" s="216">
        <v>0</v>
      </c>
      <c r="I102" s="216">
        <v>0</v>
      </c>
      <c r="J102" s="216">
        <v>0</v>
      </c>
      <c r="K102" s="216">
        <v>0</v>
      </c>
      <c r="L102" s="216">
        <v>0</v>
      </c>
      <c r="M102" s="216">
        <v>0</v>
      </c>
      <c r="N102" s="216">
        <v>0</v>
      </c>
      <c r="O102" s="216">
        <v>0</v>
      </c>
      <c r="P102" s="216">
        <v>0</v>
      </c>
      <c r="Q102" s="214" t="s">
        <v>162</v>
      </c>
      <c r="R102" s="244">
        <f t="shared" si="1"/>
        <v>0</v>
      </c>
    </row>
    <row r="103" spans="1:18" s="206" customFormat="1">
      <c r="A103" s="241" t="s">
        <v>287</v>
      </c>
      <c r="B103" s="242" t="s">
        <v>188</v>
      </c>
      <c r="C103" s="216">
        <v>0</v>
      </c>
      <c r="D103" s="216">
        <v>0</v>
      </c>
      <c r="E103" s="216">
        <v>0</v>
      </c>
      <c r="F103" s="216">
        <v>0</v>
      </c>
      <c r="G103" s="216">
        <v>0</v>
      </c>
      <c r="H103" s="216">
        <v>0</v>
      </c>
      <c r="I103" s="216">
        <v>0</v>
      </c>
      <c r="J103" s="216">
        <v>0</v>
      </c>
      <c r="K103" s="216">
        <v>0</v>
      </c>
      <c r="L103" s="216">
        <v>0</v>
      </c>
      <c r="M103" s="216">
        <v>0</v>
      </c>
      <c r="N103" s="216">
        <v>0</v>
      </c>
      <c r="O103" s="216">
        <v>0</v>
      </c>
      <c r="P103" s="216">
        <v>0</v>
      </c>
      <c r="Q103" s="214" t="s">
        <v>162</v>
      </c>
      <c r="R103" s="244">
        <f t="shared" si="1"/>
        <v>0</v>
      </c>
    </row>
    <row r="104" spans="1:18">
      <c r="A104" s="241" t="s">
        <v>288</v>
      </c>
      <c r="B104" s="242" t="s">
        <v>188</v>
      </c>
      <c r="C104" s="217">
        <v>20711000</v>
      </c>
      <c r="D104" s="217">
        <v>20711000</v>
      </c>
      <c r="E104" s="217">
        <v>20711000</v>
      </c>
      <c r="F104" s="217">
        <v>20711000</v>
      </c>
      <c r="G104" s="217">
        <v>20711000</v>
      </c>
      <c r="H104" s="217">
        <v>20711000</v>
      </c>
      <c r="I104" s="217">
        <v>20711000</v>
      </c>
      <c r="J104" s="217">
        <v>20711000</v>
      </c>
      <c r="K104" s="217">
        <v>20711000</v>
      </c>
      <c r="L104" s="217">
        <v>20711000</v>
      </c>
      <c r="M104" s="217">
        <v>20711000</v>
      </c>
      <c r="N104" s="217">
        <v>20711000</v>
      </c>
      <c r="O104" s="217">
        <v>22983000</v>
      </c>
      <c r="P104" s="217">
        <v>20805563</v>
      </c>
      <c r="Q104" s="243" t="s">
        <v>162</v>
      </c>
      <c r="R104" s="244">
        <f t="shared" si="1"/>
        <v>0</v>
      </c>
    </row>
    <row r="105" spans="1:18" s="206" customFormat="1">
      <c r="A105" s="241" t="s">
        <v>289</v>
      </c>
      <c r="B105" s="242" t="s">
        <v>188</v>
      </c>
      <c r="C105" s="216">
        <v>0</v>
      </c>
      <c r="D105" s="216">
        <v>0</v>
      </c>
      <c r="E105" s="216">
        <v>0</v>
      </c>
      <c r="F105" s="216">
        <v>0</v>
      </c>
      <c r="G105" s="216">
        <v>0</v>
      </c>
      <c r="H105" s="216">
        <v>0</v>
      </c>
      <c r="I105" s="216">
        <v>0</v>
      </c>
      <c r="J105" s="216">
        <v>0</v>
      </c>
      <c r="K105" s="216">
        <v>0</v>
      </c>
      <c r="L105" s="216">
        <v>0</v>
      </c>
      <c r="M105" s="216">
        <v>0</v>
      </c>
      <c r="N105" s="216">
        <v>0</v>
      </c>
      <c r="O105" s="216">
        <v>0</v>
      </c>
      <c r="P105" s="216">
        <v>0</v>
      </c>
      <c r="Q105" s="214" t="s">
        <v>162</v>
      </c>
      <c r="R105" s="244">
        <f t="shared" si="1"/>
        <v>0</v>
      </c>
    </row>
    <row r="106" spans="1:18">
      <c r="A106" s="241" t="s">
        <v>290</v>
      </c>
      <c r="B106" s="242" t="s">
        <v>188</v>
      </c>
      <c r="C106" s="217">
        <v>18176000</v>
      </c>
      <c r="D106" s="217">
        <v>18176000</v>
      </c>
      <c r="E106" s="217">
        <v>18176000</v>
      </c>
      <c r="F106" s="217">
        <v>18176000</v>
      </c>
      <c r="G106" s="217">
        <v>18176000</v>
      </c>
      <c r="H106" s="217">
        <v>18176000</v>
      </c>
      <c r="I106" s="217">
        <v>18176000</v>
      </c>
      <c r="J106" s="217">
        <v>18176000</v>
      </c>
      <c r="K106" s="217">
        <v>18176000</v>
      </c>
      <c r="L106" s="217">
        <v>18176000</v>
      </c>
      <c r="M106" s="217">
        <v>18176000</v>
      </c>
      <c r="N106" s="217">
        <v>18176000</v>
      </c>
      <c r="O106" s="217">
        <v>18176000</v>
      </c>
      <c r="P106" s="217">
        <v>18176145</v>
      </c>
      <c r="Q106" s="243" t="s">
        <v>162</v>
      </c>
      <c r="R106" s="244">
        <f t="shared" si="1"/>
        <v>0</v>
      </c>
    </row>
    <row r="107" spans="1:18" s="206" customFormat="1">
      <c r="A107" s="241" t="s">
        <v>291</v>
      </c>
      <c r="B107" s="242" t="s">
        <v>188</v>
      </c>
      <c r="C107" s="216">
        <v>0</v>
      </c>
      <c r="D107" s="216">
        <v>0</v>
      </c>
      <c r="E107" s="216">
        <v>0</v>
      </c>
      <c r="F107" s="216">
        <v>0</v>
      </c>
      <c r="G107" s="216">
        <v>0</v>
      </c>
      <c r="H107" s="216">
        <v>0</v>
      </c>
      <c r="I107" s="216">
        <v>0</v>
      </c>
      <c r="J107" s="216">
        <v>0</v>
      </c>
      <c r="K107" s="216">
        <v>0</v>
      </c>
      <c r="L107" s="216">
        <v>0</v>
      </c>
      <c r="M107" s="216">
        <v>0</v>
      </c>
      <c r="N107" s="216">
        <v>0</v>
      </c>
      <c r="O107" s="216">
        <v>0</v>
      </c>
      <c r="P107" s="216">
        <v>0</v>
      </c>
      <c r="Q107" s="214" t="s">
        <v>162</v>
      </c>
      <c r="R107" s="244">
        <f t="shared" si="1"/>
        <v>0</v>
      </c>
    </row>
    <row r="108" spans="1:18">
      <c r="A108" s="241" t="s">
        <v>292</v>
      </c>
      <c r="B108" s="242" t="s">
        <v>188</v>
      </c>
      <c r="C108" s="217">
        <v>16174000</v>
      </c>
      <c r="D108" s="217">
        <v>16174000</v>
      </c>
      <c r="E108" s="217">
        <v>16174000</v>
      </c>
      <c r="F108" s="217">
        <v>16174000</v>
      </c>
      <c r="G108" s="217">
        <v>16174000</v>
      </c>
      <c r="H108" s="217">
        <v>16174000</v>
      </c>
      <c r="I108" s="217">
        <v>16174000</v>
      </c>
      <c r="J108" s="217">
        <v>16174000</v>
      </c>
      <c r="K108" s="217">
        <v>16174000</v>
      </c>
      <c r="L108" s="217">
        <v>16174000</v>
      </c>
      <c r="M108" s="217">
        <v>16174000</v>
      </c>
      <c r="N108" s="217">
        <v>16174000</v>
      </c>
      <c r="O108" s="217">
        <v>16174000</v>
      </c>
      <c r="P108" s="217">
        <v>16174210</v>
      </c>
      <c r="Q108" s="243" t="s">
        <v>162</v>
      </c>
      <c r="R108" s="244">
        <f t="shared" si="1"/>
        <v>0</v>
      </c>
    </row>
    <row r="109" spans="1:18" s="206" customFormat="1">
      <c r="A109" s="241" t="s">
        <v>293</v>
      </c>
      <c r="B109" s="242" t="s">
        <v>188</v>
      </c>
      <c r="C109" s="216">
        <v>0</v>
      </c>
      <c r="D109" s="216">
        <v>0</v>
      </c>
      <c r="E109" s="216">
        <v>0</v>
      </c>
      <c r="F109" s="216">
        <v>0</v>
      </c>
      <c r="G109" s="216">
        <v>0</v>
      </c>
      <c r="H109" s="216">
        <v>0</v>
      </c>
      <c r="I109" s="216">
        <v>0</v>
      </c>
      <c r="J109" s="216">
        <v>0</v>
      </c>
      <c r="K109" s="216">
        <v>0</v>
      </c>
      <c r="L109" s="216">
        <v>0</v>
      </c>
      <c r="M109" s="216">
        <v>0</v>
      </c>
      <c r="N109" s="216">
        <v>0</v>
      </c>
      <c r="O109" s="216">
        <v>0</v>
      </c>
      <c r="P109" s="216">
        <v>0</v>
      </c>
      <c r="Q109" s="214" t="s">
        <v>162</v>
      </c>
      <c r="R109" s="244">
        <f t="shared" si="1"/>
        <v>0</v>
      </c>
    </row>
    <row r="110" spans="1:18">
      <c r="A110" s="241" t="s">
        <v>294</v>
      </c>
      <c r="B110" s="242" t="s">
        <v>188</v>
      </c>
      <c r="C110" s="217">
        <v>1408000</v>
      </c>
      <c r="D110" s="217">
        <v>1408000</v>
      </c>
      <c r="E110" s="217">
        <v>1408000</v>
      </c>
      <c r="F110" s="217">
        <v>1408000</v>
      </c>
      <c r="G110" s="217">
        <v>1408000</v>
      </c>
      <c r="H110" s="217">
        <v>1408000</v>
      </c>
      <c r="I110" s="217">
        <v>1408000</v>
      </c>
      <c r="J110" s="217">
        <v>1828000</v>
      </c>
      <c r="K110" s="217">
        <v>1825000</v>
      </c>
      <c r="L110" s="217">
        <v>1825000</v>
      </c>
      <c r="M110" s="217">
        <v>1825000</v>
      </c>
      <c r="N110" s="217">
        <v>1825000</v>
      </c>
      <c r="O110" s="217">
        <v>1829000</v>
      </c>
      <c r="P110" s="217">
        <v>1599574</v>
      </c>
      <c r="Q110" s="243" t="s">
        <v>162</v>
      </c>
      <c r="R110" s="244">
        <f t="shared" si="1"/>
        <v>0</v>
      </c>
    </row>
    <row r="111" spans="1:18" s="206" customFormat="1">
      <c r="A111" s="241" t="s">
        <v>295</v>
      </c>
      <c r="B111" s="242" t="s">
        <v>188</v>
      </c>
      <c r="C111" s="216">
        <v>0</v>
      </c>
      <c r="D111" s="216">
        <v>0</v>
      </c>
      <c r="E111" s="216">
        <v>0</v>
      </c>
      <c r="F111" s="216">
        <v>0</v>
      </c>
      <c r="G111" s="216">
        <v>0</v>
      </c>
      <c r="H111" s="216">
        <v>0</v>
      </c>
      <c r="I111" s="216">
        <v>0</v>
      </c>
      <c r="J111" s="216">
        <v>0</v>
      </c>
      <c r="K111" s="216">
        <v>0</v>
      </c>
      <c r="L111" s="216">
        <v>0</v>
      </c>
      <c r="M111" s="216">
        <v>0</v>
      </c>
      <c r="N111" s="216">
        <v>0</v>
      </c>
      <c r="O111" s="216">
        <v>0</v>
      </c>
      <c r="P111" s="216">
        <v>0</v>
      </c>
      <c r="Q111" s="214" t="s">
        <v>162</v>
      </c>
      <c r="R111" s="244">
        <f t="shared" si="1"/>
        <v>0</v>
      </c>
    </row>
    <row r="112" spans="1:18">
      <c r="A112" s="241" t="s">
        <v>296</v>
      </c>
      <c r="B112" s="242" t="s">
        <v>188</v>
      </c>
      <c r="C112" s="217">
        <v>88275000</v>
      </c>
      <c r="D112" s="217">
        <v>88275000</v>
      </c>
      <c r="E112" s="217">
        <v>88275000</v>
      </c>
      <c r="F112" s="217">
        <v>88275000</v>
      </c>
      <c r="G112" s="217">
        <v>88275000</v>
      </c>
      <c r="H112" s="217">
        <v>88275000</v>
      </c>
      <c r="I112" s="217">
        <v>88275000</v>
      </c>
      <c r="J112" s="217">
        <v>88117000</v>
      </c>
      <c r="K112" s="217">
        <v>88117000</v>
      </c>
      <c r="L112" s="217">
        <v>88117000</v>
      </c>
      <c r="M112" s="217">
        <v>88117000</v>
      </c>
      <c r="N112" s="217">
        <v>88117000</v>
      </c>
      <c r="O112" s="217">
        <v>88117000</v>
      </c>
      <c r="P112" s="217">
        <v>88202850</v>
      </c>
      <c r="Q112" s="243" t="s">
        <v>162</v>
      </c>
      <c r="R112" s="244">
        <f t="shared" si="1"/>
        <v>0</v>
      </c>
    </row>
    <row r="113" spans="1:18">
      <c r="A113" s="241" t="s">
        <v>297</v>
      </c>
      <c r="B113" s="242" t="s">
        <v>188</v>
      </c>
      <c r="C113" s="217">
        <v>1251000</v>
      </c>
      <c r="D113" s="217">
        <v>1251000</v>
      </c>
      <c r="E113" s="217">
        <v>1251000</v>
      </c>
      <c r="F113" s="217">
        <v>1251000</v>
      </c>
      <c r="G113" s="217">
        <v>1251000</v>
      </c>
      <c r="H113" s="217">
        <v>1696000</v>
      </c>
      <c r="I113" s="217">
        <v>1696000</v>
      </c>
      <c r="J113" s="217">
        <v>1697000</v>
      </c>
      <c r="K113" s="217">
        <v>1697000</v>
      </c>
      <c r="L113" s="217">
        <v>1697000</v>
      </c>
      <c r="M113" s="217">
        <v>1697000</v>
      </c>
      <c r="N113" s="217">
        <v>1697000</v>
      </c>
      <c r="O113" s="217">
        <v>1697000</v>
      </c>
      <c r="P113" s="217">
        <v>1529497</v>
      </c>
      <c r="Q113" s="243" t="s">
        <v>162</v>
      </c>
      <c r="R113" s="244">
        <f t="shared" si="1"/>
        <v>1000</v>
      </c>
    </row>
    <row r="114" spans="1:18">
      <c r="A114" s="241" t="s">
        <v>298</v>
      </c>
      <c r="B114" s="242" t="s">
        <v>188</v>
      </c>
      <c r="C114" s="217">
        <v>23467000</v>
      </c>
      <c r="D114" s="217">
        <v>23467000</v>
      </c>
      <c r="E114" s="217">
        <v>23467000</v>
      </c>
      <c r="F114" s="217">
        <v>23467000</v>
      </c>
      <c r="G114" s="217">
        <v>23467000</v>
      </c>
      <c r="H114" s="217">
        <v>23467000</v>
      </c>
      <c r="I114" s="217">
        <v>23467000</v>
      </c>
      <c r="J114" s="217">
        <v>23467000</v>
      </c>
      <c r="K114" s="217">
        <v>23467000</v>
      </c>
      <c r="L114" s="217">
        <v>23467000</v>
      </c>
      <c r="M114" s="217">
        <v>23467000</v>
      </c>
      <c r="N114" s="217">
        <v>23467000</v>
      </c>
      <c r="O114" s="217">
        <v>23467000</v>
      </c>
      <c r="P114" s="217">
        <v>23467177</v>
      </c>
      <c r="Q114" s="243" t="s">
        <v>162</v>
      </c>
      <c r="R114" s="244">
        <f t="shared" si="1"/>
        <v>0</v>
      </c>
    </row>
    <row r="115" spans="1:18" s="206" customFormat="1">
      <c r="A115" s="241" t="s">
        <v>299</v>
      </c>
      <c r="B115" s="242" t="s">
        <v>188</v>
      </c>
      <c r="C115" s="216">
        <v>0</v>
      </c>
      <c r="D115" s="216">
        <v>0</v>
      </c>
      <c r="E115" s="216">
        <v>0</v>
      </c>
      <c r="F115" s="216">
        <v>0</v>
      </c>
      <c r="G115" s="216">
        <v>0</v>
      </c>
      <c r="H115" s="216">
        <v>0</v>
      </c>
      <c r="I115" s="216">
        <v>0</v>
      </c>
      <c r="J115" s="216">
        <v>0</v>
      </c>
      <c r="K115" s="216">
        <v>0</v>
      </c>
      <c r="L115" s="216">
        <v>0</v>
      </c>
      <c r="M115" s="216">
        <v>0</v>
      </c>
      <c r="N115" s="216">
        <v>0</v>
      </c>
      <c r="O115" s="216">
        <v>0</v>
      </c>
      <c r="P115" s="216">
        <v>0</v>
      </c>
      <c r="Q115" s="214" t="s">
        <v>162</v>
      </c>
      <c r="R115" s="244">
        <f t="shared" si="1"/>
        <v>0</v>
      </c>
    </row>
    <row r="116" spans="1:18">
      <c r="A116" s="241" t="s">
        <v>300</v>
      </c>
      <c r="B116" s="242" t="s">
        <v>188</v>
      </c>
      <c r="C116" s="217">
        <v>1553000</v>
      </c>
      <c r="D116" s="217">
        <v>1553000</v>
      </c>
      <c r="E116" s="217">
        <v>1553000</v>
      </c>
      <c r="F116" s="217">
        <v>1553000</v>
      </c>
      <c r="G116" s="217">
        <v>1553000</v>
      </c>
      <c r="H116" s="217">
        <v>1553000</v>
      </c>
      <c r="I116" s="217">
        <v>1553000</v>
      </c>
      <c r="J116" s="217">
        <v>1553000</v>
      </c>
      <c r="K116" s="217">
        <v>1553000</v>
      </c>
      <c r="L116" s="217">
        <v>1553000</v>
      </c>
      <c r="M116" s="217">
        <v>1553000</v>
      </c>
      <c r="N116" s="217">
        <v>3575000</v>
      </c>
      <c r="O116" s="217">
        <v>3692000</v>
      </c>
      <c r="P116" s="217">
        <v>1810705</v>
      </c>
      <c r="Q116" s="243" t="s">
        <v>162</v>
      </c>
      <c r="R116" s="244">
        <f t="shared" si="1"/>
        <v>0</v>
      </c>
    </row>
    <row r="117" spans="1:18">
      <c r="A117" s="241" t="s">
        <v>301</v>
      </c>
      <c r="B117" s="242" t="s">
        <v>188</v>
      </c>
      <c r="C117" s="217">
        <v>20479000</v>
      </c>
      <c r="D117" s="217">
        <v>20479000</v>
      </c>
      <c r="E117" s="217">
        <v>20479000</v>
      </c>
      <c r="F117" s="217">
        <v>20479000</v>
      </c>
      <c r="G117" s="217">
        <v>20479000</v>
      </c>
      <c r="H117" s="217">
        <v>20479000</v>
      </c>
      <c r="I117" s="217">
        <v>20479000</v>
      </c>
      <c r="J117" s="217">
        <v>20479000</v>
      </c>
      <c r="K117" s="217">
        <v>20479000</v>
      </c>
      <c r="L117" s="217">
        <v>20479000</v>
      </c>
      <c r="M117" s="217">
        <v>20479000</v>
      </c>
      <c r="N117" s="217">
        <v>20469000</v>
      </c>
      <c r="O117" s="217">
        <v>20469000</v>
      </c>
      <c r="P117" s="217">
        <v>20478138</v>
      </c>
      <c r="Q117" s="243" t="s">
        <v>162</v>
      </c>
      <c r="R117" s="244">
        <f t="shared" si="1"/>
        <v>0</v>
      </c>
    </row>
    <row r="118" spans="1:18" s="206" customFormat="1">
      <c r="A118" s="241" t="s">
        <v>302</v>
      </c>
      <c r="B118" s="242" t="s">
        <v>188</v>
      </c>
      <c r="C118" s="216">
        <v>0</v>
      </c>
      <c r="D118" s="216">
        <v>0</v>
      </c>
      <c r="E118" s="216">
        <v>0</v>
      </c>
      <c r="F118" s="216">
        <v>0</v>
      </c>
      <c r="G118" s="216">
        <v>0</v>
      </c>
      <c r="H118" s="216">
        <v>0</v>
      </c>
      <c r="I118" s="216">
        <v>0</v>
      </c>
      <c r="J118" s="216">
        <v>0</v>
      </c>
      <c r="K118" s="216">
        <v>0</v>
      </c>
      <c r="L118" s="216">
        <v>0</v>
      </c>
      <c r="M118" s="216">
        <v>0</v>
      </c>
      <c r="N118" s="216">
        <v>0</v>
      </c>
      <c r="O118" s="216">
        <v>0</v>
      </c>
      <c r="P118" s="216">
        <v>0</v>
      </c>
      <c r="Q118" s="214" t="s">
        <v>162</v>
      </c>
      <c r="R118" s="244">
        <f t="shared" si="1"/>
        <v>0</v>
      </c>
    </row>
    <row r="119" spans="1:18" s="206" customFormat="1">
      <c r="A119" s="241" t="s">
        <v>303</v>
      </c>
      <c r="B119" s="242" t="s">
        <v>188</v>
      </c>
      <c r="C119" s="216">
        <v>0</v>
      </c>
      <c r="D119" s="216">
        <v>0</v>
      </c>
      <c r="E119" s="216">
        <v>0</v>
      </c>
      <c r="F119" s="216">
        <v>0</v>
      </c>
      <c r="G119" s="216">
        <v>0</v>
      </c>
      <c r="H119" s="216">
        <v>0</v>
      </c>
      <c r="I119" s="216">
        <v>0</v>
      </c>
      <c r="J119" s="216">
        <v>0</v>
      </c>
      <c r="K119" s="216">
        <v>0</v>
      </c>
      <c r="L119" s="216">
        <v>0</v>
      </c>
      <c r="M119" s="216">
        <v>0</v>
      </c>
      <c r="N119" s="216">
        <v>0</v>
      </c>
      <c r="O119" s="216">
        <v>0</v>
      </c>
      <c r="P119" s="216">
        <v>0</v>
      </c>
      <c r="Q119" s="214" t="s">
        <v>162</v>
      </c>
      <c r="R119" s="244">
        <f t="shared" si="1"/>
        <v>0</v>
      </c>
    </row>
    <row r="120" spans="1:18">
      <c r="A120" s="241" t="s">
        <v>304</v>
      </c>
      <c r="B120" s="242" t="s">
        <v>188</v>
      </c>
      <c r="C120" s="217">
        <v>7401000</v>
      </c>
      <c r="D120" s="217">
        <v>7384000</v>
      </c>
      <c r="E120" s="217">
        <v>7384000</v>
      </c>
      <c r="F120" s="217">
        <v>7384000</v>
      </c>
      <c r="G120" s="217">
        <v>7384000</v>
      </c>
      <c r="H120" s="217">
        <v>7402000</v>
      </c>
      <c r="I120" s="217">
        <v>7402000</v>
      </c>
      <c r="J120" s="217">
        <v>7403000</v>
      </c>
      <c r="K120" s="217">
        <v>7403000</v>
      </c>
      <c r="L120" s="217">
        <v>7404000</v>
      </c>
      <c r="M120" s="217">
        <v>7404000</v>
      </c>
      <c r="N120" s="217">
        <v>7405000</v>
      </c>
      <c r="O120" s="217">
        <v>7339000</v>
      </c>
      <c r="P120" s="217">
        <v>7394003</v>
      </c>
      <c r="Q120" s="243" t="s">
        <v>162</v>
      </c>
      <c r="R120" s="244">
        <f t="shared" si="1"/>
        <v>0</v>
      </c>
    </row>
    <row r="121" spans="1:18">
      <c r="A121" s="241" t="s">
        <v>305</v>
      </c>
      <c r="B121" s="242" t="s">
        <v>188</v>
      </c>
      <c r="C121" s="217">
        <v>2273000</v>
      </c>
      <c r="D121" s="217">
        <v>2273000</v>
      </c>
      <c r="E121" s="217">
        <v>2273000</v>
      </c>
      <c r="F121" s="217">
        <v>2273000</v>
      </c>
      <c r="G121" s="217">
        <v>2273000</v>
      </c>
      <c r="H121" s="217">
        <v>2273000</v>
      </c>
      <c r="I121" s="217">
        <v>2273000</v>
      </c>
      <c r="J121" s="217">
        <v>2273000</v>
      </c>
      <c r="K121" s="217">
        <v>2273000</v>
      </c>
      <c r="L121" s="217">
        <v>2273000</v>
      </c>
      <c r="M121" s="217">
        <v>2273000</v>
      </c>
      <c r="N121" s="217">
        <v>2273000</v>
      </c>
      <c r="O121" s="217">
        <v>2273000</v>
      </c>
      <c r="P121" s="217">
        <v>2272861</v>
      </c>
      <c r="Q121" s="243" t="s">
        <v>162</v>
      </c>
      <c r="R121" s="244">
        <f t="shared" si="1"/>
        <v>0</v>
      </c>
    </row>
    <row r="122" spans="1:18" s="206" customFormat="1">
      <c r="A122" s="241" t="s">
        <v>306</v>
      </c>
      <c r="B122" s="242" t="s">
        <v>188</v>
      </c>
      <c r="C122" s="216">
        <v>0</v>
      </c>
      <c r="D122" s="216">
        <v>0</v>
      </c>
      <c r="E122" s="216">
        <v>0</v>
      </c>
      <c r="F122" s="216">
        <v>0</v>
      </c>
      <c r="G122" s="216">
        <v>0</v>
      </c>
      <c r="H122" s="216">
        <v>0</v>
      </c>
      <c r="I122" s="216">
        <v>0</v>
      </c>
      <c r="J122" s="216">
        <v>0</v>
      </c>
      <c r="K122" s="216">
        <v>0</v>
      </c>
      <c r="L122" s="216">
        <v>0</v>
      </c>
      <c r="M122" s="216">
        <v>0</v>
      </c>
      <c r="N122" s="216">
        <v>0</v>
      </c>
      <c r="O122" s="216">
        <v>0</v>
      </c>
      <c r="P122" s="216">
        <v>0</v>
      </c>
      <c r="Q122" s="214" t="s">
        <v>162</v>
      </c>
      <c r="R122" s="244">
        <f t="shared" si="1"/>
        <v>0</v>
      </c>
    </row>
    <row r="123" spans="1:18">
      <c r="A123" s="241" t="s">
        <v>307</v>
      </c>
      <c r="B123" s="242" t="s">
        <v>188</v>
      </c>
      <c r="C123" s="217">
        <v>4148000</v>
      </c>
      <c r="D123" s="217">
        <v>4130000</v>
      </c>
      <c r="E123" s="217">
        <v>4130000</v>
      </c>
      <c r="F123" s="217">
        <v>4130000</v>
      </c>
      <c r="G123" s="217">
        <v>4130000</v>
      </c>
      <c r="H123" s="217">
        <v>4149000</v>
      </c>
      <c r="I123" s="217">
        <v>4149000</v>
      </c>
      <c r="J123" s="217">
        <v>4150000</v>
      </c>
      <c r="K123" s="217">
        <v>4150000</v>
      </c>
      <c r="L123" s="217">
        <v>4150000</v>
      </c>
      <c r="M123" s="217">
        <v>4151000</v>
      </c>
      <c r="N123" s="217">
        <v>4152000</v>
      </c>
      <c r="O123" s="217">
        <v>4085000</v>
      </c>
      <c r="P123" s="217">
        <v>4140585</v>
      </c>
      <c r="Q123" s="243" t="s">
        <v>162</v>
      </c>
      <c r="R123" s="244">
        <f t="shared" si="1"/>
        <v>0</v>
      </c>
    </row>
    <row r="124" spans="1:18" s="206" customFormat="1">
      <c r="A124" s="241" t="s">
        <v>308</v>
      </c>
      <c r="B124" s="242" t="s">
        <v>188</v>
      </c>
      <c r="C124" s="216">
        <v>0</v>
      </c>
      <c r="D124" s="216">
        <v>0</v>
      </c>
      <c r="E124" s="216">
        <v>0</v>
      </c>
      <c r="F124" s="216">
        <v>0</v>
      </c>
      <c r="G124" s="216">
        <v>0</v>
      </c>
      <c r="H124" s="216">
        <v>0</v>
      </c>
      <c r="I124" s="216">
        <v>0</v>
      </c>
      <c r="J124" s="216">
        <v>0</v>
      </c>
      <c r="K124" s="216">
        <v>0</v>
      </c>
      <c r="L124" s="216">
        <v>0</v>
      </c>
      <c r="M124" s="216">
        <v>0</v>
      </c>
      <c r="N124" s="216">
        <v>0</v>
      </c>
      <c r="O124" s="216">
        <v>0</v>
      </c>
      <c r="P124" s="216">
        <v>0</v>
      </c>
      <c r="Q124" s="214" t="s">
        <v>162</v>
      </c>
      <c r="R124" s="244">
        <f t="shared" si="1"/>
        <v>0</v>
      </c>
    </row>
    <row r="125" spans="1:18">
      <c r="A125" s="241" t="s">
        <v>309</v>
      </c>
      <c r="B125" s="242" t="s">
        <v>188</v>
      </c>
      <c r="C125" s="217">
        <v>7629000</v>
      </c>
      <c r="D125" s="217">
        <v>7144000</v>
      </c>
      <c r="E125" s="217">
        <v>7145000</v>
      </c>
      <c r="F125" s="217">
        <v>7146000</v>
      </c>
      <c r="G125" s="217">
        <v>7149000</v>
      </c>
      <c r="H125" s="217">
        <v>7150000</v>
      </c>
      <c r="I125" s="217">
        <v>7162000</v>
      </c>
      <c r="J125" s="217">
        <v>7144000</v>
      </c>
      <c r="K125" s="217">
        <v>7231000</v>
      </c>
      <c r="L125" s="217">
        <v>7235000</v>
      </c>
      <c r="M125" s="217">
        <v>7236000</v>
      </c>
      <c r="N125" s="217">
        <v>7236000</v>
      </c>
      <c r="O125" s="217">
        <v>7258000</v>
      </c>
      <c r="P125" s="217">
        <v>7201920</v>
      </c>
      <c r="Q125" s="243" t="s">
        <v>162</v>
      </c>
      <c r="R125" s="244">
        <f t="shared" si="1"/>
        <v>0</v>
      </c>
    </row>
    <row r="126" spans="1:18">
      <c r="A126" s="241" t="s">
        <v>310</v>
      </c>
      <c r="B126" s="242" t="s">
        <v>188</v>
      </c>
      <c r="C126" s="217">
        <v>7639000</v>
      </c>
      <c r="D126" s="217">
        <v>7639000</v>
      </c>
      <c r="E126" s="217">
        <v>7639000</v>
      </c>
      <c r="F126" s="217">
        <v>7639000</v>
      </c>
      <c r="G126" s="217">
        <v>7639000</v>
      </c>
      <c r="H126" s="217">
        <v>7639000</v>
      </c>
      <c r="I126" s="217">
        <v>7639000</v>
      </c>
      <c r="J126" s="217">
        <v>7639000</v>
      </c>
      <c r="K126" s="217">
        <v>7639000</v>
      </c>
      <c r="L126" s="217">
        <v>7639000</v>
      </c>
      <c r="M126" s="217">
        <v>7639000</v>
      </c>
      <c r="N126" s="217">
        <v>7639000</v>
      </c>
      <c r="O126" s="217">
        <v>7639000</v>
      </c>
      <c r="P126" s="217">
        <v>7639006</v>
      </c>
      <c r="Q126" s="243" t="s">
        <v>162</v>
      </c>
      <c r="R126" s="244">
        <f t="shared" si="1"/>
        <v>0</v>
      </c>
    </row>
    <row r="127" spans="1:18" s="206" customFormat="1">
      <c r="A127" s="241" t="s">
        <v>311</v>
      </c>
      <c r="B127" s="242" t="s">
        <v>188</v>
      </c>
      <c r="C127" s="216">
        <v>0</v>
      </c>
      <c r="D127" s="216">
        <v>0</v>
      </c>
      <c r="E127" s="216">
        <v>0</v>
      </c>
      <c r="F127" s="216">
        <v>0</v>
      </c>
      <c r="G127" s="216">
        <v>0</v>
      </c>
      <c r="H127" s="216">
        <v>0</v>
      </c>
      <c r="I127" s="216">
        <v>0</v>
      </c>
      <c r="J127" s="216">
        <v>0</v>
      </c>
      <c r="K127" s="216">
        <v>0</v>
      </c>
      <c r="L127" s="216">
        <v>0</v>
      </c>
      <c r="M127" s="216">
        <v>0</v>
      </c>
      <c r="N127" s="216">
        <v>0</v>
      </c>
      <c r="O127" s="216">
        <v>0</v>
      </c>
      <c r="P127" s="216">
        <v>0</v>
      </c>
      <c r="Q127" s="214" t="s">
        <v>162</v>
      </c>
      <c r="R127" s="244">
        <f t="shared" si="1"/>
        <v>0</v>
      </c>
    </row>
    <row r="128" spans="1:18">
      <c r="A128" s="241" t="s">
        <v>312</v>
      </c>
      <c r="B128" s="242" t="s">
        <v>188</v>
      </c>
      <c r="C128" s="217">
        <v>6911000</v>
      </c>
      <c r="D128" s="217">
        <v>6465000</v>
      </c>
      <c r="E128" s="217">
        <v>6466000</v>
      </c>
      <c r="F128" s="217">
        <v>6467000</v>
      </c>
      <c r="G128" s="217">
        <v>6470000</v>
      </c>
      <c r="H128" s="217">
        <v>6471000</v>
      </c>
      <c r="I128" s="217">
        <v>6483000</v>
      </c>
      <c r="J128" s="217">
        <v>6465000</v>
      </c>
      <c r="K128" s="217">
        <v>6552000</v>
      </c>
      <c r="L128" s="217">
        <v>6556000</v>
      </c>
      <c r="M128" s="217">
        <v>6556000</v>
      </c>
      <c r="N128" s="217">
        <v>6556000</v>
      </c>
      <c r="O128" s="217">
        <v>6568000</v>
      </c>
      <c r="P128" s="217">
        <v>6520403</v>
      </c>
      <c r="Q128" s="243" t="s">
        <v>162</v>
      </c>
      <c r="R128" s="244">
        <f t="shared" si="1"/>
        <v>1000</v>
      </c>
    </row>
    <row r="129" spans="1:18" s="206" customFormat="1">
      <c r="A129" s="241" t="s">
        <v>313</v>
      </c>
      <c r="B129" s="242" t="s">
        <v>188</v>
      </c>
      <c r="C129" s="216">
        <v>0</v>
      </c>
      <c r="D129" s="216">
        <v>0</v>
      </c>
      <c r="E129" s="216">
        <v>0</v>
      </c>
      <c r="F129" s="216">
        <v>0</v>
      </c>
      <c r="G129" s="216">
        <v>0</v>
      </c>
      <c r="H129" s="216">
        <v>0</v>
      </c>
      <c r="I129" s="216">
        <v>0</v>
      </c>
      <c r="J129" s="216">
        <v>0</v>
      </c>
      <c r="K129" s="216">
        <v>0</v>
      </c>
      <c r="L129" s="216">
        <v>0</v>
      </c>
      <c r="M129" s="216">
        <v>0</v>
      </c>
      <c r="N129" s="216">
        <v>0</v>
      </c>
      <c r="O129" s="216">
        <v>0</v>
      </c>
      <c r="P129" s="216">
        <v>0</v>
      </c>
      <c r="Q129" s="214" t="s">
        <v>162</v>
      </c>
      <c r="R129" s="244">
        <f t="shared" si="1"/>
        <v>0</v>
      </c>
    </row>
    <row r="130" spans="1:18" s="206" customFormat="1">
      <c r="A130" s="241" t="s">
        <v>314</v>
      </c>
      <c r="B130" s="242" t="s">
        <v>188</v>
      </c>
      <c r="C130" s="216">
        <v>0</v>
      </c>
      <c r="D130" s="216">
        <v>0</v>
      </c>
      <c r="E130" s="216">
        <v>0</v>
      </c>
      <c r="F130" s="216">
        <v>0</v>
      </c>
      <c r="G130" s="216">
        <v>0</v>
      </c>
      <c r="H130" s="216">
        <v>0</v>
      </c>
      <c r="I130" s="216">
        <v>0</v>
      </c>
      <c r="J130" s="216">
        <v>0</v>
      </c>
      <c r="K130" s="216">
        <v>0</v>
      </c>
      <c r="L130" s="216">
        <v>0</v>
      </c>
      <c r="M130" s="216">
        <v>0</v>
      </c>
      <c r="N130" s="216">
        <v>0</v>
      </c>
      <c r="O130" s="216">
        <v>0</v>
      </c>
      <c r="P130" s="216">
        <v>0</v>
      </c>
      <c r="Q130" s="214" t="s">
        <v>162</v>
      </c>
      <c r="R130" s="244">
        <f t="shared" si="1"/>
        <v>0</v>
      </c>
    </row>
    <row r="131" spans="1:18" s="206" customFormat="1">
      <c r="A131" s="241" t="s">
        <v>315</v>
      </c>
      <c r="B131" s="242" t="s">
        <v>188</v>
      </c>
      <c r="C131" s="216">
        <v>0</v>
      </c>
      <c r="D131" s="216">
        <v>0</v>
      </c>
      <c r="E131" s="216">
        <v>0</v>
      </c>
      <c r="F131" s="216">
        <v>0</v>
      </c>
      <c r="G131" s="216">
        <v>0</v>
      </c>
      <c r="H131" s="216">
        <v>0</v>
      </c>
      <c r="I131" s="216">
        <v>0</v>
      </c>
      <c r="J131" s="216">
        <v>0</v>
      </c>
      <c r="K131" s="216">
        <v>0</v>
      </c>
      <c r="L131" s="216">
        <v>0</v>
      </c>
      <c r="M131" s="216">
        <v>0</v>
      </c>
      <c r="N131" s="216">
        <v>0</v>
      </c>
      <c r="O131" s="216">
        <v>0</v>
      </c>
      <c r="P131" s="216">
        <v>0</v>
      </c>
      <c r="Q131" s="214" t="s">
        <v>162</v>
      </c>
      <c r="R131" s="244">
        <f t="shared" si="1"/>
        <v>0</v>
      </c>
    </row>
    <row r="132" spans="1:18">
      <c r="A132" s="241" t="s">
        <v>316</v>
      </c>
      <c r="B132" s="242" t="s">
        <v>188</v>
      </c>
      <c r="C132" s="217">
        <v>1679000</v>
      </c>
      <c r="D132" s="217">
        <v>1679000</v>
      </c>
      <c r="E132" s="217">
        <v>1679000</v>
      </c>
      <c r="F132" s="217">
        <v>1679000</v>
      </c>
      <c r="G132" s="217">
        <v>1679000</v>
      </c>
      <c r="H132" s="217">
        <v>1679000</v>
      </c>
      <c r="I132" s="217">
        <v>1679000</v>
      </c>
      <c r="J132" s="217">
        <v>1679000</v>
      </c>
      <c r="K132" s="217">
        <v>1679000</v>
      </c>
      <c r="L132" s="217">
        <v>1679000</v>
      </c>
      <c r="M132" s="217">
        <v>1679000</v>
      </c>
      <c r="N132" s="217">
        <v>1679000</v>
      </c>
      <c r="O132" s="217">
        <v>1679000</v>
      </c>
      <c r="P132" s="217">
        <v>1678559</v>
      </c>
      <c r="Q132" s="243" t="s">
        <v>162</v>
      </c>
      <c r="R132" s="244">
        <f t="shared" si="1"/>
        <v>0</v>
      </c>
    </row>
    <row r="133" spans="1:18" s="206" customFormat="1">
      <c r="A133" s="241" t="s">
        <v>317</v>
      </c>
      <c r="B133" s="242" t="s">
        <v>188</v>
      </c>
      <c r="C133" s="216">
        <v>0</v>
      </c>
      <c r="D133" s="216">
        <v>0</v>
      </c>
      <c r="E133" s="216">
        <v>0</v>
      </c>
      <c r="F133" s="216">
        <v>0</v>
      </c>
      <c r="G133" s="216">
        <v>0</v>
      </c>
      <c r="H133" s="216">
        <v>0</v>
      </c>
      <c r="I133" s="216">
        <v>0</v>
      </c>
      <c r="J133" s="216">
        <v>0</v>
      </c>
      <c r="K133" s="216">
        <v>0</v>
      </c>
      <c r="L133" s="216">
        <v>0</v>
      </c>
      <c r="M133" s="216">
        <v>0</v>
      </c>
      <c r="N133" s="216">
        <v>0</v>
      </c>
      <c r="O133" s="216">
        <v>0</v>
      </c>
      <c r="P133" s="216">
        <v>0</v>
      </c>
      <c r="Q133" s="214" t="s">
        <v>162</v>
      </c>
      <c r="R133" s="244">
        <f t="shared" ref="R133:R196" si="2">(ROUND((C133+O133+SUM(D133:N133)*2)/24,-3)-(ROUND(P133,-3)))</f>
        <v>0</v>
      </c>
    </row>
    <row r="134" spans="1:18">
      <c r="A134" s="241" t="s">
        <v>318</v>
      </c>
      <c r="B134" s="242" t="s">
        <v>188</v>
      </c>
      <c r="C134" s="217">
        <v>1412000</v>
      </c>
      <c r="D134" s="217">
        <v>1412000</v>
      </c>
      <c r="E134" s="217">
        <v>1412000</v>
      </c>
      <c r="F134" s="217">
        <v>1412000</v>
      </c>
      <c r="G134" s="217">
        <v>1412000</v>
      </c>
      <c r="H134" s="217">
        <v>1412000</v>
      </c>
      <c r="I134" s="217">
        <v>1412000</v>
      </c>
      <c r="J134" s="217">
        <v>1412000</v>
      </c>
      <c r="K134" s="217">
        <v>1412000</v>
      </c>
      <c r="L134" s="217">
        <v>1412000</v>
      </c>
      <c r="M134" s="217">
        <v>1412000</v>
      </c>
      <c r="N134" s="217">
        <v>1412000</v>
      </c>
      <c r="O134" s="217">
        <v>1412000</v>
      </c>
      <c r="P134" s="217">
        <v>1412095</v>
      </c>
      <c r="Q134" s="243" t="s">
        <v>162</v>
      </c>
      <c r="R134" s="244">
        <f t="shared" si="2"/>
        <v>0</v>
      </c>
    </row>
    <row r="135" spans="1:18" s="206" customFormat="1">
      <c r="A135" s="241" t="s">
        <v>319</v>
      </c>
      <c r="B135" s="242" t="s">
        <v>188</v>
      </c>
      <c r="C135" s="216">
        <v>0</v>
      </c>
      <c r="D135" s="216">
        <v>0</v>
      </c>
      <c r="E135" s="216">
        <v>0</v>
      </c>
      <c r="F135" s="216">
        <v>0</v>
      </c>
      <c r="G135" s="216">
        <v>0</v>
      </c>
      <c r="H135" s="216">
        <v>0</v>
      </c>
      <c r="I135" s="216">
        <v>0</v>
      </c>
      <c r="J135" s="216">
        <v>0</v>
      </c>
      <c r="K135" s="216">
        <v>0</v>
      </c>
      <c r="L135" s="216">
        <v>0</v>
      </c>
      <c r="M135" s="216">
        <v>0</v>
      </c>
      <c r="N135" s="216">
        <v>0</v>
      </c>
      <c r="O135" s="216">
        <v>0</v>
      </c>
      <c r="P135" s="216">
        <v>0</v>
      </c>
      <c r="Q135" s="214" t="s">
        <v>162</v>
      </c>
      <c r="R135" s="244">
        <f t="shared" si="2"/>
        <v>0</v>
      </c>
    </row>
    <row r="136" spans="1:18">
      <c r="A136" s="241" t="s">
        <v>320</v>
      </c>
      <c r="B136" s="242" t="s">
        <v>188</v>
      </c>
      <c r="C136" s="217">
        <v>962000</v>
      </c>
      <c r="D136" s="217">
        <v>962000</v>
      </c>
      <c r="E136" s="217">
        <v>962000</v>
      </c>
      <c r="F136" s="217">
        <v>962000</v>
      </c>
      <c r="G136" s="217">
        <v>962000</v>
      </c>
      <c r="H136" s="217">
        <v>962000</v>
      </c>
      <c r="I136" s="217">
        <v>962000</v>
      </c>
      <c r="J136" s="217">
        <v>962000</v>
      </c>
      <c r="K136" s="217">
        <v>962000</v>
      </c>
      <c r="L136" s="217">
        <v>962000</v>
      </c>
      <c r="M136" s="217">
        <v>962000</v>
      </c>
      <c r="N136" s="217">
        <v>962000</v>
      </c>
      <c r="O136" s="217">
        <v>962000</v>
      </c>
      <c r="P136" s="217">
        <v>962487</v>
      </c>
      <c r="Q136" s="243" t="s">
        <v>162</v>
      </c>
      <c r="R136" s="244">
        <f t="shared" si="2"/>
        <v>0</v>
      </c>
    </row>
    <row r="137" spans="1:18" s="206" customFormat="1">
      <c r="A137" s="241" t="s">
        <v>321</v>
      </c>
      <c r="B137" s="242" t="s">
        <v>188</v>
      </c>
      <c r="C137" s="216">
        <v>0</v>
      </c>
      <c r="D137" s="216">
        <v>0</v>
      </c>
      <c r="E137" s="216">
        <v>0</v>
      </c>
      <c r="F137" s="216">
        <v>0</v>
      </c>
      <c r="G137" s="216">
        <v>0</v>
      </c>
      <c r="H137" s="216">
        <v>0</v>
      </c>
      <c r="I137" s="216">
        <v>0</v>
      </c>
      <c r="J137" s="216">
        <v>0</v>
      </c>
      <c r="K137" s="216">
        <v>0</v>
      </c>
      <c r="L137" s="216">
        <v>0</v>
      </c>
      <c r="M137" s="216">
        <v>0</v>
      </c>
      <c r="N137" s="216">
        <v>0</v>
      </c>
      <c r="O137" s="216">
        <v>0</v>
      </c>
      <c r="P137" s="216">
        <v>0</v>
      </c>
      <c r="Q137" s="214" t="s">
        <v>162</v>
      </c>
      <c r="R137" s="244">
        <f t="shared" si="2"/>
        <v>0</v>
      </c>
    </row>
    <row r="138" spans="1:18" s="206" customFormat="1">
      <c r="A138" s="241" t="s">
        <v>322</v>
      </c>
      <c r="B138" s="242" t="s">
        <v>188</v>
      </c>
      <c r="C138" s="216">
        <v>0</v>
      </c>
      <c r="D138" s="216">
        <v>0</v>
      </c>
      <c r="E138" s="216">
        <v>0</v>
      </c>
      <c r="F138" s="216">
        <v>0</v>
      </c>
      <c r="G138" s="216">
        <v>0</v>
      </c>
      <c r="H138" s="216">
        <v>0</v>
      </c>
      <c r="I138" s="216">
        <v>0</v>
      </c>
      <c r="J138" s="216">
        <v>0</v>
      </c>
      <c r="K138" s="216">
        <v>0</v>
      </c>
      <c r="L138" s="216">
        <v>0</v>
      </c>
      <c r="M138" s="216">
        <v>0</v>
      </c>
      <c r="N138" s="216">
        <v>0</v>
      </c>
      <c r="O138" s="216">
        <v>0</v>
      </c>
      <c r="P138" s="216">
        <v>0</v>
      </c>
      <c r="Q138" s="214" t="s">
        <v>162</v>
      </c>
      <c r="R138" s="244">
        <f t="shared" si="2"/>
        <v>0</v>
      </c>
    </row>
    <row r="139" spans="1:18" s="206" customFormat="1">
      <c r="A139" s="241" t="s">
        <v>323</v>
      </c>
      <c r="B139" s="242" t="s">
        <v>188</v>
      </c>
      <c r="C139" s="216">
        <v>0</v>
      </c>
      <c r="D139" s="216">
        <v>0</v>
      </c>
      <c r="E139" s="216">
        <v>0</v>
      </c>
      <c r="F139" s="216">
        <v>0</v>
      </c>
      <c r="G139" s="216">
        <v>0</v>
      </c>
      <c r="H139" s="216">
        <v>0</v>
      </c>
      <c r="I139" s="216">
        <v>0</v>
      </c>
      <c r="J139" s="216">
        <v>0</v>
      </c>
      <c r="K139" s="216">
        <v>0</v>
      </c>
      <c r="L139" s="216">
        <v>0</v>
      </c>
      <c r="M139" s="216">
        <v>0</v>
      </c>
      <c r="N139" s="216">
        <v>0</v>
      </c>
      <c r="O139" s="216">
        <v>0</v>
      </c>
      <c r="P139" s="216">
        <v>0</v>
      </c>
      <c r="Q139" s="214" t="s">
        <v>162</v>
      </c>
      <c r="R139" s="244">
        <f t="shared" si="2"/>
        <v>0</v>
      </c>
    </row>
    <row r="140" spans="1:18">
      <c r="A140" s="241" t="s">
        <v>324</v>
      </c>
      <c r="B140" s="242" t="s">
        <v>188</v>
      </c>
      <c r="C140" s="217">
        <v>7301000</v>
      </c>
      <c r="D140" s="217">
        <v>7301000</v>
      </c>
      <c r="E140" s="217">
        <v>7301000</v>
      </c>
      <c r="F140" s="217">
        <v>7301000</v>
      </c>
      <c r="G140" s="217">
        <v>7301000</v>
      </c>
      <c r="H140" s="217">
        <v>7301000</v>
      </c>
      <c r="I140" s="217">
        <v>7301000</v>
      </c>
      <c r="J140" s="217">
        <v>7301000</v>
      </c>
      <c r="K140" s="217">
        <v>7301000</v>
      </c>
      <c r="L140" s="217">
        <v>7301000</v>
      </c>
      <c r="M140" s="217">
        <v>7301000</v>
      </c>
      <c r="N140" s="217">
        <v>7301000</v>
      </c>
      <c r="O140" s="217">
        <v>7301000</v>
      </c>
      <c r="P140" s="217">
        <v>7300879</v>
      </c>
      <c r="Q140" s="243" t="s">
        <v>162</v>
      </c>
      <c r="R140" s="244">
        <f t="shared" si="2"/>
        <v>0</v>
      </c>
    </row>
    <row r="141" spans="1:18" s="206" customFormat="1">
      <c r="A141" s="241" t="s">
        <v>325</v>
      </c>
      <c r="B141" s="242" t="s">
        <v>188</v>
      </c>
      <c r="C141" s="216">
        <v>0</v>
      </c>
      <c r="D141" s="216">
        <v>0</v>
      </c>
      <c r="E141" s="216">
        <v>0</v>
      </c>
      <c r="F141" s="216">
        <v>0</v>
      </c>
      <c r="G141" s="216">
        <v>0</v>
      </c>
      <c r="H141" s="216">
        <v>0</v>
      </c>
      <c r="I141" s="216">
        <v>0</v>
      </c>
      <c r="J141" s="216">
        <v>0</v>
      </c>
      <c r="K141" s="216">
        <v>0</v>
      </c>
      <c r="L141" s="216">
        <v>0</v>
      </c>
      <c r="M141" s="216">
        <v>0</v>
      </c>
      <c r="N141" s="216">
        <v>0</v>
      </c>
      <c r="O141" s="216">
        <v>0</v>
      </c>
      <c r="P141" s="216">
        <v>0</v>
      </c>
      <c r="Q141" s="214" t="s">
        <v>162</v>
      </c>
      <c r="R141" s="244">
        <f t="shared" si="2"/>
        <v>0</v>
      </c>
    </row>
    <row r="142" spans="1:18">
      <c r="A142" s="241" t="s">
        <v>326</v>
      </c>
      <c r="B142" s="242" t="s">
        <v>188</v>
      </c>
      <c r="C142" s="217">
        <v>2200000</v>
      </c>
      <c r="D142" s="217">
        <v>2200000</v>
      </c>
      <c r="E142" s="217">
        <v>2200000</v>
      </c>
      <c r="F142" s="217">
        <v>2200000</v>
      </c>
      <c r="G142" s="217">
        <v>2200000</v>
      </c>
      <c r="H142" s="217">
        <v>2200000</v>
      </c>
      <c r="I142" s="217">
        <v>2200000</v>
      </c>
      <c r="J142" s="217">
        <v>2200000</v>
      </c>
      <c r="K142" s="217">
        <v>2200000</v>
      </c>
      <c r="L142" s="217">
        <v>2200000</v>
      </c>
      <c r="M142" s="217">
        <v>2200000</v>
      </c>
      <c r="N142" s="217">
        <v>2200000</v>
      </c>
      <c r="O142" s="217">
        <v>2200000</v>
      </c>
      <c r="P142" s="217">
        <v>2199936</v>
      </c>
      <c r="Q142" s="243" t="s">
        <v>162</v>
      </c>
      <c r="R142" s="244">
        <f t="shared" si="2"/>
        <v>0</v>
      </c>
    </row>
    <row r="143" spans="1:18" s="206" customFormat="1">
      <c r="A143" s="241" t="s">
        <v>327</v>
      </c>
      <c r="B143" s="242" t="s">
        <v>188</v>
      </c>
      <c r="C143" s="216">
        <v>0</v>
      </c>
      <c r="D143" s="216">
        <v>0</v>
      </c>
      <c r="E143" s="216">
        <v>0</v>
      </c>
      <c r="F143" s="216">
        <v>0</v>
      </c>
      <c r="G143" s="216">
        <v>0</v>
      </c>
      <c r="H143" s="216">
        <v>0</v>
      </c>
      <c r="I143" s="216">
        <v>0</v>
      </c>
      <c r="J143" s="216">
        <v>0</v>
      </c>
      <c r="K143" s="216">
        <v>0</v>
      </c>
      <c r="L143" s="216">
        <v>0</v>
      </c>
      <c r="M143" s="216">
        <v>0</v>
      </c>
      <c r="N143" s="216">
        <v>0</v>
      </c>
      <c r="O143" s="216">
        <v>0</v>
      </c>
      <c r="P143" s="216">
        <v>0</v>
      </c>
      <c r="Q143" s="214" t="s">
        <v>162</v>
      </c>
      <c r="R143" s="244">
        <f t="shared" si="2"/>
        <v>0</v>
      </c>
    </row>
    <row r="144" spans="1:18">
      <c r="A144" s="241" t="s">
        <v>328</v>
      </c>
      <c r="B144" s="242" t="s">
        <v>188</v>
      </c>
      <c r="C144" s="217">
        <v>10000</v>
      </c>
      <c r="D144" s="217">
        <v>10000</v>
      </c>
      <c r="E144" s="217">
        <v>10000</v>
      </c>
      <c r="F144" s="217">
        <v>10000</v>
      </c>
      <c r="G144" s="217">
        <v>10000</v>
      </c>
      <c r="H144" s="217">
        <v>10000</v>
      </c>
      <c r="I144" s="217">
        <v>10000</v>
      </c>
      <c r="J144" s="217">
        <v>10000</v>
      </c>
      <c r="K144" s="217">
        <v>10000</v>
      </c>
      <c r="L144" s="217">
        <v>10000</v>
      </c>
      <c r="M144" s="217">
        <v>78000</v>
      </c>
      <c r="N144" s="217">
        <v>78000</v>
      </c>
      <c r="O144" s="217">
        <v>78000</v>
      </c>
      <c r="P144" s="217">
        <v>24064</v>
      </c>
      <c r="Q144" s="243" t="s">
        <v>162</v>
      </c>
      <c r="R144" s="244">
        <f t="shared" si="2"/>
        <v>0</v>
      </c>
    </row>
    <row r="145" spans="1:18">
      <c r="A145" s="241" t="s">
        <v>329</v>
      </c>
      <c r="B145" s="242" t="s">
        <v>188</v>
      </c>
      <c r="C145" s="217">
        <v>660000</v>
      </c>
      <c r="D145" s="217">
        <v>660000</v>
      </c>
      <c r="E145" s="217">
        <v>660000</v>
      </c>
      <c r="F145" s="217">
        <v>660000</v>
      </c>
      <c r="G145" s="217">
        <v>660000</v>
      </c>
      <c r="H145" s="217">
        <v>660000</v>
      </c>
      <c r="I145" s="217">
        <v>660000</v>
      </c>
      <c r="J145" s="217">
        <v>660000</v>
      </c>
      <c r="K145" s="217">
        <v>660000</v>
      </c>
      <c r="L145" s="217">
        <v>660000</v>
      </c>
      <c r="M145" s="217">
        <v>660000</v>
      </c>
      <c r="N145" s="217">
        <v>660000</v>
      </c>
      <c r="O145" s="217">
        <v>660000</v>
      </c>
      <c r="P145" s="217">
        <v>660424</v>
      </c>
      <c r="Q145" s="243" t="s">
        <v>162</v>
      </c>
      <c r="R145" s="244">
        <f t="shared" si="2"/>
        <v>0</v>
      </c>
    </row>
    <row r="146" spans="1:18" s="206" customFormat="1">
      <c r="A146" s="241" t="s">
        <v>330</v>
      </c>
      <c r="B146" s="242" t="s">
        <v>188</v>
      </c>
      <c r="C146" s="216">
        <v>0</v>
      </c>
      <c r="D146" s="216">
        <v>0</v>
      </c>
      <c r="E146" s="216">
        <v>0</v>
      </c>
      <c r="F146" s="216">
        <v>0</v>
      </c>
      <c r="G146" s="216">
        <v>0</v>
      </c>
      <c r="H146" s="216">
        <v>0</v>
      </c>
      <c r="I146" s="216">
        <v>0</v>
      </c>
      <c r="J146" s="216">
        <v>0</v>
      </c>
      <c r="K146" s="216">
        <v>0</v>
      </c>
      <c r="L146" s="216">
        <v>0</v>
      </c>
      <c r="M146" s="216">
        <v>0</v>
      </c>
      <c r="N146" s="216">
        <v>0</v>
      </c>
      <c r="O146" s="216">
        <v>0</v>
      </c>
      <c r="P146" s="216">
        <v>0</v>
      </c>
      <c r="Q146" s="214" t="s">
        <v>162</v>
      </c>
      <c r="R146" s="244">
        <f t="shared" si="2"/>
        <v>0</v>
      </c>
    </row>
    <row r="147" spans="1:18" s="206" customFormat="1">
      <c r="A147" s="241" t="s">
        <v>331</v>
      </c>
      <c r="B147" s="242" t="s">
        <v>188</v>
      </c>
      <c r="C147" s="216">
        <v>0</v>
      </c>
      <c r="D147" s="216">
        <v>0</v>
      </c>
      <c r="E147" s="216">
        <v>0</v>
      </c>
      <c r="F147" s="216">
        <v>0</v>
      </c>
      <c r="G147" s="216">
        <v>0</v>
      </c>
      <c r="H147" s="216">
        <v>0</v>
      </c>
      <c r="I147" s="216">
        <v>0</v>
      </c>
      <c r="J147" s="216">
        <v>0</v>
      </c>
      <c r="K147" s="216">
        <v>0</v>
      </c>
      <c r="L147" s="216">
        <v>0</v>
      </c>
      <c r="M147" s="216">
        <v>0</v>
      </c>
      <c r="N147" s="216">
        <v>0</v>
      </c>
      <c r="O147" s="216">
        <v>0</v>
      </c>
      <c r="P147" s="216">
        <v>0</v>
      </c>
      <c r="Q147" s="214" t="s">
        <v>162</v>
      </c>
      <c r="R147" s="244">
        <f t="shared" si="2"/>
        <v>0</v>
      </c>
    </row>
    <row r="148" spans="1:18" s="206" customFormat="1">
      <c r="A148" s="241" t="s">
        <v>332</v>
      </c>
      <c r="B148" s="242" t="s">
        <v>188</v>
      </c>
      <c r="C148" s="216">
        <v>0</v>
      </c>
      <c r="D148" s="216">
        <v>0</v>
      </c>
      <c r="E148" s="216">
        <v>0</v>
      </c>
      <c r="F148" s="216">
        <v>0</v>
      </c>
      <c r="G148" s="216">
        <v>0</v>
      </c>
      <c r="H148" s="216">
        <v>0</v>
      </c>
      <c r="I148" s="216">
        <v>0</v>
      </c>
      <c r="J148" s="216">
        <v>0</v>
      </c>
      <c r="K148" s="216">
        <v>0</v>
      </c>
      <c r="L148" s="216">
        <v>0</v>
      </c>
      <c r="M148" s="216">
        <v>0</v>
      </c>
      <c r="N148" s="216">
        <v>0</v>
      </c>
      <c r="O148" s="216">
        <v>0</v>
      </c>
      <c r="P148" s="216">
        <v>0</v>
      </c>
      <c r="Q148" s="214" t="s">
        <v>162</v>
      </c>
      <c r="R148" s="244">
        <f t="shared" si="2"/>
        <v>0</v>
      </c>
    </row>
    <row r="149" spans="1:18">
      <c r="A149" s="241" t="s">
        <v>333</v>
      </c>
      <c r="B149" s="242" t="s">
        <v>188</v>
      </c>
      <c r="C149" s="217">
        <v>989000</v>
      </c>
      <c r="D149" s="217">
        <v>989000</v>
      </c>
      <c r="E149" s="217">
        <v>989000</v>
      </c>
      <c r="F149" s="217">
        <v>989000</v>
      </c>
      <c r="G149" s="217">
        <v>989000</v>
      </c>
      <c r="H149" s="217">
        <v>989000</v>
      </c>
      <c r="I149" s="217">
        <v>989000</v>
      </c>
      <c r="J149" s="217">
        <v>989000</v>
      </c>
      <c r="K149" s="217">
        <v>989000</v>
      </c>
      <c r="L149" s="217">
        <v>989000</v>
      </c>
      <c r="M149" s="217">
        <v>989000</v>
      </c>
      <c r="N149" s="217">
        <v>989000</v>
      </c>
      <c r="O149" s="217">
        <v>987000</v>
      </c>
      <c r="P149" s="217">
        <v>989263</v>
      </c>
      <c r="Q149" s="243" t="s">
        <v>162</v>
      </c>
      <c r="R149" s="244">
        <f t="shared" si="2"/>
        <v>0</v>
      </c>
    </row>
    <row r="150" spans="1:18">
      <c r="A150" s="241" t="s">
        <v>334</v>
      </c>
      <c r="B150" s="242" t="s">
        <v>188</v>
      </c>
      <c r="C150" s="217">
        <v>6205000</v>
      </c>
      <c r="D150" s="217">
        <v>6205000</v>
      </c>
      <c r="E150" s="217">
        <v>6205000</v>
      </c>
      <c r="F150" s="217">
        <v>6205000</v>
      </c>
      <c r="G150" s="217">
        <v>6205000</v>
      </c>
      <c r="H150" s="217">
        <v>6205000</v>
      </c>
      <c r="I150" s="217">
        <v>6205000</v>
      </c>
      <c r="J150" s="217">
        <v>6205000</v>
      </c>
      <c r="K150" s="217">
        <v>6205000</v>
      </c>
      <c r="L150" s="217">
        <v>6205000</v>
      </c>
      <c r="M150" s="217">
        <v>6205000</v>
      </c>
      <c r="N150" s="217">
        <v>6205000</v>
      </c>
      <c r="O150" s="217">
        <v>6205000</v>
      </c>
      <c r="P150" s="217">
        <v>6204690</v>
      </c>
      <c r="Q150" s="243" t="s">
        <v>162</v>
      </c>
      <c r="R150" s="244">
        <f t="shared" si="2"/>
        <v>0</v>
      </c>
    </row>
    <row r="151" spans="1:18" s="206" customFormat="1">
      <c r="A151" s="241" t="s">
        <v>335</v>
      </c>
      <c r="B151" s="242" t="s">
        <v>188</v>
      </c>
      <c r="C151" s="216">
        <v>0</v>
      </c>
      <c r="D151" s="216">
        <v>0</v>
      </c>
      <c r="E151" s="216">
        <v>0</v>
      </c>
      <c r="F151" s="216">
        <v>0</v>
      </c>
      <c r="G151" s="216">
        <v>0</v>
      </c>
      <c r="H151" s="216">
        <v>0</v>
      </c>
      <c r="I151" s="216">
        <v>0</v>
      </c>
      <c r="J151" s="216">
        <v>0</v>
      </c>
      <c r="K151" s="216">
        <v>0</v>
      </c>
      <c r="L151" s="216">
        <v>0</v>
      </c>
      <c r="M151" s="216">
        <v>0</v>
      </c>
      <c r="N151" s="216">
        <v>0</v>
      </c>
      <c r="O151" s="216">
        <v>0</v>
      </c>
      <c r="P151" s="216">
        <v>0</v>
      </c>
      <c r="Q151" s="214" t="s">
        <v>162</v>
      </c>
      <c r="R151" s="244">
        <f t="shared" si="2"/>
        <v>0</v>
      </c>
    </row>
    <row r="152" spans="1:18">
      <c r="A152" s="241" t="s">
        <v>336</v>
      </c>
      <c r="B152" s="242" t="s">
        <v>188</v>
      </c>
      <c r="C152" s="217">
        <v>252000</v>
      </c>
      <c r="D152" s="217">
        <v>252000</v>
      </c>
      <c r="E152" s="217">
        <v>252000</v>
      </c>
      <c r="F152" s="217">
        <v>252000</v>
      </c>
      <c r="G152" s="217">
        <v>252000</v>
      </c>
      <c r="H152" s="217">
        <v>252000</v>
      </c>
      <c r="I152" s="217">
        <v>252000</v>
      </c>
      <c r="J152" s="217">
        <v>252000</v>
      </c>
      <c r="K152" s="217">
        <v>252000</v>
      </c>
      <c r="L152" s="217">
        <v>252000</v>
      </c>
      <c r="M152" s="217">
        <v>252000</v>
      </c>
      <c r="N152" s="217">
        <v>252000</v>
      </c>
      <c r="O152" s="217">
        <v>252000</v>
      </c>
      <c r="P152" s="217">
        <v>251534</v>
      </c>
      <c r="Q152" s="243" t="s">
        <v>162</v>
      </c>
      <c r="R152" s="244">
        <f t="shared" si="2"/>
        <v>0</v>
      </c>
    </row>
    <row r="153" spans="1:18" s="206" customFormat="1">
      <c r="A153" s="241" t="s">
        <v>337</v>
      </c>
      <c r="B153" s="242" t="s">
        <v>188</v>
      </c>
      <c r="C153" s="216">
        <v>0</v>
      </c>
      <c r="D153" s="216">
        <v>0</v>
      </c>
      <c r="E153" s="216">
        <v>0</v>
      </c>
      <c r="F153" s="216">
        <v>0</v>
      </c>
      <c r="G153" s="216">
        <v>0</v>
      </c>
      <c r="H153" s="216">
        <v>0</v>
      </c>
      <c r="I153" s="216">
        <v>0</v>
      </c>
      <c r="J153" s="216">
        <v>0</v>
      </c>
      <c r="K153" s="216">
        <v>0</v>
      </c>
      <c r="L153" s="216">
        <v>0</v>
      </c>
      <c r="M153" s="216">
        <v>0</v>
      </c>
      <c r="N153" s="216">
        <v>0</v>
      </c>
      <c r="O153" s="216">
        <v>0</v>
      </c>
      <c r="P153" s="216">
        <v>0</v>
      </c>
      <c r="Q153" s="214" t="s">
        <v>162</v>
      </c>
      <c r="R153" s="244">
        <f t="shared" si="2"/>
        <v>0</v>
      </c>
    </row>
    <row r="154" spans="1:18" s="206" customFormat="1">
      <c r="A154" s="241" t="s">
        <v>338</v>
      </c>
      <c r="B154" s="242" t="s">
        <v>188</v>
      </c>
      <c r="C154" s="216">
        <v>0</v>
      </c>
      <c r="D154" s="216">
        <v>0</v>
      </c>
      <c r="E154" s="216">
        <v>0</v>
      </c>
      <c r="F154" s="216">
        <v>0</v>
      </c>
      <c r="G154" s="216">
        <v>0</v>
      </c>
      <c r="H154" s="216">
        <v>0</v>
      </c>
      <c r="I154" s="216">
        <v>0</v>
      </c>
      <c r="J154" s="216">
        <v>0</v>
      </c>
      <c r="K154" s="216">
        <v>0</v>
      </c>
      <c r="L154" s="216">
        <v>0</v>
      </c>
      <c r="M154" s="216">
        <v>0</v>
      </c>
      <c r="N154" s="216">
        <v>0</v>
      </c>
      <c r="O154" s="216">
        <v>0</v>
      </c>
      <c r="P154" s="216">
        <v>0</v>
      </c>
      <c r="Q154" s="214" t="s">
        <v>162</v>
      </c>
      <c r="R154" s="244">
        <f t="shared" si="2"/>
        <v>0</v>
      </c>
    </row>
    <row r="155" spans="1:18">
      <c r="A155" s="241" t="s">
        <v>339</v>
      </c>
      <c r="B155" s="242" t="s">
        <v>188</v>
      </c>
      <c r="C155" s="217">
        <v>1120000</v>
      </c>
      <c r="D155" s="217">
        <v>1120000</v>
      </c>
      <c r="E155" s="217">
        <v>1120000</v>
      </c>
      <c r="F155" s="217">
        <v>1120000</v>
      </c>
      <c r="G155" s="217">
        <v>1120000</v>
      </c>
      <c r="H155" s="217">
        <v>1120000</v>
      </c>
      <c r="I155" s="217">
        <v>1120000</v>
      </c>
      <c r="J155" s="217">
        <v>1120000</v>
      </c>
      <c r="K155" s="217">
        <v>1120000</v>
      </c>
      <c r="L155" s="217">
        <v>1120000</v>
      </c>
      <c r="M155" s="217">
        <v>1120000</v>
      </c>
      <c r="N155" s="217">
        <v>1120000</v>
      </c>
      <c r="O155" s="217">
        <v>1117000</v>
      </c>
      <c r="P155" s="217">
        <v>1119700</v>
      </c>
      <c r="Q155" s="243" t="s">
        <v>162</v>
      </c>
      <c r="R155" s="244">
        <f t="shared" si="2"/>
        <v>0</v>
      </c>
    </row>
    <row r="156" spans="1:18" s="206" customFormat="1">
      <c r="A156" s="241" t="s">
        <v>340</v>
      </c>
      <c r="B156" s="242" t="s">
        <v>188</v>
      </c>
      <c r="C156" s="216">
        <v>0</v>
      </c>
      <c r="D156" s="216">
        <v>0</v>
      </c>
      <c r="E156" s="216">
        <v>0</v>
      </c>
      <c r="F156" s="216">
        <v>0</v>
      </c>
      <c r="G156" s="216">
        <v>0</v>
      </c>
      <c r="H156" s="216">
        <v>0</v>
      </c>
      <c r="I156" s="216">
        <v>0</v>
      </c>
      <c r="J156" s="216">
        <v>0</v>
      </c>
      <c r="K156" s="216">
        <v>0</v>
      </c>
      <c r="L156" s="216">
        <v>0</v>
      </c>
      <c r="M156" s="216">
        <v>0</v>
      </c>
      <c r="N156" s="216">
        <v>0</v>
      </c>
      <c r="O156" s="216">
        <v>0</v>
      </c>
      <c r="P156" s="216">
        <v>0</v>
      </c>
      <c r="Q156" s="214" t="s">
        <v>162</v>
      </c>
      <c r="R156" s="244">
        <f t="shared" si="2"/>
        <v>0</v>
      </c>
    </row>
    <row r="157" spans="1:18">
      <c r="A157" s="241" t="s">
        <v>341</v>
      </c>
      <c r="B157" s="242" t="s">
        <v>188</v>
      </c>
      <c r="C157" s="217">
        <v>1076000</v>
      </c>
      <c r="D157" s="217">
        <v>1071000</v>
      </c>
      <c r="E157" s="217">
        <v>1071000</v>
      </c>
      <c r="F157" s="217">
        <v>1071000</v>
      </c>
      <c r="G157" s="217">
        <v>1071000</v>
      </c>
      <c r="H157" s="217">
        <v>1071000</v>
      </c>
      <c r="I157" s="217">
        <v>1071000</v>
      </c>
      <c r="J157" s="217">
        <v>1071000</v>
      </c>
      <c r="K157" s="217">
        <v>1071000</v>
      </c>
      <c r="L157" s="217">
        <v>1071000</v>
      </c>
      <c r="M157" s="217">
        <v>1071000</v>
      </c>
      <c r="N157" s="217">
        <v>1071000</v>
      </c>
      <c r="O157" s="217">
        <v>1070000</v>
      </c>
      <c r="P157" s="217">
        <v>1071298</v>
      </c>
      <c r="Q157" s="243" t="s">
        <v>162</v>
      </c>
      <c r="R157" s="244">
        <f t="shared" si="2"/>
        <v>0</v>
      </c>
    </row>
    <row r="158" spans="1:18" s="206" customFormat="1">
      <c r="A158" s="241" t="s">
        <v>342</v>
      </c>
      <c r="B158" s="242" t="s">
        <v>343</v>
      </c>
      <c r="C158" s="216">
        <v>0</v>
      </c>
      <c r="D158" s="216">
        <v>0</v>
      </c>
      <c r="E158" s="216">
        <v>0</v>
      </c>
      <c r="F158" s="216">
        <v>0</v>
      </c>
      <c r="G158" s="216">
        <v>0</v>
      </c>
      <c r="H158" s="216">
        <v>0</v>
      </c>
      <c r="I158" s="216">
        <v>0</v>
      </c>
      <c r="J158" s="216">
        <v>0</v>
      </c>
      <c r="K158" s="216">
        <v>0</v>
      </c>
      <c r="L158" s="216">
        <v>0</v>
      </c>
      <c r="M158" s="216">
        <v>0</v>
      </c>
      <c r="N158" s="216">
        <v>0</v>
      </c>
      <c r="O158" s="216">
        <v>0</v>
      </c>
      <c r="P158" s="216">
        <v>0</v>
      </c>
      <c r="Q158" s="214" t="s">
        <v>162</v>
      </c>
      <c r="R158" s="244">
        <f t="shared" si="2"/>
        <v>0</v>
      </c>
    </row>
    <row r="159" spans="1:18" s="206" customFormat="1">
      <c r="A159" s="241" t="s">
        <v>344</v>
      </c>
      <c r="B159" s="242" t="s">
        <v>343</v>
      </c>
      <c r="C159" s="216">
        <v>0</v>
      </c>
      <c r="D159" s="216">
        <v>0</v>
      </c>
      <c r="E159" s="216">
        <v>0</v>
      </c>
      <c r="F159" s="216">
        <v>0</v>
      </c>
      <c r="G159" s="216">
        <v>0</v>
      </c>
      <c r="H159" s="216">
        <v>0</v>
      </c>
      <c r="I159" s="216">
        <v>0</v>
      </c>
      <c r="J159" s="216">
        <v>0</v>
      </c>
      <c r="K159" s="216">
        <v>0</v>
      </c>
      <c r="L159" s="216">
        <v>0</v>
      </c>
      <c r="M159" s="216">
        <v>0</v>
      </c>
      <c r="N159" s="216">
        <v>0</v>
      </c>
      <c r="O159" s="216">
        <v>0</v>
      </c>
      <c r="P159" s="216">
        <v>0</v>
      </c>
      <c r="Q159" s="214" t="s">
        <v>162</v>
      </c>
      <c r="R159" s="244">
        <f t="shared" si="2"/>
        <v>0</v>
      </c>
    </row>
    <row r="160" spans="1:18" s="206" customFormat="1">
      <c r="A160" s="241" t="s">
        <v>345</v>
      </c>
      <c r="B160" s="242" t="s">
        <v>343</v>
      </c>
      <c r="C160" s="216">
        <v>0</v>
      </c>
      <c r="D160" s="216">
        <v>0</v>
      </c>
      <c r="E160" s="216">
        <v>0</v>
      </c>
      <c r="F160" s="216">
        <v>0</v>
      </c>
      <c r="G160" s="216">
        <v>0</v>
      </c>
      <c r="H160" s="216">
        <v>0</v>
      </c>
      <c r="I160" s="216">
        <v>0</v>
      </c>
      <c r="J160" s="216">
        <v>0</v>
      </c>
      <c r="K160" s="216">
        <v>0</v>
      </c>
      <c r="L160" s="216">
        <v>0</v>
      </c>
      <c r="M160" s="216">
        <v>0</v>
      </c>
      <c r="N160" s="216">
        <v>0</v>
      </c>
      <c r="O160" s="216">
        <v>0</v>
      </c>
      <c r="P160" s="216">
        <v>0</v>
      </c>
      <c r="Q160" s="214" t="s">
        <v>162</v>
      </c>
      <c r="R160" s="244">
        <f t="shared" si="2"/>
        <v>0</v>
      </c>
    </row>
    <row r="161" spans="1:18">
      <c r="A161" s="241" t="s">
        <v>346</v>
      </c>
      <c r="B161" s="242" t="s">
        <v>343</v>
      </c>
      <c r="C161" s="217">
        <v>2648000</v>
      </c>
      <c r="D161" s="217">
        <v>2648000</v>
      </c>
      <c r="E161" s="217">
        <v>2648000</v>
      </c>
      <c r="F161" s="217">
        <v>2648000</v>
      </c>
      <c r="G161" s="217">
        <v>2648000</v>
      </c>
      <c r="H161" s="217">
        <v>2648000</v>
      </c>
      <c r="I161" s="217">
        <v>2648000</v>
      </c>
      <c r="J161" s="217">
        <v>2648000</v>
      </c>
      <c r="K161" s="217">
        <v>2648000</v>
      </c>
      <c r="L161" s="217">
        <v>2648000</v>
      </c>
      <c r="M161" s="217">
        <v>2648000</v>
      </c>
      <c r="N161" s="217">
        <v>2648000</v>
      </c>
      <c r="O161" s="217">
        <v>2648000</v>
      </c>
      <c r="P161" s="217">
        <v>2648182</v>
      </c>
      <c r="Q161" s="243" t="s">
        <v>162</v>
      </c>
      <c r="R161" s="244">
        <f t="shared" si="2"/>
        <v>0</v>
      </c>
    </row>
    <row r="162" spans="1:18" s="206" customFormat="1">
      <c r="A162" s="241" t="s">
        <v>347</v>
      </c>
      <c r="B162" s="242" t="s">
        <v>343</v>
      </c>
      <c r="C162" s="216">
        <v>0</v>
      </c>
      <c r="D162" s="216">
        <v>0</v>
      </c>
      <c r="E162" s="216">
        <v>0</v>
      </c>
      <c r="F162" s="216">
        <v>0</v>
      </c>
      <c r="G162" s="216">
        <v>0</v>
      </c>
      <c r="H162" s="216">
        <v>0</v>
      </c>
      <c r="I162" s="216">
        <v>0</v>
      </c>
      <c r="J162" s="216">
        <v>0</v>
      </c>
      <c r="K162" s="216">
        <v>0</v>
      </c>
      <c r="L162" s="216">
        <v>0</v>
      </c>
      <c r="M162" s="216">
        <v>0</v>
      </c>
      <c r="N162" s="216">
        <v>0</v>
      </c>
      <c r="O162" s="216">
        <v>0</v>
      </c>
      <c r="P162" s="216">
        <v>0</v>
      </c>
      <c r="Q162" s="214" t="s">
        <v>162</v>
      </c>
      <c r="R162" s="244">
        <f t="shared" si="2"/>
        <v>0</v>
      </c>
    </row>
    <row r="163" spans="1:18" s="206" customFormat="1">
      <c r="A163" s="241" t="s">
        <v>348</v>
      </c>
      <c r="B163" s="242" t="s">
        <v>343</v>
      </c>
      <c r="C163" s="216">
        <v>0</v>
      </c>
      <c r="D163" s="216">
        <v>0</v>
      </c>
      <c r="E163" s="216">
        <v>0</v>
      </c>
      <c r="F163" s="216">
        <v>0</v>
      </c>
      <c r="G163" s="216">
        <v>0</v>
      </c>
      <c r="H163" s="216">
        <v>0</v>
      </c>
      <c r="I163" s="216">
        <v>0</v>
      </c>
      <c r="J163" s="216">
        <v>0</v>
      </c>
      <c r="K163" s="216">
        <v>0</v>
      </c>
      <c r="L163" s="216">
        <v>0</v>
      </c>
      <c r="M163" s="216">
        <v>0</v>
      </c>
      <c r="N163" s="216">
        <v>0</v>
      </c>
      <c r="O163" s="216">
        <v>0</v>
      </c>
      <c r="P163" s="216">
        <v>0</v>
      </c>
      <c r="Q163" s="214" t="s">
        <v>162</v>
      </c>
      <c r="R163" s="244">
        <f t="shared" si="2"/>
        <v>0</v>
      </c>
    </row>
    <row r="164" spans="1:18" s="206" customFormat="1">
      <c r="A164" s="241" t="s">
        <v>349</v>
      </c>
      <c r="B164" s="242" t="s">
        <v>343</v>
      </c>
      <c r="C164" s="216">
        <v>0</v>
      </c>
      <c r="D164" s="216">
        <v>0</v>
      </c>
      <c r="E164" s="216">
        <v>0</v>
      </c>
      <c r="F164" s="216">
        <v>0</v>
      </c>
      <c r="G164" s="216">
        <v>0</v>
      </c>
      <c r="H164" s="216">
        <v>0</v>
      </c>
      <c r="I164" s="216">
        <v>0</v>
      </c>
      <c r="J164" s="216">
        <v>0</v>
      </c>
      <c r="K164" s="216">
        <v>0</v>
      </c>
      <c r="L164" s="216">
        <v>0</v>
      </c>
      <c r="M164" s="216">
        <v>0</v>
      </c>
      <c r="N164" s="216">
        <v>0</v>
      </c>
      <c r="O164" s="216">
        <v>0</v>
      </c>
      <c r="P164" s="216">
        <v>0</v>
      </c>
      <c r="Q164" s="214" t="s">
        <v>162</v>
      </c>
      <c r="R164" s="244">
        <f t="shared" si="2"/>
        <v>0</v>
      </c>
    </row>
    <row r="165" spans="1:18" s="206" customFormat="1">
      <c r="A165" s="241" t="s">
        <v>350</v>
      </c>
      <c r="B165" s="242" t="s">
        <v>343</v>
      </c>
      <c r="C165" s="216">
        <v>0</v>
      </c>
      <c r="D165" s="216">
        <v>0</v>
      </c>
      <c r="E165" s="216">
        <v>0</v>
      </c>
      <c r="F165" s="216">
        <v>0</v>
      </c>
      <c r="G165" s="216">
        <v>0</v>
      </c>
      <c r="H165" s="216">
        <v>0</v>
      </c>
      <c r="I165" s="216">
        <v>0</v>
      </c>
      <c r="J165" s="216">
        <v>0</v>
      </c>
      <c r="K165" s="216">
        <v>0</v>
      </c>
      <c r="L165" s="216">
        <v>0</v>
      </c>
      <c r="M165" s="216">
        <v>0</v>
      </c>
      <c r="N165" s="216">
        <v>0</v>
      </c>
      <c r="O165" s="216">
        <v>0</v>
      </c>
      <c r="P165" s="216">
        <v>0</v>
      </c>
      <c r="Q165" s="214" t="s">
        <v>162</v>
      </c>
      <c r="R165" s="244">
        <f t="shared" si="2"/>
        <v>0</v>
      </c>
    </row>
    <row r="166" spans="1:18" s="206" customFormat="1">
      <c r="A166" s="241" t="s">
        <v>351</v>
      </c>
      <c r="B166" s="242" t="s">
        <v>343</v>
      </c>
      <c r="C166" s="216">
        <v>0</v>
      </c>
      <c r="D166" s="216">
        <v>0</v>
      </c>
      <c r="E166" s="216">
        <v>0</v>
      </c>
      <c r="F166" s="216">
        <v>0</v>
      </c>
      <c r="G166" s="216">
        <v>0</v>
      </c>
      <c r="H166" s="216">
        <v>0</v>
      </c>
      <c r="I166" s="216">
        <v>0</v>
      </c>
      <c r="J166" s="216">
        <v>0</v>
      </c>
      <c r="K166" s="216">
        <v>0</v>
      </c>
      <c r="L166" s="216">
        <v>0</v>
      </c>
      <c r="M166" s="216">
        <v>0</v>
      </c>
      <c r="N166" s="216">
        <v>0</v>
      </c>
      <c r="O166" s="216">
        <v>0</v>
      </c>
      <c r="P166" s="216">
        <v>0</v>
      </c>
      <c r="Q166" s="214" t="s">
        <v>162</v>
      </c>
      <c r="R166" s="244">
        <f t="shared" si="2"/>
        <v>0</v>
      </c>
    </row>
    <row r="167" spans="1:18" s="206" customFormat="1">
      <c r="A167" s="241" t="s">
        <v>352</v>
      </c>
      <c r="B167" s="242" t="s">
        <v>343</v>
      </c>
      <c r="C167" s="216">
        <v>0</v>
      </c>
      <c r="D167" s="216">
        <v>0</v>
      </c>
      <c r="E167" s="216">
        <v>0</v>
      </c>
      <c r="F167" s="216">
        <v>0</v>
      </c>
      <c r="G167" s="216">
        <v>0</v>
      </c>
      <c r="H167" s="216">
        <v>0</v>
      </c>
      <c r="I167" s="216">
        <v>0</v>
      </c>
      <c r="J167" s="216">
        <v>0</v>
      </c>
      <c r="K167" s="216">
        <v>0</v>
      </c>
      <c r="L167" s="216">
        <v>0</v>
      </c>
      <c r="M167" s="216">
        <v>0</v>
      </c>
      <c r="N167" s="216">
        <v>0</v>
      </c>
      <c r="O167" s="216">
        <v>0</v>
      </c>
      <c r="P167" s="216">
        <v>0</v>
      </c>
      <c r="Q167" s="214" t="s">
        <v>162</v>
      </c>
      <c r="R167" s="244">
        <f t="shared" si="2"/>
        <v>0</v>
      </c>
    </row>
    <row r="168" spans="1:18" s="206" customFormat="1">
      <c r="A168" s="241" t="s">
        <v>353</v>
      </c>
      <c r="B168" s="242" t="s">
        <v>343</v>
      </c>
      <c r="C168" s="216">
        <v>0</v>
      </c>
      <c r="D168" s="216">
        <v>0</v>
      </c>
      <c r="E168" s="216">
        <v>0</v>
      </c>
      <c r="F168" s="216">
        <v>0</v>
      </c>
      <c r="G168" s="216">
        <v>0</v>
      </c>
      <c r="H168" s="216">
        <v>0</v>
      </c>
      <c r="I168" s="216">
        <v>0</v>
      </c>
      <c r="J168" s="216">
        <v>0</v>
      </c>
      <c r="K168" s="216">
        <v>0</v>
      </c>
      <c r="L168" s="216">
        <v>0</v>
      </c>
      <c r="M168" s="216">
        <v>0</v>
      </c>
      <c r="N168" s="216">
        <v>0</v>
      </c>
      <c r="O168" s="216">
        <v>0</v>
      </c>
      <c r="P168" s="216">
        <v>0</v>
      </c>
      <c r="Q168" s="214" t="s">
        <v>162</v>
      </c>
      <c r="R168" s="244">
        <f t="shared" si="2"/>
        <v>0</v>
      </c>
    </row>
    <row r="169" spans="1:18">
      <c r="A169" s="241" t="s">
        <v>354</v>
      </c>
      <c r="B169" s="242" t="s">
        <v>343</v>
      </c>
      <c r="C169" s="217">
        <v>159000</v>
      </c>
      <c r="D169" s="217">
        <v>159000</v>
      </c>
      <c r="E169" s="217">
        <v>159000</v>
      </c>
      <c r="F169" s="217">
        <v>159000</v>
      </c>
      <c r="G169" s="217">
        <v>159000</v>
      </c>
      <c r="H169" s="217">
        <v>159000</v>
      </c>
      <c r="I169" s="217">
        <v>159000</v>
      </c>
      <c r="J169" s="217">
        <v>159000</v>
      </c>
      <c r="K169" s="217">
        <v>159000</v>
      </c>
      <c r="L169" s="217">
        <v>159000</v>
      </c>
      <c r="M169" s="217">
        <v>159000</v>
      </c>
      <c r="N169" s="217">
        <v>159000</v>
      </c>
      <c r="O169" s="217">
        <v>159000</v>
      </c>
      <c r="P169" s="217">
        <v>158967</v>
      </c>
      <c r="Q169" s="243" t="s">
        <v>162</v>
      </c>
      <c r="R169" s="244">
        <f t="shared" si="2"/>
        <v>0</v>
      </c>
    </row>
    <row r="170" spans="1:18" s="206" customFormat="1">
      <c r="A170" s="241" t="s">
        <v>355</v>
      </c>
      <c r="B170" s="242" t="s">
        <v>343</v>
      </c>
      <c r="C170" s="216">
        <v>0</v>
      </c>
      <c r="D170" s="216">
        <v>0</v>
      </c>
      <c r="E170" s="216">
        <v>0</v>
      </c>
      <c r="F170" s="216">
        <v>0</v>
      </c>
      <c r="G170" s="216">
        <v>0</v>
      </c>
      <c r="H170" s="216">
        <v>0</v>
      </c>
      <c r="I170" s="216">
        <v>0</v>
      </c>
      <c r="J170" s="216">
        <v>0</v>
      </c>
      <c r="K170" s="216">
        <v>0</v>
      </c>
      <c r="L170" s="216">
        <v>0</v>
      </c>
      <c r="M170" s="216">
        <v>0</v>
      </c>
      <c r="N170" s="216">
        <v>0</v>
      </c>
      <c r="O170" s="216">
        <v>0</v>
      </c>
      <c r="P170" s="216">
        <v>0</v>
      </c>
      <c r="Q170" s="214" t="s">
        <v>162</v>
      </c>
      <c r="R170" s="244">
        <f t="shared" si="2"/>
        <v>0</v>
      </c>
    </row>
    <row r="171" spans="1:18" s="206" customFormat="1">
      <c r="A171" s="241" t="s">
        <v>356</v>
      </c>
      <c r="B171" s="242" t="s">
        <v>343</v>
      </c>
      <c r="C171" s="216">
        <v>0</v>
      </c>
      <c r="D171" s="216">
        <v>0</v>
      </c>
      <c r="E171" s="216">
        <v>0</v>
      </c>
      <c r="F171" s="216">
        <v>0</v>
      </c>
      <c r="G171" s="216">
        <v>0</v>
      </c>
      <c r="H171" s="216">
        <v>0</v>
      </c>
      <c r="I171" s="216">
        <v>0</v>
      </c>
      <c r="J171" s="216">
        <v>0</v>
      </c>
      <c r="K171" s="216">
        <v>0</v>
      </c>
      <c r="L171" s="216">
        <v>0</v>
      </c>
      <c r="M171" s="216">
        <v>0</v>
      </c>
      <c r="N171" s="216">
        <v>0</v>
      </c>
      <c r="O171" s="216">
        <v>0</v>
      </c>
      <c r="P171" s="216">
        <v>0</v>
      </c>
      <c r="Q171" s="214" t="s">
        <v>162</v>
      </c>
      <c r="R171" s="244">
        <f t="shared" si="2"/>
        <v>0</v>
      </c>
    </row>
    <row r="172" spans="1:18">
      <c r="A172" s="241" t="s">
        <v>357</v>
      </c>
      <c r="B172" s="242" t="s">
        <v>343</v>
      </c>
      <c r="C172" s="217">
        <v>650000</v>
      </c>
      <c r="D172" s="217">
        <v>650000</v>
      </c>
      <c r="E172" s="217">
        <v>650000</v>
      </c>
      <c r="F172" s="217">
        <v>650000</v>
      </c>
      <c r="G172" s="217">
        <v>650000</v>
      </c>
      <c r="H172" s="217">
        <v>650000</v>
      </c>
      <c r="I172" s="217">
        <v>650000</v>
      </c>
      <c r="J172" s="217">
        <v>650000</v>
      </c>
      <c r="K172" s="217">
        <v>650000</v>
      </c>
      <c r="L172" s="217">
        <v>650000</v>
      </c>
      <c r="M172" s="217">
        <v>650000</v>
      </c>
      <c r="N172" s="217">
        <v>650000</v>
      </c>
      <c r="O172" s="217">
        <v>650000</v>
      </c>
      <c r="P172" s="217">
        <v>649594</v>
      </c>
      <c r="Q172" s="243" t="s">
        <v>162</v>
      </c>
      <c r="R172" s="244">
        <f t="shared" si="2"/>
        <v>0</v>
      </c>
    </row>
    <row r="173" spans="1:18" s="206" customFormat="1">
      <c r="A173" s="241" t="s">
        <v>358</v>
      </c>
      <c r="B173" s="242" t="s">
        <v>343</v>
      </c>
      <c r="C173" s="216">
        <v>0</v>
      </c>
      <c r="D173" s="216">
        <v>0</v>
      </c>
      <c r="E173" s="216">
        <v>0</v>
      </c>
      <c r="F173" s="216">
        <v>0</v>
      </c>
      <c r="G173" s="216">
        <v>0</v>
      </c>
      <c r="H173" s="216">
        <v>0</v>
      </c>
      <c r="I173" s="216">
        <v>0</v>
      </c>
      <c r="J173" s="216">
        <v>0</v>
      </c>
      <c r="K173" s="216">
        <v>0</v>
      </c>
      <c r="L173" s="216">
        <v>0</v>
      </c>
      <c r="M173" s="216">
        <v>0</v>
      </c>
      <c r="N173" s="216">
        <v>0</v>
      </c>
      <c r="O173" s="216">
        <v>0</v>
      </c>
      <c r="P173" s="216">
        <v>0</v>
      </c>
      <c r="Q173" s="214" t="s">
        <v>162</v>
      </c>
      <c r="R173" s="244">
        <f t="shared" si="2"/>
        <v>0</v>
      </c>
    </row>
    <row r="174" spans="1:18" s="206" customFormat="1">
      <c r="A174" s="241" t="s">
        <v>359</v>
      </c>
      <c r="B174" s="242" t="s">
        <v>343</v>
      </c>
      <c r="C174" s="216">
        <v>0</v>
      </c>
      <c r="D174" s="216">
        <v>0</v>
      </c>
      <c r="E174" s="216">
        <v>0</v>
      </c>
      <c r="F174" s="216">
        <v>0</v>
      </c>
      <c r="G174" s="216">
        <v>0</v>
      </c>
      <c r="H174" s="216">
        <v>0</v>
      </c>
      <c r="I174" s="216">
        <v>0</v>
      </c>
      <c r="J174" s="216">
        <v>0</v>
      </c>
      <c r="K174" s="216">
        <v>0</v>
      </c>
      <c r="L174" s="216">
        <v>0</v>
      </c>
      <c r="M174" s="216">
        <v>0</v>
      </c>
      <c r="N174" s="216">
        <v>0</v>
      </c>
      <c r="O174" s="216">
        <v>0</v>
      </c>
      <c r="P174" s="216">
        <v>0</v>
      </c>
      <c r="Q174" s="214" t="s">
        <v>162</v>
      </c>
      <c r="R174" s="244">
        <f t="shared" si="2"/>
        <v>0</v>
      </c>
    </row>
    <row r="175" spans="1:18">
      <c r="A175" s="241" t="s">
        <v>360</v>
      </c>
      <c r="B175" s="242" t="s">
        <v>343</v>
      </c>
      <c r="C175" s="217">
        <v>104000</v>
      </c>
      <c r="D175" s="217">
        <v>104000</v>
      </c>
      <c r="E175" s="217">
        <v>104000</v>
      </c>
      <c r="F175" s="217">
        <v>104000</v>
      </c>
      <c r="G175" s="217">
        <v>104000</v>
      </c>
      <c r="H175" s="217">
        <v>104000</v>
      </c>
      <c r="I175" s="217">
        <v>104000</v>
      </c>
      <c r="J175" s="217">
        <v>104000</v>
      </c>
      <c r="K175" s="217">
        <v>104000</v>
      </c>
      <c r="L175" s="217">
        <v>104000</v>
      </c>
      <c r="M175" s="217">
        <v>104000</v>
      </c>
      <c r="N175" s="217">
        <v>104000</v>
      </c>
      <c r="O175" s="217">
        <v>104000</v>
      </c>
      <c r="P175" s="217">
        <v>104417</v>
      </c>
      <c r="Q175" s="243" t="s">
        <v>162</v>
      </c>
      <c r="R175" s="244">
        <f t="shared" si="2"/>
        <v>0</v>
      </c>
    </row>
    <row r="176" spans="1:18" s="206" customFormat="1">
      <c r="A176" s="241" t="s">
        <v>361</v>
      </c>
      <c r="B176" s="242" t="s">
        <v>343</v>
      </c>
      <c r="C176" s="216">
        <v>0</v>
      </c>
      <c r="D176" s="216">
        <v>0</v>
      </c>
      <c r="E176" s="216">
        <v>0</v>
      </c>
      <c r="F176" s="216">
        <v>0</v>
      </c>
      <c r="G176" s="216">
        <v>0</v>
      </c>
      <c r="H176" s="216">
        <v>0</v>
      </c>
      <c r="I176" s="216">
        <v>0</v>
      </c>
      <c r="J176" s="216">
        <v>0</v>
      </c>
      <c r="K176" s="216">
        <v>0</v>
      </c>
      <c r="L176" s="216">
        <v>0</v>
      </c>
      <c r="M176" s="216">
        <v>0</v>
      </c>
      <c r="N176" s="216">
        <v>0</v>
      </c>
      <c r="O176" s="216">
        <v>0</v>
      </c>
      <c r="P176" s="216">
        <v>0</v>
      </c>
      <c r="Q176" s="214" t="s">
        <v>162</v>
      </c>
      <c r="R176" s="244">
        <f t="shared" si="2"/>
        <v>0</v>
      </c>
    </row>
    <row r="177" spans="1:18" s="206" customFormat="1">
      <c r="A177" s="241" t="s">
        <v>362</v>
      </c>
      <c r="B177" s="242" t="s">
        <v>343</v>
      </c>
      <c r="C177" s="216">
        <v>0</v>
      </c>
      <c r="D177" s="216">
        <v>0</v>
      </c>
      <c r="E177" s="216">
        <v>0</v>
      </c>
      <c r="F177" s="216">
        <v>0</v>
      </c>
      <c r="G177" s="216">
        <v>0</v>
      </c>
      <c r="H177" s="216">
        <v>0</v>
      </c>
      <c r="I177" s="216">
        <v>0</v>
      </c>
      <c r="J177" s="216">
        <v>0</v>
      </c>
      <c r="K177" s="216">
        <v>0</v>
      </c>
      <c r="L177" s="216">
        <v>0</v>
      </c>
      <c r="M177" s="216">
        <v>0</v>
      </c>
      <c r="N177" s="216">
        <v>0</v>
      </c>
      <c r="O177" s="216">
        <v>0</v>
      </c>
      <c r="P177" s="216">
        <v>0</v>
      </c>
      <c r="Q177" s="214" t="s">
        <v>162</v>
      </c>
      <c r="R177" s="244">
        <f t="shared" si="2"/>
        <v>0</v>
      </c>
    </row>
    <row r="178" spans="1:18">
      <c r="A178" s="241" t="s">
        <v>363</v>
      </c>
      <c r="B178" s="242" t="s">
        <v>343</v>
      </c>
      <c r="C178" s="217">
        <v>1484000</v>
      </c>
      <c r="D178" s="217">
        <v>1484000</v>
      </c>
      <c r="E178" s="217">
        <v>1484000</v>
      </c>
      <c r="F178" s="217">
        <v>1484000</v>
      </c>
      <c r="G178" s="217">
        <v>1484000</v>
      </c>
      <c r="H178" s="217">
        <v>1484000</v>
      </c>
      <c r="I178" s="217">
        <v>1484000</v>
      </c>
      <c r="J178" s="217">
        <v>1484000</v>
      </c>
      <c r="K178" s="217">
        <v>1484000</v>
      </c>
      <c r="L178" s="217">
        <v>1484000</v>
      </c>
      <c r="M178" s="217">
        <v>1484000</v>
      </c>
      <c r="N178" s="217">
        <v>1484000</v>
      </c>
      <c r="O178" s="217">
        <v>1484000</v>
      </c>
      <c r="P178" s="217">
        <v>1483899</v>
      </c>
      <c r="Q178" s="243" t="s">
        <v>162</v>
      </c>
      <c r="R178" s="244">
        <f t="shared" si="2"/>
        <v>0</v>
      </c>
    </row>
    <row r="179" spans="1:18" s="206" customFormat="1">
      <c r="A179" s="241" t="s">
        <v>364</v>
      </c>
      <c r="B179" s="242" t="s">
        <v>343</v>
      </c>
      <c r="C179" s="216">
        <v>0</v>
      </c>
      <c r="D179" s="216">
        <v>0</v>
      </c>
      <c r="E179" s="216">
        <v>0</v>
      </c>
      <c r="F179" s="216">
        <v>0</v>
      </c>
      <c r="G179" s="216">
        <v>0</v>
      </c>
      <c r="H179" s="216">
        <v>0</v>
      </c>
      <c r="I179" s="216">
        <v>0</v>
      </c>
      <c r="J179" s="216">
        <v>0</v>
      </c>
      <c r="K179" s="216">
        <v>0</v>
      </c>
      <c r="L179" s="216">
        <v>0</v>
      </c>
      <c r="M179" s="216">
        <v>0</v>
      </c>
      <c r="N179" s="216">
        <v>0</v>
      </c>
      <c r="O179" s="216">
        <v>0</v>
      </c>
      <c r="P179" s="216">
        <v>0</v>
      </c>
      <c r="Q179" s="214" t="s">
        <v>162</v>
      </c>
      <c r="R179" s="244">
        <f t="shared" si="2"/>
        <v>0</v>
      </c>
    </row>
    <row r="180" spans="1:18" s="206" customFormat="1">
      <c r="A180" s="241" t="s">
        <v>365</v>
      </c>
      <c r="B180" s="242" t="s">
        <v>343</v>
      </c>
      <c r="C180" s="216">
        <v>0</v>
      </c>
      <c r="D180" s="216">
        <v>0</v>
      </c>
      <c r="E180" s="216">
        <v>0</v>
      </c>
      <c r="F180" s="216">
        <v>0</v>
      </c>
      <c r="G180" s="216">
        <v>0</v>
      </c>
      <c r="H180" s="216">
        <v>0</v>
      </c>
      <c r="I180" s="216">
        <v>0</v>
      </c>
      <c r="J180" s="216">
        <v>0</v>
      </c>
      <c r="K180" s="216">
        <v>0</v>
      </c>
      <c r="L180" s="216">
        <v>0</v>
      </c>
      <c r="M180" s="216">
        <v>0</v>
      </c>
      <c r="N180" s="216">
        <v>0</v>
      </c>
      <c r="O180" s="216">
        <v>0</v>
      </c>
      <c r="P180" s="216">
        <v>0</v>
      </c>
      <c r="Q180" s="214" t="s">
        <v>162</v>
      </c>
      <c r="R180" s="244">
        <f t="shared" si="2"/>
        <v>0</v>
      </c>
    </row>
    <row r="181" spans="1:18" s="206" customFormat="1">
      <c r="A181" s="241" t="s">
        <v>366</v>
      </c>
      <c r="B181" s="242" t="s">
        <v>343</v>
      </c>
      <c r="C181" s="216">
        <v>0</v>
      </c>
      <c r="D181" s="216">
        <v>0</v>
      </c>
      <c r="E181" s="216">
        <v>0</v>
      </c>
      <c r="F181" s="216">
        <v>0</v>
      </c>
      <c r="G181" s="216">
        <v>0</v>
      </c>
      <c r="H181" s="216">
        <v>0</v>
      </c>
      <c r="I181" s="216">
        <v>0</v>
      </c>
      <c r="J181" s="216">
        <v>0</v>
      </c>
      <c r="K181" s="216">
        <v>0</v>
      </c>
      <c r="L181" s="216">
        <v>0</v>
      </c>
      <c r="M181" s="216">
        <v>0</v>
      </c>
      <c r="N181" s="216">
        <v>0</v>
      </c>
      <c r="O181" s="216">
        <v>0</v>
      </c>
      <c r="P181" s="216">
        <v>0</v>
      </c>
      <c r="Q181" s="214" t="s">
        <v>162</v>
      </c>
      <c r="R181" s="244">
        <f t="shared" si="2"/>
        <v>0</v>
      </c>
    </row>
    <row r="182" spans="1:18" s="206" customFormat="1">
      <c r="A182" s="241" t="s">
        <v>367</v>
      </c>
      <c r="B182" s="242" t="s">
        <v>343</v>
      </c>
      <c r="C182" s="216">
        <v>0</v>
      </c>
      <c r="D182" s="216">
        <v>0</v>
      </c>
      <c r="E182" s="216">
        <v>0</v>
      </c>
      <c r="F182" s="216">
        <v>0</v>
      </c>
      <c r="G182" s="216">
        <v>0</v>
      </c>
      <c r="H182" s="216">
        <v>0</v>
      </c>
      <c r="I182" s="216">
        <v>0</v>
      </c>
      <c r="J182" s="216">
        <v>0</v>
      </c>
      <c r="K182" s="216">
        <v>0</v>
      </c>
      <c r="L182" s="216">
        <v>0</v>
      </c>
      <c r="M182" s="216">
        <v>0</v>
      </c>
      <c r="N182" s="216">
        <v>0</v>
      </c>
      <c r="O182" s="216">
        <v>0</v>
      </c>
      <c r="P182" s="216">
        <v>0</v>
      </c>
      <c r="Q182" s="214" t="s">
        <v>162</v>
      </c>
      <c r="R182" s="244">
        <f t="shared" si="2"/>
        <v>0</v>
      </c>
    </row>
    <row r="183" spans="1:18" s="206" customFormat="1">
      <c r="A183" s="241" t="s">
        <v>368</v>
      </c>
      <c r="B183" s="242" t="s">
        <v>343</v>
      </c>
      <c r="C183" s="216">
        <v>0</v>
      </c>
      <c r="D183" s="216">
        <v>0</v>
      </c>
      <c r="E183" s="216">
        <v>0</v>
      </c>
      <c r="F183" s="216">
        <v>0</v>
      </c>
      <c r="G183" s="216">
        <v>0</v>
      </c>
      <c r="H183" s="216">
        <v>0</v>
      </c>
      <c r="I183" s="216">
        <v>0</v>
      </c>
      <c r="J183" s="216">
        <v>0</v>
      </c>
      <c r="K183" s="216">
        <v>0</v>
      </c>
      <c r="L183" s="216">
        <v>0</v>
      </c>
      <c r="M183" s="216">
        <v>0</v>
      </c>
      <c r="N183" s="216">
        <v>0</v>
      </c>
      <c r="O183" s="216">
        <v>0</v>
      </c>
      <c r="P183" s="216">
        <v>0</v>
      </c>
      <c r="Q183" s="214" t="s">
        <v>162</v>
      </c>
      <c r="R183" s="244">
        <f t="shared" si="2"/>
        <v>0</v>
      </c>
    </row>
    <row r="184" spans="1:18" s="206" customFormat="1">
      <c r="A184" s="241" t="s">
        <v>369</v>
      </c>
      <c r="B184" s="242" t="s">
        <v>343</v>
      </c>
      <c r="C184" s="216">
        <v>0</v>
      </c>
      <c r="D184" s="216">
        <v>0</v>
      </c>
      <c r="E184" s="216">
        <v>0</v>
      </c>
      <c r="F184" s="216">
        <v>0</v>
      </c>
      <c r="G184" s="216">
        <v>0</v>
      </c>
      <c r="H184" s="216">
        <v>0</v>
      </c>
      <c r="I184" s="216">
        <v>0</v>
      </c>
      <c r="J184" s="216">
        <v>0</v>
      </c>
      <c r="K184" s="216">
        <v>0</v>
      </c>
      <c r="L184" s="216">
        <v>0</v>
      </c>
      <c r="M184" s="216">
        <v>0</v>
      </c>
      <c r="N184" s="216">
        <v>0</v>
      </c>
      <c r="O184" s="216">
        <v>0</v>
      </c>
      <c r="P184" s="216">
        <v>0</v>
      </c>
      <c r="Q184" s="214" t="s">
        <v>162</v>
      </c>
      <c r="R184" s="244">
        <f t="shared" si="2"/>
        <v>0</v>
      </c>
    </row>
    <row r="185" spans="1:18">
      <c r="A185" s="241" t="s">
        <v>370</v>
      </c>
      <c r="B185" s="242" t="s">
        <v>343</v>
      </c>
      <c r="C185" s="217">
        <v>80000</v>
      </c>
      <c r="D185" s="217">
        <v>80000</v>
      </c>
      <c r="E185" s="217">
        <v>80000</v>
      </c>
      <c r="F185" s="217">
        <v>80000</v>
      </c>
      <c r="G185" s="217">
        <v>80000</v>
      </c>
      <c r="H185" s="217">
        <v>80000</v>
      </c>
      <c r="I185" s="217">
        <v>80000</v>
      </c>
      <c r="J185" s="217">
        <v>80000</v>
      </c>
      <c r="K185" s="217">
        <v>80000</v>
      </c>
      <c r="L185" s="217">
        <v>80000</v>
      </c>
      <c r="M185" s="217">
        <v>80000</v>
      </c>
      <c r="N185" s="217">
        <v>80000</v>
      </c>
      <c r="O185" s="217">
        <v>80000</v>
      </c>
      <c r="P185" s="217">
        <v>80300</v>
      </c>
      <c r="Q185" s="243" t="s">
        <v>162</v>
      </c>
      <c r="R185" s="244">
        <f t="shared" si="2"/>
        <v>0</v>
      </c>
    </row>
    <row r="186" spans="1:18" s="206" customFormat="1">
      <c r="A186" s="241" t="s">
        <v>371</v>
      </c>
      <c r="B186" s="242" t="s">
        <v>343</v>
      </c>
      <c r="C186" s="216">
        <v>0</v>
      </c>
      <c r="D186" s="216">
        <v>0</v>
      </c>
      <c r="E186" s="216">
        <v>0</v>
      </c>
      <c r="F186" s="216">
        <v>0</v>
      </c>
      <c r="G186" s="216">
        <v>0</v>
      </c>
      <c r="H186" s="216">
        <v>0</v>
      </c>
      <c r="I186" s="216">
        <v>0</v>
      </c>
      <c r="J186" s="216">
        <v>0</v>
      </c>
      <c r="K186" s="216">
        <v>0</v>
      </c>
      <c r="L186" s="216">
        <v>0</v>
      </c>
      <c r="M186" s="216">
        <v>0</v>
      </c>
      <c r="N186" s="216">
        <v>0</v>
      </c>
      <c r="O186" s="216">
        <v>0</v>
      </c>
      <c r="P186" s="216">
        <v>0</v>
      </c>
      <c r="Q186" s="214" t="s">
        <v>162</v>
      </c>
      <c r="R186" s="244">
        <f t="shared" si="2"/>
        <v>0</v>
      </c>
    </row>
    <row r="187" spans="1:18" s="206" customFormat="1">
      <c r="A187" s="241" t="s">
        <v>372</v>
      </c>
      <c r="B187" s="242" t="s">
        <v>343</v>
      </c>
      <c r="C187" s="216">
        <v>0</v>
      </c>
      <c r="D187" s="216">
        <v>0</v>
      </c>
      <c r="E187" s="216">
        <v>0</v>
      </c>
      <c r="F187" s="216">
        <v>0</v>
      </c>
      <c r="G187" s="216">
        <v>0</v>
      </c>
      <c r="H187" s="216">
        <v>0</v>
      </c>
      <c r="I187" s="216">
        <v>0</v>
      </c>
      <c r="J187" s="216">
        <v>0</v>
      </c>
      <c r="K187" s="216">
        <v>0</v>
      </c>
      <c r="L187" s="216">
        <v>0</v>
      </c>
      <c r="M187" s="216">
        <v>0</v>
      </c>
      <c r="N187" s="216">
        <v>0</v>
      </c>
      <c r="O187" s="216">
        <v>0</v>
      </c>
      <c r="P187" s="216">
        <v>0</v>
      </c>
      <c r="Q187" s="214" t="s">
        <v>162</v>
      </c>
      <c r="R187" s="244">
        <f t="shared" si="2"/>
        <v>0</v>
      </c>
    </row>
    <row r="188" spans="1:18">
      <c r="A188" s="241" t="s">
        <v>373</v>
      </c>
      <c r="B188" s="242" t="s">
        <v>343</v>
      </c>
      <c r="C188" s="217">
        <v>897000</v>
      </c>
      <c r="D188" s="217">
        <v>897000</v>
      </c>
      <c r="E188" s="217">
        <v>897000</v>
      </c>
      <c r="F188" s="217">
        <v>913000</v>
      </c>
      <c r="G188" s="217">
        <v>912000</v>
      </c>
      <c r="H188" s="217">
        <v>955000</v>
      </c>
      <c r="I188" s="217">
        <v>964000</v>
      </c>
      <c r="J188" s="217">
        <v>965000</v>
      </c>
      <c r="K188" s="217">
        <v>965000</v>
      </c>
      <c r="L188" s="217">
        <v>965000</v>
      </c>
      <c r="M188" s="217">
        <v>965000</v>
      </c>
      <c r="N188" s="217">
        <v>1056000</v>
      </c>
      <c r="O188" s="217">
        <v>1134000</v>
      </c>
      <c r="P188" s="217">
        <v>955920</v>
      </c>
      <c r="Q188" s="243" t="s">
        <v>162</v>
      </c>
      <c r="R188" s="244">
        <f t="shared" si="2"/>
        <v>0</v>
      </c>
    </row>
    <row r="189" spans="1:18" s="206" customFormat="1">
      <c r="A189" s="241" t="s">
        <v>374</v>
      </c>
      <c r="B189" s="242" t="s">
        <v>343</v>
      </c>
      <c r="C189" s="216">
        <v>0</v>
      </c>
      <c r="D189" s="216">
        <v>0</v>
      </c>
      <c r="E189" s="216">
        <v>0</v>
      </c>
      <c r="F189" s="216">
        <v>0</v>
      </c>
      <c r="G189" s="216">
        <v>0</v>
      </c>
      <c r="H189" s="216">
        <v>0</v>
      </c>
      <c r="I189" s="216">
        <v>0</v>
      </c>
      <c r="J189" s="216">
        <v>0</v>
      </c>
      <c r="K189" s="216">
        <v>0</v>
      </c>
      <c r="L189" s="216">
        <v>0</v>
      </c>
      <c r="M189" s="216">
        <v>0</v>
      </c>
      <c r="N189" s="216">
        <v>0</v>
      </c>
      <c r="O189" s="216">
        <v>0</v>
      </c>
      <c r="P189" s="216">
        <v>0</v>
      </c>
      <c r="Q189" s="214" t="s">
        <v>162</v>
      </c>
      <c r="R189" s="244">
        <f t="shared" si="2"/>
        <v>0</v>
      </c>
    </row>
    <row r="190" spans="1:18">
      <c r="A190" s="241" t="s">
        <v>375</v>
      </c>
      <c r="B190" s="242" t="s">
        <v>343</v>
      </c>
      <c r="C190" s="217">
        <v>67000</v>
      </c>
      <c r="D190" s="217">
        <v>67000</v>
      </c>
      <c r="E190" s="217">
        <v>67000</v>
      </c>
      <c r="F190" s="217">
        <v>67000</v>
      </c>
      <c r="G190" s="217">
        <v>67000</v>
      </c>
      <c r="H190" s="217">
        <v>67000</v>
      </c>
      <c r="I190" s="217">
        <v>67000</v>
      </c>
      <c r="J190" s="217">
        <v>67000</v>
      </c>
      <c r="K190" s="217">
        <v>67000</v>
      </c>
      <c r="L190" s="217">
        <v>67000</v>
      </c>
      <c r="M190" s="217">
        <v>67000</v>
      </c>
      <c r="N190" s="217">
        <v>67000</v>
      </c>
      <c r="O190" s="217">
        <v>67000</v>
      </c>
      <c r="P190" s="217">
        <v>66684</v>
      </c>
      <c r="Q190" s="243" t="s">
        <v>162</v>
      </c>
      <c r="R190" s="244">
        <f t="shared" si="2"/>
        <v>0</v>
      </c>
    </row>
    <row r="191" spans="1:18" s="206" customFormat="1">
      <c r="A191" s="241" t="s">
        <v>376</v>
      </c>
      <c r="B191" s="242" t="s">
        <v>343</v>
      </c>
      <c r="C191" s="216">
        <v>0</v>
      </c>
      <c r="D191" s="216">
        <v>0</v>
      </c>
      <c r="E191" s="216">
        <v>0</v>
      </c>
      <c r="F191" s="216">
        <v>0</v>
      </c>
      <c r="G191" s="216">
        <v>0</v>
      </c>
      <c r="H191" s="216">
        <v>0</v>
      </c>
      <c r="I191" s="216">
        <v>0</v>
      </c>
      <c r="J191" s="216">
        <v>0</v>
      </c>
      <c r="K191" s="216">
        <v>0</v>
      </c>
      <c r="L191" s="216">
        <v>0</v>
      </c>
      <c r="M191" s="216">
        <v>0</v>
      </c>
      <c r="N191" s="216">
        <v>0</v>
      </c>
      <c r="O191" s="216">
        <v>0</v>
      </c>
      <c r="P191" s="216">
        <v>0</v>
      </c>
      <c r="Q191" s="214" t="s">
        <v>162</v>
      </c>
      <c r="R191" s="244">
        <f t="shared" si="2"/>
        <v>0</v>
      </c>
    </row>
    <row r="192" spans="1:18">
      <c r="A192" s="241" t="s">
        <v>377</v>
      </c>
      <c r="B192" s="242" t="s">
        <v>343</v>
      </c>
      <c r="C192" s="217">
        <v>712000</v>
      </c>
      <c r="D192" s="217">
        <v>712000</v>
      </c>
      <c r="E192" s="217">
        <v>712000</v>
      </c>
      <c r="F192" s="217">
        <v>721000</v>
      </c>
      <c r="G192" s="217">
        <v>725000</v>
      </c>
      <c r="H192" s="217">
        <v>725000</v>
      </c>
      <c r="I192" s="217">
        <v>742000</v>
      </c>
      <c r="J192" s="217">
        <v>745000</v>
      </c>
      <c r="K192" s="217">
        <v>745000</v>
      </c>
      <c r="L192" s="217">
        <v>745000</v>
      </c>
      <c r="M192" s="217">
        <v>745000</v>
      </c>
      <c r="N192" s="217">
        <v>758000</v>
      </c>
      <c r="O192" s="217">
        <v>778000</v>
      </c>
      <c r="P192" s="217">
        <v>735108</v>
      </c>
      <c r="Q192" s="243" t="s">
        <v>162</v>
      </c>
      <c r="R192" s="244">
        <f t="shared" si="2"/>
        <v>0</v>
      </c>
    </row>
    <row r="193" spans="1:18" s="206" customFormat="1">
      <c r="A193" s="241" t="s">
        <v>378</v>
      </c>
      <c r="B193" s="242" t="s">
        <v>343</v>
      </c>
      <c r="C193" s="216">
        <v>0</v>
      </c>
      <c r="D193" s="216">
        <v>0</v>
      </c>
      <c r="E193" s="216">
        <v>0</v>
      </c>
      <c r="F193" s="216">
        <v>0</v>
      </c>
      <c r="G193" s="216">
        <v>0</v>
      </c>
      <c r="H193" s="216">
        <v>0</v>
      </c>
      <c r="I193" s="216">
        <v>0</v>
      </c>
      <c r="J193" s="216">
        <v>0</v>
      </c>
      <c r="K193" s="216">
        <v>0</v>
      </c>
      <c r="L193" s="216">
        <v>0</v>
      </c>
      <c r="M193" s="216">
        <v>0</v>
      </c>
      <c r="N193" s="216">
        <v>0</v>
      </c>
      <c r="O193" s="216">
        <v>0</v>
      </c>
      <c r="P193" s="216">
        <v>0</v>
      </c>
      <c r="Q193" s="214" t="s">
        <v>162</v>
      </c>
      <c r="R193" s="244">
        <f t="shared" si="2"/>
        <v>0</v>
      </c>
    </row>
    <row r="194" spans="1:18" s="206" customFormat="1">
      <c r="A194" s="241" t="s">
        <v>379</v>
      </c>
      <c r="B194" s="242" t="s">
        <v>343</v>
      </c>
      <c r="C194" s="216">
        <v>0</v>
      </c>
      <c r="D194" s="216">
        <v>0</v>
      </c>
      <c r="E194" s="216">
        <v>0</v>
      </c>
      <c r="F194" s="216">
        <v>0</v>
      </c>
      <c r="G194" s="216">
        <v>0</v>
      </c>
      <c r="H194" s="216">
        <v>0</v>
      </c>
      <c r="I194" s="216">
        <v>0</v>
      </c>
      <c r="J194" s="216">
        <v>0</v>
      </c>
      <c r="K194" s="216">
        <v>0</v>
      </c>
      <c r="L194" s="216">
        <v>0</v>
      </c>
      <c r="M194" s="216">
        <v>0</v>
      </c>
      <c r="N194" s="216">
        <v>0</v>
      </c>
      <c r="O194" s="216">
        <v>0</v>
      </c>
      <c r="P194" s="216">
        <v>0</v>
      </c>
      <c r="Q194" s="214" t="s">
        <v>162</v>
      </c>
      <c r="R194" s="244">
        <f t="shared" si="2"/>
        <v>0</v>
      </c>
    </row>
    <row r="195" spans="1:18" s="206" customFormat="1">
      <c r="A195" s="241" t="s">
        <v>380</v>
      </c>
      <c r="B195" s="242" t="s">
        <v>343</v>
      </c>
      <c r="C195" s="216">
        <v>0</v>
      </c>
      <c r="D195" s="216">
        <v>0</v>
      </c>
      <c r="E195" s="216">
        <v>0</v>
      </c>
      <c r="F195" s="216">
        <v>0</v>
      </c>
      <c r="G195" s="216">
        <v>0</v>
      </c>
      <c r="H195" s="216">
        <v>0</v>
      </c>
      <c r="I195" s="216">
        <v>0</v>
      </c>
      <c r="J195" s="216">
        <v>0</v>
      </c>
      <c r="K195" s="216">
        <v>0</v>
      </c>
      <c r="L195" s="216">
        <v>0</v>
      </c>
      <c r="M195" s="216">
        <v>0</v>
      </c>
      <c r="N195" s="216">
        <v>0</v>
      </c>
      <c r="O195" s="216">
        <v>0</v>
      </c>
      <c r="P195" s="216">
        <v>0</v>
      </c>
      <c r="Q195" s="214" t="s">
        <v>162</v>
      </c>
      <c r="R195" s="244">
        <f t="shared" si="2"/>
        <v>0</v>
      </c>
    </row>
    <row r="196" spans="1:18" s="206" customFormat="1">
      <c r="A196" s="241" t="s">
        <v>381</v>
      </c>
      <c r="B196" s="242" t="s">
        <v>343</v>
      </c>
      <c r="C196" s="216">
        <v>0</v>
      </c>
      <c r="D196" s="216">
        <v>0</v>
      </c>
      <c r="E196" s="216">
        <v>0</v>
      </c>
      <c r="F196" s="216">
        <v>0</v>
      </c>
      <c r="G196" s="216">
        <v>0</v>
      </c>
      <c r="H196" s="216">
        <v>0</v>
      </c>
      <c r="I196" s="216">
        <v>0</v>
      </c>
      <c r="J196" s="216">
        <v>0</v>
      </c>
      <c r="K196" s="216">
        <v>0</v>
      </c>
      <c r="L196" s="216">
        <v>0</v>
      </c>
      <c r="M196" s="216">
        <v>0</v>
      </c>
      <c r="N196" s="216">
        <v>0</v>
      </c>
      <c r="O196" s="216">
        <v>0</v>
      </c>
      <c r="P196" s="216">
        <v>0</v>
      </c>
      <c r="Q196" s="214" t="s">
        <v>162</v>
      </c>
      <c r="R196" s="244">
        <f t="shared" si="2"/>
        <v>0</v>
      </c>
    </row>
    <row r="197" spans="1:18" s="206" customFormat="1">
      <c r="A197" s="241" t="s">
        <v>382</v>
      </c>
      <c r="B197" s="242" t="s">
        <v>343</v>
      </c>
      <c r="C197" s="216">
        <v>0</v>
      </c>
      <c r="D197" s="216">
        <v>0</v>
      </c>
      <c r="E197" s="216">
        <v>0</v>
      </c>
      <c r="F197" s="216">
        <v>0</v>
      </c>
      <c r="G197" s="216">
        <v>0</v>
      </c>
      <c r="H197" s="216">
        <v>0</v>
      </c>
      <c r="I197" s="216">
        <v>0</v>
      </c>
      <c r="J197" s="216">
        <v>0</v>
      </c>
      <c r="K197" s="216">
        <v>0</v>
      </c>
      <c r="L197" s="216">
        <v>0</v>
      </c>
      <c r="M197" s="216">
        <v>0</v>
      </c>
      <c r="N197" s="216">
        <v>0</v>
      </c>
      <c r="O197" s="216">
        <v>0</v>
      </c>
      <c r="P197" s="216">
        <v>0</v>
      </c>
      <c r="Q197" s="214" t="s">
        <v>162</v>
      </c>
      <c r="R197" s="244">
        <f t="shared" ref="R197:R260" si="3">(ROUND((C197+O197+SUM(D197:N197)*2)/24,-3)-(ROUND(P197,-3)))</f>
        <v>0</v>
      </c>
    </row>
    <row r="198" spans="1:18" s="206" customFormat="1">
      <c r="A198" s="241" t="s">
        <v>383</v>
      </c>
      <c r="B198" s="242" t="s">
        <v>343</v>
      </c>
      <c r="C198" s="216">
        <v>0</v>
      </c>
      <c r="D198" s="216">
        <v>0</v>
      </c>
      <c r="E198" s="216">
        <v>0</v>
      </c>
      <c r="F198" s="216">
        <v>0</v>
      </c>
      <c r="G198" s="216">
        <v>0</v>
      </c>
      <c r="H198" s="216">
        <v>0</v>
      </c>
      <c r="I198" s="216">
        <v>0</v>
      </c>
      <c r="J198" s="216">
        <v>0</v>
      </c>
      <c r="K198" s="216">
        <v>0</v>
      </c>
      <c r="L198" s="216">
        <v>0</v>
      </c>
      <c r="M198" s="216">
        <v>0</v>
      </c>
      <c r="N198" s="216">
        <v>0</v>
      </c>
      <c r="O198" s="216">
        <v>0</v>
      </c>
      <c r="P198" s="216">
        <v>0</v>
      </c>
      <c r="Q198" s="214" t="s">
        <v>162</v>
      </c>
      <c r="R198" s="244">
        <f t="shared" si="3"/>
        <v>0</v>
      </c>
    </row>
    <row r="199" spans="1:18" s="206" customFormat="1">
      <c r="A199" s="241" t="s">
        <v>384</v>
      </c>
      <c r="B199" s="242" t="s">
        <v>343</v>
      </c>
      <c r="C199" s="216">
        <v>0</v>
      </c>
      <c r="D199" s="216">
        <v>0</v>
      </c>
      <c r="E199" s="216">
        <v>0</v>
      </c>
      <c r="F199" s="216">
        <v>0</v>
      </c>
      <c r="G199" s="216">
        <v>0</v>
      </c>
      <c r="H199" s="216">
        <v>0</v>
      </c>
      <c r="I199" s="216">
        <v>0</v>
      </c>
      <c r="J199" s="216">
        <v>0</v>
      </c>
      <c r="K199" s="216">
        <v>0</v>
      </c>
      <c r="L199" s="216">
        <v>0</v>
      </c>
      <c r="M199" s="216">
        <v>0</v>
      </c>
      <c r="N199" s="216">
        <v>0</v>
      </c>
      <c r="O199" s="216">
        <v>0</v>
      </c>
      <c r="P199" s="216">
        <v>0</v>
      </c>
      <c r="Q199" s="214" t="s">
        <v>162</v>
      </c>
      <c r="R199" s="244">
        <f t="shared" si="3"/>
        <v>0</v>
      </c>
    </row>
    <row r="200" spans="1:18">
      <c r="A200" s="241" t="s">
        <v>385</v>
      </c>
      <c r="B200" s="242" t="s">
        <v>343</v>
      </c>
      <c r="C200" s="217">
        <v>718000</v>
      </c>
      <c r="D200" s="217">
        <v>718000</v>
      </c>
      <c r="E200" s="217">
        <v>718000</v>
      </c>
      <c r="F200" s="217">
        <v>718000</v>
      </c>
      <c r="G200" s="217">
        <v>718000</v>
      </c>
      <c r="H200" s="217">
        <v>718000</v>
      </c>
      <c r="I200" s="217">
        <v>718000</v>
      </c>
      <c r="J200" s="217">
        <v>718000</v>
      </c>
      <c r="K200" s="217">
        <v>718000</v>
      </c>
      <c r="L200" s="217">
        <v>718000</v>
      </c>
      <c r="M200" s="217">
        <v>718000</v>
      </c>
      <c r="N200" s="217">
        <v>718000</v>
      </c>
      <c r="O200" s="217">
        <v>718000</v>
      </c>
      <c r="P200" s="217">
        <v>718101</v>
      </c>
      <c r="Q200" s="243" t="s">
        <v>162</v>
      </c>
      <c r="R200" s="244">
        <f t="shared" si="3"/>
        <v>0</v>
      </c>
    </row>
    <row r="201" spans="1:18" s="206" customFormat="1">
      <c r="A201" s="241" t="s">
        <v>386</v>
      </c>
      <c r="B201" s="242" t="s">
        <v>343</v>
      </c>
      <c r="C201" s="216">
        <v>0</v>
      </c>
      <c r="D201" s="216">
        <v>0</v>
      </c>
      <c r="E201" s="216">
        <v>0</v>
      </c>
      <c r="F201" s="216">
        <v>0</v>
      </c>
      <c r="G201" s="216">
        <v>0</v>
      </c>
      <c r="H201" s="216">
        <v>0</v>
      </c>
      <c r="I201" s="216">
        <v>0</v>
      </c>
      <c r="J201" s="216">
        <v>0</v>
      </c>
      <c r="K201" s="216">
        <v>0</v>
      </c>
      <c r="L201" s="216">
        <v>0</v>
      </c>
      <c r="M201" s="216">
        <v>0</v>
      </c>
      <c r="N201" s="216">
        <v>0</v>
      </c>
      <c r="O201" s="216">
        <v>0</v>
      </c>
      <c r="P201" s="216">
        <v>0</v>
      </c>
      <c r="Q201" s="214" t="s">
        <v>162</v>
      </c>
      <c r="R201" s="244">
        <f t="shared" si="3"/>
        <v>0</v>
      </c>
    </row>
    <row r="202" spans="1:18" s="206" customFormat="1">
      <c r="A202" s="241" t="s">
        <v>387</v>
      </c>
      <c r="B202" s="242" t="s">
        <v>343</v>
      </c>
      <c r="C202" s="216">
        <v>0</v>
      </c>
      <c r="D202" s="216">
        <v>0</v>
      </c>
      <c r="E202" s="216">
        <v>0</v>
      </c>
      <c r="F202" s="216">
        <v>0</v>
      </c>
      <c r="G202" s="216">
        <v>0</v>
      </c>
      <c r="H202" s="216">
        <v>0</v>
      </c>
      <c r="I202" s="216">
        <v>0</v>
      </c>
      <c r="J202" s="216">
        <v>0</v>
      </c>
      <c r="K202" s="216">
        <v>0</v>
      </c>
      <c r="L202" s="216">
        <v>0</v>
      </c>
      <c r="M202" s="216">
        <v>0</v>
      </c>
      <c r="N202" s="216">
        <v>0</v>
      </c>
      <c r="O202" s="216">
        <v>0</v>
      </c>
      <c r="P202" s="216">
        <v>0</v>
      </c>
      <c r="Q202" s="214" t="s">
        <v>162</v>
      </c>
      <c r="R202" s="244">
        <f t="shared" si="3"/>
        <v>0</v>
      </c>
    </row>
    <row r="203" spans="1:18">
      <c r="A203" s="241" t="s">
        <v>388</v>
      </c>
      <c r="B203" s="242" t="s">
        <v>343</v>
      </c>
      <c r="C203" s="217">
        <v>1215000</v>
      </c>
      <c r="D203" s="217">
        <v>1215000</v>
      </c>
      <c r="E203" s="217">
        <v>1215000</v>
      </c>
      <c r="F203" s="217">
        <v>1215000</v>
      </c>
      <c r="G203" s="217">
        <v>1215000</v>
      </c>
      <c r="H203" s="217">
        <v>1215000</v>
      </c>
      <c r="I203" s="217">
        <v>1215000</v>
      </c>
      <c r="J203" s="217">
        <v>1215000</v>
      </c>
      <c r="K203" s="217">
        <v>1215000</v>
      </c>
      <c r="L203" s="217">
        <v>1215000</v>
      </c>
      <c r="M203" s="217">
        <v>1215000</v>
      </c>
      <c r="N203" s="217">
        <v>1215000</v>
      </c>
      <c r="O203" s="217">
        <v>1215000</v>
      </c>
      <c r="P203" s="217">
        <v>1215229</v>
      </c>
      <c r="Q203" s="243" t="s">
        <v>162</v>
      </c>
      <c r="R203" s="244">
        <f t="shared" si="3"/>
        <v>0</v>
      </c>
    </row>
    <row r="204" spans="1:18" s="206" customFormat="1">
      <c r="A204" s="241" t="s">
        <v>389</v>
      </c>
      <c r="B204" s="242" t="s">
        <v>343</v>
      </c>
      <c r="C204" s="216">
        <v>0</v>
      </c>
      <c r="D204" s="216">
        <v>0</v>
      </c>
      <c r="E204" s="216">
        <v>0</v>
      </c>
      <c r="F204" s="216">
        <v>0</v>
      </c>
      <c r="G204" s="216">
        <v>0</v>
      </c>
      <c r="H204" s="216">
        <v>0</v>
      </c>
      <c r="I204" s="216">
        <v>0</v>
      </c>
      <c r="J204" s="216">
        <v>0</v>
      </c>
      <c r="K204" s="216">
        <v>0</v>
      </c>
      <c r="L204" s="216">
        <v>0</v>
      </c>
      <c r="M204" s="216">
        <v>0</v>
      </c>
      <c r="N204" s="216">
        <v>0</v>
      </c>
      <c r="O204" s="216">
        <v>0</v>
      </c>
      <c r="P204" s="216">
        <v>0</v>
      </c>
      <c r="Q204" s="214" t="s">
        <v>162</v>
      </c>
      <c r="R204" s="244">
        <f t="shared" si="3"/>
        <v>0</v>
      </c>
    </row>
    <row r="205" spans="1:18">
      <c r="A205" s="241" t="s">
        <v>390</v>
      </c>
      <c r="B205" s="242" t="s">
        <v>343</v>
      </c>
      <c r="C205" s="217">
        <v>27000</v>
      </c>
      <c r="D205" s="217">
        <v>27000</v>
      </c>
      <c r="E205" s="217">
        <v>27000</v>
      </c>
      <c r="F205" s="217">
        <v>27000</v>
      </c>
      <c r="G205" s="217">
        <v>27000</v>
      </c>
      <c r="H205" s="217">
        <v>27000</v>
      </c>
      <c r="I205" s="217">
        <v>27000</v>
      </c>
      <c r="J205" s="217">
        <v>27000</v>
      </c>
      <c r="K205" s="217">
        <v>27000</v>
      </c>
      <c r="L205" s="217">
        <v>27000</v>
      </c>
      <c r="M205" s="217">
        <v>27000</v>
      </c>
      <c r="N205" s="217">
        <v>27000</v>
      </c>
      <c r="O205" s="217">
        <v>27000</v>
      </c>
      <c r="P205" s="217">
        <v>27444</v>
      </c>
      <c r="Q205" s="243" t="s">
        <v>162</v>
      </c>
      <c r="R205" s="244">
        <f t="shared" si="3"/>
        <v>0</v>
      </c>
    </row>
    <row r="206" spans="1:18" s="206" customFormat="1">
      <c r="A206" s="241" t="s">
        <v>391</v>
      </c>
      <c r="B206" s="242" t="s">
        <v>343</v>
      </c>
      <c r="C206" s="216">
        <v>0</v>
      </c>
      <c r="D206" s="216">
        <v>0</v>
      </c>
      <c r="E206" s="216">
        <v>0</v>
      </c>
      <c r="F206" s="216">
        <v>0</v>
      </c>
      <c r="G206" s="216">
        <v>0</v>
      </c>
      <c r="H206" s="216">
        <v>0</v>
      </c>
      <c r="I206" s="216">
        <v>0</v>
      </c>
      <c r="J206" s="216">
        <v>0</v>
      </c>
      <c r="K206" s="216">
        <v>0</v>
      </c>
      <c r="L206" s="216">
        <v>0</v>
      </c>
      <c r="M206" s="216">
        <v>0</v>
      </c>
      <c r="N206" s="216">
        <v>0</v>
      </c>
      <c r="O206" s="216">
        <v>0</v>
      </c>
      <c r="P206" s="216">
        <v>0</v>
      </c>
      <c r="Q206" s="214" t="s">
        <v>162</v>
      </c>
      <c r="R206" s="244">
        <f t="shared" si="3"/>
        <v>0</v>
      </c>
    </row>
    <row r="207" spans="1:18">
      <c r="A207" s="241" t="s">
        <v>392</v>
      </c>
      <c r="B207" s="242" t="s">
        <v>343</v>
      </c>
      <c r="C207" s="217">
        <v>865000</v>
      </c>
      <c r="D207" s="217">
        <v>865000</v>
      </c>
      <c r="E207" s="217">
        <v>865000</v>
      </c>
      <c r="F207" s="217">
        <v>865000</v>
      </c>
      <c r="G207" s="217">
        <v>865000</v>
      </c>
      <c r="H207" s="217">
        <v>865000</v>
      </c>
      <c r="I207" s="217">
        <v>865000</v>
      </c>
      <c r="J207" s="217">
        <v>865000</v>
      </c>
      <c r="K207" s="217">
        <v>865000</v>
      </c>
      <c r="L207" s="217">
        <v>865000</v>
      </c>
      <c r="M207" s="217">
        <v>865000</v>
      </c>
      <c r="N207" s="217">
        <v>865000</v>
      </c>
      <c r="O207" s="217">
        <v>865000</v>
      </c>
      <c r="P207" s="217">
        <v>864878</v>
      </c>
      <c r="Q207" s="243" t="s">
        <v>162</v>
      </c>
      <c r="R207" s="244">
        <f t="shared" si="3"/>
        <v>0</v>
      </c>
    </row>
    <row r="208" spans="1:18" s="206" customFormat="1">
      <c r="A208" s="241" t="s">
        <v>393</v>
      </c>
      <c r="B208" s="242" t="s">
        <v>343</v>
      </c>
      <c r="C208" s="216">
        <v>0</v>
      </c>
      <c r="D208" s="216">
        <v>0</v>
      </c>
      <c r="E208" s="216">
        <v>0</v>
      </c>
      <c r="F208" s="216">
        <v>0</v>
      </c>
      <c r="G208" s="216">
        <v>0</v>
      </c>
      <c r="H208" s="216">
        <v>0</v>
      </c>
      <c r="I208" s="216">
        <v>0</v>
      </c>
      <c r="J208" s="216">
        <v>0</v>
      </c>
      <c r="K208" s="216">
        <v>0</v>
      </c>
      <c r="L208" s="216">
        <v>0</v>
      </c>
      <c r="M208" s="216">
        <v>0</v>
      </c>
      <c r="N208" s="216">
        <v>0</v>
      </c>
      <c r="O208" s="216">
        <v>0</v>
      </c>
      <c r="P208" s="216">
        <v>0</v>
      </c>
      <c r="Q208" s="214" t="s">
        <v>162</v>
      </c>
      <c r="R208" s="244">
        <f t="shared" si="3"/>
        <v>0</v>
      </c>
    </row>
    <row r="209" spans="1:18">
      <c r="A209" s="241" t="s">
        <v>394</v>
      </c>
      <c r="B209" s="242" t="s">
        <v>343</v>
      </c>
      <c r="C209" s="217">
        <v>1000</v>
      </c>
      <c r="D209" s="217">
        <v>1000</v>
      </c>
      <c r="E209" s="217">
        <v>1000</v>
      </c>
      <c r="F209" s="217">
        <v>1000</v>
      </c>
      <c r="G209" s="217">
        <v>1000</v>
      </c>
      <c r="H209" s="217">
        <v>1000</v>
      </c>
      <c r="I209" s="217">
        <v>1000</v>
      </c>
      <c r="J209" s="217">
        <v>1000</v>
      </c>
      <c r="K209" s="217">
        <v>1000</v>
      </c>
      <c r="L209" s="217">
        <v>1000</v>
      </c>
      <c r="M209" s="217">
        <v>1000</v>
      </c>
      <c r="N209" s="217">
        <v>1000</v>
      </c>
      <c r="O209" s="217">
        <v>1000</v>
      </c>
      <c r="P209" s="217">
        <v>501</v>
      </c>
      <c r="Q209" s="243" t="s">
        <v>162</v>
      </c>
      <c r="R209" s="244">
        <f t="shared" si="3"/>
        <v>0</v>
      </c>
    </row>
    <row r="210" spans="1:18" s="206" customFormat="1">
      <c r="A210" s="241" t="s">
        <v>395</v>
      </c>
      <c r="B210" s="242" t="s">
        <v>343</v>
      </c>
      <c r="C210" s="216">
        <v>0</v>
      </c>
      <c r="D210" s="216">
        <v>0</v>
      </c>
      <c r="E210" s="216">
        <v>0</v>
      </c>
      <c r="F210" s="216">
        <v>0</v>
      </c>
      <c r="G210" s="216">
        <v>0</v>
      </c>
      <c r="H210" s="216">
        <v>0</v>
      </c>
      <c r="I210" s="216">
        <v>0</v>
      </c>
      <c r="J210" s="216">
        <v>0</v>
      </c>
      <c r="K210" s="216">
        <v>0</v>
      </c>
      <c r="L210" s="216">
        <v>0</v>
      </c>
      <c r="M210" s="216">
        <v>0</v>
      </c>
      <c r="N210" s="216">
        <v>0</v>
      </c>
      <c r="O210" s="216">
        <v>0</v>
      </c>
      <c r="P210" s="216">
        <v>0</v>
      </c>
      <c r="Q210" s="214" t="s">
        <v>162</v>
      </c>
      <c r="R210" s="244">
        <f t="shared" si="3"/>
        <v>0</v>
      </c>
    </row>
    <row r="211" spans="1:18">
      <c r="A211" s="241" t="s">
        <v>396</v>
      </c>
      <c r="B211" s="242" t="s">
        <v>343</v>
      </c>
      <c r="C211" s="217">
        <v>96000</v>
      </c>
      <c r="D211" s="217">
        <v>96000</v>
      </c>
      <c r="E211" s="217">
        <v>96000</v>
      </c>
      <c r="F211" s="217">
        <v>96000</v>
      </c>
      <c r="G211" s="217">
        <v>96000</v>
      </c>
      <c r="H211" s="217">
        <v>96000</v>
      </c>
      <c r="I211" s="217">
        <v>96000</v>
      </c>
      <c r="J211" s="217">
        <v>96000</v>
      </c>
      <c r="K211" s="217">
        <v>96000</v>
      </c>
      <c r="L211" s="217">
        <v>96000</v>
      </c>
      <c r="M211" s="217">
        <v>96000</v>
      </c>
      <c r="N211" s="217">
        <v>96000</v>
      </c>
      <c r="O211" s="217">
        <v>96000</v>
      </c>
      <c r="P211" s="217">
        <v>96290</v>
      </c>
      <c r="Q211" s="243" t="s">
        <v>162</v>
      </c>
      <c r="R211" s="244">
        <f t="shared" si="3"/>
        <v>0</v>
      </c>
    </row>
    <row r="212" spans="1:18" s="206" customFormat="1">
      <c r="A212" s="241" t="s">
        <v>397</v>
      </c>
      <c r="B212" s="242" t="s">
        <v>343</v>
      </c>
      <c r="C212" s="216">
        <v>0</v>
      </c>
      <c r="D212" s="216">
        <v>0</v>
      </c>
      <c r="E212" s="216">
        <v>0</v>
      </c>
      <c r="F212" s="216">
        <v>0</v>
      </c>
      <c r="G212" s="216">
        <v>0</v>
      </c>
      <c r="H212" s="216">
        <v>0</v>
      </c>
      <c r="I212" s="216">
        <v>0</v>
      </c>
      <c r="J212" s="216">
        <v>0</v>
      </c>
      <c r="K212" s="216">
        <v>0</v>
      </c>
      <c r="L212" s="216">
        <v>0</v>
      </c>
      <c r="M212" s="216">
        <v>0</v>
      </c>
      <c r="N212" s="216">
        <v>0</v>
      </c>
      <c r="O212" s="216">
        <v>0</v>
      </c>
      <c r="P212" s="216">
        <v>0</v>
      </c>
      <c r="Q212" s="214" t="s">
        <v>162</v>
      </c>
      <c r="R212" s="244">
        <f t="shared" si="3"/>
        <v>0</v>
      </c>
    </row>
    <row r="213" spans="1:18">
      <c r="A213" s="241" t="s">
        <v>398</v>
      </c>
      <c r="B213" s="242" t="s">
        <v>343</v>
      </c>
      <c r="C213" s="217">
        <v>9000</v>
      </c>
      <c r="D213" s="217">
        <v>9000</v>
      </c>
      <c r="E213" s="217">
        <v>9000</v>
      </c>
      <c r="F213" s="217">
        <v>9000</v>
      </c>
      <c r="G213" s="217">
        <v>9000</v>
      </c>
      <c r="H213" s="217">
        <v>9000</v>
      </c>
      <c r="I213" s="217">
        <v>9000</v>
      </c>
      <c r="J213" s="217">
        <v>9000</v>
      </c>
      <c r="K213" s="217">
        <v>9000</v>
      </c>
      <c r="L213" s="217">
        <v>9000</v>
      </c>
      <c r="M213" s="217">
        <v>9000</v>
      </c>
      <c r="N213" s="217">
        <v>9000</v>
      </c>
      <c r="O213" s="217">
        <v>9000</v>
      </c>
      <c r="P213" s="217">
        <v>9082</v>
      </c>
      <c r="Q213" s="243" t="s">
        <v>162</v>
      </c>
      <c r="R213" s="244">
        <f t="shared" si="3"/>
        <v>0</v>
      </c>
    </row>
    <row r="214" spans="1:18" s="206" customFormat="1">
      <c r="A214" s="241" t="s">
        <v>399</v>
      </c>
      <c r="B214" s="242" t="s">
        <v>343</v>
      </c>
      <c r="C214" s="216">
        <v>0</v>
      </c>
      <c r="D214" s="216">
        <v>0</v>
      </c>
      <c r="E214" s="216">
        <v>0</v>
      </c>
      <c r="F214" s="216">
        <v>0</v>
      </c>
      <c r="G214" s="216">
        <v>0</v>
      </c>
      <c r="H214" s="216">
        <v>0</v>
      </c>
      <c r="I214" s="216">
        <v>0</v>
      </c>
      <c r="J214" s="216">
        <v>0</v>
      </c>
      <c r="K214" s="216">
        <v>0</v>
      </c>
      <c r="L214" s="216">
        <v>0</v>
      </c>
      <c r="M214" s="216">
        <v>0</v>
      </c>
      <c r="N214" s="216">
        <v>0</v>
      </c>
      <c r="O214" s="216">
        <v>0</v>
      </c>
      <c r="P214" s="216">
        <v>0</v>
      </c>
      <c r="Q214" s="214" t="s">
        <v>162</v>
      </c>
      <c r="R214" s="244">
        <f t="shared" si="3"/>
        <v>0</v>
      </c>
    </row>
    <row r="215" spans="1:18">
      <c r="A215" s="241" t="s">
        <v>400</v>
      </c>
      <c r="B215" s="242" t="s">
        <v>343</v>
      </c>
      <c r="C215" s="217">
        <v>1593000</v>
      </c>
      <c r="D215" s="217">
        <v>1593000</v>
      </c>
      <c r="E215" s="217">
        <v>1593000</v>
      </c>
      <c r="F215" s="217">
        <v>1593000</v>
      </c>
      <c r="G215" s="217">
        <v>1593000</v>
      </c>
      <c r="H215" s="217">
        <v>1593000</v>
      </c>
      <c r="I215" s="217">
        <v>1593000</v>
      </c>
      <c r="J215" s="217">
        <v>1593000</v>
      </c>
      <c r="K215" s="217">
        <v>1593000</v>
      </c>
      <c r="L215" s="217">
        <v>1593000</v>
      </c>
      <c r="M215" s="217">
        <v>1593000</v>
      </c>
      <c r="N215" s="217">
        <v>1593000</v>
      </c>
      <c r="O215" s="217">
        <v>1593000</v>
      </c>
      <c r="P215" s="217">
        <v>1593066</v>
      </c>
      <c r="Q215" s="243" t="s">
        <v>162</v>
      </c>
      <c r="R215" s="244">
        <f t="shared" si="3"/>
        <v>0</v>
      </c>
    </row>
    <row r="216" spans="1:18" s="206" customFormat="1">
      <c r="A216" s="241" t="s">
        <v>401</v>
      </c>
      <c r="B216" s="242" t="s">
        <v>343</v>
      </c>
      <c r="C216" s="216">
        <v>0</v>
      </c>
      <c r="D216" s="216">
        <v>0</v>
      </c>
      <c r="E216" s="216">
        <v>0</v>
      </c>
      <c r="F216" s="216">
        <v>0</v>
      </c>
      <c r="G216" s="216">
        <v>0</v>
      </c>
      <c r="H216" s="216">
        <v>0</v>
      </c>
      <c r="I216" s="216">
        <v>0</v>
      </c>
      <c r="J216" s="216">
        <v>0</v>
      </c>
      <c r="K216" s="216">
        <v>0</v>
      </c>
      <c r="L216" s="216">
        <v>0</v>
      </c>
      <c r="M216" s="216">
        <v>0</v>
      </c>
      <c r="N216" s="216">
        <v>0</v>
      </c>
      <c r="O216" s="216">
        <v>0</v>
      </c>
      <c r="P216" s="216">
        <v>0</v>
      </c>
      <c r="Q216" s="214" t="s">
        <v>162</v>
      </c>
      <c r="R216" s="244">
        <f t="shared" si="3"/>
        <v>0</v>
      </c>
    </row>
    <row r="217" spans="1:18">
      <c r="A217" s="241" t="s">
        <v>402</v>
      </c>
      <c r="B217" s="242" t="s">
        <v>343</v>
      </c>
      <c r="C217" s="217">
        <v>1480000</v>
      </c>
      <c r="D217" s="217">
        <v>1480000</v>
      </c>
      <c r="E217" s="217">
        <v>1480000</v>
      </c>
      <c r="F217" s="217">
        <v>1480000</v>
      </c>
      <c r="G217" s="217">
        <v>1480000</v>
      </c>
      <c r="H217" s="217">
        <v>1480000</v>
      </c>
      <c r="I217" s="217">
        <v>1480000</v>
      </c>
      <c r="J217" s="217">
        <v>1480000</v>
      </c>
      <c r="K217" s="217">
        <v>1480000</v>
      </c>
      <c r="L217" s="217">
        <v>1480000</v>
      </c>
      <c r="M217" s="217">
        <v>1480000</v>
      </c>
      <c r="N217" s="217">
        <v>1480000</v>
      </c>
      <c r="O217" s="217">
        <v>1480000</v>
      </c>
      <c r="P217" s="217">
        <v>1479907</v>
      </c>
      <c r="Q217" s="243" t="s">
        <v>162</v>
      </c>
      <c r="R217" s="244">
        <f t="shared" si="3"/>
        <v>0</v>
      </c>
    </row>
    <row r="218" spans="1:18" s="206" customFormat="1">
      <c r="A218" s="241" t="s">
        <v>403</v>
      </c>
      <c r="B218" s="242" t="s">
        <v>343</v>
      </c>
      <c r="C218" s="216">
        <v>0</v>
      </c>
      <c r="D218" s="216">
        <v>0</v>
      </c>
      <c r="E218" s="216">
        <v>0</v>
      </c>
      <c r="F218" s="216">
        <v>0</v>
      </c>
      <c r="G218" s="216">
        <v>0</v>
      </c>
      <c r="H218" s="216">
        <v>0</v>
      </c>
      <c r="I218" s="216">
        <v>0</v>
      </c>
      <c r="J218" s="216">
        <v>0</v>
      </c>
      <c r="K218" s="216">
        <v>0</v>
      </c>
      <c r="L218" s="216">
        <v>0</v>
      </c>
      <c r="M218" s="216">
        <v>0</v>
      </c>
      <c r="N218" s="216">
        <v>0</v>
      </c>
      <c r="O218" s="216">
        <v>0</v>
      </c>
      <c r="P218" s="216">
        <v>0</v>
      </c>
      <c r="Q218" s="214" t="s">
        <v>162</v>
      </c>
      <c r="R218" s="244">
        <f t="shared" si="3"/>
        <v>0</v>
      </c>
    </row>
    <row r="219" spans="1:18" s="206" customFormat="1">
      <c r="A219" s="241" t="s">
        <v>404</v>
      </c>
      <c r="B219" s="242" t="s">
        <v>343</v>
      </c>
      <c r="C219" s="216">
        <v>0</v>
      </c>
      <c r="D219" s="216">
        <v>0</v>
      </c>
      <c r="E219" s="216">
        <v>0</v>
      </c>
      <c r="F219" s="216">
        <v>0</v>
      </c>
      <c r="G219" s="216">
        <v>0</v>
      </c>
      <c r="H219" s="216">
        <v>0</v>
      </c>
      <c r="I219" s="216">
        <v>0</v>
      </c>
      <c r="J219" s="216">
        <v>0</v>
      </c>
      <c r="K219" s="216">
        <v>0</v>
      </c>
      <c r="L219" s="216">
        <v>0</v>
      </c>
      <c r="M219" s="216">
        <v>0</v>
      </c>
      <c r="N219" s="216">
        <v>0</v>
      </c>
      <c r="O219" s="216">
        <v>0</v>
      </c>
      <c r="P219" s="216">
        <v>0</v>
      </c>
      <c r="Q219" s="214" t="s">
        <v>162</v>
      </c>
      <c r="R219" s="244">
        <f t="shared" si="3"/>
        <v>0</v>
      </c>
    </row>
    <row r="220" spans="1:18">
      <c r="A220" s="241" t="s">
        <v>405</v>
      </c>
      <c r="B220" s="242" t="s">
        <v>343</v>
      </c>
      <c r="C220" s="217">
        <v>6972000</v>
      </c>
      <c r="D220" s="217">
        <v>6972000</v>
      </c>
      <c r="E220" s="217">
        <v>6972000</v>
      </c>
      <c r="F220" s="217">
        <v>6972000</v>
      </c>
      <c r="G220" s="217">
        <v>6972000</v>
      </c>
      <c r="H220" s="217">
        <v>6972000</v>
      </c>
      <c r="I220" s="217">
        <v>6972000</v>
      </c>
      <c r="J220" s="217">
        <v>6972000</v>
      </c>
      <c r="K220" s="217">
        <v>6972000</v>
      </c>
      <c r="L220" s="217">
        <v>6972000</v>
      </c>
      <c r="M220" s="217">
        <v>6972000</v>
      </c>
      <c r="N220" s="217">
        <v>6972000</v>
      </c>
      <c r="O220" s="217">
        <v>6972000</v>
      </c>
      <c r="P220" s="217">
        <v>6971817</v>
      </c>
      <c r="Q220" s="243" t="s">
        <v>162</v>
      </c>
      <c r="R220" s="244">
        <f t="shared" si="3"/>
        <v>0</v>
      </c>
    </row>
    <row r="221" spans="1:18">
      <c r="A221" s="241" t="s">
        <v>406</v>
      </c>
      <c r="B221" s="242" t="s">
        <v>343</v>
      </c>
      <c r="C221" s="217">
        <v>752000</v>
      </c>
      <c r="D221" s="217">
        <v>752000</v>
      </c>
      <c r="E221" s="217">
        <v>752000</v>
      </c>
      <c r="F221" s="217">
        <v>752000</v>
      </c>
      <c r="G221" s="217">
        <v>752000</v>
      </c>
      <c r="H221" s="217">
        <v>752000</v>
      </c>
      <c r="I221" s="217">
        <v>752000</v>
      </c>
      <c r="J221" s="217">
        <v>752000</v>
      </c>
      <c r="K221" s="217">
        <v>752000</v>
      </c>
      <c r="L221" s="217">
        <v>752000</v>
      </c>
      <c r="M221" s="217">
        <v>752000</v>
      </c>
      <c r="N221" s="217">
        <v>752000</v>
      </c>
      <c r="O221" s="217">
        <v>752000</v>
      </c>
      <c r="P221" s="217">
        <v>752239</v>
      </c>
      <c r="Q221" s="243" t="s">
        <v>162</v>
      </c>
      <c r="R221" s="244">
        <f t="shared" si="3"/>
        <v>0</v>
      </c>
    </row>
    <row r="222" spans="1:18" s="206" customFormat="1">
      <c r="A222" s="241" t="s">
        <v>407</v>
      </c>
      <c r="B222" s="242" t="s">
        <v>343</v>
      </c>
      <c r="C222" s="216">
        <v>0</v>
      </c>
      <c r="D222" s="216">
        <v>0</v>
      </c>
      <c r="E222" s="216">
        <v>0</v>
      </c>
      <c r="F222" s="216">
        <v>0</v>
      </c>
      <c r="G222" s="216">
        <v>0</v>
      </c>
      <c r="H222" s="216">
        <v>0</v>
      </c>
      <c r="I222" s="216">
        <v>0</v>
      </c>
      <c r="J222" s="216">
        <v>0</v>
      </c>
      <c r="K222" s="216">
        <v>0</v>
      </c>
      <c r="L222" s="216">
        <v>0</v>
      </c>
      <c r="M222" s="216">
        <v>0</v>
      </c>
      <c r="N222" s="216">
        <v>0</v>
      </c>
      <c r="O222" s="216">
        <v>0</v>
      </c>
      <c r="P222" s="216">
        <v>0</v>
      </c>
      <c r="Q222" s="214" t="s">
        <v>162</v>
      </c>
      <c r="R222" s="244">
        <f t="shared" si="3"/>
        <v>0</v>
      </c>
    </row>
    <row r="223" spans="1:18">
      <c r="A223" s="241" t="s">
        <v>408</v>
      </c>
      <c r="B223" s="242" t="s">
        <v>343</v>
      </c>
      <c r="C223" s="217">
        <v>289000</v>
      </c>
      <c r="D223" s="217">
        <v>289000</v>
      </c>
      <c r="E223" s="217">
        <v>289000</v>
      </c>
      <c r="F223" s="217">
        <v>289000</v>
      </c>
      <c r="G223" s="217">
        <v>289000</v>
      </c>
      <c r="H223" s="217">
        <v>289000</v>
      </c>
      <c r="I223" s="217">
        <v>289000</v>
      </c>
      <c r="J223" s="217">
        <v>289000</v>
      </c>
      <c r="K223" s="217">
        <v>289000</v>
      </c>
      <c r="L223" s="217">
        <v>289000</v>
      </c>
      <c r="M223" s="217">
        <v>289000</v>
      </c>
      <c r="N223" s="217">
        <v>289000</v>
      </c>
      <c r="O223" s="217">
        <v>289000</v>
      </c>
      <c r="P223" s="217">
        <v>288724</v>
      </c>
      <c r="Q223" s="243" t="s">
        <v>162</v>
      </c>
      <c r="R223" s="244">
        <f t="shared" si="3"/>
        <v>0</v>
      </c>
    </row>
    <row r="224" spans="1:18" s="206" customFormat="1">
      <c r="A224" s="241" t="s">
        <v>409</v>
      </c>
      <c r="B224" s="242" t="s">
        <v>343</v>
      </c>
      <c r="C224" s="216">
        <v>0</v>
      </c>
      <c r="D224" s="216">
        <v>0</v>
      </c>
      <c r="E224" s="216">
        <v>0</v>
      </c>
      <c r="F224" s="216">
        <v>0</v>
      </c>
      <c r="G224" s="216">
        <v>0</v>
      </c>
      <c r="H224" s="216">
        <v>0</v>
      </c>
      <c r="I224" s="216">
        <v>0</v>
      </c>
      <c r="J224" s="216">
        <v>0</v>
      </c>
      <c r="K224" s="216">
        <v>0</v>
      </c>
      <c r="L224" s="216">
        <v>0</v>
      </c>
      <c r="M224" s="216">
        <v>0</v>
      </c>
      <c r="N224" s="216">
        <v>0</v>
      </c>
      <c r="O224" s="216">
        <v>0</v>
      </c>
      <c r="P224" s="216">
        <v>0</v>
      </c>
      <c r="Q224" s="214" t="s">
        <v>162</v>
      </c>
      <c r="R224" s="244">
        <f t="shared" si="3"/>
        <v>0</v>
      </c>
    </row>
    <row r="225" spans="1:18" s="206" customFormat="1">
      <c r="A225" s="241" t="s">
        <v>410</v>
      </c>
      <c r="B225" s="242" t="s">
        <v>343</v>
      </c>
      <c r="C225" s="216">
        <v>0</v>
      </c>
      <c r="D225" s="216">
        <v>0</v>
      </c>
      <c r="E225" s="216">
        <v>0</v>
      </c>
      <c r="F225" s="216">
        <v>0</v>
      </c>
      <c r="G225" s="216">
        <v>0</v>
      </c>
      <c r="H225" s="216">
        <v>0</v>
      </c>
      <c r="I225" s="216">
        <v>0</v>
      </c>
      <c r="J225" s="216">
        <v>0</v>
      </c>
      <c r="K225" s="216">
        <v>0</v>
      </c>
      <c r="L225" s="216">
        <v>0</v>
      </c>
      <c r="M225" s="216">
        <v>0</v>
      </c>
      <c r="N225" s="216">
        <v>0</v>
      </c>
      <c r="O225" s="216">
        <v>0</v>
      </c>
      <c r="P225" s="216">
        <v>0</v>
      </c>
      <c r="Q225" s="214" t="s">
        <v>162</v>
      </c>
      <c r="R225" s="244">
        <f t="shared" si="3"/>
        <v>0</v>
      </c>
    </row>
    <row r="226" spans="1:18">
      <c r="A226" s="241" t="s">
        <v>411</v>
      </c>
      <c r="B226" s="242" t="s">
        <v>343</v>
      </c>
      <c r="C226" s="217">
        <v>2738000</v>
      </c>
      <c r="D226" s="217">
        <v>2738000</v>
      </c>
      <c r="E226" s="217">
        <v>2738000</v>
      </c>
      <c r="F226" s="217">
        <v>2738000</v>
      </c>
      <c r="G226" s="217">
        <v>2738000</v>
      </c>
      <c r="H226" s="217">
        <v>2738000</v>
      </c>
      <c r="I226" s="217">
        <v>2738000</v>
      </c>
      <c r="J226" s="217">
        <v>2738000</v>
      </c>
      <c r="K226" s="217">
        <v>2738000</v>
      </c>
      <c r="L226" s="217">
        <v>2738000</v>
      </c>
      <c r="M226" s="217">
        <v>2738000</v>
      </c>
      <c r="N226" s="217">
        <v>2738000</v>
      </c>
      <c r="O226" s="217">
        <v>2738000</v>
      </c>
      <c r="P226" s="217">
        <v>2738078</v>
      </c>
      <c r="Q226" s="243" t="s">
        <v>162</v>
      </c>
      <c r="R226" s="244">
        <f t="shared" si="3"/>
        <v>0</v>
      </c>
    </row>
    <row r="227" spans="1:18" s="206" customFormat="1">
      <c r="A227" s="241" t="s">
        <v>412</v>
      </c>
      <c r="B227" s="242" t="s">
        <v>343</v>
      </c>
      <c r="C227" s="216">
        <v>0</v>
      </c>
      <c r="D227" s="216">
        <v>0</v>
      </c>
      <c r="E227" s="216">
        <v>0</v>
      </c>
      <c r="F227" s="216">
        <v>0</v>
      </c>
      <c r="G227" s="216">
        <v>0</v>
      </c>
      <c r="H227" s="216">
        <v>0</v>
      </c>
      <c r="I227" s="216">
        <v>0</v>
      </c>
      <c r="J227" s="216">
        <v>0</v>
      </c>
      <c r="K227" s="216">
        <v>0</v>
      </c>
      <c r="L227" s="216">
        <v>0</v>
      </c>
      <c r="M227" s="216">
        <v>0</v>
      </c>
      <c r="N227" s="216">
        <v>0</v>
      </c>
      <c r="O227" s="216">
        <v>0</v>
      </c>
      <c r="P227" s="216">
        <v>0</v>
      </c>
      <c r="Q227" s="214" t="s">
        <v>162</v>
      </c>
      <c r="R227" s="244">
        <f t="shared" si="3"/>
        <v>0</v>
      </c>
    </row>
    <row r="228" spans="1:18" s="206" customFormat="1">
      <c r="A228" s="241" t="s">
        <v>413</v>
      </c>
      <c r="B228" s="242" t="s">
        <v>343</v>
      </c>
      <c r="C228" s="216">
        <v>0</v>
      </c>
      <c r="D228" s="216">
        <v>0</v>
      </c>
      <c r="E228" s="216">
        <v>0</v>
      </c>
      <c r="F228" s="216">
        <v>0</v>
      </c>
      <c r="G228" s="216">
        <v>0</v>
      </c>
      <c r="H228" s="216">
        <v>0</v>
      </c>
      <c r="I228" s="216">
        <v>0</v>
      </c>
      <c r="J228" s="216">
        <v>0</v>
      </c>
      <c r="K228" s="216">
        <v>0</v>
      </c>
      <c r="L228" s="216">
        <v>0</v>
      </c>
      <c r="M228" s="216">
        <v>0</v>
      </c>
      <c r="N228" s="216">
        <v>0</v>
      </c>
      <c r="O228" s="216">
        <v>0</v>
      </c>
      <c r="P228" s="216">
        <v>0</v>
      </c>
      <c r="Q228" s="214" t="s">
        <v>162</v>
      </c>
      <c r="R228" s="244">
        <f t="shared" si="3"/>
        <v>0</v>
      </c>
    </row>
    <row r="229" spans="1:18" s="206" customFormat="1">
      <c r="A229" s="241" t="s">
        <v>414</v>
      </c>
      <c r="B229" s="242" t="s">
        <v>343</v>
      </c>
      <c r="C229" s="216">
        <v>0</v>
      </c>
      <c r="D229" s="216">
        <v>0</v>
      </c>
      <c r="E229" s="216">
        <v>0</v>
      </c>
      <c r="F229" s="216">
        <v>0</v>
      </c>
      <c r="G229" s="216">
        <v>0</v>
      </c>
      <c r="H229" s="216">
        <v>0</v>
      </c>
      <c r="I229" s="216">
        <v>0</v>
      </c>
      <c r="J229" s="216">
        <v>0</v>
      </c>
      <c r="K229" s="216">
        <v>0</v>
      </c>
      <c r="L229" s="216">
        <v>0</v>
      </c>
      <c r="M229" s="216">
        <v>0</v>
      </c>
      <c r="N229" s="216">
        <v>0</v>
      </c>
      <c r="O229" s="216">
        <v>0</v>
      </c>
      <c r="P229" s="216">
        <v>0</v>
      </c>
      <c r="Q229" s="214" t="s">
        <v>162</v>
      </c>
      <c r="R229" s="244">
        <f t="shared" si="3"/>
        <v>0</v>
      </c>
    </row>
    <row r="230" spans="1:18" s="206" customFormat="1">
      <c r="A230" s="241" t="s">
        <v>415</v>
      </c>
      <c r="B230" s="242" t="s">
        <v>343</v>
      </c>
      <c r="C230" s="216">
        <v>0</v>
      </c>
      <c r="D230" s="216">
        <v>0</v>
      </c>
      <c r="E230" s="216">
        <v>0</v>
      </c>
      <c r="F230" s="216">
        <v>0</v>
      </c>
      <c r="G230" s="216">
        <v>0</v>
      </c>
      <c r="H230" s="216">
        <v>0</v>
      </c>
      <c r="I230" s="216">
        <v>0</v>
      </c>
      <c r="J230" s="216">
        <v>0</v>
      </c>
      <c r="K230" s="216">
        <v>0</v>
      </c>
      <c r="L230" s="216">
        <v>0</v>
      </c>
      <c r="M230" s="216">
        <v>0</v>
      </c>
      <c r="N230" s="216">
        <v>0</v>
      </c>
      <c r="O230" s="216">
        <v>0</v>
      </c>
      <c r="P230" s="216">
        <v>0</v>
      </c>
      <c r="Q230" s="214" t="s">
        <v>162</v>
      </c>
      <c r="R230" s="244">
        <f t="shared" si="3"/>
        <v>0</v>
      </c>
    </row>
    <row r="231" spans="1:18" s="206" customFormat="1">
      <c r="A231" s="241" t="s">
        <v>416</v>
      </c>
      <c r="B231" s="242" t="s">
        <v>343</v>
      </c>
      <c r="C231" s="216">
        <v>0</v>
      </c>
      <c r="D231" s="216">
        <v>0</v>
      </c>
      <c r="E231" s="216">
        <v>0</v>
      </c>
      <c r="F231" s="216">
        <v>0</v>
      </c>
      <c r="G231" s="216">
        <v>0</v>
      </c>
      <c r="H231" s="216">
        <v>0</v>
      </c>
      <c r="I231" s="216">
        <v>0</v>
      </c>
      <c r="J231" s="216">
        <v>0</v>
      </c>
      <c r="K231" s="216">
        <v>0</v>
      </c>
      <c r="L231" s="216">
        <v>0</v>
      </c>
      <c r="M231" s="216">
        <v>0</v>
      </c>
      <c r="N231" s="216">
        <v>0</v>
      </c>
      <c r="O231" s="216">
        <v>0</v>
      </c>
      <c r="P231" s="216">
        <v>0</v>
      </c>
      <c r="Q231" s="214" t="s">
        <v>162</v>
      </c>
      <c r="R231" s="244">
        <f t="shared" si="3"/>
        <v>0</v>
      </c>
    </row>
    <row r="232" spans="1:18" s="206" customFormat="1">
      <c r="A232" s="241" t="s">
        <v>417</v>
      </c>
      <c r="B232" s="242" t="s">
        <v>343</v>
      </c>
      <c r="C232" s="216">
        <v>0</v>
      </c>
      <c r="D232" s="216">
        <v>0</v>
      </c>
      <c r="E232" s="216">
        <v>0</v>
      </c>
      <c r="F232" s="216">
        <v>0</v>
      </c>
      <c r="G232" s="216">
        <v>0</v>
      </c>
      <c r="H232" s="216">
        <v>0</v>
      </c>
      <c r="I232" s="216">
        <v>0</v>
      </c>
      <c r="J232" s="216">
        <v>0</v>
      </c>
      <c r="K232" s="216">
        <v>0</v>
      </c>
      <c r="L232" s="216">
        <v>0</v>
      </c>
      <c r="M232" s="216">
        <v>0</v>
      </c>
      <c r="N232" s="216">
        <v>0</v>
      </c>
      <c r="O232" s="216">
        <v>0</v>
      </c>
      <c r="P232" s="216">
        <v>0</v>
      </c>
      <c r="Q232" s="214" t="s">
        <v>162</v>
      </c>
      <c r="R232" s="244">
        <f t="shared" si="3"/>
        <v>0</v>
      </c>
    </row>
    <row r="233" spans="1:18">
      <c r="A233" s="241" t="s">
        <v>418</v>
      </c>
      <c r="B233" s="242" t="s">
        <v>343</v>
      </c>
      <c r="C233" s="217">
        <v>11128000</v>
      </c>
      <c r="D233" s="217">
        <v>11128000</v>
      </c>
      <c r="E233" s="217">
        <v>11128000</v>
      </c>
      <c r="F233" s="217">
        <v>11128000</v>
      </c>
      <c r="G233" s="217">
        <v>11128000</v>
      </c>
      <c r="H233" s="217">
        <v>11128000</v>
      </c>
      <c r="I233" s="217">
        <v>11128000</v>
      </c>
      <c r="J233" s="217">
        <v>11128000</v>
      </c>
      <c r="K233" s="217">
        <v>11128000</v>
      </c>
      <c r="L233" s="217">
        <v>11128000</v>
      </c>
      <c r="M233" s="217">
        <v>11128000</v>
      </c>
      <c r="N233" s="217">
        <v>11128000</v>
      </c>
      <c r="O233" s="217">
        <v>11128000</v>
      </c>
      <c r="P233" s="217">
        <v>11127648</v>
      </c>
      <c r="Q233" s="243" t="s">
        <v>162</v>
      </c>
      <c r="R233" s="244">
        <f t="shared" si="3"/>
        <v>0</v>
      </c>
    </row>
    <row r="234" spans="1:18" s="206" customFormat="1">
      <c r="A234" s="241" t="s">
        <v>419</v>
      </c>
      <c r="B234" s="242" t="s">
        <v>343</v>
      </c>
      <c r="C234" s="216">
        <v>0</v>
      </c>
      <c r="D234" s="216">
        <v>0</v>
      </c>
      <c r="E234" s="216">
        <v>0</v>
      </c>
      <c r="F234" s="216">
        <v>0</v>
      </c>
      <c r="G234" s="216">
        <v>0</v>
      </c>
      <c r="H234" s="216">
        <v>0</v>
      </c>
      <c r="I234" s="216">
        <v>0</v>
      </c>
      <c r="J234" s="216">
        <v>0</v>
      </c>
      <c r="K234" s="216">
        <v>0</v>
      </c>
      <c r="L234" s="216">
        <v>0</v>
      </c>
      <c r="M234" s="216">
        <v>0</v>
      </c>
      <c r="N234" s="216">
        <v>0</v>
      </c>
      <c r="O234" s="216">
        <v>0</v>
      </c>
      <c r="P234" s="216">
        <v>0</v>
      </c>
      <c r="Q234" s="214" t="s">
        <v>162</v>
      </c>
      <c r="R234" s="244">
        <f t="shared" si="3"/>
        <v>0</v>
      </c>
    </row>
    <row r="235" spans="1:18" s="206" customFormat="1">
      <c r="A235" s="241" t="s">
        <v>420</v>
      </c>
      <c r="B235" s="242" t="s">
        <v>343</v>
      </c>
      <c r="C235" s="216">
        <v>0</v>
      </c>
      <c r="D235" s="216">
        <v>0</v>
      </c>
      <c r="E235" s="216">
        <v>0</v>
      </c>
      <c r="F235" s="216">
        <v>0</v>
      </c>
      <c r="G235" s="216">
        <v>0</v>
      </c>
      <c r="H235" s="216">
        <v>0</v>
      </c>
      <c r="I235" s="216">
        <v>0</v>
      </c>
      <c r="J235" s="216">
        <v>0</v>
      </c>
      <c r="K235" s="216">
        <v>0</v>
      </c>
      <c r="L235" s="216">
        <v>0</v>
      </c>
      <c r="M235" s="216">
        <v>0</v>
      </c>
      <c r="N235" s="216">
        <v>0</v>
      </c>
      <c r="O235" s="216">
        <v>0</v>
      </c>
      <c r="P235" s="216">
        <v>0</v>
      </c>
      <c r="Q235" s="214" t="s">
        <v>162</v>
      </c>
      <c r="R235" s="244">
        <f t="shared" si="3"/>
        <v>0</v>
      </c>
    </row>
    <row r="236" spans="1:18">
      <c r="A236" s="241" t="s">
        <v>421</v>
      </c>
      <c r="B236" s="242" t="s">
        <v>343</v>
      </c>
      <c r="C236" s="217">
        <v>16463000</v>
      </c>
      <c r="D236" s="217">
        <v>16463000</v>
      </c>
      <c r="E236" s="217">
        <v>16463000</v>
      </c>
      <c r="F236" s="217">
        <v>16463000</v>
      </c>
      <c r="G236" s="217">
        <v>16463000</v>
      </c>
      <c r="H236" s="217">
        <v>16463000</v>
      </c>
      <c r="I236" s="217">
        <v>16463000</v>
      </c>
      <c r="J236" s="217">
        <v>16463000</v>
      </c>
      <c r="K236" s="217">
        <v>16463000</v>
      </c>
      <c r="L236" s="217">
        <v>16463000</v>
      </c>
      <c r="M236" s="217">
        <v>16463000</v>
      </c>
      <c r="N236" s="217">
        <v>16463000</v>
      </c>
      <c r="O236" s="217">
        <v>16463000</v>
      </c>
      <c r="P236" s="217">
        <v>16462783</v>
      </c>
      <c r="Q236" s="243" t="s">
        <v>162</v>
      </c>
      <c r="R236" s="244">
        <f t="shared" si="3"/>
        <v>0</v>
      </c>
    </row>
    <row r="237" spans="1:18" s="206" customFormat="1">
      <c r="A237" s="241" t="s">
        <v>422</v>
      </c>
      <c r="B237" s="242" t="s">
        <v>343</v>
      </c>
      <c r="C237" s="216">
        <v>0</v>
      </c>
      <c r="D237" s="216">
        <v>0</v>
      </c>
      <c r="E237" s="216">
        <v>0</v>
      </c>
      <c r="F237" s="216">
        <v>0</v>
      </c>
      <c r="G237" s="216">
        <v>0</v>
      </c>
      <c r="H237" s="216">
        <v>0</v>
      </c>
      <c r="I237" s="216">
        <v>0</v>
      </c>
      <c r="J237" s="216">
        <v>0</v>
      </c>
      <c r="K237" s="216">
        <v>0</v>
      </c>
      <c r="L237" s="216">
        <v>0</v>
      </c>
      <c r="M237" s="216">
        <v>0</v>
      </c>
      <c r="N237" s="216">
        <v>0</v>
      </c>
      <c r="O237" s="216">
        <v>0</v>
      </c>
      <c r="P237" s="216">
        <v>0</v>
      </c>
      <c r="Q237" s="214" t="s">
        <v>162</v>
      </c>
      <c r="R237" s="244">
        <f t="shared" si="3"/>
        <v>0</v>
      </c>
    </row>
    <row r="238" spans="1:18" s="206" customFormat="1">
      <c r="A238" s="241" t="s">
        <v>423</v>
      </c>
      <c r="B238" s="242" t="s">
        <v>343</v>
      </c>
      <c r="C238" s="216">
        <v>0</v>
      </c>
      <c r="D238" s="216">
        <v>0</v>
      </c>
      <c r="E238" s="216">
        <v>0</v>
      </c>
      <c r="F238" s="216">
        <v>0</v>
      </c>
      <c r="G238" s="216">
        <v>0</v>
      </c>
      <c r="H238" s="216">
        <v>0</v>
      </c>
      <c r="I238" s="216">
        <v>0</v>
      </c>
      <c r="J238" s="216">
        <v>0</v>
      </c>
      <c r="K238" s="216">
        <v>0</v>
      </c>
      <c r="L238" s="216">
        <v>0</v>
      </c>
      <c r="M238" s="216">
        <v>0</v>
      </c>
      <c r="N238" s="216">
        <v>0</v>
      </c>
      <c r="O238" s="216">
        <v>0</v>
      </c>
      <c r="P238" s="216">
        <v>0</v>
      </c>
      <c r="Q238" s="214" t="s">
        <v>162</v>
      </c>
      <c r="R238" s="244">
        <f t="shared" si="3"/>
        <v>0</v>
      </c>
    </row>
    <row r="239" spans="1:18">
      <c r="A239" s="241" t="s">
        <v>424</v>
      </c>
      <c r="B239" s="242" t="s">
        <v>343</v>
      </c>
      <c r="C239" s="217">
        <v>2039000</v>
      </c>
      <c r="D239" s="217">
        <v>2039000</v>
      </c>
      <c r="E239" s="217">
        <v>2039000</v>
      </c>
      <c r="F239" s="217">
        <v>2039000</v>
      </c>
      <c r="G239" s="217">
        <v>2039000</v>
      </c>
      <c r="H239" s="217">
        <v>2039000</v>
      </c>
      <c r="I239" s="217">
        <v>2039000</v>
      </c>
      <c r="J239" s="217">
        <v>2039000</v>
      </c>
      <c r="K239" s="217">
        <v>2039000</v>
      </c>
      <c r="L239" s="217">
        <v>2039000</v>
      </c>
      <c r="M239" s="217">
        <v>2039000</v>
      </c>
      <c r="N239" s="217">
        <v>2039000</v>
      </c>
      <c r="O239" s="217">
        <v>2039000</v>
      </c>
      <c r="P239" s="217">
        <v>2038901</v>
      </c>
      <c r="Q239" s="243" t="s">
        <v>162</v>
      </c>
      <c r="R239" s="244">
        <f t="shared" si="3"/>
        <v>0</v>
      </c>
    </row>
    <row r="240" spans="1:18" s="206" customFormat="1">
      <c r="A240" s="241" t="s">
        <v>425</v>
      </c>
      <c r="B240" s="242" t="s">
        <v>343</v>
      </c>
      <c r="C240" s="216">
        <v>0</v>
      </c>
      <c r="D240" s="216">
        <v>0</v>
      </c>
      <c r="E240" s="216">
        <v>0</v>
      </c>
      <c r="F240" s="216">
        <v>0</v>
      </c>
      <c r="G240" s="216">
        <v>0</v>
      </c>
      <c r="H240" s="216">
        <v>0</v>
      </c>
      <c r="I240" s="216">
        <v>0</v>
      </c>
      <c r="J240" s="216">
        <v>0</v>
      </c>
      <c r="K240" s="216">
        <v>0</v>
      </c>
      <c r="L240" s="216">
        <v>0</v>
      </c>
      <c r="M240" s="216">
        <v>0</v>
      </c>
      <c r="N240" s="216">
        <v>0</v>
      </c>
      <c r="O240" s="216">
        <v>0</v>
      </c>
      <c r="P240" s="216">
        <v>0</v>
      </c>
      <c r="Q240" s="214" t="s">
        <v>162</v>
      </c>
      <c r="R240" s="244">
        <f t="shared" si="3"/>
        <v>0</v>
      </c>
    </row>
    <row r="241" spans="1:18">
      <c r="A241" s="241" t="s">
        <v>426</v>
      </c>
      <c r="B241" s="242" t="s">
        <v>343</v>
      </c>
      <c r="C241" s="217">
        <v>13539000</v>
      </c>
      <c r="D241" s="217">
        <v>13539000</v>
      </c>
      <c r="E241" s="217">
        <v>13539000</v>
      </c>
      <c r="F241" s="217">
        <v>13539000</v>
      </c>
      <c r="G241" s="217">
        <v>13539000</v>
      </c>
      <c r="H241" s="217">
        <v>13539000</v>
      </c>
      <c r="I241" s="217">
        <v>13539000</v>
      </c>
      <c r="J241" s="217">
        <v>13539000</v>
      </c>
      <c r="K241" s="217">
        <v>13539000</v>
      </c>
      <c r="L241" s="217">
        <v>13539000</v>
      </c>
      <c r="M241" s="217">
        <v>13539000</v>
      </c>
      <c r="N241" s="217">
        <v>13539000</v>
      </c>
      <c r="O241" s="217">
        <v>13539000</v>
      </c>
      <c r="P241" s="217">
        <v>13539297</v>
      </c>
      <c r="Q241" s="243" t="s">
        <v>162</v>
      </c>
      <c r="R241" s="244">
        <f t="shared" si="3"/>
        <v>0</v>
      </c>
    </row>
    <row r="242" spans="1:18" s="206" customFormat="1">
      <c r="A242" s="241" t="s">
        <v>427</v>
      </c>
      <c r="B242" s="242" t="s">
        <v>343</v>
      </c>
      <c r="C242" s="216">
        <v>0</v>
      </c>
      <c r="D242" s="216">
        <v>0</v>
      </c>
      <c r="E242" s="216">
        <v>0</v>
      </c>
      <c r="F242" s="216">
        <v>0</v>
      </c>
      <c r="G242" s="216">
        <v>0</v>
      </c>
      <c r="H242" s="216">
        <v>0</v>
      </c>
      <c r="I242" s="216">
        <v>0</v>
      </c>
      <c r="J242" s="216">
        <v>0</v>
      </c>
      <c r="K242" s="216">
        <v>0</v>
      </c>
      <c r="L242" s="216">
        <v>0</v>
      </c>
      <c r="M242" s="216">
        <v>0</v>
      </c>
      <c r="N242" s="216">
        <v>0</v>
      </c>
      <c r="O242" s="216">
        <v>0</v>
      </c>
      <c r="P242" s="216">
        <v>0</v>
      </c>
      <c r="Q242" s="214" t="s">
        <v>162</v>
      </c>
      <c r="R242" s="244">
        <f t="shared" si="3"/>
        <v>0</v>
      </c>
    </row>
    <row r="243" spans="1:18" s="206" customFormat="1">
      <c r="A243" s="241" t="s">
        <v>428</v>
      </c>
      <c r="B243" s="242" t="s">
        <v>343</v>
      </c>
      <c r="C243" s="216">
        <v>0</v>
      </c>
      <c r="D243" s="216">
        <v>0</v>
      </c>
      <c r="E243" s="216">
        <v>0</v>
      </c>
      <c r="F243" s="216">
        <v>0</v>
      </c>
      <c r="G243" s="216">
        <v>0</v>
      </c>
      <c r="H243" s="216">
        <v>0</v>
      </c>
      <c r="I243" s="216">
        <v>0</v>
      </c>
      <c r="J243" s="216">
        <v>0</v>
      </c>
      <c r="K243" s="216">
        <v>0</v>
      </c>
      <c r="L243" s="216">
        <v>0</v>
      </c>
      <c r="M243" s="216">
        <v>0</v>
      </c>
      <c r="N243" s="216">
        <v>0</v>
      </c>
      <c r="O243" s="216">
        <v>0</v>
      </c>
      <c r="P243" s="216">
        <v>0</v>
      </c>
      <c r="Q243" s="214" t="s">
        <v>162</v>
      </c>
      <c r="R243" s="244">
        <f t="shared" si="3"/>
        <v>0</v>
      </c>
    </row>
    <row r="244" spans="1:18" s="206" customFormat="1">
      <c r="A244" s="241" t="s">
        <v>429</v>
      </c>
      <c r="B244" s="242" t="s">
        <v>343</v>
      </c>
      <c r="C244" s="216">
        <v>0</v>
      </c>
      <c r="D244" s="216">
        <v>0</v>
      </c>
      <c r="E244" s="216">
        <v>0</v>
      </c>
      <c r="F244" s="216">
        <v>0</v>
      </c>
      <c r="G244" s="216">
        <v>0</v>
      </c>
      <c r="H244" s="216">
        <v>0</v>
      </c>
      <c r="I244" s="216">
        <v>0</v>
      </c>
      <c r="J244" s="216">
        <v>0</v>
      </c>
      <c r="K244" s="216">
        <v>0</v>
      </c>
      <c r="L244" s="216">
        <v>0</v>
      </c>
      <c r="M244" s="216">
        <v>0</v>
      </c>
      <c r="N244" s="216">
        <v>0</v>
      </c>
      <c r="O244" s="216">
        <v>0</v>
      </c>
      <c r="P244" s="216">
        <v>0</v>
      </c>
      <c r="Q244" s="214" t="s">
        <v>162</v>
      </c>
      <c r="R244" s="244">
        <f t="shared" si="3"/>
        <v>0</v>
      </c>
    </row>
    <row r="245" spans="1:18">
      <c r="A245" s="241" t="s">
        <v>430</v>
      </c>
      <c r="B245" s="242" t="s">
        <v>343</v>
      </c>
      <c r="C245" s="217">
        <v>13128000</v>
      </c>
      <c r="D245" s="217">
        <v>13128000</v>
      </c>
      <c r="E245" s="217">
        <v>13128000</v>
      </c>
      <c r="F245" s="217">
        <v>13128000</v>
      </c>
      <c r="G245" s="217">
        <v>13128000</v>
      </c>
      <c r="H245" s="217">
        <v>13128000</v>
      </c>
      <c r="I245" s="217">
        <v>13128000</v>
      </c>
      <c r="J245" s="217">
        <v>13128000</v>
      </c>
      <c r="K245" s="217">
        <v>13128000</v>
      </c>
      <c r="L245" s="217">
        <v>13128000</v>
      </c>
      <c r="M245" s="217">
        <v>13128000</v>
      </c>
      <c r="N245" s="217">
        <v>13128000</v>
      </c>
      <c r="O245" s="217">
        <v>13128000</v>
      </c>
      <c r="P245" s="217">
        <v>13128271</v>
      </c>
      <c r="Q245" s="243" t="s">
        <v>162</v>
      </c>
      <c r="R245" s="244">
        <f t="shared" si="3"/>
        <v>0</v>
      </c>
    </row>
    <row r="246" spans="1:18">
      <c r="A246" s="241" t="s">
        <v>431</v>
      </c>
      <c r="B246" s="242" t="s">
        <v>343</v>
      </c>
      <c r="C246" s="217">
        <v>6615000</v>
      </c>
      <c r="D246" s="217">
        <v>6615000</v>
      </c>
      <c r="E246" s="217">
        <v>6615000</v>
      </c>
      <c r="F246" s="217">
        <v>6615000</v>
      </c>
      <c r="G246" s="217">
        <v>6615000</v>
      </c>
      <c r="H246" s="217">
        <v>6615000</v>
      </c>
      <c r="I246" s="217">
        <v>6615000</v>
      </c>
      <c r="J246" s="217">
        <v>6615000</v>
      </c>
      <c r="K246" s="217">
        <v>6615000</v>
      </c>
      <c r="L246" s="217">
        <v>6615000</v>
      </c>
      <c r="M246" s="217">
        <v>6632000</v>
      </c>
      <c r="N246" s="217">
        <v>6632000</v>
      </c>
      <c r="O246" s="217">
        <v>7786000</v>
      </c>
      <c r="P246" s="217">
        <v>6666352</v>
      </c>
      <c r="Q246" s="243" t="s">
        <v>162</v>
      </c>
      <c r="R246" s="244">
        <f t="shared" si="3"/>
        <v>1000</v>
      </c>
    </row>
    <row r="247" spans="1:18">
      <c r="A247" s="241" t="s">
        <v>432</v>
      </c>
      <c r="B247" s="242" t="s">
        <v>343</v>
      </c>
      <c r="C247" s="217">
        <v>1886000</v>
      </c>
      <c r="D247" s="217">
        <v>1886000</v>
      </c>
      <c r="E247" s="217">
        <v>1886000</v>
      </c>
      <c r="F247" s="217">
        <v>1886000</v>
      </c>
      <c r="G247" s="217">
        <v>1886000</v>
      </c>
      <c r="H247" s="217">
        <v>1886000</v>
      </c>
      <c r="I247" s="217">
        <v>1886000</v>
      </c>
      <c r="J247" s="217">
        <v>1886000</v>
      </c>
      <c r="K247" s="217">
        <v>1886000</v>
      </c>
      <c r="L247" s="217">
        <v>1886000</v>
      </c>
      <c r="M247" s="217">
        <v>1886000</v>
      </c>
      <c r="N247" s="217">
        <v>1886000</v>
      </c>
      <c r="O247" s="217">
        <v>1883000</v>
      </c>
      <c r="P247" s="217">
        <v>1885386</v>
      </c>
      <c r="Q247" s="243" t="s">
        <v>162</v>
      </c>
      <c r="R247" s="244">
        <f t="shared" si="3"/>
        <v>1000</v>
      </c>
    </row>
    <row r="248" spans="1:18" s="206" customFormat="1">
      <c r="A248" s="241" t="s">
        <v>433</v>
      </c>
      <c r="B248" s="242" t="s">
        <v>343</v>
      </c>
      <c r="C248" s="216">
        <v>0</v>
      </c>
      <c r="D248" s="216">
        <v>0</v>
      </c>
      <c r="E248" s="216">
        <v>0</v>
      </c>
      <c r="F248" s="216">
        <v>0</v>
      </c>
      <c r="G248" s="216">
        <v>0</v>
      </c>
      <c r="H248" s="216">
        <v>0</v>
      </c>
      <c r="I248" s="216">
        <v>0</v>
      </c>
      <c r="J248" s="216">
        <v>0</v>
      </c>
      <c r="K248" s="216">
        <v>0</v>
      </c>
      <c r="L248" s="216">
        <v>0</v>
      </c>
      <c r="M248" s="216">
        <v>0</v>
      </c>
      <c r="N248" s="216">
        <v>0</v>
      </c>
      <c r="O248" s="216">
        <v>0</v>
      </c>
      <c r="P248" s="216">
        <v>0</v>
      </c>
      <c r="Q248" s="214" t="s">
        <v>162</v>
      </c>
      <c r="R248" s="244">
        <f t="shared" si="3"/>
        <v>0</v>
      </c>
    </row>
    <row r="249" spans="1:18" s="206" customFormat="1">
      <c r="A249" s="241" t="s">
        <v>434</v>
      </c>
      <c r="B249" s="242" t="s">
        <v>343</v>
      </c>
      <c r="C249" s="216">
        <v>0</v>
      </c>
      <c r="D249" s="216">
        <v>0</v>
      </c>
      <c r="E249" s="216">
        <v>0</v>
      </c>
      <c r="F249" s="216">
        <v>0</v>
      </c>
      <c r="G249" s="216">
        <v>0</v>
      </c>
      <c r="H249" s="216">
        <v>0</v>
      </c>
      <c r="I249" s="216">
        <v>0</v>
      </c>
      <c r="J249" s="216">
        <v>0</v>
      </c>
      <c r="K249" s="216">
        <v>0</v>
      </c>
      <c r="L249" s="216">
        <v>0</v>
      </c>
      <c r="M249" s="216">
        <v>0</v>
      </c>
      <c r="N249" s="216">
        <v>0</v>
      </c>
      <c r="O249" s="216">
        <v>0</v>
      </c>
      <c r="P249" s="216">
        <v>0</v>
      </c>
      <c r="Q249" s="214" t="s">
        <v>162</v>
      </c>
      <c r="R249" s="244">
        <f t="shared" si="3"/>
        <v>0</v>
      </c>
    </row>
    <row r="250" spans="1:18" s="206" customFormat="1">
      <c r="A250" s="241" t="s">
        <v>435</v>
      </c>
      <c r="B250" s="242" t="s">
        <v>343</v>
      </c>
      <c r="C250" s="216">
        <v>0</v>
      </c>
      <c r="D250" s="216">
        <v>0</v>
      </c>
      <c r="E250" s="216">
        <v>0</v>
      </c>
      <c r="F250" s="216">
        <v>0</v>
      </c>
      <c r="G250" s="216">
        <v>0</v>
      </c>
      <c r="H250" s="216">
        <v>0</v>
      </c>
      <c r="I250" s="216">
        <v>0</v>
      </c>
      <c r="J250" s="216">
        <v>0</v>
      </c>
      <c r="K250" s="216">
        <v>0</v>
      </c>
      <c r="L250" s="216">
        <v>0</v>
      </c>
      <c r="M250" s="216">
        <v>0</v>
      </c>
      <c r="N250" s="216">
        <v>0</v>
      </c>
      <c r="O250" s="216">
        <v>0</v>
      </c>
      <c r="P250" s="216">
        <v>0</v>
      </c>
      <c r="Q250" s="214" t="s">
        <v>162</v>
      </c>
      <c r="R250" s="244">
        <f t="shared" si="3"/>
        <v>0</v>
      </c>
    </row>
    <row r="251" spans="1:18" s="206" customFormat="1">
      <c r="A251" s="241" t="s">
        <v>436</v>
      </c>
      <c r="B251" s="242" t="s">
        <v>343</v>
      </c>
      <c r="C251" s="216">
        <v>0</v>
      </c>
      <c r="D251" s="216">
        <v>0</v>
      </c>
      <c r="E251" s="216">
        <v>0</v>
      </c>
      <c r="F251" s="216">
        <v>0</v>
      </c>
      <c r="G251" s="216">
        <v>0</v>
      </c>
      <c r="H251" s="216">
        <v>0</v>
      </c>
      <c r="I251" s="216">
        <v>0</v>
      </c>
      <c r="J251" s="216">
        <v>0</v>
      </c>
      <c r="K251" s="216">
        <v>0</v>
      </c>
      <c r="L251" s="216">
        <v>0</v>
      </c>
      <c r="M251" s="216">
        <v>0</v>
      </c>
      <c r="N251" s="216">
        <v>0</v>
      </c>
      <c r="O251" s="216">
        <v>0</v>
      </c>
      <c r="P251" s="216">
        <v>0</v>
      </c>
      <c r="Q251" s="214" t="s">
        <v>162</v>
      </c>
      <c r="R251" s="244">
        <f t="shared" si="3"/>
        <v>0</v>
      </c>
    </row>
    <row r="252" spans="1:18">
      <c r="A252" s="241" t="s">
        <v>437</v>
      </c>
      <c r="B252" s="242" t="s">
        <v>343</v>
      </c>
      <c r="C252" s="217">
        <v>28602000</v>
      </c>
      <c r="D252" s="217">
        <v>28602000</v>
      </c>
      <c r="E252" s="217">
        <v>28602000</v>
      </c>
      <c r="F252" s="217">
        <v>28602000</v>
      </c>
      <c r="G252" s="217">
        <v>28602000</v>
      </c>
      <c r="H252" s="217">
        <v>28602000</v>
      </c>
      <c r="I252" s="217">
        <v>28602000</v>
      </c>
      <c r="J252" s="217">
        <v>28602000</v>
      </c>
      <c r="K252" s="217">
        <v>28602000</v>
      </c>
      <c r="L252" s="217">
        <v>28602000</v>
      </c>
      <c r="M252" s="217">
        <v>28602000</v>
      </c>
      <c r="N252" s="217">
        <v>28603000</v>
      </c>
      <c r="O252" s="217">
        <v>28603000</v>
      </c>
      <c r="P252" s="217">
        <v>28602557</v>
      </c>
      <c r="Q252" s="243" t="s">
        <v>162</v>
      </c>
      <c r="R252" s="244">
        <f t="shared" si="3"/>
        <v>-1000</v>
      </c>
    </row>
    <row r="253" spans="1:18" s="206" customFormat="1">
      <c r="A253" s="241" t="s">
        <v>438</v>
      </c>
      <c r="B253" s="242" t="s">
        <v>343</v>
      </c>
      <c r="C253" s="216">
        <v>0</v>
      </c>
      <c r="D253" s="216">
        <v>0</v>
      </c>
      <c r="E253" s="216">
        <v>0</v>
      </c>
      <c r="F253" s="216">
        <v>0</v>
      </c>
      <c r="G253" s="216">
        <v>0</v>
      </c>
      <c r="H253" s="216">
        <v>0</v>
      </c>
      <c r="I253" s="216">
        <v>0</v>
      </c>
      <c r="J253" s="216">
        <v>0</v>
      </c>
      <c r="K253" s="216">
        <v>0</v>
      </c>
      <c r="L253" s="216">
        <v>0</v>
      </c>
      <c r="M253" s="216">
        <v>0</v>
      </c>
      <c r="N253" s="216">
        <v>0</v>
      </c>
      <c r="O253" s="216">
        <v>0</v>
      </c>
      <c r="P253" s="216">
        <v>0</v>
      </c>
      <c r="Q253" s="214" t="s">
        <v>162</v>
      </c>
      <c r="R253" s="244">
        <f t="shared" si="3"/>
        <v>0</v>
      </c>
    </row>
    <row r="254" spans="1:18" s="206" customFormat="1">
      <c r="A254" s="241" t="s">
        <v>439</v>
      </c>
      <c r="B254" s="242" t="s">
        <v>343</v>
      </c>
      <c r="C254" s="216">
        <v>0</v>
      </c>
      <c r="D254" s="216">
        <v>0</v>
      </c>
      <c r="E254" s="216">
        <v>0</v>
      </c>
      <c r="F254" s="216">
        <v>0</v>
      </c>
      <c r="G254" s="216">
        <v>0</v>
      </c>
      <c r="H254" s="216">
        <v>0</v>
      </c>
      <c r="I254" s="216">
        <v>0</v>
      </c>
      <c r="J254" s="216">
        <v>0</v>
      </c>
      <c r="K254" s="216">
        <v>0</v>
      </c>
      <c r="L254" s="216">
        <v>0</v>
      </c>
      <c r="M254" s="216">
        <v>0</v>
      </c>
      <c r="N254" s="216">
        <v>0</v>
      </c>
      <c r="O254" s="216">
        <v>0</v>
      </c>
      <c r="P254" s="216">
        <v>0</v>
      </c>
      <c r="Q254" s="214" t="s">
        <v>162</v>
      </c>
      <c r="R254" s="244">
        <f t="shared" si="3"/>
        <v>0</v>
      </c>
    </row>
    <row r="255" spans="1:18">
      <c r="A255" s="241" t="s">
        <v>440</v>
      </c>
      <c r="B255" s="242" t="s">
        <v>343</v>
      </c>
      <c r="C255" s="217">
        <v>35393000</v>
      </c>
      <c r="D255" s="217">
        <v>35393000</v>
      </c>
      <c r="E255" s="217">
        <v>35393000</v>
      </c>
      <c r="F255" s="217">
        <v>35393000</v>
      </c>
      <c r="G255" s="217">
        <v>35393000</v>
      </c>
      <c r="H255" s="217">
        <v>35393000</v>
      </c>
      <c r="I255" s="217">
        <v>35393000</v>
      </c>
      <c r="J255" s="217">
        <v>35393000</v>
      </c>
      <c r="K255" s="217">
        <v>35393000</v>
      </c>
      <c r="L255" s="217">
        <v>35393000</v>
      </c>
      <c r="M255" s="217">
        <v>35393000</v>
      </c>
      <c r="N255" s="217">
        <v>35393000</v>
      </c>
      <c r="O255" s="217">
        <v>36209000</v>
      </c>
      <c r="P255" s="217">
        <v>35426936</v>
      </c>
      <c r="Q255" s="243" t="s">
        <v>162</v>
      </c>
      <c r="R255" s="244">
        <f t="shared" si="3"/>
        <v>0</v>
      </c>
    </row>
    <row r="256" spans="1:18" s="206" customFormat="1">
      <c r="A256" s="241" t="s">
        <v>441</v>
      </c>
      <c r="B256" s="242" t="s">
        <v>343</v>
      </c>
      <c r="C256" s="216">
        <v>0</v>
      </c>
      <c r="D256" s="216">
        <v>0</v>
      </c>
      <c r="E256" s="216">
        <v>0</v>
      </c>
      <c r="F256" s="216">
        <v>0</v>
      </c>
      <c r="G256" s="216">
        <v>0</v>
      </c>
      <c r="H256" s="216">
        <v>0</v>
      </c>
      <c r="I256" s="216">
        <v>0</v>
      </c>
      <c r="J256" s="216">
        <v>0</v>
      </c>
      <c r="K256" s="216">
        <v>0</v>
      </c>
      <c r="L256" s="216">
        <v>0</v>
      </c>
      <c r="M256" s="216">
        <v>0</v>
      </c>
      <c r="N256" s="216">
        <v>0</v>
      </c>
      <c r="O256" s="216">
        <v>0</v>
      </c>
      <c r="P256" s="216">
        <v>0</v>
      </c>
      <c r="Q256" s="214" t="s">
        <v>162</v>
      </c>
      <c r="R256" s="244">
        <f t="shared" si="3"/>
        <v>0</v>
      </c>
    </row>
    <row r="257" spans="1:18" s="206" customFormat="1">
      <c r="A257" s="241" t="s">
        <v>442</v>
      </c>
      <c r="B257" s="242" t="s">
        <v>343</v>
      </c>
      <c r="C257" s="216">
        <v>0</v>
      </c>
      <c r="D257" s="216">
        <v>0</v>
      </c>
      <c r="E257" s="216">
        <v>0</v>
      </c>
      <c r="F257" s="216">
        <v>0</v>
      </c>
      <c r="G257" s="216">
        <v>0</v>
      </c>
      <c r="H257" s="216">
        <v>0</v>
      </c>
      <c r="I257" s="216">
        <v>0</v>
      </c>
      <c r="J257" s="216">
        <v>0</v>
      </c>
      <c r="K257" s="216">
        <v>0</v>
      </c>
      <c r="L257" s="216">
        <v>0</v>
      </c>
      <c r="M257" s="216">
        <v>0</v>
      </c>
      <c r="N257" s="216">
        <v>0</v>
      </c>
      <c r="O257" s="216">
        <v>0</v>
      </c>
      <c r="P257" s="216">
        <v>0</v>
      </c>
      <c r="Q257" s="214" t="s">
        <v>162</v>
      </c>
      <c r="R257" s="244">
        <f t="shared" si="3"/>
        <v>0</v>
      </c>
    </row>
    <row r="258" spans="1:18">
      <c r="A258" s="241" t="s">
        <v>443</v>
      </c>
      <c r="B258" s="242" t="s">
        <v>343</v>
      </c>
      <c r="C258" s="217">
        <v>12184000</v>
      </c>
      <c r="D258" s="217">
        <v>12185000</v>
      </c>
      <c r="E258" s="217">
        <v>12185000</v>
      </c>
      <c r="F258" s="217">
        <v>12185000</v>
      </c>
      <c r="G258" s="217">
        <v>12185000</v>
      </c>
      <c r="H258" s="217">
        <v>12185000</v>
      </c>
      <c r="I258" s="217">
        <v>12185000</v>
      </c>
      <c r="J258" s="217">
        <v>12185000</v>
      </c>
      <c r="K258" s="217">
        <v>12185000</v>
      </c>
      <c r="L258" s="217">
        <v>12185000</v>
      </c>
      <c r="M258" s="217">
        <v>12185000</v>
      </c>
      <c r="N258" s="217">
        <v>12185000</v>
      </c>
      <c r="O258" s="217">
        <v>12185000</v>
      </c>
      <c r="P258" s="217">
        <v>12184871</v>
      </c>
      <c r="Q258" s="243" t="s">
        <v>162</v>
      </c>
      <c r="R258" s="244">
        <f t="shared" si="3"/>
        <v>0</v>
      </c>
    </row>
    <row r="259" spans="1:18" s="206" customFormat="1">
      <c r="A259" s="241" t="s">
        <v>444</v>
      </c>
      <c r="B259" s="242" t="s">
        <v>343</v>
      </c>
      <c r="C259" s="216">
        <v>0</v>
      </c>
      <c r="D259" s="216">
        <v>0</v>
      </c>
      <c r="E259" s="216">
        <v>0</v>
      </c>
      <c r="F259" s="216">
        <v>0</v>
      </c>
      <c r="G259" s="216">
        <v>0</v>
      </c>
      <c r="H259" s="216">
        <v>0</v>
      </c>
      <c r="I259" s="216">
        <v>0</v>
      </c>
      <c r="J259" s="216">
        <v>0</v>
      </c>
      <c r="K259" s="216">
        <v>0</v>
      </c>
      <c r="L259" s="216">
        <v>0</v>
      </c>
      <c r="M259" s="216">
        <v>0</v>
      </c>
      <c r="N259" s="216">
        <v>0</v>
      </c>
      <c r="O259" s="216">
        <v>0</v>
      </c>
      <c r="P259" s="216">
        <v>0</v>
      </c>
      <c r="Q259" s="214" t="s">
        <v>162</v>
      </c>
      <c r="R259" s="244">
        <f t="shared" si="3"/>
        <v>0</v>
      </c>
    </row>
    <row r="260" spans="1:18">
      <c r="A260" s="241" t="s">
        <v>445</v>
      </c>
      <c r="B260" s="242" t="s">
        <v>343</v>
      </c>
      <c r="C260" s="217">
        <v>30446000</v>
      </c>
      <c r="D260" s="217">
        <v>30446000</v>
      </c>
      <c r="E260" s="217">
        <v>30446000</v>
      </c>
      <c r="F260" s="217">
        <v>30446000</v>
      </c>
      <c r="G260" s="217">
        <v>30446000</v>
      </c>
      <c r="H260" s="217">
        <v>30446000</v>
      </c>
      <c r="I260" s="217">
        <v>30446000</v>
      </c>
      <c r="J260" s="217">
        <v>30446000</v>
      </c>
      <c r="K260" s="217">
        <v>30446000</v>
      </c>
      <c r="L260" s="217">
        <v>30446000</v>
      </c>
      <c r="M260" s="217">
        <v>30446000</v>
      </c>
      <c r="N260" s="217">
        <v>30446000</v>
      </c>
      <c r="O260" s="217">
        <v>30446000</v>
      </c>
      <c r="P260" s="217">
        <v>30445509</v>
      </c>
      <c r="Q260" s="243" t="s">
        <v>162</v>
      </c>
      <c r="R260" s="244">
        <f t="shared" si="3"/>
        <v>0</v>
      </c>
    </row>
    <row r="261" spans="1:18" s="206" customFormat="1">
      <c r="A261" s="241" t="s">
        <v>446</v>
      </c>
      <c r="B261" s="242" t="s">
        <v>343</v>
      </c>
      <c r="C261" s="216">
        <v>0</v>
      </c>
      <c r="D261" s="216">
        <v>0</v>
      </c>
      <c r="E261" s="216">
        <v>0</v>
      </c>
      <c r="F261" s="216">
        <v>0</v>
      </c>
      <c r="G261" s="216">
        <v>0</v>
      </c>
      <c r="H261" s="216">
        <v>0</v>
      </c>
      <c r="I261" s="216">
        <v>0</v>
      </c>
      <c r="J261" s="216">
        <v>0</v>
      </c>
      <c r="K261" s="216">
        <v>0</v>
      </c>
      <c r="L261" s="216">
        <v>0</v>
      </c>
      <c r="M261" s="216">
        <v>0</v>
      </c>
      <c r="N261" s="216">
        <v>0</v>
      </c>
      <c r="O261" s="216">
        <v>0</v>
      </c>
      <c r="P261" s="216">
        <v>0</v>
      </c>
      <c r="Q261" s="214" t="s">
        <v>162</v>
      </c>
      <c r="R261" s="244">
        <f t="shared" ref="R261:R324" si="4">(ROUND((C261+O261+SUM(D261:N261)*2)/24,-3)-(ROUND(P261,-3)))</f>
        <v>0</v>
      </c>
    </row>
    <row r="262" spans="1:18" s="206" customFormat="1">
      <c r="A262" s="241" t="s">
        <v>447</v>
      </c>
      <c r="B262" s="242" t="s">
        <v>343</v>
      </c>
      <c r="C262" s="216">
        <v>0</v>
      </c>
      <c r="D262" s="216">
        <v>0</v>
      </c>
      <c r="E262" s="216">
        <v>0</v>
      </c>
      <c r="F262" s="216">
        <v>0</v>
      </c>
      <c r="G262" s="216">
        <v>0</v>
      </c>
      <c r="H262" s="216">
        <v>0</v>
      </c>
      <c r="I262" s="216">
        <v>0</v>
      </c>
      <c r="J262" s="216">
        <v>0</v>
      </c>
      <c r="K262" s="216">
        <v>0</v>
      </c>
      <c r="L262" s="216">
        <v>0</v>
      </c>
      <c r="M262" s="216">
        <v>0</v>
      </c>
      <c r="N262" s="216">
        <v>0</v>
      </c>
      <c r="O262" s="216">
        <v>0</v>
      </c>
      <c r="P262" s="216">
        <v>0</v>
      </c>
      <c r="Q262" s="214" t="s">
        <v>162</v>
      </c>
      <c r="R262" s="244">
        <f t="shared" si="4"/>
        <v>0</v>
      </c>
    </row>
    <row r="263" spans="1:18" s="206" customFormat="1">
      <c r="A263" s="241" t="s">
        <v>448</v>
      </c>
      <c r="B263" s="242" t="s">
        <v>343</v>
      </c>
      <c r="C263" s="216">
        <v>0</v>
      </c>
      <c r="D263" s="216">
        <v>0</v>
      </c>
      <c r="E263" s="216">
        <v>0</v>
      </c>
      <c r="F263" s="216">
        <v>0</v>
      </c>
      <c r="G263" s="216">
        <v>0</v>
      </c>
      <c r="H263" s="216">
        <v>0</v>
      </c>
      <c r="I263" s="216">
        <v>0</v>
      </c>
      <c r="J263" s="216">
        <v>0</v>
      </c>
      <c r="K263" s="216">
        <v>0</v>
      </c>
      <c r="L263" s="216">
        <v>0</v>
      </c>
      <c r="M263" s="216">
        <v>0</v>
      </c>
      <c r="N263" s="216">
        <v>0</v>
      </c>
      <c r="O263" s="216">
        <v>0</v>
      </c>
      <c r="P263" s="216">
        <v>0</v>
      </c>
      <c r="Q263" s="214" t="s">
        <v>162</v>
      </c>
      <c r="R263" s="244">
        <f t="shared" si="4"/>
        <v>0</v>
      </c>
    </row>
    <row r="264" spans="1:18" s="206" customFormat="1">
      <c r="A264" s="241" t="s">
        <v>449</v>
      </c>
      <c r="B264" s="242" t="s">
        <v>343</v>
      </c>
      <c r="C264" s="216">
        <v>0</v>
      </c>
      <c r="D264" s="216">
        <v>0</v>
      </c>
      <c r="E264" s="216">
        <v>0</v>
      </c>
      <c r="F264" s="216">
        <v>0</v>
      </c>
      <c r="G264" s="216">
        <v>0</v>
      </c>
      <c r="H264" s="216">
        <v>0</v>
      </c>
      <c r="I264" s="216">
        <v>0</v>
      </c>
      <c r="J264" s="216">
        <v>0</v>
      </c>
      <c r="K264" s="216">
        <v>0</v>
      </c>
      <c r="L264" s="216">
        <v>0</v>
      </c>
      <c r="M264" s="216">
        <v>0</v>
      </c>
      <c r="N264" s="216">
        <v>0</v>
      </c>
      <c r="O264" s="216">
        <v>0</v>
      </c>
      <c r="P264" s="216">
        <v>0</v>
      </c>
      <c r="Q264" s="214" t="s">
        <v>162</v>
      </c>
      <c r="R264" s="244">
        <f t="shared" si="4"/>
        <v>0</v>
      </c>
    </row>
    <row r="265" spans="1:18" s="206" customFormat="1">
      <c r="A265" s="241" t="s">
        <v>450</v>
      </c>
      <c r="B265" s="242" t="s">
        <v>343</v>
      </c>
      <c r="C265" s="216">
        <v>0</v>
      </c>
      <c r="D265" s="216">
        <v>0</v>
      </c>
      <c r="E265" s="216">
        <v>0</v>
      </c>
      <c r="F265" s="216">
        <v>0</v>
      </c>
      <c r="G265" s="216">
        <v>0</v>
      </c>
      <c r="H265" s="216">
        <v>0</v>
      </c>
      <c r="I265" s="216">
        <v>0</v>
      </c>
      <c r="J265" s="216">
        <v>0</v>
      </c>
      <c r="K265" s="216">
        <v>0</v>
      </c>
      <c r="L265" s="216">
        <v>0</v>
      </c>
      <c r="M265" s="216">
        <v>0</v>
      </c>
      <c r="N265" s="216">
        <v>0</v>
      </c>
      <c r="O265" s="216">
        <v>0</v>
      </c>
      <c r="P265" s="216">
        <v>0</v>
      </c>
      <c r="Q265" s="214" t="s">
        <v>162</v>
      </c>
      <c r="R265" s="244">
        <f t="shared" si="4"/>
        <v>0</v>
      </c>
    </row>
    <row r="266" spans="1:18" s="206" customFormat="1">
      <c r="A266" s="241" t="s">
        <v>451</v>
      </c>
      <c r="B266" s="242" t="s">
        <v>343</v>
      </c>
      <c r="C266" s="216">
        <v>0</v>
      </c>
      <c r="D266" s="216">
        <v>0</v>
      </c>
      <c r="E266" s="216">
        <v>0</v>
      </c>
      <c r="F266" s="216">
        <v>0</v>
      </c>
      <c r="G266" s="216">
        <v>0</v>
      </c>
      <c r="H266" s="216">
        <v>0</v>
      </c>
      <c r="I266" s="216">
        <v>0</v>
      </c>
      <c r="J266" s="216">
        <v>0</v>
      </c>
      <c r="K266" s="216">
        <v>0</v>
      </c>
      <c r="L266" s="216">
        <v>0</v>
      </c>
      <c r="M266" s="216">
        <v>0</v>
      </c>
      <c r="N266" s="216">
        <v>0</v>
      </c>
      <c r="O266" s="216">
        <v>0</v>
      </c>
      <c r="P266" s="216">
        <v>0</v>
      </c>
      <c r="Q266" s="214" t="s">
        <v>162</v>
      </c>
      <c r="R266" s="244">
        <f t="shared" si="4"/>
        <v>0</v>
      </c>
    </row>
    <row r="267" spans="1:18">
      <c r="A267" s="241" t="s">
        <v>452</v>
      </c>
      <c r="B267" s="242" t="s">
        <v>343</v>
      </c>
      <c r="C267" s="217">
        <v>40909000</v>
      </c>
      <c r="D267" s="217">
        <v>40909000</v>
      </c>
      <c r="E267" s="217">
        <v>40909000</v>
      </c>
      <c r="F267" s="217">
        <v>40909000</v>
      </c>
      <c r="G267" s="217">
        <v>40909000</v>
      </c>
      <c r="H267" s="217">
        <v>40909000</v>
      </c>
      <c r="I267" s="217">
        <v>40909000</v>
      </c>
      <c r="J267" s="217">
        <v>40909000</v>
      </c>
      <c r="K267" s="217">
        <v>40909000</v>
      </c>
      <c r="L267" s="217">
        <v>40999000</v>
      </c>
      <c r="M267" s="217">
        <v>40999000</v>
      </c>
      <c r="N267" s="217">
        <v>41005000</v>
      </c>
      <c r="O267" s="217">
        <v>43328000</v>
      </c>
      <c r="P267" s="217">
        <v>41033105</v>
      </c>
      <c r="Q267" s="243" t="s">
        <v>162</v>
      </c>
      <c r="R267" s="244">
        <f t="shared" si="4"/>
        <v>0</v>
      </c>
    </row>
    <row r="268" spans="1:18" s="206" customFormat="1">
      <c r="A268" s="241" t="s">
        <v>453</v>
      </c>
      <c r="B268" s="242" t="s">
        <v>343</v>
      </c>
      <c r="C268" s="216">
        <v>0</v>
      </c>
      <c r="D268" s="216">
        <v>0</v>
      </c>
      <c r="E268" s="216">
        <v>0</v>
      </c>
      <c r="F268" s="216">
        <v>0</v>
      </c>
      <c r="G268" s="216">
        <v>0</v>
      </c>
      <c r="H268" s="216">
        <v>0</v>
      </c>
      <c r="I268" s="216">
        <v>0</v>
      </c>
      <c r="J268" s="216">
        <v>0</v>
      </c>
      <c r="K268" s="216">
        <v>0</v>
      </c>
      <c r="L268" s="216">
        <v>0</v>
      </c>
      <c r="M268" s="216">
        <v>0</v>
      </c>
      <c r="N268" s="216">
        <v>0</v>
      </c>
      <c r="O268" s="216">
        <v>0</v>
      </c>
      <c r="P268" s="216">
        <v>0</v>
      </c>
      <c r="Q268" s="214" t="s">
        <v>162</v>
      </c>
      <c r="R268" s="244">
        <f t="shared" si="4"/>
        <v>0</v>
      </c>
    </row>
    <row r="269" spans="1:18">
      <c r="A269" s="241" t="s">
        <v>454</v>
      </c>
      <c r="B269" s="242" t="s">
        <v>343</v>
      </c>
      <c r="C269" s="217">
        <v>60245000</v>
      </c>
      <c r="D269" s="217">
        <v>60245000</v>
      </c>
      <c r="E269" s="217">
        <v>60245000</v>
      </c>
      <c r="F269" s="217">
        <v>60245000</v>
      </c>
      <c r="G269" s="217">
        <v>60245000</v>
      </c>
      <c r="H269" s="217">
        <v>60245000</v>
      </c>
      <c r="I269" s="217">
        <v>60245000</v>
      </c>
      <c r="J269" s="217">
        <v>60245000</v>
      </c>
      <c r="K269" s="217">
        <v>60245000</v>
      </c>
      <c r="L269" s="217">
        <v>60245000</v>
      </c>
      <c r="M269" s="217">
        <v>60245000</v>
      </c>
      <c r="N269" s="217">
        <v>60245000</v>
      </c>
      <c r="O269" s="217">
        <v>60235000</v>
      </c>
      <c r="P269" s="217">
        <v>60244549</v>
      </c>
      <c r="Q269" s="243" t="s">
        <v>162</v>
      </c>
      <c r="R269" s="244">
        <f t="shared" si="4"/>
        <v>0</v>
      </c>
    </row>
    <row r="270" spans="1:18">
      <c r="A270" s="241" t="s">
        <v>455</v>
      </c>
      <c r="B270" s="242" t="s">
        <v>343</v>
      </c>
      <c r="C270" s="217">
        <v>347000</v>
      </c>
      <c r="D270" s="217">
        <v>347000</v>
      </c>
      <c r="E270" s="217">
        <v>347000</v>
      </c>
      <c r="F270" s="217">
        <v>347000</v>
      </c>
      <c r="G270" s="217">
        <v>347000</v>
      </c>
      <c r="H270" s="217">
        <v>347000</v>
      </c>
      <c r="I270" s="217">
        <v>347000</v>
      </c>
      <c r="J270" s="217">
        <v>347000</v>
      </c>
      <c r="K270" s="217">
        <v>347000</v>
      </c>
      <c r="L270" s="217">
        <v>347000</v>
      </c>
      <c r="M270" s="217">
        <v>347000</v>
      </c>
      <c r="N270" s="217">
        <v>347000</v>
      </c>
      <c r="O270" s="217">
        <v>347000</v>
      </c>
      <c r="P270" s="217">
        <v>347116</v>
      </c>
      <c r="Q270" s="243" t="s">
        <v>162</v>
      </c>
      <c r="R270" s="244">
        <f t="shared" si="4"/>
        <v>0</v>
      </c>
    </row>
    <row r="271" spans="1:18">
      <c r="A271" s="241" t="s">
        <v>456</v>
      </c>
      <c r="B271" s="242" t="s">
        <v>343</v>
      </c>
      <c r="C271" s="217">
        <v>813000</v>
      </c>
      <c r="D271" s="217">
        <v>813000</v>
      </c>
      <c r="E271" s="217">
        <v>813000</v>
      </c>
      <c r="F271" s="217">
        <v>813000</v>
      </c>
      <c r="G271" s="217">
        <v>813000</v>
      </c>
      <c r="H271" s="217">
        <v>813000</v>
      </c>
      <c r="I271" s="217">
        <v>813000</v>
      </c>
      <c r="J271" s="217">
        <v>813000</v>
      </c>
      <c r="K271" s="217">
        <v>813000</v>
      </c>
      <c r="L271" s="217">
        <v>813000</v>
      </c>
      <c r="M271" s="217">
        <v>813000</v>
      </c>
      <c r="N271" s="217">
        <v>813000</v>
      </c>
      <c r="O271" s="217">
        <v>813000</v>
      </c>
      <c r="P271" s="217">
        <v>813258</v>
      </c>
      <c r="Q271" s="243" t="s">
        <v>162</v>
      </c>
      <c r="R271" s="244">
        <f t="shared" si="4"/>
        <v>0</v>
      </c>
    </row>
    <row r="272" spans="1:18" s="206" customFormat="1">
      <c r="A272" s="241" t="s">
        <v>457</v>
      </c>
      <c r="B272" s="242" t="s">
        <v>343</v>
      </c>
      <c r="C272" s="216">
        <v>0</v>
      </c>
      <c r="D272" s="216">
        <v>0</v>
      </c>
      <c r="E272" s="216">
        <v>0</v>
      </c>
      <c r="F272" s="216">
        <v>0</v>
      </c>
      <c r="G272" s="216">
        <v>0</v>
      </c>
      <c r="H272" s="216">
        <v>0</v>
      </c>
      <c r="I272" s="216">
        <v>0</v>
      </c>
      <c r="J272" s="216">
        <v>0</v>
      </c>
      <c r="K272" s="216">
        <v>0</v>
      </c>
      <c r="L272" s="216">
        <v>0</v>
      </c>
      <c r="M272" s="216">
        <v>0</v>
      </c>
      <c r="N272" s="216">
        <v>0</v>
      </c>
      <c r="O272" s="216">
        <v>0</v>
      </c>
      <c r="P272" s="216">
        <v>0</v>
      </c>
      <c r="Q272" s="214" t="s">
        <v>162</v>
      </c>
      <c r="R272" s="244">
        <f t="shared" si="4"/>
        <v>0</v>
      </c>
    </row>
    <row r="273" spans="1:18" s="206" customFormat="1">
      <c r="A273" s="241" t="s">
        <v>458</v>
      </c>
      <c r="B273" s="242" t="s">
        <v>343</v>
      </c>
      <c r="C273" s="216">
        <v>0</v>
      </c>
      <c r="D273" s="216">
        <v>0</v>
      </c>
      <c r="E273" s="216">
        <v>0</v>
      </c>
      <c r="F273" s="216">
        <v>0</v>
      </c>
      <c r="G273" s="216">
        <v>0</v>
      </c>
      <c r="H273" s="216">
        <v>0</v>
      </c>
      <c r="I273" s="216">
        <v>0</v>
      </c>
      <c r="J273" s="216">
        <v>0</v>
      </c>
      <c r="K273" s="216">
        <v>0</v>
      </c>
      <c r="L273" s="216">
        <v>0</v>
      </c>
      <c r="M273" s="216">
        <v>0</v>
      </c>
      <c r="N273" s="216">
        <v>0</v>
      </c>
      <c r="O273" s="216">
        <v>0</v>
      </c>
      <c r="P273" s="216">
        <v>0</v>
      </c>
      <c r="Q273" s="214" t="s">
        <v>162</v>
      </c>
      <c r="R273" s="244">
        <f t="shared" si="4"/>
        <v>0</v>
      </c>
    </row>
    <row r="274" spans="1:18" s="206" customFormat="1">
      <c r="A274" s="241" t="s">
        <v>459</v>
      </c>
      <c r="B274" s="242" t="s">
        <v>343</v>
      </c>
      <c r="C274" s="216">
        <v>0</v>
      </c>
      <c r="D274" s="216">
        <v>0</v>
      </c>
      <c r="E274" s="216">
        <v>0</v>
      </c>
      <c r="F274" s="216">
        <v>0</v>
      </c>
      <c r="G274" s="216">
        <v>0</v>
      </c>
      <c r="H274" s="216">
        <v>0</v>
      </c>
      <c r="I274" s="216">
        <v>0</v>
      </c>
      <c r="J274" s="216">
        <v>0</v>
      </c>
      <c r="K274" s="216">
        <v>0</v>
      </c>
      <c r="L274" s="216">
        <v>0</v>
      </c>
      <c r="M274" s="216">
        <v>0</v>
      </c>
      <c r="N274" s="216">
        <v>0</v>
      </c>
      <c r="O274" s="216">
        <v>0</v>
      </c>
      <c r="P274" s="216">
        <v>0</v>
      </c>
      <c r="Q274" s="214" t="s">
        <v>162</v>
      </c>
      <c r="R274" s="244">
        <f t="shared" si="4"/>
        <v>0</v>
      </c>
    </row>
    <row r="275" spans="1:18" s="206" customFormat="1">
      <c r="A275" s="241" t="s">
        <v>460</v>
      </c>
      <c r="B275" s="242" t="s">
        <v>343</v>
      </c>
      <c r="C275" s="216">
        <v>0</v>
      </c>
      <c r="D275" s="216">
        <v>0</v>
      </c>
      <c r="E275" s="216">
        <v>0</v>
      </c>
      <c r="F275" s="216">
        <v>0</v>
      </c>
      <c r="G275" s="216">
        <v>0</v>
      </c>
      <c r="H275" s="216">
        <v>0</v>
      </c>
      <c r="I275" s="216">
        <v>0</v>
      </c>
      <c r="J275" s="216">
        <v>0</v>
      </c>
      <c r="K275" s="216">
        <v>0</v>
      </c>
      <c r="L275" s="216">
        <v>0</v>
      </c>
      <c r="M275" s="216">
        <v>0</v>
      </c>
      <c r="N275" s="216">
        <v>0</v>
      </c>
      <c r="O275" s="216">
        <v>0</v>
      </c>
      <c r="P275" s="216">
        <v>0</v>
      </c>
      <c r="Q275" s="214" t="s">
        <v>162</v>
      </c>
      <c r="R275" s="244">
        <f t="shared" si="4"/>
        <v>0</v>
      </c>
    </row>
    <row r="276" spans="1:18">
      <c r="A276" s="241" t="s">
        <v>461</v>
      </c>
      <c r="B276" s="242" t="s">
        <v>343</v>
      </c>
      <c r="C276" s="217">
        <v>15467000</v>
      </c>
      <c r="D276" s="217">
        <v>15467000</v>
      </c>
      <c r="E276" s="217">
        <v>15467000</v>
      </c>
      <c r="F276" s="217">
        <v>15467000</v>
      </c>
      <c r="G276" s="217">
        <v>15467000</v>
      </c>
      <c r="H276" s="217">
        <v>15467000</v>
      </c>
      <c r="I276" s="217">
        <v>15467000</v>
      </c>
      <c r="J276" s="217">
        <v>15467000</v>
      </c>
      <c r="K276" s="217">
        <v>15467000</v>
      </c>
      <c r="L276" s="217">
        <v>15467000</v>
      </c>
      <c r="M276" s="217">
        <v>15467000</v>
      </c>
      <c r="N276" s="217">
        <v>15467000</v>
      </c>
      <c r="O276" s="217">
        <v>15467000</v>
      </c>
      <c r="P276" s="217">
        <v>15466592</v>
      </c>
      <c r="Q276" s="243" t="s">
        <v>162</v>
      </c>
      <c r="R276" s="244">
        <f t="shared" si="4"/>
        <v>0</v>
      </c>
    </row>
    <row r="277" spans="1:18" s="206" customFormat="1">
      <c r="A277" s="241" t="s">
        <v>462</v>
      </c>
      <c r="B277" s="242" t="s">
        <v>343</v>
      </c>
      <c r="C277" s="216">
        <v>0</v>
      </c>
      <c r="D277" s="216">
        <v>0</v>
      </c>
      <c r="E277" s="216">
        <v>0</v>
      </c>
      <c r="F277" s="216">
        <v>0</v>
      </c>
      <c r="G277" s="216">
        <v>0</v>
      </c>
      <c r="H277" s="216">
        <v>0</v>
      </c>
      <c r="I277" s="216">
        <v>0</v>
      </c>
      <c r="J277" s="216">
        <v>0</v>
      </c>
      <c r="K277" s="216">
        <v>0</v>
      </c>
      <c r="L277" s="216">
        <v>0</v>
      </c>
      <c r="M277" s="216">
        <v>0</v>
      </c>
      <c r="N277" s="216">
        <v>0</v>
      </c>
      <c r="O277" s="216">
        <v>0</v>
      </c>
      <c r="P277" s="216">
        <v>0</v>
      </c>
      <c r="Q277" s="214" t="s">
        <v>162</v>
      </c>
      <c r="R277" s="244">
        <f t="shared" si="4"/>
        <v>0</v>
      </c>
    </row>
    <row r="278" spans="1:18">
      <c r="A278" s="241" t="s">
        <v>463</v>
      </c>
      <c r="B278" s="242" t="s">
        <v>343</v>
      </c>
      <c r="C278" s="217">
        <v>23562000</v>
      </c>
      <c r="D278" s="217">
        <v>23562000</v>
      </c>
      <c r="E278" s="217">
        <v>23562000</v>
      </c>
      <c r="F278" s="217">
        <v>23562000</v>
      </c>
      <c r="G278" s="217">
        <v>23562000</v>
      </c>
      <c r="H278" s="217">
        <v>23562000</v>
      </c>
      <c r="I278" s="217">
        <v>23562000</v>
      </c>
      <c r="J278" s="217">
        <v>23562000</v>
      </c>
      <c r="K278" s="217">
        <v>23562000</v>
      </c>
      <c r="L278" s="217">
        <v>23562000</v>
      </c>
      <c r="M278" s="217">
        <v>23562000</v>
      </c>
      <c r="N278" s="217">
        <v>23562000</v>
      </c>
      <c r="O278" s="217">
        <v>23562000</v>
      </c>
      <c r="P278" s="217">
        <v>23561627</v>
      </c>
      <c r="Q278" s="243" t="s">
        <v>162</v>
      </c>
      <c r="R278" s="244">
        <f t="shared" si="4"/>
        <v>0</v>
      </c>
    </row>
    <row r="279" spans="1:18" s="206" customFormat="1">
      <c r="A279" s="241" t="s">
        <v>464</v>
      </c>
      <c r="B279" s="242" t="s">
        <v>343</v>
      </c>
      <c r="C279" s="216">
        <v>0</v>
      </c>
      <c r="D279" s="216">
        <v>0</v>
      </c>
      <c r="E279" s="216">
        <v>0</v>
      </c>
      <c r="F279" s="216">
        <v>0</v>
      </c>
      <c r="G279" s="216">
        <v>0</v>
      </c>
      <c r="H279" s="216">
        <v>0</v>
      </c>
      <c r="I279" s="216">
        <v>0</v>
      </c>
      <c r="J279" s="216">
        <v>0</v>
      </c>
      <c r="K279" s="216">
        <v>0</v>
      </c>
      <c r="L279" s="216">
        <v>0</v>
      </c>
      <c r="M279" s="216">
        <v>0</v>
      </c>
      <c r="N279" s="216">
        <v>0</v>
      </c>
      <c r="O279" s="216">
        <v>0</v>
      </c>
      <c r="P279" s="216">
        <v>0</v>
      </c>
      <c r="Q279" s="214" t="s">
        <v>162</v>
      </c>
      <c r="R279" s="244">
        <f t="shared" si="4"/>
        <v>0</v>
      </c>
    </row>
    <row r="280" spans="1:18">
      <c r="A280" s="241" t="s">
        <v>465</v>
      </c>
      <c r="B280" s="242" t="s">
        <v>343</v>
      </c>
      <c r="C280" s="217">
        <v>51265000</v>
      </c>
      <c r="D280" s="217">
        <v>51265000</v>
      </c>
      <c r="E280" s="217">
        <v>51265000</v>
      </c>
      <c r="F280" s="217">
        <v>51265000</v>
      </c>
      <c r="G280" s="217">
        <v>51265000</v>
      </c>
      <c r="H280" s="217">
        <v>51265000</v>
      </c>
      <c r="I280" s="217">
        <v>51265000</v>
      </c>
      <c r="J280" s="217">
        <v>51265000</v>
      </c>
      <c r="K280" s="217">
        <v>51265000</v>
      </c>
      <c r="L280" s="217">
        <v>51265000</v>
      </c>
      <c r="M280" s="217">
        <v>51265000</v>
      </c>
      <c r="N280" s="217">
        <v>51265000</v>
      </c>
      <c r="O280" s="217">
        <v>56323000</v>
      </c>
      <c r="P280" s="217">
        <v>51475587</v>
      </c>
      <c r="Q280" s="243" t="s">
        <v>162</v>
      </c>
      <c r="R280" s="244">
        <f t="shared" si="4"/>
        <v>0</v>
      </c>
    </row>
    <row r="281" spans="1:18" s="206" customFormat="1">
      <c r="A281" s="241" t="s">
        <v>466</v>
      </c>
      <c r="B281" s="242" t="s">
        <v>343</v>
      </c>
      <c r="C281" s="216">
        <v>0</v>
      </c>
      <c r="D281" s="216">
        <v>0</v>
      </c>
      <c r="E281" s="216">
        <v>0</v>
      </c>
      <c r="F281" s="216">
        <v>0</v>
      </c>
      <c r="G281" s="216">
        <v>0</v>
      </c>
      <c r="H281" s="216">
        <v>0</v>
      </c>
      <c r="I281" s="216">
        <v>0</v>
      </c>
      <c r="J281" s="216">
        <v>0</v>
      </c>
      <c r="K281" s="216">
        <v>0</v>
      </c>
      <c r="L281" s="216">
        <v>0</v>
      </c>
      <c r="M281" s="216">
        <v>0</v>
      </c>
      <c r="N281" s="216">
        <v>0</v>
      </c>
      <c r="O281" s="216">
        <v>0</v>
      </c>
      <c r="P281" s="216">
        <v>0</v>
      </c>
      <c r="Q281" s="214" t="s">
        <v>162</v>
      </c>
      <c r="R281" s="244">
        <f t="shared" si="4"/>
        <v>0</v>
      </c>
    </row>
    <row r="282" spans="1:18">
      <c r="A282" s="241" t="s">
        <v>467</v>
      </c>
      <c r="B282" s="242" t="s">
        <v>343</v>
      </c>
      <c r="C282" s="217">
        <v>18449000</v>
      </c>
      <c r="D282" s="217">
        <v>18449000</v>
      </c>
      <c r="E282" s="217">
        <v>18449000</v>
      </c>
      <c r="F282" s="217">
        <v>18449000</v>
      </c>
      <c r="G282" s="217">
        <v>18449000</v>
      </c>
      <c r="H282" s="217">
        <v>18449000</v>
      </c>
      <c r="I282" s="217">
        <v>18449000</v>
      </c>
      <c r="J282" s="217">
        <v>18449000</v>
      </c>
      <c r="K282" s="217">
        <v>18449000</v>
      </c>
      <c r="L282" s="217">
        <v>18449000</v>
      </c>
      <c r="M282" s="217">
        <v>18449000</v>
      </c>
      <c r="N282" s="217">
        <v>18449000</v>
      </c>
      <c r="O282" s="217">
        <v>18449000</v>
      </c>
      <c r="P282" s="217">
        <v>18449225</v>
      </c>
      <c r="Q282" s="243" t="s">
        <v>162</v>
      </c>
      <c r="R282" s="244">
        <f t="shared" si="4"/>
        <v>0</v>
      </c>
    </row>
    <row r="283" spans="1:18">
      <c r="A283" s="241" t="s">
        <v>468</v>
      </c>
      <c r="B283" s="242" t="s">
        <v>343</v>
      </c>
      <c r="C283" s="217">
        <v>25888000</v>
      </c>
      <c r="D283" s="217">
        <v>25888000</v>
      </c>
      <c r="E283" s="217">
        <v>25888000</v>
      </c>
      <c r="F283" s="217">
        <v>25888000</v>
      </c>
      <c r="G283" s="217">
        <v>25888000</v>
      </c>
      <c r="H283" s="217">
        <v>25888000</v>
      </c>
      <c r="I283" s="217">
        <v>25888000</v>
      </c>
      <c r="J283" s="217">
        <v>25888000</v>
      </c>
      <c r="K283" s="217">
        <v>25888000</v>
      </c>
      <c r="L283" s="217">
        <v>25888000</v>
      </c>
      <c r="M283" s="217">
        <v>25888000</v>
      </c>
      <c r="N283" s="217">
        <v>25888000</v>
      </c>
      <c r="O283" s="217">
        <v>25888000</v>
      </c>
      <c r="P283" s="217">
        <v>25887774</v>
      </c>
      <c r="Q283" s="243" t="s">
        <v>162</v>
      </c>
      <c r="R283" s="244">
        <f t="shared" si="4"/>
        <v>0</v>
      </c>
    </row>
    <row r="284" spans="1:18" s="206" customFormat="1">
      <c r="A284" s="241" t="s">
        <v>469</v>
      </c>
      <c r="B284" s="242" t="s">
        <v>343</v>
      </c>
      <c r="C284" s="216">
        <v>0</v>
      </c>
      <c r="D284" s="216">
        <v>0</v>
      </c>
      <c r="E284" s="216">
        <v>0</v>
      </c>
      <c r="F284" s="216">
        <v>0</v>
      </c>
      <c r="G284" s="216">
        <v>0</v>
      </c>
      <c r="H284" s="216">
        <v>0</v>
      </c>
      <c r="I284" s="216">
        <v>0</v>
      </c>
      <c r="J284" s="216">
        <v>0</v>
      </c>
      <c r="K284" s="216">
        <v>0</v>
      </c>
      <c r="L284" s="216">
        <v>0</v>
      </c>
      <c r="M284" s="216">
        <v>0</v>
      </c>
      <c r="N284" s="216">
        <v>0</v>
      </c>
      <c r="O284" s="216">
        <v>0</v>
      </c>
      <c r="P284" s="216">
        <v>0</v>
      </c>
      <c r="Q284" s="214" t="s">
        <v>162</v>
      </c>
      <c r="R284" s="244">
        <f t="shared" si="4"/>
        <v>0</v>
      </c>
    </row>
    <row r="285" spans="1:18" s="206" customFormat="1">
      <c r="A285" s="241" t="s">
        <v>470</v>
      </c>
      <c r="B285" s="242" t="s">
        <v>343</v>
      </c>
      <c r="C285" s="216">
        <v>0</v>
      </c>
      <c r="D285" s="216">
        <v>0</v>
      </c>
      <c r="E285" s="216">
        <v>0</v>
      </c>
      <c r="F285" s="216">
        <v>0</v>
      </c>
      <c r="G285" s="216">
        <v>0</v>
      </c>
      <c r="H285" s="216">
        <v>0</v>
      </c>
      <c r="I285" s="216">
        <v>0</v>
      </c>
      <c r="J285" s="216">
        <v>0</v>
      </c>
      <c r="K285" s="216">
        <v>0</v>
      </c>
      <c r="L285" s="216">
        <v>0</v>
      </c>
      <c r="M285" s="216">
        <v>0</v>
      </c>
      <c r="N285" s="216">
        <v>0</v>
      </c>
      <c r="O285" s="216">
        <v>0</v>
      </c>
      <c r="P285" s="216">
        <v>0</v>
      </c>
      <c r="Q285" s="214" t="s">
        <v>162</v>
      </c>
      <c r="R285" s="244">
        <f t="shared" si="4"/>
        <v>0</v>
      </c>
    </row>
    <row r="286" spans="1:18">
      <c r="A286" s="241" t="s">
        <v>471</v>
      </c>
      <c r="B286" s="242" t="s">
        <v>343</v>
      </c>
      <c r="C286" s="217">
        <v>61018000</v>
      </c>
      <c r="D286" s="217">
        <v>61018000</v>
      </c>
      <c r="E286" s="217">
        <v>61018000</v>
      </c>
      <c r="F286" s="217">
        <v>61018000</v>
      </c>
      <c r="G286" s="217">
        <v>61018000</v>
      </c>
      <c r="H286" s="217">
        <v>61018000</v>
      </c>
      <c r="I286" s="217">
        <v>61018000</v>
      </c>
      <c r="J286" s="217">
        <v>61018000</v>
      </c>
      <c r="K286" s="217">
        <v>61018000</v>
      </c>
      <c r="L286" s="217">
        <v>61018000</v>
      </c>
      <c r="M286" s="217">
        <v>61018000</v>
      </c>
      <c r="N286" s="217">
        <v>61019000</v>
      </c>
      <c r="O286" s="217">
        <v>61019000</v>
      </c>
      <c r="P286" s="217">
        <v>61017787</v>
      </c>
      <c r="Q286" s="243" t="s">
        <v>162</v>
      </c>
      <c r="R286" s="244">
        <f t="shared" si="4"/>
        <v>0</v>
      </c>
    </row>
    <row r="287" spans="1:18" s="206" customFormat="1">
      <c r="A287" s="241" t="s">
        <v>472</v>
      </c>
      <c r="B287" s="242" t="s">
        <v>343</v>
      </c>
      <c r="C287" s="216">
        <v>0</v>
      </c>
      <c r="D287" s="216">
        <v>0</v>
      </c>
      <c r="E287" s="216">
        <v>0</v>
      </c>
      <c r="F287" s="216">
        <v>0</v>
      </c>
      <c r="G287" s="216">
        <v>0</v>
      </c>
      <c r="H287" s="216">
        <v>0</v>
      </c>
      <c r="I287" s="216">
        <v>0</v>
      </c>
      <c r="J287" s="216">
        <v>0</v>
      </c>
      <c r="K287" s="216">
        <v>0</v>
      </c>
      <c r="L287" s="216">
        <v>0</v>
      </c>
      <c r="M287" s="216">
        <v>0</v>
      </c>
      <c r="N287" s="216">
        <v>0</v>
      </c>
      <c r="O287" s="216">
        <v>0</v>
      </c>
      <c r="P287" s="216">
        <v>0</v>
      </c>
      <c r="Q287" s="214" t="s">
        <v>162</v>
      </c>
      <c r="R287" s="244">
        <f t="shared" si="4"/>
        <v>0</v>
      </c>
    </row>
    <row r="288" spans="1:18">
      <c r="A288" s="241" t="s">
        <v>473</v>
      </c>
      <c r="B288" s="242" t="s">
        <v>343</v>
      </c>
      <c r="C288" s="217">
        <v>53554000</v>
      </c>
      <c r="D288" s="217">
        <v>53554000</v>
      </c>
      <c r="E288" s="217">
        <v>53554000</v>
      </c>
      <c r="F288" s="217">
        <v>53554000</v>
      </c>
      <c r="G288" s="217">
        <v>53554000</v>
      </c>
      <c r="H288" s="217">
        <v>53554000</v>
      </c>
      <c r="I288" s="217">
        <v>53554000</v>
      </c>
      <c r="J288" s="217">
        <v>53554000</v>
      </c>
      <c r="K288" s="217">
        <v>53554000</v>
      </c>
      <c r="L288" s="217">
        <v>53554000</v>
      </c>
      <c r="M288" s="217">
        <v>53554000</v>
      </c>
      <c r="N288" s="217">
        <v>53554000</v>
      </c>
      <c r="O288" s="217">
        <v>53554000</v>
      </c>
      <c r="P288" s="217">
        <v>53553621</v>
      </c>
      <c r="Q288" s="243" t="s">
        <v>162</v>
      </c>
      <c r="R288" s="244">
        <f t="shared" si="4"/>
        <v>0</v>
      </c>
    </row>
    <row r="289" spans="1:18" s="206" customFormat="1">
      <c r="A289" s="241" t="s">
        <v>474</v>
      </c>
      <c r="B289" s="242" t="s">
        <v>343</v>
      </c>
      <c r="C289" s="216">
        <v>0</v>
      </c>
      <c r="D289" s="216">
        <v>0</v>
      </c>
      <c r="E289" s="216">
        <v>0</v>
      </c>
      <c r="F289" s="216">
        <v>0</v>
      </c>
      <c r="G289" s="216">
        <v>0</v>
      </c>
      <c r="H289" s="216">
        <v>0</v>
      </c>
      <c r="I289" s="216">
        <v>0</v>
      </c>
      <c r="J289" s="216">
        <v>0</v>
      </c>
      <c r="K289" s="216">
        <v>0</v>
      </c>
      <c r="L289" s="216">
        <v>0</v>
      </c>
      <c r="M289" s="216">
        <v>0</v>
      </c>
      <c r="N289" s="216">
        <v>0</v>
      </c>
      <c r="O289" s="216">
        <v>0</v>
      </c>
      <c r="P289" s="216">
        <v>0</v>
      </c>
      <c r="Q289" s="214" t="s">
        <v>162</v>
      </c>
      <c r="R289" s="244">
        <f t="shared" si="4"/>
        <v>0</v>
      </c>
    </row>
    <row r="290" spans="1:18" s="206" customFormat="1">
      <c r="A290" s="241" t="s">
        <v>475</v>
      </c>
      <c r="B290" s="242" t="s">
        <v>343</v>
      </c>
      <c r="C290" s="216">
        <v>0</v>
      </c>
      <c r="D290" s="216">
        <v>0</v>
      </c>
      <c r="E290" s="216">
        <v>0</v>
      </c>
      <c r="F290" s="216">
        <v>0</v>
      </c>
      <c r="G290" s="216">
        <v>0</v>
      </c>
      <c r="H290" s="216">
        <v>0</v>
      </c>
      <c r="I290" s="216">
        <v>0</v>
      </c>
      <c r="J290" s="216">
        <v>0</v>
      </c>
      <c r="K290" s="216">
        <v>0</v>
      </c>
      <c r="L290" s="216">
        <v>0</v>
      </c>
      <c r="M290" s="216">
        <v>0</v>
      </c>
      <c r="N290" s="216">
        <v>0</v>
      </c>
      <c r="O290" s="216">
        <v>0</v>
      </c>
      <c r="P290" s="216">
        <v>0</v>
      </c>
      <c r="Q290" s="214" t="s">
        <v>162</v>
      </c>
      <c r="R290" s="244">
        <f t="shared" si="4"/>
        <v>0</v>
      </c>
    </row>
    <row r="291" spans="1:18" s="206" customFormat="1">
      <c r="A291" s="241" t="s">
        <v>476</v>
      </c>
      <c r="B291" s="242" t="s">
        <v>343</v>
      </c>
      <c r="C291" s="216">
        <v>0</v>
      </c>
      <c r="D291" s="216">
        <v>0</v>
      </c>
      <c r="E291" s="216">
        <v>0</v>
      </c>
      <c r="F291" s="216">
        <v>0</v>
      </c>
      <c r="G291" s="216">
        <v>0</v>
      </c>
      <c r="H291" s="216">
        <v>0</v>
      </c>
      <c r="I291" s="216">
        <v>0</v>
      </c>
      <c r="J291" s="216">
        <v>0</v>
      </c>
      <c r="K291" s="216">
        <v>0</v>
      </c>
      <c r="L291" s="216">
        <v>0</v>
      </c>
      <c r="M291" s="216">
        <v>0</v>
      </c>
      <c r="N291" s="216">
        <v>0</v>
      </c>
      <c r="O291" s="216">
        <v>0</v>
      </c>
      <c r="P291" s="216">
        <v>0</v>
      </c>
      <c r="Q291" s="214" t="s">
        <v>162</v>
      </c>
      <c r="R291" s="244">
        <f t="shared" si="4"/>
        <v>0</v>
      </c>
    </row>
    <row r="292" spans="1:18" s="206" customFormat="1">
      <c r="A292" s="241" t="s">
        <v>477</v>
      </c>
      <c r="B292" s="242" t="s">
        <v>343</v>
      </c>
      <c r="C292" s="216">
        <v>0</v>
      </c>
      <c r="D292" s="216">
        <v>0</v>
      </c>
      <c r="E292" s="216">
        <v>0</v>
      </c>
      <c r="F292" s="216">
        <v>0</v>
      </c>
      <c r="G292" s="216">
        <v>0</v>
      </c>
      <c r="H292" s="216">
        <v>0</v>
      </c>
      <c r="I292" s="216">
        <v>0</v>
      </c>
      <c r="J292" s="216">
        <v>0</v>
      </c>
      <c r="K292" s="216">
        <v>0</v>
      </c>
      <c r="L292" s="216">
        <v>0</v>
      </c>
      <c r="M292" s="216">
        <v>0</v>
      </c>
      <c r="N292" s="216">
        <v>0</v>
      </c>
      <c r="O292" s="216">
        <v>0</v>
      </c>
      <c r="P292" s="216">
        <v>0</v>
      </c>
      <c r="Q292" s="214" t="s">
        <v>162</v>
      </c>
      <c r="R292" s="244">
        <f t="shared" si="4"/>
        <v>0</v>
      </c>
    </row>
    <row r="293" spans="1:18" s="206" customFormat="1">
      <c r="A293" s="241" t="s">
        <v>478</v>
      </c>
      <c r="B293" s="242" t="s">
        <v>343</v>
      </c>
      <c r="C293" s="216">
        <v>0</v>
      </c>
      <c r="D293" s="216">
        <v>0</v>
      </c>
      <c r="E293" s="216">
        <v>0</v>
      </c>
      <c r="F293" s="216">
        <v>0</v>
      </c>
      <c r="G293" s="216">
        <v>0</v>
      </c>
      <c r="H293" s="216">
        <v>0</v>
      </c>
      <c r="I293" s="216">
        <v>0</v>
      </c>
      <c r="J293" s="216">
        <v>0</v>
      </c>
      <c r="K293" s="216">
        <v>0</v>
      </c>
      <c r="L293" s="216">
        <v>0</v>
      </c>
      <c r="M293" s="216">
        <v>0</v>
      </c>
      <c r="N293" s="216">
        <v>0</v>
      </c>
      <c r="O293" s="216">
        <v>0</v>
      </c>
      <c r="P293" s="216">
        <v>0</v>
      </c>
      <c r="Q293" s="214" t="s">
        <v>162</v>
      </c>
      <c r="R293" s="244">
        <f t="shared" si="4"/>
        <v>0</v>
      </c>
    </row>
    <row r="294" spans="1:18">
      <c r="A294" s="241" t="s">
        <v>479</v>
      </c>
      <c r="B294" s="242" t="s">
        <v>343</v>
      </c>
      <c r="C294" s="217">
        <v>7174000</v>
      </c>
      <c r="D294" s="217">
        <v>7174000</v>
      </c>
      <c r="E294" s="217">
        <v>7174000</v>
      </c>
      <c r="F294" s="217">
        <v>7174000</v>
      </c>
      <c r="G294" s="217">
        <v>7174000</v>
      </c>
      <c r="H294" s="217">
        <v>7174000</v>
      </c>
      <c r="I294" s="217">
        <v>7174000</v>
      </c>
      <c r="J294" s="217">
        <v>7247000</v>
      </c>
      <c r="K294" s="217">
        <v>7247000</v>
      </c>
      <c r="L294" s="217">
        <v>7247000</v>
      </c>
      <c r="M294" s="217">
        <v>7247000</v>
      </c>
      <c r="N294" s="217">
        <v>7247000</v>
      </c>
      <c r="O294" s="217">
        <v>7247000</v>
      </c>
      <c r="P294" s="217">
        <v>7207240</v>
      </c>
      <c r="Q294" s="243" t="s">
        <v>162</v>
      </c>
      <c r="R294" s="244">
        <f t="shared" si="4"/>
        <v>0</v>
      </c>
    </row>
    <row r="295" spans="1:18" s="206" customFormat="1">
      <c r="A295" s="241" t="s">
        <v>480</v>
      </c>
      <c r="B295" s="242" t="s">
        <v>343</v>
      </c>
      <c r="C295" s="216">
        <v>0</v>
      </c>
      <c r="D295" s="216">
        <v>0</v>
      </c>
      <c r="E295" s="216">
        <v>0</v>
      </c>
      <c r="F295" s="216">
        <v>0</v>
      </c>
      <c r="G295" s="216">
        <v>0</v>
      </c>
      <c r="H295" s="216">
        <v>0</v>
      </c>
      <c r="I295" s="216">
        <v>0</v>
      </c>
      <c r="J295" s="216">
        <v>0</v>
      </c>
      <c r="K295" s="216">
        <v>0</v>
      </c>
      <c r="L295" s="216">
        <v>0</v>
      </c>
      <c r="M295" s="216">
        <v>0</v>
      </c>
      <c r="N295" s="216">
        <v>0</v>
      </c>
      <c r="O295" s="216">
        <v>0</v>
      </c>
      <c r="P295" s="216">
        <v>0</v>
      </c>
      <c r="Q295" s="214" t="s">
        <v>162</v>
      </c>
      <c r="R295" s="244">
        <f t="shared" si="4"/>
        <v>0</v>
      </c>
    </row>
    <row r="296" spans="1:18">
      <c r="A296" s="241" t="s">
        <v>481</v>
      </c>
      <c r="B296" s="242" t="s">
        <v>343</v>
      </c>
      <c r="C296" s="217">
        <v>762000</v>
      </c>
      <c r="D296" s="217">
        <v>762000</v>
      </c>
      <c r="E296" s="217">
        <v>762000</v>
      </c>
      <c r="F296" s="217">
        <v>762000</v>
      </c>
      <c r="G296" s="217">
        <v>762000</v>
      </c>
      <c r="H296" s="217">
        <v>762000</v>
      </c>
      <c r="I296" s="217">
        <v>762000</v>
      </c>
      <c r="J296" s="217">
        <v>762000</v>
      </c>
      <c r="K296" s="217">
        <v>762000</v>
      </c>
      <c r="L296" s="217">
        <v>762000</v>
      </c>
      <c r="M296" s="217">
        <v>762000</v>
      </c>
      <c r="N296" s="217">
        <v>762000</v>
      </c>
      <c r="O296" s="217">
        <v>762000</v>
      </c>
      <c r="P296" s="217">
        <v>762026</v>
      </c>
      <c r="Q296" s="243" t="s">
        <v>162</v>
      </c>
      <c r="R296" s="244">
        <f t="shared" si="4"/>
        <v>0</v>
      </c>
    </row>
    <row r="297" spans="1:18" s="206" customFormat="1">
      <c r="A297" s="241" t="s">
        <v>482</v>
      </c>
      <c r="B297" s="242" t="s">
        <v>343</v>
      </c>
      <c r="C297" s="216">
        <v>0</v>
      </c>
      <c r="D297" s="216">
        <v>0</v>
      </c>
      <c r="E297" s="216">
        <v>0</v>
      </c>
      <c r="F297" s="216">
        <v>0</v>
      </c>
      <c r="G297" s="216">
        <v>0</v>
      </c>
      <c r="H297" s="216">
        <v>0</v>
      </c>
      <c r="I297" s="216">
        <v>0</v>
      </c>
      <c r="J297" s="216">
        <v>0</v>
      </c>
      <c r="K297" s="216">
        <v>0</v>
      </c>
      <c r="L297" s="216">
        <v>0</v>
      </c>
      <c r="M297" s="216">
        <v>0</v>
      </c>
      <c r="N297" s="216">
        <v>0</v>
      </c>
      <c r="O297" s="216">
        <v>0</v>
      </c>
      <c r="P297" s="216">
        <v>0</v>
      </c>
      <c r="Q297" s="214" t="s">
        <v>162</v>
      </c>
      <c r="R297" s="244">
        <f t="shared" si="4"/>
        <v>0</v>
      </c>
    </row>
    <row r="298" spans="1:18" s="206" customFormat="1">
      <c r="A298" s="241" t="s">
        <v>483</v>
      </c>
      <c r="B298" s="242" t="s">
        <v>343</v>
      </c>
      <c r="C298" s="216">
        <v>0</v>
      </c>
      <c r="D298" s="216">
        <v>0</v>
      </c>
      <c r="E298" s="216">
        <v>0</v>
      </c>
      <c r="F298" s="216">
        <v>0</v>
      </c>
      <c r="G298" s="216">
        <v>0</v>
      </c>
      <c r="H298" s="216">
        <v>0</v>
      </c>
      <c r="I298" s="216">
        <v>0</v>
      </c>
      <c r="J298" s="216">
        <v>0</v>
      </c>
      <c r="K298" s="216">
        <v>0</v>
      </c>
      <c r="L298" s="216">
        <v>0</v>
      </c>
      <c r="M298" s="216">
        <v>0</v>
      </c>
      <c r="N298" s="216">
        <v>0</v>
      </c>
      <c r="O298" s="216">
        <v>0</v>
      </c>
      <c r="P298" s="216">
        <v>0</v>
      </c>
      <c r="Q298" s="214" t="s">
        <v>162</v>
      </c>
      <c r="R298" s="244">
        <f t="shared" si="4"/>
        <v>0</v>
      </c>
    </row>
    <row r="299" spans="1:18" s="206" customFormat="1">
      <c r="A299" s="241" t="s">
        <v>484</v>
      </c>
      <c r="B299" s="242" t="s">
        <v>343</v>
      </c>
      <c r="C299" s="216">
        <v>0</v>
      </c>
      <c r="D299" s="216">
        <v>0</v>
      </c>
      <c r="E299" s="216">
        <v>0</v>
      </c>
      <c r="F299" s="216">
        <v>0</v>
      </c>
      <c r="G299" s="216">
        <v>0</v>
      </c>
      <c r="H299" s="216">
        <v>0</v>
      </c>
      <c r="I299" s="216">
        <v>0</v>
      </c>
      <c r="J299" s="216">
        <v>0</v>
      </c>
      <c r="K299" s="216">
        <v>0</v>
      </c>
      <c r="L299" s="216">
        <v>0</v>
      </c>
      <c r="M299" s="216">
        <v>0</v>
      </c>
      <c r="N299" s="216">
        <v>0</v>
      </c>
      <c r="O299" s="216">
        <v>0</v>
      </c>
      <c r="P299" s="216">
        <v>0</v>
      </c>
      <c r="Q299" s="214" t="s">
        <v>162</v>
      </c>
      <c r="R299" s="244">
        <f t="shared" si="4"/>
        <v>0</v>
      </c>
    </row>
    <row r="300" spans="1:18">
      <c r="A300" s="241" t="s">
        <v>485</v>
      </c>
      <c r="B300" s="242" t="s">
        <v>343</v>
      </c>
      <c r="C300" s="217">
        <v>12648000</v>
      </c>
      <c r="D300" s="217">
        <v>12648000</v>
      </c>
      <c r="E300" s="217">
        <v>12648000</v>
      </c>
      <c r="F300" s="217">
        <v>12648000</v>
      </c>
      <c r="G300" s="217">
        <v>12648000</v>
      </c>
      <c r="H300" s="217">
        <v>12648000</v>
      </c>
      <c r="I300" s="217">
        <v>12648000</v>
      </c>
      <c r="J300" s="217">
        <v>12648000</v>
      </c>
      <c r="K300" s="217">
        <v>12648000</v>
      </c>
      <c r="L300" s="217">
        <v>12648000</v>
      </c>
      <c r="M300" s="217">
        <v>12648000</v>
      </c>
      <c r="N300" s="217">
        <v>12648000</v>
      </c>
      <c r="O300" s="217">
        <v>12648000</v>
      </c>
      <c r="P300" s="217">
        <v>12648296</v>
      </c>
      <c r="Q300" s="243" t="s">
        <v>162</v>
      </c>
      <c r="R300" s="244">
        <f t="shared" si="4"/>
        <v>0</v>
      </c>
    </row>
    <row r="301" spans="1:18" s="206" customFormat="1">
      <c r="A301" s="241" t="s">
        <v>486</v>
      </c>
      <c r="B301" s="242" t="s">
        <v>343</v>
      </c>
      <c r="C301" s="216">
        <v>0</v>
      </c>
      <c r="D301" s="216">
        <v>0</v>
      </c>
      <c r="E301" s="216">
        <v>0</v>
      </c>
      <c r="F301" s="216">
        <v>0</v>
      </c>
      <c r="G301" s="216">
        <v>0</v>
      </c>
      <c r="H301" s="216">
        <v>0</v>
      </c>
      <c r="I301" s="216">
        <v>0</v>
      </c>
      <c r="J301" s="216">
        <v>0</v>
      </c>
      <c r="K301" s="216">
        <v>0</v>
      </c>
      <c r="L301" s="216">
        <v>0</v>
      </c>
      <c r="M301" s="216">
        <v>0</v>
      </c>
      <c r="N301" s="216">
        <v>0</v>
      </c>
      <c r="O301" s="216">
        <v>0</v>
      </c>
      <c r="P301" s="216">
        <v>0</v>
      </c>
      <c r="Q301" s="214" t="s">
        <v>162</v>
      </c>
      <c r="R301" s="244">
        <f t="shared" si="4"/>
        <v>0</v>
      </c>
    </row>
    <row r="302" spans="1:18">
      <c r="A302" s="241" t="s">
        <v>487</v>
      </c>
      <c r="B302" s="242" t="s">
        <v>343</v>
      </c>
      <c r="C302" s="217">
        <v>5838000</v>
      </c>
      <c r="D302" s="217">
        <v>5838000</v>
      </c>
      <c r="E302" s="217">
        <v>5838000</v>
      </c>
      <c r="F302" s="217">
        <v>5838000</v>
      </c>
      <c r="G302" s="217">
        <v>5838000</v>
      </c>
      <c r="H302" s="217">
        <v>5838000</v>
      </c>
      <c r="I302" s="217">
        <v>5838000</v>
      </c>
      <c r="J302" s="217">
        <v>5838000</v>
      </c>
      <c r="K302" s="217">
        <v>5838000</v>
      </c>
      <c r="L302" s="217">
        <v>5838000</v>
      </c>
      <c r="M302" s="217">
        <v>5838000</v>
      </c>
      <c r="N302" s="217">
        <v>5838000</v>
      </c>
      <c r="O302" s="217">
        <v>5838000</v>
      </c>
      <c r="P302" s="217">
        <v>5838129</v>
      </c>
      <c r="Q302" s="243" t="s">
        <v>162</v>
      </c>
      <c r="R302" s="244">
        <f t="shared" si="4"/>
        <v>0</v>
      </c>
    </row>
    <row r="303" spans="1:18" s="206" customFormat="1">
      <c r="A303" s="241" t="s">
        <v>488</v>
      </c>
      <c r="B303" s="242" t="s">
        <v>343</v>
      </c>
      <c r="C303" s="216">
        <v>0</v>
      </c>
      <c r="D303" s="216">
        <v>0</v>
      </c>
      <c r="E303" s="216">
        <v>0</v>
      </c>
      <c r="F303" s="216">
        <v>0</v>
      </c>
      <c r="G303" s="216">
        <v>0</v>
      </c>
      <c r="H303" s="216">
        <v>0</v>
      </c>
      <c r="I303" s="216">
        <v>0</v>
      </c>
      <c r="J303" s="216">
        <v>0</v>
      </c>
      <c r="K303" s="216">
        <v>0</v>
      </c>
      <c r="L303" s="216">
        <v>0</v>
      </c>
      <c r="M303" s="216">
        <v>0</v>
      </c>
      <c r="N303" s="216">
        <v>0</v>
      </c>
      <c r="O303" s="216">
        <v>0</v>
      </c>
      <c r="P303" s="216">
        <v>0</v>
      </c>
      <c r="Q303" s="214" t="s">
        <v>162</v>
      </c>
      <c r="R303" s="244">
        <f t="shared" si="4"/>
        <v>0</v>
      </c>
    </row>
    <row r="304" spans="1:18">
      <c r="A304" s="241" t="s">
        <v>489</v>
      </c>
      <c r="B304" s="242" t="s">
        <v>343</v>
      </c>
      <c r="C304" s="217">
        <v>49093000</v>
      </c>
      <c r="D304" s="217">
        <v>49093000</v>
      </c>
      <c r="E304" s="217">
        <v>49093000</v>
      </c>
      <c r="F304" s="217">
        <v>49093000</v>
      </c>
      <c r="G304" s="217">
        <v>49093000</v>
      </c>
      <c r="H304" s="217">
        <v>49093000</v>
      </c>
      <c r="I304" s="217">
        <v>49093000</v>
      </c>
      <c r="J304" s="217">
        <v>49093000</v>
      </c>
      <c r="K304" s="217">
        <v>49093000</v>
      </c>
      <c r="L304" s="217">
        <v>49093000</v>
      </c>
      <c r="M304" s="217">
        <v>49093000</v>
      </c>
      <c r="N304" s="217">
        <v>49094000</v>
      </c>
      <c r="O304" s="217">
        <v>49094000</v>
      </c>
      <c r="P304" s="217">
        <v>49092924</v>
      </c>
      <c r="Q304" s="243" t="s">
        <v>162</v>
      </c>
      <c r="R304" s="244">
        <f t="shared" si="4"/>
        <v>0</v>
      </c>
    </row>
    <row r="305" spans="1:18" s="206" customFormat="1">
      <c r="A305" s="241" t="s">
        <v>490</v>
      </c>
      <c r="B305" s="242" t="s">
        <v>343</v>
      </c>
      <c r="C305" s="216">
        <v>0</v>
      </c>
      <c r="D305" s="216">
        <v>0</v>
      </c>
      <c r="E305" s="216">
        <v>0</v>
      </c>
      <c r="F305" s="216">
        <v>0</v>
      </c>
      <c r="G305" s="216">
        <v>0</v>
      </c>
      <c r="H305" s="216">
        <v>0</v>
      </c>
      <c r="I305" s="216">
        <v>0</v>
      </c>
      <c r="J305" s="216">
        <v>0</v>
      </c>
      <c r="K305" s="216">
        <v>0</v>
      </c>
      <c r="L305" s="216">
        <v>0</v>
      </c>
      <c r="M305" s="216">
        <v>0</v>
      </c>
      <c r="N305" s="216">
        <v>0</v>
      </c>
      <c r="O305" s="216">
        <v>0</v>
      </c>
      <c r="P305" s="216">
        <v>0</v>
      </c>
      <c r="Q305" s="214" t="s">
        <v>162</v>
      </c>
      <c r="R305" s="244">
        <f t="shared" si="4"/>
        <v>0</v>
      </c>
    </row>
    <row r="306" spans="1:18">
      <c r="A306" s="241" t="s">
        <v>491</v>
      </c>
      <c r="B306" s="242" t="s">
        <v>343</v>
      </c>
      <c r="C306" s="217">
        <v>46882000</v>
      </c>
      <c r="D306" s="217">
        <v>46882000</v>
      </c>
      <c r="E306" s="217">
        <v>46882000</v>
      </c>
      <c r="F306" s="217">
        <v>46882000</v>
      </c>
      <c r="G306" s="217">
        <v>46882000</v>
      </c>
      <c r="H306" s="217">
        <v>46882000</v>
      </c>
      <c r="I306" s="217">
        <v>46882000</v>
      </c>
      <c r="J306" s="217">
        <v>46882000</v>
      </c>
      <c r="K306" s="217">
        <v>46882000</v>
      </c>
      <c r="L306" s="217">
        <v>46882000</v>
      </c>
      <c r="M306" s="217">
        <v>46882000</v>
      </c>
      <c r="N306" s="217">
        <v>46882000</v>
      </c>
      <c r="O306" s="217">
        <v>46882000</v>
      </c>
      <c r="P306" s="217">
        <v>46881506</v>
      </c>
      <c r="Q306" s="243" t="s">
        <v>162</v>
      </c>
      <c r="R306" s="244">
        <f t="shared" si="4"/>
        <v>0</v>
      </c>
    </row>
    <row r="307" spans="1:18" s="206" customFormat="1">
      <c r="A307" s="241" t="s">
        <v>492</v>
      </c>
      <c r="B307" s="242" t="s">
        <v>343</v>
      </c>
      <c r="C307" s="216">
        <v>0</v>
      </c>
      <c r="D307" s="216">
        <v>0</v>
      </c>
      <c r="E307" s="216">
        <v>0</v>
      </c>
      <c r="F307" s="216">
        <v>0</v>
      </c>
      <c r="G307" s="216">
        <v>0</v>
      </c>
      <c r="H307" s="216">
        <v>0</v>
      </c>
      <c r="I307" s="216">
        <v>0</v>
      </c>
      <c r="J307" s="216">
        <v>0</v>
      </c>
      <c r="K307" s="216">
        <v>0</v>
      </c>
      <c r="L307" s="216">
        <v>0</v>
      </c>
      <c r="M307" s="216">
        <v>0</v>
      </c>
      <c r="N307" s="216">
        <v>0</v>
      </c>
      <c r="O307" s="216">
        <v>0</v>
      </c>
      <c r="P307" s="216">
        <v>0</v>
      </c>
      <c r="Q307" s="214" t="s">
        <v>162</v>
      </c>
      <c r="R307" s="244">
        <f t="shared" si="4"/>
        <v>0</v>
      </c>
    </row>
    <row r="308" spans="1:18" s="206" customFormat="1">
      <c r="A308" s="241" t="s">
        <v>493</v>
      </c>
      <c r="B308" s="242" t="s">
        <v>343</v>
      </c>
      <c r="C308" s="216">
        <v>0</v>
      </c>
      <c r="D308" s="216">
        <v>0</v>
      </c>
      <c r="E308" s="216">
        <v>0</v>
      </c>
      <c r="F308" s="216">
        <v>0</v>
      </c>
      <c r="G308" s="216">
        <v>0</v>
      </c>
      <c r="H308" s="216">
        <v>0</v>
      </c>
      <c r="I308" s="216">
        <v>0</v>
      </c>
      <c r="J308" s="216">
        <v>0</v>
      </c>
      <c r="K308" s="216">
        <v>0</v>
      </c>
      <c r="L308" s="216">
        <v>0</v>
      </c>
      <c r="M308" s="216">
        <v>0</v>
      </c>
      <c r="N308" s="216">
        <v>0</v>
      </c>
      <c r="O308" s="216">
        <v>0</v>
      </c>
      <c r="P308" s="216">
        <v>0</v>
      </c>
      <c r="Q308" s="214" t="s">
        <v>162</v>
      </c>
      <c r="R308" s="244">
        <f t="shared" si="4"/>
        <v>0</v>
      </c>
    </row>
    <row r="309" spans="1:18" s="206" customFormat="1">
      <c r="A309" s="241" t="s">
        <v>494</v>
      </c>
      <c r="B309" s="242" t="s">
        <v>343</v>
      </c>
      <c r="C309" s="216">
        <v>0</v>
      </c>
      <c r="D309" s="216">
        <v>0</v>
      </c>
      <c r="E309" s="216">
        <v>0</v>
      </c>
      <c r="F309" s="216">
        <v>0</v>
      </c>
      <c r="G309" s="216">
        <v>0</v>
      </c>
      <c r="H309" s="216">
        <v>0</v>
      </c>
      <c r="I309" s="216">
        <v>0</v>
      </c>
      <c r="J309" s="216">
        <v>0</v>
      </c>
      <c r="K309" s="216">
        <v>0</v>
      </c>
      <c r="L309" s="216">
        <v>0</v>
      </c>
      <c r="M309" s="216">
        <v>0</v>
      </c>
      <c r="N309" s="216">
        <v>0</v>
      </c>
      <c r="O309" s="216">
        <v>0</v>
      </c>
      <c r="P309" s="216">
        <v>0</v>
      </c>
      <c r="Q309" s="214" t="s">
        <v>162</v>
      </c>
      <c r="R309" s="244">
        <f t="shared" si="4"/>
        <v>0</v>
      </c>
    </row>
    <row r="310" spans="1:18">
      <c r="A310" s="241" t="s">
        <v>495</v>
      </c>
      <c r="B310" s="242" t="s">
        <v>343</v>
      </c>
      <c r="C310" s="217">
        <v>6317000</v>
      </c>
      <c r="D310" s="217">
        <v>6317000</v>
      </c>
      <c r="E310" s="217">
        <v>6317000</v>
      </c>
      <c r="F310" s="217">
        <v>6317000</v>
      </c>
      <c r="G310" s="217">
        <v>6317000</v>
      </c>
      <c r="H310" s="217">
        <v>6317000</v>
      </c>
      <c r="I310" s="217">
        <v>6317000</v>
      </c>
      <c r="J310" s="217">
        <v>6317000</v>
      </c>
      <c r="K310" s="217">
        <v>6317000</v>
      </c>
      <c r="L310" s="217">
        <v>5118000</v>
      </c>
      <c r="M310" s="217">
        <v>5118000</v>
      </c>
      <c r="N310" s="217">
        <v>5118000</v>
      </c>
      <c r="O310" s="217">
        <v>5118000</v>
      </c>
      <c r="P310" s="217">
        <v>5967303</v>
      </c>
      <c r="Q310" s="243" t="s">
        <v>162</v>
      </c>
      <c r="R310" s="244">
        <f t="shared" si="4"/>
        <v>0</v>
      </c>
    </row>
    <row r="311" spans="1:18" s="206" customFormat="1">
      <c r="A311" s="241" t="s">
        <v>496</v>
      </c>
      <c r="B311" s="242" t="s">
        <v>343</v>
      </c>
      <c r="C311" s="216">
        <v>0</v>
      </c>
      <c r="D311" s="216">
        <v>0</v>
      </c>
      <c r="E311" s="216">
        <v>0</v>
      </c>
      <c r="F311" s="216">
        <v>0</v>
      </c>
      <c r="G311" s="216">
        <v>0</v>
      </c>
      <c r="H311" s="216">
        <v>0</v>
      </c>
      <c r="I311" s="216">
        <v>0</v>
      </c>
      <c r="J311" s="216">
        <v>0</v>
      </c>
      <c r="K311" s="216">
        <v>0</v>
      </c>
      <c r="L311" s="216">
        <v>0</v>
      </c>
      <c r="M311" s="216">
        <v>0</v>
      </c>
      <c r="N311" s="216">
        <v>0</v>
      </c>
      <c r="O311" s="216">
        <v>0</v>
      </c>
      <c r="P311" s="216">
        <v>0</v>
      </c>
      <c r="Q311" s="214" t="s">
        <v>162</v>
      </c>
      <c r="R311" s="244">
        <f t="shared" si="4"/>
        <v>0</v>
      </c>
    </row>
    <row r="312" spans="1:18">
      <c r="A312" s="241" t="s">
        <v>497</v>
      </c>
      <c r="B312" s="242" t="s">
        <v>343</v>
      </c>
      <c r="C312" s="217">
        <v>30364000</v>
      </c>
      <c r="D312" s="217">
        <v>30364000</v>
      </c>
      <c r="E312" s="217">
        <v>30364000</v>
      </c>
      <c r="F312" s="217">
        <v>30364000</v>
      </c>
      <c r="G312" s="217">
        <v>30364000</v>
      </c>
      <c r="H312" s="217">
        <v>30364000</v>
      </c>
      <c r="I312" s="217">
        <v>30364000</v>
      </c>
      <c r="J312" s="217">
        <v>30364000</v>
      </c>
      <c r="K312" s="217">
        <v>30364000</v>
      </c>
      <c r="L312" s="217">
        <v>30364000</v>
      </c>
      <c r="M312" s="217">
        <v>30364000</v>
      </c>
      <c r="N312" s="217">
        <v>30364000</v>
      </c>
      <c r="O312" s="217">
        <v>30364000</v>
      </c>
      <c r="P312" s="217">
        <v>30363652</v>
      </c>
      <c r="Q312" s="243" t="s">
        <v>162</v>
      </c>
      <c r="R312" s="244">
        <f t="shared" si="4"/>
        <v>0</v>
      </c>
    </row>
    <row r="313" spans="1:18" s="206" customFormat="1">
      <c r="A313" s="241" t="s">
        <v>498</v>
      </c>
      <c r="B313" s="242" t="s">
        <v>343</v>
      </c>
      <c r="C313" s="216">
        <v>0</v>
      </c>
      <c r="D313" s="216">
        <v>0</v>
      </c>
      <c r="E313" s="216">
        <v>0</v>
      </c>
      <c r="F313" s="216">
        <v>0</v>
      </c>
      <c r="G313" s="216">
        <v>0</v>
      </c>
      <c r="H313" s="216">
        <v>0</v>
      </c>
      <c r="I313" s="216">
        <v>0</v>
      </c>
      <c r="J313" s="216">
        <v>0</v>
      </c>
      <c r="K313" s="216">
        <v>0</v>
      </c>
      <c r="L313" s="216">
        <v>0</v>
      </c>
      <c r="M313" s="216">
        <v>0</v>
      </c>
      <c r="N313" s="216">
        <v>0</v>
      </c>
      <c r="O313" s="216">
        <v>0</v>
      </c>
      <c r="P313" s="216">
        <v>0</v>
      </c>
      <c r="Q313" s="214" t="s">
        <v>162</v>
      </c>
      <c r="R313" s="244">
        <f t="shared" si="4"/>
        <v>0</v>
      </c>
    </row>
    <row r="314" spans="1:18" s="206" customFormat="1">
      <c r="A314" s="241" t="s">
        <v>499</v>
      </c>
      <c r="B314" s="242" t="s">
        <v>343</v>
      </c>
      <c r="C314" s="216">
        <v>0</v>
      </c>
      <c r="D314" s="216">
        <v>0</v>
      </c>
      <c r="E314" s="216">
        <v>0</v>
      </c>
      <c r="F314" s="216">
        <v>0</v>
      </c>
      <c r="G314" s="216">
        <v>0</v>
      </c>
      <c r="H314" s="216">
        <v>0</v>
      </c>
      <c r="I314" s="216">
        <v>0</v>
      </c>
      <c r="J314" s="216">
        <v>0</v>
      </c>
      <c r="K314" s="216">
        <v>0</v>
      </c>
      <c r="L314" s="216">
        <v>0</v>
      </c>
      <c r="M314" s="216">
        <v>0</v>
      </c>
      <c r="N314" s="216">
        <v>0</v>
      </c>
      <c r="O314" s="216">
        <v>0</v>
      </c>
      <c r="P314" s="216">
        <v>0</v>
      </c>
      <c r="Q314" s="214" t="s">
        <v>162</v>
      </c>
      <c r="R314" s="244">
        <f t="shared" si="4"/>
        <v>0</v>
      </c>
    </row>
    <row r="315" spans="1:18">
      <c r="A315" s="241" t="s">
        <v>500</v>
      </c>
      <c r="B315" s="242" t="s">
        <v>343</v>
      </c>
      <c r="C315" s="217">
        <v>7878000</v>
      </c>
      <c r="D315" s="217">
        <v>7878000</v>
      </c>
      <c r="E315" s="217">
        <v>7878000</v>
      </c>
      <c r="F315" s="217">
        <v>7878000</v>
      </c>
      <c r="G315" s="217">
        <v>7878000</v>
      </c>
      <c r="H315" s="217">
        <v>7878000</v>
      </c>
      <c r="I315" s="217">
        <v>7878000</v>
      </c>
      <c r="J315" s="217">
        <v>7878000</v>
      </c>
      <c r="K315" s="217">
        <v>7878000</v>
      </c>
      <c r="L315" s="217">
        <v>7878000</v>
      </c>
      <c r="M315" s="217">
        <v>7878000</v>
      </c>
      <c r="N315" s="217">
        <v>7878000</v>
      </c>
      <c r="O315" s="217">
        <v>7878000</v>
      </c>
      <c r="P315" s="217">
        <v>7877977</v>
      </c>
      <c r="Q315" s="243" t="s">
        <v>162</v>
      </c>
      <c r="R315" s="244">
        <f t="shared" si="4"/>
        <v>0</v>
      </c>
    </row>
    <row r="316" spans="1:18">
      <c r="A316" s="241" t="s">
        <v>501</v>
      </c>
      <c r="B316" s="242" t="s">
        <v>343</v>
      </c>
      <c r="C316" s="217">
        <v>422000</v>
      </c>
      <c r="D316" s="217">
        <v>422000</v>
      </c>
      <c r="E316" s="217">
        <v>422000</v>
      </c>
      <c r="F316" s="217">
        <v>422000</v>
      </c>
      <c r="G316" s="217">
        <v>422000</v>
      </c>
      <c r="H316" s="217">
        <v>422000</v>
      </c>
      <c r="I316" s="217">
        <v>422000</v>
      </c>
      <c r="J316" s="217">
        <v>422000</v>
      </c>
      <c r="K316" s="217">
        <v>422000</v>
      </c>
      <c r="L316" s="217">
        <v>422000</v>
      </c>
      <c r="M316" s="217">
        <v>422000</v>
      </c>
      <c r="N316" s="217">
        <v>422000</v>
      </c>
      <c r="O316" s="217">
        <v>422000</v>
      </c>
      <c r="P316" s="217">
        <v>422423</v>
      </c>
      <c r="Q316" s="243" t="s">
        <v>162</v>
      </c>
      <c r="R316" s="244">
        <f t="shared" si="4"/>
        <v>0</v>
      </c>
    </row>
    <row r="317" spans="1:18" s="206" customFormat="1">
      <c r="A317" s="241" t="s">
        <v>502</v>
      </c>
      <c r="B317" s="242" t="s">
        <v>343</v>
      </c>
      <c r="C317" s="216">
        <v>0</v>
      </c>
      <c r="D317" s="216">
        <v>0</v>
      </c>
      <c r="E317" s="216">
        <v>0</v>
      </c>
      <c r="F317" s="216">
        <v>0</v>
      </c>
      <c r="G317" s="216">
        <v>0</v>
      </c>
      <c r="H317" s="216">
        <v>0</v>
      </c>
      <c r="I317" s="216">
        <v>0</v>
      </c>
      <c r="J317" s="216">
        <v>0</v>
      </c>
      <c r="K317" s="216">
        <v>0</v>
      </c>
      <c r="L317" s="216">
        <v>0</v>
      </c>
      <c r="M317" s="216">
        <v>0</v>
      </c>
      <c r="N317" s="216">
        <v>0</v>
      </c>
      <c r="O317" s="216">
        <v>0</v>
      </c>
      <c r="P317" s="216">
        <v>0</v>
      </c>
      <c r="Q317" s="214" t="s">
        <v>162</v>
      </c>
      <c r="R317" s="244">
        <f t="shared" si="4"/>
        <v>0</v>
      </c>
    </row>
    <row r="318" spans="1:18" s="206" customFormat="1">
      <c r="A318" s="241" t="s">
        <v>503</v>
      </c>
      <c r="B318" s="242" t="s">
        <v>343</v>
      </c>
      <c r="C318" s="216">
        <v>0</v>
      </c>
      <c r="D318" s="216">
        <v>0</v>
      </c>
      <c r="E318" s="216">
        <v>0</v>
      </c>
      <c r="F318" s="216">
        <v>0</v>
      </c>
      <c r="G318" s="216">
        <v>0</v>
      </c>
      <c r="H318" s="216">
        <v>0</v>
      </c>
      <c r="I318" s="216">
        <v>0</v>
      </c>
      <c r="J318" s="216">
        <v>0</v>
      </c>
      <c r="K318" s="216">
        <v>0</v>
      </c>
      <c r="L318" s="216">
        <v>0</v>
      </c>
      <c r="M318" s="216">
        <v>0</v>
      </c>
      <c r="N318" s="216">
        <v>0</v>
      </c>
      <c r="O318" s="216">
        <v>0</v>
      </c>
      <c r="P318" s="216">
        <v>0</v>
      </c>
      <c r="Q318" s="214" t="s">
        <v>162</v>
      </c>
      <c r="R318" s="244">
        <f t="shared" si="4"/>
        <v>0</v>
      </c>
    </row>
    <row r="319" spans="1:18">
      <c r="A319" s="241" t="s">
        <v>504</v>
      </c>
      <c r="B319" s="242" t="s">
        <v>343</v>
      </c>
      <c r="C319" s="217">
        <v>33000</v>
      </c>
      <c r="D319" s="217">
        <v>33000</v>
      </c>
      <c r="E319" s="217">
        <v>33000</v>
      </c>
      <c r="F319" s="217">
        <v>33000</v>
      </c>
      <c r="G319" s="217">
        <v>33000</v>
      </c>
      <c r="H319" s="217">
        <v>33000</v>
      </c>
      <c r="I319" s="217">
        <v>33000</v>
      </c>
      <c r="J319" s="217">
        <v>33000</v>
      </c>
      <c r="K319" s="217">
        <v>33000</v>
      </c>
      <c r="L319" s="217">
        <v>33000</v>
      </c>
      <c r="M319" s="217">
        <v>33000</v>
      </c>
      <c r="N319" s="217">
        <v>33000</v>
      </c>
      <c r="O319" s="217">
        <v>33000</v>
      </c>
      <c r="P319" s="217">
        <v>32899</v>
      </c>
      <c r="Q319" s="243" t="s">
        <v>162</v>
      </c>
      <c r="R319" s="244">
        <f t="shared" si="4"/>
        <v>0</v>
      </c>
    </row>
    <row r="320" spans="1:18">
      <c r="A320" s="241" t="s">
        <v>505</v>
      </c>
      <c r="B320" s="242" t="s">
        <v>343</v>
      </c>
      <c r="C320" s="217">
        <v>0</v>
      </c>
      <c r="D320" s="217">
        <v>17000</v>
      </c>
      <c r="E320" s="217">
        <v>17000</v>
      </c>
      <c r="F320" s="217">
        <v>17000</v>
      </c>
      <c r="G320" s="217">
        <v>17000</v>
      </c>
      <c r="H320" s="217">
        <v>17000</v>
      </c>
      <c r="I320" s="217">
        <v>17000</v>
      </c>
      <c r="J320" s="217">
        <v>17000</v>
      </c>
      <c r="K320" s="217">
        <v>17000</v>
      </c>
      <c r="L320" s="217">
        <v>17000</v>
      </c>
      <c r="M320" s="217">
        <v>17000</v>
      </c>
      <c r="N320" s="217">
        <v>17000</v>
      </c>
      <c r="O320" s="217">
        <v>17000</v>
      </c>
      <c r="P320" s="217">
        <v>16064</v>
      </c>
      <c r="Q320" s="243" t="s">
        <v>162</v>
      </c>
      <c r="R320" s="244">
        <f t="shared" si="4"/>
        <v>0</v>
      </c>
    </row>
    <row r="321" spans="1:18">
      <c r="A321" s="241" t="s">
        <v>506</v>
      </c>
      <c r="B321" s="242" t="s">
        <v>343</v>
      </c>
      <c r="C321" s="217">
        <v>19000</v>
      </c>
      <c r="D321" s="217">
        <v>19000</v>
      </c>
      <c r="E321" s="217">
        <v>19000</v>
      </c>
      <c r="F321" s="217">
        <v>19000</v>
      </c>
      <c r="G321" s="217">
        <v>19000</v>
      </c>
      <c r="H321" s="217">
        <v>19000</v>
      </c>
      <c r="I321" s="217">
        <v>19000</v>
      </c>
      <c r="J321" s="217">
        <v>19000</v>
      </c>
      <c r="K321" s="217">
        <v>19000</v>
      </c>
      <c r="L321" s="217">
        <v>19000</v>
      </c>
      <c r="M321" s="217">
        <v>19000</v>
      </c>
      <c r="N321" s="217">
        <v>19000</v>
      </c>
      <c r="O321" s="217">
        <v>19000</v>
      </c>
      <c r="P321" s="217">
        <v>18825</v>
      </c>
      <c r="Q321" s="243" t="s">
        <v>162</v>
      </c>
      <c r="R321" s="244">
        <f t="shared" si="4"/>
        <v>0</v>
      </c>
    </row>
    <row r="322" spans="1:18">
      <c r="A322" s="241" t="s">
        <v>507</v>
      </c>
      <c r="B322" s="242" t="s">
        <v>343</v>
      </c>
      <c r="C322" s="217">
        <v>2001000</v>
      </c>
      <c r="D322" s="217">
        <v>2001000</v>
      </c>
      <c r="E322" s="217">
        <v>2001000</v>
      </c>
      <c r="F322" s="217">
        <v>2001000</v>
      </c>
      <c r="G322" s="217">
        <v>2001000</v>
      </c>
      <c r="H322" s="217">
        <v>2001000</v>
      </c>
      <c r="I322" s="217">
        <v>2001000</v>
      </c>
      <c r="J322" s="217">
        <v>2001000</v>
      </c>
      <c r="K322" s="217">
        <v>2001000</v>
      </c>
      <c r="L322" s="217">
        <v>2001000</v>
      </c>
      <c r="M322" s="217">
        <v>2001000</v>
      </c>
      <c r="N322" s="217">
        <v>2001000</v>
      </c>
      <c r="O322" s="217">
        <v>2001000</v>
      </c>
      <c r="P322" s="217">
        <v>2001428</v>
      </c>
      <c r="Q322" s="243" t="s">
        <v>162</v>
      </c>
      <c r="R322" s="244">
        <f t="shared" si="4"/>
        <v>0</v>
      </c>
    </row>
    <row r="323" spans="1:18">
      <c r="A323" s="241" t="s">
        <v>508</v>
      </c>
      <c r="B323" s="242" t="s">
        <v>343</v>
      </c>
      <c r="C323" s="217">
        <v>521000</v>
      </c>
      <c r="D323" s="217">
        <v>522000</v>
      </c>
      <c r="E323" s="217">
        <v>522000</v>
      </c>
      <c r="F323" s="217">
        <v>522000</v>
      </c>
      <c r="G323" s="217">
        <v>522000</v>
      </c>
      <c r="H323" s="217">
        <v>522000</v>
      </c>
      <c r="I323" s="217">
        <v>522000</v>
      </c>
      <c r="J323" s="217">
        <v>522000</v>
      </c>
      <c r="K323" s="217">
        <v>522000</v>
      </c>
      <c r="L323" s="217">
        <v>522000</v>
      </c>
      <c r="M323" s="217">
        <v>522000</v>
      </c>
      <c r="N323" s="217">
        <v>522000</v>
      </c>
      <c r="O323" s="217">
        <v>522000</v>
      </c>
      <c r="P323" s="217">
        <v>521595</v>
      </c>
      <c r="Q323" s="243" t="s">
        <v>162</v>
      </c>
      <c r="R323" s="244">
        <f t="shared" si="4"/>
        <v>0</v>
      </c>
    </row>
    <row r="324" spans="1:18" s="206" customFormat="1">
      <c r="A324" s="241" t="s">
        <v>509</v>
      </c>
      <c r="B324" s="242" t="s">
        <v>343</v>
      </c>
      <c r="C324" s="216">
        <v>0</v>
      </c>
      <c r="D324" s="216">
        <v>0</v>
      </c>
      <c r="E324" s="216">
        <v>0</v>
      </c>
      <c r="F324" s="216">
        <v>0</v>
      </c>
      <c r="G324" s="216">
        <v>0</v>
      </c>
      <c r="H324" s="216">
        <v>0</v>
      </c>
      <c r="I324" s="216">
        <v>0</v>
      </c>
      <c r="J324" s="216">
        <v>0</v>
      </c>
      <c r="K324" s="216">
        <v>0</v>
      </c>
      <c r="L324" s="216">
        <v>0</v>
      </c>
      <c r="M324" s="216">
        <v>0</v>
      </c>
      <c r="N324" s="216">
        <v>0</v>
      </c>
      <c r="O324" s="216">
        <v>0</v>
      </c>
      <c r="P324" s="216">
        <v>0</v>
      </c>
      <c r="Q324" s="214" t="s">
        <v>162</v>
      </c>
      <c r="R324" s="244">
        <f t="shared" si="4"/>
        <v>0</v>
      </c>
    </row>
    <row r="325" spans="1:18" s="206" customFormat="1">
      <c r="A325" s="241" t="s">
        <v>510</v>
      </c>
      <c r="B325" s="242" t="s">
        <v>343</v>
      </c>
      <c r="C325" s="216">
        <v>0</v>
      </c>
      <c r="D325" s="216">
        <v>0</v>
      </c>
      <c r="E325" s="216">
        <v>0</v>
      </c>
      <c r="F325" s="216">
        <v>0</v>
      </c>
      <c r="G325" s="216">
        <v>0</v>
      </c>
      <c r="H325" s="216">
        <v>0</v>
      </c>
      <c r="I325" s="216">
        <v>0</v>
      </c>
      <c r="J325" s="216">
        <v>0</v>
      </c>
      <c r="K325" s="216">
        <v>0</v>
      </c>
      <c r="L325" s="216">
        <v>0</v>
      </c>
      <c r="M325" s="216">
        <v>0</v>
      </c>
      <c r="N325" s="216">
        <v>0</v>
      </c>
      <c r="O325" s="216">
        <v>0</v>
      </c>
      <c r="P325" s="216">
        <v>0</v>
      </c>
      <c r="Q325" s="214" t="s">
        <v>162</v>
      </c>
      <c r="R325" s="244">
        <f t="shared" ref="R325:R388" si="5">(ROUND((C325+O325+SUM(D325:N325)*2)/24,-3)-(ROUND(P325,-3)))</f>
        <v>0</v>
      </c>
    </row>
    <row r="326" spans="1:18">
      <c r="A326" s="241" t="s">
        <v>511</v>
      </c>
      <c r="B326" s="242" t="s">
        <v>343</v>
      </c>
      <c r="C326" s="217">
        <v>4314000</v>
      </c>
      <c r="D326" s="217">
        <v>4389000</v>
      </c>
      <c r="E326" s="217">
        <v>4390000</v>
      </c>
      <c r="F326" s="217">
        <v>4390000</v>
      </c>
      <c r="G326" s="217">
        <v>4390000</v>
      </c>
      <c r="H326" s="217">
        <v>4390000</v>
      </c>
      <c r="I326" s="217">
        <v>4390000</v>
      </c>
      <c r="J326" s="217">
        <v>4390000</v>
      </c>
      <c r="K326" s="217">
        <v>4390000</v>
      </c>
      <c r="L326" s="217">
        <v>4390000</v>
      </c>
      <c r="M326" s="217">
        <v>4390000</v>
      </c>
      <c r="N326" s="217">
        <v>4390000</v>
      </c>
      <c r="O326" s="217">
        <v>4510000</v>
      </c>
      <c r="P326" s="217">
        <v>4392170</v>
      </c>
      <c r="Q326" s="243" t="s">
        <v>162</v>
      </c>
      <c r="R326" s="244">
        <f t="shared" si="5"/>
        <v>0</v>
      </c>
    </row>
    <row r="327" spans="1:18" s="206" customFormat="1">
      <c r="A327" s="241" t="s">
        <v>512</v>
      </c>
      <c r="B327" s="242" t="s">
        <v>343</v>
      </c>
      <c r="C327" s="216">
        <v>0</v>
      </c>
      <c r="D327" s="216">
        <v>0</v>
      </c>
      <c r="E327" s="216">
        <v>0</v>
      </c>
      <c r="F327" s="216">
        <v>0</v>
      </c>
      <c r="G327" s="216">
        <v>0</v>
      </c>
      <c r="H327" s="216">
        <v>0</v>
      </c>
      <c r="I327" s="216">
        <v>0</v>
      </c>
      <c r="J327" s="216">
        <v>0</v>
      </c>
      <c r="K327" s="216">
        <v>0</v>
      </c>
      <c r="L327" s="216">
        <v>0</v>
      </c>
      <c r="M327" s="216">
        <v>0</v>
      </c>
      <c r="N327" s="216">
        <v>0</v>
      </c>
      <c r="O327" s="216">
        <v>0</v>
      </c>
      <c r="P327" s="216">
        <v>0</v>
      </c>
      <c r="Q327" s="214" t="s">
        <v>162</v>
      </c>
      <c r="R327" s="244">
        <f t="shared" si="5"/>
        <v>0</v>
      </c>
    </row>
    <row r="328" spans="1:18">
      <c r="A328" s="241" t="s">
        <v>513</v>
      </c>
      <c r="B328" s="242" t="s">
        <v>343</v>
      </c>
      <c r="C328" s="217">
        <v>27000</v>
      </c>
      <c r="D328" s="217">
        <v>10000</v>
      </c>
      <c r="E328" s="217">
        <v>10000</v>
      </c>
      <c r="F328" s="217">
        <v>10000</v>
      </c>
      <c r="G328" s="217">
        <v>10000</v>
      </c>
      <c r="H328" s="217">
        <v>10000</v>
      </c>
      <c r="I328" s="217">
        <v>10000</v>
      </c>
      <c r="J328" s="217">
        <v>10000</v>
      </c>
      <c r="K328" s="217">
        <v>10000</v>
      </c>
      <c r="L328" s="217">
        <v>10000</v>
      </c>
      <c r="M328" s="217">
        <v>10000</v>
      </c>
      <c r="N328" s="217">
        <v>10000</v>
      </c>
      <c r="O328" s="217">
        <v>10000</v>
      </c>
      <c r="P328" s="217">
        <v>10543</v>
      </c>
      <c r="Q328" s="243" t="s">
        <v>162</v>
      </c>
      <c r="R328" s="244">
        <f t="shared" si="5"/>
        <v>0</v>
      </c>
    </row>
    <row r="329" spans="1:18">
      <c r="A329" s="241" t="s">
        <v>514</v>
      </c>
      <c r="B329" s="242" t="s">
        <v>515</v>
      </c>
      <c r="C329" s="217">
        <v>4376000</v>
      </c>
      <c r="D329" s="217">
        <v>4997000</v>
      </c>
      <c r="E329" s="217">
        <v>4997000</v>
      </c>
      <c r="F329" s="217">
        <v>5026000</v>
      </c>
      <c r="G329" s="217">
        <v>5026000</v>
      </c>
      <c r="H329" s="217">
        <v>5026000</v>
      </c>
      <c r="I329" s="217">
        <v>5026000</v>
      </c>
      <c r="J329" s="217">
        <v>5026000</v>
      </c>
      <c r="K329" s="217">
        <v>5026000</v>
      </c>
      <c r="L329" s="217">
        <v>5026000</v>
      </c>
      <c r="M329" s="217">
        <v>5026000</v>
      </c>
      <c r="N329" s="217">
        <v>5026000</v>
      </c>
      <c r="O329" s="217">
        <v>5026000</v>
      </c>
      <c r="P329" s="217">
        <v>4993664</v>
      </c>
      <c r="Q329" s="243" t="s">
        <v>162</v>
      </c>
      <c r="R329" s="244">
        <f t="shared" si="5"/>
        <v>0</v>
      </c>
    </row>
    <row r="330" spans="1:18" s="206" customFormat="1">
      <c r="A330" s="241" t="s">
        <v>516</v>
      </c>
      <c r="B330" s="242" t="s">
        <v>515</v>
      </c>
      <c r="C330" s="216">
        <v>0</v>
      </c>
      <c r="D330" s="216">
        <v>0</v>
      </c>
      <c r="E330" s="216">
        <v>0</v>
      </c>
      <c r="F330" s="216">
        <v>0</v>
      </c>
      <c r="G330" s="216">
        <v>0</v>
      </c>
      <c r="H330" s="216">
        <v>0</v>
      </c>
      <c r="I330" s="216">
        <v>0</v>
      </c>
      <c r="J330" s="216">
        <v>0</v>
      </c>
      <c r="K330" s="216">
        <v>0</v>
      </c>
      <c r="L330" s="216">
        <v>0</v>
      </c>
      <c r="M330" s="216">
        <v>0</v>
      </c>
      <c r="N330" s="216">
        <v>0</v>
      </c>
      <c r="O330" s="216">
        <v>0</v>
      </c>
      <c r="P330" s="216">
        <v>0</v>
      </c>
      <c r="Q330" s="214" t="s">
        <v>162</v>
      </c>
      <c r="R330" s="244">
        <f t="shared" si="5"/>
        <v>0</v>
      </c>
    </row>
    <row r="331" spans="1:18">
      <c r="A331" s="241" t="s">
        <v>517</v>
      </c>
      <c r="B331" s="242" t="s">
        <v>515</v>
      </c>
      <c r="C331" s="217">
        <v>54363000</v>
      </c>
      <c r="D331" s="217">
        <v>54363000</v>
      </c>
      <c r="E331" s="217">
        <v>53576000</v>
      </c>
      <c r="F331" s="217">
        <v>53576000</v>
      </c>
      <c r="G331" s="217">
        <v>53576000</v>
      </c>
      <c r="H331" s="217">
        <v>53576000</v>
      </c>
      <c r="I331" s="217">
        <v>53576000</v>
      </c>
      <c r="J331" s="217">
        <v>53576000</v>
      </c>
      <c r="K331" s="217">
        <v>53576000</v>
      </c>
      <c r="L331" s="217">
        <v>53576000</v>
      </c>
      <c r="M331" s="217">
        <v>53576000</v>
      </c>
      <c r="N331" s="217">
        <v>53576000</v>
      </c>
      <c r="O331" s="217">
        <v>53576000</v>
      </c>
      <c r="P331" s="217">
        <v>53674342</v>
      </c>
      <c r="Q331" s="243" t="s">
        <v>162</v>
      </c>
      <c r="R331" s="244">
        <f t="shared" si="5"/>
        <v>0</v>
      </c>
    </row>
    <row r="332" spans="1:18">
      <c r="A332" s="241" t="s">
        <v>518</v>
      </c>
      <c r="B332" s="242" t="s">
        <v>515</v>
      </c>
      <c r="C332" s="217">
        <v>334000</v>
      </c>
      <c r="D332" s="217">
        <v>334000</v>
      </c>
      <c r="E332" s="217">
        <v>334000</v>
      </c>
      <c r="F332" s="217">
        <v>334000</v>
      </c>
      <c r="G332" s="217">
        <v>334000</v>
      </c>
      <c r="H332" s="217">
        <v>334000</v>
      </c>
      <c r="I332" s="217">
        <v>334000</v>
      </c>
      <c r="J332" s="217">
        <v>334000</v>
      </c>
      <c r="K332" s="217">
        <v>334000</v>
      </c>
      <c r="L332" s="217">
        <v>334000</v>
      </c>
      <c r="M332" s="217">
        <v>334000</v>
      </c>
      <c r="N332" s="217">
        <v>334000</v>
      </c>
      <c r="O332" s="217">
        <v>334000</v>
      </c>
      <c r="P332" s="217">
        <v>333520</v>
      </c>
      <c r="Q332" s="243" t="s">
        <v>162</v>
      </c>
      <c r="R332" s="244">
        <f t="shared" si="5"/>
        <v>0</v>
      </c>
    </row>
    <row r="333" spans="1:18" s="206" customFormat="1">
      <c r="A333" s="241" t="s">
        <v>519</v>
      </c>
      <c r="B333" s="242" t="s">
        <v>515</v>
      </c>
      <c r="C333" s="216">
        <v>0</v>
      </c>
      <c r="D333" s="216">
        <v>0</v>
      </c>
      <c r="E333" s="216">
        <v>0</v>
      </c>
      <c r="F333" s="216">
        <v>0</v>
      </c>
      <c r="G333" s="216">
        <v>0</v>
      </c>
      <c r="H333" s="216">
        <v>0</v>
      </c>
      <c r="I333" s="216">
        <v>0</v>
      </c>
      <c r="J333" s="216">
        <v>0</v>
      </c>
      <c r="K333" s="216">
        <v>0</v>
      </c>
      <c r="L333" s="216">
        <v>0</v>
      </c>
      <c r="M333" s="216">
        <v>0</v>
      </c>
      <c r="N333" s="216">
        <v>0</v>
      </c>
      <c r="O333" s="216">
        <v>0</v>
      </c>
      <c r="P333" s="216">
        <v>0</v>
      </c>
      <c r="Q333" s="214" t="s">
        <v>162</v>
      </c>
      <c r="R333" s="244">
        <f t="shared" si="5"/>
        <v>0</v>
      </c>
    </row>
    <row r="334" spans="1:18" s="206" customFormat="1">
      <c r="A334" s="241" t="s">
        <v>520</v>
      </c>
      <c r="B334" s="242" t="s">
        <v>515</v>
      </c>
      <c r="C334" s="216">
        <v>0</v>
      </c>
      <c r="D334" s="216">
        <v>0</v>
      </c>
      <c r="E334" s="216">
        <v>0</v>
      </c>
      <c r="F334" s="216">
        <v>0</v>
      </c>
      <c r="G334" s="216">
        <v>0</v>
      </c>
      <c r="H334" s="216">
        <v>0</v>
      </c>
      <c r="I334" s="216">
        <v>0</v>
      </c>
      <c r="J334" s="216">
        <v>0</v>
      </c>
      <c r="K334" s="216">
        <v>0</v>
      </c>
      <c r="L334" s="216">
        <v>0</v>
      </c>
      <c r="M334" s="216">
        <v>0</v>
      </c>
      <c r="N334" s="216">
        <v>0</v>
      </c>
      <c r="O334" s="216">
        <v>0</v>
      </c>
      <c r="P334" s="216">
        <v>0</v>
      </c>
      <c r="Q334" s="214" t="s">
        <v>162</v>
      </c>
      <c r="R334" s="244">
        <f t="shared" si="5"/>
        <v>0</v>
      </c>
    </row>
    <row r="335" spans="1:18">
      <c r="A335" s="241" t="s">
        <v>521</v>
      </c>
      <c r="B335" s="242" t="s">
        <v>515</v>
      </c>
      <c r="C335" s="217">
        <v>124000</v>
      </c>
      <c r="D335" s="217">
        <v>124000</v>
      </c>
      <c r="E335" s="217">
        <v>124000</v>
      </c>
      <c r="F335" s="217">
        <v>124000</v>
      </c>
      <c r="G335" s="217">
        <v>124000</v>
      </c>
      <c r="H335" s="217">
        <v>124000</v>
      </c>
      <c r="I335" s="217">
        <v>124000</v>
      </c>
      <c r="J335" s="217">
        <v>124000</v>
      </c>
      <c r="K335" s="217">
        <v>124000</v>
      </c>
      <c r="L335" s="217">
        <v>124000</v>
      </c>
      <c r="M335" s="217">
        <v>124000</v>
      </c>
      <c r="N335" s="217">
        <v>124000</v>
      </c>
      <c r="O335" s="217">
        <v>124000</v>
      </c>
      <c r="P335" s="217">
        <v>124261</v>
      </c>
      <c r="Q335" s="243" t="s">
        <v>162</v>
      </c>
      <c r="R335" s="244">
        <f t="shared" si="5"/>
        <v>0</v>
      </c>
    </row>
    <row r="336" spans="1:18" s="206" customFormat="1">
      <c r="A336" s="241" t="s">
        <v>522</v>
      </c>
      <c r="B336" s="242" t="s">
        <v>515</v>
      </c>
      <c r="C336" s="216">
        <v>0</v>
      </c>
      <c r="D336" s="216">
        <v>0</v>
      </c>
      <c r="E336" s="216">
        <v>0</v>
      </c>
      <c r="F336" s="216">
        <v>0</v>
      </c>
      <c r="G336" s="216">
        <v>0</v>
      </c>
      <c r="H336" s="216">
        <v>0</v>
      </c>
      <c r="I336" s="216">
        <v>0</v>
      </c>
      <c r="J336" s="216">
        <v>0</v>
      </c>
      <c r="K336" s="216">
        <v>0</v>
      </c>
      <c r="L336" s="216">
        <v>0</v>
      </c>
      <c r="M336" s="216">
        <v>0</v>
      </c>
      <c r="N336" s="216">
        <v>0</v>
      </c>
      <c r="O336" s="216">
        <v>0</v>
      </c>
      <c r="P336" s="216">
        <v>0</v>
      </c>
      <c r="Q336" s="214" t="s">
        <v>162</v>
      </c>
      <c r="R336" s="244">
        <f t="shared" si="5"/>
        <v>0</v>
      </c>
    </row>
    <row r="337" spans="1:18">
      <c r="A337" s="241" t="s">
        <v>523</v>
      </c>
      <c r="B337" s="242" t="s">
        <v>515</v>
      </c>
      <c r="C337" s="217">
        <v>325000</v>
      </c>
      <c r="D337" s="217">
        <v>325000</v>
      </c>
      <c r="E337" s="217">
        <v>333000</v>
      </c>
      <c r="F337" s="217">
        <v>333000</v>
      </c>
      <c r="G337" s="217">
        <v>333000</v>
      </c>
      <c r="H337" s="217">
        <v>333000</v>
      </c>
      <c r="I337" s="217">
        <v>333000</v>
      </c>
      <c r="J337" s="217">
        <v>333000</v>
      </c>
      <c r="K337" s="217">
        <v>333000</v>
      </c>
      <c r="L337" s="217">
        <v>333000</v>
      </c>
      <c r="M337" s="217">
        <v>333000</v>
      </c>
      <c r="N337" s="217">
        <v>333000</v>
      </c>
      <c r="O337" s="217">
        <v>333000</v>
      </c>
      <c r="P337" s="217">
        <v>332132</v>
      </c>
      <c r="Q337" s="243" t="s">
        <v>162</v>
      </c>
      <c r="R337" s="244">
        <f t="shared" si="5"/>
        <v>0</v>
      </c>
    </row>
    <row r="338" spans="1:18" s="206" customFormat="1">
      <c r="A338" s="241" t="s">
        <v>524</v>
      </c>
      <c r="B338" s="242" t="s">
        <v>515</v>
      </c>
      <c r="C338" s="216">
        <v>0</v>
      </c>
      <c r="D338" s="216">
        <v>0</v>
      </c>
      <c r="E338" s="216">
        <v>0</v>
      </c>
      <c r="F338" s="216">
        <v>0</v>
      </c>
      <c r="G338" s="216">
        <v>0</v>
      </c>
      <c r="H338" s="216">
        <v>0</v>
      </c>
      <c r="I338" s="216">
        <v>0</v>
      </c>
      <c r="J338" s="216">
        <v>0</v>
      </c>
      <c r="K338" s="216">
        <v>0</v>
      </c>
      <c r="L338" s="216">
        <v>0</v>
      </c>
      <c r="M338" s="216">
        <v>0</v>
      </c>
      <c r="N338" s="216">
        <v>0</v>
      </c>
      <c r="O338" s="216">
        <v>0</v>
      </c>
      <c r="P338" s="216">
        <v>0</v>
      </c>
      <c r="Q338" s="214" t="s">
        <v>162</v>
      </c>
      <c r="R338" s="244">
        <f t="shared" si="5"/>
        <v>0</v>
      </c>
    </row>
    <row r="339" spans="1:18">
      <c r="A339" s="241" t="s">
        <v>525</v>
      </c>
      <c r="B339" s="242" t="s">
        <v>515</v>
      </c>
      <c r="C339" s="217">
        <v>321000</v>
      </c>
      <c r="D339" s="217">
        <v>321000</v>
      </c>
      <c r="E339" s="217">
        <v>354000</v>
      </c>
      <c r="F339" s="217">
        <v>354000</v>
      </c>
      <c r="G339" s="217">
        <v>354000</v>
      </c>
      <c r="H339" s="217">
        <v>354000</v>
      </c>
      <c r="I339" s="217">
        <v>354000</v>
      </c>
      <c r="J339" s="217">
        <v>354000</v>
      </c>
      <c r="K339" s="217">
        <v>354000</v>
      </c>
      <c r="L339" s="217">
        <v>354000</v>
      </c>
      <c r="M339" s="217">
        <v>354000</v>
      </c>
      <c r="N339" s="217">
        <v>359000</v>
      </c>
      <c r="O339" s="217">
        <v>364000</v>
      </c>
      <c r="P339" s="217">
        <v>350769</v>
      </c>
      <c r="Q339" s="243" t="s">
        <v>162</v>
      </c>
      <c r="R339" s="244">
        <f t="shared" si="5"/>
        <v>0</v>
      </c>
    </row>
    <row r="340" spans="1:18">
      <c r="A340" s="241" t="s">
        <v>526</v>
      </c>
      <c r="B340" s="242" t="s">
        <v>515</v>
      </c>
      <c r="C340" s="217">
        <v>61000</v>
      </c>
      <c r="D340" s="217">
        <v>61000</v>
      </c>
      <c r="E340" s="217">
        <v>61000</v>
      </c>
      <c r="F340" s="217">
        <v>61000</v>
      </c>
      <c r="G340" s="217">
        <v>61000</v>
      </c>
      <c r="H340" s="217">
        <v>61000</v>
      </c>
      <c r="I340" s="217">
        <v>61000</v>
      </c>
      <c r="J340" s="217">
        <v>61000</v>
      </c>
      <c r="K340" s="217">
        <v>61000</v>
      </c>
      <c r="L340" s="217">
        <v>61000</v>
      </c>
      <c r="M340" s="217">
        <v>61000</v>
      </c>
      <c r="N340" s="217">
        <v>61000</v>
      </c>
      <c r="O340" s="217">
        <v>61000</v>
      </c>
      <c r="P340" s="217">
        <v>60542</v>
      </c>
      <c r="Q340" s="243" t="s">
        <v>162</v>
      </c>
      <c r="R340" s="244">
        <f t="shared" si="5"/>
        <v>0</v>
      </c>
    </row>
    <row r="341" spans="1:18" s="206" customFormat="1">
      <c r="A341" s="241" t="s">
        <v>527</v>
      </c>
      <c r="B341" s="242" t="s">
        <v>515</v>
      </c>
      <c r="C341" s="216">
        <v>0</v>
      </c>
      <c r="D341" s="216">
        <v>0</v>
      </c>
      <c r="E341" s="216">
        <v>0</v>
      </c>
      <c r="F341" s="216">
        <v>0</v>
      </c>
      <c r="G341" s="216">
        <v>0</v>
      </c>
      <c r="H341" s="216">
        <v>0</v>
      </c>
      <c r="I341" s="216">
        <v>0</v>
      </c>
      <c r="J341" s="216">
        <v>0</v>
      </c>
      <c r="K341" s="216">
        <v>0</v>
      </c>
      <c r="L341" s="216">
        <v>0</v>
      </c>
      <c r="M341" s="216">
        <v>0</v>
      </c>
      <c r="N341" s="216">
        <v>0</v>
      </c>
      <c r="O341" s="216">
        <v>0</v>
      </c>
      <c r="P341" s="216">
        <v>0</v>
      </c>
      <c r="Q341" s="214" t="s">
        <v>162</v>
      </c>
      <c r="R341" s="244">
        <f t="shared" si="5"/>
        <v>0</v>
      </c>
    </row>
    <row r="342" spans="1:18" s="206" customFormat="1">
      <c r="A342" s="241" t="s">
        <v>528</v>
      </c>
      <c r="B342" s="242" t="s">
        <v>515</v>
      </c>
      <c r="C342" s="216">
        <v>0</v>
      </c>
      <c r="D342" s="216">
        <v>0</v>
      </c>
      <c r="E342" s="216">
        <v>0</v>
      </c>
      <c r="F342" s="216">
        <v>0</v>
      </c>
      <c r="G342" s="216">
        <v>0</v>
      </c>
      <c r="H342" s="216">
        <v>0</v>
      </c>
      <c r="I342" s="216">
        <v>0</v>
      </c>
      <c r="J342" s="216">
        <v>0</v>
      </c>
      <c r="K342" s="216">
        <v>0</v>
      </c>
      <c r="L342" s="216">
        <v>0</v>
      </c>
      <c r="M342" s="216">
        <v>0</v>
      </c>
      <c r="N342" s="216">
        <v>0</v>
      </c>
      <c r="O342" s="216">
        <v>0</v>
      </c>
      <c r="P342" s="216">
        <v>0</v>
      </c>
      <c r="Q342" s="214" t="s">
        <v>162</v>
      </c>
      <c r="R342" s="244">
        <f t="shared" si="5"/>
        <v>0</v>
      </c>
    </row>
    <row r="343" spans="1:18">
      <c r="A343" s="241" t="s">
        <v>529</v>
      </c>
      <c r="B343" s="242" t="s">
        <v>515</v>
      </c>
      <c r="C343" s="217">
        <v>10000</v>
      </c>
      <c r="D343" s="217">
        <v>10000</v>
      </c>
      <c r="E343" s="217">
        <v>10000</v>
      </c>
      <c r="F343" s="217">
        <v>10000</v>
      </c>
      <c r="G343" s="217">
        <v>10000</v>
      </c>
      <c r="H343" s="217">
        <v>10000</v>
      </c>
      <c r="I343" s="217">
        <v>10000</v>
      </c>
      <c r="J343" s="217">
        <v>10000</v>
      </c>
      <c r="K343" s="217">
        <v>10000</v>
      </c>
      <c r="L343" s="217">
        <v>10000</v>
      </c>
      <c r="M343" s="217">
        <v>10000</v>
      </c>
      <c r="N343" s="217">
        <v>10000</v>
      </c>
      <c r="O343" s="217">
        <v>10000</v>
      </c>
      <c r="P343" s="217">
        <v>10249</v>
      </c>
      <c r="Q343" s="243" t="s">
        <v>162</v>
      </c>
      <c r="R343" s="244">
        <f t="shared" si="5"/>
        <v>0</v>
      </c>
    </row>
    <row r="344" spans="1:18">
      <c r="A344" s="241" t="s">
        <v>530</v>
      </c>
      <c r="B344" s="242" t="s">
        <v>515</v>
      </c>
      <c r="C344" s="217">
        <v>267000</v>
      </c>
      <c r="D344" s="217">
        <v>267000</v>
      </c>
      <c r="E344" s="217">
        <v>267000</v>
      </c>
      <c r="F344" s="217">
        <v>267000</v>
      </c>
      <c r="G344" s="217">
        <v>267000</v>
      </c>
      <c r="H344" s="217">
        <v>267000</v>
      </c>
      <c r="I344" s="217">
        <v>267000</v>
      </c>
      <c r="J344" s="217">
        <v>267000</v>
      </c>
      <c r="K344" s="217">
        <v>267000</v>
      </c>
      <c r="L344" s="217">
        <v>289000</v>
      </c>
      <c r="M344" s="217">
        <v>289000</v>
      </c>
      <c r="N344" s="217">
        <v>312000</v>
      </c>
      <c r="O344" s="217">
        <v>322000</v>
      </c>
      <c r="P344" s="217">
        <v>276991</v>
      </c>
      <c r="Q344" s="243" t="s">
        <v>162</v>
      </c>
      <c r="R344" s="244">
        <f t="shared" si="5"/>
        <v>0</v>
      </c>
    </row>
    <row r="345" spans="1:18" s="206" customFormat="1">
      <c r="A345" s="241" t="s">
        <v>531</v>
      </c>
      <c r="B345" s="242" t="s">
        <v>515</v>
      </c>
      <c r="C345" s="216">
        <v>0</v>
      </c>
      <c r="D345" s="216">
        <v>0</v>
      </c>
      <c r="E345" s="216">
        <v>0</v>
      </c>
      <c r="F345" s="216">
        <v>0</v>
      </c>
      <c r="G345" s="216">
        <v>0</v>
      </c>
      <c r="H345" s="216">
        <v>0</v>
      </c>
      <c r="I345" s="216">
        <v>0</v>
      </c>
      <c r="J345" s="216">
        <v>0</v>
      </c>
      <c r="K345" s="216">
        <v>0</v>
      </c>
      <c r="L345" s="216">
        <v>0</v>
      </c>
      <c r="M345" s="216">
        <v>0</v>
      </c>
      <c r="N345" s="216">
        <v>0</v>
      </c>
      <c r="O345" s="216">
        <v>0</v>
      </c>
      <c r="P345" s="216">
        <v>0</v>
      </c>
      <c r="Q345" s="214" t="s">
        <v>162</v>
      </c>
      <c r="R345" s="244">
        <f t="shared" si="5"/>
        <v>0</v>
      </c>
    </row>
    <row r="346" spans="1:18" s="206" customFormat="1">
      <c r="A346" s="241" t="s">
        <v>532</v>
      </c>
      <c r="B346" s="242" t="s">
        <v>515</v>
      </c>
      <c r="C346" s="216">
        <v>0</v>
      </c>
      <c r="D346" s="216">
        <v>0</v>
      </c>
      <c r="E346" s="216">
        <v>0</v>
      </c>
      <c r="F346" s="216">
        <v>0</v>
      </c>
      <c r="G346" s="216">
        <v>0</v>
      </c>
      <c r="H346" s="216">
        <v>0</v>
      </c>
      <c r="I346" s="216">
        <v>0</v>
      </c>
      <c r="J346" s="216">
        <v>0</v>
      </c>
      <c r="K346" s="216">
        <v>0</v>
      </c>
      <c r="L346" s="216">
        <v>0</v>
      </c>
      <c r="M346" s="216">
        <v>0</v>
      </c>
      <c r="N346" s="216">
        <v>0</v>
      </c>
      <c r="O346" s="216">
        <v>0</v>
      </c>
      <c r="P346" s="216">
        <v>0</v>
      </c>
      <c r="Q346" s="214" t="s">
        <v>162</v>
      </c>
      <c r="R346" s="244">
        <f t="shared" si="5"/>
        <v>0</v>
      </c>
    </row>
    <row r="347" spans="1:18">
      <c r="A347" s="241" t="s">
        <v>533</v>
      </c>
      <c r="B347" s="242" t="s">
        <v>515</v>
      </c>
      <c r="C347" s="217">
        <v>473000</v>
      </c>
      <c r="D347" s="217">
        <v>473000</v>
      </c>
      <c r="E347" s="217">
        <v>507000</v>
      </c>
      <c r="F347" s="217">
        <v>507000</v>
      </c>
      <c r="G347" s="217">
        <v>507000</v>
      </c>
      <c r="H347" s="217">
        <v>507000</v>
      </c>
      <c r="I347" s="217">
        <v>507000</v>
      </c>
      <c r="J347" s="217">
        <v>507000</v>
      </c>
      <c r="K347" s="217">
        <v>507000</v>
      </c>
      <c r="L347" s="217">
        <v>507000</v>
      </c>
      <c r="M347" s="217">
        <v>507000</v>
      </c>
      <c r="N347" s="217">
        <v>520000</v>
      </c>
      <c r="O347" s="217">
        <v>548000</v>
      </c>
      <c r="P347" s="217">
        <v>505303</v>
      </c>
      <c r="Q347" s="243" t="s">
        <v>162</v>
      </c>
      <c r="R347" s="244">
        <f t="shared" si="5"/>
        <v>1000</v>
      </c>
    </row>
    <row r="348" spans="1:18" s="206" customFormat="1">
      <c r="A348" s="241" t="s">
        <v>534</v>
      </c>
      <c r="B348" s="242" t="s">
        <v>515</v>
      </c>
      <c r="C348" s="216">
        <v>0</v>
      </c>
      <c r="D348" s="216">
        <v>0</v>
      </c>
      <c r="E348" s="216">
        <v>0</v>
      </c>
      <c r="F348" s="216">
        <v>0</v>
      </c>
      <c r="G348" s="216">
        <v>0</v>
      </c>
      <c r="H348" s="216">
        <v>0</v>
      </c>
      <c r="I348" s="216">
        <v>0</v>
      </c>
      <c r="J348" s="216">
        <v>0</v>
      </c>
      <c r="K348" s="216">
        <v>0</v>
      </c>
      <c r="L348" s="216">
        <v>0</v>
      </c>
      <c r="M348" s="216">
        <v>0</v>
      </c>
      <c r="N348" s="216">
        <v>0</v>
      </c>
      <c r="O348" s="216">
        <v>0</v>
      </c>
      <c r="P348" s="216">
        <v>0</v>
      </c>
      <c r="Q348" s="214" t="s">
        <v>162</v>
      </c>
      <c r="R348" s="244">
        <f t="shared" si="5"/>
        <v>0</v>
      </c>
    </row>
    <row r="349" spans="1:18">
      <c r="A349" s="241" t="s">
        <v>535</v>
      </c>
      <c r="B349" s="242" t="s">
        <v>515</v>
      </c>
      <c r="C349" s="217">
        <v>331000</v>
      </c>
      <c r="D349" s="217">
        <v>331000</v>
      </c>
      <c r="E349" s="217">
        <v>350000</v>
      </c>
      <c r="F349" s="217">
        <v>350000</v>
      </c>
      <c r="G349" s="217">
        <v>350000</v>
      </c>
      <c r="H349" s="217">
        <v>350000</v>
      </c>
      <c r="I349" s="217">
        <v>350000</v>
      </c>
      <c r="J349" s="217">
        <v>350000</v>
      </c>
      <c r="K349" s="217">
        <v>350000</v>
      </c>
      <c r="L349" s="217">
        <v>350000</v>
      </c>
      <c r="M349" s="217">
        <v>350000</v>
      </c>
      <c r="N349" s="217">
        <v>375000</v>
      </c>
      <c r="O349" s="217">
        <v>381000</v>
      </c>
      <c r="P349" s="217">
        <v>350930</v>
      </c>
      <c r="Q349" s="243" t="s">
        <v>162</v>
      </c>
      <c r="R349" s="244">
        <f t="shared" si="5"/>
        <v>0</v>
      </c>
    </row>
    <row r="350" spans="1:18" s="206" customFormat="1">
      <c r="A350" s="241" t="s">
        <v>536</v>
      </c>
      <c r="B350" s="242" t="s">
        <v>515</v>
      </c>
      <c r="C350" s="216">
        <v>0</v>
      </c>
      <c r="D350" s="216">
        <v>0</v>
      </c>
      <c r="E350" s="216">
        <v>0</v>
      </c>
      <c r="F350" s="216">
        <v>0</v>
      </c>
      <c r="G350" s="216">
        <v>0</v>
      </c>
      <c r="H350" s="216">
        <v>0</v>
      </c>
      <c r="I350" s="216">
        <v>0</v>
      </c>
      <c r="J350" s="216">
        <v>0</v>
      </c>
      <c r="K350" s="216">
        <v>0</v>
      </c>
      <c r="L350" s="216">
        <v>0</v>
      </c>
      <c r="M350" s="216">
        <v>0</v>
      </c>
      <c r="N350" s="216">
        <v>0</v>
      </c>
      <c r="O350" s="216">
        <v>0</v>
      </c>
      <c r="P350" s="216">
        <v>0</v>
      </c>
      <c r="Q350" s="214" t="s">
        <v>162</v>
      </c>
      <c r="R350" s="244">
        <f t="shared" si="5"/>
        <v>0</v>
      </c>
    </row>
    <row r="351" spans="1:18">
      <c r="A351" s="241" t="s">
        <v>537</v>
      </c>
      <c r="B351" s="242" t="s">
        <v>515</v>
      </c>
      <c r="C351" s="217">
        <v>449000</v>
      </c>
      <c r="D351" s="217">
        <v>449000</v>
      </c>
      <c r="E351" s="217">
        <v>615000</v>
      </c>
      <c r="F351" s="217">
        <v>615000</v>
      </c>
      <c r="G351" s="217">
        <v>615000</v>
      </c>
      <c r="H351" s="217">
        <v>615000</v>
      </c>
      <c r="I351" s="217">
        <v>615000</v>
      </c>
      <c r="J351" s="217">
        <v>615000</v>
      </c>
      <c r="K351" s="217">
        <v>615000</v>
      </c>
      <c r="L351" s="217">
        <v>615000</v>
      </c>
      <c r="M351" s="217">
        <v>615000</v>
      </c>
      <c r="N351" s="217">
        <v>648000</v>
      </c>
      <c r="O351" s="217">
        <v>649000</v>
      </c>
      <c r="P351" s="217">
        <v>598241</v>
      </c>
      <c r="Q351" s="243" t="s">
        <v>162</v>
      </c>
      <c r="R351" s="244">
        <f t="shared" si="5"/>
        <v>0</v>
      </c>
    </row>
    <row r="352" spans="1:18" s="206" customFormat="1">
      <c r="A352" s="241" t="s">
        <v>538</v>
      </c>
      <c r="B352" s="242" t="s">
        <v>515</v>
      </c>
      <c r="C352" s="216">
        <v>0</v>
      </c>
      <c r="D352" s="216">
        <v>0</v>
      </c>
      <c r="E352" s="216">
        <v>0</v>
      </c>
      <c r="F352" s="216">
        <v>0</v>
      </c>
      <c r="G352" s="216">
        <v>0</v>
      </c>
      <c r="H352" s="216">
        <v>0</v>
      </c>
      <c r="I352" s="216">
        <v>0</v>
      </c>
      <c r="J352" s="216">
        <v>0</v>
      </c>
      <c r="K352" s="216">
        <v>0</v>
      </c>
      <c r="L352" s="216">
        <v>0</v>
      </c>
      <c r="M352" s="216">
        <v>0</v>
      </c>
      <c r="N352" s="216">
        <v>0</v>
      </c>
      <c r="O352" s="216">
        <v>0</v>
      </c>
      <c r="P352" s="216">
        <v>0</v>
      </c>
      <c r="Q352" s="214" t="s">
        <v>162</v>
      </c>
      <c r="R352" s="244">
        <f t="shared" si="5"/>
        <v>0</v>
      </c>
    </row>
    <row r="353" spans="1:18">
      <c r="A353" s="241" t="s">
        <v>539</v>
      </c>
      <c r="B353" s="242" t="s">
        <v>515</v>
      </c>
      <c r="C353" s="217">
        <v>537000</v>
      </c>
      <c r="D353" s="217">
        <v>537000</v>
      </c>
      <c r="E353" s="217">
        <v>538000</v>
      </c>
      <c r="F353" s="217">
        <v>538000</v>
      </c>
      <c r="G353" s="217">
        <v>538000</v>
      </c>
      <c r="H353" s="217">
        <v>538000</v>
      </c>
      <c r="I353" s="217">
        <v>538000</v>
      </c>
      <c r="J353" s="217">
        <v>538000</v>
      </c>
      <c r="K353" s="217">
        <v>538000</v>
      </c>
      <c r="L353" s="217">
        <v>554000</v>
      </c>
      <c r="M353" s="217">
        <v>554000</v>
      </c>
      <c r="N353" s="217">
        <v>572000</v>
      </c>
      <c r="O353" s="217">
        <v>579000</v>
      </c>
      <c r="P353" s="217">
        <v>545167</v>
      </c>
      <c r="Q353" s="243" t="s">
        <v>162</v>
      </c>
      <c r="R353" s="244">
        <f t="shared" si="5"/>
        <v>0</v>
      </c>
    </row>
    <row r="354" spans="1:18" s="206" customFormat="1">
      <c r="A354" s="241" t="s">
        <v>540</v>
      </c>
      <c r="B354" s="242" t="s">
        <v>515</v>
      </c>
      <c r="C354" s="216">
        <v>0</v>
      </c>
      <c r="D354" s="216">
        <v>0</v>
      </c>
      <c r="E354" s="216">
        <v>0</v>
      </c>
      <c r="F354" s="216">
        <v>0</v>
      </c>
      <c r="G354" s="216">
        <v>0</v>
      </c>
      <c r="H354" s="216">
        <v>0</v>
      </c>
      <c r="I354" s="216">
        <v>0</v>
      </c>
      <c r="J354" s="216">
        <v>0</v>
      </c>
      <c r="K354" s="216">
        <v>0</v>
      </c>
      <c r="L354" s="216">
        <v>0</v>
      </c>
      <c r="M354" s="216">
        <v>0</v>
      </c>
      <c r="N354" s="216">
        <v>0</v>
      </c>
      <c r="O354" s="216">
        <v>0</v>
      </c>
      <c r="P354" s="216">
        <v>0</v>
      </c>
      <c r="Q354" s="214" t="s">
        <v>162</v>
      </c>
      <c r="R354" s="244">
        <f t="shared" si="5"/>
        <v>0</v>
      </c>
    </row>
    <row r="355" spans="1:18">
      <c r="A355" s="241" t="s">
        <v>541</v>
      </c>
      <c r="B355" s="242" t="s">
        <v>515</v>
      </c>
      <c r="C355" s="217">
        <v>0</v>
      </c>
      <c r="D355" s="217">
        <v>0</v>
      </c>
      <c r="E355" s="217">
        <v>0</v>
      </c>
      <c r="F355" s="217">
        <v>22000</v>
      </c>
      <c r="G355" s="217">
        <v>22000</v>
      </c>
      <c r="H355" s="217">
        <v>22000</v>
      </c>
      <c r="I355" s="217">
        <v>22000</v>
      </c>
      <c r="J355" s="217">
        <v>22000</v>
      </c>
      <c r="K355" s="217">
        <v>22000</v>
      </c>
      <c r="L355" s="217">
        <v>22000</v>
      </c>
      <c r="M355" s="217">
        <v>22000</v>
      </c>
      <c r="N355" s="217">
        <v>211000</v>
      </c>
      <c r="O355" s="217">
        <v>49000</v>
      </c>
      <c r="P355" s="217">
        <v>34103</v>
      </c>
      <c r="Q355" s="243" t="s">
        <v>162</v>
      </c>
      <c r="R355" s="244">
        <f t="shared" si="5"/>
        <v>0</v>
      </c>
    </row>
    <row r="356" spans="1:18" s="206" customFormat="1">
      <c r="A356" s="241" t="s">
        <v>542</v>
      </c>
      <c r="B356" s="242" t="s">
        <v>515</v>
      </c>
      <c r="C356" s="216">
        <v>0</v>
      </c>
      <c r="D356" s="216">
        <v>0</v>
      </c>
      <c r="E356" s="216">
        <v>0</v>
      </c>
      <c r="F356" s="216">
        <v>0</v>
      </c>
      <c r="G356" s="216">
        <v>0</v>
      </c>
      <c r="H356" s="216">
        <v>0</v>
      </c>
      <c r="I356" s="216">
        <v>0</v>
      </c>
      <c r="J356" s="216">
        <v>0</v>
      </c>
      <c r="K356" s="216">
        <v>0</v>
      </c>
      <c r="L356" s="216">
        <v>0</v>
      </c>
      <c r="M356" s="216">
        <v>0</v>
      </c>
      <c r="N356" s="216">
        <v>0</v>
      </c>
      <c r="O356" s="216">
        <v>0</v>
      </c>
      <c r="P356" s="216">
        <v>0</v>
      </c>
      <c r="Q356" s="214" t="s">
        <v>162</v>
      </c>
      <c r="R356" s="244">
        <f t="shared" si="5"/>
        <v>0</v>
      </c>
    </row>
    <row r="357" spans="1:18">
      <c r="A357" s="241" t="s">
        <v>543</v>
      </c>
      <c r="B357" s="242" t="s">
        <v>515</v>
      </c>
      <c r="C357" s="217">
        <v>413000</v>
      </c>
      <c r="D357" s="217">
        <v>413000</v>
      </c>
      <c r="E357" s="217">
        <v>461000</v>
      </c>
      <c r="F357" s="217">
        <v>461000</v>
      </c>
      <c r="G357" s="217">
        <v>461000</v>
      </c>
      <c r="H357" s="217">
        <v>461000</v>
      </c>
      <c r="I357" s="217">
        <v>461000</v>
      </c>
      <c r="J357" s="217">
        <v>461000</v>
      </c>
      <c r="K357" s="217">
        <v>461000</v>
      </c>
      <c r="L357" s="217">
        <v>461000</v>
      </c>
      <c r="M357" s="217">
        <v>461000</v>
      </c>
      <c r="N357" s="217">
        <v>501000</v>
      </c>
      <c r="O357" s="217">
        <v>501000</v>
      </c>
      <c r="P357" s="217">
        <v>459611</v>
      </c>
      <c r="Q357" s="243" t="s">
        <v>162</v>
      </c>
      <c r="R357" s="244">
        <f t="shared" si="5"/>
        <v>0</v>
      </c>
    </row>
    <row r="358" spans="1:18" s="206" customFormat="1">
      <c r="A358" s="241" t="s">
        <v>544</v>
      </c>
      <c r="B358" s="242" t="s">
        <v>515</v>
      </c>
      <c r="C358" s="216">
        <v>0</v>
      </c>
      <c r="D358" s="216">
        <v>0</v>
      </c>
      <c r="E358" s="216">
        <v>0</v>
      </c>
      <c r="F358" s="216">
        <v>0</v>
      </c>
      <c r="G358" s="216">
        <v>0</v>
      </c>
      <c r="H358" s="216">
        <v>0</v>
      </c>
      <c r="I358" s="216">
        <v>0</v>
      </c>
      <c r="J358" s="216">
        <v>0</v>
      </c>
      <c r="K358" s="216">
        <v>0</v>
      </c>
      <c r="L358" s="216">
        <v>0</v>
      </c>
      <c r="M358" s="216">
        <v>0</v>
      </c>
      <c r="N358" s="216">
        <v>0</v>
      </c>
      <c r="O358" s="216">
        <v>0</v>
      </c>
      <c r="P358" s="216">
        <v>0</v>
      </c>
      <c r="Q358" s="214" t="s">
        <v>162</v>
      </c>
      <c r="R358" s="244">
        <f t="shared" si="5"/>
        <v>0</v>
      </c>
    </row>
    <row r="359" spans="1:18" s="206" customFormat="1">
      <c r="A359" s="241" t="s">
        <v>545</v>
      </c>
      <c r="B359" s="242" t="s">
        <v>515</v>
      </c>
      <c r="C359" s="216">
        <v>0</v>
      </c>
      <c r="D359" s="216">
        <v>0</v>
      </c>
      <c r="E359" s="216">
        <v>0</v>
      </c>
      <c r="F359" s="216">
        <v>0</v>
      </c>
      <c r="G359" s="216">
        <v>0</v>
      </c>
      <c r="H359" s="216">
        <v>0</v>
      </c>
      <c r="I359" s="216">
        <v>0</v>
      </c>
      <c r="J359" s="216">
        <v>0</v>
      </c>
      <c r="K359" s="216">
        <v>0</v>
      </c>
      <c r="L359" s="216">
        <v>0</v>
      </c>
      <c r="M359" s="216">
        <v>0</v>
      </c>
      <c r="N359" s="216">
        <v>0</v>
      </c>
      <c r="O359" s="216">
        <v>0</v>
      </c>
      <c r="P359" s="216">
        <v>0</v>
      </c>
      <c r="Q359" s="214" t="s">
        <v>162</v>
      </c>
      <c r="R359" s="244">
        <f t="shared" si="5"/>
        <v>0</v>
      </c>
    </row>
    <row r="360" spans="1:18" s="206" customFormat="1">
      <c r="A360" s="241" t="s">
        <v>546</v>
      </c>
      <c r="B360" s="242" t="s">
        <v>515</v>
      </c>
      <c r="C360" s="216">
        <v>0</v>
      </c>
      <c r="D360" s="216">
        <v>0</v>
      </c>
      <c r="E360" s="216">
        <v>0</v>
      </c>
      <c r="F360" s="216">
        <v>0</v>
      </c>
      <c r="G360" s="216">
        <v>0</v>
      </c>
      <c r="H360" s="216">
        <v>0</v>
      </c>
      <c r="I360" s="216">
        <v>0</v>
      </c>
      <c r="J360" s="216">
        <v>0</v>
      </c>
      <c r="K360" s="216">
        <v>0</v>
      </c>
      <c r="L360" s="216">
        <v>0</v>
      </c>
      <c r="M360" s="216">
        <v>0</v>
      </c>
      <c r="N360" s="216">
        <v>0</v>
      </c>
      <c r="O360" s="216">
        <v>0</v>
      </c>
      <c r="P360" s="216">
        <v>0</v>
      </c>
      <c r="Q360" s="214" t="s">
        <v>162</v>
      </c>
      <c r="R360" s="244">
        <f t="shared" si="5"/>
        <v>0</v>
      </c>
    </row>
    <row r="361" spans="1:18">
      <c r="A361" s="241" t="s">
        <v>547</v>
      </c>
      <c r="B361" s="242" t="s">
        <v>515</v>
      </c>
      <c r="C361" s="217">
        <v>29000</v>
      </c>
      <c r="D361" s="217">
        <v>29000</v>
      </c>
      <c r="E361" s="217">
        <v>29000</v>
      </c>
      <c r="F361" s="217">
        <v>29000</v>
      </c>
      <c r="G361" s="217">
        <v>29000</v>
      </c>
      <c r="H361" s="217">
        <v>29000</v>
      </c>
      <c r="I361" s="217">
        <v>29000</v>
      </c>
      <c r="J361" s="217">
        <v>29000</v>
      </c>
      <c r="K361" s="217">
        <v>29000</v>
      </c>
      <c r="L361" s="217">
        <v>29000</v>
      </c>
      <c r="M361" s="217">
        <v>29000</v>
      </c>
      <c r="N361" s="217">
        <v>29000</v>
      </c>
      <c r="O361" s="217">
        <v>29000</v>
      </c>
      <c r="P361" s="217">
        <v>28654</v>
      </c>
      <c r="Q361" s="243" t="s">
        <v>162</v>
      </c>
      <c r="R361" s="244">
        <f t="shared" si="5"/>
        <v>0</v>
      </c>
    </row>
    <row r="362" spans="1:18">
      <c r="A362" s="241" t="s">
        <v>548</v>
      </c>
      <c r="B362" s="242" t="s">
        <v>515</v>
      </c>
      <c r="C362" s="217">
        <v>677000</v>
      </c>
      <c r="D362" s="217">
        <v>677000</v>
      </c>
      <c r="E362" s="217">
        <v>677000</v>
      </c>
      <c r="F362" s="217">
        <v>677000</v>
      </c>
      <c r="G362" s="217">
        <v>677000</v>
      </c>
      <c r="H362" s="217">
        <v>677000</v>
      </c>
      <c r="I362" s="217">
        <v>677000</v>
      </c>
      <c r="J362" s="217">
        <v>677000</v>
      </c>
      <c r="K362" s="217">
        <v>677000</v>
      </c>
      <c r="L362" s="217">
        <v>677000</v>
      </c>
      <c r="M362" s="217">
        <v>677000</v>
      </c>
      <c r="N362" s="217">
        <v>677000</v>
      </c>
      <c r="O362" s="217">
        <v>677000</v>
      </c>
      <c r="P362" s="217">
        <v>677429</v>
      </c>
      <c r="Q362" s="243" t="s">
        <v>162</v>
      </c>
      <c r="R362" s="244">
        <f t="shared" si="5"/>
        <v>0</v>
      </c>
    </row>
    <row r="363" spans="1:18" s="206" customFormat="1">
      <c r="A363" s="241" t="s">
        <v>549</v>
      </c>
      <c r="B363" s="242" t="s">
        <v>515</v>
      </c>
      <c r="C363" s="216">
        <v>0</v>
      </c>
      <c r="D363" s="216">
        <v>0</v>
      </c>
      <c r="E363" s="216">
        <v>0</v>
      </c>
      <c r="F363" s="216">
        <v>0</v>
      </c>
      <c r="G363" s="216">
        <v>0</v>
      </c>
      <c r="H363" s="216">
        <v>0</v>
      </c>
      <c r="I363" s="216">
        <v>0</v>
      </c>
      <c r="J363" s="216">
        <v>0</v>
      </c>
      <c r="K363" s="216">
        <v>0</v>
      </c>
      <c r="L363" s="216">
        <v>0</v>
      </c>
      <c r="M363" s="216">
        <v>0</v>
      </c>
      <c r="N363" s="216">
        <v>0</v>
      </c>
      <c r="O363" s="216">
        <v>0</v>
      </c>
      <c r="P363" s="216">
        <v>0</v>
      </c>
      <c r="Q363" s="214" t="s">
        <v>162</v>
      </c>
      <c r="R363" s="244">
        <f t="shared" si="5"/>
        <v>0</v>
      </c>
    </row>
    <row r="364" spans="1:18">
      <c r="A364" s="241" t="s">
        <v>550</v>
      </c>
      <c r="B364" s="242" t="s">
        <v>515</v>
      </c>
      <c r="C364" s="217">
        <v>2820000</v>
      </c>
      <c r="D364" s="217">
        <v>2820000</v>
      </c>
      <c r="E364" s="217">
        <v>2820000</v>
      </c>
      <c r="F364" s="217">
        <v>2820000</v>
      </c>
      <c r="G364" s="217">
        <v>2820000</v>
      </c>
      <c r="H364" s="217">
        <v>2820000</v>
      </c>
      <c r="I364" s="217">
        <v>2820000</v>
      </c>
      <c r="J364" s="217">
        <v>2820000</v>
      </c>
      <c r="K364" s="217">
        <v>2820000</v>
      </c>
      <c r="L364" s="217">
        <v>2820000</v>
      </c>
      <c r="M364" s="217">
        <v>2820000</v>
      </c>
      <c r="N364" s="217">
        <v>2820000</v>
      </c>
      <c r="O364" s="217">
        <v>2820000</v>
      </c>
      <c r="P364" s="217">
        <v>2820159</v>
      </c>
      <c r="Q364" s="243" t="s">
        <v>162</v>
      </c>
      <c r="R364" s="244">
        <f t="shared" si="5"/>
        <v>0</v>
      </c>
    </row>
    <row r="365" spans="1:18" s="206" customFormat="1">
      <c r="A365" s="241" t="s">
        <v>551</v>
      </c>
      <c r="B365" s="242" t="s">
        <v>515</v>
      </c>
      <c r="C365" s="216">
        <v>0</v>
      </c>
      <c r="D365" s="216">
        <v>0</v>
      </c>
      <c r="E365" s="216">
        <v>0</v>
      </c>
      <c r="F365" s="216">
        <v>0</v>
      </c>
      <c r="G365" s="216">
        <v>0</v>
      </c>
      <c r="H365" s="216">
        <v>0</v>
      </c>
      <c r="I365" s="216">
        <v>0</v>
      </c>
      <c r="J365" s="216">
        <v>0</v>
      </c>
      <c r="K365" s="216">
        <v>0</v>
      </c>
      <c r="L365" s="216">
        <v>0</v>
      </c>
      <c r="M365" s="216">
        <v>0</v>
      </c>
      <c r="N365" s="216">
        <v>0</v>
      </c>
      <c r="O365" s="216">
        <v>0</v>
      </c>
      <c r="P365" s="216">
        <v>0</v>
      </c>
      <c r="Q365" s="214" t="s">
        <v>162</v>
      </c>
      <c r="R365" s="244">
        <f t="shared" si="5"/>
        <v>0</v>
      </c>
    </row>
    <row r="366" spans="1:18">
      <c r="A366" s="241" t="s">
        <v>552</v>
      </c>
      <c r="B366" s="242" t="s">
        <v>515</v>
      </c>
      <c r="C366" s="217">
        <v>479000</v>
      </c>
      <c r="D366" s="217">
        <v>479000</v>
      </c>
      <c r="E366" s="217">
        <v>479000</v>
      </c>
      <c r="F366" s="217">
        <v>479000</v>
      </c>
      <c r="G366" s="217">
        <v>479000</v>
      </c>
      <c r="H366" s="217">
        <v>479000</v>
      </c>
      <c r="I366" s="217">
        <v>479000</v>
      </c>
      <c r="J366" s="217">
        <v>479000</v>
      </c>
      <c r="K366" s="217">
        <v>479000</v>
      </c>
      <c r="L366" s="217">
        <v>479000</v>
      </c>
      <c r="M366" s="217">
        <v>479000</v>
      </c>
      <c r="N366" s="217">
        <v>479000</v>
      </c>
      <c r="O366" s="217">
        <v>479000</v>
      </c>
      <c r="P366" s="217">
        <v>479165</v>
      </c>
      <c r="Q366" s="243" t="s">
        <v>162</v>
      </c>
      <c r="R366" s="244">
        <f t="shared" si="5"/>
        <v>0</v>
      </c>
    </row>
    <row r="367" spans="1:18">
      <c r="A367" s="241" t="s">
        <v>553</v>
      </c>
      <c r="B367" s="242" t="s">
        <v>515</v>
      </c>
      <c r="C367" s="217">
        <v>46000</v>
      </c>
      <c r="D367" s="217">
        <v>46000</v>
      </c>
      <c r="E367" s="217">
        <v>46000</v>
      </c>
      <c r="F367" s="217">
        <v>46000</v>
      </c>
      <c r="G367" s="217">
        <v>46000</v>
      </c>
      <c r="H367" s="217">
        <v>46000</v>
      </c>
      <c r="I367" s="217">
        <v>46000</v>
      </c>
      <c r="J367" s="217">
        <v>46000</v>
      </c>
      <c r="K367" s="217">
        <v>46000</v>
      </c>
      <c r="L367" s="217">
        <v>46000</v>
      </c>
      <c r="M367" s="217">
        <v>46000</v>
      </c>
      <c r="N367" s="217">
        <v>46000</v>
      </c>
      <c r="O367" s="217">
        <v>46000</v>
      </c>
      <c r="P367" s="217">
        <v>46462</v>
      </c>
      <c r="Q367" s="243" t="s">
        <v>162</v>
      </c>
      <c r="R367" s="244">
        <f t="shared" si="5"/>
        <v>0</v>
      </c>
    </row>
    <row r="368" spans="1:18" s="206" customFormat="1">
      <c r="A368" s="241" t="s">
        <v>554</v>
      </c>
      <c r="B368" s="242" t="s">
        <v>515</v>
      </c>
      <c r="C368" s="216">
        <v>0</v>
      </c>
      <c r="D368" s="216">
        <v>0</v>
      </c>
      <c r="E368" s="216">
        <v>0</v>
      </c>
      <c r="F368" s="216">
        <v>0</v>
      </c>
      <c r="G368" s="216">
        <v>0</v>
      </c>
      <c r="H368" s="216">
        <v>0</v>
      </c>
      <c r="I368" s="216">
        <v>0</v>
      </c>
      <c r="J368" s="216">
        <v>0</v>
      </c>
      <c r="K368" s="216">
        <v>0</v>
      </c>
      <c r="L368" s="216">
        <v>0</v>
      </c>
      <c r="M368" s="216">
        <v>0</v>
      </c>
      <c r="N368" s="216">
        <v>0</v>
      </c>
      <c r="O368" s="216">
        <v>0</v>
      </c>
      <c r="P368" s="216">
        <v>0</v>
      </c>
      <c r="Q368" s="214" t="s">
        <v>162</v>
      </c>
      <c r="R368" s="244">
        <f t="shared" si="5"/>
        <v>0</v>
      </c>
    </row>
    <row r="369" spans="1:18" s="206" customFormat="1">
      <c r="A369" s="241" t="s">
        <v>555</v>
      </c>
      <c r="B369" s="242" t="s">
        <v>515</v>
      </c>
      <c r="C369" s="216">
        <v>0</v>
      </c>
      <c r="D369" s="216">
        <v>0</v>
      </c>
      <c r="E369" s="216">
        <v>0</v>
      </c>
      <c r="F369" s="216">
        <v>0</v>
      </c>
      <c r="G369" s="216">
        <v>0</v>
      </c>
      <c r="H369" s="216">
        <v>0</v>
      </c>
      <c r="I369" s="216">
        <v>0</v>
      </c>
      <c r="J369" s="216">
        <v>0</v>
      </c>
      <c r="K369" s="216">
        <v>0</v>
      </c>
      <c r="L369" s="216">
        <v>0</v>
      </c>
      <c r="M369" s="216">
        <v>0</v>
      </c>
      <c r="N369" s="216">
        <v>0</v>
      </c>
      <c r="O369" s="216">
        <v>0</v>
      </c>
      <c r="P369" s="216">
        <v>0</v>
      </c>
      <c r="Q369" s="214" t="s">
        <v>162</v>
      </c>
      <c r="R369" s="244">
        <f t="shared" si="5"/>
        <v>0</v>
      </c>
    </row>
    <row r="370" spans="1:18" s="206" customFormat="1">
      <c r="A370" s="241" t="s">
        <v>556</v>
      </c>
      <c r="B370" s="242" t="s">
        <v>515</v>
      </c>
      <c r="C370" s="216">
        <v>0</v>
      </c>
      <c r="D370" s="216">
        <v>0</v>
      </c>
      <c r="E370" s="216">
        <v>0</v>
      </c>
      <c r="F370" s="216">
        <v>0</v>
      </c>
      <c r="G370" s="216">
        <v>0</v>
      </c>
      <c r="H370" s="216">
        <v>0</v>
      </c>
      <c r="I370" s="216">
        <v>0</v>
      </c>
      <c r="J370" s="216">
        <v>0</v>
      </c>
      <c r="K370" s="216">
        <v>0</v>
      </c>
      <c r="L370" s="216">
        <v>0</v>
      </c>
      <c r="M370" s="216">
        <v>0</v>
      </c>
      <c r="N370" s="216">
        <v>0</v>
      </c>
      <c r="O370" s="216">
        <v>0</v>
      </c>
      <c r="P370" s="216">
        <v>0</v>
      </c>
      <c r="Q370" s="214" t="s">
        <v>162</v>
      </c>
      <c r="R370" s="244">
        <f t="shared" si="5"/>
        <v>0</v>
      </c>
    </row>
    <row r="371" spans="1:18">
      <c r="A371" s="241" t="s">
        <v>557</v>
      </c>
      <c r="B371" s="242" t="s">
        <v>515</v>
      </c>
      <c r="C371" s="217">
        <v>2152000</v>
      </c>
      <c r="D371" s="217">
        <v>2152000</v>
      </c>
      <c r="E371" s="217">
        <v>2152000</v>
      </c>
      <c r="F371" s="217">
        <v>2152000</v>
      </c>
      <c r="G371" s="217">
        <v>2152000</v>
      </c>
      <c r="H371" s="217">
        <v>2152000</v>
      </c>
      <c r="I371" s="217">
        <v>2152000</v>
      </c>
      <c r="J371" s="217">
        <v>2152000</v>
      </c>
      <c r="K371" s="217">
        <v>2152000</v>
      </c>
      <c r="L371" s="217">
        <v>2152000</v>
      </c>
      <c r="M371" s="217">
        <v>2152000</v>
      </c>
      <c r="N371" s="217">
        <v>2191000</v>
      </c>
      <c r="O371" s="217">
        <v>2191000</v>
      </c>
      <c r="P371" s="217">
        <v>2156868</v>
      </c>
      <c r="Q371" s="243" t="s">
        <v>162</v>
      </c>
      <c r="R371" s="244">
        <f t="shared" si="5"/>
        <v>0</v>
      </c>
    </row>
    <row r="372" spans="1:18" s="206" customFormat="1">
      <c r="A372" s="241" t="s">
        <v>558</v>
      </c>
      <c r="B372" s="242" t="s">
        <v>515</v>
      </c>
      <c r="C372" s="216">
        <v>0</v>
      </c>
      <c r="D372" s="216">
        <v>0</v>
      </c>
      <c r="E372" s="216">
        <v>0</v>
      </c>
      <c r="F372" s="216">
        <v>0</v>
      </c>
      <c r="G372" s="216">
        <v>0</v>
      </c>
      <c r="H372" s="216">
        <v>0</v>
      </c>
      <c r="I372" s="216">
        <v>0</v>
      </c>
      <c r="J372" s="216">
        <v>0</v>
      </c>
      <c r="K372" s="216">
        <v>0</v>
      </c>
      <c r="L372" s="216">
        <v>0</v>
      </c>
      <c r="M372" s="216">
        <v>0</v>
      </c>
      <c r="N372" s="216">
        <v>0</v>
      </c>
      <c r="O372" s="216">
        <v>0</v>
      </c>
      <c r="P372" s="216">
        <v>0</v>
      </c>
      <c r="Q372" s="214" t="s">
        <v>162</v>
      </c>
      <c r="R372" s="244">
        <f t="shared" si="5"/>
        <v>0</v>
      </c>
    </row>
    <row r="373" spans="1:18" s="206" customFormat="1">
      <c r="A373" s="241" t="s">
        <v>559</v>
      </c>
      <c r="B373" s="242" t="s">
        <v>515</v>
      </c>
      <c r="C373" s="216">
        <v>0</v>
      </c>
      <c r="D373" s="216">
        <v>0</v>
      </c>
      <c r="E373" s="216">
        <v>0</v>
      </c>
      <c r="F373" s="216">
        <v>0</v>
      </c>
      <c r="G373" s="216">
        <v>0</v>
      </c>
      <c r="H373" s="216">
        <v>0</v>
      </c>
      <c r="I373" s="216">
        <v>0</v>
      </c>
      <c r="J373" s="216">
        <v>0</v>
      </c>
      <c r="K373" s="216">
        <v>0</v>
      </c>
      <c r="L373" s="216">
        <v>0</v>
      </c>
      <c r="M373" s="216">
        <v>0</v>
      </c>
      <c r="N373" s="216">
        <v>0</v>
      </c>
      <c r="O373" s="216">
        <v>0</v>
      </c>
      <c r="P373" s="216">
        <v>0</v>
      </c>
      <c r="Q373" s="214" t="s">
        <v>162</v>
      </c>
      <c r="R373" s="244">
        <f t="shared" si="5"/>
        <v>0</v>
      </c>
    </row>
    <row r="374" spans="1:18" s="206" customFormat="1">
      <c r="A374" s="241" t="s">
        <v>560</v>
      </c>
      <c r="B374" s="242" t="s">
        <v>515</v>
      </c>
      <c r="C374" s="216">
        <v>0</v>
      </c>
      <c r="D374" s="216">
        <v>0</v>
      </c>
      <c r="E374" s="216">
        <v>0</v>
      </c>
      <c r="F374" s="216">
        <v>0</v>
      </c>
      <c r="G374" s="216">
        <v>0</v>
      </c>
      <c r="H374" s="216">
        <v>0</v>
      </c>
      <c r="I374" s="216">
        <v>0</v>
      </c>
      <c r="J374" s="216">
        <v>0</v>
      </c>
      <c r="K374" s="216">
        <v>0</v>
      </c>
      <c r="L374" s="216">
        <v>0</v>
      </c>
      <c r="M374" s="216">
        <v>0</v>
      </c>
      <c r="N374" s="216">
        <v>0</v>
      </c>
      <c r="O374" s="216">
        <v>0</v>
      </c>
      <c r="P374" s="216">
        <v>0</v>
      </c>
      <c r="Q374" s="214" t="s">
        <v>162</v>
      </c>
      <c r="R374" s="244">
        <f t="shared" si="5"/>
        <v>0</v>
      </c>
    </row>
    <row r="375" spans="1:18">
      <c r="A375" s="241" t="s">
        <v>561</v>
      </c>
      <c r="B375" s="242" t="s">
        <v>515</v>
      </c>
      <c r="C375" s="217">
        <v>637000</v>
      </c>
      <c r="D375" s="217">
        <v>637000</v>
      </c>
      <c r="E375" s="217">
        <v>637000</v>
      </c>
      <c r="F375" s="217">
        <v>637000</v>
      </c>
      <c r="G375" s="217">
        <v>637000</v>
      </c>
      <c r="H375" s="217">
        <v>637000</v>
      </c>
      <c r="I375" s="217">
        <v>637000</v>
      </c>
      <c r="J375" s="217">
        <v>637000</v>
      </c>
      <c r="K375" s="217">
        <v>637000</v>
      </c>
      <c r="L375" s="217">
        <v>637000</v>
      </c>
      <c r="M375" s="217">
        <v>637000</v>
      </c>
      <c r="N375" s="217">
        <v>637000</v>
      </c>
      <c r="O375" s="217">
        <v>637000</v>
      </c>
      <c r="P375" s="217">
        <v>636604</v>
      </c>
      <c r="Q375" s="243" t="s">
        <v>162</v>
      </c>
      <c r="R375" s="244">
        <f t="shared" si="5"/>
        <v>0</v>
      </c>
    </row>
    <row r="376" spans="1:18">
      <c r="A376" s="241" t="s">
        <v>562</v>
      </c>
      <c r="B376" s="242" t="s">
        <v>515</v>
      </c>
      <c r="C376" s="217">
        <v>81000</v>
      </c>
      <c r="D376" s="217">
        <v>81000</v>
      </c>
      <c r="E376" s="217">
        <v>81000</v>
      </c>
      <c r="F376" s="217">
        <v>81000</v>
      </c>
      <c r="G376" s="217">
        <v>81000</v>
      </c>
      <c r="H376" s="217">
        <v>81000</v>
      </c>
      <c r="I376" s="217">
        <v>81000</v>
      </c>
      <c r="J376" s="217">
        <v>159000</v>
      </c>
      <c r="K376" s="217">
        <v>159000</v>
      </c>
      <c r="L376" s="217">
        <v>247000</v>
      </c>
      <c r="M376" s="217">
        <v>247000</v>
      </c>
      <c r="N376" s="217">
        <v>247000</v>
      </c>
      <c r="O376" s="217">
        <v>332000</v>
      </c>
      <c r="P376" s="217">
        <v>145863</v>
      </c>
      <c r="Q376" s="243" t="s">
        <v>162</v>
      </c>
      <c r="R376" s="244">
        <f t="shared" si="5"/>
        <v>0</v>
      </c>
    </row>
    <row r="377" spans="1:18" s="206" customFormat="1">
      <c r="A377" s="241" t="s">
        <v>563</v>
      </c>
      <c r="B377" s="242" t="s">
        <v>515</v>
      </c>
      <c r="C377" s="216">
        <v>0</v>
      </c>
      <c r="D377" s="216">
        <v>0</v>
      </c>
      <c r="E377" s="216">
        <v>0</v>
      </c>
      <c r="F377" s="216">
        <v>0</v>
      </c>
      <c r="G377" s="216">
        <v>0</v>
      </c>
      <c r="H377" s="216">
        <v>0</v>
      </c>
      <c r="I377" s="216">
        <v>0</v>
      </c>
      <c r="J377" s="216">
        <v>0</v>
      </c>
      <c r="K377" s="216">
        <v>0</v>
      </c>
      <c r="L377" s="216">
        <v>0</v>
      </c>
      <c r="M377" s="216">
        <v>0</v>
      </c>
      <c r="N377" s="216">
        <v>0</v>
      </c>
      <c r="O377" s="216">
        <v>0</v>
      </c>
      <c r="P377" s="216">
        <v>0</v>
      </c>
      <c r="Q377" s="214" t="s">
        <v>162</v>
      </c>
      <c r="R377" s="244">
        <f t="shared" si="5"/>
        <v>0</v>
      </c>
    </row>
    <row r="378" spans="1:18">
      <c r="A378" s="241" t="s">
        <v>564</v>
      </c>
      <c r="B378" s="242" t="s">
        <v>515</v>
      </c>
      <c r="C378" s="217">
        <v>2134000</v>
      </c>
      <c r="D378" s="217">
        <v>2134000</v>
      </c>
      <c r="E378" s="217">
        <v>2134000</v>
      </c>
      <c r="F378" s="217">
        <v>2134000</v>
      </c>
      <c r="G378" s="217">
        <v>2134000</v>
      </c>
      <c r="H378" s="217">
        <v>2134000</v>
      </c>
      <c r="I378" s="217">
        <v>2134000</v>
      </c>
      <c r="J378" s="217">
        <v>2134000</v>
      </c>
      <c r="K378" s="217">
        <v>2134000</v>
      </c>
      <c r="L378" s="217">
        <v>2134000</v>
      </c>
      <c r="M378" s="217">
        <v>2134000</v>
      </c>
      <c r="N378" s="217">
        <v>2134000</v>
      </c>
      <c r="O378" s="217">
        <v>2134000</v>
      </c>
      <c r="P378" s="217">
        <v>2134388</v>
      </c>
      <c r="Q378" s="243" t="s">
        <v>162</v>
      </c>
      <c r="R378" s="244">
        <f t="shared" si="5"/>
        <v>0</v>
      </c>
    </row>
    <row r="379" spans="1:18" s="206" customFormat="1">
      <c r="A379" s="241" t="s">
        <v>565</v>
      </c>
      <c r="B379" s="242" t="s">
        <v>515</v>
      </c>
      <c r="C379" s="216">
        <v>0</v>
      </c>
      <c r="D379" s="216">
        <v>0</v>
      </c>
      <c r="E379" s="216">
        <v>0</v>
      </c>
      <c r="F379" s="216">
        <v>0</v>
      </c>
      <c r="G379" s="216">
        <v>0</v>
      </c>
      <c r="H379" s="216">
        <v>0</v>
      </c>
      <c r="I379" s="216">
        <v>0</v>
      </c>
      <c r="J379" s="216">
        <v>0</v>
      </c>
      <c r="K379" s="216">
        <v>0</v>
      </c>
      <c r="L379" s="216">
        <v>0</v>
      </c>
      <c r="M379" s="216">
        <v>0</v>
      </c>
      <c r="N379" s="216">
        <v>0</v>
      </c>
      <c r="O379" s="216">
        <v>0</v>
      </c>
      <c r="P379" s="216">
        <v>0</v>
      </c>
      <c r="Q379" s="214" t="s">
        <v>162</v>
      </c>
      <c r="R379" s="244">
        <f t="shared" si="5"/>
        <v>0</v>
      </c>
    </row>
    <row r="380" spans="1:18" s="206" customFormat="1">
      <c r="A380" s="241" t="s">
        <v>566</v>
      </c>
      <c r="B380" s="242" t="s">
        <v>515</v>
      </c>
      <c r="C380" s="216">
        <v>0</v>
      </c>
      <c r="D380" s="216">
        <v>0</v>
      </c>
      <c r="E380" s="216">
        <v>0</v>
      </c>
      <c r="F380" s="216">
        <v>0</v>
      </c>
      <c r="G380" s="216">
        <v>0</v>
      </c>
      <c r="H380" s="216">
        <v>0</v>
      </c>
      <c r="I380" s="216">
        <v>0</v>
      </c>
      <c r="J380" s="216">
        <v>0</v>
      </c>
      <c r="K380" s="216">
        <v>0</v>
      </c>
      <c r="L380" s="216">
        <v>0</v>
      </c>
      <c r="M380" s="216">
        <v>0</v>
      </c>
      <c r="N380" s="216">
        <v>0</v>
      </c>
      <c r="O380" s="216">
        <v>0</v>
      </c>
      <c r="P380" s="216">
        <v>0</v>
      </c>
      <c r="Q380" s="214" t="s">
        <v>162</v>
      </c>
      <c r="R380" s="244">
        <f t="shared" si="5"/>
        <v>0</v>
      </c>
    </row>
    <row r="381" spans="1:18">
      <c r="A381" s="241" t="s">
        <v>567</v>
      </c>
      <c r="B381" s="242" t="s">
        <v>515</v>
      </c>
      <c r="C381" s="217">
        <v>167000</v>
      </c>
      <c r="D381" s="217">
        <v>167000</v>
      </c>
      <c r="E381" s="217">
        <v>167000</v>
      </c>
      <c r="F381" s="217">
        <v>167000</v>
      </c>
      <c r="G381" s="217">
        <v>167000</v>
      </c>
      <c r="H381" s="217">
        <v>167000</v>
      </c>
      <c r="I381" s="217">
        <v>167000</v>
      </c>
      <c r="J381" s="217">
        <v>167000</v>
      </c>
      <c r="K381" s="217">
        <v>167000</v>
      </c>
      <c r="L381" s="217">
        <v>167000</v>
      </c>
      <c r="M381" s="217">
        <v>167000</v>
      </c>
      <c r="N381" s="217">
        <v>167000</v>
      </c>
      <c r="O381" s="217">
        <v>167000</v>
      </c>
      <c r="P381" s="217">
        <v>167227</v>
      </c>
      <c r="Q381" s="243" t="s">
        <v>162</v>
      </c>
      <c r="R381" s="244">
        <f t="shared" si="5"/>
        <v>0</v>
      </c>
    </row>
    <row r="382" spans="1:18">
      <c r="A382" s="241" t="s">
        <v>568</v>
      </c>
      <c r="B382" s="242" t="s">
        <v>515</v>
      </c>
      <c r="C382" s="217">
        <v>186000</v>
      </c>
      <c r="D382" s="217">
        <v>186000</v>
      </c>
      <c r="E382" s="217">
        <v>186000</v>
      </c>
      <c r="F382" s="217">
        <v>186000</v>
      </c>
      <c r="G382" s="217">
        <v>186000</v>
      </c>
      <c r="H382" s="217">
        <v>186000</v>
      </c>
      <c r="I382" s="217">
        <v>186000</v>
      </c>
      <c r="J382" s="217">
        <v>186000</v>
      </c>
      <c r="K382" s="217">
        <v>186000</v>
      </c>
      <c r="L382" s="217">
        <v>186000</v>
      </c>
      <c r="M382" s="217">
        <v>186000</v>
      </c>
      <c r="N382" s="217">
        <v>186000</v>
      </c>
      <c r="O382" s="217">
        <v>186000</v>
      </c>
      <c r="P382" s="217">
        <v>186111</v>
      </c>
      <c r="Q382" s="243" t="s">
        <v>162</v>
      </c>
      <c r="R382" s="244">
        <f t="shared" si="5"/>
        <v>0</v>
      </c>
    </row>
    <row r="383" spans="1:18" s="206" customFormat="1">
      <c r="A383" s="241" t="s">
        <v>569</v>
      </c>
      <c r="B383" s="242" t="s">
        <v>515</v>
      </c>
      <c r="C383" s="216">
        <v>0</v>
      </c>
      <c r="D383" s="216">
        <v>0</v>
      </c>
      <c r="E383" s="216">
        <v>0</v>
      </c>
      <c r="F383" s="216">
        <v>0</v>
      </c>
      <c r="G383" s="216">
        <v>0</v>
      </c>
      <c r="H383" s="216">
        <v>0</v>
      </c>
      <c r="I383" s="216">
        <v>0</v>
      </c>
      <c r="J383" s="216">
        <v>0</v>
      </c>
      <c r="K383" s="216">
        <v>0</v>
      </c>
      <c r="L383" s="216">
        <v>0</v>
      </c>
      <c r="M383" s="216">
        <v>0</v>
      </c>
      <c r="N383" s="216">
        <v>0</v>
      </c>
      <c r="O383" s="216">
        <v>0</v>
      </c>
      <c r="P383" s="216">
        <v>0</v>
      </c>
      <c r="Q383" s="214" t="s">
        <v>162</v>
      </c>
      <c r="R383" s="244">
        <f t="shared" si="5"/>
        <v>0</v>
      </c>
    </row>
    <row r="384" spans="1:18">
      <c r="A384" s="241" t="s">
        <v>570</v>
      </c>
      <c r="B384" s="242" t="s">
        <v>515</v>
      </c>
      <c r="C384" s="217">
        <v>156000</v>
      </c>
      <c r="D384" s="217">
        <v>156000</v>
      </c>
      <c r="E384" s="217">
        <v>156000</v>
      </c>
      <c r="F384" s="217">
        <v>156000</v>
      </c>
      <c r="G384" s="217">
        <v>156000</v>
      </c>
      <c r="H384" s="217">
        <v>156000</v>
      </c>
      <c r="I384" s="217">
        <v>156000</v>
      </c>
      <c r="J384" s="217">
        <v>156000</v>
      </c>
      <c r="K384" s="217">
        <v>156000</v>
      </c>
      <c r="L384" s="217">
        <v>156000</v>
      </c>
      <c r="M384" s="217">
        <v>156000</v>
      </c>
      <c r="N384" s="217">
        <v>156000</v>
      </c>
      <c r="O384" s="217">
        <v>156000</v>
      </c>
      <c r="P384" s="217">
        <v>156088</v>
      </c>
      <c r="Q384" s="243" t="s">
        <v>162</v>
      </c>
      <c r="R384" s="244">
        <f t="shared" si="5"/>
        <v>0</v>
      </c>
    </row>
    <row r="385" spans="1:18" s="206" customFormat="1">
      <c r="A385" s="241" t="s">
        <v>571</v>
      </c>
      <c r="B385" s="242" t="s">
        <v>515</v>
      </c>
      <c r="C385" s="216">
        <v>0</v>
      </c>
      <c r="D385" s="216">
        <v>0</v>
      </c>
      <c r="E385" s="216">
        <v>0</v>
      </c>
      <c r="F385" s="216">
        <v>0</v>
      </c>
      <c r="G385" s="216">
        <v>0</v>
      </c>
      <c r="H385" s="216">
        <v>0</v>
      </c>
      <c r="I385" s="216">
        <v>0</v>
      </c>
      <c r="J385" s="216">
        <v>0</v>
      </c>
      <c r="K385" s="216">
        <v>0</v>
      </c>
      <c r="L385" s="216">
        <v>0</v>
      </c>
      <c r="M385" s="216">
        <v>0</v>
      </c>
      <c r="N385" s="216">
        <v>0</v>
      </c>
      <c r="O385" s="216">
        <v>0</v>
      </c>
      <c r="P385" s="216">
        <v>0</v>
      </c>
      <c r="Q385" s="214" t="s">
        <v>162</v>
      </c>
      <c r="R385" s="244">
        <f t="shared" si="5"/>
        <v>0</v>
      </c>
    </row>
    <row r="386" spans="1:18">
      <c r="A386" s="241" t="s">
        <v>572</v>
      </c>
      <c r="B386" s="242" t="s">
        <v>515</v>
      </c>
      <c r="C386" s="217">
        <v>666000</v>
      </c>
      <c r="D386" s="217">
        <v>666000</v>
      </c>
      <c r="E386" s="217">
        <v>666000</v>
      </c>
      <c r="F386" s="217">
        <v>666000</v>
      </c>
      <c r="G386" s="217">
        <v>666000</v>
      </c>
      <c r="H386" s="217">
        <v>666000</v>
      </c>
      <c r="I386" s="217">
        <v>666000</v>
      </c>
      <c r="J386" s="217">
        <v>666000</v>
      </c>
      <c r="K386" s="217">
        <v>666000</v>
      </c>
      <c r="L386" s="217">
        <v>666000</v>
      </c>
      <c r="M386" s="217">
        <v>666000</v>
      </c>
      <c r="N386" s="217">
        <v>666000</v>
      </c>
      <c r="O386" s="217">
        <v>666000</v>
      </c>
      <c r="P386" s="217">
        <v>665876</v>
      </c>
      <c r="Q386" s="243" t="s">
        <v>162</v>
      </c>
      <c r="R386" s="244">
        <f t="shared" si="5"/>
        <v>0</v>
      </c>
    </row>
    <row r="387" spans="1:18" s="206" customFormat="1">
      <c r="A387" s="241" t="s">
        <v>573</v>
      </c>
      <c r="B387" s="242" t="s">
        <v>515</v>
      </c>
      <c r="C387" s="216">
        <v>0</v>
      </c>
      <c r="D387" s="216">
        <v>0</v>
      </c>
      <c r="E387" s="216">
        <v>0</v>
      </c>
      <c r="F387" s="216">
        <v>0</v>
      </c>
      <c r="G387" s="216">
        <v>0</v>
      </c>
      <c r="H387" s="216">
        <v>0</v>
      </c>
      <c r="I387" s="216">
        <v>0</v>
      </c>
      <c r="J387" s="216">
        <v>0</v>
      </c>
      <c r="K387" s="216">
        <v>0</v>
      </c>
      <c r="L387" s="216">
        <v>0</v>
      </c>
      <c r="M387" s="216">
        <v>0</v>
      </c>
      <c r="N387" s="216">
        <v>0</v>
      </c>
      <c r="O387" s="216">
        <v>0</v>
      </c>
      <c r="P387" s="216">
        <v>0</v>
      </c>
      <c r="Q387" s="214" t="s">
        <v>162</v>
      </c>
      <c r="R387" s="244">
        <f t="shared" si="5"/>
        <v>0</v>
      </c>
    </row>
    <row r="388" spans="1:18">
      <c r="A388" s="241" t="s">
        <v>574</v>
      </c>
      <c r="B388" s="242" t="s">
        <v>515</v>
      </c>
      <c r="C388" s="217">
        <v>793000</v>
      </c>
      <c r="D388" s="217">
        <v>793000</v>
      </c>
      <c r="E388" s="217">
        <v>793000</v>
      </c>
      <c r="F388" s="217">
        <v>793000</v>
      </c>
      <c r="G388" s="217">
        <v>793000</v>
      </c>
      <c r="H388" s="217">
        <v>793000</v>
      </c>
      <c r="I388" s="217">
        <v>793000</v>
      </c>
      <c r="J388" s="217">
        <v>793000</v>
      </c>
      <c r="K388" s="217">
        <v>793000</v>
      </c>
      <c r="L388" s="217">
        <v>793000</v>
      </c>
      <c r="M388" s="217">
        <v>793000</v>
      </c>
      <c r="N388" s="217">
        <v>793000</v>
      </c>
      <c r="O388" s="217">
        <v>793000</v>
      </c>
      <c r="P388" s="217">
        <v>792721</v>
      </c>
      <c r="Q388" s="243" t="s">
        <v>162</v>
      </c>
      <c r="R388" s="244">
        <f t="shared" si="5"/>
        <v>0</v>
      </c>
    </row>
    <row r="389" spans="1:18" s="206" customFormat="1">
      <c r="A389" s="241" t="s">
        <v>575</v>
      </c>
      <c r="B389" s="242" t="s">
        <v>515</v>
      </c>
      <c r="C389" s="216">
        <v>0</v>
      </c>
      <c r="D389" s="216">
        <v>0</v>
      </c>
      <c r="E389" s="216">
        <v>0</v>
      </c>
      <c r="F389" s="216">
        <v>0</v>
      </c>
      <c r="G389" s="216">
        <v>0</v>
      </c>
      <c r="H389" s="216">
        <v>0</v>
      </c>
      <c r="I389" s="216">
        <v>0</v>
      </c>
      <c r="J389" s="216">
        <v>0</v>
      </c>
      <c r="K389" s="216">
        <v>0</v>
      </c>
      <c r="L389" s="216">
        <v>0</v>
      </c>
      <c r="M389" s="216">
        <v>0</v>
      </c>
      <c r="N389" s="216">
        <v>0</v>
      </c>
      <c r="O389" s="216">
        <v>0</v>
      </c>
      <c r="P389" s="216">
        <v>0</v>
      </c>
      <c r="Q389" s="214" t="s">
        <v>162</v>
      </c>
      <c r="R389" s="244">
        <f t="shared" ref="R389:R452" si="6">(ROUND((C389+O389+SUM(D389:N389)*2)/24,-3)-(ROUND(P389,-3)))</f>
        <v>0</v>
      </c>
    </row>
    <row r="390" spans="1:18" s="206" customFormat="1">
      <c r="A390" s="241" t="s">
        <v>576</v>
      </c>
      <c r="B390" s="242" t="s">
        <v>515</v>
      </c>
      <c r="C390" s="216">
        <v>0</v>
      </c>
      <c r="D390" s="216">
        <v>0</v>
      </c>
      <c r="E390" s="216">
        <v>0</v>
      </c>
      <c r="F390" s="216">
        <v>0</v>
      </c>
      <c r="G390" s="216">
        <v>0</v>
      </c>
      <c r="H390" s="216">
        <v>0</v>
      </c>
      <c r="I390" s="216">
        <v>0</v>
      </c>
      <c r="J390" s="216">
        <v>0</v>
      </c>
      <c r="K390" s="216">
        <v>0</v>
      </c>
      <c r="L390" s="216">
        <v>0</v>
      </c>
      <c r="M390" s="216">
        <v>0</v>
      </c>
      <c r="N390" s="216">
        <v>0</v>
      </c>
      <c r="O390" s="216">
        <v>0</v>
      </c>
      <c r="P390" s="216">
        <v>0</v>
      </c>
      <c r="Q390" s="214" t="s">
        <v>162</v>
      </c>
      <c r="R390" s="244">
        <f t="shared" si="6"/>
        <v>0</v>
      </c>
    </row>
    <row r="391" spans="1:18" s="206" customFormat="1">
      <c r="A391" s="241" t="s">
        <v>577</v>
      </c>
      <c r="B391" s="242" t="s">
        <v>515</v>
      </c>
      <c r="C391" s="216">
        <v>0</v>
      </c>
      <c r="D391" s="216">
        <v>0</v>
      </c>
      <c r="E391" s="216">
        <v>0</v>
      </c>
      <c r="F391" s="216">
        <v>0</v>
      </c>
      <c r="G391" s="216">
        <v>0</v>
      </c>
      <c r="H391" s="216">
        <v>0</v>
      </c>
      <c r="I391" s="216">
        <v>0</v>
      </c>
      <c r="J391" s="216">
        <v>0</v>
      </c>
      <c r="K391" s="216">
        <v>0</v>
      </c>
      <c r="L391" s="216">
        <v>0</v>
      </c>
      <c r="M391" s="216">
        <v>0</v>
      </c>
      <c r="N391" s="216">
        <v>0</v>
      </c>
      <c r="O391" s="216">
        <v>0</v>
      </c>
      <c r="P391" s="216">
        <v>0</v>
      </c>
      <c r="Q391" s="214" t="s">
        <v>162</v>
      </c>
      <c r="R391" s="244">
        <f t="shared" si="6"/>
        <v>0</v>
      </c>
    </row>
    <row r="392" spans="1:18">
      <c r="A392" s="241" t="s">
        <v>578</v>
      </c>
      <c r="B392" s="242" t="s">
        <v>515</v>
      </c>
      <c r="C392" s="217">
        <v>1081000</v>
      </c>
      <c r="D392" s="217">
        <v>1081000</v>
      </c>
      <c r="E392" s="217">
        <v>1081000</v>
      </c>
      <c r="F392" s="217">
        <v>1081000</v>
      </c>
      <c r="G392" s="217">
        <v>1081000</v>
      </c>
      <c r="H392" s="217">
        <v>1081000</v>
      </c>
      <c r="I392" s="217">
        <v>1081000</v>
      </c>
      <c r="J392" s="217">
        <v>1081000</v>
      </c>
      <c r="K392" s="217">
        <v>1081000</v>
      </c>
      <c r="L392" s="217">
        <v>1081000</v>
      </c>
      <c r="M392" s="217">
        <v>1081000</v>
      </c>
      <c r="N392" s="217">
        <v>1081000</v>
      </c>
      <c r="O392" s="217">
        <v>1081000</v>
      </c>
      <c r="P392" s="217">
        <v>1081259</v>
      </c>
      <c r="Q392" s="243" t="s">
        <v>162</v>
      </c>
      <c r="R392" s="244">
        <f t="shared" si="6"/>
        <v>0</v>
      </c>
    </row>
    <row r="393" spans="1:18" s="206" customFormat="1">
      <c r="A393" s="241" t="s">
        <v>579</v>
      </c>
      <c r="B393" s="242" t="s">
        <v>515</v>
      </c>
      <c r="C393" s="216">
        <v>0</v>
      </c>
      <c r="D393" s="216">
        <v>0</v>
      </c>
      <c r="E393" s="216">
        <v>0</v>
      </c>
      <c r="F393" s="216">
        <v>0</v>
      </c>
      <c r="G393" s="216">
        <v>0</v>
      </c>
      <c r="H393" s="216">
        <v>0</v>
      </c>
      <c r="I393" s="216">
        <v>0</v>
      </c>
      <c r="J393" s="216">
        <v>0</v>
      </c>
      <c r="K393" s="216">
        <v>0</v>
      </c>
      <c r="L393" s="216">
        <v>0</v>
      </c>
      <c r="M393" s="216">
        <v>0</v>
      </c>
      <c r="N393" s="216">
        <v>0</v>
      </c>
      <c r="O393" s="216">
        <v>0</v>
      </c>
      <c r="P393" s="216">
        <v>0</v>
      </c>
      <c r="Q393" s="214" t="s">
        <v>162</v>
      </c>
      <c r="R393" s="244">
        <f t="shared" si="6"/>
        <v>0</v>
      </c>
    </row>
    <row r="394" spans="1:18">
      <c r="A394" s="241" t="s">
        <v>580</v>
      </c>
      <c r="B394" s="242" t="s">
        <v>515</v>
      </c>
      <c r="C394" s="217">
        <v>26651000</v>
      </c>
      <c r="D394" s="217">
        <v>26664000</v>
      </c>
      <c r="E394" s="217">
        <v>26654000</v>
      </c>
      <c r="F394" s="217">
        <v>26643000</v>
      </c>
      <c r="G394" s="217">
        <v>26658000</v>
      </c>
      <c r="H394" s="217">
        <v>26638000</v>
      </c>
      <c r="I394" s="217">
        <v>26636000</v>
      </c>
      <c r="J394" s="217">
        <v>26660000</v>
      </c>
      <c r="K394" s="217">
        <v>26636000</v>
      </c>
      <c r="L394" s="217">
        <v>26636000</v>
      </c>
      <c r="M394" s="217">
        <v>26636000</v>
      </c>
      <c r="N394" s="217">
        <v>26632000</v>
      </c>
      <c r="O394" s="217">
        <v>26633000</v>
      </c>
      <c r="P394" s="217">
        <v>26644643</v>
      </c>
      <c r="Q394" s="243" t="s">
        <v>162</v>
      </c>
      <c r="R394" s="244">
        <f t="shared" si="6"/>
        <v>0</v>
      </c>
    </row>
    <row r="395" spans="1:18">
      <c r="A395" s="241" t="s">
        <v>581</v>
      </c>
      <c r="B395" s="242" t="s">
        <v>515</v>
      </c>
      <c r="C395" s="217">
        <v>9214000</v>
      </c>
      <c r="D395" s="217">
        <v>9214000</v>
      </c>
      <c r="E395" s="217">
        <v>9214000</v>
      </c>
      <c r="F395" s="217">
        <v>9214000</v>
      </c>
      <c r="G395" s="217">
        <v>9214000</v>
      </c>
      <c r="H395" s="217">
        <v>9214000</v>
      </c>
      <c r="I395" s="217">
        <v>9214000</v>
      </c>
      <c r="J395" s="217">
        <v>9214000</v>
      </c>
      <c r="K395" s="217">
        <v>9214000</v>
      </c>
      <c r="L395" s="217">
        <v>9214000</v>
      </c>
      <c r="M395" s="217">
        <v>9214000</v>
      </c>
      <c r="N395" s="217">
        <v>9214000</v>
      </c>
      <c r="O395" s="217">
        <v>9214000</v>
      </c>
      <c r="P395" s="217">
        <v>9214314</v>
      </c>
      <c r="Q395" s="243" t="s">
        <v>162</v>
      </c>
      <c r="R395" s="244">
        <f t="shared" si="6"/>
        <v>0</v>
      </c>
    </row>
    <row r="396" spans="1:18" s="206" customFormat="1">
      <c r="A396" s="241" t="s">
        <v>582</v>
      </c>
      <c r="B396" s="242" t="s">
        <v>515</v>
      </c>
      <c r="C396" s="216">
        <v>0</v>
      </c>
      <c r="D396" s="216">
        <v>0</v>
      </c>
      <c r="E396" s="216">
        <v>0</v>
      </c>
      <c r="F396" s="216">
        <v>0</v>
      </c>
      <c r="G396" s="216">
        <v>0</v>
      </c>
      <c r="H396" s="216">
        <v>0</v>
      </c>
      <c r="I396" s="216">
        <v>0</v>
      </c>
      <c r="J396" s="216">
        <v>0</v>
      </c>
      <c r="K396" s="216">
        <v>0</v>
      </c>
      <c r="L396" s="216">
        <v>0</v>
      </c>
      <c r="M396" s="216">
        <v>0</v>
      </c>
      <c r="N396" s="216">
        <v>0</v>
      </c>
      <c r="O396" s="216">
        <v>0</v>
      </c>
      <c r="P396" s="216">
        <v>0</v>
      </c>
      <c r="Q396" s="214" t="s">
        <v>162</v>
      </c>
      <c r="R396" s="244">
        <f t="shared" si="6"/>
        <v>0</v>
      </c>
    </row>
    <row r="397" spans="1:18">
      <c r="A397" s="241" t="s">
        <v>583</v>
      </c>
      <c r="B397" s="242" t="s">
        <v>515</v>
      </c>
      <c r="C397" s="217">
        <v>68475000</v>
      </c>
      <c r="D397" s="217">
        <v>68475000</v>
      </c>
      <c r="E397" s="217">
        <v>68475000</v>
      </c>
      <c r="F397" s="217">
        <v>68475000</v>
      </c>
      <c r="G397" s="217">
        <v>68475000</v>
      </c>
      <c r="H397" s="217">
        <v>68473000</v>
      </c>
      <c r="I397" s="217">
        <v>68472000</v>
      </c>
      <c r="J397" s="217">
        <v>68472000</v>
      </c>
      <c r="K397" s="217">
        <v>68485000</v>
      </c>
      <c r="L397" s="217">
        <v>68469000</v>
      </c>
      <c r="M397" s="217">
        <v>68469000</v>
      </c>
      <c r="N397" s="217">
        <v>68772000</v>
      </c>
      <c r="O397" s="217">
        <v>68774000</v>
      </c>
      <c r="P397" s="217">
        <v>68511497</v>
      </c>
      <c r="Q397" s="243" t="s">
        <v>162</v>
      </c>
      <c r="R397" s="244">
        <f t="shared" si="6"/>
        <v>0</v>
      </c>
    </row>
    <row r="398" spans="1:18">
      <c r="A398" s="241" t="s">
        <v>584</v>
      </c>
      <c r="B398" s="242" t="s">
        <v>515</v>
      </c>
      <c r="C398" s="217">
        <v>13605000</v>
      </c>
      <c r="D398" s="217">
        <v>13851000</v>
      </c>
      <c r="E398" s="217">
        <v>13851000</v>
      </c>
      <c r="F398" s="217">
        <v>13788000</v>
      </c>
      <c r="G398" s="217">
        <v>13794000</v>
      </c>
      <c r="H398" s="217">
        <v>13724000</v>
      </c>
      <c r="I398" s="217">
        <v>13722000</v>
      </c>
      <c r="J398" s="217">
        <v>13724000</v>
      </c>
      <c r="K398" s="217">
        <v>13720000</v>
      </c>
      <c r="L398" s="217">
        <v>13723000</v>
      </c>
      <c r="M398" s="217">
        <v>13723000</v>
      </c>
      <c r="N398" s="217">
        <v>13721000</v>
      </c>
      <c r="O398" s="217">
        <v>13716000</v>
      </c>
      <c r="P398" s="217">
        <v>13750201</v>
      </c>
      <c r="Q398" s="243" t="s">
        <v>162</v>
      </c>
      <c r="R398" s="244">
        <f t="shared" si="6"/>
        <v>0</v>
      </c>
    </row>
    <row r="399" spans="1:18" s="206" customFormat="1">
      <c r="A399" s="241" t="s">
        <v>585</v>
      </c>
      <c r="B399" s="242" t="s">
        <v>515</v>
      </c>
      <c r="C399" s="216">
        <v>0</v>
      </c>
      <c r="D399" s="216">
        <v>0</v>
      </c>
      <c r="E399" s="216">
        <v>0</v>
      </c>
      <c r="F399" s="216">
        <v>0</v>
      </c>
      <c r="G399" s="216">
        <v>0</v>
      </c>
      <c r="H399" s="216">
        <v>0</v>
      </c>
      <c r="I399" s="216">
        <v>0</v>
      </c>
      <c r="J399" s="216">
        <v>0</v>
      </c>
      <c r="K399" s="216">
        <v>0</v>
      </c>
      <c r="L399" s="216">
        <v>0</v>
      </c>
      <c r="M399" s="216">
        <v>0</v>
      </c>
      <c r="N399" s="216">
        <v>0</v>
      </c>
      <c r="O399" s="216">
        <v>0</v>
      </c>
      <c r="P399" s="216">
        <v>0</v>
      </c>
      <c r="Q399" s="214" t="s">
        <v>162</v>
      </c>
      <c r="R399" s="244">
        <f t="shared" si="6"/>
        <v>0</v>
      </c>
    </row>
    <row r="400" spans="1:18" s="206" customFormat="1">
      <c r="A400" s="241" t="s">
        <v>586</v>
      </c>
      <c r="B400" s="242" t="s">
        <v>515</v>
      </c>
      <c r="C400" s="216">
        <v>0</v>
      </c>
      <c r="D400" s="216">
        <v>0</v>
      </c>
      <c r="E400" s="216">
        <v>0</v>
      </c>
      <c r="F400" s="216">
        <v>0</v>
      </c>
      <c r="G400" s="216">
        <v>0</v>
      </c>
      <c r="H400" s="216">
        <v>0</v>
      </c>
      <c r="I400" s="216">
        <v>0</v>
      </c>
      <c r="J400" s="216">
        <v>0</v>
      </c>
      <c r="K400" s="216">
        <v>0</v>
      </c>
      <c r="L400" s="216">
        <v>0</v>
      </c>
      <c r="M400" s="216">
        <v>0</v>
      </c>
      <c r="N400" s="216">
        <v>0</v>
      </c>
      <c r="O400" s="216">
        <v>0</v>
      </c>
      <c r="P400" s="216">
        <v>0</v>
      </c>
      <c r="Q400" s="214" t="s">
        <v>162</v>
      </c>
      <c r="R400" s="244">
        <f t="shared" si="6"/>
        <v>0</v>
      </c>
    </row>
    <row r="401" spans="1:18">
      <c r="A401" s="241" t="s">
        <v>587</v>
      </c>
      <c r="B401" s="242" t="s">
        <v>515</v>
      </c>
      <c r="C401" s="217">
        <v>202000</v>
      </c>
      <c r="D401" s="217">
        <v>202000</v>
      </c>
      <c r="E401" s="217">
        <v>202000</v>
      </c>
      <c r="F401" s="217">
        <v>202000</v>
      </c>
      <c r="G401" s="217">
        <v>202000</v>
      </c>
      <c r="H401" s="217">
        <v>202000</v>
      </c>
      <c r="I401" s="217">
        <v>202000</v>
      </c>
      <c r="J401" s="217">
        <v>202000</v>
      </c>
      <c r="K401" s="217">
        <v>202000</v>
      </c>
      <c r="L401" s="217">
        <v>202000</v>
      </c>
      <c r="M401" s="217">
        <v>202000</v>
      </c>
      <c r="N401" s="217">
        <v>202000</v>
      </c>
      <c r="O401" s="217">
        <v>202000</v>
      </c>
      <c r="P401" s="217">
        <v>201938</v>
      </c>
      <c r="Q401" s="243" t="s">
        <v>162</v>
      </c>
      <c r="R401" s="244">
        <f t="shared" si="6"/>
        <v>0</v>
      </c>
    </row>
    <row r="402" spans="1:18" s="206" customFormat="1">
      <c r="A402" s="241" t="s">
        <v>588</v>
      </c>
      <c r="B402" s="242" t="s">
        <v>515</v>
      </c>
      <c r="C402" s="216">
        <v>0</v>
      </c>
      <c r="D402" s="216">
        <v>0</v>
      </c>
      <c r="E402" s="216">
        <v>0</v>
      </c>
      <c r="F402" s="216">
        <v>0</v>
      </c>
      <c r="G402" s="216">
        <v>0</v>
      </c>
      <c r="H402" s="216">
        <v>0</v>
      </c>
      <c r="I402" s="216">
        <v>0</v>
      </c>
      <c r="J402" s="216">
        <v>0</v>
      </c>
      <c r="K402" s="216">
        <v>0</v>
      </c>
      <c r="L402" s="216">
        <v>0</v>
      </c>
      <c r="M402" s="216">
        <v>0</v>
      </c>
      <c r="N402" s="216">
        <v>0</v>
      </c>
      <c r="O402" s="216">
        <v>0</v>
      </c>
      <c r="P402" s="216">
        <v>0</v>
      </c>
      <c r="Q402" s="214" t="s">
        <v>162</v>
      </c>
      <c r="R402" s="244">
        <f t="shared" si="6"/>
        <v>0</v>
      </c>
    </row>
    <row r="403" spans="1:18" s="206" customFormat="1">
      <c r="A403" s="241" t="s">
        <v>589</v>
      </c>
      <c r="B403" s="242" t="s">
        <v>515</v>
      </c>
      <c r="C403" s="216">
        <v>0</v>
      </c>
      <c r="D403" s="216">
        <v>0</v>
      </c>
      <c r="E403" s="216">
        <v>0</v>
      </c>
      <c r="F403" s="216">
        <v>0</v>
      </c>
      <c r="G403" s="216">
        <v>0</v>
      </c>
      <c r="H403" s="216">
        <v>0</v>
      </c>
      <c r="I403" s="216">
        <v>0</v>
      </c>
      <c r="J403" s="216">
        <v>0</v>
      </c>
      <c r="K403" s="216">
        <v>0</v>
      </c>
      <c r="L403" s="216">
        <v>0</v>
      </c>
      <c r="M403" s="216">
        <v>0</v>
      </c>
      <c r="N403" s="216">
        <v>0</v>
      </c>
      <c r="O403" s="216">
        <v>0</v>
      </c>
      <c r="P403" s="216">
        <v>0</v>
      </c>
      <c r="Q403" s="214" t="s">
        <v>162</v>
      </c>
      <c r="R403" s="244">
        <f t="shared" si="6"/>
        <v>0</v>
      </c>
    </row>
    <row r="404" spans="1:18">
      <c r="A404" s="241" t="s">
        <v>590</v>
      </c>
      <c r="B404" s="242" t="s">
        <v>515</v>
      </c>
      <c r="C404" s="217">
        <v>4082000</v>
      </c>
      <c r="D404" s="217">
        <v>4082000</v>
      </c>
      <c r="E404" s="217">
        <v>4082000</v>
      </c>
      <c r="F404" s="217">
        <v>4082000</v>
      </c>
      <c r="G404" s="217">
        <v>4082000</v>
      </c>
      <c r="H404" s="217">
        <v>4082000</v>
      </c>
      <c r="I404" s="217">
        <v>4082000</v>
      </c>
      <c r="J404" s="217">
        <v>4082000</v>
      </c>
      <c r="K404" s="217">
        <v>4082000</v>
      </c>
      <c r="L404" s="217">
        <v>4082000</v>
      </c>
      <c r="M404" s="217">
        <v>4082000</v>
      </c>
      <c r="N404" s="217">
        <v>4082000</v>
      </c>
      <c r="O404" s="217">
        <v>4082000</v>
      </c>
      <c r="P404" s="217">
        <v>4082462</v>
      </c>
      <c r="Q404" s="243" t="s">
        <v>162</v>
      </c>
      <c r="R404" s="244">
        <f t="shared" si="6"/>
        <v>0</v>
      </c>
    </row>
    <row r="405" spans="1:18">
      <c r="A405" s="241" t="s">
        <v>591</v>
      </c>
      <c r="B405" s="242" t="s">
        <v>515</v>
      </c>
      <c r="C405" s="217">
        <v>293000</v>
      </c>
      <c r="D405" s="217">
        <v>293000</v>
      </c>
      <c r="E405" s="217">
        <v>293000</v>
      </c>
      <c r="F405" s="217">
        <v>293000</v>
      </c>
      <c r="G405" s="217">
        <v>293000</v>
      </c>
      <c r="H405" s="217">
        <v>293000</v>
      </c>
      <c r="I405" s="217">
        <v>293000</v>
      </c>
      <c r="J405" s="217">
        <v>293000</v>
      </c>
      <c r="K405" s="217">
        <v>293000</v>
      </c>
      <c r="L405" s="217">
        <v>293000</v>
      </c>
      <c r="M405" s="217">
        <v>362000</v>
      </c>
      <c r="N405" s="217">
        <v>362000</v>
      </c>
      <c r="O405" s="217">
        <v>362000</v>
      </c>
      <c r="P405" s="217">
        <v>307690</v>
      </c>
      <c r="Q405" s="243" t="s">
        <v>162</v>
      </c>
      <c r="R405" s="244">
        <f t="shared" si="6"/>
        <v>-1000</v>
      </c>
    </row>
    <row r="406" spans="1:18" s="206" customFormat="1">
      <c r="A406" s="241" t="s">
        <v>592</v>
      </c>
      <c r="B406" s="242" t="s">
        <v>515</v>
      </c>
      <c r="C406" s="216">
        <v>0</v>
      </c>
      <c r="D406" s="216">
        <v>0</v>
      </c>
      <c r="E406" s="216">
        <v>0</v>
      </c>
      <c r="F406" s="216">
        <v>0</v>
      </c>
      <c r="G406" s="216">
        <v>0</v>
      </c>
      <c r="H406" s="216">
        <v>0</v>
      </c>
      <c r="I406" s="216">
        <v>0</v>
      </c>
      <c r="J406" s="216">
        <v>0</v>
      </c>
      <c r="K406" s="216">
        <v>0</v>
      </c>
      <c r="L406" s="216">
        <v>0</v>
      </c>
      <c r="M406" s="216">
        <v>0</v>
      </c>
      <c r="N406" s="216">
        <v>0</v>
      </c>
      <c r="O406" s="216">
        <v>0</v>
      </c>
      <c r="P406" s="216">
        <v>0</v>
      </c>
      <c r="Q406" s="214" t="s">
        <v>162</v>
      </c>
      <c r="R406" s="244">
        <f t="shared" si="6"/>
        <v>0</v>
      </c>
    </row>
    <row r="407" spans="1:18">
      <c r="A407" s="241" t="s">
        <v>593</v>
      </c>
      <c r="B407" s="242" t="s">
        <v>515</v>
      </c>
      <c r="C407" s="217">
        <v>2824000</v>
      </c>
      <c r="D407" s="217">
        <v>2824000</v>
      </c>
      <c r="E407" s="217">
        <v>2824000</v>
      </c>
      <c r="F407" s="217">
        <v>2824000</v>
      </c>
      <c r="G407" s="217">
        <v>2824000</v>
      </c>
      <c r="H407" s="217">
        <v>2824000</v>
      </c>
      <c r="I407" s="217">
        <v>2824000</v>
      </c>
      <c r="J407" s="217">
        <v>2824000</v>
      </c>
      <c r="K407" s="217">
        <v>2824000</v>
      </c>
      <c r="L407" s="217">
        <v>2824000</v>
      </c>
      <c r="M407" s="217">
        <v>2824000</v>
      </c>
      <c r="N407" s="217">
        <v>2824000</v>
      </c>
      <c r="O407" s="217">
        <v>2824000</v>
      </c>
      <c r="P407" s="217">
        <v>2823972</v>
      </c>
      <c r="Q407" s="243" t="s">
        <v>162</v>
      </c>
      <c r="R407" s="244">
        <f t="shared" si="6"/>
        <v>0</v>
      </c>
    </row>
    <row r="408" spans="1:18">
      <c r="A408" s="241" t="s">
        <v>594</v>
      </c>
      <c r="B408" s="242" t="s">
        <v>515</v>
      </c>
      <c r="C408" s="217">
        <v>0</v>
      </c>
      <c r="D408" s="217">
        <v>0</v>
      </c>
      <c r="E408" s="217">
        <v>0</v>
      </c>
      <c r="F408" s="217">
        <v>0</v>
      </c>
      <c r="G408" s="217">
        <v>0</v>
      </c>
      <c r="H408" s="217">
        <v>198000</v>
      </c>
      <c r="I408" s="217">
        <v>198000</v>
      </c>
      <c r="J408" s="217">
        <v>293000</v>
      </c>
      <c r="K408" s="217">
        <v>293000</v>
      </c>
      <c r="L408" s="217">
        <v>293000</v>
      </c>
      <c r="M408" s="217">
        <v>293000</v>
      </c>
      <c r="N408" s="217">
        <v>293000</v>
      </c>
      <c r="O408" s="217">
        <v>293000</v>
      </c>
      <c r="P408" s="217">
        <v>167316</v>
      </c>
      <c r="Q408" s="243" t="s">
        <v>162</v>
      </c>
      <c r="R408" s="244">
        <f t="shared" si="6"/>
        <v>0</v>
      </c>
    </row>
    <row r="409" spans="1:18">
      <c r="A409" s="241" t="s">
        <v>595</v>
      </c>
      <c r="B409" s="242" t="s">
        <v>515</v>
      </c>
      <c r="C409" s="217">
        <v>9468000</v>
      </c>
      <c r="D409" s="217">
        <v>9468000</v>
      </c>
      <c r="E409" s="217">
        <v>9468000</v>
      </c>
      <c r="F409" s="217">
        <v>9468000</v>
      </c>
      <c r="G409" s="217">
        <v>9468000</v>
      </c>
      <c r="H409" s="217">
        <v>9468000</v>
      </c>
      <c r="I409" s="217">
        <v>9468000</v>
      </c>
      <c r="J409" s="217">
        <v>9468000</v>
      </c>
      <c r="K409" s="217">
        <v>9468000</v>
      </c>
      <c r="L409" s="217">
        <v>9468000</v>
      </c>
      <c r="M409" s="217">
        <v>9468000</v>
      </c>
      <c r="N409" s="217">
        <v>9468000</v>
      </c>
      <c r="O409" s="217">
        <v>9468000</v>
      </c>
      <c r="P409" s="217">
        <v>9468135</v>
      </c>
      <c r="Q409" s="243" t="s">
        <v>162</v>
      </c>
      <c r="R409" s="244">
        <f t="shared" si="6"/>
        <v>0</v>
      </c>
    </row>
    <row r="410" spans="1:18" s="206" customFormat="1">
      <c r="A410" s="241" t="s">
        <v>596</v>
      </c>
      <c r="B410" s="242" t="s">
        <v>515</v>
      </c>
      <c r="C410" s="216">
        <v>0</v>
      </c>
      <c r="D410" s="216">
        <v>0</v>
      </c>
      <c r="E410" s="216">
        <v>0</v>
      </c>
      <c r="F410" s="216">
        <v>0</v>
      </c>
      <c r="G410" s="216">
        <v>0</v>
      </c>
      <c r="H410" s="216">
        <v>0</v>
      </c>
      <c r="I410" s="216">
        <v>0</v>
      </c>
      <c r="J410" s="216">
        <v>0</v>
      </c>
      <c r="K410" s="216">
        <v>0</v>
      </c>
      <c r="L410" s="216">
        <v>0</v>
      </c>
      <c r="M410" s="216">
        <v>0</v>
      </c>
      <c r="N410" s="216">
        <v>0</v>
      </c>
      <c r="O410" s="216">
        <v>0</v>
      </c>
      <c r="P410" s="216">
        <v>0</v>
      </c>
      <c r="Q410" s="214" t="s">
        <v>162</v>
      </c>
      <c r="R410" s="244">
        <f t="shared" si="6"/>
        <v>0</v>
      </c>
    </row>
    <row r="411" spans="1:18" s="206" customFormat="1">
      <c r="A411" s="241" t="s">
        <v>597</v>
      </c>
      <c r="B411" s="242" t="s">
        <v>515</v>
      </c>
      <c r="C411" s="216">
        <v>0</v>
      </c>
      <c r="D411" s="216">
        <v>0</v>
      </c>
      <c r="E411" s="216">
        <v>0</v>
      </c>
      <c r="F411" s="216">
        <v>0</v>
      </c>
      <c r="G411" s="216">
        <v>0</v>
      </c>
      <c r="H411" s="216">
        <v>0</v>
      </c>
      <c r="I411" s="216">
        <v>0</v>
      </c>
      <c r="J411" s="216">
        <v>0</v>
      </c>
      <c r="K411" s="216">
        <v>0</v>
      </c>
      <c r="L411" s="216">
        <v>0</v>
      </c>
      <c r="M411" s="216">
        <v>0</v>
      </c>
      <c r="N411" s="216">
        <v>0</v>
      </c>
      <c r="O411" s="216">
        <v>0</v>
      </c>
      <c r="P411" s="216">
        <v>0</v>
      </c>
      <c r="Q411" s="214" t="s">
        <v>162</v>
      </c>
      <c r="R411" s="244">
        <f t="shared" si="6"/>
        <v>0</v>
      </c>
    </row>
    <row r="412" spans="1:18" s="206" customFormat="1">
      <c r="A412" s="241" t="s">
        <v>598</v>
      </c>
      <c r="B412" s="242" t="s">
        <v>515</v>
      </c>
      <c r="C412" s="216">
        <v>0</v>
      </c>
      <c r="D412" s="216">
        <v>0</v>
      </c>
      <c r="E412" s="216">
        <v>0</v>
      </c>
      <c r="F412" s="216">
        <v>0</v>
      </c>
      <c r="G412" s="216">
        <v>0</v>
      </c>
      <c r="H412" s="216">
        <v>0</v>
      </c>
      <c r="I412" s="216">
        <v>0</v>
      </c>
      <c r="J412" s="216">
        <v>0</v>
      </c>
      <c r="K412" s="216">
        <v>0</v>
      </c>
      <c r="L412" s="216">
        <v>0</v>
      </c>
      <c r="M412" s="216">
        <v>0</v>
      </c>
      <c r="N412" s="216">
        <v>0</v>
      </c>
      <c r="O412" s="216">
        <v>0</v>
      </c>
      <c r="P412" s="216">
        <v>0</v>
      </c>
      <c r="Q412" s="214" t="s">
        <v>162</v>
      </c>
      <c r="R412" s="244">
        <f t="shared" si="6"/>
        <v>0</v>
      </c>
    </row>
    <row r="413" spans="1:18" s="206" customFormat="1">
      <c r="A413" s="241" t="s">
        <v>599</v>
      </c>
      <c r="B413" s="242" t="s">
        <v>515</v>
      </c>
      <c r="C413" s="216">
        <v>0</v>
      </c>
      <c r="D413" s="216">
        <v>0</v>
      </c>
      <c r="E413" s="216">
        <v>0</v>
      </c>
      <c r="F413" s="216">
        <v>0</v>
      </c>
      <c r="G413" s="216">
        <v>0</v>
      </c>
      <c r="H413" s="216">
        <v>0</v>
      </c>
      <c r="I413" s="216">
        <v>0</v>
      </c>
      <c r="J413" s="216">
        <v>0</v>
      </c>
      <c r="K413" s="216">
        <v>0</v>
      </c>
      <c r="L413" s="216">
        <v>0</v>
      </c>
      <c r="M413" s="216">
        <v>0</v>
      </c>
      <c r="N413" s="216">
        <v>0</v>
      </c>
      <c r="O413" s="216">
        <v>0</v>
      </c>
      <c r="P413" s="216">
        <v>0</v>
      </c>
      <c r="Q413" s="214" t="s">
        <v>162</v>
      </c>
      <c r="R413" s="244">
        <f t="shared" si="6"/>
        <v>0</v>
      </c>
    </row>
    <row r="414" spans="1:18">
      <c r="A414" s="241" t="s">
        <v>600</v>
      </c>
      <c r="B414" s="242" t="s">
        <v>515</v>
      </c>
      <c r="C414" s="217">
        <v>5128000</v>
      </c>
      <c r="D414" s="217">
        <v>5128000</v>
      </c>
      <c r="E414" s="217">
        <v>5128000</v>
      </c>
      <c r="F414" s="217">
        <v>5128000</v>
      </c>
      <c r="G414" s="217">
        <v>5128000</v>
      </c>
      <c r="H414" s="217">
        <v>5128000</v>
      </c>
      <c r="I414" s="217">
        <v>5128000</v>
      </c>
      <c r="J414" s="217">
        <v>5128000</v>
      </c>
      <c r="K414" s="217">
        <v>5128000</v>
      </c>
      <c r="L414" s="217">
        <v>5128000</v>
      </c>
      <c r="M414" s="217">
        <v>5128000</v>
      </c>
      <c r="N414" s="217">
        <v>5128000</v>
      </c>
      <c r="O414" s="217">
        <v>5304000</v>
      </c>
      <c r="P414" s="217">
        <v>5135406</v>
      </c>
      <c r="Q414" s="243" t="s">
        <v>162</v>
      </c>
      <c r="R414" s="244">
        <f t="shared" si="6"/>
        <v>0</v>
      </c>
    </row>
    <row r="415" spans="1:18">
      <c r="A415" s="241" t="s">
        <v>601</v>
      </c>
      <c r="B415" s="242" t="s">
        <v>515</v>
      </c>
      <c r="C415" s="217">
        <v>2060000</v>
      </c>
      <c r="D415" s="217">
        <v>2060000</v>
      </c>
      <c r="E415" s="217">
        <v>2060000</v>
      </c>
      <c r="F415" s="217">
        <v>2060000</v>
      </c>
      <c r="G415" s="217">
        <v>2060000</v>
      </c>
      <c r="H415" s="217">
        <v>2060000</v>
      </c>
      <c r="I415" s="217">
        <v>2060000</v>
      </c>
      <c r="J415" s="217">
        <v>2060000</v>
      </c>
      <c r="K415" s="217">
        <v>2060000</v>
      </c>
      <c r="L415" s="217">
        <v>2060000</v>
      </c>
      <c r="M415" s="217">
        <v>2060000</v>
      </c>
      <c r="N415" s="217">
        <v>2060000</v>
      </c>
      <c r="O415" s="217">
        <v>2060000</v>
      </c>
      <c r="P415" s="217">
        <v>2059820</v>
      </c>
      <c r="Q415" s="243" t="s">
        <v>162</v>
      </c>
      <c r="R415" s="244">
        <f t="shared" si="6"/>
        <v>0</v>
      </c>
    </row>
    <row r="416" spans="1:18" s="206" customFormat="1">
      <c r="A416" s="241" t="s">
        <v>602</v>
      </c>
      <c r="B416" s="242" t="s">
        <v>515</v>
      </c>
      <c r="C416" s="216">
        <v>0</v>
      </c>
      <c r="D416" s="216">
        <v>0</v>
      </c>
      <c r="E416" s="216">
        <v>0</v>
      </c>
      <c r="F416" s="216">
        <v>0</v>
      </c>
      <c r="G416" s="216">
        <v>0</v>
      </c>
      <c r="H416" s="216">
        <v>0</v>
      </c>
      <c r="I416" s="216">
        <v>0</v>
      </c>
      <c r="J416" s="216">
        <v>0</v>
      </c>
      <c r="K416" s="216">
        <v>0</v>
      </c>
      <c r="L416" s="216">
        <v>0</v>
      </c>
      <c r="M416" s="216">
        <v>0</v>
      </c>
      <c r="N416" s="216">
        <v>0</v>
      </c>
      <c r="O416" s="216">
        <v>0</v>
      </c>
      <c r="P416" s="216">
        <v>0</v>
      </c>
      <c r="Q416" s="214" t="s">
        <v>162</v>
      </c>
      <c r="R416" s="244">
        <f t="shared" si="6"/>
        <v>0</v>
      </c>
    </row>
    <row r="417" spans="1:18">
      <c r="A417" s="241" t="s">
        <v>603</v>
      </c>
      <c r="B417" s="242" t="s">
        <v>515</v>
      </c>
      <c r="C417" s="217">
        <v>2852000</v>
      </c>
      <c r="D417" s="217">
        <v>2852000</v>
      </c>
      <c r="E417" s="217">
        <v>2852000</v>
      </c>
      <c r="F417" s="217">
        <v>2852000</v>
      </c>
      <c r="G417" s="217">
        <v>2852000</v>
      </c>
      <c r="H417" s="217">
        <v>2852000</v>
      </c>
      <c r="I417" s="217">
        <v>2852000</v>
      </c>
      <c r="J417" s="217">
        <v>2852000</v>
      </c>
      <c r="K417" s="217">
        <v>2852000</v>
      </c>
      <c r="L417" s="217">
        <v>2852000</v>
      </c>
      <c r="M417" s="217">
        <v>2852000</v>
      </c>
      <c r="N417" s="217">
        <v>2852000</v>
      </c>
      <c r="O417" s="217">
        <v>2852000</v>
      </c>
      <c r="P417" s="217">
        <v>2851683</v>
      </c>
      <c r="Q417" s="243" t="s">
        <v>162</v>
      </c>
      <c r="R417" s="244">
        <f t="shared" si="6"/>
        <v>0</v>
      </c>
    </row>
    <row r="418" spans="1:18" s="206" customFormat="1">
      <c r="A418" s="241" t="s">
        <v>604</v>
      </c>
      <c r="B418" s="242" t="s">
        <v>515</v>
      </c>
      <c r="C418" s="216">
        <v>0</v>
      </c>
      <c r="D418" s="216">
        <v>0</v>
      </c>
      <c r="E418" s="216">
        <v>0</v>
      </c>
      <c r="F418" s="216">
        <v>0</v>
      </c>
      <c r="G418" s="216">
        <v>0</v>
      </c>
      <c r="H418" s="216">
        <v>0</v>
      </c>
      <c r="I418" s="216">
        <v>0</v>
      </c>
      <c r="J418" s="216">
        <v>0</v>
      </c>
      <c r="K418" s="216">
        <v>0</v>
      </c>
      <c r="L418" s="216">
        <v>0</v>
      </c>
      <c r="M418" s="216">
        <v>0</v>
      </c>
      <c r="N418" s="216">
        <v>0</v>
      </c>
      <c r="O418" s="216">
        <v>0</v>
      </c>
      <c r="P418" s="216">
        <v>0</v>
      </c>
      <c r="Q418" s="214" t="s">
        <v>162</v>
      </c>
      <c r="R418" s="244">
        <f t="shared" si="6"/>
        <v>0</v>
      </c>
    </row>
    <row r="419" spans="1:18">
      <c r="A419" s="241" t="s">
        <v>605</v>
      </c>
      <c r="B419" s="242" t="s">
        <v>515</v>
      </c>
      <c r="C419" s="217">
        <v>297000</v>
      </c>
      <c r="D419" s="217">
        <v>297000</v>
      </c>
      <c r="E419" s="217">
        <v>297000</v>
      </c>
      <c r="F419" s="217">
        <v>297000</v>
      </c>
      <c r="G419" s="217">
        <v>297000</v>
      </c>
      <c r="H419" s="217">
        <v>297000</v>
      </c>
      <c r="I419" s="217">
        <v>297000</v>
      </c>
      <c r="J419" s="217">
        <v>297000</v>
      </c>
      <c r="K419" s="217">
        <v>297000</v>
      </c>
      <c r="L419" s="217">
        <v>297000</v>
      </c>
      <c r="M419" s="217">
        <v>297000</v>
      </c>
      <c r="N419" s="217">
        <v>297000</v>
      </c>
      <c r="O419" s="217">
        <v>297000</v>
      </c>
      <c r="P419" s="217">
        <v>296767</v>
      </c>
      <c r="Q419" s="243" t="s">
        <v>162</v>
      </c>
      <c r="R419" s="244">
        <f t="shared" si="6"/>
        <v>0</v>
      </c>
    </row>
    <row r="420" spans="1:18" s="206" customFormat="1">
      <c r="A420" s="241" t="s">
        <v>606</v>
      </c>
      <c r="B420" s="242" t="s">
        <v>515</v>
      </c>
      <c r="C420" s="216">
        <v>0</v>
      </c>
      <c r="D420" s="216">
        <v>0</v>
      </c>
      <c r="E420" s="216">
        <v>0</v>
      </c>
      <c r="F420" s="216">
        <v>0</v>
      </c>
      <c r="G420" s="216">
        <v>0</v>
      </c>
      <c r="H420" s="216">
        <v>0</v>
      </c>
      <c r="I420" s="216">
        <v>0</v>
      </c>
      <c r="J420" s="216">
        <v>0</v>
      </c>
      <c r="K420" s="216">
        <v>0</v>
      </c>
      <c r="L420" s="216">
        <v>0</v>
      </c>
      <c r="M420" s="216">
        <v>0</v>
      </c>
      <c r="N420" s="216">
        <v>0</v>
      </c>
      <c r="O420" s="216">
        <v>0</v>
      </c>
      <c r="P420" s="216">
        <v>0</v>
      </c>
      <c r="Q420" s="214" t="s">
        <v>162</v>
      </c>
      <c r="R420" s="244">
        <f t="shared" si="6"/>
        <v>0</v>
      </c>
    </row>
    <row r="421" spans="1:18">
      <c r="A421" s="241" t="s">
        <v>607</v>
      </c>
      <c r="B421" s="242" t="s">
        <v>515</v>
      </c>
      <c r="C421" s="217">
        <v>3521000</v>
      </c>
      <c r="D421" s="217">
        <v>3521000</v>
      </c>
      <c r="E421" s="217">
        <v>3521000</v>
      </c>
      <c r="F421" s="217">
        <v>3521000</v>
      </c>
      <c r="G421" s="217">
        <v>3521000</v>
      </c>
      <c r="H421" s="217">
        <v>3521000</v>
      </c>
      <c r="I421" s="217">
        <v>3521000</v>
      </c>
      <c r="J421" s="217">
        <v>3521000</v>
      </c>
      <c r="K421" s="217">
        <v>3521000</v>
      </c>
      <c r="L421" s="217">
        <v>3521000</v>
      </c>
      <c r="M421" s="217">
        <v>3521000</v>
      </c>
      <c r="N421" s="217">
        <v>3521000</v>
      </c>
      <c r="O421" s="217">
        <v>3521000</v>
      </c>
      <c r="P421" s="217">
        <v>3521061</v>
      </c>
      <c r="Q421" s="243" t="s">
        <v>162</v>
      </c>
      <c r="R421" s="244">
        <f t="shared" si="6"/>
        <v>0</v>
      </c>
    </row>
    <row r="422" spans="1:18" s="206" customFormat="1">
      <c r="A422" s="241" t="s">
        <v>608</v>
      </c>
      <c r="B422" s="242" t="s">
        <v>515</v>
      </c>
      <c r="C422" s="216">
        <v>0</v>
      </c>
      <c r="D422" s="216">
        <v>0</v>
      </c>
      <c r="E422" s="216">
        <v>0</v>
      </c>
      <c r="F422" s="216">
        <v>0</v>
      </c>
      <c r="G422" s="216">
        <v>0</v>
      </c>
      <c r="H422" s="216">
        <v>0</v>
      </c>
      <c r="I422" s="216">
        <v>0</v>
      </c>
      <c r="J422" s="216">
        <v>0</v>
      </c>
      <c r="K422" s="216">
        <v>0</v>
      </c>
      <c r="L422" s="216">
        <v>0</v>
      </c>
      <c r="M422" s="216">
        <v>0</v>
      </c>
      <c r="N422" s="216">
        <v>0</v>
      </c>
      <c r="O422" s="216">
        <v>0</v>
      </c>
      <c r="P422" s="216">
        <v>0</v>
      </c>
      <c r="Q422" s="214" t="s">
        <v>162</v>
      </c>
      <c r="R422" s="244">
        <f t="shared" si="6"/>
        <v>0</v>
      </c>
    </row>
    <row r="423" spans="1:18">
      <c r="A423" s="241" t="s">
        <v>609</v>
      </c>
      <c r="B423" s="242" t="s">
        <v>515</v>
      </c>
      <c r="C423" s="217">
        <v>2109000</v>
      </c>
      <c r="D423" s="217">
        <v>2109000</v>
      </c>
      <c r="E423" s="217">
        <v>2109000</v>
      </c>
      <c r="F423" s="217">
        <v>2109000</v>
      </c>
      <c r="G423" s="217">
        <v>2109000</v>
      </c>
      <c r="H423" s="217">
        <v>2109000</v>
      </c>
      <c r="I423" s="217">
        <v>2109000</v>
      </c>
      <c r="J423" s="217">
        <v>2109000</v>
      </c>
      <c r="K423" s="217">
        <v>2109000</v>
      </c>
      <c r="L423" s="217">
        <v>2109000</v>
      </c>
      <c r="M423" s="217">
        <v>2109000</v>
      </c>
      <c r="N423" s="217">
        <v>2109000</v>
      </c>
      <c r="O423" s="217">
        <v>2109000</v>
      </c>
      <c r="P423" s="217">
        <v>2109234</v>
      </c>
      <c r="Q423" s="243" t="s">
        <v>162</v>
      </c>
      <c r="R423" s="244">
        <f t="shared" si="6"/>
        <v>0</v>
      </c>
    </row>
    <row r="424" spans="1:18" s="206" customFormat="1">
      <c r="A424" s="241" t="s">
        <v>610</v>
      </c>
      <c r="B424" s="242" t="s">
        <v>515</v>
      </c>
      <c r="C424" s="216">
        <v>0</v>
      </c>
      <c r="D424" s="216">
        <v>0</v>
      </c>
      <c r="E424" s="216">
        <v>0</v>
      </c>
      <c r="F424" s="216">
        <v>0</v>
      </c>
      <c r="G424" s="216">
        <v>0</v>
      </c>
      <c r="H424" s="216">
        <v>0</v>
      </c>
      <c r="I424" s="216">
        <v>0</v>
      </c>
      <c r="J424" s="216">
        <v>0</v>
      </c>
      <c r="K424" s="216">
        <v>0</v>
      </c>
      <c r="L424" s="216">
        <v>0</v>
      </c>
      <c r="M424" s="216">
        <v>0</v>
      </c>
      <c r="N424" s="216">
        <v>0</v>
      </c>
      <c r="O424" s="216">
        <v>0</v>
      </c>
      <c r="P424" s="216">
        <v>0</v>
      </c>
      <c r="Q424" s="214" t="s">
        <v>162</v>
      </c>
      <c r="R424" s="244">
        <f t="shared" si="6"/>
        <v>0</v>
      </c>
    </row>
    <row r="425" spans="1:18">
      <c r="A425" s="241" t="s">
        <v>611</v>
      </c>
      <c r="B425" s="242" t="s">
        <v>515</v>
      </c>
      <c r="C425" s="217">
        <v>407000</v>
      </c>
      <c r="D425" s="217">
        <v>407000</v>
      </c>
      <c r="E425" s="217">
        <v>407000</v>
      </c>
      <c r="F425" s="217">
        <v>427000</v>
      </c>
      <c r="G425" s="217">
        <v>427000</v>
      </c>
      <c r="H425" s="217">
        <v>427000</v>
      </c>
      <c r="I425" s="217">
        <v>427000</v>
      </c>
      <c r="J425" s="217">
        <v>427000</v>
      </c>
      <c r="K425" s="217">
        <v>427000</v>
      </c>
      <c r="L425" s="217">
        <v>427000</v>
      </c>
      <c r="M425" s="217">
        <v>427000</v>
      </c>
      <c r="N425" s="217">
        <v>427000</v>
      </c>
      <c r="O425" s="217">
        <v>427000</v>
      </c>
      <c r="P425" s="217">
        <v>423091</v>
      </c>
      <c r="Q425" s="243" t="s">
        <v>162</v>
      </c>
      <c r="R425" s="244">
        <f t="shared" si="6"/>
        <v>0</v>
      </c>
    </row>
    <row r="426" spans="1:18" s="206" customFormat="1">
      <c r="A426" s="241" t="s">
        <v>612</v>
      </c>
      <c r="B426" s="242" t="s">
        <v>515</v>
      </c>
      <c r="C426" s="216">
        <v>0</v>
      </c>
      <c r="D426" s="216">
        <v>0</v>
      </c>
      <c r="E426" s="216">
        <v>0</v>
      </c>
      <c r="F426" s="216">
        <v>0</v>
      </c>
      <c r="G426" s="216">
        <v>0</v>
      </c>
      <c r="H426" s="216">
        <v>0</v>
      </c>
      <c r="I426" s="216">
        <v>0</v>
      </c>
      <c r="J426" s="216">
        <v>0</v>
      </c>
      <c r="K426" s="216">
        <v>0</v>
      </c>
      <c r="L426" s="216">
        <v>0</v>
      </c>
      <c r="M426" s="216">
        <v>0</v>
      </c>
      <c r="N426" s="216">
        <v>0</v>
      </c>
      <c r="O426" s="216">
        <v>0</v>
      </c>
      <c r="P426" s="216">
        <v>0</v>
      </c>
      <c r="Q426" s="214" t="s">
        <v>162</v>
      </c>
      <c r="R426" s="244">
        <f t="shared" si="6"/>
        <v>0</v>
      </c>
    </row>
    <row r="427" spans="1:18" s="206" customFormat="1">
      <c r="A427" s="241" t="s">
        <v>613</v>
      </c>
      <c r="B427" s="242" t="s">
        <v>515</v>
      </c>
      <c r="C427" s="216">
        <v>0</v>
      </c>
      <c r="D427" s="216">
        <v>0</v>
      </c>
      <c r="E427" s="216">
        <v>0</v>
      </c>
      <c r="F427" s="216">
        <v>0</v>
      </c>
      <c r="G427" s="216">
        <v>0</v>
      </c>
      <c r="H427" s="216">
        <v>0</v>
      </c>
      <c r="I427" s="216">
        <v>0</v>
      </c>
      <c r="J427" s="216">
        <v>0</v>
      </c>
      <c r="K427" s="216">
        <v>0</v>
      </c>
      <c r="L427" s="216">
        <v>0</v>
      </c>
      <c r="M427" s="216">
        <v>0</v>
      </c>
      <c r="N427" s="216">
        <v>0</v>
      </c>
      <c r="O427" s="216">
        <v>0</v>
      </c>
      <c r="P427" s="216">
        <v>0</v>
      </c>
      <c r="Q427" s="214" t="s">
        <v>162</v>
      </c>
      <c r="R427" s="244">
        <f t="shared" si="6"/>
        <v>0</v>
      </c>
    </row>
    <row r="428" spans="1:18">
      <c r="A428" s="241" t="s">
        <v>614</v>
      </c>
      <c r="B428" s="242" t="s">
        <v>515</v>
      </c>
      <c r="C428" s="217">
        <v>18514000</v>
      </c>
      <c r="D428" s="217">
        <v>18514000</v>
      </c>
      <c r="E428" s="217">
        <v>18514000</v>
      </c>
      <c r="F428" s="217">
        <v>18514000</v>
      </c>
      <c r="G428" s="217">
        <v>18514000</v>
      </c>
      <c r="H428" s="217">
        <v>18514000</v>
      </c>
      <c r="I428" s="217">
        <v>18514000</v>
      </c>
      <c r="J428" s="217">
        <v>18514000</v>
      </c>
      <c r="K428" s="217">
        <v>18514000</v>
      </c>
      <c r="L428" s="217">
        <v>18514000</v>
      </c>
      <c r="M428" s="217">
        <v>18514000</v>
      </c>
      <c r="N428" s="217">
        <v>17980000</v>
      </c>
      <c r="O428" s="217">
        <v>17980000</v>
      </c>
      <c r="P428" s="217">
        <v>18447551</v>
      </c>
      <c r="Q428" s="243" t="s">
        <v>162</v>
      </c>
      <c r="R428" s="244">
        <f t="shared" si="6"/>
        <v>-1000</v>
      </c>
    </row>
    <row r="429" spans="1:18">
      <c r="A429" s="241" t="s">
        <v>615</v>
      </c>
      <c r="B429" s="242" t="s">
        <v>515</v>
      </c>
      <c r="C429" s="217">
        <v>7769000</v>
      </c>
      <c r="D429" s="217">
        <v>7769000</v>
      </c>
      <c r="E429" s="217">
        <v>7769000</v>
      </c>
      <c r="F429" s="217">
        <v>7770000</v>
      </c>
      <c r="G429" s="217">
        <v>7770000</v>
      </c>
      <c r="H429" s="217">
        <v>8310000</v>
      </c>
      <c r="I429" s="217">
        <v>8316000</v>
      </c>
      <c r="J429" s="217">
        <v>8311000</v>
      </c>
      <c r="K429" s="217">
        <v>8311000</v>
      </c>
      <c r="L429" s="217">
        <v>8311000</v>
      </c>
      <c r="M429" s="217">
        <v>8311000</v>
      </c>
      <c r="N429" s="217">
        <v>9117000</v>
      </c>
      <c r="O429" s="217">
        <v>9205000</v>
      </c>
      <c r="P429" s="217">
        <v>8212516</v>
      </c>
      <c r="Q429" s="243" t="s">
        <v>162</v>
      </c>
      <c r="R429" s="244">
        <f t="shared" si="6"/>
        <v>0</v>
      </c>
    </row>
    <row r="430" spans="1:18" s="206" customFormat="1">
      <c r="A430" s="241" t="s">
        <v>616</v>
      </c>
      <c r="B430" s="242" t="s">
        <v>515</v>
      </c>
      <c r="C430" s="216">
        <v>0</v>
      </c>
      <c r="D430" s="216">
        <v>0</v>
      </c>
      <c r="E430" s="216">
        <v>0</v>
      </c>
      <c r="F430" s="216">
        <v>0</v>
      </c>
      <c r="G430" s="216">
        <v>0</v>
      </c>
      <c r="H430" s="216">
        <v>0</v>
      </c>
      <c r="I430" s="216">
        <v>0</v>
      </c>
      <c r="J430" s="216">
        <v>0</v>
      </c>
      <c r="K430" s="216">
        <v>0</v>
      </c>
      <c r="L430" s="216">
        <v>0</v>
      </c>
      <c r="M430" s="216">
        <v>0</v>
      </c>
      <c r="N430" s="216">
        <v>0</v>
      </c>
      <c r="O430" s="216">
        <v>0</v>
      </c>
      <c r="P430" s="216">
        <v>0</v>
      </c>
      <c r="Q430" s="214" t="s">
        <v>162</v>
      </c>
      <c r="R430" s="244">
        <f t="shared" si="6"/>
        <v>0</v>
      </c>
    </row>
    <row r="431" spans="1:18">
      <c r="A431" s="241" t="s">
        <v>617</v>
      </c>
      <c r="B431" s="242" t="s">
        <v>515</v>
      </c>
      <c r="C431" s="217">
        <v>14781000</v>
      </c>
      <c r="D431" s="217">
        <v>14781000</v>
      </c>
      <c r="E431" s="217">
        <v>14781000</v>
      </c>
      <c r="F431" s="217">
        <v>14781000</v>
      </c>
      <c r="G431" s="217">
        <v>14781000</v>
      </c>
      <c r="H431" s="217">
        <v>14781000</v>
      </c>
      <c r="I431" s="217">
        <v>14861000</v>
      </c>
      <c r="J431" s="217">
        <v>14781000</v>
      </c>
      <c r="K431" s="217">
        <v>14781000</v>
      </c>
      <c r="L431" s="217">
        <v>14781000</v>
      </c>
      <c r="M431" s="217">
        <v>14781000</v>
      </c>
      <c r="N431" s="217">
        <v>14781000</v>
      </c>
      <c r="O431" s="217">
        <v>14781000</v>
      </c>
      <c r="P431" s="217">
        <v>14787976</v>
      </c>
      <c r="Q431" s="243" t="s">
        <v>162</v>
      </c>
      <c r="R431" s="244">
        <f t="shared" si="6"/>
        <v>0</v>
      </c>
    </row>
    <row r="432" spans="1:18">
      <c r="A432" s="241" t="s">
        <v>618</v>
      </c>
      <c r="B432" s="242" t="s">
        <v>515</v>
      </c>
      <c r="C432" s="217">
        <v>23249000</v>
      </c>
      <c r="D432" s="217">
        <v>23283000</v>
      </c>
      <c r="E432" s="217">
        <v>23281000</v>
      </c>
      <c r="F432" s="217">
        <v>23302000</v>
      </c>
      <c r="G432" s="217">
        <v>23301000</v>
      </c>
      <c r="H432" s="217">
        <v>23303000</v>
      </c>
      <c r="I432" s="217">
        <v>23303000</v>
      </c>
      <c r="J432" s="217">
        <v>23326000</v>
      </c>
      <c r="K432" s="217">
        <v>23324000</v>
      </c>
      <c r="L432" s="217">
        <v>23324000</v>
      </c>
      <c r="M432" s="217">
        <v>23346000</v>
      </c>
      <c r="N432" s="217">
        <v>23512000</v>
      </c>
      <c r="O432" s="217">
        <v>23512000</v>
      </c>
      <c r="P432" s="217">
        <v>23332178</v>
      </c>
      <c r="Q432" s="243" t="s">
        <v>162</v>
      </c>
      <c r="R432" s="244">
        <f t="shared" si="6"/>
        <v>0</v>
      </c>
    </row>
    <row r="433" spans="1:18" s="206" customFormat="1">
      <c r="A433" s="241" t="s">
        <v>619</v>
      </c>
      <c r="B433" s="242" t="s">
        <v>515</v>
      </c>
      <c r="C433" s="216">
        <v>0</v>
      </c>
      <c r="D433" s="216">
        <v>0</v>
      </c>
      <c r="E433" s="216">
        <v>0</v>
      </c>
      <c r="F433" s="216">
        <v>0</v>
      </c>
      <c r="G433" s="216">
        <v>0</v>
      </c>
      <c r="H433" s="216">
        <v>0</v>
      </c>
      <c r="I433" s="216">
        <v>0</v>
      </c>
      <c r="J433" s="216">
        <v>0</v>
      </c>
      <c r="K433" s="216">
        <v>0</v>
      </c>
      <c r="L433" s="216">
        <v>0</v>
      </c>
      <c r="M433" s="216">
        <v>0</v>
      </c>
      <c r="N433" s="216">
        <v>0</v>
      </c>
      <c r="O433" s="216">
        <v>0</v>
      </c>
      <c r="P433" s="216">
        <v>0</v>
      </c>
      <c r="Q433" s="214" t="s">
        <v>162</v>
      </c>
      <c r="R433" s="244">
        <f t="shared" si="6"/>
        <v>0</v>
      </c>
    </row>
    <row r="434" spans="1:18">
      <c r="A434" s="241" t="s">
        <v>620</v>
      </c>
      <c r="B434" s="242" t="s">
        <v>515</v>
      </c>
      <c r="C434" s="217">
        <v>44242000</v>
      </c>
      <c r="D434" s="217">
        <v>44242000</v>
      </c>
      <c r="E434" s="217">
        <v>44242000</v>
      </c>
      <c r="F434" s="217">
        <v>44242000</v>
      </c>
      <c r="G434" s="217">
        <v>44242000</v>
      </c>
      <c r="H434" s="217">
        <v>44242000</v>
      </c>
      <c r="I434" s="217">
        <v>43729000</v>
      </c>
      <c r="J434" s="217">
        <v>43626000</v>
      </c>
      <c r="K434" s="217">
        <v>43626000</v>
      </c>
      <c r="L434" s="217">
        <v>43626000</v>
      </c>
      <c r="M434" s="217">
        <v>43626000</v>
      </c>
      <c r="N434" s="217">
        <v>43626000</v>
      </c>
      <c r="O434" s="217">
        <v>43626000</v>
      </c>
      <c r="P434" s="217">
        <v>43917086</v>
      </c>
      <c r="Q434" s="243" t="s">
        <v>162</v>
      </c>
      <c r="R434" s="244">
        <f t="shared" si="6"/>
        <v>0</v>
      </c>
    </row>
    <row r="435" spans="1:18">
      <c r="A435" s="241" t="s">
        <v>621</v>
      </c>
      <c r="B435" s="242" t="s">
        <v>515</v>
      </c>
      <c r="C435" s="217">
        <v>39371000</v>
      </c>
      <c r="D435" s="217">
        <v>39371000</v>
      </c>
      <c r="E435" s="217">
        <v>39371000</v>
      </c>
      <c r="F435" s="217">
        <v>39371000</v>
      </c>
      <c r="G435" s="217">
        <v>39371000</v>
      </c>
      <c r="H435" s="217">
        <v>39371000</v>
      </c>
      <c r="I435" s="217">
        <v>39601000</v>
      </c>
      <c r="J435" s="217">
        <v>40257000</v>
      </c>
      <c r="K435" s="217">
        <v>40258000</v>
      </c>
      <c r="L435" s="217">
        <v>40258000</v>
      </c>
      <c r="M435" s="217">
        <v>40252000</v>
      </c>
      <c r="N435" s="217">
        <v>40252000</v>
      </c>
      <c r="O435" s="217">
        <v>40252000</v>
      </c>
      <c r="P435" s="217">
        <v>39795500</v>
      </c>
      <c r="Q435" s="243" t="s">
        <v>162</v>
      </c>
      <c r="R435" s="244">
        <f t="shared" si="6"/>
        <v>-1000</v>
      </c>
    </row>
    <row r="436" spans="1:18" s="206" customFormat="1">
      <c r="A436" s="241" t="s">
        <v>622</v>
      </c>
      <c r="B436" s="242" t="s">
        <v>515</v>
      </c>
      <c r="C436" s="216">
        <v>0</v>
      </c>
      <c r="D436" s="216">
        <v>0</v>
      </c>
      <c r="E436" s="216">
        <v>0</v>
      </c>
      <c r="F436" s="216">
        <v>0</v>
      </c>
      <c r="G436" s="216">
        <v>0</v>
      </c>
      <c r="H436" s="216">
        <v>0</v>
      </c>
      <c r="I436" s="216">
        <v>0</v>
      </c>
      <c r="J436" s="216">
        <v>0</v>
      </c>
      <c r="K436" s="216">
        <v>0</v>
      </c>
      <c r="L436" s="216">
        <v>0</v>
      </c>
      <c r="M436" s="216">
        <v>0</v>
      </c>
      <c r="N436" s="216">
        <v>0</v>
      </c>
      <c r="O436" s="216">
        <v>0</v>
      </c>
      <c r="P436" s="216">
        <v>0</v>
      </c>
      <c r="Q436" s="214" t="s">
        <v>162</v>
      </c>
      <c r="R436" s="244">
        <f t="shared" si="6"/>
        <v>0</v>
      </c>
    </row>
    <row r="437" spans="1:18">
      <c r="A437" s="241" t="s">
        <v>623</v>
      </c>
      <c r="B437" s="242" t="s">
        <v>515</v>
      </c>
      <c r="C437" s="217">
        <v>22756000</v>
      </c>
      <c r="D437" s="217">
        <v>22756000</v>
      </c>
      <c r="E437" s="217">
        <v>22763000</v>
      </c>
      <c r="F437" s="217">
        <v>22763000</v>
      </c>
      <c r="G437" s="217">
        <v>22763000</v>
      </c>
      <c r="H437" s="217">
        <v>22763000</v>
      </c>
      <c r="I437" s="217">
        <v>22763000</v>
      </c>
      <c r="J437" s="217">
        <v>22763000</v>
      </c>
      <c r="K437" s="217">
        <v>22763000</v>
      </c>
      <c r="L437" s="217">
        <v>22763000</v>
      </c>
      <c r="M437" s="217">
        <v>22763000</v>
      </c>
      <c r="N437" s="217">
        <v>22763000</v>
      </c>
      <c r="O437" s="217">
        <v>22763000</v>
      </c>
      <c r="P437" s="217">
        <v>22761972</v>
      </c>
      <c r="Q437" s="243" t="s">
        <v>162</v>
      </c>
      <c r="R437" s="244">
        <f t="shared" si="6"/>
        <v>0</v>
      </c>
    </row>
    <row r="438" spans="1:18" s="206" customFormat="1">
      <c r="A438" s="241" t="s">
        <v>624</v>
      </c>
      <c r="B438" s="242" t="s">
        <v>515</v>
      </c>
      <c r="C438" s="216">
        <v>0</v>
      </c>
      <c r="D438" s="216">
        <v>0</v>
      </c>
      <c r="E438" s="216">
        <v>0</v>
      </c>
      <c r="F438" s="216">
        <v>0</v>
      </c>
      <c r="G438" s="216">
        <v>0</v>
      </c>
      <c r="H438" s="216">
        <v>0</v>
      </c>
      <c r="I438" s="216">
        <v>0</v>
      </c>
      <c r="J438" s="216">
        <v>0</v>
      </c>
      <c r="K438" s="216">
        <v>0</v>
      </c>
      <c r="L438" s="216">
        <v>0</v>
      </c>
      <c r="M438" s="216">
        <v>0</v>
      </c>
      <c r="N438" s="216">
        <v>0</v>
      </c>
      <c r="O438" s="216">
        <v>0</v>
      </c>
      <c r="P438" s="216">
        <v>0</v>
      </c>
      <c r="Q438" s="214" t="s">
        <v>162</v>
      </c>
      <c r="R438" s="244">
        <f t="shared" si="6"/>
        <v>0</v>
      </c>
    </row>
    <row r="439" spans="1:18">
      <c r="A439" s="241" t="s">
        <v>625</v>
      </c>
      <c r="B439" s="242" t="s">
        <v>515</v>
      </c>
      <c r="C439" s="217">
        <v>48656000</v>
      </c>
      <c r="D439" s="217">
        <v>48637000</v>
      </c>
      <c r="E439" s="217">
        <v>48637000</v>
      </c>
      <c r="F439" s="217">
        <v>48637000</v>
      </c>
      <c r="G439" s="217">
        <v>48637000</v>
      </c>
      <c r="H439" s="217">
        <v>48637000</v>
      </c>
      <c r="I439" s="217">
        <v>48637000</v>
      </c>
      <c r="J439" s="217">
        <v>48637000</v>
      </c>
      <c r="K439" s="217">
        <v>48637000</v>
      </c>
      <c r="L439" s="217">
        <v>48637000</v>
      </c>
      <c r="M439" s="217">
        <v>48637000</v>
      </c>
      <c r="N439" s="217">
        <v>48637000</v>
      </c>
      <c r="O439" s="217">
        <v>50590000</v>
      </c>
      <c r="P439" s="217">
        <v>48718759</v>
      </c>
      <c r="Q439" s="243" t="s">
        <v>162</v>
      </c>
      <c r="R439" s="244">
        <f t="shared" si="6"/>
        <v>0</v>
      </c>
    </row>
    <row r="440" spans="1:18" s="206" customFormat="1">
      <c r="A440" s="241" t="s">
        <v>626</v>
      </c>
      <c r="B440" s="242" t="s">
        <v>515</v>
      </c>
      <c r="C440" s="216">
        <v>0</v>
      </c>
      <c r="D440" s="216">
        <v>0</v>
      </c>
      <c r="E440" s="216">
        <v>0</v>
      </c>
      <c r="F440" s="216">
        <v>0</v>
      </c>
      <c r="G440" s="216">
        <v>0</v>
      </c>
      <c r="H440" s="216">
        <v>0</v>
      </c>
      <c r="I440" s="216">
        <v>0</v>
      </c>
      <c r="J440" s="216">
        <v>0</v>
      </c>
      <c r="K440" s="216">
        <v>0</v>
      </c>
      <c r="L440" s="216">
        <v>0</v>
      </c>
      <c r="M440" s="216">
        <v>0</v>
      </c>
      <c r="N440" s="216">
        <v>0</v>
      </c>
      <c r="O440" s="216">
        <v>0</v>
      </c>
      <c r="P440" s="216">
        <v>0</v>
      </c>
      <c r="Q440" s="214" t="s">
        <v>162</v>
      </c>
      <c r="R440" s="244">
        <f t="shared" si="6"/>
        <v>0</v>
      </c>
    </row>
    <row r="441" spans="1:18">
      <c r="A441" s="241" t="s">
        <v>627</v>
      </c>
      <c r="B441" s="242" t="s">
        <v>515</v>
      </c>
      <c r="C441" s="217">
        <v>74376000</v>
      </c>
      <c r="D441" s="217">
        <v>74376000</v>
      </c>
      <c r="E441" s="217">
        <v>74376000</v>
      </c>
      <c r="F441" s="217">
        <v>74376000</v>
      </c>
      <c r="G441" s="217">
        <v>74376000</v>
      </c>
      <c r="H441" s="217">
        <v>74376000</v>
      </c>
      <c r="I441" s="217">
        <v>74376000</v>
      </c>
      <c r="J441" s="217">
        <v>74376000</v>
      </c>
      <c r="K441" s="217">
        <v>74376000</v>
      </c>
      <c r="L441" s="217">
        <v>74335000</v>
      </c>
      <c r="M441" s="217">
        <v>74343000</v>
      </c>
      <c r="N441" s="217">
        <v>74357000</v>
      </c>
      <c r="O441" s="217">
        <v>75070000</v>
      </c>
      <c r="P441" s="217">
        <v>74397216</v>
      </c>
      <c r="Q441" s="243" t="s">
        <v>162</v>
      </c>
      <c r="R441" s="244">
        <f t="shared" si="6"/>
        <v>0</v>
      </c>
    </row>
    <row r="442" spans="1:18" s="206" customFormat="1">
      <c r="A442" s="241" t="s">
        <v>628</v>
      </c>
      <c r="B442" s="242" t="s">
        <v>515</v>
      </c>
      <c r="C442" s="216">
        <v>0</v>
      </c>
      <c r="D442" s="216">
        <v>0</v>
      </c>
      <c r="E442" s="216">
        <v>0</v>
      </c>
      <c r="F442" s="216">
        <v>0</v>
      </c>
      <c r="G442" s="216">
        <v>0</v>
      </c>
      <c r="H442" s="216">
        <v>0</v>
      </c>
      <c r="I442" s="216">
        <v>0</v>
      </c>
      <c r="J442" s="216">
        <v>0</v>
      </c>
      <c r="K442" s="216">
        <v>0</v>
      </c>
      <c r="L442" s="216">
        <v>0</v>
      </c>
      <c r="M442" s="216">
        <v>0</v>
      </c>
      <c r="N442" s="216">
        <v>0</v>
      </c>
      <c r="O442" s="216">
        <v>0</v>
      </c>
      <c r="P442" s="216">
        <v>0</v>
      </c>
      <c r="Q442" s="214" t="s">
        <v>162</v>
      </c>
      <c r="R442" s="244">
        <f t="shared" si="6"/>
        <v>0</v>
      </c>
    </row>
    <row r="443" spans="1:18" s="206" customFormat="1">
      <c r="A443" s="241" t="s">
        <v>629</v>
      </c>
      <c r="B443" s="242" t="s">
        <v>515</v>
      </c>
      <c r="C443" s="216">
        <v>0</v>
      </c>
      <c r="D443" s="216">
        <v>0</v>
      </c>
      <c r="E443" s="216">
        <v>0</v>
      </c>
      <c r="F443" s="216">
        <v>0</v>
      </c>
      <c r="G443" s="216">
        <v>0</v>
      </c>
      <c r="H443" s="216">
        <v>0</v>
      </c>
      <c r="I443" s="216">
        <v>0</v>
      </c>
      <c r="J443" s="216">
        <v>0</v>
      </c>
      <c r="K443" s="216">
        <v>0</v>
      </c>
      <c r="L443" s="216">
        <v>0</v>
      </c>
      <c r="M443" s="216">
        <v>0</v>
      </c>
      <c r="N443" s="216">
        <v>0</v>
      </c>
      <c r="O443" s="216">
        <v>0</v>
      </c>
      <c r="P443" s="216">
        <v>0</v>
      </c>
      <c r="Q443" s="214" t="s">
        <v>162</v>
      </c>
      <c r="R443" s="244">
        <f t="shared" si="6"/>
        <v>0</v>
      </c>
    </row>
    <row r="444" spans="1:18" s="206" customFormat="1">
      <c r="A444" s="241" t="s">
        <v>630</v>
      </c>
      <c r="B444" s="242" t="s">
        <v>515</v>
      </c>
      <c r="C444" s="216">
        <v>0</v>
      </c>
      <c r="D444" s="216">
        <v>0</v>
      </c>
      <c r="E444" s="216">
        <v>0</v>
      </c>
      <c r="F444" s="216">
        <v>0</v>
      </c>
      <c r="G444" s="216">
        <v>0</v>
      </c>
      <c r="H444" s="216">
        <v>0</v>
      </c>
      <c r="I444" s="216">
        <v>0</v>
      </c>
      <c r="J444" s="216">
        <v>0</v>
      </c>
      <c r="K444" s="216">
        <v>0</v>
      </c>
      <c r="L444" s="216">
        <v>0</v>
      </c>
      <c r="M444" s="216">
        <v>0</v>
      </c>
      <c r="N444" s="216">
        <v>0</v>
      </c>
      <c r="O444" s="216">
        <v>0</v>
      </c>
      <c r="P444" s="216">
        <v>0</v>
      </c>
      <c r="Q444" s="214" t="s">
        <v>162</v>
      </c>
      <c r="R444" s="244">
        <f t="shared" si="6"/>
        <v>0</v>
      </c>
    </row>
    <row r="445" spans="1:18">
      <c r="A445" s="241" t="s">
        <v>631</v>
      </c>
      <c r="B445" s="242" t="s">
        <v>515</v>
      </c>
      <c r="C445" s="217">
        <v>67666000</v>
      </c>
      <c r="D445" s="217">
        <v>67666000</v>
      </c>
      <c r="E445" s="217">
        <v>67666000</v>
      </c>
      <c r="F445" s="217">
        <v>67665000</v>
      </c>
      <c r="G445" s="217">
        <v>67665000</v>
      </c>
      <c r="H445" s="217">
        <v>67593000</v>
      </c>
      <c r="I445" s="217">
        <v>67593000</v>
      </c>
      <c r="J445" s="217">
        <v>67593000</v>
      </c>
      <c r="K445" s="217">
        <v>67593000</v>
      </c>
      <c r="L445" s="217">
        <v>67593000</v>
      </c>
      <c r="M445" s="217">
        <v>67593000</v>
      </c>
      <c r="N445" s="217">
        <v>67593000</v>
      </c>
      <c r="O445" s="217">
        <v>67591000</v>
      </c>
      <c r="P445" s="217">
        <v>67620490</v>
      </c>
      <c r="Q445" s="243" t="s">
        <v>162</v>
      </c>
      <c r="R445" s="244">
        <f t="shared" si="6"/>
        <v>0</v>
      </c>
    </row>
    <row r="446" spans="1:18" s="206" customFormat="1">
      <c r="A446" s="241" t="s">
        <v>632</v>
      </c>
      <c r="B446" s="242" t="s">
        <v>515</v>
      </c>
      <c r="C446" s="216">
        <v>0</v>
      </c>
      <c r="D446" s="216">
        <v>0</v>
      </c>
      <c r="E446" s="216">
        <v>0</v>
      </c>
      <c r="F446" s="216">
        <v>0</v>
      </c>
      <c r="G446" s="216">
        <v>0</v>
      </c>
      <c r="H446" s="216">
        <v>0</v>
      </c>
      <c r="I446" s="216">
        <v>0</v>
      </c>
      <c r="J446" s="216">
        <v>0</v>
      </c>
      <c r="K446" s="216">
        <v>0</v>
      </c>
      <c r="L446" s="216">
        <v>0</v>
      </c>
      <c r="M446" s="216">
        <v>0</v>
      </c>
      <c r="N446" s="216">
        <v>0</v>
      </c>
      <c r="O446" s="216">
        <v>0</v>
      </c>
      <c r="P446" s="216">
        <v>0</v>
      </c>
      <c r="Q446" s="214" t="s">
        <v>162</v>
      </c>
      <c r="R446" s="244">
        <f t="shared" si="6"/>
        <v>0</v>
      </c>
    </row>
    <row r="447" spans="1:18" s="206" customFormat="1">
      <c r="A447" s="241" t="s">
        <v>633</v>
      </c>
      <c r="B447" s="242" t="s">
        <v>515</v>
      </c>
      <c r="C447" s="216">
        <v>0</v>
      </c>
      <c r="D447" s="216">
        <v>0</v>
      </c>
      <c r="E447" s="216">
        <v>0</v>
      </c>
      <c r="F447" s="216">
        <v>0</v>
      </c>
      <c r="G447" s="216">
        <v>0</v>
      </c>
      <c r="H447" s="216">
        <v>0</v>
      </c>
      <c r="I447" s="216">
        <v>0</v>
      </c>
      <c r="J447" s="216">
        <v>0</v>
      </c>
      <c r="K447" s="216">
        <v>0</v>
      </c>
      <c r="L447" s="216">
        <v>0</v>
      </c>
      <c r="M447" s="216">
        <v>0</v>
      </c>
      <c r="N447" s="216">
        <v>0</v>
      </c>
      <c r="O447" s="216">
        <v>0</v>
      </c>
      <c r="P447" s="216">
        <v>0</v>
      </c>
      <c r="Q447" s="214" t="s">
        <v>162</v>
      </c>
      <c r="R447" s="244">
        <f t="shared" si="6"/>
        <v>0</v>
      </c>
    </row>
    <row r="448" spans="1:18">
      <c r="A448" s="241" t="s">
        <v>634</v>
      </c>
      <c r="B448" s="242" t="s">
        <v>515</v>
      </c>
      <c r="C448" s="217">
        <v>299548000</v>
      </c>
      <c r="D448" s="217">
        <v>299560000</v>
      </c>
      <c r="E448" s="217">
        <v>299551000</v>
      </c>
      <c r="F448" s="217">
        <v>299610000</v>
      </c>
      <c r="G448" s="217">
        <v>300215000</v>
      </c>
      <c r="H448" s="217">
        <v>299588000</v>
      </c>
      <c r="I448" s="217">
        <v>299596000</v>
      </c>
      <c r="J448" s="217">
        <v>299621000</v>
      </c>
      <c r="K448" s="217">
        <v>299660000</v>
      </c>
      <c r="L448" s="217">
        <v>299744000</v>
      </c>
      <c r="M448" s="217">
        <v>299758000</v>
      </c>
      <c r="N448" s="217">
        <v>299673000</v>
      </c>
      <c r="O448" s="217">
        <v>299680000</v>
      </c>
      <c r="P448" s="217">
        <v>299682547</v>
      </c>
      <c r="Q448" s="243" t="s">
        <v>162</v>
      </c>
      <c r="R448" s="244">
        <f t="shared" si="6"/>
        <v>0</v>
      </c>
    </row>
    <row r="449" spans="1:18">
      <c r="A449" s="241" t="s">
        <v>635</v>
      </c>
      <c r="B449" s="242" t="s">
        <v>515</v>
      </c>
      <c r="C449" s="217">
        <v>3131000</v>
      </c>
      <c r="D449" s="217">
        <v>3131000</v>
      </c>
      <c r="E449" s="217">
        <v>3131000</v>
      </c>
      <c r="F449" s="217">
        <v>3131000</v>
      </c>
      <c r="G449" s="217">
        <v>3131000</v>
      </c>
      <c r="H449" s="217">
        <v>3131000</v>
      </c>
      <c r="I449" s="217">
        <v>3131000</v>
      </c>
      <c r="J449" s="217">
        <v>3131000</v>
      </c>
      <c r="K449" s="217">
        <v>3131000</v>
      </c>
      <c r="L449" s="217">
        <v>3131000</v>
      </c>
      <c r="M449" s="217">
        <v>3131000</v>
      </c>
      <c r="N449" s="217">
        <v>3131000</v>
      </c>
      <c r="O449" s="217">
        <v>3131000</v>
      </c>
      <c r="P449" s="217">
        <v>3130666</v>
      </c>
      <c r="Q449" s="243" t="s">
        <v>162</v>
      </c>
      <c r="R449" s="244">
        <f t="shared" si="6"/>
        <v>0</v>
      </c>
    </row>
    <row r="450" spans="1:18" s="206" customFormat="1">
      <c r="A450" s="241" t="s">
        <v>636</v>
      </c>
      <c r="B450" s="242" t="s">
        <v>515</v>
      </c>
      <c r="C450" s="216">
        <v>0</v>
      </c>
      <c r="D450" s="216">
        <v>0</v>
      </c>
      <c r="E450" s="216">
        <v>0</v>
      </c>
      <c r="F450" s="216">
        <v>0</v>
      </c>
      <c r="G450" s="216">
        <v>0</v>
      </c>
      <c r="H450" s="216">
        <v>0</v>
      </c>
      <c r="I450" s="216">
        <v>0</v>
      </c>
      <c r="J450" s="216">
        <v>0</v>
      </c>
      <c r="K450" s="216">
        <v>0</v>
      </c>
      <c r="L450" s="216">
        <v>0</v>
      </c>
      <c r="M450" s="216">
        <v>0</v>
      </c>
      <c r="N450" s="216">
        <v>0</v>
      </c>
      <c r="O450" s="216">
        <v>0</v>
      </c>
      <c r="P450" s="216">
        <v>0</v>
      </c>
      <c r="Q450" s="214" t="s">
        <v>162</v>
      </c>
      <c r="R450" s="244">
        <f t="shared" si="6"/>
        <v>0</v>
      </c>
    </row>
    <row r="451" spans="1:18">
      <c r="A451" s="241" t="s">
        <v>637</v>
      </c>
      <c r="B451" s="242" t="s">
        <v>515</v>
      </c>
      <c r="C451" s="217">
        <v>583464000</v>
      </c>
      <c r="D451" s="217">
        <v>583486000</v>
      </c>
      <c r="E451" s="217">
        <v>583480000</v>
      </c>
      <c r="F451" s="217">
        <v>583464000</v>
      </c>
      <c r="G451" s="217">
        <v>583489000</v>
      </c>
      <c r="H451" s="217">
        <v>583441000</v>
      </c>
      <c r="I451" s="217">
        <v>583205000</v>
      </c>
      <c r="J451" s="217">
        <v>583217000</v>
      </c>
      <c r="K451" s="217">
        <v>583188000</v>
      </c>
      <c r="L451" s="217">
        <v>583209000</v>
      </c>
      <c r="M451" s="217">
        <v>583416000</v>
      </c>
      <c r="N451" s="217">
        <v>583094000</v>
      </c>
      <c r="O451" s="217">
        <v>583095000</v>
      </c>
      <c r="P451" s="217">
        <v>583330781</v>
      </c>
      <c r="Q451" s="243" t="s">
        <v>162</v>
      </c>
      <c r="R451" s="244">
        <f t="shared" si="6"/>
        <v>0</v>
      </c>
    </row>
    <row r="452" spans="1:18" s="206" customFormat="1">
      <c r="A452" s="241" t="s">
        <v>638</v>
      </c>
      <c r="B452" s="242" t="s">
        <v>515</v>
      </c>
      <c r="C452" s="216">
        <v>0</v>
      </c>
      <c r="D452" s="216">
        <v>0</v>
      </c>
      <c r="E452" s="216">
        <v>0</v>
      </c>
      <c r="F452" s="216">
        <v>0</v>
      </c>
      <c r="G452" s="216">
        <v>0</v>
      </c>
      <c r="H452" s="216">
        <v>0</v>
      </c>
      <c r="I452" s="216">
        <v>0</v>
      </c>
      <c r="J452" s="216">
        <v>0</v>
      </c>
      <c r="K452" s="216">
        <v>0</v>
      </c>
      <c r="L452" s="216">
        <v>0</v>
      </c>
      <c r="M452" s="216">
        <v>0</v>
      </c>
      <c r="N452" s="216">
        <v>0</v>
      </c>
      <c r="O452" s="216">
        <v>0</v>
      </c>
      <c r="P452" s="216">
        <v>0</v>
      </c>
      <c r="Q452" s="214" t="s">
        <v>162</v>
      </c>
      <c r="R452" s="244">
        <f t="shared" si="6"/>
        <v>0</v>
      </c>
    </row>
    <row r="453" spans="1:18">
      <c r="A453" s="241" t="s">
        <v>639</v>
      </c>
      <c r="B453" s="242" t="s">
        <v>515</v>
      </c>
      <c r="C453" s="217">
        <v>142992000</v>
      </c>
      <c r="D453" s="217">
        <v>142855000</v>
      </c>
      <c r="E453" s="217">
        <v>142855000</v>
      </c>
      <c r="F453" s="217">
        <v>142617000</v>
      </c>
      <c r="G453" s="217">
        <v>142859000</v>
      </c>
      <c r="H453" s="217">
        <v>142728000</v>
      </c>
      <c r="I453" s="217">
        <v>142661000</v>
      </c>
      <c r="J453" s="217">
        <v>142651000</v>
      </c>
      <c r="K453" s="217">
        <v>142490000</v>
      </c>
      <c r="L453" s="217">
        <v>142493000</v>
      </c>
      <c r="M453" s="217">
        <v>142495000</v>
      </c>
      <c r="N453" s="217">
        <v>142400000</v>
      </c>
      <c r="O453" s="217">
        <v>142410000</v>
      </c>
      <c r="P453" s="217">
        <v>142650422</v>
      </c>
      <c r="Q453" s="243" t="s">
        <v>162</v>
      </c>
      <c r="R453" s="244">
        <f t="shared" ref="R453:R516" si="7">(ROUND((C453+O453+SUM(D453:N453)*2)/24,-3)-(ROUND(P453,-3)))</f>
        <v>0</v>
      </c>
    </row>
    <row r="454" spans="1:18">
      <c r="A454" s="241" t="s">
        <v>640</v>
      </c>
      <c r="B454" s="242" t="s">
        <v>515</v>
      </c>
      <c r="C454" s="217">
        <v>10728000</v>
      </c>
      <c r="D454" s="217">
        <v>10728000</v>
      </c>
      <c r="E454" s="217">
        <v>10728000</v>
      </c>
      <c r="F454" s="217">
        <v>10728000</v>
      </c>
      <c r="G454" s="217">
        <v>10728000</v>
      </c>
      <c r="H454" s="217">
        <v>10718000</v>
      </c>
      <c r="I454" s="217">
        <v>10718000</v>
      </c>
      <c r="J454" s="217">
        <v>10718000</v>
      </c>
      <c r="K454" s="217">
        <v>10959000</v>
      </c>
      <c r="L454" s="217">
        <v>10959000</v>
      </c>
      <c r="M454" s="217">
        <v>10959000</v>
      </c>
      <c r="N454" s="217">
        <v>10959000</v>
      </c>
      <c r="O454" s="217">
        <v>10959000</v>
      </c>
      <c r="P454" s="217">
        <v>10812261</v>
      </c>
      <c r="Q454" s="243" t="s">
        <v>162</v>
      </c>
      <c r="R454" s="244">
        <f t="shared" si="7"/>
        <v>0</v>
      </c>
    </row>
    <row r="455" spans="1:18" s="206" customFormat="1">
      <c r="A455" s="241" t="s">
        <v>641</v>
      </c>
      <c r="B455" s="242" t="s">
        <v>515</v>
      </c>
      <c r="C455" s="216">
        <v>0</v>
      </c>
      <c r="D455" s="216">
        <v>0</v>
      </c>
      <c r="E455" s="216">
        <v>0</v>
      </c>
      <c r="F455" s="216">
        <v>0</v>
      </c>
      <c r="G455" s="216">
        <v>0</v>
      </c>
      <c r="H455" s="216">
        <v>0</v>
      </c>
      <c r="I455" s="216">
        <v>0</v>
      </c>
      <c r="J455" s="216">
        <v>0</v>
      </c>
      <c r="K455" s="216">
        <v>0</v>
      </c>
      <c r="L455" s="216">
        <v>0</v>
      </c>
      <c r="M455" s="216">
        <v>0</v>
      </c>
      <c r="N455" s="216">
        <v>0</v>
      </c>
      <c r="O455" s="216">
        <v>0</v>
      </c>
      <c r="P455" s="216">
        <v>0</v>
      </c>
      <c r="Q455" s="214" t="s">
        <v>162</v>
      </c>
      <c r="R455" s="244">
        <f t="shared" si="7"/>
        <v>0</v>
      </c>
    </row>
    <row r="456" spans="1:18" s="206" customFormat="1">
      <c r="A456" s="241" t="s">
        <v>642</v>
      </c>
      <c r="B456" s="242" t="s">
        <v>515</v>
      </c>
      <c r="C456" s="216">
        <v>0</v>
      </c>
      <c r="D456" s="216">
        <v>0</v>
      </c>
      <c r="E456" s="216">
        <v>0</v>
      </c>
      <c r="F456" s="216">
        <v>0</v>
      </c>
      <c r="G456" s="216">
        <v>0</v>
      </c>
      <c r="H456" s="216">
        <v>0</v>
      </c>
      <c r="I456" s="216">
        <v>0</v>
      </c>
      <c r="J456" s="216">
        <v>0</v>
      </c>
      <c r="K456" s="216">
        <v>0</v>
      </c>
      <c r="L456" s="216">
        <v>0</v>
      </c>
      <c r="M456" s="216">
        <v>0</v>
      </c>
      <c r="N456" s="216">
        <v>0</v>
      </c>
      <c r="O456" s="216">
        <v>0</v>
      </c>
      <c r="P456" s="216">
        <v>0</v>
      </c>
      <c r="Q456" s="214" t="s">
        <v>162</v>
      </c>
      <c r="R456" s="244">
        <f t="shared" si="7"/>
        <v>0</v>
      </c>
    </row>
    <row r="457" spans="1:18">
      <c r="A457" s="241" t="s">
        <v>643</v>
      </c>
      <c r="B457" s="242" t="s">
        <v>515</v>
      </c>
      <c r="C457" s="217">
        <v>5815000</v>
      </c>
      <c r="D457" s="217">
        <v>5815000</v>
      </c>
      <c r="E457" s="217">
        <v>5815000</v>
      </c>
      <c r="F457" s="217">
        <v>5815000</v>
      </c>
      <c r="G457" s="217">
        <v>5815000</v>
      </c>
      <c r="H457" s="217">
        <v>5878000</v>
      </c>
      <c r="I457" s="217">
        <v>5878000</v>
      </c>
      <c r="J457" s="217">
        <v>5878000</v>
      </c>
      <c r="K457" s="217">
        <v>5878000</v>
      </c>
      <c r="L457" s="217">
        <v>5892000</v>
      </c>
      <c r="M457" s="217">
        <v>5922000</v>
      </c>
      <c r="N457" s="217">
        <v>5922000</v>
      </c>
      <c r="O457" s="217">
        <v>8657000</v>
      </c>
      <c r="P457" s="217">
        <v>5978933</v>
      </c>
      <c r="Q457" s="243" t="s">
        <v>162</v>
      </c>
      <c r="R457" s="244">
        <f t="shared" si="7"/>
        <v>0</v>
      </c>
    </row>
    <row r="458" spans="1:18">
      <c r="A458" s="241" t="s">
        <v>644</v>
      </c>
      <c r="B458" s="242" t="s">
        <v>515</v>
      </c>
      <c r="C458" s="217">
        <v>28235000</v>
      </c>
      <c r="D458" s="217">
        <v>28235000</v>
      </c>
      <c r="E458" s="217">
        <v>28235000</v>
      </c>
      <c r="F458" s="217">
        <v>28235000</v>
      </c>
      <c r="G458" s="217">
        <v>28235000</v>
      </c>
      <c r="H458" s="217">
        <v>28235000</v>
      </c>
      <c r="I458" s="217">
        <v>28235000</v>
      </c>
      <c r="J458" s="217">
        <v>28235000</v>
      </c>
      <c r="K458" s="217">
        <v>28235000</v>
      </c>
      <c r="L458" s="217">
        <v>28235000</v>
      </c>
      <c r="M458" s="217">
        <v>28235000</v>
      </c>
      <c r="N458" s="217">
        <v>28235000</v>
      </c>
      <c r="O458" s="217">
        <v>28235000</v>
      </c>
      <c r="P458" s="217">
        <v>28235000</v>
      </c>
      <c r="Q458" s="243" t="s">
        <v>162</v>
      </c>
      <c r="R458" s="244">
        <f t="shared" si="7"/>
        <v>0</v>
      </c>
    </row>
    <row r="459" spans="1:18" s="206" customFormat="1">
      <c r="A459" s="241" t="s">
        <v>645</v>
      </c>
      <c r="B459" s="242" t="s">
        <v>515</v>
      </c>
      <c r="C459" s="216">
        <v>0</v>
      </c>
      <c r="D459" s="216">
        <v>0</v>
      </c>
      <c r="E459" s="216">
        <v>0</v>
      </c>
      <c r="F459" s="216">
        <v>0</v>
      </c>
      <c r="G459" s="216">
        <v>0</v>
      </c>
      <c r="H459" s="216">
        <v>0</v>
      </c>
      <c r="I459" s="216">
        <v>0</v>
      </c>
      <c r="J459" s="216">
        <v>0</v>
      </c>
      <c r="K459" s="216">
        <v>0</v>
      </c>
      <c r="L459" s="216">
        <v>0</v>
      </c>
      <c r="M459" s="216">
        <v>0</v>
      </c>
      <c r="N459" s="216">
        <v>0</v>
      </c>
      <c r="O459" s="216">
        <v>0</v>
      </c>
      <c r="P459" s="216">
        <v>0</v>
      </c>
      <c r="Q459" s="214" t="s">
        <v>162</v>
      </c>
      <c r="R459" s="244">
        <f t="shared" si="7"/>
        <v>0</v>
      </c>
    </row>
    <row r="460" spans="1:18" s="206" customFormat="1">
      <c r="A460" s="241" t="s">
        <v>646</v>
      </c>
      <c r="B460" s="242" t="s">
        <v>515</v>
      </c>
      <c r="C460" s="216">
        <v>0</v>
      </c>
      <c r="D460" s="216">
        <v>0</v>
      </c>
      <c r="E460" s="216">
        <v>0</v>
      </c>
      <c r="F460" s="216">
        <v>0</v>
      </c>
      <c r="G460" s="216">
        <v>0</v>
      </c>
      <c r="H460" s="216">
        <v>0</v>
      </c>
      <c r="I460" s="216">
        <v>0</v>
      </c>
      <c r="J460" s="216">
        <v>0</v>
      </c>
      <c r="K460" s="216">
        <v>0</v>
      </c>
      <c r="L460" s="216">
        <v>0</v>
      </c>
      <c r="M460" s="216">
        <v>0</v>
      </c>
      <c r="N460" s="216">
        <v>0</v>
      </c>
      <c r="O460" s="216">
        <v>0</v>
      </c>
      <c r="P460" s="216">
        <v>0</v>
      </c>
      <c r="Q460" s="214" t="s">
        <v>162</v>
      </c>
      <c r="R460" s="244">
        <f t="shared" si="7"/>
        <v>0</v>
      </c>
    </row>
    <row r="461" spans="1:18" s="206" customFormat="1">
      <c r="A461" s="241" t="s">
        <v>647</v>
      </c>
      <c r="B461" s="242" t="s">
        <v>515</v>
      </c>
      <c r="C461" s="216">
        <v>0</v>
      </c>
      <c r="D461" s="216">
        <v>0</v>
      </c>
      <c r="E461" s="216">
        <v>0</v>
      </c>
      <c r="F461" s="216">
        <v>0</v>
      </c>
      <c r="G461" s="216">
        <v>0</v>
      </c>
      <c r="H461" s="216">
        <v>0</v>
      </c>
      <c r="I461" s="216">
        <v>0</v>
      </c>
      <c r="J461" s="216">
        <v>0</v>
      </c>
      <c r="K461" s="216">
        <v>0</v>
      </c>
      <c r="L461" s="216">
        <v>0</v>
      </c>
      <c r="M461" s="216">
        <v>0</v>
      </c>
      <c r="N461" s="216">
        <v>0</v>
      </c>
      <c r="O461" s="216">
        <v>0</v>
      </c>
      <c r="P461" s="216">
        <v>0</v>
      </c>
      <c r="Q461" s="214" t="s">
        <v>162</v>
      </c>
      <c r="R461" s="244">
        <f t="shared" si="7"/>
        <v>0</v>
      </c>
    </row>
    <row r="462" spans="1:18" s="206" customFormat="1">
      <c r="A462" s="241" t="s">
        <v>648</v>
      </c>
      <c r="B462" s="242" t="s">
        <v>515</v>
      </c>
      <c r="C462" s="216">
        <v>0</v>
      </c>
      <c r="D462" s="216">
        <v>0</v>
      </c>
      <c r="E462" s="216">
        <v>0</v>
      </c>
      <c r="F462" s="216">
        <v>0</v>
      </c>
      <c r="G462" s="216">
        <v>0</v>
      </c>
      <c r="H462" s="216">
        <v>0</v>
      </c>
      <c r="I462" s="216">
        <v>0</v>
      </c>
      <c r="J462" s="216">
        <v>0</v>
      </c>
      <c r="K462" s="216">
        <v>0</v>
      </c>
      <c r="L462" s="216">
        <v>0</v>
      </c>
      <c r="M462" s="216">
        <v>0</v>
      </c>
      <c r="N462" s="216">
        <v>0</v>
      </c>
      <c r="O462" s="216">
        <v>0</v>
      </c>
      <c r="P462" s="216">
        <v>0</v>
      </c>
      <c r="Q462" s="214" t="s">
        <v>162</v>
      </c>
      <c r="R462" s="244">
        <f t="shared" si="7"/>
        <v>0</v>
      </c>
    </row>
    <row r="463" spans="1:18">
      <c r="A463" s="241" t="s">
        <v>649</v>
      </c>
      <c r="B463" s="242" t="s">
        <v>515</v>
      </c>
      <c r="C463" s="217">
        <v>54421000</v>
      </c>
      <c r="D463" s="217">
        <v>54554000</v>
      </c>
      <c r="E463" s="217">
        <v>54569000</v>
      </c>
      <c r="F463" s="217">
        <v>54569000</v>
      </c>
      <c r="G463" s="217">
        <v>54569000</v>
      </c>
      <c r="H463" s="217">
        <v>54569000</v>
      </c>
      <c r="I463" s="217">
        <v>54569000</v>
      </c>
      <c r="J463" s="217">
        <v>54569000</v>
      </c>
      <c r="K463" s="217">
        <v>54569000</v>
      </c>
      <c r="L463" s="217">
        <v>54569000</v>
      </c>
      <c r="M463" s="217">
        <v>56683000</v>
      </c>
      <c r="N463" s="217">
        <v>56685000</v>
      </c>
      <c r="O463" s="217">
        <v>56815000</v>
      </c>
      <c r="P463" s="217">
        <v>55007632</v>
      </c>
      <c r="Q463" s="243" t="s">
        <v>162</v>
      </c>
      <c r="R463" s="244">
        <f t="shared" si="7"/>
        <v>0</v>
      </c>
    </row>
    <row r="464" spans="1:18">
      <c r="A464" s="241" t="s">
        <v>650</v>
      </c>
      <c r="B464" s="242" t="s">
        <v>515</v>
      </c>
      <c r="C464" s="217">
        <v>45398000</v>
      </c>
      <c r="D464" s="217">
        <v>45398000</v>
      </c>
      <c r="E464" s="217">
        <v>45398000</v>
      </c>
      <c r="F464" s="217">
        <v>45398000</v>
      </c>
      <c r="G464" s="217">
        <v>45398000</v>
      </c>
      <c r="H464" s="217">
        <v>45570000</v>
      </c>
      <c r="I464" s="217">
        <v>45573000</v>
      </c>
      <c r="J464" s="217">
        <v>45573000</v>
      </c>
      <c r="K464" s="217">
        <v>45573000</v>
      </c>
      <c r="L464" s="217">
        <v>45573000</v>
      </c>
      <c r="M464" s="217">
        <v>45635000</v>
      </c>
      <c r="N464" s="217">
        <v>45635000</v>
      </c>
      <c r="O464" s="217">
        <v>45715000</v>
      </c>
      <c r="P464" s="217">
        <v>45523424</v>
      </c>
      <c r="Q464" s="243" t="s">
        <v>162</v>
      </c>
      <c r="R464" s="244">
        <f t="shared" si="7"/>
        <v>0</v>
      </c>
    </row>
    <row r="465" spans="1:18" s="206" customFormat="1">
      <c r="A465" s="241" t="s">
        <v>651</v>
      </c>
      <c r="B465" s="242" t="s">
        <v>515</v>
      </c>
      <c r="C465" s="216">
        <v>0</v>
      </c>
      <c r="D465" s="216">
        <v>0</v>
      </c>
      <c r="E465" s="216">
        <v>0</v>
      </c>
      <c r="F465" s="216">
        <v>0</v>
      </c>
      <c r="G465" s="216">
        <v>0</v>
      </c>
      <c r="H465" s="216">
        <v>0</v>
      </c>
      <c r="I465" s="216">
        <v>0</v>
      </c>
      <c r="J465" s="216">
        <v>0</v>
      </c>
      <c r="K465" s="216">
        <v>0</v>
      </c>
      <c r="L465" s="216">
        <v>0</v>
      </c>
      <c r="M465" s="216">
        <v>0</v>
      </c>
      <c r="N465" s="216">
        <v>0</v>
      </c>
      <c r="O465" s="216">
        <v>0</v>
      </c>
      <c r="P465" s="216">
        <v>0</v>
      </c>
      <c r="Q465" s="214" t="s">
        <v>162</v>
      </c>
      <c r="R465" s="244">
        <f t="shared" si="7"/>
        <v>0</v>
      </c>
    </row>
    <row r="466" spans="1:18">
      <c r="A466" s="241" t="s">
        <v>652</v>
      </c>
      <c r="B466" s="242" t="s">
        <v>515</v>
      </c>
      <c r="C466" s="217">
        <v>29941000</v>
      </c>
      <c r="D466" s="217">
        <v>29941000</v>
      </c>
      <c r="E466" s="217">
        <v>29941000</v>
      </c>
      <c r="F466" s="217">
        <v>29941000</v>
      </c>
      <c r="G466" s="217">
        <v>29941000</v>
      </c>
      <c r="H466" s="217">
        <v>30464000</v>
      </c>
      <c r="I466" s="217">
        <v>30465000</v>
      </c>
      <c r="J466" s="217">
        <v>30465000</v>
      </c>
      <c r="K466" s="217">
        <v>30465000</v>
      </c>
      <c r="L466" s="217">
        <v>30465000</v>
      </c>
      <c r="M466" s="217">
        <v>30465000</v>
      </c>
      <c r="N466" s="217">
        <v>30465000</v>
      </c>
      <c r="O466" s="217">
        <v>30465000</v>
      </c>
      <c r="P466" s="217">
        <v>30268382</v>
      </c>
      <c r="Q466" s="243" t="s">
        <v>162</v>
      </c>
      <c r="R466" s="244">
        <f t="shared" si="7"/>
        <v>0</v>
      </c>
    </row>
    <row r="467" spans="1:18" s="206" customFormat="1">
      <c r="A467" s="241" t="s">
        <v>653</v>
      </c>
      <c r="B467" s="242" t="s">
        <v>515</v>
      </c>
      <c r="C467" s="216">
        <v>0</v>
      </c>
      <c r="D467" s="216">
        <v>0</v>
      </c>
      <c r="E467" s="216">
        <v>0</v>
      </c>
      <c r="F467" s="216">
        <v>0</v>
      </c>
      <c r="G467" s="216">
        <v>0</v>
      </c>
      <c r="H467" s="216">
        <v>0</v>
      </c>
      <c r="I467" s="216">
        <v>0</v>
      </c>
      <c r="J467" s="216">
        <v>0</v>
      </c>
      <c r="K467" s="216">
        <v>0</v>
      </c>
      <c r="L467" s="216">
        <v>0</v>
      </c>
      <c r="M467" s="216">
        <v>0</v>
      </c>
      <c r="N467" s="216">
        <v>0</v>
      </c>
      <c r="O467" s="216">
        <v>0</v>
      </c>
      <c r="P467" s="216">
        <v>0</v>
      </c>
      <c r="Q467" s="214" t="s">
        <v>162</v>
      </c>
      <c r="R467" s="244">
        <f t="shared" si="7"/>
        <v>0</v>
      </c>
    </row>
    <row r="468" spans="1:18">
      <c r="A468" s="241" t="s">
        <v>654</v>
      </c>
      <c r="B468" s="242" t="s">
        <v>515</v>
      </c>
      <c r="C468" s="217">
        <v>576000</v>
      </c>
      <c r="D468" s="217">
        <v>576000</v>
      </c>
      <c r="E468" s="217">
        <v>576000</v>
      </c>
      <c r="F468" s="217">
        <v>576000</v>
      </c>
      <c r="G468" s="217">
        <v>576000</v>
      </c>
      <c r="H468" s="217">
        <v>576000</v>
      </c>
      <c r="I468" s="217">
        <v>576000</v>
      </c>
      <c r="J468" s="217">
        <v>576000</v>
      </c>
      <c r="K468" s="217">
        <v>576000</v>
      </c>
      <c r="L468" s="217">
        <v>576000</v>
      </c>
      <c r="M468" s="217">
        <v>576000</v>
      </c>
      <c r="N468" s="217">
        <v>576000</v>
      </c>
      <c r="O468" s="217">
        <v>576000</v>
      </c>
      <c r="P468" s="217">
        <v>575843</v>
      </c>
      <c r="Q468" s="243" t="s">
        <v>162</v>
      </c>
      <c r="R468" s="244">
        <f t="shared" si="7"/>
        <v>0</v>
      </c>
    </row>
    <row r="469" spans="1:18" s="206" customFormat="1">
      <c r="A469" s="241" t="s">
        <v>655</v>
      </c>
      <c r="B469" s="242" t="s">
        <v>515</v>
      </c>
      <c r="C469" s="216">
        <v>0</v>
      </c>
      <c r="D469" s="216">
        <v>0</v>
      </c>
      <c r="E469" s="216">
        <v>0</v>
      </c>
      <c r="F469" s="216">
        <v>0</v>
      </c>
      <c r="G469" s="216">
        <v>0</v>
      </c>
      <c r="H469" s="216">
        <v>0</v>
      </c>
      <c r="I469" s="216">
        <v>0</v>
      </c>
      <c r="J469" s="216">
        <v>0</v>
      </c>
      <c r="K469" s="216">
        <v>0</v>
      </c>
      <c r="L469" s="216">
        <v>0</v>
      </c>
      <c r="M469" s="216">
        <v>0</v>
      </c>
      <c r="N469" s="216">
        <v>0</v>
      </c>
      <c r="O469" s="216">
        <v>0</v>
      </c>
      <c r="P469" s="216">
        <v>0</v>
      </c>
      <c r="Q469" s="214" t="s">
        <v>162</v>
      </c>
      <c r="R469" s="244">
        <f t="shared" si="7"/>
        <v>0</v>
      </c>
    </row>
    <row r="470" spans="1:18" s="206" customFormat="1">
      <c r="A470" s="241" t="s">
        <v>656</v>
      </c>
      <c r="B470" s="242" t="s">
        <v>515</v>
      </c>
      <c r="C470" s="216">
        <v>0</v>
      </c>
      <c r="D470" s="216">
        <v>0</v>
      </c>
      <c r="E470" s="216">
        <v>0</v>
      </c>
      <c r="F470" s="216">
        <v>0</v>
      </c>
      <c r="G470" s="216">
        <v>0</v>
      </c>
      <c r="H470" s="216">
        <v>0</v>
      </c>
      <c r="I470" s="216">
        <v>0</v>
      </c>
      <c r="J470" s="216">
        <v>0</v>
      </c>
      <c r="K470" s="216">
        <v>0</v>
      </c>
      <c r="L470" s="216">
        <v>0</v>
      </c>
      <c r="M470" s="216">
        <v>0</v>
      </c>
      <c r="N470" s="216">
        <v>0</v>
      </c>
      <c r="O470" s="216">
        <v>0</v>
      </c>
      <c r="P470" s="216">
        <v>0</v>
      </c>
      <c r="Q470" s="214" t="s">
        <v>162</v>
      </c>
      <c r="R470" s="244">
        <f t="shared" si="7"/>
        <v>0</v>
      </c>
    </row>
    <row r="471" spans="1:18">
      <c r="A471" s="241" t="s">
        <v>657</v>
      </c>
      <c r="B471" s="242" t="s">
        <v>515</v>
      </c>
      <c r="C471" s="217">
        <v>134000</v>
      </c>
      <c r="D471" s="217">
        <v>134000</v>
      </c>
      <c r="E471" s="217">
        <v>134000</v>
      </c>
      <c r="F471" s="217">
        <v>134000</v>
      </c>
      <c r="G471" s="217">
        <v>134000</v>
      </c>
      <c r="H471" s="217">
        <v>134000</v>
      </c>
      <c r="I471" s="217">
        <v>134000</v>
      </c>
      <c r="J471" s="217">
        <v>134000</v>
      </c>
      <c r="K471" s="217">
        <v>134000</v>
      </c>
      <c r="L471" s="217">
        <v>134000</v>
      </c>
      <c r="M471" s="217">
        <v>134000</v>
      </c>
      <c r="N471" s="217">
        <v>134000</v>
      </c>
      <c r="O471" s="217">
        <v>134000</v>
      </c>
      <c r="P471" s="217">
        <v>134195</v>
      </c>
      <c r="Q471" s="243" t="s">
        <v>162</v>
      </c>
      <c r="R471" s="244">
        <f t="shared" si="7"/>
        <v>0</v>
      </c>
    </row>
    <row r="472" spans="1:18" s="206" customFormat="1">
      <c r="A472" s="241" t="s">
        <v>658</v>
      </c>
      <c r="B472" s="242" t="s">
        <v>515</v>
      </c>
      <c r="C472" s="216">
        <v>0</v>
      </c>
      <c r="D472" s="216">
        <v>0</v>
      </c>
      <c r="E472" s="216">
        <v>0</v>
      </c>
      <c r="F472" s="216">
        <v>0</v>
      </c>
      <c r="G472" s="216">
        <v>0</v>
      </c>
      <c r="H472" s="216">
        <v>0</v>
      </c>
      <c r="I472" s="216">
        <v>0</v>
      </c>
      <c r="J472" s="216">
        <v>0</v>
      </c>
      <c r="K472" s="216">
        <v>0</v>
      </c>
      <c r="L472" s="216">
        <v>0</v>
      </c>
      <c r="M472" s="216">
        <v>0</v>
      </c>
      <c r="N472" s="216">
        <v>0</v>
      </c>
      <c r="O472" s="216">
        <v>0</v>
      </c>
      <c r="P472" s="216">
        <v>0</v>
      </c>
      <c r="Q472" s="214" t="s">
        <v>162</v>
      </c>
      <c r="R472" s="244">
        <f t="shared" si="7"/>
        <v>0</v>
      </c>
    </row>
    <row r="473" spans="1:18" s="206" customFormat="1">
      <c r="A473" s="241" t="s">
        <v>659</v>
      </c>
      <c r="B473" s="242" t="s">
        <v>515</v>
      </c>
      <c r="C473" s="216">
        <v>0</v>
      </c>
      <c r="D473" s="216">
        <v>0</v>
      </c>
      <c r="E473" s="216">
        <v>0</v>
      </c>
      <c r="F473" s="216">
        <v>0</v>
      </c>
      <c r="G473" s="216">
        <v>0</v>
      </c>
      <c r="H473" s="216">
        <v>0</v>
      </c>
      <c r="I473" s="216">
        <v>0</v>
      </c>
      <c r="J473" s="216">
        <v>0</v>
      </c>
      <c r="K473" s="216">
        <v>0</v>
      </c>
      <c r="L473" s="216">
        <v>0</v>
      </c>
      <c r="M473" s="216">
        <v>0</v>
      </c>
      <c r="N473" s="216">
        <v>0</v>
      </c>
      <c r="O473" s="216">
        <v>0</v>
      </c>
      <c r="P473" s="216">
        <v>0</v>
      </c>
      <c r="Q473" s="214" t="s">
        <v>162</v>
      </c>
      <c r="R473" s="244">
        <f t="shared" si="7"/>
        <v>0</v>
      </c>
    </row>
    <row r="474" spans="1:18">
      <c r="A474" s="241" t="s">
        <v>660</v>
      </c>
      <c r="B474" s="242" t="s">
        <v>515</v>
      </c>
      <c r="C474" s="217">
        <v>3890000</v>
      </c>
      <c r="D474" s="217">
        <v>3890000</v>
      </c>
      <c r="E474" s="217">
        <v>3890000</v>
      </c>
      <c r="F474" s="217">
        <v>3890000</v>
      </c>
      <c r="G474" s="217">
        <v>3890000</v>
      </c>
      <c r="H474" s="217">
        <v>3890000</v>
      </c>
      <c r="I474" s="217">
        <v>3890000</v>
      </c>
      <c r="J474" s="217">
        <v>3890000</v>
      </c>
      <c r="K474" s="217">
        <v>3890000</v>
      </c>
      <c r="L474" s="217">
        <v>3890000</v>
      </c>
      <c r="M474" s="217">
        <v>3890000</v>
      </c>
      <c r="N474" s="217">
        <v>3890000</v>
      </c>
      <c r="O474" s="217">
        <v>3890000</v>
      </c>
      <c r="P474" s="217">
        <v>3889943</v>
      </c>
      <c r="Q474" s="243" t="s">
        <v>162</v>
      </c>
      <c r="R474" s="244">
        <f t="shared" si="7"/>
        <v>0</v>
      </c>
    </row>
    <row r="475" spans="1:18" s="206" customFormat="1">
      <c r="A475" s="241" t="s">
        <v>661</v>
      </c>
      <c r="B475" s="242" t="s">
        <v>515</v>
      </c>
      <c r="C475" s="216">
        <v>0</v>
      </c>
      <c r="D475" s="216">
        <v>0</v>
      </c>
      <c r="E475" s="216">
        <v>0</v>
      </c>
      <c r="F475" s="216">
        <v>0</v>
      </c>
      <c r="G475" s="216">
        <v>0</v>
      </c>
      <c r="H475" s="216">
        <v>0</v>
      </c>
      <c r="I475" s="216">
        <v>0</v>
      </c>
      <c r="J475" s="216">
        <v>0</v>
      </c>
      <c r="K475" s="216">
        <v>0</v>
      </c>
      <c r="L475" s="216">
        <v>0</v>
      </c>
      <c r="M475" s="216">
        <v>0</v>
      </c>
      <c r="N475" s="216">
        <v>0</v>
      </c>
      <c r="O475" s="216">
        <v>0</v>
      </c>
      <c r="P475" s="216">
        <v>0</v>
      </c>
      <c r="Q475" s="214" t="s">
        <v>162</v>
      </c>
      <c r="R475" s="244">
        <f t="shared" si="7"/>
        <v>0</v>
      </c>
    </row>
    <row r="476" spans="1:18" s="206" customFormat="1">
      <c r="A476" s="241" t="s">
        <v>662</v>
      </c>
      <c r="B476" s="242" t="s">
        <v>515</v>
      </c>
      <c r="C476" s="216">
        <v>0</v>
      </c>
      <c r="D476" s="216">
        <v>0</v>
      </c>
      <c r="E476" s="216">
        <v>0</v>
      </c>
      <c r="F476" s="216">
        <v>0</v>
      </c>
      <c r="G476" s="216">
        <v>0</v>
      </c>
      <c r="H476" s="216">
        <v>0</v>
      </c>
      <c r="I476" s="216">
        <v>0</v>
      </c>
      <c r="J476" s="216">
        <v>0</v>
      </c>
      <c r="K476" s="216">
        <v>0</v>
      </c>
      <c r="L476" s="216">
        <v>0</v>
      </c>
      <c r="M476" s="216">
        <v>0</v>
      </c>
      <c r="N476" s="216">
        <v>0</v>
      </c>
      <c r="O476" s="216">
        <v>0</v>
      </c>
      <c r="P476" s="216">
        <v>0</v>
      </c>
      <c r="Q476" s="214" t="s">
        <v>162</v>
      </c>
      <c r="R476" s="244">
        <f t="shared" si="7"/>
        <v>0</v>
      </c>
    </row>
    <row r="477" spans="1:18" s="206" customFormat="1">
      <c r="A477" s="241" t="s">
        <v>663</v>
      </c>
      <c r="B477" s="242" t="s">
        <v>515</v>
      </c>
      <c r="C477" s="216">
        <v>0</v>
      </c>
      <c r="D477" s="216">
        <v>0</v>
      </c>
      <c r="E477" s="216">
        <v>0</v>
      </c>
      <c r="F477" s="216">
        <v>0</v>
      </c>
      <c r="G477" s="216">
        <v>0</v>
      </c>
      <c r="H477" s="216">
        <v>0</v>
      </c>
      <c r="I477" s="216">
        <v>0</v>
      </c>
      <c r="J477" s="216">
        <v>0</v>
      </c>
      <c r="K477" s="216">
        <v>0</v>
      </c>
      <c r="L477" s="216">
        <v>0</v>
      </c>
      <c r="M477" s="216">
        <v>0</v>
      </c>
      <c r="N477" s="216">
        <v>0</v>
      </c>
      <c r="O477" s="216">
        <v>0</v>
      </c>
      <c r="P477" s="216">
        <v>0</v>
      </c>
      <c r="Q477" s="214" t="s">
        <v>162</v>
      </c>
      <c r="R477" s="244">
        <f t="shared" si="7"/>
        <v>0</v>
      </c>
    </row>
    <row r="478" spans="1:18">
      <c r="A478" s="241" t="s">
        <v>664</v>
      </c>
      <c r="B478" s="242" t="s">
        <v>515</v>
      </c>
      <c r="C478" s="217">
        <v>1458000</v>
      </c>
      <c r="D478" s="217">
        <v>1458000</v>
      </c>
      <c r="E478" s="217">
        <v>1458000</v>
      </c>
      <c r="F478" s="217">
        <v>1458000</v>
      </c>
      <c r="G478" s="217">
        <v>1458000</v>
      </c>
      <c r="H478" s="217">
        <v>1458000</v>
      </c>
      <c r="I478" s="217">
        <v>1458000</v>
      </c>
      <c r="J478" s="217">
        <v>1458000</v>
      </c>
      <c r="K478" s="217">
        <v>1458000</v>
      </c>
      <c r="L478" s="217">
        <v>1458000</v>
      </c>
      <c r="M478" s="217">
        <v>1458000</v>
      </c>
      <c r="N478" s="217">
        <v>1458000</v>
      </c>
      <c r="O478" s="217">
        <v>1458000</v>
      </c>
      <c r="P478" s="217">
        <v>1457862</v>
      </c>
      <c r="Q478" s="243" t="s">
        <v>162</v>
      </c>
      <c r="R478" s="244">
        <f t="shared" si="7"/>
        <v>0</v>
      </c>
    </row>
    <row r="479" spans="1:18" s="206" customFormat="1">
      <c r="A479" s="241" t="s">
        <v>665</v>
      </c>
      <c r="B479" s="242" t="s">
        <v>515</v>
      </c>
      <c r="C479" s="216">
        <v>0</v>
      </c>
      <c r="D479" s="216">
        <v>0</v>
      </c>
      <c r="E479" s="216">
        <v>0</v>
      </c>
      <c r="F479" s="216">
        <v>0</v>
      </c>
      <c r="G479" s="216">
        <v>0</v>
      </c>
      <c r="H479" s="216">
        <v>0</v>
      </c>
      <c r="I479" s="216">
        <v>0</v>
      </c>
      <c r="J479" s="216">
        <v>0</v>
      </c>
      <c r="K479" s="216">
        <v>0</v>
      </c>
      <c r="L479" s="216">
        <v>0</v>
      </c>
      <c r="M479" s="216">
        <v>0</v>
      </c>
      <c r="N479" s="216">
        <v>0</v>
      </c>
      <c r="O479" s="216">
        <v>0</v>
      </c>
      <c r="P479" s="216">
        <v>0</v>
      </c>
      <c r="Q479" s="214" t="s">
        <v>162</v>
      </c>
      <c r="R479" s="244">
        <f t="shared" si="7"/>
        <v>0</v>
      </c>
    </row>
    <row r="480" spans="1:18">
      <c r="A480" s="241" t="s">
        <v>666</v>
      </c>
      <c r="B480" s="242" t="s">
        <v>515</v>
      </c>
      <c r="C480" s="217">
        <v>1888000</v>
      </c>
      <c r="D480" s="217">
        <v>1888000</v>
      </c>
      <c r="E480" s="217">
        <v>1888000</v>
      </c>
      <c r="F480" s="217">
        <v>1888000</v>
      </c>
      <c r="G480" s="217">
        <v>1888000</v>
      </c>
      <c r="H480" s="217">
        <v>1888000</v>
      </c>
      <c r="I480" s="217">
        <v>1888000</v>
      </c>
      <c r="J480" s="217">
        <v>1888000</v>
      </c>
      <c r="K480" s="217">
        <v>1888000</v>
      </c>
      <c r="L480" s="217">
        <v>1888000</v>
      </c>
      <c r="M480" s="217">
        <v>1888000</v>
      </c>
      <c r="N480" s="217">
        <v>1888000</v>
      </c>
      <c r="O480" s="217">
        <v>1888000</v>
      </c>
      <c r="P480" s="217">
        <v>1887875</v>
      </c>
      <c r="Q480" s="243" t="s">
        <v>162</v>
      </c>
      <c r="R480" s="244">
        <f t="shared" si="7"/>
        <v>0</v>
      </c>
    </row>
    <row r="481" spans="1:18" s="206" customFormat="1">
      <c r="A481" s="241" t="s">
        <v>667</v>
      </c>
      <c r="B481" s="242" t="s">
        <v>515</v>
      </c>
      <c r="C481" s="216">
        <v>0</v>
      </c>
      <c r="D481" s="216">
        <v>0</v>
      </c>
      <c r="E481" s="216">
        <v>0</v>
      </c>
      <c r="F481" s="216">
        <v>0</v>
      </c>
      <c r="G481" s="216">
        <v>0</v>
      </c>
      <c r="H481" s="216">
        <v>0</v>
      </c>
      <c r="I481" s="216">
        <v>0</v>
      </c>
      <c r="J481" s="216">
        <v>0</v>
      </c>
      <c r="K481" s="216">
        <v>0</v>
      </c>
      <c r="L481" s="216">
        <v>0</v>
      </c>
      <c r="M481" s="216">
        <v>0</v>
      </c>
      <c r="N481" s="216">
        <v>0</v>
      </c>
      <c r="O481" s="216">
        <v>0</v>
      </c>
      <c r="P481" s="216">
        <v>0</v>
      </c>
      <c r="Q481" s="214" t="s">
        <v>162</v>
      </c>
      <c r="R481" s="244">
        <f t="shared" si="7"/>
        <v>0</v>
      </c>
    </row>
    <row r="482" spans="1:18">
      <c r="A482" s="241" t="s">
        <v>668</v>
      </c>
      <c r="B482" s="242" t="s">
        <v>515</v>
      </c>
      <c r="C482" s="217">
        <v>2726000</v>
      </c>
      <c r="D482" s="217">
        <v>2726000</v>
      </c>
      <c r="E482" s="217">
        <v>2726000</v>
      </c>
      <c r="F482" s="217">
        <v>2726000</v>
      </c>
      <c r="G482" s="217">
        <v>2726000</v>
      </c>
      <c r="H482" s="217">
        <v>2726000</v>
      </c>
      <c r="I482" s="217">
        <v>2726000</v>
      </c>
      <c r="J482" s="217">
        <v>2726000</v>
      </c>
      <c r="K482" s="217">
        <v>2726000</v>
      </c>
      <c r="L482" s="217">
        <v>2726000</v>
      </c>
      <c r="M482" s="217">
        <v>2726000</v>
      </c>
      <c r="N482" s="217">
        <v>2726000</v>
      </c>
      <c r="O482" s="217">
        <v>2726000</v>
      </c>
      <c r="P482" s="217">
        <v>2725685</v>
      </c>
      <c r="Q482" s="243" t="s">
        <v>162</v>
      </c>
      <c r="R482" s="244">
        <f t="shared" si="7"/>
        <v>0</v>
      </c>
    </row>
    <row r="483" spans="1:18">
      <c r="A483" s="241" t="s">
        <v>669</v>
      </c>
      <c r="B483" s="242" t="s">
        <v>515</v>
      </c>
      <c r="C483" s="217">
        <v>3702000</v>
      </c>
      <c r="D483" s="217">
        <v>3702000</v>
      </c>
      <c r="E483" s="217">
        <v>3702000</v>
      </c>
      <c r="F483" s="217">
        <v>3702000</v>
      </c>
      <c r="G483" s="217">
        <v>3702000</v>
      </c>
      <c r="H483" s="217">
        <v>3702000</v>
      </c>
      <c r="I483" s="217">
        <v>3702000</v>
      </c>
      <c r="J483" s="217">
        <v>3702000</v>
      </c>
      <c r="K483" s="217">
        <v>3702000</v>
      </c>
      <c r="L483" s="217">
        <v>3702000</v>
      </c>
      <c r="M483" s="217">
        <v>3702000</v>
      </c>
      <c r="N483" s="217">
        <v>3702000</v>
      </c>
      <c r="O483" s="217">
        <v>3702000</v>
      </c>
      <c r="P483" s="217">
        <v>3702107</v>
      </c>
      <c r="Q483" s="243" t="s">
        <v>162</v>
      </c>
      <c r="R483" s="244">
        <f t="shared" si="7"/>
        <v>0</v>
      </c>
    </row>
    <row r="484" spans="1:18" s="206" customFormat="1">
      <c r="A484" s="241" t="s">
        <v>670</v>
      </c>
      <c r="B484" s="242" t="s">
        <v>515</v>
      </c>
      <c r="C484" s="216">
        <v>0</v>
      </c>
      <c r="D484" s="216">
        <v>0</v>
      </c>
      <c r="E484" s="216">
        <v>0</v>
      </c>
      <c r="F484" s="216">
        <v>0</v>
      </c>
      <c r="G484" s="216">
        <v>0</v>
      </c>
      <c r="H484" s="216">
        <v>0</v>
      </c>
      <c r="I484" s="216">
        <v>0</v>
      </c>
      <c r="J484" s="216">
        <v>0</v>
      </c>
      <c r="K484" s="216">
        <v>0</v>
      </c>
      <c r="L484" s="216">
        <v>0</v>
      </c>
      <c r="M484" s="216">
        <v>0</v>
      </c>
      <c r="N484" s="216">
        <v>0</v>
      </c>
      <c r="O484" s="216">
        <v>0</v>
      </c>
      <c r="P484" s="216">
        <v>0</v>
      </c>
      <c r="Q484" s="214" t="s">
        <v>162</v>
      </c>
      <c r="R484" s="244">
        <f t="shared" si="7"/>
        <v>0</v>
      </c>
    </row>
    <row r="485" spans="1:18" s="206" customFormat="1">
      <c r="A485" s="241" t="s">
        <v>671</v>
      </c>
      <c r="B485" s="242" t="s">
        <v>515</v>
      </c>
      <c r="C485" s="216">
        <v>0</v>
      </c>
      <c r="D485" s="216">
        <v>0</v>
      </c>
      <c r="E485" s="216">
        <v>0</v>
      </c>
      <c r="F485" s="216">
        <v>0</v>
      </c>
      <c r="G485" s="216">
        <v>0</v>
      </c>
      <c r="H485" s="216">
        <v>0</v>
      </c>
      <c r="I485" s="216">
        <v>0</v>
      </c>
      <c r="J485" s="216">
        <v>0</v>
      </c>
      <c r="K485" s="216">
        <v>0</v>
      </c>
      <c r="L485" s="216">
        <v>0</v>
      </c>
      <c r="M485" s="216">
        <v>0</v>
      </c>
      <c r="N485" s="216">
        <v>0</v>
      </c>
      <c r="O485" s="216">
        <v>0</v>
      </c>
      <c r="P485" s="216">
        <v>0</v>
      </c>
      <c r="Q485" s="214" t="s">
        <v>162</v>
      </c>
      <c r="R485" s="244">
        <f t="shared" si="7"/>
        <v>0</v>
      </c>
    </row>
    <row r="486" spans="1:18">
      <c r="A486" s="241" t="s">
        <v>672</v>
      </c>
      <c r="B486" s="242" t="s">
        <v>515</v>
      </c>
      <c r="C486" s="217">
        <v>1805000</v>
      </c>
      <c r="D486" s="217">
        <v>1805000</v>
      </c>
      <c r="E486" s="217">
        <v>1805000</v>
      </c>
      <c r="F486" s="217">
        <v>1805000</v>
      </c>
      <c r="G486" s="217">
        <v>1805000</v>
      </c>
      <c r="H486" s="217">
        <v>1805000</v>
      </c>
      <c r="I486" s="217">
        <v>1805000</v>
      </c>
      <c r="J486" s="217">
        <v>1805000</v>
      </c>
      <c r="K486" s="217">
        <v>1805000</v>
      </c>
      <c r="L486" s="217">
        <v>1805000</v>
      </c>
      <c r="M486" s="217">
        <v>1805000</v>
      </c>
      <c r="N486" s="217">
        <v>1805000</v>
      </c>
      <c r="O486" s="217">
        <v>1805000</v>
      </c>
      <c r="P486" s="217">
        <v>1804663</v>
      </c>
      <c r="Q486" s="243" t="s">
        <v>162</v>
      </c>
      <c r="R486" s="244">
        <f t="shared" si="7"/>
        <v>0</v>
      </c>
    </row>
    <row r="487" spans="1:18" s="206" customFormat="1">
      <c r="A487" s="241" t="s">
        <v>673</v>
      </c>
      <c r="B487" s="242" t="s">
        <v>515</v>
      </c>
      <c r="C487" s="216">
        <v>0</v>
      </c>
      <c r="D487" s="216">
        <v>0</v>
      </c>
      <c r="E487" s="216">
        <v>0</v>
      </c>
      <c r="F487" s="216">
        <v>0</v>
      </c>
      <c r="G487" s="216">
        <v>0</v>
      </c>
      <c r="H487" s="216">
        <v>0</v>
      </c>
      <c r="I487" s="216">
        <v>0</v>
      </c>
      <c r="J487" s="216">
        <v>0</v>
      </c>
      <c r="K487" s="216">
        <v>0</v>
      </c>
      <c r="L487" s="216">
        <v>0</v>
      </c>
      <c r="M487" s="216">
        <v>0</v>
      </c>
      <c r="N487" s="216">
        <v>0</v>
      </c>
      <c r="O487" s="216">
        <v>0</v>
      </c>
      <c r="P487" s="216">
        <v>0</v>
      </c>
      <c r="Q487" s="214" t="s">
        <v>162</v>
      </c>
      <c r="R487" s="244">
        <f t="shared" si="7"/>
        <v>0</v>
      </c>
    </row>
    <row r="488" spans="1:18">
      <c r="A488" s="241" t="s">
        <v>674</v>
      </c>
      <c r="B488" s="242" t="s">
        <v>515</v>
      </c>
      <c r="C488" s="217">
        <v>418000</v>
      </c>
      <c r="D488" s="217">
        <v>418000</v>
      </c>
      <c r="E488" s="217">
        <v>418000</v>
      </c>
      <c r="F488" s="217">
        <v>418000</v>
      </c>
      <c r="G488" s="217">
        <v>418000</v>
      </c>
      <c r="H488" s="217">
        <v>418000</v>
      </c>
      <c r="I488" s="217">
        <v>418000</v>
      </c>
      <c r="J488" s="217">
        <v>418000</v>
      </c>
      <c r="K488" s="217">
        <v>418000</v>
      </c>
      <c r="L488" s="217">
        <v>418000</v>
      </c>
      <c r="M488" s="217">
        <v>418000</v>
      </c>
      <c r="N488" s="217">
        <v>418000</v>
      </c>
      <c r="O488" s="217">
        <v>418000</v>
      </c>
      <c r="P488" s="217">
        <v>418443</v>
      </c>
      <c r="Q488" s="243" t="s">
        <v>162</v>
      </c>
      <c r="R488" s="244">
        <f t="shared" si="7"/>
        <v>0</v>
      </c>
    </row>
    <row r="489" spans="1:18" s="206" customFormat="1">
      <c r="A489" s="241" t="s">
        <v>675</v>
      </c>
      <c r="B489" s="242" t="s">
        <v>515</v>
      </c>
      <c r="C489" s="216">
        <v>0</v>
      </c>
      <c r="D489" s="216">
        <v>0</v>
      </c>
      <c r="E489" s="216">
        <v>0</v>
      </c>
      <c r="F489" s="216">
        <v>0</v>
      </c>
      <c r="G489" s="216">
        <v>0</v>
      </c>
      <c r="H489" s="216">
        <v>0</v>
      </c>
      <c r="I489" s="216">
        <v>0</v>
      </c>
      <c r="J489" s="216">
        <v>0</v>
      </c>
      <c r="K489" s="216">
        <v>0</v>
      </c>
      <c r="L489" s="216">
        <v>0</v>
      </c>
      <c r="M489" s="216">
        <v>0</v>
      </c>
      <c r="N489" s="216">
        <v>0</v>
      </c>
      <c r="O489" s="216">
        <v>0</v>
      </c>
      <c r="P489" s="216">
        <v>0</v>
      </c>
      <c r="Q489" s="214" t="s">
        <v>162</v>
      </c>
      <c r="R489" s="244">
        <f t="shared" si="7"/>
        <v>0</v>
      </c>
    </row>
    <row r="490" spans="1:18">
      <c r="A490" s="241" t="s">
        <v>676</v>
      </c>
      <c r="B490" s="242" t="s">
        <v>515</v>
      </c>
      <c r="C490" s="217">
        <v>8122000</v>
      </c>
      <c r="D490" s="217">
        <v>8122000</v>
      </c>
      <c r="E490" s="217">
        <v>8122000</v>
      </c>
      <c r="F490" s="217">
        <v>8122000</v>
      </c>
      <c r="G490" s="217">
        <v>8122000</v>
      </c>
      <c r="H490" s="217">
        <v>8122000</v>
      </c>
      <c r="I490" s="217">
        <v>8122000</v>
      </c>
      <c r="J490" s="217">
        <v>8122000</v>
      </c>
      <c r="K490" s="217">
        <v>8122000</v>
      </c>
      <c r="L490" s="217">
        <v>8122000</v>
      </c>
      <c r="M490" s="217">
        <v>8122000</v>
      </c>
      <c r="N490" s="217">
        <v>8122000</v>
      </c>
      <c r="O490" s="217">
        <v>8348000</v>
      </c>
      <c r="P490" s="217">
        <v>8131078</v>
      </c>
      <c r="Q490" s="243" t="s">
        <v>162</v>
      </c>
      <c r="R490" s="244">
        <f t="shared" si="7"/>
        <v>0</v>
      </c>
    </row>
    <row r="491" spans="1:18" s="206" customFormat="1">
      <c r="A491" s="241" t="s">
        <v>677</v>
      </c>
      <c r="B491" s="242" t="s">
        <v>515</v>
      </c>
      <c r="C491" s="216">
        <v>0</v>
      </c>
      <c r="D491" s="216">
        <v>0</v>
      </c>
      <c r="E491" s="216">
        <v>0</v>
      </c>
      <c r="F491" s="216">
        <v>0</v>
      </c>
      <c r="G491" s="216">
        <v>0</v>
      </c>
      <c r="H491" s="216">
        <v>0</v>
      </c>
      <c r="I491" s="216">
        <v>0</v>
      </c>
      <c r="J491" s="216">
        <v>0</v>
      </c>
      <c r="K491" s="216">
        <v>0</v>
      </c>
      <c r="L491" s="216">
        <v>0</v>
      </c>
      <c r="M491" s="216">
        <v>0</v>
      </c>
      <c r="N491" s="216">
        <v>0</v>
      </c>
      <c r="O491" s="216">
        <v>0</v>
      </c>
      <c r="P491" s="216">
        <v>0</v>
      </c>
      <c r="Q491" s="214" t="s">
        <v>162</v>
      </c>
      <c r="R491" s="244">
        <f t="shared" si="7"/>
        <v>0</v>
      </c>
    </row>
    <row r="492" spans="1:18">
      <c r="A492" s="241" t="s">
        <v>678</v>
      </c>
      <c r="B492" s="242" t="s">
        <v>515</v>
      </c>
      <c r="C492" s="217">
        <v>476000</v>
      </c>
      <c r="D492" s="217">
        <v>476000</v>
      </c>
      <c r="E492" s="217">
        <v>476000</v>
      </c>
      <c r="F492" s="217">
        <v>476000</v>
      </c>
      <c r="G492" s="217">
        <v>476000</v>
      </c>
      <c r="H492" s="217">
        <v>476000</v>
      </c>
      <c r="I492" s="217">
        <v>476000</v>
      </c>
      <c r="J492" s="217">
        <v>476000</v>
      </c>
      <c r="K492" s="217">
        <v>476000</v>
      </c>
      <c r="L492" s="217">
        <v>476000</v>
      </c>
      <c r="M492" s="217">
        <v>476000</v>
      </c>
      <c r="N492" s="217">
        <v>476000</v>
      </c>
      <c r="O492" s="217">
        <v>476000</v>
      </c>
      <c r="P492" s="217">
        <v>476309</v>
      </c>
      <c r="Q492" s="243" t="s">
        <v>162</v>
      </c>
      <c r="R492" s="244">
        <f t="shared" si="7"/>
        <v>0</v>
      </c>
    </row>
    <row r="493" spans="1:18" s="206" customFormat="1">
      <c r="A493" s="241" t="s">
        <v>679</v>
      </c>
      <c r="B493" s="242" t="s">
        <v>515</v>
      </c>
      <c r="C493" s="216">
        <v>0</v>
      </c>
      <c r="D493" s="216">
        <v>0</v>
      </c>
      <c r="E493" s="216">
        <v>0</v>
      </c>
      <c r="F493" s="216">
        <v>0</v>
      </c>
      <c r="G493" s="216">
        <v>0</v>
      </c>
      <c r="H493" s="216">
        <v>0</v>
      </c>
      <c r="I493" s="216">
        <v>0</v>
      </c>
      <c r="J493" s="216">
        <v>0</v>
      </c>
      <c r="K493" s="216">
        <v>0</v>
      </c>
      <c r="L493" s="216">
        <v>0</v>
      </c>
      <c r="M493" s="216">
        <v>0</v>
      </c>
      <c r="N493" s="216">
        <v>0</v>
      </c>
      <c r="O493" s="216">
        <v>0</v>
      </c>
      <c r="P493" s="216">
        <v>0</v>
      </c>
      <c r="Q493" s="214" t="s">
        <v>162</v>
      </c>
      <c r="R493" s="244">
        <f t="shared" si="7"/>
        <v>0</v>
      </c>
    </row>
    <row r="494" spans="1:18" s="206" customFormat="1">
      <c r="A494" s="241" t="s">
        <v>680</v>
      </c>
      <c r="B494" s="242" t="s">
        <v>515</v>
      </c>
      <c r="C494" s="216">
        <v>0</v>
      </c>
      <c r="D494" s="216">
        <v>0</v>
      </c>
      <c r="E494" s="216">
        <v>0</v>
      </c>
      <c r="F494" s="216">
        <v>0</v>
      </c>
      <c r="G494" s="216">
        <v>0</v>
      </c>
      <c r="H494" s="216">
        <v>0</v>
      </c>
      <c r="I494" s="216">
        <v>0</v>
      </c>
      <c r="J494" s="216">
        <v>0</v>
      </c>
      <c r="K494" s="216">
        <v>0</v>
      </c>
      <c r="L494" s="216">
        <v>0</v>
      </c>
      <c r="M494" s="216">
        <v>0</v>
      </c>
      <c r="N494" s="216">
        <v>0</v>
      </c>
      <c r="O494" s="216">
        <v>0</v>
      </c>
      <c r="P494" s="216">
        <v>0</v>
      </c>
      <c r="Q494" s="214" t="s">
        <v>162</v>
      </c>
      <c r="R494" s="244">
        <f t="shared" si="7"/>
        <v>0</v>
      </c>
    </row>
    <row r="495" spans="1:18">
      <c r="A495" s="241" t="s">
        <v>681</v>
      </c>
      <c r="B495" s="242" t="s">
        <v>515</v>
      </c>
      <c r="C495" s="217">
        <v>1014000</v>
      </c>
      <c r="D495" s="217">
        <v>1014000</v>
      </c>
      <c r="E495" s="217">
        <v>1014000</v>
      </c>
      <c r="F495" s="217">
        <v>1014000</v>
      </c>
      <c r="G495" s="217">
        <v>1014000</v>
      </c>
      <c r="H495" s="217">
        <v>1014000</v>
      </c>
      <c r="I495" s="217">
        <v>1014000</v>
      </c>
      <c r="J495" s="217">
        <v>1014000</v>
      </c>
      <c r="K495" s="217">
        <v>1014000</v>
      </c>
      <c r="L495" s="217">
        <v>1014000</v>
      </c>
      <c r="M495" s="217">
        <v>1014000</v>
      </c>
      <c r="N495" s="217">
        <v>1014000</v>
      </c>
      <c r="O495" s="217">
        <v>1014000</v>
      </c>
      <c r="P495" s="217">
        <v>1014307</v>
      </c>
      <c r="Q495" s="243" t="s">
        <v>162</v>
      </c>
      <c r="R495" s="244">
        <f t="shared" si="7"/>
        <v>0</v>
      </c>
    </row>
    <row r="496" spans="1:18" s="206" customFormat="1">
      <c r="A496" s="241" t="s">
        <v>682</v>
      </c>
      <c r="B496" s="242" t="s">
        <v>515</v>
      </c>
      <c r="C496" s="216">
        <v>0</v>
      </c>
      <c r="D496" s="216">
        <v>0</v>
      </c>
      <c r="E496" s="216">
        <v>0</v>
      </c>
      <c r="F496" s="216">
        <v>0</v>
      </c>
      <c r="G496" s="216">
        <v>0</v>
      </c>
      <c r="H496" s="216">
        <v>0</v>
      </c>
      <c r="I496" s="216">
        <v>0</v>
      </c>
      <c r="J496" s="216">
        <v>0</v>
      </c>
      <c r="K496" s="216">
        <v>0</v>
      </c>
      <c r="L496" s="216">
        <v>0</v>
      </c>
      <c r="M496" s="216">
        <v>0</v>
      </c>
      <c r="N496" s="216">
        <v>0</v>
      </c>
      <c r="O496" s="216">
        <v>0</v>
      </c>
      <c r="P496" s="216">
        <v>0</v>
      </c>
      <c r="Q496" s="214" t="s">
        <v>162</v>
      </c>
      <c r="R496" s="244">
        <f t="shared" si="7"/>
        <v>0</v>
      </c>
    </row>
    <row r="497" spans="1:18" s="206" customFormat="1">
      <c r="A497" s="241" t="s">
        <v>683</v>
      </c>
      <c r="B497" s="242" t="s">
        <v>515</v>
      </c>
      <c r="C497" s="216">
        <v>0</v>
      </c>
      <c r="D497" s="216">
        <v>0</v>
      </c>
      <c r="E497" s="216">
        <v>0</v>
      </c>
      <c r="F497" s="216">
        <v>0</v>
      </c>
      <c r="G497" s="216">
        <v>0</v>
      </c>
      <c r="H497" s="216">
        <v>0</v>
      </c>
      <c r="I497" s="216">
        <v>0</v>
      </c>
      <c r="J497" s="216">
        <v>0</v>
      </c>
      <c r="K497" s="216">
        <v>0</v>
      </c>
      <c r="L497" s="216">
        <v>0</v>
      </c>
      <c r="M497" s="216">
        <v>0</v>
      </c>
      <c r="N497" s="216">
        <v>0</v>
      </c>
      <c r="O497" s="216">
        <v>0</v>
      </c>
      <c r="P497" s="216">
        <v>0</v>
      </c>
      <c r="Q497" s="214" t="s">
        <v>162</v>
      </c>
      <c r="R497" s="244">
        <f t="shared" si="7"/>
        <v>0</v>
      </c>
    </row>
    <row r="498" spans="1:18">
      <c r="A498" s="241" t="s">
        <v>684</v>
      </c>
      <c r="B498" s="242" t="s">
        <v>515</v>
      </c>
      <c r="C498" s="217">
        <v>3236000</v>
      </c>
      <c r="D498" s="217">
        <v>3236000</v>
      </c>
      <c r="E498" s="217">
        <v>3236000</v>
      </c>
      <c r="F498" s="217">
        <v>3236000</v>
      </c>
      <c r="G498" s="217">
        <v>3236000</v>
      </c>
      <c r="H498" s="217">
        <v>3236000</v>
      </c>
      <c r="I498" s="217">
        <v>3236000</v>
      </c>
      <c r="J498" s="217">
        <v>3236000</v>
      </c>
      <c r="K498" s="217">
        <v>3236000</v>
      </c>
      <c r="L498" s="217">
        <v>3236000</v>
      </c>
      <c r="M498" s="217">
        <v>3236000</v>
      </c>
      <c r="N498" s="217">
        <v>3236000</v>
      </c>
      <c r="O498" s="217">
        <v>3236000</v>
      </c>
      <c r="P498" s="217">
        <v>3235517</v>
      </c>
      <c r="Q498" s="243" t="s">
        <v>162</v>
      </c>
      <c r="R498" s="244">
        <f t="shared" si="7"/>
        <v>0</v>
      </c>
    </row>
    <row r="499" spans="1:18" s="206" customFormat="1">
      <c r="A499" s="241" t="s">
        <v>685</v>
      </c>
      <c r="B499" s="242" t="s">
        <v>515</v>
      </c>
      <c r="C499" s="216">
        <v>0</v>
      </c>
      <c r="D499" s="216">
        <v>0</v>
      </c>
      <c r="E499" s="216">
        <v>0</v>
      </c>
      <c r="F499" s="216">
        <v>0</v>
      </c>
      <c r="G499" s="216">
        <v>0</v>
      </c>
      <c r="H499" s="216">
        <v>0</v>
      </c>
      <c r="I499" s="216">
        <v>0</v>
      </c>
      <c r="J499" s="216">
        <v>0</v>
      </c>
      <c r="K499" s="216">
        <v>0</v>
      </c>
      <c r="L499" s="216">
        <v>0</v>
      </c>
      <c r="M499" s="216">
        <v>0</v>
      </c>
      <c r="N499" s="216">
        <v>0</v>
      </c>
      <c r="O499" s="216">
        <v>0</v>
      </c>
      <c r="P499" s="216">
        <v>0</v>
      </c>
      <c r="Q499" s="214" t="s">
        <v>162</v>
      </c>
      <c r="R499" s="244">
        <f t="shared" si="7"/>
        <v>0</v>
      </c>
    </row>
    <row r="500" spans="1:18">
      <c r="A500" s="241" t="s">
        <v>686</v>
      </c>
      <c r="B500" s="242" t="s">
        <v>515</v>
      </c>
      <c r="C500" s="217">
        <v>11885000</v>
      </c>
      <c r="D500" s="217">
        <v>11885000</v>
      </c>
      <c r="E500" s="217">
        <v>11885000</v>
      </c>
      <c r="F500" s="217">
        <v>11885000</v>
      </c>
      <c r="G500" s="217">
        <v>11885000</v>
      </c>
      <c r="H500" s="217">
        <v>11885000</v>
      </c>
      <c r="I500" s="217">
        <v>11885000</v>
      </c>
      <c r="J500" s="217">
        <v>11885000</v>
      </c>
      <c r="K500" s="217">
        <v>11885000</v>
      </c>
      <c r="L500" s="217">
        <v>11885000</v>
      </c>
      <c r="M500" s="217">
        <v>11885000</v>
      </c>
      <c r="N500" s="217">
        <v>11885000</v>
      </c>
      <c r="O500" s="217">
        <v>11885000</v>
      </c>
      <c r="P500" s="217">
        <v>11884555</v>
      </c>
      <c r="Q500" s="243" t="s">
        <v>162</v>
      </c>
      <c r="R500" s="244">
        <f t="shared" si="7"/>
        <v>0</v>
      </c>
    </row>
    <row r="501" spans="1:18" s="206" customFormat="1">
      <c r="A501" s="241" t="s">
        <v>687</v>
      </c>
      <c r="B501" s="242" t="s">
        <v>515</v>
      </c>
      <c r="C501" s="216">
        <v>0</v>
      </c>
      <c r="D501" s="216">
        <v>0</v>
      </c>
      <c r="E501" s="216">
        <v>0</v>
      </c>
      <c r="F501" s="216">
        <v>0</v>
      </c>
      <c r="G501" s="216">
        <v>0</v>
      </c>
      <c r="H501" s="216">
        <v>0</v>
      </c>
      <c r="I501" s="216">
        <v>0</v>
      </c>
      <c r="J501" s="216">
        <v>0</v>
      </c>
      <c r="K501" s="216">
        <v>0</v>
      </c>
      <c r="L501" s="216">
        <v>0</v>
      </c>
      <c r="M501" s="216">
        <v>0</v>
      </c>
      <c r="N501" s="216">
        <v>0</v>
      </c>
      <c r="O501" s="216">
        <v>0</v>
      </c>
      <c r="P501" s="216">
        <v>0</v>
      </c>
      <c r="Q501" s="214" t="s">
        <v>162</v>
      </c>
      <c r="R501" s="244">
        <f t="shared" si="7"/>
        <v>0</v>
      </c>
    </row>
    <row r="502" spans="1:18">
      <c r="A502" s="241" t="s">
        <v>688</v>
      </c>
      <c r="B502" s="242" t="s">
        <v>515</v>
      </c>
      <c r="C502" s="217">
        <v>31394000</v>
      </c>
      <c r="D502" s="217">
        <v>31394000</v>
      </c>
      <c r="E502" s="217">
        <v>31394000</v>
      </c>
      <c r="F502" s="217">
        <v>31394000</v>
      </c>
      <c r="G502" s="217">
        <v>31394000</v>
      </c>
      <c r="H502" s="217">
        <v>31394000</v>
      </c>
      <c r="I502" s="217">
        <v>31394000</v>
      </c>
      <c r="J502" s="217">
        <v>31394000</v>
      </c>
      <c r="K502" s="217">
        <v>31394000</v>
      </c>
      <c r="L502" s="217">
        <v>31394000</v>
      </c>
      <c r="M502" s="217">
        <v>31394000</v>
      </c>
      <c r="N502" s="217">
        <v>31394000</v>
      </c>
      <c r="O502" s="217">
        <v>31394000</v>
      </c>
      <c r="P502" s="217">
        <v>31393617</v>
      </c>
      <c r="Q502" s="243" t="s">
        <v>162</v>
      </c>
      <c r="R502" s="244">
        <f t="shared" si="7"/>
        <v>0</v>
      </c>
    </row>
    <row r="503" spans="1:18">
      <c r="A503" s="241" t="s">
        <v>689</v>
      </c>
      <c r="B503" s="242" t="s">
        <v>515</v>
      </c>
      <c r="C503" s="217">
        <v>3413000</v>
      </c>
      <c r="D503" s="217">
        <v>3413000</v>
      </c>
      <c r="E503" s="217">
        <v>3413000</v>
      </c>
      <c r="F503" s="217">
        <v>3413000</v>
      </c>
      <c r="G503" s="217">
        <v>3413000</v>
      </c>
      <c r="H503" s="217">
        <v>3413000</v>
      </c>
      <c r="I503" s="217">
        <v>3413000</v>
      </c>
      <c r="J503" s="217">
        <v>3413000</v>
      </c>
      <c r="K503" s="217">
        <v>3413000</v>
      </c>
      <c r="L503" s="217">
        <v>3413000</v>
      </c>
      <c r="M503" s="217">
        <v>3413000</v>
      </c>
      <c r="N503" s="217">
        <v>3413000</v>
      </c>
      <c r="O503" s="217">
        <v>3413000</v>
      </c>
      <c r="P503" s="217">
        <v>3413472</v>
      </c>
      <c r="Q503" s="243" t="s">
        <v>162</v>
      </c>
      <c r="R503" s="244">
        <f t="shared" si="7"/>
        <v>0</v>
      </c>
    </row>
    <row r="504" spans="1:18" s="206" customFormat="1">
      <c r="A504" s="241" t="s">
        <v>690</v>
      </c>
      <c r="B504" s="242" t="s">
        <v>515</v>
      </c>
      <c r="C504" s="216">
        <v>0</v>
      </c>
      <c r="D504" s="216">
        <v>0</v>
      </c>
      <c r="E504" s="216">
        <v>0</v>
      </c>
      <c r="F504" s="216">
        <v>0</v>
      </c>
      <c r="G504" s="216">
        <v>0</v>
      </c>
      <c r="H504" s="216">
        <v>0</v>
      </c>
      <c r="I504" s="216">
        <v>0</v>
      </c>
      <c r="J504" s="216">
        <v>0</v>
      </c>
      <c r="K504" s="216">
        <v>0</v>
      </c>
      <c r="L504" s="216">
        <v>0</v>
      </c>
      <c r="M504" s="216">
        <v>0</v>
      </c>
      <c r="N504" s="216">
        <v>0</v>
      </c>
      <c r="O504" s="216">
        <v>0</v>
      </c>
      <c r="P504" s="216">
        <v>0</v>
      </c>
      <c r="Q504" s="214" t="s">
        <v>162</v>
      </c>
      <c r="R504" s="244">
        <f t="shared" si="7"/>
        <v>0</v>
      </c>
    </row>
    <row r="505" spans="1:18" s="206" customFormat="1">
      <c r="A505" s="241" t="s">
        <v>691</v>
      </c>
      <c r="B505" s="242" t="s">
        <v>515</v>
      </c>
      <c r="C505" s="216">
        <v>0</v>
      </c>
      <c r="D505" s="216">
        <v>0</v>
      </c>
      <c r="E505" s="216">
        <v>0</v>
      </c>
      <c r="F505" s="216">
        <v>0</v>
      </c>
      <c r="G505" s="216">
        <v>0</v>
      </c>
      <c r="H505" s="216">
        <v>0</v>
      </c>
      <c r="I505" s="216">
        <v>0</v>
      </c>
      <c r="J505" s="216">
        <v>0</v>
      </c>
      <c r="K505" s="216">
        <v>0</v>
      </c>
      <c r="L505" s="216">
        <v>0</v>
      </c>
      <c r="M505" s="216">
        <v>0</v>
      </c>
      <c r="N505" s="216">
        <v>0</v>
      </c>
      <c r="O505" s="216">
        <v>0</v>
      </c>
      <c r="P505" s="216">
        <v>0</v>
      </c>
      <c r="Q505" s="214" t="s">
        <v>162</v>
      </c>
      <c r="R505" s="244">
        <f t="shared" si="7"/>
        <v>0</v>
      </c>
    </row>
    <row r="506" spans="1:18">
      <c r="A506" s="241" t="s">
        <v>692</v>
      </c>
      <c r="B506" s="242" t="s">
        <v>515</v>
      </c>
      <c r="C506" s="217">
        <v>1161000</v>
      </c>
      <c r="D506" s="217">
        <v>1161000</v>
      </c>
      <c r="E506" s="217">
        <v>1161000</v>
      </c>
      <c r="F506" s="217">
        <v>1161000</v>
      </c>
      <c r="G506" s="217">
        <v>1161000</v>
      </c>
      <c r="H506" s="217">
        <v>1161000</v>
      </c>
      <c r="I506" s="217">
        <v>1161000</v>
      </c>
      <c r="J506" s="217">
        <v>1161000</v>
      </c>
      <c r="K506" s="217">
        <v>1486000</v>
      </c>
      <c r="L506" s="217">
        <v>1487000</v>
      </c>
      <c r="M506" s="217">
        <v>1487000</v>
      </c>
      <c r="N506" s="217">
        <v>1487000</v>
      </c>
      <c r="O506" s="217">
        <v>1487000</v>
      </c>
      <c r="P506" s="217">
        <v>1283358</v>
      </c>
      <c r="Q506" s="243" t="s">
        <v>162</v>
      </c>
      <c r="R506" s="244">
        <f t="shared" si="7"/>
        <v>0</v>
      </c>
    </row>
    <row r="507" spans="1:18" s="206" customFormat="1">
      <c r="A507" s="241" t="s">
        <v>693</v>
      </c>
      <c r="B507" s="242" t="s">
        <v>515</v>
      </c>
      <c r="C507" s="216">
        <v>0</v>
      </c>
      <c r="D507" s="216">
        <v>0</v>
      </c>
      <c r="E507" s="216">
        <v>0</v>
      </c>
      <c r="F507" s="216">
        <v>0</v>
      </c>
      <c r="G507" s="216">
        <v>0</v>
      </c>
      <c r="H507" s="216">
        <v>0</v>
      </c>
      <c r="I507" s="216">
        <v>0</v>
      </c>
      <c r="J507" s="216">
        <v>0</v>
      </c>
      <c r="K507" s="216">
        <v>0</v>
      </c>
      <c r="L507" s="216">
        <v>0</v>
      </c>
      <c r="M507" s="216">
        <v>0</v>
      </c>
      <c r="N507" s="216">
        <v>0</v>
      </c>
      <c r="O507" s="216">
        <v>0</v>
      </c>
      <c r="P507" s="216">
        <v>0</v>
      </c>
      <c r="Q507" s="214" t="s">
        <v>162</v>
      </c>
      <c r="R507" s="244">
        <f t="shared" si="7"/>
        <v>0</v>
      </c>
    </row>
    <row r="508" spans="1:18" s="206" customFormat="1">
      <c r="A508" s="241" t="s">
        <v>694</v>
      </c>
      <c r="B508" s="242" t="s">
        <v>515</v>
      </c>
      <c r="C508" s="216">
        <v>0</v>
      </c>
      <c r="D508" s="216">
        <v>0</v>
      </c>
      <c r="E508" s="216">
        <v>0</v>
      </c>
      <c r="F508" s="216">
        <v>0</v>
      </c>
      <c r="G508" s="216">
        <v>0</v>
      </c>
      <c r="H508" s="216">
        <v>0</v>
      </c>
      <c r="I508" s="216">
        <v>0</v>
      </c>
      <c r="J508" s="216">
        <v>0</v>
      </c>
      <c r="K508" s="216">
        <v>0</v>
      </c>
      <c r="L508" s="216">
        <v>0</v>
      </c>
      <c r="M508" s="216">
        <v>0</v>
      </c>
      <c r="N508" s="216">
        <v>0</v>
      </c>
      <c r="O508" s="216">
        <v>0</v>
      </c>
      <c r="P508" s="216">
        <v>0</v>
      </c>
      <c r="Q508" s="214" t="s">
        <v>162</v>
      </c>
      <c r="R508" s="244">
        <f t="shared" si="7"/>
        <v>0</v>
      </c>
    </row>
    <row r="509" spans="1:18">
      <c r="A509" s="241" t="s">
        <v>695</v>
      </c>
      <c r="B509" s="242" t="s">
        <v>515</v>
      </c>
      <c r="C509" s="217">
        <v>2585000</v>
      </c>
      <c r="D509" s="217">
        <v>2585000</v>
      </c>
      <c r="E509" s="217">
        <v>2585000</v>
      </c>
      <c r="F509" s="217">
        <v>2585000</v>
      </c>
      <c r="G509" s="217">
        <v>2585000</v>
      </c>
      <c r="H509" s="217">
        <v>2585000</v>
      </c>
      <c r="I509" s="217">
        <v>2585000</v>
      </c>
      <c r="J509" s="217">
        <v>2585000</v>
      </c>
      <c r="K509" s="217">
        <v>2585000</v>
      </c>
      <c r="L509" s="217">
        <v>2585000</v>
      </c>
      <c r="M509" s="217">
        <v>2585000</v>
      </c>
      <c r="N509" s="217">
        <v>2585000</v>
      </c>
      <c r="O509" s="217">
        <v>2585000</v>
      </c>
      <c r="P509" s="217">
        <v>2585068</v>
      </c>
      <c r="Q509" s="243" t="s">
        <v>162</v>
      </c>
      <c r="R509" s="244">
        <f t="shared" si="7"/>
        <v>0</v>
      </c>
    </row>
    <row r="510" spans="1:18">
      <c r="A510" s="241" t="s">
        <v>696</v>
      </c>
      <c r="B510" s="242" t="s">
        <v>515</v>
      </c>
      <c r="C510" s="217">
        <v>1134000</v>
      </c>
      <c r="D510" s="217">
        <v>1134000</v>
      </c>
      <c r="E510" s="217">
        <v>1134000</v>
      </c>
      <c r="F510" s="217">
        <v>1134000</v>
      </c>
      <c r="G510" s="217">
        <v>1134000</v>
      </c>
      <c r="H510" s="217">
        <v>1134000</v>
      </c>
      <c r="I510" s="217">
        <v>1134000</v>
      </c>
      <c r="J510" s="217">
        <v>1134000</v>
      </c>
      <c r="K510" s="217">
        <v>1134000</v>
      </c>
      <c r="L510" s="217">
        <v>1134000</v>
      </c>
      <c r="M510" s="217">
        <v>1134000</v>
      </c>
      <c r="N510" s="217">
        <v>1134000</v>
      </c>
      <c r="O510" s="217">
        <v>1134000</v>
      </c>
      <c r="P510" s="217">
        <v>1133740</v>
      </c>
      <c r="Q510" s="243" t="s">
        <v>162</v>
      </c>
      <c r="R510" s="244">
        <f t="shared" si="7"/>
        <v>0</v>
      </c>
    </row>
    <row r="511" spans="1:18" s="206" customFormat="1">
      <c r="A511" s="241" t="s">
        <v>697</v>
      </c>
      <c r="B511" s="242" t="s">
        <v>515</v>
      </c>
      <c r="C511" s="216">
        <v>0</v>
      </c>
      <c r="D511" s="216">
        <v>0</v>
      </c>
      <c r="E511" s="216">
        <v>0</v>
      </c>
      <c r="F511" s="216">
        <v>0</v>
      </c>
      <c r="G511" s="216">
        <v>0</v>
      </c>
      <c r="H511" s="216">
        <v>0</v>
      </c>
      <c r="I511" s="216">
        <v>0</v>
      </c>
      <c r="J511" s="216">
        <v>0</v>
      </c>
      <c r="K511" s="216">
        <v>0</v>
      </c>
      <c r="L511" s="216">
        <v>0</v>
      </c>
      <c r="M511" s="216">
        <v>0</v>
      </c>
      <c r="N511" s="216">
        <v>0</v>
      </c>
      <c r="O511" s="216">
        <v>0</v>
      </c>
      <c r="P511" s="216">
        <v>0</v>
      </c>
      <c r="Q511" s="214" t="s">
        <v>162</v>
      </c>
      <c r="R511" s="244">
        <f t="shared" si="7"/>
        <v>0</v>
      </c>
    </row>
    <row r="512" spans="1:18" s="206" customFormat="1">
      <c r="A512" s="241" t="s">
        <v>698</v>
      </c>
      <c r="B512" s="242" t="s">
        <v>515</v>
      </c>
      <c r="C512" s="216">
        <v>0</v>
      </c>
      <c r="D512" s="216">
        <v>0</v>
      </c>
      <c r="E512" s="216">
        <v>0</v>
      </c>
      <c r="F512" s="216">
        <v>0</v>
      </c>
      <c r="G512" s="216">
        <v>0</v>
      </c>
      <c r="H512" s="216">
        <v>0</v>
      </c>
      <c r="I512" s="216">
        <v>0</v>
      </c>
      <c r="J512" s="216">
        <v>0</v>
      </c>
      <c r="K512" s="216">
        <v>0</v>
      </c>
      <c r="L512" s="216">
        <v>0</v>
      </c>
      <c r="M512" s="216">
        <v>0</v>
      </c>
      <c r="N512" s="216">
        <v>0</v>
      </c>
      <c r="O512" s="216">
        <v>0</v>
      </c>
      <c r="P512" s="216">
        <v>0</v>
      </c>
      <c r="Q512" s="214" t="s">
        <v>162</v>
      </c>
      <c r="R512" s="244">
        <f t="shared" si="7"/>
        <v>0</v>
      </c>
    </row>
    <row r="513" spans="1:18">
      <c r="A513" s="241" t="s">
        <v>699</v>
      </c>
      <c r="B513" s="242" t="s">
        <v>515</v>
      </c>
      <c r="C513" s="217">
        <v>10212000</v>
      </c>
      <c r="D513" s="217">
        <v>10212000</v>
      </c>
      <c r="E513" s="217">
        <v>10212000</v>
      </c>
      <c r="F513" s="217">
        <v>10212000</v>
      </c>
      <c r="G513" s="217">
        <v>10212000</v>
      </c>
      <c r="H513" s="217">
        <v>10212000</v>
      </c>
      <c r="I513" s="217">
        <v>10212000</v>
      </c>
      <c r="J513" s="217">
        <v>10212000</v>
      </c>
      <c r="K513" s="217">
        <v>10212000</v>
      </c>
      <c r="L513" s="217">
        <v>10212000</v>
      </c>
      <c r="M513" s="217">
        <v>10212000</v>
      </c>
      <c r="N513" s="217">
        <v>10212000</v>
      </c>
      <c r="O513" s="217">
        <v>10212000</v>
      </c>
      <c r="P513" s="217">
        <v>10211670</v>
      </c>
      <c r="Q513" s="243" t="s">
        <v>162</v>
      </c>
      <c r="R513" s="244">
        <f t="shared" si="7"/>
        <v>0</v>
      </c>
    </row>
    <row r="514" spans="1:18">
      <c r="A514" s="241" t="s">
        <v>700</v>
      </c>
      <c r="B514" s="242" t="s">
        <v>515</v>
      </c>
      <c r="C514" s="217">
        <v>978000</v>
      </c>
      <c r="D514" s="217">
        <v>1188000</v>
      </c>
      <c r="E514" s="217">
        <v>1189000</v>
      </c>
      <c r="F514" s="217">
        <v>1189000</v>
      </c>
      <c r="G514" s="217">
        <v>1211000</v>
      </c>
      <c r="H514" s="217">
        <v>1211000</v>
      </c>
      <c r="I514" s="217">
        <v>1211000</v>
      </c>
      <c r="J514" s="217">
        <v>1211000</v>
      </c>
      <c r="K514" s="217">
        <v>1211000</v>
      </c>
      <c r="L514" s="217">
        <v>1211000</v>
      </c>
      <c r="M514" s="217">
        <v>1211000</v>
      </c>
      <c r="N514" s="217">
        <v>1211000</v>
      </c>
      <c r="O514" s="217">
        <v>1211000</v>
      </c>
      <c r="P514" s="217">
        <v>1195897</v>
      </c>
      <c r="Q514" s="243" t="s">
        <v>162</v>
      </c>
      <c r="R514" s="244">
        <f t="shared" si="7"/>
        <v>0</v>
      </c>
    </row>
    <row r="515" spans="1:18">
      <c r="A515" s="241" t="s">
        <v>701</v>
      </c>
      <c r="B515" s="242" t="s">
        <v>515</v>
      </c>
      <c r="C515" s="217">
        <v>33993000</v>
      </c>
      <c r="D515" s="217">
        <v>33993000</v>
      </c>
      <c r="E515" s="217">
        <v>33993000</v>
      </c>
      <c r="F515" s="217">
        <v>33993000</v>
      </c>
      <c r="G515" s="217">
        <v>33993000</v>
      </c>
      <c r="H515" s="217">
        <v>33993000</v>
      </c>
      <c r="I515" s="217">
        <v>33993000</v>
      </c>
      <c r="J515" s="217">
        <v>33993000</v>
      </c>
      <c r="K515" s="217">
        <v>33993000</v>
      </c>
      <c r="L515" s="217">
        <v>33993000</v>
      </c>
      <c r="M515" s="217">
        <v>33993000</v>
      </c>
      <c r="N515" s="217">
        <v>33993000</v>
      </c>
      <c r="O515" s="217">
        <v>33993000</v>
      </c>
      <c r="P515" s="217">
        <v>33993049</v>
      </c>
      <c r="Q515" s="243" t="s">
        <v>162</v>
      </c>
      <c r="R515" s="244">
        <f t="shared" si="7"/>
        <v>0</v>
      </c>
    </row>
    <row r="516" spans="1:18" s="206" customFormat="1">
      <c r="A516" s="241" t="s">
        <v>702</v>
      </c>
      <c r="B516" s="242" t="s">
        <v>515</v>
      </c>
      <c r="C516" s="216">
        <v>0</v>
      </c>
      <c r="D516" s="216">
        <v>0</v>
      </c>
      <c r="E516" s="216">
        <v>0</v>
      </c>
      <c r="F516" s="216">
        <v>0</v>
      </c>
      <c r="G516" s="216">
        <v>0</v>
      </c>
      <c r="H516" s="216">
        <v>0</v>
      </c>
      <c r="I516" s="216">
        <v>0</v>
      </c>
      <c r="J516" s="216">
        <v>0</v>
      </c>
      <c r="K516" s="216">
        <v>0</v>
      </c>
      <c r="L516" s="216">
        <v>0</v>
      </c>
      <c r="M516" s="216">
        <v>0</v>
      </c>
      <c r="N516" s="216">
        <v>0</v>
      </c>
      <c r="O516" s="216">
        <v>0</v>
      </c>
      <c r="P516" s="216">
        <v>0</v>
      </c>
      <c r="Q516" s="214" t="s">
        <v>162</v>
      </c>
      <c r="R516" s="244">
        <f t="shared" si="7"/>
        <v>0</v>
      </c>
    </row>
    <row r="517" spans="1:18">
      <c r="A517" s="241" t="s">
        <v>703</v>
      </c>
      <c r="B517" s="242" t="s">
        <v>515</v>
      </c>
      <c r="C517" s="217">
        <v>458000</v>
      </c>
      <c r="D517" s="217">
        <v>458000</v>
      </c>
      <c r="E517" s="217">
        <v>458000</v>
      </c>
      <c r="F517" s="217">
        <v>458000</v>
      </c>
      <c r="G517" s="217">
        <v>458000</v>
      </c>
      <c r="H517" s="217">
        <v>458000</v>
      </c>
      <c r="I517" s="217">
        <v>458000</v>
      </c>
      <c r="J517" s="217">
        <v>458000</v>
      </c>
      <c r="K517" s="217">
        <v>458000</v>
      </c>
      <c r="L517" s="217">
        <v>458000</v>
      </c>
      <c r="M517" s="217">
        <v>458000</v>
      </c>
      <c r="N517" s="217">
        <v>458000</v>
      </c>
      <c r="O517" s="217">
        <v>458000</v>
      </c>
      <c r="P517" s="217">
        <v>457761</v>
      </c>
      <c r="Q517" s="243" t="s">
        <v>162</v>
      </c>
      <c r="R517" s="244">
        <f t="shared" ref="R517:R580" si="8">(ROUND((C517+O517+SUM(D517:N517)*2)/24,-3)-(ROUND(P517,-3)))</f>
        <v>0</v>
      </c>
    </row>
    <row r="518" spans="1:18" s="206" customFormat="1">
      <c r="A518" s="241" t="s">
        <v>704</v>
      </c>
      <c r="B518" s="242" t="s">
        <v>515</v>
      </c>
      <c r="C518" s="216">
        <v>0</v>
      </c>
      <c r="D518" s="216">
        <v>0</v>
      </c>
      <c r="E518" s="216">
        <v>0</v>
      </c>
      <c r="F518" s="216">
        <v>0</v>
      </c>
      <c r="G518" s="216">
        <v>0</v>
      </c>
      <c r="H518" s="216">
        <v>0</v>
      </c>
      <c r="I518" s="216">
        <v>0</v>
      </c>
      <c r="J518" s="216">
        <v>0</v>
      </c>
      <c r="K518" s="216">
        <v>0</v>
      </c>
      <c r="L518" s="216">
        <v>0</v>
      </c>
      <c r="M518" s="216">
        <v>0</v>
      </c>
      <c r="N518" s="216">
        <v>0</v>
      </c>
      <c r="O518" s="216">
        <v>0</v>
      </c>
      <c r="P518" s="216">
        <v>0</v>
      </c>
      <c r="Q518" s="214" t="s">
        <v>162</v>
      </c>
      <c r="R518" s="244">
        <f t="shared" si="8"/>
        <v>0</v>
      </c>
    </row>
    <row r="519" spans="1:18">
      <c r="A519" s="241" t="s">
        <v>705</v>
      </c>
      <c r="B519" s="242" t="s">
        <v>515</v>
      </c>
      <c r="C519" s="217">
        <v>1253000</v>
      </c>
      <c r="D519" s="217">
        <v>1253000</v>
      </c>
      <c r="E519" s="217">
        <v>1253000</v>
      </c>
      <c r="F519" s="217">
        <v>1253000</v>
      </c>
      <c r="G519" s="217">
        <v>1253000</v>
      </c>
      <c r="H519" s="217">
        <v>1253000</v>
      </c>
      <c r="I519" s="217">
        <v>1253000</v>
      </c>
      <c r="J519" s="217">
        <v>1253000</v>
      </c>
      <c r="K519" s="217">
        <v>1253000</v>
      </c>
      <c r="L519" s="217">
        <v>1253000</v>
      </c>
      <c r="M519" s="217">
        <v>1613000</v>
      </c>
      <c r="N519" s="217">
        <v>1613000</v>
      </c>
      <c r="O519" s="217">
        <v>1635000</v>
      </c>
      <c r="P519" s="217">
        <v>1328676</v>
      </c>
      <c r="Q519" s="243" t="s">
        <v>162</v>
      </c>
      <c r="R519" s="244">
        <f t="shared" si="8"/>
        <v>0</v>
      </c>
    </row>
    <row r="520" spans="1:18">
      <c r="A520" s="241" t="s">
        <v>706</v>
      </c>
      <c r="B520" s="242" t="s">
        <v>515</v>
      </c>
      <c r="C520" s="217">
        <v>3783000</v>
      </c>
      <c r="D520" s="217">
        <v>3783000</v>
      </c>
      <c r="E520" s="217">
        <v>3783000</v>
      </c>
      <c r="F520" s="217">
        <v>3783000</v>
      </c>
      <c r="G520" s="217">
        <v>3783000</v>
      </c>
      <c r="H520" s="217">
        <v>3783000</v>
      </c>
      <c r="I520" s="217">
        <v>3783000</v>
      </c>
      <c r="J520" s="217">
        <v>3783000</v>
      </c>
      <c r="K520" s="217">
        <v>3783000</v>
      </c>
      <c r="L520" s="217">
        <v>3783000</v>
      </c>
      <c r="M520" s="217">
        <v>3783000</v>
      </c>
      <c r="N520" s="217">
        <v>3783000</v>
      </c>
      <c r="O520" s="217">
        <v>3783000</v>
      </c>
      <c r="P520" s="217">
        <v>3782846</v>
      </c>
      <c r="Q520" s="243" t="s">
        <v>162</v>
      </c>
      <c r="R520" s="244">
        <f t="shared" si="8"/>
        <v>0</v>
      </c>
    </row>
    <row r="521" spans="1:18" s="206" customFormat="1">
      <c r="A521" s="241" t="s">
        <v>707</v>
      </c>
      <c r="B521" s="242" t="s">
        <v>515</v>
      </c>
      <c r="C521" s="216">
        <v>0</v>
      </c>
      <c r="D521" s="216">
        <v>0</v>
      </c>
      <c r="E521" s="216">
        <v>0</v>
      </c>
      <c r="F521" s="216">
        <v>0</v>
      </c>
      <c r="G521" s="216">
        <v>0</v>
      </c>
      <c r="H521" s="216">
        <v>0</v>
      </c>
      <c r="I521" s="216">
        <v>0</v>
      </c>
      <c r="J521" s="216">
        <v>0</v>
      </c>
      <c r="K521" s="216">
        <v>0</v>
      </c>
      <c r="L521" s="216">
        <v>0</v>
      </c>
      <c r="M521" s="216">
        <v>0</v>
      </c>
      <c r="N521" s="216">
        <v>0</v>
      </c>
      <c r="O521" s="216">
        <v>0</v>
      </c>
      <c r="P521" s="216">
        <v>0</v>
      </c>
      <c r="Q521" s="214" t="s">
        <v>162</v>
      </c>
      <c r="R521" s="244">
        <f t="shared" si="8"/>
        <v>0</v>
      </c>
    </row>
    <row r="522" spans="1:18">
      <c r="A522" s="241" t="s">
        <v>708</v>
      </c>
      <c r="B522" s="242" t="s">
        <v>515</v>
      </c>
      <c r="C522" s="217">
        <v>2854000</v>
      </c>
      <c r="D522" s="217">
        <v>2854000</v>
      </c>
      <c r="E522" s="217">
        <v>2854000</v>
      </c>
      <c r="F522" s="217">
        <v>2854000</v>
      </c>
      <c r="G522" s="217">
        <v>2854000</v>
      </c>
      <c r="H522" s="217">
        <v>2854000</v>
      </c>
      <c r="I522" s="217">
        <v>2854000</v>
      </c>
      <c r="J522" s="217">
        <v>2854000</v>
      </c>
      <c r="K522" s="217">
        <v>2854000</v>
      </c>
      <c r="L522" s="217">
        <v>2854000</v>
      </c>
      <c r="M522" s="217">
        <v>2854000</v>
      </c>
      <c r="N522" s="217">
        <v>2854000</v>
      </c>
      <c r="O522" s="217">
        <v>3069000</v>
      </c>
      <c r="P522" s="217">
        <v>2863233</v>
      </c>
      <c r="Q522" s="243" t="s">
        <v>162</v>
      </c>
      <c r="R522" s="244">
        <f t="shared" si="8"/>
        <v>0</v>
      </c>
    </row>
    <row r="523" spans="1:18" s="206" customFormat="1">
      <c r="A523" s="241" t="s">
        <v>709</v>
      </c>
      <c r="B523" s="242" t="s">
        <v>515</v>
      </c>
      <c r="C523" s="216">
        <v>0</v>
      </c>
      <c r="D523" s="216">
        <v>0</v>
      </c>
      <c r="E523" s="216">
        <v>0</v>
      </c>
      <c r="F523" s="216">
        <v>0</v>
      </c>
      <c r="G523" s="216">
        <v>0</v>
      </c>
      <c r="H523" s="216">
        <v>0</v>
      </c>
      <c r="I523" s="216">
        <v>0</v>
      </c>
      <c r="J523" s="216">
        <v>0</v>
      </c>
      <c r="K523" s="216">
        <v>0</v>
      </c>
      <c r="L523" s="216">
        <v>0</v>
      </c>
      <c r="M523" s="216">
        <v>0</v>
      </c>
      <c r="N523" s="216">
        <v>0</v>
      </c>
      <c r="O523" s="216">
        <v>0</v>
      </c>
      <c r="P523" s="216">
        <v>0</v>
      </c>
      <c r="Q523" s="214" t="s">
        <v>162</v>
      </c>
      <c r="R523" s="244">
        <f t="shared" si="8"/>
        <v>0</v>
      </c>
    </row>
    <row r="524" spans="1:18">
      <c r="A524" s="241" t="s">
        <v>710</v>
      </c>
      <c r="B524" s="242" t="s">
        <v>515</v>
      </c>
      <c r="C524" s="217">
        <v>5774000</v>
      </c>
      <c r="D524" s="217">
        <v>5774000</v>
      </c>
      <c r="E524" s="217">
        <v>5774000</v>
      </c>
      <c r="F524" s="217">
        <v>5774000</v>
      </c>
      <c r="G524" s="217">
        <v>5774000</v>
      </c>
      <c r="H524" s="217">
        <v>5774000</v>
      </c>
      <c r="I524" s="217">
        <v>5774000</v>
      </c>
      <c r="J524" s="217">
        <v>5774000</v>
      </c>
      <c r="K524" s="217">
        <v>5774000</v>
      </c>
      <c r="L524" s="217">
        <v>5774000</v>
      </c>
      <c r="M524" s="217">
        <v>5774000</v>
      </c>
      <c r="N524" s="217">
        <v>5774000</v>
      </c>
      <c r="O524" s="217">
        <v>5774000</v>
      </c>
      <c r="P524" s="217">
        <v>5774387</v>
      </c>
      <c r="Q524" s="243" t="s">
        <v>162</v>
      </c>
      <c r="R524" s="244">
        <f t="shared" si="8"/>
        <v>0</v>
      </c>
    </row>
    <row r="525" spans="1:18" s="206" customFormat="1">
      <c r="A525" s="241" t="s">
        <v>711</v>
      </c>
      <c r="B525" s="242" t="s">
        <v>515</v>
      </c>
      <c r="C525" s="216">
        <v>0</v>
      </c>
      <c r="D525" s="216">
        <v>0</v>
      </c>
      <c r="E525" s="216">
        <v>0</v>
      </c>
      <c r="F525" s="216">
        <v>0</v>
      </c>
      <c r="G525" s="216">
        <v>0</v>
      </c>
      <c r="H525" s="216">
        <v>0</v>
      </c>
      <c r="I525" s="216">
        <v>0</v>
      </c>
      <c r="J525" s="216">
        <v>0</v>
      </c>
      <c r="K525" s="216">
        <v>0</v>
      </c>
      <c r="L525" s="216">
        <v>0</v>
      </c>
      <c r="M525" s="216">
        <v>0</v>
      </c>
      <c r="N525" s="216">
        <v>0</v>
      </c>
      <c r="O525" s="216">
        <v>0</v>
      </c>
      <c r="P525" s="216">
        <v>0</v>
      </c>
      <c r="Q525" s="214" t="s">
        <v>162</v>
      </c>
      <c r="R525" s="244">
        <f t="shared" si="8"/>
        <v>0</v>
      </c>
    </row>
    <row r="526" spans="1:18">
      <c r="A526" s="241" t="s">
        <v>712</v>
      </c>
      <c r="B526" s="242" t="s">
        <v>515</v>
      </c>
      <c r="C526" s="217">
        <v>5927000</v>
      </c>
      <c r="D526" s="217">
        <v>5927000</v>
      </c>
      <c r="E526" s="217">
        <v>5927000</v>
      </c>
      <c r="F526" s="217">
        <v>5927000</v>
      </c>
      <c r="G526" s="217">
        <v>5927000</v>
      </c>
      <c r="H526" s="217">
        <v>5927000</v>
      </c>
      <c r="I526" s="217">
        <v>5927000</v>
      </c>
      <c r="J526" s="217">
        <v>5927000</v>
      </c>
      <c r="K526" s="217">
        <v>5927000</v>
      </c>
      <c r="L526" s="217">
        <v>5927000</v>
      </c>
      <c r="M526" s="217">
        <v>5927000</v>
      </c>
      <c r="N526" s="217">
        <v>5927000</v>
      </c>
      <c r="O526" s="217">
        <v>5986000</v>
      </c>
      <c r="P526" s="217">
        <v>5929518</v>
      </c>
      <c r="Q526" s="243" t="s">
        <v>162</v>
      </c>
      <c r="R526" s="244">
        <f t="shared" si="8"/>
        <v>-1000</v>
      </c>
    </row>
    <row r="527" spans="1:18" s="206" customFormat="1">
      <c r="A527" s="241" t="s">
        <v>713</v>
      </c>
      <c r="B527" s="242" t="s">
        <v>515</v>
      </c>
      <c r="C527" s="216">
        <v>0</v>
      </c>
      <c r="D527" s="216">
        <v>0</v>
      </c>
      <c r="E527" s="216">
        <v>0</v>
      </c>
      <c r="F527" s="216">
        <v>0</v>
      </c>
      <c r="G527" s="216">
        <v>0</v>
      </c>
      <c r="H527" s="216">
        <v>0</v>
      </c>
      <c r="I527" s="216">
        <v>0</v>
      </c>
      <c r="J527" s="216">
        <v>0</v>
      </c>
      <c r="K527" s="216">
        <v>0</v>
      </c>
      <c r="L527" s="216">
        <v>0</v>
      </c>
      <c r="M527" s="216">
        <v>0</v>
      </c>
      <c r="N527" s="216">
        <v>0</v>
      </c>
      <c r="O527" s="216">
        <v>0</v>
      </c>
      <c r="P527" s="216">
        <v>0</v>
      </c>
      <c r="Q527" s="214" t="s">
        <v>162</v>
      </c>
      <c r="R527" s="244">
        <f t="shared" si="8"/>
        <v>0</v>
      </c>
    </row>
    <row r="528" spans="1:18">
      <c r="A528" s="241" t="s">
        <v>714</v>
      </c>
      <c r="B528" s="242" t="s">
        <v>515</v>
      </c>
      <c r="C528" s="217">
        <v>9259000</v>
      </c>
      <c r="D528" s="217">
        <v>9507000</v>
      </c>
      <c r="E528" s="217">
        <v>9509000</v>
      </c>
      <c r="F528" s="217">
        <v>9537000</v>
      </c>
      <c r="G528" s="217">
        <v>9492000</v>
      </c>
      <c r="H528" s="217">
        <v>9506000</v>
      </c>
      <c r="I528" s="217">
        <v>9506000</v>
      </c>
      <c r="J528" s="217">
        <v>9479000</v>
      </c>
      <c r="K528" s="217">
        <v>9479000</v>
      </c>
      <c r="L528" s="217">
        <v>9479000</v>
      </c>
      <c r="M528" s="217">
        <v>9479000</v>
      </c>
      <c r="N528" s="217">
        <v>9479000</v>
      </c>
      <c r="O528" s="217">
        <v>9479000</v>
      </c>
      <c r="P528" s="217">
        <v>9485100</v>
      </c>
      <c r="Q528" s="243" t="s">
        <v>162</v>
      </c>
      <c r="R528" s="244">
        <f t="shared" si="8"/>
        <v>0</v>
      </c>
    </row>
    <row r="529" spans="1:18" s="206" customFormat="1">
      <c r="A529" s="241" t="s">
        <v>715</v>
      </c>
      <c r="B529" s="242" t="s">
        <v>515</v>
      </c>
      <c r="C529" s="216">
        <v>0</v>
      </c>
      <c r="D529" s="216">
        <v>0</v>
      </c>
      <c r="E529" s="216">
        <v>0</v>
      </c>
      <c r="F529" s="216">
        <v>0</v>
      </c>
      <c r="G529" s="216">
        <v>0</v>
      </c>
      <c r="H529" s="216">
        <v>0</v>
      </c>
      <c r="I529" s="216">
        <v>0</v>
      </c>
      <c r="J529" s="216">
        <v>0</v>
      </c>
      <c r="K529" s="216">
        <v>0</v>
      </c>
      <c r="L529" s="216">
        <v>0</v>
      </c>
      <c r="M529" s="216">
        <v>0</v>
      </c>
      <c r="N529" s="216">
        <v>0</v>
      </c>
      <c r="O529" s="216">
        <v>0</v>
      </c>
      <c r="P529" s="216">
        <v>0</v>
      </c>
      <c r="Q529" s="214" t="s">
        <v>162</v>
      </c>
      <c r="R529" s="244">
        <f t="shared" si="8"/>
        <v>0</v>
      </c>
    </row>
    <row r="530" spans="1:18">
      <c r="A530" s="241" t="s">
        <v>716</v>
      </c>
      <c r="B530" s="242" t="s">
        <v>515</v>
      </c>
      <c r="C530" s="217">
        <v>811000</v>
      </c>
      <c r="D530" s="217">
        <v>811000</v>
      </c>
      <c r="E530" s="217">
        <v>811000</v>
      </c>
      <c r="F530" s="217">
        <v>811000</v>
      </c>
      <c r="G530" s="217">
        <v>811000</v>
      </c>
      <c r="H530" s="217">
        <v>811000</v>
      </c>
      <c r="I530" s="217">
        <v>811000</v>
      </c>
      <c r="J530" s="217">
        <v>811000</v>
      </c>
      <c r="K530" s="217">
        <v>811000</v>
      </c>
      <c r="L530" s="217">
        <v>811000</v>
      </c>
      <c r="M530" s="217">
        <v>811000</v>
      </c>
      <c r="N530" s="217">
        <v>811000</v>
      </c>
      <c r="O530" s="217">
        <v>811000</v>
      </c>
      <c r="P530" s="217">
        <v>811210</v>
      </c>
      <c r="Q530" s="243" t="s">
        <v>162</v>
      </c>
      <c r="R530" s="244">
        <f t="shared" si="8"/>
        <v>0</v>
      </c>
    </row>
    <row r="531" spans="1:18">
      <c r="A531" s="241" t="s">
        <v>717</v>
      </c>
      <c r="B531" s="242" t="s">
        <v>515</v>
      </c>
      <c r="C531" s="217">
        <v>222000</v>
      </c>
      <c r="D531" s="217">
        <v>222000</v>
      </c>
      <c r="E531" s="217">
        <v>222000</v>
      </c>
      <c r="F531" s="217">
        <v>222000</v>
      </c>
      <c r="G531" s="217">
        <v>222000</v>
      </c>
      <c r="H531" s="217">
        <v>222000</v>
      </c>
      <c r="I531" s="217">
        <v>222000</v>
      </c>
      <c r="J531" s="217">
        <v>222000</v>
      </c>
      <c r="K531" s="217">
        <v>222000</v>
      </c>
      <c r="L531" s="217">
        <v>222000</v>
      </c>
      <c r="M531" s="217">
        <v>222000</v>
      </c>
      <c r="N531" s="217">
        <v>222000</v>
      </c>
      <c r="O531" s="217">
        <v>222000</v>
      </c>
      <c r="P531" s="217">
        <v>221929</v>
      </c>
      <c r="Q531" s="243" t="s">
        <v>162</v>
      </c>
      <c r="R531" s="244">
        <f t="shared" si="8"/>
        <v>0</v>
      </c>
    </row>
    <row r="532" spans="1:18">
      <c r="A532" s="241" t="s">
        <v>718</v>
      </c>
      <c r="B532" s="242" t="s">
        <v>515</v>
      </c>
      <c r="C532" s="217">
        <v>8132000</v>
      </c>
      <c r="D532" s="217">
        <v>8132000</v>
      </c>
      <c r="E532" s="217">
        <v>8132000</v>
      </c>
      <c r="F532" s="217">
        <v>8132000</v>
      </c>
      <c r="G532" s="217">
        <v>8132000</v>
      </c>
      <c r="H532" s="217">
        <v>8132000</v>
      </c>
      <c r="I532" s="217">
        <v>8132000</v>
      </c>
      <c r="J532" s="217">
        <v>8132000</v>
      </c>
      <c r="K532" s="217">
        <v>8132000</v>
      </c>
      <c r="L532" s="217">
        <v>8132000</v>
      </c>
      <c r="M532" s="217">
        <v>8132000</v>
      </c>
      <c r="N532" s="217">
        <v>8132000</v>
      </c>
      <c r="O532" s="217">
        <v>8132000</v>
      </c>
      <c r="P532" s="217">
        <v>8131854</v>
      </c>
      <c r="Q532" s="243" t="s">
        <v>162</v>
      </c>
      <c r="R532" s="244">
        <f t="shared" si="8"/>
        <v>0</v>
      </c>
    </row>
    <row r="533" spans="1:18">
      <c r="A533" s="241" t="s">
        <v>719</v>
      </c>
      <c r="B533" s="242" t="s">
        <v>515</v>
      </c>
      <c r="C533" s="217">
        <v>365000</v>
      </c>
      <c r="D533" s="217">
        <v>365000</v>
      </c>
      <c r="E533" s="217">
        <v>365000</v>
      </c>
      <c r="F533" s="217">
        <v>365000</v>
      </c>
      <c r="G533" s="217">
        <v>365000</v>
      </c>
      <c r="H533" s="217">
        <v>365000</v>
      </c>
      <c r="I533" s="217">
        <v>365000</v>
      </c>
      <c r="J533" s="217">
        <v>365000</v>
      </c>
      <c r="K533" s="217">
        <v>365000</v>
      </c>
      <c r="L533" s="217">
        <v>365000</v>
      </c>
      <c r="M533" s="217">
        <v>365000</v>
      </c>
      <c r="N533" s="217">
        <v>365000</v>
      </c>
      <c r="O533" s="217">
        <v>365000</v>
      </c>
      <c r="P533" s="217">
        <v>364590</v>
      </c>
      <c r="Q533" s="243" t="s">
        <v>162</v>
      </c>
      <c r="R533" s="244">
        <f t="shared" si="8"/>
        <v>0</v>
      </c>
    </row>
    <row r="534" spans="1:18" s="206" customFormat="1">
      <c r="A534" s="241" t="s">
        <v>720</v>
      </c>
      <c r="B534" s="242" t="s">
        <v>515</v>
      </c>
      <c r="C534" s="216">
        <v>0</v>
      </c>
      <c r="D534" s="216">
        <v>0</v>
      </c>
      <c r="E534" s="216">
        <v>0</v>
      </c>
      <c r="F534" s="216">
        <v>0</v>
      </c>
      <c r="G534" s="216">
        <v>0</v>
      </c>
      <c r="H534" s="216">
        <v>0</v>
      </c>
      <c r="I534" s="216">
        <v>0</v>
      </c>
      <c r="J534" s="216">
        <v>0</v>
      </c>
      <c r="K534" s="216">
        <v>0</v>
      </c>
      <c r="L534" s="216">
        <v>0</v>
      </c>
      <c r="M534" s="216">
        <v>0</v>
      </c>
      <c r="N534" s="216">
        <v>0</v>
      </c>
      <c r="O534" s="216">
        <v>0</v>
      </c>
      <c r="P534" s="216">
        <v>0</v>
      </c>
      <c r="Q534" s="214" t="s">
        <v>162</v>
      </c>
      <c r="R534" s="244">
        <f t="shared" si="8"/>
        <v>0</v>
      </c>
    </row>
    <row r="535" spans="1:18" s="206" customFormat="1">
      <c r="A535" s="241" t="s">
        <v>721</v>
      </c>
      <c r="B535" s="242" t="s">
        <v>515</v>
      </c>
      <c r="C535" s="216">
        <v>0</v>
      </c>
      <c r="D535" s="216">
        <v>0</v>
      </c>
      <c r="E535" s="216">
        <v>0</v>
      </c>
      <c r="F535" s="216">
        <v>0</v>
      </c>
      <c r="G535" s="216">
        <v>0</v>
      </c>
      <c r="H535" s="216">
        <v>0</v>
      </c>
      <c r="I535" s="216">
        <v>0</v>
      </c>
      <c r="J535" s="216">
        <v>0</v>
      </c>
      <c r="K535" s="216">
        <v>0</v>
      </c>
      <c r="L535" s="216">
        <v>0</v>
      </c>
      <c r="M535" s="216">
        <v>0</v>
      </c>
      <c r="N535" s="216">
        <v>0</v>
      </c>
      <c r="O535" s="216">
        <v>0</v>
      </c>
      <c r="P535" s="216">
        <v>0</v>
      </c>
      <c r="Q535" s="214" t="s">
        <v>162</v>
      </c>
      <c r="R535" s="244">
        <f t="shared" si="8"/>
        <v>0</v>
      </c>
    </row>
    <row r="536" spans="1:18">
      <c r="A536" s="241" t="s">
        <v>722</v>
      </c>
      <c r="B536" s="242" t="s">
        <v>515</v>
      </c>
      <c r="C536" s="217">
        <v>795000</v>
      </c>
      <c r="D536" s="217">
        <v>795000</v>
      </c>
      <c r="E536" s="217">
        <v>795000</v>
      </c>
      <c r="F536" s="217">
        <v>795000</v>
      </c>
      <c r="G536" s="217">
        <v>795000</v>
      </c>
      <c r="H536" s="217">
        <v>795000</v>
      </c>
      <c r="I536" s="217">
        <v>795000</v>
      </c>
      <c r="J536" s="217">
        <v>795000</v>
      </c>
      <c r="K536" s="217">
        <v>795000</v>
      </c>
      <c r="L536" s="217">
        <v>795000</v>
      </c>
      <c r="M536" s="217">
        <v>795000</v>
      </c>
      <c r="N536" s="217">
        <v>795000</v>
      </c>
      <c r="O536" s="217">
        <v>795000</v>
      </c>
      <c r="P536" s="217">
        <v>795165</v>
      </c>
      <c r="Q536" s="243" t="s">
        <v>162</v>
      </c>
      <c r="R536" s="244">
        <f t="shared" si="8"/>
        <v>0</v>
      </c>
    </row>
    <row r="537" spans="1:18" s="206" customFormat="1">
      <c r="A537" s="241" t="s">
        <v>723</v>
      </c>
      <c r="B537" s="242" t="s">
        <v>515</v>
      </c>
      <c r="C537" s="216">
        <v>0</v>
      </c>
      <c r="D537" s="216">
        <v>0</v>
      </c>
      <c r="E537" s="216">
        <v>0</v>
      </c>
      <c r="F537" s="216">
        <v>0</v>
      </c>
      <c r="G537" s="216">
        <v>0</v>
      </c>
      <c r="H537" s="216">
        <v>0</v>
      </c>
      <c r="I537" s="216">
        <v>0</v>
      </c>
      <c r="J537" s="216">
        <v>0</v>
      </c>
      <c r="K537" s="216">
        <v>0</v>
      </c>
      <c r="L537" s="216">
        <v>0</v>
      </c>
      <c r="M537" s="216">
        <v>0</v>
      </c>
      <c r="N537" s="216">
        <v>0</v>
      </c>
      <c r="O537" s="216">
        <v>0</v>
      </c>
      <c r="P537" s="216">
        <v>0</v>
      </c>
      <c r="Q537" s="214" t="s">
        <v>162</v>
      </c>
      <c r="R537" s="244">
        <f t="shared" si="8"/>
        <v>0</v>
      </c>
    </row>
    <row r="538" spans="1:18">
      <c r="A538" s="241" t="s">
        <v>724</v>
      </c>
      <c r="B538" s="242" t="s">
        <v>515</v>
      </c>
      <c r="C538" s="217">
        <v>1194000</v>
      </c>
      <c r="D538" s="217">
        <v>1194000</v>
      </c>
      <c r="E538" s="217">
        <v>1194000</v>
      </c>
      <c r="F538" s="217">
        <v>1194000</v>
      </c>
      <c r="G538" s="217">
        <v>1194000</v>
      </c>
      <c r="H538" s="217">
        <v>1194000</v>
      </c>
      <c r="I538" s="217">
        <v>1194000</v>
      </c>
      <c r="J538" s="217">
        <v>1194000</v>
      </c>
      <c r="K538" s="217">
        <v>1194000</v>
      </c>
      <c r="L538" s="217">
        <v>1194000</v>
      </c>
      <c r="M538" s="217">
        <v>1194000</v>
      </c>
      <c r="N538" s="217">
        <v>1194000</v>
      </c>
      <c r="O538" s="217">
        <v>1194000</v>
      </c>
      <c r="P538" s="217">
        <v>1194000</v>
      </c>
      <c r="Q538" s="243" t="s">
        <v>162</v>
      </c>
      <c r="R538" s="244">
        <f t="shared" si="8"/>
        <v>0</v>
      </c>
    </row>
    <row r="539" spans="1:18">
      <c r="A539" s="241" t="s">
        <v>725</v>
      </c>
      <c r="B539" s="242" t="s">
        <v>515</v>
      </c>
      <c r="C539" s="217">
        <v>204000</v>
      </c>
      <c r="D539" s="217">
        <v>204000</v>
      </c>
      <c r="E539" s="217">
        <v>204000</v>
      </c>
      <c r="F539" s="217">
        <v>204000</v>
      </c>
      <c r="G539" s="217">
        <v>204000</v>
      </c>
      <c r="H539" s="217">
        <v>204000</v>
      </c>
      <c r="I539" s="217">
        <v>204000</v>
      </c>
      <c r="J539" s="217">
        <v>204000</v>
      </c>
      <c r="K539" s="217">
        <v>204000</v>
      </c>
      <c r="L539" s="217">
        <v>204000</v>
      </c>
      <c r="M539" s="217">
        <v>204000</v>
      </c>
      <c r="N539" s="217">
        <v>204000</v>
      </c>
      <c r="O539" s="217">
        <v>204000</v>
      </c>
      <c r="P539" s="217">
        <v>203682</v>
      </c>
      <c r="Q539" s="243" t="s">
        <v>162</v>
      </c>
      <c r="R539" s="244">
        <f t="shared" si="8"/>
        <v>0</v>
      </c>
    </row>
    <row r="540" spans="1:18" s="206" customFormat="1">
      <c r="A540" s="241" t="s">
        <v>726</v>
      </c>
      <c r="B540" s="242" t="s">
        <v>515</v>
      </c>
      <c r="C540" s="216">
        <v>0</v>
      </c>
      <c r="D540" s="216">
        <v>0</v>
      </c>
      <c r="E540" s="216">
        <v>0</v>
      </c>
      <c r="F540" s="216">
        <v>0</v>
      </c>
      <c r="G540" s="216">
        <v>0</v>
      </c>
      <c r="H540" s="216">
        <v>0</v>
      </c>
      <c r="I540" s="216">
        <v>0</v>
      </c>
      <c r="J540" s="216">
        <v>0</v>
      </c>
      <c r="K540" s="216">
        <v>0</v>
      </c>
      <c r="L540" s="216">
        <v>0</v>
      </c>
      <c r="M540" s="216">
        <v>0</v>
      </c>
      <c r="N540" s="216">
        <v>0</v>
      </c>
      <c r="O540" s="216">
        <v>0</v>
      </c>
      <c r="P540" s="216">
        <v>0</v>
      </c>
      <c r="Q540" s="214" t="s">
        <v>162</v>
      </c>
      <c r="R540" s="244">
        <f t="shared" si="8"/>
        <v>0</v>
      </c>
    </row>
    <row r="541" spans="1:18">
      <c r="A541" s="241" t="s">
        <v>727</v>
      </c>
      <c r="B541" s="242" t="s">
        <v>515</v>
      </c>
      <c r="C541" s="217">
        <v>1288000</v>
      </c>
      <c r="D541" s="217">
        <v>1288000</v>
      </c>
      <c r="E541" s="217">
        <v>1288000</v>
      </c>
      <c r="F541" s="217">
        <v>1288000</v>
      </c>
      <c r="G541" s="217">
        <v>1288000</v>
      </c>
      <c r="H541" s="217">
        <v>1288000</v>
      </c>
      <c r="I541" s="217">
        <v>1288000</v>
      </c>
      <c r="J541" s="217">
        <v>1288000</v>
      </c>
      <c r="K541" s="217">
        <v>1288000</v>
      </c>
      <c r="L541" s="217">
        <v>1288000</v>
      </c>
      <c r="M541" s="217">
        <v>1288000</v>
      </c>
      <c r="N541" s="217">
        <v>1288000</v>
      </c>
      <c r="O541" s="217">
        <v>1288000</v>
      </c>
      <c r="P541" s="217">
        <v>1288140</v>
      </c>
      <c r="Q541" s="243" t="s">
        <v>162</v>
      </c>
      <c r="R541" s="244">
        <f t="shared" si="8"/>
        <v>0</v>
      </c>
    </row>
    <row r="542" spans="1:18" s="206" customFormat="1">
      <c r="A542" s="241" t="s">
        <v>728</v>
      </c>
      <c r="B542" s="242" t="s">
        <v>515</v>
      </c>
      <c r="C542" s="216">
        <v>0</v>
      </c>
      <c r="D542" s="216">
        <v>0</v>
      </c>
      <c r="E542" s="216">
        <v>0</v>
      </c>
      <c r="F542" s="216">
        <v>0</v>
      </c>
      <c r="G542" s="216">
        <v>0</v>
      </c>
      <c r="H542" s="216">
        <v>0</v>
      </c>
      <c r="I542" s="216">
        <v>0</v>
      </c>
      <c r="J542" s="216">
        <v>0</v>
      </c>
      <c r="K542" s="216">
        <v>0</v>
      </c>
      <c r="L542" s="216">
        <v>0</v>
      </c>
      <c r="M542" s="216">
        <v>0</v>
      </c>
      <c r="N542" s="216">
        <v>0</v>
      </c>
      <c r="O542" s="216">
        <v>0</v>
      </c>
      <c r="P542" s="216">
        <v>0</v>
      </c>
      <c r="Q542" s="214" t="s">
        <v>162</v>
      </c>
      <c r="R542" s="244">
        <f t="shared" si="8"/>
        <v>0</v>
      </c>
    </row>
    <row r="543" spans="1:18">
      <c r="A543" s="241" t="s">
        <v>729</v>
      </c>
      <c r="B543" s="242" t="s">
        <v>515</v>
      </c>
      <c r="C543" s="217">
        <v>1281000</v>
      </c>
      <c r="D543" s="217">
        <v>1281000</v>
      </c>
      <c r="E543" s="217">
        <v>1281000</v>
      </c>
      <c r="F543" s="217">
        <v>1281000</v>
      </c>
      <c r="G543" s="217">
        <v>1281000</v>
      </c>
      <c r="H543" s="217">
        <v>1281000</v>
      </c>
      <c r="I543" s="217">
        <v>1281000</v>
      </c>
      <c r="J543" s="217">
        <v>1281000</v>
      </c>
      <c r="K543" s="217">
        <v>1281000</v>
      </c>
      <c r="L543" s="217">
        <v>1281000</v>
      </c>
      <c r="M543" s="217">
        <v>1281000</v>
      </c>
      <c r="N543" s="217">
        <v>1281000</v>
      </c>
      <c r="O543" s="217">
        <v>1281000</v>
      </c>
      <c r="P543" s="217">
        <v>1281059</v>
      </c>
      <c r="Q543" s="243" t="s">
        <v>162</v>
      </c>
      <c r="R543" s="244">
        <f t="shared" si="8"/>
        <v>0</v>
      </c>
    </row>
    <row r="544" spans="1:18">
      <c r="A544" s="241" t="s">
        <v>730</v>
      </c>
      <c r="B544" s="242" t="s">
        <v>515</v>
      </c>
      <c r="C544" s="217">
        <v>786000</v>
      </c>
      <c r="D544" s="217">
        <v>786000</v>
      </c>
      <c r="E544" s="217">
        <v>786000</v>
      </c>
      <c r="F544" s="217">
        <v>786000</v>
      </c>
      <c r="G544" s="217">
        <v>786000</v>
      </c>
      <c r="H544" s="217">
        <v>786000</v>
      </c>
      <c r="I544" s="217">
        <v>786000</v>
      </c>
      <c r="J544" s="217">
        <v>786000</v>
      </c>
      <c r="K544" s="217">
        <v>786000</v>
      </c>
      <c r="L544" s="217">
        <v>786000</v>
      </c>
      <c r="M544" s="217">
        <v>786000</v>
      </c>
      <c r="N544" s="217">
        <v>786000</v>
      </c>
      <c r="O544" s="217">
        <v>786000</v>
      </c>
      <c r="P544" s="217">
        <v>785528</v>
      </c>
      <c r="Q544" s="243" t="s">
        <v>162</v>
      </c>
      <c r="R544" s="244">
        <f t="shared" si="8"/>
        <v>0</v>
      </c>
    </row>
    <row r="545" spans="1:18">
      <c r="A545" s="241" t="s">
        <v>731</v>
      </c>
      <c r="B545" s="242" t="s">
        <v>515</v>
      </c>
      <c r="C545" s="217">
        <v>700000</v>
      </c>
      <c r="D545" s="217">
        <v>700000</v>
      </c>
      <c r="E545" s="217">
        <v>700000</v>
      </c>
      <c r="F545" s="217">
        <v>700000</v>
      </c>
      <c r="G545" s="217">
        <v>700000</v>
      </c>
      <c r="H545" s="217">
        <v>700000</v>
      </c>
      <c r="I545" s="217">
        <v>700000</v>
      </c>
      <c r="J545" s="217">
        <v>700000</v>
      </c>
      <c r="K545" s="217">
        <v>700000</v>
      </c>
      <c r="L545" s="217">
        <v>700000</v>
      </c>
      <c r="M545" s="217">
        <v>700000</v>
      </c>
      <c r="N545" s="217">
        <v>700000</v>
      </c>
      <c r="O545" s="217">
        <v>700000</v>
      </c>
      <c r="P545" s="217">
        <v>699814</v>
      </c>
      <c r="Q545" s="243" t="s">
        <v>162</v>
      </c>
      <c r="R545" s="244">
        <f t="shared" si="8"/>
        <v>0</v>
      </c>
    </row>
    <row r="546" spans="1:18">
      <c r="A546" s="241" t="s">
        <v>732</v>
      </c>
      <c r="B546" s="242" t="s">
        <v>515</v>
      </c>
      <c r="C546" s="217">
        <v>1051000</v>
      </c>
      <c r="D546" s="217">
        <v>1051000</v>
      </c>
      <c r="E546" s="217">
        <v>1051000</v>
      </c>
      <c r="F546" s="217">
        <v>1051000</v>
      </c>
      <c r="G546" s="217">
        <v>1051000</v>
      </c>
      <c r="H546" s="217">
        <v>1051000</v>
      </c>
      <c r="I546" s="217">
        <v>1051000</v>
      </c>
      <c r="J546" s="217">
        <v>1051000</v>
      </c>
      <c r="K546" s="217">
        <v>1051000</v>
      </c>
      <c r="L546" s="217">
        <v>1051000</v>
      </c>
      <c r="M546" s="217">
        <v>1051000</v>
      </c>
      <c r="N546" s="217">
        <v>1051000</v>
      </c>
      <c r="O546" s="217">
        <v>1051000</v>
      </c>
      <c r="P546" s="217">
        <v>1051000</v>
      </c>
      <c r="Q546" s="243" t="s">
        <v>162</v>
      </c>
      <c r="R546" s="244">
        <f t="shared" si="8"/>
        <v>0</v>
      </c>
    </row>
    <row r="547" spans="1:18" s="206" customFormat="1">
      <c r="A547" s="241" t="s">
        <v>733</v>
      </c>
      <c r="B547" s="242" t="s">
        <v>734</v>
      </c>
      <c r="C547" s="216">
        <v>0</v>
      </c>
      <c r="D547" s="216">
        <v>0</v>
      </c>
      <c r="E547" s="216">
        <v>0</v>
      </c>
      <c r="F547" s="216">
        <v>0</v>
      </c>
      <c r="G547" s="216">
        <v>0</v>
      </c>
      <c r="H547" s="216">
        <v>0</v>
      </c>
      <c r="I547" s="216">
        <v>0</v>
      </c>
      <c r="J547" s="216">
        <v>0</v>
      </c>
      <c r="K547" s="216">
        <v>0</v>
      </c>
      <c r="L547" s="216">
        <v>0</v>
      </c>
      <c r="M547" s="216">
        <v>0</v>
      </c>
      <c r="N547" s="216">
        <v>0</v>
      </c>
      <c r="O547" s="216">
        <v>0</v>
      </c>
      <c r="P547" s="216">
        <v>0</v>
      </c>
      <c r="Q547" s="214" t="s">
        <v>163</v>
      </c>
      <c r="R547" s="244">
        <f t="shared" si="8"/>
        <v>0</v>
      </c>
    </row>
    <row r="548" spans="1:18" s="206" customFormat="1">
      <c r="A548" s="241" t="s">
        <v>735</v>
      </c>
      <c r="B548" s="242" t="s">
        <v>734</v>
      </c>
      <c r="C548" s="216">
        <v>0</v>
      </c>
      <c r="D548" s="216">
        <v>0</v>
      </c>
      <c r="E548" s="216">
        <v>0</v>
      </c>
      <c r="F548" s="216">
        <v>0</v>
      </c>
      <c r="G548" s="216">
        <v>0</v>
      </c>
      <c r="H548" s="216">
        <v>0</v>
      </c>
      <c r="I548" s="216">
        <v>0</v>
      </c>
      <c r="J548" s="216">
        <v>0</v>
      </c>
      <c r="K548" s="216">
        <v>0</v>
      </c>
      <c r="L548" s="216">
        <v>0</v>
      </c>
      <c r="M548" s="216">
        <v>0</v>
      </c>
      <c r="N548" s="216">
        <v>0</v>
      </c>
      <c r="O548" s="216">
        <v>0</v>
      </c>
      <c r="P548" s="216">
        <v>0</v>
      </c>
      <c r="Q548" s="214" t="s">
        <v>163</v>
      </c>
      <c r="R548" s="244">
        <f t="shared" si="8"/>
        <v>0</v>
      </c>
    </row>
    <row r="549" spans="1:18" s="206" customFormat="1">
      <c r="A549" s="241" t="s">
        <v>736</v>
      </c>
      <c r="B549" s="242" t="s">
        <v>734</v>
      </c>
      <c r="C549" s="216">
        <v>0</v>
      </c>
      <c r="D549" s="216">
        <v>0</v>
      </c>
      <c r="E549" s="216">
        <v>0</v>
      </c>
      <c r="F549" s="216">
        <v>0</v>
      </c>
      <c r="G549" s="216">
        <v>0</v>
      </c>
      <c r="H549" s="216">
        <v>0</v>
      </c>
      <c r="I549" s="216">
        <v>0</v>
      </c>
      <c r="J549" s="216">
        <v>0</v>
      </c>
      <c r="K549" s="216">
        <v>0</v>
      </c>
      <c r="L549" s="216">
        <v>0</v>
      </c>
      <c r="M549" s="216">
        <v>0</v>
      </c>
      <c r="N549" s="216">
        <v>0</v>
      </c>
      <c r="O549" s="216">
        <v>0</v>
      </c>
      <c r="P549" s="216">
        <v>0</v>
      </c>
      <c r="Q549" s="214" t="s">
        <v>163</v>
      </c>
      <c r="R549" s="244">
        <f t="shared" si="8"/>
        <v>0</v>
      </c>
    </row>
    <row r="550" spans="1:18" s="206" customFormat="1">
      <c r="A550" s="241" t="s">
        <v>737</v>
      </c>
      <c r="B550" s="242" t="s">
        <v>734</v>
      </c>
      <c r="C550" s="216">
        <v>0</v>
      </c>
      <c r="D550" s="216">
        <v>0</v>
      </c>
      <c r="E550" s="216">
        <v>0</v>
      </c>
      <c r="F550" s="216">
        <v>0</v>
      </c>
      <c r="G550" s="216">
        <v>0</v>
      </c>
      <c r="H550" s="216">
        <v>0</v>
      </c>
      <c r="I550" s="216">
        <v>0</v>
      </c>
      <c r="J550" s="216">
        <v>0</v>
      </c>
      <c r="K550" s="216">
        <v>0</v>
      </c>
      <c r="L550" s="216">
        <v>0</v>
      </c>
      <c r="M550" s="216">
        <v>0</v>
      </c>
      <c r="N550" s="216">
        <v>0</v>
      </c>
      <c r="O550" s="216">
        <v>0</v>
      </c>
      <c r="P550" s="216">
        <v>0</v>
      </c>
      <c r="Q550" s="214" t="s">
        <v>163</v>
      </c>
      <c r="R550" s="244">
        <f t="shared" si="8"/>
        <v>0</v>
      </c>
    </row>
    <row r="551" spans="1:18">
      <c r="A551" s="241" t="s">
        <v>738</v>
      </c>
      <c r="B551" s="242" t="s">
        <v>734</v>
      </c>
      <c r="C551" s="217">
        <v>8000</v>
      </c>
      <c r="D551" s="217">
        <v>8000</v>
      </c>
      <c r="E551" s="217">
        <v>8000</v>
      </c>
      <c r="F551" s="217">
        <v>8000</v>
      </c>
      <c r="G551" s="217">
        <v>8000</v>
      </c>
      <c r="H551" s="217">
        <v>8000</v>
      </c>
      <c r="I551" s="217">
        <v>8000</v>
      </c>
      <c r="J551" s="217">
        <v>8000</v>
      </c>
      <c r="K551" s="217">
        <v>8000</v>
      </c>
      <c r="L551" s="217">
        <v>8000</v>
      </c>
      <c r="M551" s="217">
        <v>8000</v>
      </c>
      <c r="N551" s="217">
        <v>8000</v>
      </c>
      <c r="O551" s="217">
        <v>8000</v>
      </c>
      <c r="P551" s="217">
        <v>8021</v>
      </c>
      <c r="Q551" s="243" t="s">
        <v>163</v>
      </c>
      <c r="R551" s="244">
        <f t="shared" si="8"/>
        <v>0</v>
      </c>
    </row>
    <row r="552" spans="1:18">
      <c r="A552" s="241" t="s">
        <v>739</v>
      </c>
      <c r="B552" s="242" t="s">
        <v>734</v>
      </c>
      <c r="C552" s="217">
        <v>3787000</v>
      </c>
      <c r="D552" s="217">
        <v>3787000</v>
      </c>
      <c r="E552" s="217">
        <v>3787000</v>
      </c>
      <c r="F552" s="217">
        <v>3787000</v>
      </c>
      <c r="G552" s="217">
        <v>3787000</v>
      </c>
      <c r="H552" s="217">
        <v>3787000</v>
      </c>
      <c r="I552" s="217">
        <v>3787000</v>
      </c>
      <c r="J552" s="217">
        <v>3787000</v>
      </c>
      <c r="K552" s="217">
        <v>3787000</v>
      </c>
      <c r="L552" s="217">
        <v>3787000</v>
      </c>
      <c r="M552" s="217">
        <v>3787000</v>
      </c>
      <c r="N552" s="217">
        <v>3787000</v>
      </c>
      <c r="O552" s="217">
        <v>4472000</v>
      </c>
      <c r="P552" s="217">
        <v>3815567</v>
      </c>
      <c r="Q552" s="243" t="s">
        <v>163</v>
      </c>
      <c r="R552" s="244">
        <f t="shared" si="8"/>
        <v>0</v>
      </c>
    </row>
    <row r="553" spans="1:18" s="206" customFormat="1">
      <c r="A553" s="241" t="s">
        <v>740</v>
      </c>
      <c r="B553" s="242" t="s">
        <v>734</v>
      </c>
      <c r="C553" s="216">
        <v>0</v>
      </c>
      <c r="D553" s="216">
        <v>0</v>
      </c>
      <c r="E553" s="216">
        <v>0</v>
      </c>
      <c r="F553" s="216">
        <v>0</v>
      </c>
      <c r="G553" s="216">
        <v>0</v>
      </c>
      <c r="H553" s="216">
        <v>0</v>
      </c>
      <c r="I553" s="216">
        <v>0</v>
      </c>
      <c r="J553" s="216">
        <v>0</v>
      </c>
      <c r="K553" s="216">
        <v>0</v>
      </c>
      <c r="L553" s="216">
        <v>0</v>
      </c>
      <c r="M553" s="216">
        <v>0</v>
      </c>
      <c r="N553" s="216">
        <v>0</v>
      </c>
      <c r="O553" s="216">
        <v>0</v>
      </c>
      <c r="P553" s="216">
        <v>0</v>
      </c>
      <c r="Q553" s="214" t="s">
        <v>163</v>
      </c>
      <c r="R553" s="244">
        <f t="shared" si="8"/>
        <v>0</v>
      </c>
    </row>
    <row r="554" spans="1:18" s="206" customFormat="1">
      <c r="A554" s="241" t="s">
        <v>741</v>
      </c>
      <c r="B554" s="242" t="s">
        <v>734</v>
      </c>
      <c r="C554" s="216">
        <v>0</v>
      </c>
      <c r="D554" s="216">
        <v>0</v>
      </c>
      <c r="E554" s="216">
        <v>0</v>
      </c>
      <c r="F554" s="216">
        <v>0</v>
      </c>
      <c r="G554" s="216">
        <v>0</v>
      </c>
      <c r="H554" s="216">
        <v>0</v>
      </c>
      <c r="I554" s="216">
        <v>0</v>
      </c>
      <c r="J554" s="216">
        <v>0</v>
      </c>
      <c r="K554" s="216">
        <v>0</v>
      </c>
      <c r="L554" s="216">
        <v>0</v>
      </c>
      <c r="M554" s="216">
        <v>0</v>
      </c>
      <c r="N554" s="216">
        <v>0</v>
      </c>
      <c r="O554" s="216">
        <v>0</v>
      </c>
      <c r="P554" s="216">
        <v>0</v>
      </c>
      <c r="Q554" s="214" t="s">
        <v>163</v>
      </c>
      <c r="R554" s="244">
        <f t="shared" si="8"/>
        <v>0</v>
      </c>
    </row>
    <row r="555" spans="1:18" s="206" customFormat="1">
      <c r="A555" s="241" t="s">
        <v>742</v>
      </c>
      <c r="B555" s="242" t="s">
        <v>734</v>
      </c>
      <c r="C555" s="216">
        <v>0</v>
      </c>
      <c r="D555" s="216">
        <v>0</v>
      </c>
      <c r="E555" s="216">
        <v>0</v>
      </c>
      <c r="F555" s="216">
        <v>0</v>
      </c>
      <c r="G555" s="216">
        <v>0</v>
      </c>
      <c r="H555" s="216">
        <v>0</v>
      </c>
      <c r="I555" s="216">
        <v>0</v>
      </c>
      <c r="J555" s="216">
        <v>0</v>
      </c>
      <c r="K555" s="216">
        <v>0</v>
      </c>
      <c r="L555" s="216">
        <v>0</v>
      </c>
      <c r="M555" s="216">
        <v>0</v>
      </c>
      <c r="N555" s="216">
        <v>0</v>
      </c>
      <c r="O555" s="216">
        <v>0</v>
      </c>
      <c r="P555" s="216">
        <v>0</v>
      </c>
      <c r="Q555" s="214" t="s">
        <v>163</v>
      </c>
      <c r="R555" s="244">
        <f t="shared" si="8"/>
        <v>0</v>
      </c>
    </row>
    <row r="556" spans="1:18" s="206" customFormat="1">
      <c r="A556" s="241" t="s">
        <v>743</v>
      </c>
      <c r="B556" s="242" t="s">
        <v>734</v>
      </c>
      <c r="C556" s="216">
        <v>0</v>
      </c>
      <c r="D556" s="216">
        <v>0</v>
      </c>
      <c r="E556" s="216">
        <v>0</v>
      </c>
      <c r="F556" s="216">
        <v>0</v>
      </c>
      <c r="G556" s="216">
        <v>0</v>
      </c>
      <c r="H556" s="216">
        <v>0</v>
      </c>
      <c r="I556" s="216">
        <v>0</v>
      </c>
      <c r="J556" s="216">
        <v>0</v>
      </c>
      <c r="K556" s="216">
        <v>0</v>
      </c>
      <c r="L556" s="216">
        <v>0</v>
      </c>
      <c r="M556" s="216">
        <v>0</v>
      </c>
      <c r="N556" s="216">
        <v>0</v>
      </c>
      <c r="O556" s="216">
        <v>0</v>
      </c>
      <c r="P556" s="216">
        <v>0</v>
      </c>
      <c r="Q556" s="214" t="s">
        <v>163</v>
      </c>
      <c r="R556" s="244">
        <f t="shared" si="8"/>
        <v>0</v>
      </c>
    </row>
    <row r="557" spans="1:18">
      <c r="A557" s="241" t="s">
        <v>744</v>
      </c>
      <c r="B557" s="242" t="s">
        <v>734</v>
      </c>
      <c r="C557" s="217">
        <v>568000</v>
      </c>
      <c r="D557" s="217">
        <v>568000</v>
      </c>
      <c r="E557" s="217">
        <v>568000</v>
      </c>
      <c r="F557" s="217">
        <v>568000</v>
      </c>
      <c r="G557" s="217">
        <v>568000</v>
      </c>
      <c r="H557" s="217">
        <v>568000</v>
      </c>
      <c r="I557" s="217">
        <v>568000</v>
      </c>
      <c r="J557" s="217">
        <v>568000</v>
      </c>
      <c r="K557" s="217">
        <v>568000</v>
      </c>
      <c r="L557" s="217">
        <v>568000</v>
      </c>
      <c r="M557" s="217">
        <v>568000</v>
      </c>
      <c r="N557" s="217">
        <v>568000</v>
      </c>
      <c r="O557" s="217">
        <v>568000</v>
      </c>
      <c r="P557" s="217">
        <v>568185</v>
      </c>
      <c r="Q557" s="243" t="s">
        <v>163</v>
      </c>
      <c r="R557" s="244">
        <f t="shared" si="8"/>
        <v>0</v>
      </c>
    </row>
    <row r="558" spans="1:18" s="206" customFormat="1">
      <c r="A558" s="241" t="s">
        <v>745</v>
      </c>
      <c r="B558" s="242" t="s">
        <v>734</v>
      </c>
      <c r="C558" s="216">
        <v>0</v>
      </c>
      <c r="D558" s="216">
        <v>0</v>
      </c>
      <c r="E558" s="216">
        <v>0</v>
      </c>
      <c r="F558" s="216">
        <v>0</v>
      </c>
      <c r="G558" s="216">
        <v>0</v>
      </c>
      <c r="H558" s="216">
        <v>0</v>
      </c>
      <c r="I558" s="216">
        <v>0</v>
      </c>
      <c r="J558" s="216">
        <v>0</v>
      </c>
      <c r="K558" s="216">
        <v>0</v>
      </c>
      <c r="L558" s="216">
        <v>0</v>
      </c>
      <c r="M558" s="216">
        <v>0</v>
      </c>
      <c r="N558" s="216">
        <v>0</v>
      </c>
      <c r="O558" s="216">
        <v>0</v>
      </c>
      <c r="P558" s="216">
        <v>0</v>
      </c>
      <c r="Q558" s="214" t="s">
        <v>163</v>
      </c>
      <c r="R558" s="244">
        <f t="shared" si="8"/>
        <v>0</v>
      </c>
    </row>
    <row r="559" spans="1:18" s="206" customFormat="1">
      <c r="A559" s="241" t="s">
        <v>746</v>
      </c>
      <c r="B559" s="242" t="s">
        <v>734</v>
      </c>
      <c r="C559" s="216">
        <v>0</v>
      </c>
      <c r="D559" s="216">
        <v>0</v>
      </c>
      <c r="E559" s="216">
        <v>0</v>
      </c>
      <c r="F559" s="216">
        <v>0</v>
      </c>
      <c r="G559" s="216">
        <v>0</v>
      </c>
      <c r="H559" s="216">
        <v>0</v>
      </c>
      <c r="I559" s="216">
        <v>0</v>
      </c>
      <c r="J559" s="216">
        <v>0</v>
      </c>
      <c r="K559" s="216">
        <v>0</v>
      </c>
      <c r="L559" s="216">
        <v>0</v>
      </c>
      <c r="M559" s="216">
        <v>0</v>
      </c>
      <c r="N559" s="216">
        <v>0</v>
      </c>
      <c r="O559" s="216">
        <v>0</v>
      </c>
      <c r="P559" s="216">
        <v>0</v>
      </c>
      <c r="Q559" s="214" t="s">
        <v>163</v>
      </c>
      <c r="R559" s="244">
        <f t="shared" si="8"/>
        <v>0</v>
      </c>
    </row>
    <row r="560" spans="1:18" s="206" customFormat="1">
      <c r="A560" s="241" t="s">
        <v>747</v>
      </c>
      <c r="B560" s="242" t="s">
        <v>734</v>
      </c>
      <c r="C560" s="216">
        <v>0</v>
      </c>
      <c r="D560" s="216">
        <v>0</v>
      </c>
      <c r="E560" s="216">
        <v>0</v>
      </c>
      <c r="F560" s="216">
        <v>0</v>
      </c>
      <c r="G560" s="216">
        <v>0</v>
      </c>
      <c r="H560" s="216">
        <v>0</v>
      </c>
      <c r="I560" s="216">
        <v>0</v>
      </c>
      <c r="J560" s="216">
        <v>0</v>
      </c>
      <c r="K560" s="216">
        <v>0</v>
      </c>
      <c r="L560" s="216">
        <v>0</v>
      </c>
      <c r="M560" s="216">
        <v>0</v>
      </c>
      <c r="N560" s="216">
        <v>0</v>
      </c>
      <c r="O560" s="216">
        <v>0</v>
      </c>
      <c r="P560" s="216">
        <v>0</v>
      </c>
      <c r="Q560" s="214" t="s">
        <v>163</v>
      </c>
      <c r="R560" s="244">
        <f t="shared" si="8"/>
        <v>0</v>
      </c>
    </row>
    <row r="561" spans="1:18" s="206" customFormat="1">
      <c r="A561" s="241" t="s">
        <v>748</v>
      </c>
      <c r="B561" s="242" t="s">
        <v>734</v>
      </c>
      <c r="C561" s="216">
        <v>0</v>
      </c>
      <c r="D561" s="216">
        <v>0</v>
      </c>
      <c r="E561" s="216">
        <v>0</v>
      </c>
      <c r="F561" s="216">
        <v>0</v>
      </c>
      <c r="G561" s="216">
        <v>0</v>
      </c>
      <c r="H561" s="216">
        <v>0</v>
      </c>
      <c r="I561" s="216">
        <v>0</v>
      </c>
      <c r="J561" s="216">
        <v>0</v>
      </c>
      <c r="K561" s="216">
        <v>0</v>
      </c>
      <c r="L561" s="216">
        <v>0</v>
      </c>
      <c r="M561" s="216">
        <v>0</v>
      </c>
      <c r="N561" s="216">
        <v>0</v>
      </c>
      <c r="O561" s="216">
        <v>0</v>
      </c>
      <c r="P561" s="216">
        <v>0</v>
      </c>
      <c r="Q561" s="214" t="s">
        <v>163</v>
      </c>
      <c r="R561" s="244">
        <f t="shared" si="8"/>
        <v>0</v>
      </c>
    </row>
    <row r="562" spans="1:18">
      <c r="A562" s="241" t="s">
        <v>749</v>
      </c>
      <c r="B562" s="242" t="s">
        <v>734</v>
      </c>
      <c r="C562" s="217">
        <v>331000</v>
      </c>
      <c r="D562" s="217">
        <v>331000</v>
      </c>
      <c r="E562" s="217">
        <v>331000</v>
      </c>
      <c r="F562" s="217">
        <v>331000</v>
      </c>
      <c r="G562" s="217">
        <v>331000</v>
      </c>
      <c r="H562" s="217">
        <v>331000</v>
      </c>
      <c r="I562" s="217">
        <v>331000</v>
      </c>
      <c r="J562" s="217">
        <v>331000</v>
      </c>
      <c r="K562" s="217">
        <v>331000</v>
      </c>
      <c r="L562" s="217">
        <v>331000</v>
      </c>
      <c r="M562" s="217">
        <v>331000</v>
      </c>
      <c r="N562" s="217">
        <v>331000</v>
      </c>
      <c r="O562" s="217">
        <v>331000</v>
      </c>
      <c r="P562" s="217">
        <v>331427</v>
      </c>
      <c r="Q562" s="243" t="s">
        <v>163</v>
      </c>
      <c r="R562" s="244">
        <f t="shared" si="8"/>
        <v>0</v>
      </c>
    </row>
    <row r="563" spans="1:18">
      <c r="A563" s="241" t="s">
        <v>750</v>
      </c>
      <c r="B563" s="242" t="s">
        <v>734</v>
      </c>
      <c r="C563" s="217">
        <v>114000</v>
      </c>
      <c r="D563" s="217">
        <v>114000</v>
      </c>
      <c r="E563" s="217">
        <v>114000</v>
      </c>
      <c r="F563" s="217">
        <v>114000</v>
      </c>
      <c r="G563" s="217">
        <v>114000</v>
      </c>
      <c r="H563" s="217">
        <v>114000</v>
      </c>
      <c r="I563" s="217">
        <v>114000</v>
      </c>
      <c r="J563" s="217">
        <v>114000</v>
      </c>
      <c r="K563" s="217">
        <v>114000</v>
      </c>
      <c r="L563" s="217">
        <v>114000</v>
      </c>
      <c r="M563" s="217">
        <v>114000</v>
      </c>
      <c r="N563" s="217">
        <v>114000</v>
      </c>
      <c r="O563" s="217">
        <v>114000</v>
      </c>
      <c r="P563" s="217">
        <v>113968</v>
      </c>
      <c r="Q563" s="243" t="s">
        <v>163</v>
      </c>
      <c r="R563" s="244">
        <f t="shared" si="8"/>
        <v>0</v>
      </c>
    </row>
    <row r="564" spans="1:18" s="206" customFormat="1">
      <c r="A564" s="241" t="s">
        <v>751</v>
      </c>
      <c r="B564" s="242" t="s">
        <v>734</v>
      </c>
      <c r="C564" s="216">
        <v>0</v>
      </c>
      <c r="D564" s="216">
        <v>0</v>
      </c>
      <c r="E564" s="216">
        <v>0</v>
      </c>
      <c r="F564" s="216">
        <v>0</v>
      </c>
      <c r="G564" s="216">
        <v>0</v>
      </c>
      <c r="H564" s="216">
        <v>0</v>
      </c>
      <c r="I564" s="216">
        <v>0</v>
      </c>
      <c r="J564" s="216">
        <v>0</v>
      </c>
      <c r="K564" s="216">
        <v>0</v>
      </c>
      <c r="L564" s="216">
        <v>0</v>
      </c>
      <c r="M564" s="216">
        <v>0</v>
      </c>
      <c r="N564" s="216">
        <v>0</v>
      </c>
      <c r="O564" s="216">
        <v>0</v>
      </c>
      <c r="P564" s="216">
        <v>0</v>
      </c>
      <c r="Q564" s="214" t="s">
        <v>163</v>
      </c>
      <c r="R564" s="244">
        <f t="shared" si="8"/>
        <v>0</v>
      </c>
    </row>
    <row r="565" spans="1:18" s="206" customFormat="1">
      <c r="A565" s="241" t="s">
        <v>752</v>
      </c>
      <c r="B565" s="242" t="s">
        <v>734</v>
      </c>
      <c r="C565" s="216">
        <v>0</v>
      </c>
      <c r="D565" s="216">
        <v>0</v>
      </c>
      <c r="E565" s="216">
        <v>0</v>
      </c>
      <c r="F565" s="216">
        <v>0</v>
      </c>
      <c r="G565" s="216">
        <v>0</v>
      </c>
      <c r="H565" s="216">
        <v>0</v>
      </c>
      <c r="I565" s="216">
        <v>0</v>
      </c>
      <c r="J565" s="216">
        <v>0</v>
      </c>
      <c r="K565" s="216">
        <v>0</v>
      </c>
      <c r="L565" s="216">
        <v>0</v>
      </c>
      <c r="M565" s="216">
        <v>0</v>
      </c>
      <c r="N565" s="216">
        <v>0</v>
      </c>
      <c r="O565" s="216">
        <v>0</v>
      </c>
      <c r="P565" s="216">
        <v>0</v>
      </c>
      <c r="Q565" s="214" t="s">
        <v>163</v>
      </c>
      <c r="R565" s="244">
        <f t="shared" si="8"/>
        <v>0</v>
      </c>
    </row>
    <row r="566" spans="1:18">
      <c r="A566" s="241" t="s">
        <v>753</v>
      </c>
      <c r="B566" s="242" t="s">
        <v>734</v>
      </c>
      <c r="C566" s="217">
        <v>75000</v>
      </c>
      <c r="D566" s="217">
        <v>75000</v>
      </c>
      <c r="E566" s="217">
        <v>75000</v>
      </c>
      <c r="F566" s="217">
        <v>75000</v>
      </c>
      <c r="G566" s="217">
        <v>75000</v>
      </c>
      <c r="H566" s="217">
        <v>75000</v>
      </c>
      <c r="I566" s="217">
        <v>75000</v>
      </c>
      <c r="J566" s="217">
        <v>75000</v>
      </c>
      <c r="K566" s="217">
        <v>75000</v>
      </c>
      <c r="L566" s="217">
        <v>75000</v>
      </c>
      <c r="M566" s="217">
        <v>75000</v>
      </c>
      <c r="N566" s="217">
        <v>75000</v>
      </c>
      <c r="O566" s="217">
        <v>75000</v>
      </c>
      <c r="P566" s="217">
        <v>74854</v>
      </c>
      <c r="Q566" s="243" t="s">
        <v>163</v>
      </c>
      <c r="R566" s="244">
        <f t="shared" si="8"/>
        <v>0</v>
      </c>
    </row>
    <row r="567" spans="1:18">
      <c r="A567" s="241" t="s">
        <v>754</v>
      </c>
      <c r="B567" s="242" t="s">
        <v>734</v>
      </c>
      <c r="C567" s="217">
        <v>820000</v>
      </c>
      <c r="D567" s="217">
        <v>820000</v>
      </c>
      <c r="E567" s="217">
        <v>820000</v>
      </c>
      <c r="F567" s="217">
        <v>820000</v>
      </c>
      <c r="G567" s="217">
        <v>820000</v>
      </c>
      <c r="H567" s="217">
        <v>820000</v>
      </c>
      <c r="I567" s="217">
        <v>820000</v>
      </c>
      <c r="J567" s="217">
        <v>820000</v>
      </c>
      <c r="K567" s="217">
        <v>820000</v>
      </c>
      <c r="L567" s="217">
        <v>820000</v>
      </c>
      <c r="M567" s="217">
        <v>820000</v>
      </c>
      <c r="N567" s="217">
        <v>820000</v>
      </c>
      <c r="O567" s="217">
        <v>820000</v>
      </c>
      <c r="P567" s="217">
        <v>819764</v>
      </c>
      <c r="Q567" s="243" t="s">
        <v>163</v>
      </c>
      <c r="R567" s="244">
        <f t="shared" si="8"/>
        <v>0</v>
      </c>
    </row>
    <row r="568" spans="1:18">
      <c r="A568" s="241" t="s">
        <v>755</v>
      </c>
      <c r="B568" s="242" t="s">
        <v>734</v>
      </c>
      <c r="C568" s="217">
        <v>3086000</v>
      </c>
      <c r="D568" s="217">
        <v>3086000</v>
      </c>
      <c r="E568" s="217">
        <v>3086000</v>
      </c>
      <c r="F568" s="217">
        <v>3086000</v>
      </c>
      <c r="G568" s="217">
        <v>3086000</v>
      </c>
      <c r="H568" s="217">
        <v>3086000</v>
      </c>
      <c r="I568" s="217">
        <v>3086000</v>
      </c>
      <c r="J568" s="217">
        <v>3086000</v>
      </c>
      <c r="K568" s="217">
        <v>3086000</v>
      </c>
      <c r="L568" s="217">
        <v>3086000</v>
      </c>
      <c r="M568" s="217">
        <v>3086000</v>
      </c>
      <c r="N568" s="217">
        <v>3086000</v>
      </c>
      <c r="O568" s="217">
        <v>3086000</v>
      </c>
      <c r="P568" s="217">
        <v>3086351</v>
      </c>
      <c r="Q568" s="243" t="s">
        <v>163</v>
      </c>
      <c r="R568" s="244">
        <f t="shared" si="8"/>
        <v>0</v>
      </c>
    </row>
    <row r="569" spans="1:18" s="206" customFormat="1">
      <c r="A569" s="241" t="s">
        <v>756</v>
      </c>
      <c r="B569" s="242" t="s">
        <v>734</v>
      </c>
      <c r="C569" s="216">
        <v>0</v>
      </c>
      <c r="D569" s="216">
        <v>0</v>
      </c>
      <c r="E569" s="216">
        <v>0</v>
      </c>
      <c r="F569" s="216">
        <v>0</v>
      </c>
      <c r="G569" s="216">
        <v>0</v>
      </c>
      <c r="H569" s="216">
        <v>0</v>
      </c>
      <c r="I569" s="216">
        <v>0</v>
      </c>
      <c r="J569" s="216">
        <v>0</v>
      </c>
      <c r="K569" s="216">
        <v>0</v>
      </c>
      <c r="L569" s="216">
        <v>0</v>
      </c>
      <c r="M569" s="216">
        <v>0</v>
      </c>
      <c r="N569" s="216">
        <v>0</v>
      </c>
      <c r="O569" s="216">
        <v>0</v>
      </c>
      <c r="P569" s="216">
        <v>0</v>
      </c>
      <c r="Q569" s="214" t="s">
        <v>163</v>
      </c>
      <c r="R569" s="244">
        <f t="shared" si="8"/>
        <v>0</v>
      </c>
    </row>
    <row r="570" spans="1:18">
      <c r="A570" s="241" t="s">
        <v>757</v>
      </c>
      <c r="B570" s="242" t="s">
        <v>734</v>
      </c>
      <c r="C570" s="217">
        <v>1080000</v>
      </c>
      <c r="D570" s="217">
        <v>1080000</v>
      </c>
      <c r="E570" s="217">
        <v>1080000</v>
      </c>
      <c r="F570" s="217">
        <v>1080000</v>
      </c>
      <c r="G570" s="217">
        <v>1080000</v>
      </c>
      <c r="H570" s="217">
        <v>1080000</v>
      </c>
      <c r="I570" s="217">
        <v>1080000</v>
      </c>
      <c r="J570" s="217">
        <v>1080000</v>
      </c>
      <c r="K570" s="217">
        <v>1080000</v>
      </c>
      <c r="L570" s="217">
        <v>1080000</v>
      </c>
      <c r="M570" s="217">
        <v>1080000</v>
      </c>
      <c r="N570" s="217">
        <v>1080000</v>
      </c>
      <c r="O570" s="217">
        <v>1080000</v>
      </c>
      <c r="P570" s="217">
        <v>1080001</v>
      </c>
      <c r="Q570" s="243" t="s">
        <v>163</v>
      </c>
      <c r="R570" s="244">
        <f t="shared" si="8"/>
        <v>0</v>
      </c>
    </row>
    <row r="571" spans="1:18" s="206" customFormat="1">
      <c r="A571" s="241" t="s">
        <v>758</v>
      </c>
      <c r="B571" s="242" t="s">
        <v>734</v>
      </c>
      <c r="C571" s="216">
        <v>0</v>
      </c>
      <c r="D571" s="216">
        <v>0</v>
      </c>
      <c r="E571" s="216">
        <v>0</v>
      </c>
      <c r="F571" s="216">
        <v>0</v>
      </c>
      <c r="G571" s="216">
        <v>0</v>
      </c>
      <c r="H571" s="216">
        <v>0</v>
      </c>
      <c r="I571" s="216">
        <v>0</v>
      </c>
      <c r="J571" s="216">
        <v>0</v>
      </c>
      <c r="K571" s="216">
        <v>0</v>
      </c>
      <c r="L571" s="216">
        <v>0</v>
      </c>
      <c r="M571" s="216">
        <v>0</v>
      </c>
      <c r="N571" s="216">
        <v>0</v>
      </c>
      <c r="O571" s="216">
        <v>0</v>
      </c>
      <c r="P571" s="216">
        <v>0</v>
      </c>
      <c r="Q571" s="214" t="s">
        <v>163</v>
      </c>
      <c r="R571" s="244">
        <f t="shared" si="8"/>
        <v>0</v>
      </c>
    </row>
    <row r="572" spans="1:18" s="206" customFormat="1">
      <c r="A572" s="241" t="s">
        <v>759</v>
      </c>
      <c r="B572" s="242" t="s">
        <v>734</v>
      </c>
      <c r="C572" s="216">
        <v>0</v>
      </c>
      <c r="D572" s="216">
        <v>0</v>
      </c>
      <c r="E572" s="216">
        <v>0</v>
      </c>
      <c r="F572" s="216">
        <v>0</v>
      </c>
      <c r="G572" s="216">
        <v>0</v>
      </c>
      <c r="H572" s="216">
        <v>0</v>
      </c>
      <c r="I572" s="216">
        <v>0</v>
      </c>
      <c r="J572" s="216">
        <v>0</v>
      </c>
      <c r="K572" s="216">
        <v>0</v>
      </c>
      <c r="L572" s="216">
        <v>0</v>
      </c>
      <c r="M572" s="216">
        <v>0</v>
      </c>
      <c r="N572" s="216">
        <v>0</v>
      </c>
      <c r="O572" s="216">
        <v>0</v>
      </c>
      <c r="P572" s="216">
        <v>0</v>
      </c>
      <c r="Q572" s="214" t="s">
        <v>163</v>
      </c>
      <c r="R572" s="244">
        <f t="shared" si="8"/>
        <v>0</v>
      </c>
    </row>
    <row r="573" spans="1:18">
      <c r="A573" s="241" t="s">
        <v>760</v>
      </c>
      <c r="B573" s="242" t="s">
        <v>734</v>
      </c>
      <c r="C573" s="217">
        <v>3837000</v>
      </c>
      <c r="D573" s="217">
        <v>3837000</v>
      </c>
      <c r="E573" s="217">
        <v>3837000</v>
      </c>
      <c r="F573" s="217">
        <v>3837000</v>
      </c>
      <c r="G573" s="217">
        <v>3837000</v>
      </c>
      <c r="H573" s="217">
        <v>3837000</v>
      </c>
      <c r="I573" s="217">
        <v>3837000</v>
      </c>
      <c r="J573" s="217">
        <v>3837000</v>
      </c>
      <c r="K573" s="217">
        <v>3837000</v>
      </c>
      <c r="L573" s="217">
        <v>3837000</v>
      </c>
      <c r="M573" s="217">
        <v>3837000</v>
      </c>
      <c r="N573" s="217">
        <v>3837000</v>
      </c>
      <c r="O573" s="217">
        <v>3837000</v>
      </c>
      <c r="P573" s="217">
        <v>3836676</v>
      </c>
      <c r="Q573" s="243" t="s">
        <v>163</v>
      </c>
      <c r="R573" s="244">
        <f t="shared" si="8"/>
        <v>0</v>
      </c>
    </row>
    <row r="574" spans="1:18" s="206" customFormat="1">
      <c r="A574" s="241" t="s">
        <v>761</v>
      </c>
      <c r="B574" s="242" t="s">
        <v>734</v>
      </c>
      <c r="C574" s="216">
        <v>0</v>
      </c>
      <c r="D574" s="216">
        <v>0</v>
      </c>
      <c r="E574" s="216">
        <v>0</v>
      </c>
      <c r="F574" s="216">
        <v>0</v>
      </c>
      <c r="G574" s="216">
        <v>0</v>
      </c>
      <c r="H574" s="216">
        <v>0</v>
      </c>
      <c r="I574" s="216">
        <v>0</v>
      </c>
      <c r="J574" s="216">
        <v>0</v>
      </c>
      <c r="K574" s="216">
        <v>0</v>
      </c>
      <c r="L574" s="216">
        <v>0</v>
      </c>
      <c r="M574" s="216">
        <v>0</v>
      </c>
      <c r="N574" s="216">
        <v>0</v>
      </c>
      <c r="O574" s="216">
        <v>0</v>
      </c>
      <c r="P574" s="216">
        <v>0</v>
      </c>
      <c r="Q574" s="214" t="s">
        <v>163</v>
      </c>
      <c r="R574" s="244">
        <f t="shared" si="8"/>
        <v>0</v>
      </c>
    </row>
    <row r="575" spans="1:18">
      <c r="A575" s="241" t="s">
        <v>762</v>
      </c>
      <c r="B575" s="242" t="s">
        <v>734</v>
      </c>
      <c r="C575" s="217">
        <v>22546000</v>
      </c>
      <c r="D575" s="217">
        <v>22546000</v>
      </c>
      <c r="E575" s="217">
        <v>22546000</v>
      </c>
      <c r="F575" s="217">
        <v>22546000</v>
      </c>
      <c r="G575" s="217">
        <v>22546000</v>
      </c>
      <c r="H575" s="217">
        <v>22546000</v>
      </c>
      <c r="I575" s="217">
        <v>22546000</v>
      </c>
      <c r="J575" s="217">
        <v>22546000</v>
      </c>
      <c r="K575" s="217">
        <v>22546000</v>
      </c>
      <c r="L575" s="217">
        <v>22546000</v>
      </c>
      <c r="M575" s="217">
        <v>22546000</v>
      </c>
      <c r="N575" s="217">
        <v>22546000</v>
      </c>
      <c r="O575" s="217">
        <v>22546000</v>
      </c>
      <c r="P575" s="217">
        <v>22545729</v>
      </c>
      <c r="Q575" s="243" t="s">
        <v>163</v>
      </c>
      <c r="R575" s="244">
        <f t="shared" si="8"/>
        <v>0</v>
      </c>
    </row>
    <row r="576" spans="1:18" s="206" customFormat="1">
      <c r="A576" s="241" t="s">
        <v>763</v>
      </c>
      <c r="B576" s="242" t="s">
        <v>734</v>
      </c>
      <c r="C576" s="216">
        <v>0</v>
      </c>
      <c r="D576" s="216">
        <v>0</v>
      </c>
      <c r="E576" s="216">
        <v>0</v>
      </c>
      <c r="F576" s="216">
        <v>0</v>
      </c>
      <c r="G576" s="216">
        <v>0</v>
      </c>
      <c r="H576" s="216">
        <v>0</v>
      </c>
      <c r="I576" s="216">
        <v>0</v>
      </c>
      <c r="J576" s="216">
        <v>0</v>
      </c>
      <c r="K576" s="216">
        <v>0</v>
      </c>
      <c r="L576" s="216">
        <v>0</v>
      </c>
      <c r="M576" s="216">
        <v>0</v>
      </c>
      <c r="N576" s="216">
        <v>0</v>
      </c>
      <c r="O576" s="216">
        <v>0</v>
      </c>
      <c r="P576" s="216">
        <v>0</v>
      </c>
      <c r="Q576" s="214" t="s">
        <v>163</v>
      </c>
      <c r="R576" s="244">
        <f t="shared" si="8"/>
        <v>0</v>
      </c>
    </row>
    <row r="577" spans="1:18">
      <c r="A577" s="241" t="s">
        <v>764</v>
      </c>
      <c r="B577" s="242" t="s">
        <v>734</v>
      </c>
      <c r="C577" s="217">
        <v>3475000</v>
      </c>
      <c r="D577" s="217">
        <v>3475000</v>
      </c>
      <c r="E577" s="217">
        <v>3475000</v>
      </c>
      <c r="F577" s="217">
        <v>3475000</v>
      </c>
      <c r="G577" s="217">
        <v>3475000</v>
      </c>
      <c r="H577" s="217">
        <v>3475000</v>
      </c>
      <c r="I577" s="217">
        <v>3475000</v>
      </c>
      <c r="J577" s="217">
        <v>3475000</v>
      </c>
      <c r="K577" s="217">
        <v>3475000</v>
      </c>
      <c r="L577" s="217">
        <v>3475000</v>
      </c>
      <c r="M577" s="217">
        <v>3475000</v>
      </c>
      <c r="N577" s="217">
        <v>3475000</v>
      </c>
      <c r="O577" s="217">
        <v>3475000</v>
      </c>
      <c r="P577" s="217">
        <v>3475101</v>
      </c>
      <c r="Q577" s="243" t="s">
        <v>163</v>
      </c>
      <c r="R577" s="244">
        <f t="shared" si="8"/>
        <v>0</v>
      </c>
    </row>
    <row r="578" spans="1:18">
      <c r="A578" s="241" t="s">
        <v>765</v>
      </c>
      <c r="B578" s="242" t="s">
        <v>734</v>
      </c>
      <c r="C578" s="217">
        <v>2933000</v>
      </c>
      <c r="D578" s="217">
        <v>2933000</v>
      </c>
      <c r="E578" s="217">
        <v>2933000</v>
      </c>
      <c r="F578" s="217">
        <v>2933000</v>
      </c>
      <c r="G578" s="217">
        <v>2933000</v>
      </c>
      <c r="H578" s="217">
        <v>2933000</v>
      </c>
      <c r="I578" s="217">
        <v>2933000</v>
      </c>
      <c r="J578" s="217">
        <v>2933000</v>
      </c>
      <c r="K578" s="217">
        <v>2933000</v>
      </c>
      <c r="L578" s="217">
        <v>2933000</v>
      </c>
      <c r="M578" s="217">
        <v>2933000</v>
      </c>
      <c r="N578" s="217">
        <v>2933000</v>
      </c>
      <c r="O578" s="217">
        <v>2933000</v>
      </c>
      <c r="P578" s="217">
        <v>2932873</v>
      </c>
      <c r="Q578" s="243" t="s">
        <v>163</v>
      </c>
      <c r="R578" s="244">
        <f t="shared" si="8"/>
        <v>0</v>
      </c>
    </row>
    <row r="579" spans="1:18" s="206" customFormat="1">
      <c r="A579" s="241" t="s">
        <v>766</v>
      </c>
      <c r="B579" s="242" t="s">
        <v>734</v>
      </c>
      <c r="C579" s="216">
        <v>0</v>
      </c>
      <c r="D579" s="216">
        <v>0</v>
      </c>
      <c r="E579" s="216">
        <v>0</v>
      </c>
      <c r="F579" s="216">
        <v>0</v>
      </c>
      <c r="G579" s="216">
        <v>0</v>
      </c>
      <c r="H579" s="216">
        <v>0</v>
      </c>
      <c r="I579" s="216">
        <v>0</v>
      </c>
      <c r="J579" s="216">
        <v>0</v>
      </c>
      <c r="K579" s="216">
        <v>0</v>
      </c>
      <c r="L579" s="216">
        <v>0</v>
      </c>
      <c r="M579" s="216">
        <v>0</v>
      </c>
      <c r="N579" s="216">
        <v>0</v>
      </c>
      <c r="O579" s="216">
        <v>0</v>
      </c>
      <c r="P579" s="216">
        <v>0</v>
      </c>
      <c r="Q579" s="214" t="s">
        <v>163</v>
      </c>
      <c r="R579" s="244">
        <f t="shared" si="8"/>
        <v>0</v>
      </c>
    </row>
    <row r="580" spans="1:18" s="206" customFormat="1">
      <c r="A580" s="241" t="s">
        <v>767</v>
      </c>
      <c r="B580" s="242" t="s">
        <v>734</v>
      </c>
      <c r="C580" s="216">
        <v>0</v>
      </c>
      <c r="D580" s="216">
        <v>0</v>
      </c>
      <c r="E580" s="216">
        <v>0</v>
      </c>
      <c r="F580" s="216">
        <v>0</v>
      </c>
      <c r="G580" s="216">
        <v>0</v>
      </c>
      <c r="H580" s="216">
        <v>0</v>
      </c>
      <c r="I580" s="216">
        <v>0</v>
      </c>
      <c r="J580" s="216">
        <v>0</v>
      </c>
      <c r="K580" s="216">
        <v>0</v>
      </c>
      <c r="L580" s="216">
        <v>0</v>
      </c>
      <c r="M580" s="216">
        <v>0</v>
      </c>
      <c r="N580" s="216">
        <v>0</v>
      </c>
      <c r="O580" s="216">
        <v>0</v>
      </c>
      <c r="P580" s="216">
        <v>0</v>
      </c>
      <c r="Q580" s="214" t="s">
        <v>163</v>
      </c>
      <c r="R580" s="244">
        <f t="shared" si="8"/>
        <v>0</v>
      </c>
    </row>
    <row r="581" spans="1:18" s="206" customFormat="1">
      <c r="A581" s="241" t="s">
        <v>768</v>
      </c>
      <c r="B581" s="242" t="s">
        <v>734</v>
      </c>
      <c r="C581" s="216">
        <v>0</v>
      </c>
      <c r="D581" s="216">
        <v>0</v>
      </c>
      <c r="E581" s="216">
        <v>0</v>
      </c>
      <c r="F581" s="216">
        <v>0</v>
      </c>
      <c r="G581" s="216">
        <v>0</v>
      </c>
      <c r="H581" s="216">
        <v>0</v>
      </c>
      <c r="I581" s="216">
        <v>0</v>
      </c>
      <c r="J581" s="216">
        <v>0</v>
      </c>
      <c r="K581" s="216">
        <v>0</v>
      </c>
      <c r="L581" s="216">
        <v>0</v>
      </c>
      <c r="M581" s="216">
        <v>0</v>
      </c>
      <c r="N581" s="216">
        <v>0</v>
      </c>
      <c r="O581" s="216">
        <v>0</v>
      </c>
      <c r="P581" s="216">
        <v>0</v>
      </c>
      <c r="Q581" s="214" t="s">
        <v>163</v>
      </c>
      <c r="R581" s="244">
        <f t="shared" ref="R581:R644" si="9">(ROUND((C581+O581+SUM(D581:N581)*2)/24,-3)-(ROUND(P581,-3)))</f>
        <v>0</v>
      </c>
    </row>
    <row r="582" spans="1:18" s="206" customFormat="1">
      <c r="A582" s="241" t="s">
        <v>769</v>
      </c>
      <c r="B582" s="242" t="s">
        <v>734</v>
      </c>
      <c r="C582" s="216">
        <v>0</v>
      </c>
      <c r="D582" s="216">
        <v>0</v>
      </c>
      <c r="E582" s="216">
        <v>0</v>
      </c>
      <c r="F582" s="216">
        <v>0</v>
      </c>
      <c r="G582" s="216">
        <v>0</v>
      </c>
      <c r="H582" s="216">
        <v>0</v>
      </c>
      <c r="I582" s="216">
        <v>0</v>
      </c>
      <c r="J582" s="216">
        <v>0</v>
      </c>
      <c r="K582" s="216">
        <v>0</v>
      </c>
      <c r="L582" s="216">
        <v>0</v>
      </c>
      <c r="M582" s="216">
        <v>0</v>
      </c>
      <c r="N582" s="216">
        <v>0</v>
      </c>
      <c r="O582" s="216">
        <v>0</v>
      </c>
      <c r="P582" s="216">
        <v>0</v>
      </c>
      <c r="Q582" s="214" t="s">
        <v>163</v>
      </c>
      <c r="R582" s="244">
        <f t="shared" si="9"/>
        <v>0</v>
      </c>
    </row>
    <row r="583" spans="1:18" s="206" customFormat="1">
      <c r="A583" s="241" t="s">
        <v>770</v>
      </c>
      <c r="B583" s="242" t="s">
        <v>734</v>
      </c>
      <c r="C583" s="216">
        <v>0</v>
      </c>
      <c r="D583" s="216">
        <v>0</v>
      </c>
      <c r="E583" s="216">
        <v>0</v>
      </c>
      <c r="F583" s="216">
        <v>0</v>
      </c>
      <c r="G583" s="216">
        <v>0</v>
      </c>
      <c r="H583" s="216">
        <v>0</v>
      </c>
      <c r="I583" s="216">
        <v>0</v>
      </c>
      <c r="J583" s="216">
        <v>0</v>
      </c>
      <c r="K583" s="216">
        <v>0</v>
      </c>
      <c r="L583" s="216">
        <v>0</v>
      </c>
      <c r="M583" s="216">
        <v>0</v>
      </c>
      <c r="N583" s="216">
        <v>0</v>
      </c>
      <c r="O583" s="216">
        <v>0</v>
      </c>
      <c r="P583" s="216">
        <v>0</v>
      </c>
      <c r="Q583" s="214" t="s">
        <v>163</v>
      </c>
      <c r="R583" s="244">
        <f t="shared" si="9"/>
        <v>0</v>
      </c>
    </row>
    <row r="584" spans="1:18" s="206" customFormat="1">
      <c r="A584" s="241" t="s">
        <v>771</v>
      </c>
      <c r="B584" s="242" t="s">
        <v>734</v>
      </c>
      <c r="C584" s="216">
        <v>0</v>
      </c>
      <c r="D584" s="216">
        <v>0</v>
      </c>
      <c r="E584" s="216">
        <v>0</v>
      </c>
      <c r="F584" s="216">
        <v>0</v>
      </c>
      <c r="G584" s="216">
        <v>0</v>
      </c>
      <c r="H584" s="216">
        <v>0</v>
      </c>
      <c r="I584" s="216">
        <v>0</v>
      </c>
      <c r="J584" s="216">
        <v>0</v>
      </c>
      <c r="K584" s="216">
        <v>0</v>
      </c>
      <c r="L584" s="216">
        <v>0</v>
      </c>
      <c r="M584" s="216">
        <v>0</v>
      </c>
      <c r="N584" s="216">
        <v>0</v>
      </c>
      <c r="O584" s="216">
        <v>0</v>
      </c>
      <c r="P584" s="216">
        <v>0</v>
      </c>
      <c r="Q584" s="214" t="s">
        <v>163</v>
      </c>
      <c r="R584" s="244">
        <f t="shared" si="9"/>
        <v>0</v>
      </c>
    </row>
    <row r="585" spans="1:18">
      <c r="A585" s="241" t="s">
        <v>772</v>
      </c>
      <c r="B585" s="242" t="s">
        <v>734</v>
      </c>
      <c r="C585" s="217">
        <v>510000</v>
      </c>
      <c r="D585" s="217">
        <v>510000</v>
      </c>
      <c r="E585" s="217">
        <v>510000</v>
      </c>
      <c r="F585" s="217">
        <v>510000</v>
      </c>
      <c r="G585" s="217">
        <v>510000</v>
      </c>
      <c r="H585" s="217">
        <v>510000</v>
      </c>
      <c r="I585" s="217">
        <v>510000</v>
      </c>
      <c r="J585" s="217">
        <v>510000</v>
      </c>
      <c r="K585" s="217">
        <v>510000</v>
      </c>
      <c r="L585" s="217">
        <v>510000</v>
      </c>
      <c r="M585" s="217">
        <v>510000</v>
      </c>
      <c r="N585" s="217">
        <v>510000</v>
      </c>
      <c r="O585" s="217">
        <v>510000</v>
      </c>
      <c r="P585" s="217">
        <v>510284</v>
      </c>
      <c r="Q585" s="243" t="s">
        <v>163</v>
      </c>
      <c r="R585" s="244">
        <f t="shared" si="9"/>
        <v>0</v>
      </c>
    </row>
    <row r="586" spans="1:18" s="206" customFormat="1">
      <c r="A586" s="241" t="s">
        <v>773</v>
      </c>
      <c r="B586" s="242" t="s">
        <v>734</v>
      </c>
      <c r="C586" s="216">
        <v>0</v>
      </c>
      <c r="D586" s="216">
        <v>0</v>
      </c>
      <c r="E586" s="216">
        <v>0</v>
      </c>
      <c r="F586" s="216">
        <v>0</v>
      </c>
      <c r="G586" s="216">
        <v>0</v>
      </c>
      <c r="H586" s="216">
        <v>0</v>
      </c>
      <c r="I586" s="216">
        <v>0</v>
      </c>
      <c r="J586" s="216">
        <v>0</v>
      </c>
      <c r="K586" s="216">
        <v>0</v>
      </c>
      <c r="L586" s="216">
        <v>0</v>
      </c>
      <c r="M586" s="216">
        <v>0</v>
      </c>
      <c r="N586" s="216">
        <v>0</v>
      </c>
      <c r="O586" s="216">
        <v>0</v>
      </c>
      <c r="P586" s="216">
        <v>0</v>
      </c>
      <c r="Q586" s="214" t="s">
        <v>163</v>
      </c>
      <c r="R586" s="244">
        <f t="shared" si="9"/>
        <v>0</v>
      </c>
    </row>
    <row r="587" spans="1:18" s="206" customFormat="1">
      <c r="A587" s="241" t="s">
        <v>774</v>
      </c>
      <c r="B587" s="242" t="s">
        <v>734</v>
      </c>
      <c r="C587" s="216">
        <v>0</v>
      </c>
      <c r="D587" s="216">
        <v>0</v>
      </c>
      <c r="E587" s="216">
        <v>0</v>
      </c>
      <c r="F587" s="216">
        <v>0</v>
      </c>
      <c r="G587" s="216">
        <v>0</v>
      </c>
      <c r="H587" s="216">
        <v>0</v>
      </c>
      <c r="I587" s="216">
        <v>0</v>
      </c>
      <c r="J587" s="216">
        <v>0</v>
      </c>
      <c r="K587" s="216">
        <v>0</v>
      </c>
      <c r="L587" s="216">
        <v>0</v>
      </c>
      <c r="M587" s="216">
        <v>0</v>
      </c>
      <c r="N587" s="216">
        <v>0</v>
      </c>
      <c r="O587" s="216">
        <v>0</v>
      </c>
      <c r="P587" s="216">
        <v>0</v>
      </c>
      <c r="Q587" s="214" t="s">
        <v>163</v>
      </c>
      <c r="R587" s="244">
        <f t="shared" si="9"/>
        <v>0</v>
      </c>
    </row>
    <row r="588" spans="1:18" s="206" customFormat="1">
      <c r="A588" s="241" t="s">
        <v>775</v>
      </c>
      <c r="B588" s="242" t="s">
        <v>734</v>
      </c>
      <c r="C588" s="216">
        <v>0</v>
      </c>
      <c r="D588" s="216">
        <v>0</v>
      </c>
      <c r="E588" s="216">
        <v>0</v>
      </c>
      <c r="F588" s="216">
        <v>0</v>
      </c>
      <c r="G588" s="216">
        <v>0</v>
      </c>
      <c r="H588" s="216">
        <v>0</v>
      </c>
      <c r="I588" s="216">
        <v>0</v>
      </c>
      <c r="J588" s="216">
        <v>0</v>
      </c>
      <c r="K588" s="216">
        <v>0</v>
      </c>
      <c r="L588" s="216">
        <v>0</v>
      </c>
      <c r="M588" s="216">
        <v>0</v>
      </c>
      <c r="N588" s="216">
        <v>0</v>
      </c>
      <c r="O588" s="216">
        <v>0</v>
      </c>
      <c r="P588" s="216">
        <v>0</v>
      </c>
      <c r="Q588" s="214" t="s">
        <v>163</v>
      </c>
      <c r="R588" s="244">
        <f t="shared" si="9"/>
        <v>0</v>
      </c>
    </row>
    <row r="589" spans="1:18" s="206" customFormat="1">
      <c r="A589" s="241" t="s">
        <v>776</v>
      </c>
      <c r="B589" s="242" t="s">
        <v>734</v>
      </c>
      <c r="C589" s="216">
        <v>0</v>
      </c>
      <c r="D589" s="216">
        <v>0</v>
      </c>
      <c r="E589" s="216">
        <v>0</v>
      </c>
      <c r="F589" s="216">
        <v>0</v>
      </c>
      <c r="G589" s="216">
        <v>0</v>
      </c>
      <c r="H589" s="216">
        <v>0</v>
      </c>
      <c r="I589" s="216">
        <v>0</v>
      </c>
      <c r="J589" s="216">
        <v>0</v>
      </c>
      <c r="K589" s="216">
        <v>0</v>
      </c>
      <c r="L589" s="216">
        <v>0</v>
      </c>
      <c r="M589" s="216">
        <v>0</v>
      </c>
      <c r="N589" s="216">
        <v>0</v>
      </c>
      <c r="O589" s="216">
        <v>0</v>
      </c>
      <c r="P589" s="216">
        <v>0</v>
      </c>
      <c r="Q589" s="214" t="s">
        <v>163</v>
      </c>
      <c r="R589" s="244">
        <f t="shared" si="9"/>
        <v>0</v>
      </c>
    </row>
    <row r="590" spans="1:18" s="206" customFormat="1">
      <c r="A590" s="241" t="s">
        <v>777</v>
      </c>
      <c r="B590" s="242" t="s">
        <v>734</v>
      </c>
      <c r="C590" s="216">
        <v>0</v>
      </c>
      <c r="D590" s="216">
        <v>0</v>
      </c>
      <c r="E590" s="216">
        <v>0</v>
      </c>
      <c r="F590" s="216">
        <v>0</v>
      </c>
      <c r="G590" s="216">
        <v>0</v>
      </c>
      <c r="H590" s="216">
        <v>0</v>
      </c>
      <c r="I590" s="216">
        <v>0</v>
      </c>
      <c r="J590" s="216">
        <v>0</v>
      </c>
      <c r="K590" s="216">
        <v>0</v>
      </c>
      <c r="L590" s="216">
        <v>0</v>
      </c>
      <c r="M590" s="216">
        <v>0</v>
      </c>
      <c r="N590" s="216">
        <v>0</v>
      </c>
      <c r="O590" s="216">
        <v>0</v>
      </c>
      <c r="P590" s="216">
        <v>0</v>
      </c>
      <c r="Q590" s="214" t="s">
        <v>163</v>
      </c>
      <c r="R590" s="244">
        <f t="shared" si="9"/>
        <v>0</v>
      </c>
    </row>
    <row r="591" spans="1:18">
      <c r="A591" s="241" t="s">
        <v>778</v>
      </c>
      <c r="B591" s="242" t="s">
        <v>734</v>
      </c>
      <c r="C591" s="217">
        <v>701000</v>
      </c>
      <c r="D591" s="217">
        <v>701000</v>
      </c>
      <c r="E591" s="217">
        <v>701000</v>
      </c>
      <c r="F591" s="217">
        <v>701000</v>
      </c>
      <c r="G591" s="217">
        <v>701000</v>
      </c>
      <c r="H591" s="217">
        <v>701000</v>
      </c>
      <c r="I591" s="217">
        <v>701000</v>
      </c>
      <c r="J591" s="217">
        <v>701000</v>
      </c>
      <c r="K591" s="217">
        <v>701000</v>
      </c>
      <c r="L591" s="217">
        <v>701000</v>
      </c>
      <c r="M591" s="217">
        <v>701000</v>
      </c>
      <c r="N591" s="217">
        <v>701000</v>
      </c>
      <c r="O591" s="217">
        <v>701000</v>
      </c>
      <c r="P591" s="217">
        <v>700575</v>
      </c>
      <c r="Q591" s="243" t="s">
        <v>163</v>
      </c>
      <c r="R591" s="244">
        <f t="shared" si="9"/>
        <v>0</v>
      </c>
    </row>
    <row r="592" spans="1:18" s="206" customFormat="1">
      <c r="A592" s="241" t="s">
        <v>779</v>
      </c>
      <c r="B592" s="242" t="s">
        <v>734</v>
      </c>
      <c r="C592" s="216">
        <v>0</v>
      </c>
      <c r="D592" s="216">
        <v>0</v>
      </c>
      <c r="E592" s="216">
        <v>0</v>
      </c>
      <c r="F592" s="216">
        <v>0</v>
      </c>
      <c r="G592" s="216">
        <v>0</v>
      </c>
      <c r="H592" s="216">
        <v>0</v>
      </c>
      <c r="I592" s="216">
        <v>0</v>
      </c>
      <c r="J592" s="216">
        <v>0</v>
      </c>
      <c r="K592" s="216">
        <v>0</v>
      </c>
      <c r="L592" s="216">
        <v>0</v>
      </c>
      <c r="M592" s="216">
        <v>0</v>
      </c>
      <c r="N592" s="216">
        <v>0</v>
      </c>
      <c r="O592" s="216">
        <v>0</v>
      </c>
      <c r="P592" s="216">
        <v>0</v>
      </c>
      <c r="Q592" s="214" t="s">
        <v>163</v>
      </c>
      <c r="R592" s="244">
        <f t="shared" si="9"/>
        <v>0</v>
      </c>
    </row>
    <row r="593" spans="1:18" s="206" customFormat="1">
      <c r="A593" s="241" t="s">
        <v>780</v>
      </c>
      <c r="B593" s="242" t="s">
        <v>734</v>
      </c>
      <c r="C593" s="216">
        <v>0</v>
      </c>
      <c r="D593" s="216">
        <v>0</v>
      </c>
      <c r="E593" s="216">
        <v>0</v>
      </c>
      <c r="F593" s="216">
        <v>0</v>
      </c>
      <c r="G593" s="216">
        <v>0</v>
      </c>
      <c r="H593" s="216">
        <v>0</v>
      </c>
      <c r="I593" s="216">
        <v>0</v>
      </c>
      <c r="J593" s="216">
        <v>0</v>
      </c>
      <c r="K593" s="216">
        <v>0</v>
      </c>
      <c r="L593" s="216">
        <v>0</v>
      </c>
      <c r="M593" s="216">
        <v>0</v>
      </c>
      <c r="N593" s="216">
        <v>0</v>
      </c>
      <c r="O593" s="216">
        <v>0</v>
      </c>
      <c r="P593" s="216">
        <v>0</v>
      </c>
      <c r="Q593" s="214" t="s">
        <v>163</v>
      </c>
      <c r="R593" s="244">
        <f t="shared" si="9"/>
        <v>0</v>
      </c>
    </row>
    <row r="594" spans="1:18" s="206" customFormat="1">
      <c r="A594" s="241" t="s">
        <v>781</v>
      </c>
      <c r="B594" s="242" t="s">
        <v>734</v>
      </c>
      <c r="C594" s="216">
        <v>0</v>
      </c>
      <c r="D594" s="216">
        <v>0</v>
      </c>
      <c r="E594" s="216">
        <v>0</v>
      </c>
      <c r="F594" s="216">
        <v>0</v>
      </c>
      <c r="G594" s="216">
        <v>0</v>
      </c>
      <c r="H594" s="216">
        <v>0</v>
      </c>
      <c r="I594" s="216">
        <v>0</v>
      </c>
      <c r="J594" s="216">
        <v>0</v>
      </c>
      <c r="K594" s="216">
        <v>0</v>
      </c>
      <c r="L594" s="216">
        <v>0</v>
      </c>
      <c r="M594" s="216">
        <v>0</v>
      </c>
      <c r="N594" s="216">
        <v>0</v>
      </c>
      <c r="O594" s="216">
        <v>0</v>
      </c>
      <c r="P594" s="216">
        <v>0</v>
      </c>
      <c r="Q594" s="214" t="s">
        <v>163</v>
      </c>
      <c r="R594" s="244">
        <f t="shared" si="9"/>
        <v>0</v>
      </c>
    </row>
    <row r="595" spans="1:18" s="206" customFormat="1">
      <c r="A595" s="241" t="s">
        <v>782</v>
      </c>
      <c r="B595" s="242" t="s">
        <v>734</v>
      </c>
      <c r="C595" s="216">
        <v>0</v>
      </c>
      <c r="D595" s="216">
        <v>0</v>
      </c>
      <c r="E595" s="216">
        <v>0</v>
      </c>
      <c r="F595" s="216">
        <v>0</v>
      </c>
      <c r="G595" s="216">
        <v>0</v>
      </c>
      <c r="H595" s="216">
        <v>0</v>
      </c>
      <c r="I595" s="216">
        <v>0</v>
      </c>
      <c r="J595" s="216">
        <v>0</v>
      </c>
      <c r="K595" s="216">
        <v>0</v>
      </c>
      <c r="L595" s="216">
        <v>0</v>
      </c>
      <c r="M595" s="216">
        <v>0</v>
      </c>
      <c r="N595" s="216">
        <v>0</v>
      </c>
      <c r="O595" s="216">
        <v>0</v>
      </c>
      <c r="P595" s="216">
        <v>0</v>
      </c>
      <c r="Q595" s="214" t="s">
        <v>163</v>
      </c>
      <c r="R595" s="244">
        <f t="shared" si="9"/>
        <v>0</v>
      </c>
    </row>
    <row r="596" spans="1:18">
      <c r="A596" s="241" t="s">
        <v>783</v>
      </c>
      <c r="B596" s="242" t="s">
        <v>734</v>
      </c>
      <c r="C596" s="217">
        <v>3023000</v>
      </c>
      <c r="D596" s="217">
        <v>3023000</v>
      </c>
      <c r="E596" s="217">
        <v>3023000</v>
      </c>
      <c r="F596" s="217">
        <v>3023000</v>
      </c>
      <c r="G596" s="217">
        <v>3023000</v>
      </c>
      <c r="H596" s="217">
        <v>3023000</v>
      </c>
      <c r="I596" s="217">
        <v>3023000</v>
      </c>
      <c r="J596" s="217">
        <v>3023000</v>
      </c>
      <c r="K596" s="217">
        <v>3023000</v>
      </c>
      <c r="L596" s="217">
        <v>3023000</v>
      </c>
      <c r="M596" s="217">
        <v>3023000</v>
      </c>
      <c r="N596" s="217">
        <v>3023000</v>
      </c>
      <c r="O596" s="217">
        <v>3023000</v>
      </c>
      <c r="P596" s="217">
        <v>3022875</v>
      </c>
      <c r="Q596" s="243" t="s">
        <v>163</v>
      </c>
      <c r="R596" s="244">
        <f t="shared" si="9"/>
        <v>0</v>
      </c>
    </row>
    <row r="597" spans="1:18" s="206" customFormat="1">
      <c r="A597" s="241" t="s">
        <v>784</v>
      </c>
      <c r="B597" s="242" t="s">
        <v>734</v>
      </c>
      <c r="C597" s="216">
        <v>0</v>
      </c>
      <c r="D597" s="216">
        <v>0</v>
      </c>
      <c r="E597" s="216">
        <v>0</v>
      </c>
      <c r="F597" s="216">
        <v>0</v>
      </c>
      <c r="G597" s="216">
        <v>0</v>
      </c>
      <c r="H597" s="216">
        <v>0</v>
      </c>
      <c r="I597" s="216">
        <v>0</v>
      </c>
      <c r="J597" s="216">
        <v>0</v>
      </c>
      <c r="K597" s="216">
        <v>0</v>
      </c>
      <c r="L597" s="216">
        <v>0</v>
      </c>
      <c r="M597" s="216">
        <v>0</v>
      </c>
      <c r="N597" s="216">
        <v>0</v>
      </c>
      <c r="O597" s="216">
        <v>0</v>
      </c>
      <c r="P597" s="216">
        <v>0</v>
      </c>
      <c r="Q597" s="214" t="s">
        <v>163</v>
      </c>
      <c r="R597" s="244">
        <f t="shared" si="9"/>
        <v>0</v>
      </c>
    </row>
    <row r="598" spans="1:18">
      <c r="A598" s="241" t="s">
        <v>785</v>
      </c>
      <c r="B598" s="242" t="s">
        <v>734</v>
      </c>
      <c r="C598" s="217">
        <v>378000</v>
      </c>
      <c r="D598" s="217">
        <v>378000</v>
      </c>
      <c r="E598" s="217">
        <v>378000</v>
      </c>
      <c r="F598" s="217">
        <v>378000</v>
      </c>
      <c r="G598" s="217">
        <v>378000</v>
      </c>
      <c r="H598" s="217">
        <v>378000</v>
      </c>
      <c r="I598" s="217">
        <v>378000</v>
      </c>
      <c r="J598" s="217">
        <v>378000</v>
      </c>
      <c r="K598" s="217">
        <v>378000</v>
      </c>
      <c r="L598" s="217">
        <v>378000</v>
      </c>
      <c r="M598" s="217">
        <v>378000</v>
      </c>
      <c r="N598" s="217">
        <v>378000</v>
      </c>
      <c r="O598" s="217">
        <v>378000</v>
      </c>
      <c r="P598" s="217">
        <v>377727</v>
      </c>
      <c r="Q598" s="243" t="s">
        <v>163</v>
      </c>
      <c r="R598" s="244">
        <f t="shared" si="9"/>
        <v>0</v>
      </c>
    </row>
    <row r="599" spans="1:18" s="206" customFormat="1">
      <c r="A599" s="241" t="s">
        <v>786</v>
      </c>
      <c r="B599" s="242" t="s">
        <v>734</v>
      </c>
      <c r="C599" s="216">
        <v>0</v>
      </c>
      <c r="D599" s="216">
        <v>0</v>
      </c>
      <c r="E599" s="216">
        <v>0</v>
      </c>
      <c r="F599" s="216">
        <v>0</v>
      </c>
      <c r="G599" s="216">
        <v>0</v>
      </c>
      <c r="H599" s="216">
        <v>0</v>
      </c>
      <c r="I599" s="216">
        <v>0</v>
      </c>
      <c r="J599" s="216">
        <v>0</v>
      </c>
      <c r="K599" s="216">
        <v>0</v>
      </c>
      <c r="L599" s="216">
        <v>0</v>
      </c>
      <c r="M599" s="216">
        <v>0</v>
      </c>
      <c r="N599" s="216">
        <v>0</v>
      </c>
      <c r="O599" s="216">
        <v>0</v>
      </c>
      <c r="P599" s="216">
        <v>0</v>
      </c>
      <c r="Q599" s="214" t="s">
        <v>163</v>
      </c>
      <c r="R599" s="244">
        <f t="shared" si="9"/>
        <v>0</v>
      </c>
    </row>
    <row r="600" spans="1:18">
      <c r="A600" s="241" t="s">
        <v>787</v>
      </c>
      <c r="B600" s="242" t="s">
        <v>734</v>
      </c>
      <c r="C600" s="217">
        <v>59000</v>
      </c>
      <c r="D600" s="217">
        <v>59000</v>
      </c>
      <c r="E600" s="217">
        <v>59000</v>
      </c>
      <c r="F600" s="217">
        <v>59000</v>
      </c>
      <c r="G600" s="217">
        <v>59000</v>
      </c>
      <c r="H600" s="217">
        <v>59000</v>
      </c>
      <c r="I600" s="217">
        <v>59000</v>
      </c>
      <c r="J600" s="217">
        <v>59000</v>
      </c>
      <c r="K600" s="217">
        <v>59000</v>
      </c>
      <c r="L600" s="217">
        <v>59000</v>
      </c>
      <c r="M600" s="217">
        <v>59000</v>
      </c>
      <c r="N600" s="217">
        <v>59000</v>
      </c>
      <c r="O600" s="217">
        <v>59000</v>
      </c>
      <c r="P600" s="217">
        <v>59157</v>
      </c>
      <c r="Q600" s="243" t="s">
        <v>163</v>
      </c>
      <c r="R600" s="244">
        <f t="shared" si="9"/>
        <v>0</v>
      </c>
    </row>
    <row r="601" spans="1:18" s="206" customFormat="1">
      <c r="A601" s="241" t="s">
        <v>788</v>
      </c>
      <c r="B601" s="242" t="s">
        <v>734</v>
      </c>
      <c r="C601" s="216">
        <v>0</v>
      </c>
      <c r="D601" s="216">
        <v>0</v>
      </c>
      <c r="E601" s="216">
        <v>0</v>
      </c>
      <c r="F601" s="216">
        <v>0</v>
      </c>
      <c r="G601" s="216">
        <v>0</v>
      </c>
      <c r="H601" s="216">
        <v>0</v>
      </c>
      <c r="I601" s="216">
        <v>0</v>
      </c>
      <c r="J601" s="216">
        <v>0</v>
      </c>
      <c r="K601" s="216">
        <v>0</v>
      </c>
      <c r="L601" s="216">
        <v>0</v>
      </c>
      <c r="M601" s="216">
        <v>0</v>
      </c>
      <c r="N601" s="216">
        <v>0</v>
      </c>
      <c r="O601" s="216">
        <v>0</v>
      </c>
      <c r="P601" s="216">
        <v>0</v>
      </c>
      <c r="Q601" s="214" t="s">
        <v>163</v>
      </c>
      <c r="R601" s="244">
        <f t="shared" si="9"/>
        <v>0</v>
      </c>
    </row>
    <row r="602" spans="1:18">
      <c r="A602" s="241" t="s">
        <v>789</v>
      </c>
      <c r="B602" s="242" t="s">
        <v>734</v>
      </c>
      <c r="C602" s="217">
        <v>28000</v>
      </c>
      <c r="D602" s="217">
        <v>68000</v>
      </c>
      <c r="E602" s="217">
        <v>68000</v>
      </c>
      <c r="F602" s="217">
        <v>68000</v>
      </c>
      <c r="G602" s="217">
        <v>68000</v>
      </c>
      <c r="H602" s="217">
        <v>68000</v>
      </c>
      <c r="I602" s="217">
        <v>68000</v>
      </c>
      <c r="J602" s="217">
        <v>68000</v>
      </c>
      <c r="K602" s="217">
        <v>68000</v>
      </c>
      <c r="L602" s="217">
        <v>68000</v>
      </c>
      <c r="M602" s="217">
        <v>68000</v>
      </c>
      <c r="N602" s="217">
        <v>68000</v>
      </c>
      <c r="O602" s="217">
        <v>68000</v>
      </c>
      <c r="P602" s="217">
        <v>66205</v>
      </c>
      <c r="Q602" s="243" t="s">
        <v>163</v>
      </c>
      <c r="R602" s="244">
        <f t="shared" si="9"/>
        <v>0</v>
      </c>
    </row>
    <row r="603" spans="1:18" s="206" customFormat="1">
      <c r="A603" s="241" t="s">
        <v>790</v>
      </c>
      <c r="B603" s="242" t="s">
        <v>734</v>
      </c>
      <c r="C603" s="216">
        <v>0</v>
      </c>
      <c r="D603" s="216">
        <v>0</v>
      </c>
      <c r="E603" s="216">
        <v>0</v>
      </c>
      <c r="F603" s="216">
        <v>0</v>
      </c>
      <c r="G603" s="216">
        <v>0</v>
      </c>
      <c r="H603" s="216">
        <v>0</v>
      </c>
      <c r="I603" s="216">
        <v>0</v>
      </c>
      <c r="J603" s="216">
        <v>0</v>
      </c>
      <c r="K603" s="216">
        <v>0</v>
      </c>
      <c r="L603" s="216">
        <v>0</v>
      </c>
      <c r="M603" s="216">
        <v>0</v>
      </c>
      <c r="N603" s="216">
        <v>0</v>
      </c>
      <c r="O603" s="216">
        <v>0</v>
      </c>
      <c r="P603" s="216">
        <v>0</v>
      </c>
      <c r="Q603" s="214" t="s">
        <v>163</v>
      </c>
      <c r="R603" s="244">
        <f t="shared" si="9"/>
        <v>0</v>
      </c>
    </row>
    <row r="604" spans="1:18">
      <c r="A604" s="241" t="s">
        <v>791</v>
      </c>
      <c r="B604" s="242" t="s">
        <v>734</v>
      </c>
      <c r="C604" s="217">
        <v>63000</v>
      </c>
      <c r="D604" s="217">
        <v>63000</v>
      </c>
      <c r="E604" s="217">
        <v>63000</v>
      </c>
      <c r="F604" s="217">
        <v>63000</v>
      </c>
      <c r="G604" s="217">
        <v>63000</v>
      </c>
      <c r="H604" s="217">
        <v>63000</v>
      </c>
      <c r="I604" s="217">
        <v>63000</v>
      </c>
      <c r="J604" s="217">
        <v>63000</v>
      </c>
      <c r="K604" s="217">
        <v>63000</v>
      </c>
      <c r="L604" s="217">
        <v>63000</v>
      </c>
      <c r="M604" s="217">
        <v>63000</v>
      </c>
      <c r="N604" s="217">
        <v>63000</v>
      </c>
      <c r="O604" s="217">
        <v>63000</v>
      </c>
      <c r="P604" s="217">
        <v>62500</v>
      </c>
      <c r="Q604" s="243" t="s">
        <v>163</v>
      </c>
      <c r="R604" s="244">
        <f t="shared" si="9"/>
        <v>0</v>
      </c>
    </row>
    <row r="605" spans="1:18">
      <c r="A605" s="241" t="s">
        <v>792</v>
      </c>
      <c r="B605" s="242" t="s">
        <v>734</v>
      </c>
      <c r="C605" s="217">
        <v>103000</v>
      </c>
      <c r="D605" s="217">
        <v>103000</v>
      </c>
      <c r="E605" s="217">
        <v>103000</v>
      </c>
      <c r="F605" s="217">
        <v>103000</v>
      </c>
      <c r="G605" s="217">
        <v>103000</v>
      </c>
      <c r="H605" s="217">
        <v>103000</v>
      </c>
      <c r="I605" s="217">
        <v>103000</v>
      </c>
      <c r="J605" s="217">
        <v>103000</v>
      </c>
      <c r="K605" s="217">
        <v>103000</v>
      </c>
      <c r="L605" s="217">
        <v>103000</v>
      </c>
      <c r="M605" s="217">
        <v>103000</v>
      </c>
      <c r="N605" s="217">
        <v>103000</v>
      </c>
      <c r="O605" s="217">
        <v>103000</v>
      </c>
      <c r="P605" s="217">
        <v>103401</v>
      </c>
      <c r="Q605" s="243" t="s">
        <v>163</v>
      </c>
      <c r="R605" s="244">
        <f t="shared" si="9"/>
        <v>0</v>
      </c>
    </row>
    <row r="606" spans="1:18">
      <c r="A606" s="241" t="s">
        <v>793</v>
      </c>
      <c r="B606" s="242" t="s">
        <v>734</v>
      </c>
      <c r="C606" s="217">
        <v>164000</v>
      </c>
      <c r="D606" s="217">
        <v>164000</v>
      </c>
      <c r="E606" s="217">
        <v>164000</v>
      </c>
      <c r="F606" s="217">
        <v>164000</v>
      </c>
      <c r="G606" s="217">
        <v>164000</v>
      </c>
      <c r="H606" s="217">
        <v>164000</v>
      </c>
      <c r="I606" s="217">
        <v>164000</v>
      </c>
      <c r="J606" s="217">
        <v>164000</v>
      </c>
      <c r="K606" s="217">
        <v>164000</v>
      </c>
      <c r="L606" s="217">
        <v>164000</v>
      </c>
      <c r="M606" s="217">
        <v>164000</v>
      </c>
      <c r="N606" s="217">
        <v>164000</v>
      </c>
      <c r="O606" s="217">
        <v>164000</v>
      </c>
      <c r="P606" s="217">
        <v>164163</v>
      </c>
      <c r="Q606" s="243" t="s">
        <v>163</v>
      </c>
      <c r="R606" s="244">
        <f t="shared" si="9"/>
        <v>0</v>
      </c>
    </row>
    <row r="607" spans="1:18" s="206" customFormat="1">
      <c r="A607" s="241" t="s">
        <v>794</v>
      </c>
      <c r="B607" s="242" t="s">
        <v>734</v>
      </c>
      <c r="C607" s="216">
        <v>0</v>
      </c>
      <c r="D607" s="216">
        <v>0</v>
      </c>
      <c r="E607" s="216">
        <v>0</v>
      </c>
      <c r="F607" s="216">
        <v>0</v>
      </c>
      <c r="G607" s="216">
        <v>0</v>
      </c>
      <c r="H607" s="216">
        <v>0</v>
      </c>
      <c r="I607" s="216">
        <v>0</v>
      </c>
      <c r="J607" s="216">
        <v>0</v>
      </c>
      <c r="K607" s="216">
        <v>0</v>
      </c>
      <c r="L607" s="216">
        <v>0</v>
      </c>
      <c r="M607" s="216">
        <v>0</v>
      </c>
      <c r="N607" s="216">
        <v>0</v>
      </c>
      <c r="O607" s="216">
        <v>0</v>
      </c>
      <c r="P607" s="216">
        <v>0</v>
      </c>
      <c r="Q607" s="214" t="s">
        <v>163</v>
      </c>
      <c r="R607" s="244">
        <f t="shared" si="9"/>
        <v>0</v>
      </c>
    </row>
    <row r="608" spans="1:18" s="206" customFormat="1">
      <c r="A608" s="241" t="s">
        <v>795</v>
      </c>
      <c r="B608" s="242" t="s">
        <v>734</v>
      </c>
      <c r="C608" s="216">
        <v>0</v>
      </c>
      <c r="D608" s="216">
        <v>0</v>
      </c>
      <c r="E608" s="216">
        <v>0</v>
      </c>
      <c r="F608" s="216">
        <v>0</v>
      </c>
      <c r="G608" s="216">
        <v>0</v>
      </c>
      <c r="H608" s="216">
        <v>0</v>
      </c>
      <c r="I608" s="216">
        <v>0</v>
      </c>
      <c r="J608" s="216">
        <v>0</v>
      </c>
      <c r="K608" s="216">
        <v>0</v>
      </c>
      <c r="L608" s="216">
        <v>0</v>
      </c>
      <c r="M608" s="216">
        <v>0</v>
      </c>
      <c r="N608" s="216">
        <v>0</v>
      </c>
      <c r="O608" s="216">
        <v>0</v>
      </c>
      <c r="P608" s="216">
        <v>0</v>
      </c>
      <c r="Q608" s="214" t="s">
        <v>163</v>
      </c>
      <c r="R608" s="244">
        <f t="shared" si="9"/>
        <v>0</v>
      </c>
    </row>
    <row r="609" spans="1:18" s="206" customFormat="1">
      <c r="A609" s="241" t="s">
        <v>796</v>
      </c>
      <c r="B609" s="242" t="s">
        <v>734</v>
      </c>
      <c r="C609" s="216">
        <v>0</v>
      </c>
      <c r="D609" s="216">
        <v>0</v>
      </c>
      <c r="E609" s="216">
        <v>0</v>
      </c>
      <c r="F609" s="216">
        <v>0</v>
      </c>
      <c r="G609" s="216">
        <v>0</v>
      </c>
      <c r="H609" s="216">
        <v>0</v>
      </c>
      <c r="I609" s="216">
        <v>0</v>
      </c>
      <c r="J609" s="216">
        <v>0</v>
      </c>
      <c r="K609" s="216">
        <v>0</v>
      </c>
      <c r="L609" s="216">
        <v>0</v>
      </c>
      <c r="M609" s="216">
        <v>0</v>
      </c>
      <c r="N609" s="216">
        <v>0</v>
      </c>
      <c r="O609" s="216">
        <v>0</v>
      </c>
      <c r="P609" s="216">
        <v>0</v>
      </c>
      <c r="Q609" s="214" t="s">
        <v>163</v>
      </c>
      <c r="R609" s="244">
        <f t="shared" si="9"/>
        <v>0</v>
      </c>
    </row>
    <row r="610" spans="1:18">
      <c r="A610" s="241" t="s">
        <v>797</v>
      </c>
      <c r="B610" s="242" t="s">
        <v>734</v>
      </c>
      <c r="C610" s="217">
        <v>9000</v>
      </c>
      <c r="D610" s="217">
        <v>9000</v>
      </c>
      <c r="E610" s="217">
        <v>9000</v>
      </c>
      <c r="F610" s="217">
        <v>9000</v>
      </c>
      <c r="G610" s="217">
        <v>9000</v>
      </c>
      <c r="H610" s="217">
        <v>9000</v>
      </c>
      <c r="I610" s="217">
        <v>9000</v>
      </c>
      <c r="J610" s="217">
        <v>9000</v>
      </c>
      <c r="K610" s="217">
        <v>9000</v>
      </c>
      <c r="L610" s="217">
        <v>9000</v>
      </c>
      <c r="M610" s="217">
        <v>9000</v>
      </c>
      <c r="N610" s="217">
        <v>9000</v>
      </c>
      <c r="O610" s="217">
        <v>9000</v>
      </c>
      <c r="P610" s="217">
        <v>9387</v>
      </c>
      <c r="Q610" s="243" t="s">
        <v>163</v>
      </c>
      <c r="R610" s="244">
        <f t="shared" si="9"/>
        <v>0</v>
      </c>
    </row>
    <row r="611" spans="1:18">
      <c r="A611" s="241" t="s">
        <v>798</v>
      </c>
      <c r="B611" s="242" t="s">
        <v>734</v>
      </c>
      <c r="C611" s="217">
        <v>252000</v>
      </c>
      <c r="D611" s="217">
        <v>252000</v>
      </c>
      <c r="E611" s="217">
        <v>252000</v>
      </c>
      <c r="F611" s="217">
        <v>252000</v>
      </c>
      <c r="G611" s="217">
        <v>252000</v>
      </c>
      <c r="H611" s="217">
        <v>252000</v>
      </c>
      <c r="I611" s="217">
        <v>252000</v>
      </c>
      <c r="J611" s="217">
        <v>252000</v>
      </c>
      <c r="K611" s="217">
        <v>252000</v>
      </c>
      <c r="L611" s="217">
        <v>252000</v>
      </c>
      <c r="M611" s="217">
        <v>252000</v>
      </c>
      <c r="N611" s="217">
        <v>252000</v>
      </c>
      <c r="O611" s="217">
        <v>252000</v>
      </c>
      <c r="P611" s="217">
        <v>251566</v>
      </c>
      <c r="Q611" s="243" t="s">
        <v>163</v>
      </c>
      <c r="R611" s="244">
        <f t="shared" si="9"/>
        <v>0</v>
      </c>
    </row>
    <row r="612" spans="1:18" s="206" customFormat="1">
      <c r="A612" s="241" t="s">
        <v>799</v>
      </c>
      <c r="B612" s="242" t="s">
        <v>734</v>
      </c>
      <c r="C612" s="216">
        <v>0</v>
      </c>
      <c r="D612" s="216">
        <v>0</v>
      </c>
      <c r="E612" s="216">
        <v>0</v>
      </c>
      <c r="F612" s="216">
        <v>0</v>
      </c>
      <c r="G612" s="216">
        <v>0</v>
      </c>
      <c r="H612" s="216">
        <v>0</v>
      </c>
      <c r="I612" s="216">
        <v>0</v>
      </c>
      <c r="J612" s="216">
        <v>0</v>
      </c>
      <c r="K612" s="216">
        <v>0</v>
      </c>
      <c r="L612" s="216">
        <v>0</v>
      </c>
      <c r="M612" s="216">
        <v>0</v>
      </c>
      <c r="N612" s="216">
        <v>0</v>
      </c>
      <c r="O612" s="216">
        <v>0</v>
      </c>
      <c r="P612" s="216">
        <v>0</v>
      </c>
      <c r="Q612" s="214" t="s">
        <v>163</v>
      </c>
      <c r="R612" s="244">
        <f t="shared" si="9"/>
        <v>0</v>
      </c>
    </row>
    <row r="613" spans="1:18" s="206" customFormat="1">
      <c r="A613" s="241" t="s">
        <v>800</v>
      </c>
      <c r="B613" s="242" t="s">
        <v>734</v>
      </c>
      <c r="C613" s="216">
        <v>0</v>
      </c>
      <c r="D613" s="216">
        <v>0</v>
      </c>
      <c r="E613" s="216">
        <v>0</v>
      </c>
      <c r="F613" s="216">
        <v>0</v>
      </c>
      <c r="G613" s="216">
        <v>0</v>
      </c>
      <c r="H613" s="216">
        <v>0</v>
      </c>
      <c r="I613" s="216">
        <v>0</v>
      </c>
      <c r="J613" s="216">
        <v>0</v>
      </c>
      <c r="K613" s="216">
        <v>0</v>
      </c>
      <c r="L613" s="216">
        <v>0</v>
      </c>
      <c r="M613" s="216">
        <v>0</v>
      </c>
      <c r="N613" s="216">
        <v>0</v>
      </c>
      <c r="O613" s="216">
        <v>0</v>
      </c>
      <c r="P613" s="216">
        <v>0</v>
      </c>
      <c r="Q613" s="214" t="s">
        <v>163</v>
      </c>
      <c r="R613" s="244">
        <f t="shared" si="9"/>
        <v>0</v>
      </c>
    </row>
    <row r="614" spans="1:18">
      <c r="A614" s="241" t="s">
        <v>801</v>
      </c>
      <c r="B614" s="242" t="s">
        <v>734</v>
      </c>
      <c r="C614" s="217">
        <v>3000</v>
      </c>
      <c r="D614" s="217">
        <v>3000</v>
      </c>
      <c r="E614" s="217">
        <v>3000</v>
      </c>
      <c r="F614" s="217">
        <v>3000</v>
      </c>
      <c r="G614" s="217">
        <v>3000</v>
      </c>
      <c r="H614" s="217">
        <v>3000</v>
      </c>
      <c r="I614" s="217">
        <v>3000</v>
      </c>
      <c r="J614" s="217">
        <v>3000</v>
      </c>
      <c r="K614" s="217">
        <v>3000</v>
      </c>
      <c r="L614" s="217">
        <v>3000</v>
      </c>
      <c r="M614" s="217">
        <v>3000</v>
      </c>
      <c r="N614" s="217">
        <v>3000</v>
      </c>
      <c r="O614" s="217">
        <v>3000</v>
      </c>
      <c r="P614" s="217">
        <v>3337</v>
      </c>
      <c r="Q614" s="243" t="s">
        <v>163</v>
      </c>
      <c r="R614" s="244">
        <f t="shared" si="9"/>
        <v>0</v>
      </c>
    </row>
    <row r="615" spans="1:18" s="206" customFormat="1">
      <c r="A615" s="241" t="s">
        <v>802</v>
      </c>
      <c r="B615" s="242" t="s">
        <v>734</v>
      </c>
      <c r="C615" s="216">
        <v>0</v>
      </c>
      <c r="D615" s="216">
        <v>0</v>
      </c>
      <c r="E615" s="216">
        <v>0</v>
      </c>
      <c r="F615" s="216">
        <v>0</v>
      </c>
      <c r="G615" s="216">
        <v>0</v>
      </c>
      <c r="H615" s="216">
        <v>0</v>
      </c>
      <c r="I615" s="216">
        <v>0</v>
      </c>
      <c r="J615" s="216">
        <v>0</v>
      </c>
      <c r="K615" s="216">
        <v>0</v>
      </c>
      <c r="L615" s="216">
        <v>0</v>
      </c>
      <c r="M615" s="216">
        <v>0</v>
      </c>
      <c r="N615" s="216">
        <v>0</v>
      </c>
      <c r="O615" s="216">
        <v>0</v>
      </c>
      <c r="P615" s="216">
        <v>0</v>
      </c>
      <c r="Q615" s="214" t="s">
        <v>163</v>
      </c>
      <c r="R615" s="244">
        <f t="shared" si="9"/>
        <v>0</v>
      </c>
    </row>
    <row r="616" spans="1:18">
      <c r="A616" s="241" t="s">
        <v>803</v>
      </c>
      <c r="B616" s="242" t="s">
        <v>734</v>
      </c>
      <c r="C616" s="217">
        <v>1665000</v>
      </c>
      <c r="D616" s="217">
        <v>1665000</v>
      </c>
      <c r="E616" s="217">
        <v>1665000</v>
      </c>
      <c r="F616" s="217">
        <v>1665000</v>
      </c>
      <c r="G616" s="217">
        <v>1665000</v>
      </c>
      <c r="H616" s="217">
        <v>1665000</v>
      </c>
      <c r="I616" s="217">
        <v>1665000</v>
      </c>
      <c r="J616" s="217">
        <v>1665000</v>
      </c>
      <c r="K616" s="217">
        <v>1665000</v>
      </c>
      <c r="L616" s="217">
        <v>1665000</v>
      </c>
      <c r="M616" s="217">
        <v>1665000</v>
      </c>
      <c r="N616" s="217">
        <v>1665000</v>
      </c>
      <c r="O616" s="217">
        <v>1665000</v>
      </c>
      <c r="P616" s="217">
        <v>1664799</v>
      </c>
      <c r="Q616" s="243" t="s">
        <v>163</v>
      </c>
      <c r="R616" s="244">
        <f t="shared" si="9"/>
        <v>0</v>
      </c>
    </row>
    <row r="617" spans="1:18" s="206" customFormat="1">
      <c r="A617" s="241" t="s">
        <v>804</v>
      </c>
      <c r="B617" s="242" t="s">
        <v>734</v>
      </c>
      <c r="C617" s="216">
        <v>0</v>
      </c>
      <c r="D617" s="216">
        <v>0</v>
      </c>
      <c r="E617" s="216">
        <v>0</v>
      </c>
      <c r="F617" s="216">
        <v>0</v>
      </c>
      <c r="G617" s="216">
        <v>0</v>
      </c>
      <c r="H617" s="216">
        <v>0</v>
      </c>
      <c r="I617" s="216">
        <v>0</v>
      </c>
      <c r="J617" s="216">
        <v>0</v>
      </c>
      <c r="K617" s="216">
        <v>0</v>
      </c>
      <c r="L617" s="216">
        <v>0</v>
      </c>
      <c r="M617" s="216">
        <v>0</v>
      </c>
      <c r="N617" s="216">
        <v>0</v>
      </c>
      <c r="O617" s="216">
        <v>0</v>
      </c>
      <c r="P617" s="216">
        <v>0</v>
      </c>
      <c r="Q617" s="214" t="s">
        <v>163</v>
      </c>
      <c r="R617" s="244">
        <f t="shared" si="9"/>
        <v>0</v>
      </c>
    </row>
    <row r="618" spans="1:18" s="206" customFormat="1">
      <c r="A618" s="241" t="s">
        <v>805</v>
      </c>
      <c r="B618" s="242" t="s">
        <v>734</v>
      </c>
      <c r="C618" s="216">
        <v>0</v>
      </c>
      <c r="D618" s="216">
        <v>0</v>
      </c>
      <c r="E618" s="216">
        <v>0</v>
      </c>
      <c r="F618" s="216">
        <v>0</v>
      </c>
      <c r="G618" s="216">
        <v>0</v>
      </c>
      <c r="H618" s="216">
        <v>0</v>
      </c>
      <c r="I618" s="216">
        <v>0</v>
      </c>
      <c r="J618" s="216">
        <v>0</v>
      </c>
      <c r="K618" s="216">
        <v>0</v>
      </c>
      <c r="L618" s="216">
        <v>0</v>
      </c>
      <c r="M618" s="216">
        <v>0</v>
      </c>
      <c r="N618" s="216">
        <v>0</v>
      </c>
      <c r="O618" s="216">
        <v>0</v>
      </c>
      <c r="P618" s="216">
        <v>0</v>
      </c>
      <c r="Q618" s="214" t="s">
        <v>163</v>
      </c>
      <c r="R618" s="244">
        <f t="shared" si="9"/>
        <v>0</v>
      </c>
    </row>
    <row r="619" spans="1:18" s="206" customFormat="1">
      <c r="A619" s="241" t="s">
        <v>806</v>
      </c>
      <c r="B619" s="242" t="s">
        <v>734</v>
      </c>
      <c r="C619" s="216">
        <v>0</v>
      </c>
      <c r="D619" s="216">
        <v>0</v>
      </c>
      <c r="E619" s="216">
        <v>0</v>
      </c>
      <c r="F619" s="216">
        <v>0</v>
      </c>
      <c r="G619" s="216">
        <v>0</v>
      </c>
      <c r="H619" s="216">
        <v>0</v>
      </c>
      <c r="I619" s="216">
        <v>0</v>
      </c>
      <c r="J619" s="216">
        <v>0</v>
      </c>
      <c r="K619" s="216">
        <v>0</v>
      </c>
      <c r="L619" s="216">
        <v>0</v>
      </c>
      <c r="M619" s="216">
        <v>0</v>
      </c>
      <c r="N619" s="216">
        <v>0</v>
      </c>
      <c r="O619" s="216">
        <v>0</v>
      </c>
      <c r="P619" s="216">
        <v>0</v>
      </c>
      <c r="Q619" s="214" t="s">
        <v>163</v>
      </c>
      <c r="R619" s="244">
        <f t="shared" si="9"/>
        <v>0</v>
      </c>
    </row>
    <row r="620" spans="1:18">
      <c r="A620" s="241" t="s">
        <v>807</v>
      </c>
      <c r="B620" s="242" t="s">
        <v>734</v>
      </c>
      <c r="C620" s="217">
        <v>269000</v>
      </c>
      <c r="D620" s="217">
        <v>269000</v>
      </c>
      <c r="E620" s="217">
        <v>269000</v>
      </c>
      <c r="F620" s="217">
        <v>269000</v>
      </c>
      <c r="G620" s="217">
        <v>269000</v>
      </c>
      <c r="H620" s="217">
        <v>269000</v>
      </c>
      <c r="I620" s="217">
        <v>269000</v>
      </c>
      <c r="J620" s="217">
        <v>269000</v>
      </c>
      <c r="K620" s="217">
        <v>269000</v>
      </c>
      <c r="L620" s="217">
        <v>269000</v>
      </c>
      <c r="M620" s="217">
        <v>269000</v>
      </c>
      <c r="N620" s="217">
        <v>269000</v>
      </c>
      <c r="O620" s="217">
        <v>269000</v>
      </c>
      <c r="P620" s="217">
        <v>268533</v>
      </c>
      <c r="Q620" s="243" t="s">
        <v>163</v>
      </c>
      <c r="R620" s="244">
        <f t="shared" si="9"/>
        <v>0</v>
      </c>
    </row>
    <row r="621" spans="1:18">
      <c r="A621" s="241" t="s">
        <v>808</v>
      </c>
      <c r="B621" s="242" t="s">
        <v>734</v>
      </c>
      <c r="C621" s="217">
        <v>254000</v>
      </c>
      <c r="D621" s="217">
        <v>254000</v>
      </c>
      <c r="E621" s="217">
        <v>254000</v>
      </c>
      <c r="F621" s="217">
        <v>254000</v>
      </c>
      <c r="G621" s="217">
        <v>254000</v>
      </c>
      <c r="H621" s="217">
        <v>254000</v>
      </c>
      <c r="I621" s="217">
        <v>254000</v>
      </c>
      <c r="J621" s="217">
        <v>254000</v>
      </c>
      <c r="K621" s="217">
        <v>254000</v>
      </c>
      <c r="L621" s="217">
        <v>254000</v>
      </c>
      <c r="M621" s="217">
        <v>254000</v>
      </c>
      <c r="N621" s="217">
        <v>254000</v>
      </c>
      <c r="O621" s="217">
        <v>254000</v>
      </c>
      <c r="P621" s="217">
        <v>254414</v>
      </c>
      <c r="Q621" s="243" t="s">
        <v>163</v>
      </c>
      <c r="R621" s="244">
        <f t="shared" si="9"/>
        <v>0</v>
      </c>
    </row>
    <row r="622" spans="1:18" s="206" customFormat="1">
      <c r="A622" s="241" t="s">
        <v>809</v>
      </c>
      <c r="B622" s="242" t="s">
        <v>734</v>
      </c>
      <c r="C622" s="216">
        <v>0</v>
      </c>
      <c r="D622" s="216">
        <v>0</v>
      </c>
      <c r="E622" s="216">
        <v>0</v>
      </c>
      <c r="F622" s="216">
        <v>0</v>
      </c>
      <c r="G622" s="216">
        <v>0</v>
      </c>
      <c r="H622" s="216">
        <v>0</v>
      </c>
      <c r="I622" s="216">
        <v>0</v>
      </c>
      <c r="J622" s="216">
        <v>0</v>
      </c>
      <c r="K622" s="216">
        <v>0</v>
      </c>
      <c r="L622" s="216">
        <v>0</v>
      </c>
      <c r="M622" s="216">
        <v>0</v>
      </c>
      <c r="N622" s="216">
        <v>0</v>
      </c>
      <c r="O622" s="216">
        <v>0</v>
      </c>
      <c r="P622" s="216">
        <v>0</v>
      </c>
      <c r="Q622" s="214" t="s">
        <v>163</v>
      </c>
      <c r="R622" s="244">
        <f t="shared" si="9"/>
        <v>0</v>
      </c>
    </row>
    <row r="623" spans="1:18" s="206" customFormat="1">
      <c r="A623" s="241" t="s">
        <v>810</v>
      </c>
      <c r="B623" s="242" t="s">
        <v>734</v>
      </c>
      <c r="C623" s="216">
        <v>0</v>
      </c>
      <c r="D623" s="216">
        <v>0</v>
      </c>
      <c r="E623" s="216">
        <v>0</v>
      </c>
      <c r="F623" s="216">
        <v>0</v>
      </c>
      <c r="G623" s="216">
        <v>0</v>
      </c>
      <c r="H623" s="216">
        <v>0</v>
      </c>
      <c r="I623" s="216">
        <v>0</v>
      </c>
      <c r="J623" s="216">
        <v>0</v>
      </c>
      <c r="K623" s="216">
        <v>0</v>
      </c>
      <c r="L623" s="216">
        <v>0</v>
      </c>
      <c r="M623" s="216">
        <v>0</v>
      </c>
      <c r="N623" s="216">
        <v>0</v>
      </c>
      <c r="O623" s="216">
        <v>0</v>
      </c>
      <c r="P623" s="216">
        <v>0</v>
      </c>
      <c r="Q623" s="214" t="s">
        <v>163</v>
      </c>
      <c r="R623" s="244">
        <f t="shared" si="9"/>
        <v>0</v>
      </c>
    </row>
    <row r="624" spans="1:18">
      <c r="A624" s="241" t="s">
        <v>811</v>
      </c>
      <c r="B624" s="242" t="s">
        <v>734</v>
      </c>
      <c r="C624" s="217">
        <v>124993000</v>
      </c>
      <c r="D624" s="217">
        <v>125251000</v>
      </c>
      <c r="E624" s="217">
        <v>125257000</v>
      </c>
      <c r="F624" s="217">
        <v>125270000</v>
      </c>
      <c r="G624" s="217">
        <v>125278000</v>
      </c>
      <c r="H624" s="217">
        <v>125279000</v>
      </c>
      <c r="I624" s="217">
        <v>125280000</v>
      </c>
      <c r="J624" s="217">
        <v>125280000</v>
      </c>
      <c r="K624" s="217">
        <v>125280000</v>
      </c>
      <c r="L624" s="217">
        <v>125280000</v>
      </c>
      <c r="M624" s="217">
        <v>125280000</v>
      </c>
      <c r="N624" s="217">
        <v>125280000</v>
      </c>
      <c r="O624" s="217">
        <v>125280000</v>
      </c>
      <c r="P624" s="217">
        <v>125262579</v>
      </c>
      <c r="Q624" s="243" t="s">
        <v>163</v>
      </c>
      <c r="R624" s="244">
        <f t="shared" si="9"/>
        <v>0</v>
      </c>
    </row>
    <row r="625" spans="1:18" s="206" customFormat="1">
      <c r="A625" s="241" t="s">
        <v>812</v>
      </c>
      <c r="B625" s="242" t="s">
        <v>734</v>
      </c>
      <c r="C625" s="216">
        <v>0</v>
      </c>
      <c r="D625" s="216">
        <v>0</v>
      </c>
      <c r="E625" s="216">
        <v>0</v>
      </c>
      <c r="F625" s="216">
        <v>0</v>
      </c>
      <c r="G625" s="216">
        <v>0</v>
      </c>
      <c r="H625" s="216">
        <v>0</v>
      </c>
      <c r="I625" s="216">
        <v>0</v>
      </c>
      <c r="J625" s="216">
        <v>0</v>
      </c>
      <c r="K625" s="216">
        <v>0</v>
      </c>
      <c r="L625" s="216">
        <v>0</v>
      </c>
      <c r="M625" s="216">
        <v>0</v>
      </c>
      <c r="N625" s="216">
        <v>0</v>
      </c>
      <c r="O625" s="216">
        <v>0</v>
      </c>
      <c r="P625" s="216">
        <v>0</v>
      </c>
      <c r="Q625" s="214" t="s">
        <v>163</v>
      </c>
      <c r="R625" s="244">
        <f t="shared" si="9"/>
        <v>0</v>
      </c>
    </row>
    <row r="626" spans="1:18">
      <c r="A626" s="241" t="s">
        <v>813</v>
      </c>
      <c r="B626" s="242" t="s">
        <v>734</v>
      </c>
      <c r="C626" s="217">
        <v>683000</v>
      </c>
      <c r="D626" s="217">
        <v>683000</v>
      </c>
      <c r="E626" s="217">
        <v>683000</v>
      </c>
      <c r="F626" s="217">
        <v>683000</v>
      </c>
      <c r="G626" s="217">
        <v>683000</v>
      </c>
      <c r="H626" s="217">
        <v>683000</v>
      </c>
      <c r="I626" s="217">
        <v>683000</v>
      </c>
      <c r="J626" s="217">
        <v>683000</v>
      </c>
      <c r="K626" s="217">
        <v>683000</v>
      </c>
      <c r="L626" s="217">
        <v>683000</v>
      </c>
      <c r="M626" s="217">
        <v>683000</v>
      </c>
      <c r="N626" s="217">
        <v>683000</v>
      </c>
      <c r="O626" s="217">
        <v>683000</v>
      </c>
      <c r="P626" s="217">
        <v>683462</v>
      </c>
      <c r="Q626" s="243" t="s">
        <v>163</v>
      </c>
      <c r="R626" s="244">
        <f t="shared" si="9"/>
        <v>0</v>
      </c>
    </row>
    <row r="627" spans="1:18" s="206" customFormat="1">
      <c r="A627" s="241" t="s">
        <v>814</v>
      </c>
      <c r="B627" s="242" t="s">
        <v>734</v>
      </c>
      <c r="C627" s="216">
        <v>0</v>
      </c>
      <c r="D627" s="216">
        <v>0</v>
      </c>
      <c r="E627" s="216">
        <v>0</v>
      </c>
      <c r="F627" s="216">
        <v>0</v>
      </c>
      <c r="G627" s="216">
        <v>0</v>
      </c>
      <c r="H627" s="216">
        <v>0</v>
      </c>
      <c r="I627" s="216">
        <v>0</v>
      </c>
      <c r="J627" s="216">
        <v>0</v>
      </c>
      <c r="K627" s="216">
        <v>0</v>
      </c>
      <c r="L627" s="216">
        <v>0</v>
      </c>
      <c r="M627" s="216">
        <v>0</v>
      </c>
      <c r="N627" s="216">
        <v>0</v>
      </c>
      <c r="O627" s="216">
        <v>0</v>
      </c>
      <c r="P627" s="216">
        <v>0</v>
      </c>
      <c r="Q627" s="214" t="s">
        <v>163</v>
      </c>
      <c r="R627" s="244">
        <f t="shared" si="9"/>
        <v>0</v>
      </c>
    </row>
    <row r="628" spans="1:18" s="206" customFormat="1">
      <c r="A628" s="241" t="s">
        <v>815</v>
      </c>
      <c r="B628" s="242" t="s">
        <v>734</v>
      </c>
      <c r="C628" s="216">
        <v>0</v>
      </c>
      <c r="D628" s="216">
        <v>0</v>
      </c>
      <c r="E628" s="216">
        <v>0</v>
      </c>
      <c r="F628" s="216">
        <v>0</v>
      </c>
      <c r="G628" s="216">
        <v>0</v>
      </c>
      <c r="H628" s="216">
        <v>0</v>
      </c>
      <c r="I628" s="216">
        <v>0</v>
      </c>
      <c r="J628" s="216">
        <v>0</v>
      </c>
      <c r="K628" s="216">
        <v>0</v>
      </c>
      <c r="L628" s="216">
        <v>0</v>
      </c>
      <c r="M628" s="216">
        <v>0</v>
      </c>
      <c r="N628" s="216">
        <v>0</v>
      </c>
      <c r="O628" s="216">
        <v>0</v>
      </c>
      <c r="P628" s="216">
        <v>0</v>
      </c>
      <c r="Q628" s="214" t="s">
        <v>163</v>
      </c>
      <c r="R628" s="244">
        <f t="shared" si="9"/>
        <v>0</v>
      </c>
    </row>
    <row r="629" spans="1:18" s="206" customFormat="1">
      <c r="A629" s="241" t="s">
        <v>816</v>
      </c>
      <c r="B629" s="242" t="s">
        <v>734</v>
      </c>
      <c r="C629" s="216">
        <v>0</v>
      </c>
      <c r="D629" s="216">
        <v>0</v>
      </c>
      <c r="E629" s="216">
        <v>0</v>
      </c>
      <c r="F629" s="216">
        <v>0</v>
      </c>
      <c r="G629" s="216">
        <v>0</v>
      </c>
      <c r="H629" s="216">
        <v>0</v>
      </c>
      <c r="I629" s="216">
        <v>0</v>
      </c>
      <c r="J629" s="216">
        <v>0</v>
      </c>
      <c r="K629" s="216">
        <v>0</v>
      </c>
      <c r="L629" s="216">
        <v>0</v>
      </c>
      <c r="M629" s="216">
        <v>0</v>
      </c>
      <c r="N629" s="216">
        <v>0</v>
      </c>
      <c r="O629" s="216">
        <v>0</v>
      </c>
      <c r="P629" s="216">
        <v>0</v>
      </c>
      <c r="Q629" s="214" t="s">
        <v>163</v>
      </c>
      <c r="R629" s="244">
        <f t="shared" si="9"/>
        <v>0</v>
      </c>
    </row>
    <row r="630" spans="1:18" s="206" customFormat="1">
      <c r="A630" s="241" t="s">
        <v>817</v>
      </c>
      <c r="B630" s="242" t="s">
        <v>734</v>
      </c>
      <c r="C630" s="216">
        <v>0</v>
      </c>
      <c r="D630" s="216">
        <v>0</v>
      </c>
      <c r="E630" s="216">
        <v>0</v>
      </c>
      <c r="F630" s="216">
        <v>0</v>
      </c>
      <c r="G630" s="216">
        <v>0</v>
      </c>
      <c r="H630" s="216">
        <v>0</v>
      </c>
      <c r="I630" s="216">
        <v>0</v>
      </c>
      <c r="J630" s="216">
        <v>0</v>
      </c>
      <c r="K630" s="216">
        <v>0</v>
      </c>
      <c r="L630" s="216">
        <v>0</v>
      </c>
      <c r="M630" s="216">
        <v>0</v>
      </c>
      <c r="N630" s="216">
        <v>0</v>
      </c>
      <c r="O630" s="216">
        <v>0</v>
      </c>
      <c r="P630" s="216">
        <v>0</v>
      </c>
      <c r="Q630" s="214" t="s">
        <v>163</v>
      </c>
      <c r="R630" s="244">
        <f t="shared" si="9"/>
        <v>0</v>
      </c>
    </row>
    <row r="631" spans="1:18" s="206" customFormat="1">
      <c r="A631" s="241" t="s">
        <v>818</v>
      </c>
      <c r="B631" s="242" t="s">
        <v>734</v>
      </c>
      <c r="C631" s="216">
        <v>0</v>
      </c>
      <c r="D631" s="216">
        <v>0</v>
      </c>
      <c r="E631" s="216">
        <v>0</v>
      </c>
      <c r="F631" s="216">
        <v>0</v>
      </c>
      <c r="G631" s="216">
        <v>0</v>
      </c>
      <c r="H631" s="216">
        <v>0</v>
      </c>
      <c r="I631" s="216">
        <v>0</v>
      </c>
      <c r="J631" s="216">
        <v>0</v>
      </c>
      <c r="K631" s="216">
        <v>0</v>
      </c>
      <c r="L631" s="216">
        <v>0</v>
      </c>
      <c r="M631" s="216">
        <v>0</v>
      </c>
      <c r="N631" s="216">
        <v>0</v>
      </c>
      <c r="O631" s="216">
        <v>0</v>
      </c>
      <c r="P631" s="216">
        <v>0</v>
      </c>
      <c r="Q631" s="214" t="s">
        <v>163</v>
      </c>
      <c r="R631" s="244">
        <f t="shared" si="9"/>
        <v>0</v>
      </c>
    </row>
    <row r="632" spans="1:18" s="206" customFormat="1">
      <c r="A632" s="241" t="s">
        <v>819</v>
      </c>
      <c r="B632" s="242" t="s">
        <v>734</v>
      </c>
      <c r="C632" s="216">
        <v>0</v>
      </c>
      <c r="D632" s="216">
        <v>0</v>
      </c>
      <c r="E632" s="216">
        <v>0</v>
      </c>
      <c r="F632" s="216">
        <v>0</v>
      </c>
      <c r="G632" s="216">
        <v>0</v>
      </c>
      <c r="H632" s="216">
        <v>0</v>
      </c>
      <c r="I632" s="216">
        <v>0</v>
      </c>
      <c r="J632" s="216">
        <v>0</v>
      </c>
      <c r="K632" s="216">
        <v>0</v>
      </c>
      <c r="L632" s="216">
        <v>0</v>
      </c>
      <c r="M632" s="216">
        <v>0</v>
      </c>
      <c r="N632" s="216">
        <v>0</v>
      </c>
      <c r="O632" s="216">
        <v>0</v>
      </c>
      <c r="P632" s="216">
        <v>0</v>
      </c>
      <c r="Q632" s="214" t="s">
        <v>163</v>
      </c>
      <c r="R632" s="244">
        <f t="shared" si="9"/>
        <v>0</v>
      </c>
    </row>
    <row r="633" spans="1:18" s="206" customFormat="1">
      <c r="A633" s="241" t="s">
        <v>820</v>
      </c>
      <c r="B633" s="242" t="s">
        <v>734</v>
      </c>
      <c r="C633" s="216">
        <v>0</v>
      </c>
      <c r="D633" s="216">
        <v>0</v>
      </c>
      <c r="E633" s="216">
        <v>0</v>
      </c>
      <c r="F633" s="216">
        <v>0</v>
      </c>
      <c r="G633" s="216">
        <v>0</v>
      </c>
      <c r="H633" s="216">
        <v>0</v>
      </c>
      <c r="I633" s="216">
        <v>0</v>
      </c>
      <c r="J633" s="216">
        <v>0</v>
      </c>
      <c r="K633" s="216">
        <v>0</v>
      </c>
      <c r="L633" s="216">
        <v>0</v>
      </c>
      <c r="M633" s="216">
        <v>0</v>
      </c>
      <c r="N633" s="216">
        <v>0</v>
      </c>
      <c r="O633" s="216">
        <v>0</v>
      </c>
      <c r="P633" s="216">
        <v>0</v>
      </c>
      <c r="Q633" s="214" t="s">
        <v>163</v>
      </c>
      <c r="R633" s="244">
        <f t="shared" si="9"/>
        <v>0</v>
      </c>
    </row>
    <row r="634" spans="1:18" s="206" customFormat="1">
      <c r="A634" s="241" t="s">
        <v>821</v>
      </c>
      <c r="B634" s="242" t="s">
        <v>734</v>
      </c>
      <c r="C634" s="216">
        <v>0</v>
      </c>
      <c r="D634" s="216">
        <v>0</v>
      </c>
      <c r="E634" s="216">
        <v>0</v>
      </c>
      <c r="F634" s="216">
        <v>0</v>
      </c>
      <c r="G634" s="216">
        <v>0</v>
      </c>
      <c r="H634" s="216">
        <v>0</v>
      </c>
      <c r="I634" s="216">
        <v>0</v>
      </c>
      <c r="J634" s="216">
        <v>0</v>
      </c>
      <c r="K634" s="216">
        <v>0</v>
      </c>
      <c r="L634" s="216">
        <v>0</v>
      </c>
      <c r="M634" s="216">
        <v>0</v>
      </c>
      <c r="N634" s="216">
        <v>0</v>
      </c>
      <c r="O634" s="216">
        <v>0</v>
      </c>
      <c r="P634" s="216">
        <v>0</v>
      </c>
      <c r="Q634" s="214" t="s">
        <v>163</v>
      </c>
      <c r="R634" s="244">
        <f t="shared" si="9"/>
        <v>0</v>
      </c>
    </row>
    <row r="635" spans="1:18" s="206" customFormat="1">
      <c r="A635" s="241" t="s">
        <v>822</v>
      </c>
      <c r="B635" s="242" t="s">
        <v>734</v>
      </c>
      <c r="C635" s="216">
        <v>0</v>
      </c>
      <c r="D635" s="216">
        <v>0</v>
      </c>
      <c r="E635" s="216">
        <v>0</v>
      </c>
      <c r="F635" s="216">
        <v>0</v>
      </c>
      <c r="G635" s="216">
        <v>0</v>
      </c>
      <c r="H635" s="216">
        <v>0</v>
      </c>
      <c r="I635" s="216">
        <v>0</v>
      </c>
      <c r="J635" s="216">
        <v>0</v>
      </c>
      <c r="K635" s="216">
        <v>0</v>
      </c>
      <c r="L635" s="216">
        <v>0</v>
      </c>
      <c r="M635" s="216">
        <v>0</v>
      </c>
      <c r="N635" s="216">
        <v>0</v>
      </c>
      <c r="O635" s="216">
        <v>0</v>
      </c>
      <c r="P635" s="216">
        <v>0</v>
      </c>
      <c r="Q635" s="214" t="s">
        <v>163</v>
      </c>
      <c r="R635" s="244">
        <f t="shared" si="9"/>
        <v>0</v>
      </c>
    </row>
    <row r="636" spans="1:18" s="206" customFormat="1">
      <c r="A636" s="241" t="s">
        <v>823</v>
      </c>
      <c r="B636" s="242" t="s">
        <v>734</v>
      </c>
      <c r="C636" s="216">
        <v>0</v>
      </c>
      <c r="D636" s="216">
        <v>0</v>
      </c>
      <c r="E636" s="216">
        <v>0</v>
      </c>
      <c r="F636" s="216">
        <v>0</v>
      </c>
      <c r="G636" s="216">
        <v>0</v>
      </c>
      <c r="H636" s="216">
        <v>0</v>
      </c>
      <c r="I636" s="216">
        <v>0</v>
      </c>
      <c r="J636" s="216">
        <v>0</v>
      </c>
      <c r="K636" s="216">
        <v>0</v>
      </c>
      <c r="L636" s="216">
        <v>0</v>
      </c>
      <c r="M636" s="216">
        <v>0</v>
      </c>
      <c r="N636" s="216">
        <v>0</v>
      </c>
      <c r="O636" s="216">
        <v>0</v>
      </c>
      <c r="P636" s="216">
        <v>0</v>
      </c>
      <c r="Q636" s="214" t="s">
        <v>163</v>
      </c>
      <c r="R636" s="244">
        <f t="shared" si="9"/>
        <v>0</v>
      </c>
    </row>
    <row r="637" spans="1:18" s="206" customFormat="1">
      <c r="A637" s="241" t="s">
        <v>824</v>
      </c>
      <c r="B637" s="242" t="s">
        <v>734</v>
      </c>
      <c r="C637" s="216">
        <v>0</v>
      </c>
      <c r="D637" s="216">
        <v>0</v>
      </c>
      <c r="E637" s="216">
        <v>0</v>
      </c>
      <c r="F637" s="216">
        <v>0</v>
      </c>
      <c r="G637" s="216">
        <v>0</v>
      </c>
      <c r="H637" s="216">
        <v>0</v>
      </c>
      <c r="I637" s="216">
        <v>0</v>
      </c>
      <c r="J637" s="216">
        <v>0</v>
      </c>
      <c r="K637" s="216">
        <v>0</v>
      </c>
      <c r="L637" s="216">
        <v>0</v>
      </c>
      <c r="M637" s="216">
        <v>0</v>
      </c>
      <c r="N637" s="216">
        <v>0</v>
      </c>
      <c r="O637" s="216">
        <v>0</v>
      </c>
      <c r="P637" s="216">
        <v>0</v>
      </c>
      <c r="Q637" s="214" t="s">
        <v>163</v>
      </c>
      <c r="R637" s="244">
        <f t="shared" si="9"/>
        <v>0</v>
      </c>
    </row>
    <row r="638" spans="1:18" s="206" customFormat="1">
      <c r="A638" s="241" t="s">
        <v>825</v>
      </c>
      <c r="B638" s="242" t="s">
        <v>734</v>
      </c>
      <c r="C638" s="216">
        <v>0</v>
      </c>
      <c r="D638" s="216">
        <v>0</v>
      </c>
      <c r="E638" s="216">
        <v>0</v>
      </c>
      <c r="F638" s="216">
        <v>0</v>
      </c>
      <c r="G638" s="216">
        <v>0</v>
      </c>
      <c r="H638" s="216">
        <v>0</v>
      </c>
      <c r="I638" s="216">
        <v>0</v>
      </c>
      <c r="J638" s="216">
        <v>0</v>
      </c>
      <c r="K638" s="216">
        <v>0</v>
      </c>
      <c r="L638" s="216">
        <v>0</v>
      </c>
      <c r="M638" s="216">
        <v>0</v>
      </c>
      <c r="N638" s="216">
        <v>0</v>
      </c>
      <c r="O638" s="216">
        <v>0</v>
      </c>
      <c r="P638" s="216">
        <v>0</v>
      </c>
      <c r="Q638" s="214" t="s">
        <v>163</v>
      </c>
      <c r="R638" s="244">
        <f t="shared" si="9"/>
        <v>0</v>
      </c>
    </row>
    <row r="639" spans="1:18">
      <c r="A639" s="241" t="s">
        <v>826</v>
      </c>
      <c r="B639" s="242" t="s">
        <v>734</v>
      </c>
      <c r="C639" s="217">
        <v>6098000</v>
      </c>
      <c r="D639" s="217">
        <v>6098000</v>
      </c>
      <c r="E639" s="217">
        <v>6098000</v>
      </c>
      <c r="F639" s="217">
        <v>6098000</v>
      </c>
      <c r="G639" s="217">
        <v>6098000</v>
      </c>
      <c r="H639" s="217">
        <v>6098000</v>
      </c>
      <c r="I639" s="217">
        <v>6098000</v>
      </c>
      <c r="J639" s="217">
        <v>6098000</v>
      </c>
      <c r="K639" s="217">
        <v>6098000</v>
      </c>
      <c r="L639" s="217">
        <v>6098000</v>
      </c>
      <c r="M639" s="217">
        <v>6098000</v>
      </c>
      <c r="N639" s="217">
        <v>6098000</v>
      </c>
      <c r="O639" s="217">
        <v>6098000</v>
      </c>
      <c r="P639" s="217">
        <v>6097570</v>
      </c>
      <c r="Q639" s="243" t="s">
        <v>163</v>
      </c>
      <c r="R639" s="244">
        <f t="shared" si="9"/>
        <v>0</v>
      </c>
    </row>
    <row r="640" spans="1:18" s="206" customFormat="1">
      <c r="A640" s="241" t="s">
        <v>827</v>
      </c>
      <c r="B640" s="242" t="s">
        <v>734</v>
      </c>
      <c r="C640" s="216">
        <v>0</v>
      </c>
      <c r="D640" s="216">
        <v>0</v>
      </c>
      <c r="E640" s="216">
        <v>0</v>
      </c>
      <c r="F640" s="216">
        <v>0</v>
      </c>
      <c r="G640" s="216">
        <v>0</v>
      </c>
      <c r="H640" s="216">
        <v>0</v>
      </c>
      <c r="I640" s="216">
        <v>0</v>
      </c>
      <c r="J640" s="216">
        <v>0</v>
      </c>
      <c r="K640" s="216">
        <v>0</v>
      </c>
      <c r="L640" s="216">
        <v>0</v>
      </c>
      <c r="M640" s="216">
        <v>0</v>
      </c>
      <c r="N640" s="216">
        <v>0</v>
      </c>
      <c r="O640" s="216">
        <v>0</v>
      </c>
      <c r="P640" s="216">
        <v>0</v>
      </c>
      <c r="Q640" s="214" t="s">
        <v>163</v>
      </c>
      <c r="R640" s="244">
        <f t="shared" si="9"/>
        <v>0</v>
      </c>
    </row>
    <row r="641" spans="1:18">
      <c r="A641" s="241" t="s">
        <v>828</v>
      </c>
      <c r="B641" s="242" t="s">
        <v>734</v>
      </c>
      <c r="C641" s="217">
        <v>557000</v>
      </c>
      <c r="D641" s="217">
        <v>557000</v>
      </c>
      <c r="E641" s="217">
        <v>557000</v>
      </c>
      <c r="F641" s="217">
        <v>557000</v>
      </c>
      <c r="G641" s="217">
        <v>557000</v>
      </c>
      <c r="H641" s="217">
        <v>557000</v>
      </c>
      <c r="I641" s="217">
        <v>557000</v>
      </c>
      <c r="J641" s="217">
        <v>557000</v>
      </c>
      <c r="K641" s="217">
        <v>557000</v>
      </c>
      <c r="L641" s="217">
        <v>557000</v>
      </c>
      <c r="M641" s="217">
        <v>557000</v>
      </c>
      <c r="N641" s="217">
        <v>557000</v>
      </c>
      <c r="O641" s="217">
        <v>557000</v>
      </c>
      <c r="P641" s="217">
        <v>556599</v>
      </c>
      <c r="Q641" s="243" t="s">
        <v>163</v>
      </c>
      <c r="R641" s="244">
        <f t="shared" si="9"/>
        <v>0</v>
      </c>
    </row>
    <row r="642" spans="1:18" s="206" customFormat="1">
      <c r="A642" s="241" t="s">
        <v>829</v>
      </c>
      <c r="B642" s="242" t="s">
        <v>734</v>
      </c>
      <c r="C642" s="216">
        <v>0</v>
      </c>
      <c r="D642" s="216">
        <v>0</v>
      </c>
      <c r="E642" s="216">
        <v>0</v>
      </c>
      <c r="F642" s="216">
        <v>0</v>
      </c>
      <c r="G642" s="216">
        <v>0</v>
      </c>
      <c r="H642" s="216">
        <v>0</v>
      </c>
      <c r="I642" s="216">
        <v>0</v>
      </c>
      <c r="J642" s="216">
        <v>0</v>
      </c>
      <c r="K642" s="216">
        <v>0</v>
      </c>
      <c r="L642" s="216">
        <v>0</v>
      </c>
      <c r="M642" s="216">
        <v>0</v>
      </c>
      <c r="N642" s="216">
        <v>0</v>
      </c>
      <c r="O642" s="216">
        <v>0</v>
      </c>
      <c r="P642" s="216">
        <v>0</v>
      </c>
      <c r="Q642" s="214" t="s">
        <v>163</v>
      </c>
      <c r="R642" s="244">
        <f t="shared" si="9"/>
        <v>0</v>
      </c>
    </row>
    <row r="643" spans="1:18">
      <c r="A643" s="241" t="s">
        <v>830</v>
      </c>
      <c r="B643" s="242" t="s">
        <v>734</v>
      </c>
      <c r="C643" s="217">
        <v>34338000</v>
      </c>
      <c r="D643" s="217">
        <v>32792000</v>
      </c>
      <c r="E643" s="217">
        <v>33264000</v>
      </c>
      <c r="F643" s="217">
        <v>33243000</v>
      </c>
      <c r="G643" s="217">
        <v>33269000</v>
      </c>
      <c r="H643" s="217">
        <v>33326000</v>
      </c>
      <c r="I643" s="217">
        <v>33643000</v>
      </c>
      <c r="J643" s="217">
        <v>33972000</v>
      </c>
      <c r="K643" s="217">
        <v>33983000</v>
      </c>
      <c r="L643" s="217">
        <v>33983000</v>
      </c>
      <c r="M643" s="217">
        <v>34070000</v>
      </c>
      <c r="N643" s="217">
        <v>34097000</v>
      </c>
      <c r="O643" s="217">
        <v>34072000</v>
      </c>
      <c r="P643" s="217">
        <v>33653922</v>
      </c>
      <c r="Q643" s="243" t="s">
        <v>163</v>
      </c>
      <c r="R643" s="244">
        <f t="shared" si="9"/>
        <v>0</v>
      </c>
    </row>
    <row r="644" spans="1:18" s="206" customFormat="1">
      <c r="A644" s="241" t="s">
        <v>831</v>
      </c>
      <c r="B644" s="242" t="s">
        <v>734</v>
      </c>
      <c r="C644" s="216">
        <v>0</v>
      </c>
      <c r="D644" s="216">
        <v>0</v>
      </c>
      <c r="E644" s="216">
        <v>0</v>
      </c>
      <c r="F644" s="216">
        <v>0</v>
      </c>
      <c r="G644" s="216">
        <v>0</v>
      </c>
      <c r="H644" s="216">
        <v>0</v>
      </c>
      <c r="I644" s="216">
        <v>0</v>
      </c>
      <c r="J644" s="216">
        <v>0</v>
      </c>
      <c r="K644" s="216">
        <v>0</v>
      </c>
      <c r="L644" s="216">
        <v>0</v>
      </c>
      <c r="M644" s="216">
        <v>0</v>
      </c>
      <c r="N644" s="216">
        <v>0</v>
      </c>
      <c r="O644" s="216">
        <v>0</v>
      </c>
      <c r="P644" s="216">
        <v>0</v>
      </c>
      <c r="Q644" s="214" t="s">
        <v>163</v>
      </c>
      <c r="R644" s="244">
        <f t="shared" si="9"/>
        <v>0</v>
      </c>
    </row>
    <row r="645" spans="1:18">
      <c r="A645" s="241" t="s">
        <v>832</v>
      </c>
      <c r="B645" s="242" t="s">
        <v>734</v>
      </c>
      <c r="C645" s="217">
        <v>67010000</v>
      </c>
      <c r="D645" s="217">
        <v>80590000</v>
      </c>
      <c r="E645" s="217">
        <v>80619000</v>
      </c>
      <c r="F645" s="217">
        <v>64518000</v>
      </c>
      <c r="G645" s="217">
        <v>64557000</v>
      </c>
      <c r="H645" s="217">
        <v>64560000</v>
      </c>
      <c r="I645" s="217">
        <v>65501000</v>
      </c>
      <c r="J645" s="217">
        <v>65505000</v>
      </c>
      <c r="K645" s="217">
        <v>65509000</v>
      </c>
      <c r="L645" s="217">
        <v>65509000</v>
      </c>
      <c r="M645" s="217">
        <v>65510000</v>
      </c>
      <c r="N645" s="217">
        <v>65510000</v>
      </c>
      <c r="O645" s="217">
        <v>69992000</v>
      </c>
      <c r="P645" s="217">
        <v>68032641</v>
      </c>
      <c r="Q645" s="243" t="s">
        <v>163</v>
      </c>
      <c r="R645" s="244">
        <f t="shared" ref="R645:R708" si="10">(ROUND((C645+O645+SUM(D645:N645)*2)/24,-3)-(ROUND(P645,-3)))</f>
        <v>-1000</v>
      </c>
    </row>
    <row r="646" spans="1:18" s="206" customFormat="1">
      <c r="A646" s="241" t="s">
        <v>833</v>
      </c>
      <c r="B646" s="242" t="s">
        <v>734</v>
      </c>
      <c r="C646" s="216">
        <v>0</v>
      </c>
      <c r="D646" s="216">
        <v>0</v>
      </c>
      <c r="E646" s="216">
        <v>0</v>
      </c>
      <c r="F646" s="216">
        <v>0</v>
      </c>
      <c r="G646" s="216">
        <v>0</v>
      </c>
      <c r="H646" s="216">
        <v>0</v>
      </c>
      <c r="I646" s="216">
        <v>0</v>
      </c>
      <c r="J646" s="216">
        <v>0</v>
      </c>
      <c r="K646" s="216">
        <v>0</v>
      </c>
      <c r="L646" s="216">
        <v>0</v>
      </c>
      <c r="M646" s="216">
        <v>0</v>
      </c>
      <c r="N646" s="216">
        <v>0</v>
      </c>
      <c r="O646" s="216">
        <v>0</v>
      </c>
      <c r="P646" s="216">
        <v>0</v>
      </c>
      <c r="Q646" s="214" t="s">
        <v>163</v>
      </c>
      <c r="R646" s="244">
        <f t="shared" si="10"/>
        <v>0</v>
      </c>
    </row>
    <row r="647" spans="1:18" s="206" customFormat="1">
      <c r="A647" s="241" t="s">
        <v>834</v>
      </c>
      <c r="B647" s="242" t="s">
        <v>734</v>
      </c>
      <c r="C647" s="216">
        <v>0</v>
      </c>
      <c r="D647" s="216">
        <v>0</v>
      </c>
      <c r="E647" s="216">
        <v>0</v>
      </c>
      <c r="F647" s="216">
        <v>0</v>
      </c>
      <c r="G647" s="216">
        <v>0</v>
      </c>
      <c r="H647" s="216">
        <v>0</v>
      </c>
      <c r="I647" s="216">
        <v>0</v>
      </c>
      <c r="J647" s="216">
        <v>0</v>
      </c>
      <c r="K647" s="216">
        <v>0</v>
      </c>
      <c r="L647" s="216">
        <v>0</v>
      </c>
      <c r="M647" s="216">
        <v>0</v>
      </c>
      <c r="N647" s="216">
        <v>0</v>
      </c>
      <c r="O647" s="216">
        <v>0</v>
      </c>
      <c r="P647" s="216">
        <v>0</v>
      </c>
      <c r="Q647" s="214" t="s">
        <v>163</v>
      </c>
      <c r="R647" s="244">
        <f t="shared" si="10"/>
        <v>0</v>
      </c>
    </row>
    <row r="648" spans="1:18">
      <c r="A648" s="241" t="s">
        <v>835</v>
      </c>
      <c r="B648" s="242" t="s">
        <v>734</v>
      </c>
      <c r="C648" s="217">
        <v>5400000</v>
      </c>
      <c r="D648" s="217">
        <v>5400000</v>
      </c>
      <c r="E648" s="217">
        <v>5400000</v>
      </c>
      <c r="F648" s="217">
        <v>5400000</v>
      </c>
      <c r="G648" s="217">
        <v>5400000</v>
      </c>
      <c r="H648" s="217">
        <v>5400000</v>
      </c>
      <c r="I648" s="217">
        <v>5400000</v>
      </c>
      <c r="J648" s="217">
        <v>5400000</v>
      </c>
      <c r="K648" s="217">
        <v>5400000</v>
      </c>
      <c r="L648" s="217">
        <v>5400000</v>
      </c>
      <c r="M648" s="217">
        <v>5400000</v>
      </c>
      <c r="N648" s="217">
        <v>5400000</v>
      </c>
      <c r="O648" s="217">
        <v>5400000</v>
      </c>
      <c r="P648" s="217">
        <v>5400292</v>
      </c>
      <c r="Q648" s="243" t="s">
        <v>163</v>
      </c>
      <c r="R648" s="244">
        <f t="shared" si="10"/>
        <v>0</v>
      </c>
    </row>
    <row r="649" spans="1:18" s="206" customFormat="1">
      <c r="A649" s="241" t="s">
        <v>836</v>
      </c>
      <c r="B649" s="242" t="s">
        <v>734</v>
      </c>
      <c r="C649" s="216">
        <v>0</v>
      </c>
      <c r="D649" s="216">
        <v>0</v>
      </c>
      <c r="E649" s="216">
        <v>0</v>
      </c>
      <c r="F649" s="216">
        <v>0</v>
      </c>
      <c r="G649" s="216">
        <v>0</v>
      </c>
      <c r="H649" s="216">
        <v>0</v>
      </c>
      <c r="I649" s="216">
        <v>0</v>
      </c>
      <c r="J649" s="216">
        <v>0</v>
      </c>
      <c r="K649" s="216">
        <v>0</v>
      </c>
      <c r="L649" s="216">
        <v>0</v>
      </c>
      <c r="M649" s="216">
        <v>0</v>
      </c>
      <c r="N649" s="216">
        <v>0</v>
      </c>
      <c r="O649" s="216">
        <v>0</v>
      </c>
      <c r="P649" s="216">
        <v>0</v>
      </c>
      <c r="Q649" s="214" t="s">
        <v>163</v>
      </c>
      <c r="R649" s="244">
        <f t="shared" si="10"/>
        <v>0</v>
      </c>
    </row>
    <row r="650" spans="1:18">
      <c r="A650" s="241" t="s">
        <v>837</v>
      </c>
      <c r="B650" s="242" t="s">
        <v>734</v>
      </c>
      <c r="C650" s="217">
        <v>286000</v>
      </c>
      <c r="D650" s="217">
        <v>286000</v>
      </c>
      <c r="E650" s="217">
        <v>286000</v>
      </c>
      <c r="F650" s="217">
        <v>286000</v>
      </c>
      <c r="G650" s="217">
        <v>286000</v>
      </c>
      <c r="H650" s="217">
        <v>286000</v>
      </c>
      <c r="I650" s="217">
        <v>286000</v>
      </c>
      <c r="J650" s="217">
        <v>286000</v>
      </c>
      <c r="K650" s="217">
        <v>286000</v>
      </c>
      <c r="L650" s="217">
        <v>286000</v>
      </c>
      <c r="M650" s="217">
        <v>286000</v>
      </c>
      <c r="N650" s="217">
        <v>286000</v>
      </c>
      <c r="O650" s="217">
        <v>286000</v>
      </c>
      <c r="P650" s="217">
        <v>285560</v>
      </c>
      <c r="Q650" s="243" t="s">
        <v>163</v>
      </c>
      <c r="R650" s="244">
        <f t="shared" si="10"/>
        <v>0</v>
      </c>
    </row>
    <row r="651" spans="1:18" s="206" customFormat="1">
      <c r="A651" s="241" t="s">
        <v>838</v>
      </c>
      <c r="B651" s="242" t="s">
        <v>734</v>
      </c>
      <c r="C651" s="216">
        <v>0</v>
      </c>
      <c r="D651" s="216">
        <v>0</v>
      </c>
      <c r="E651" s="216">
        <v>0</v>
      </c>
      <c r="F651" s="216">
        <v>0</v>
      </c>
      <c r="G651" s="216">
        <v>0</v>
      </c>
      <c r="H651" s="216">
        <v>0</v>
      </c>
      <c r="I651" s="216">
        <v>0</v>
      </c>
      <c r="J651" s="216">
        <v>0</v>
      </c>
      <c r="K651" s="216">
        <v>0</v>
      </c>
      <c r="L651" s="216">
        <v>0</v>
      </c>
      <c r="M651" s="216">
        <v>0</v>
      </c>
      <c r="N651" s="216">
        <v>0</v>
      </c>
      <c r="O651" s="216">
        <v>0</v>
      </c>
      <c r="P651" s="216">
        <v>0</v>
      </c>
      <c r="Q651" s="214" t="s">
        <v>163</v>
      </c>
      <c r="R651" s="244">
        <f t="shared" si="10"/>
        <v>0</v>
      </c>
    </row>
    <row r="652" spans="1:18" s="206" customFormat="1">
      <c r="A652" s="241" t="s">
        <v>839</v>
      </c>
      <c r="B652" s="242" t="s">
        <v>734</v>
      </c>
      <c r="C652" s="216">
        <v>0</v>
      </c>
      <c r="D652" s="216">
        <v>0</v>
      </c>
      <c r="E652" s="216">
        <v>0</v>
      </c>
      <c r="F652" s="216">
        <v>0</v>
      </c>
      <c r="G652" s="216">
        <v>0</v>
      </c>
      <c r="H652" s="216">
        <v>0</v>
      </c>
      <c r="I652" s="216">
        <v>0</v>
      </c>
      <c r="J652" s="216">
        <v>0</v>
      </c>
      <c r="K652" s="216">
        <v>0</v>
      </c>
      <c r="L652" s="216">
        <v>0</v>
      </c>
      <c r="M652" s="216">
        <v>0</v>
      </c>
      <c r="N652" s="216">
        <v>0</v>
      </c>
      <c r="O652" s="216">
        <v>0</v>
      </c>
      <c r="P652" s="216">
        <v>0</v>
      </c>
      <c r="Q652" s="214" t="s">
        <v>163</v>
      </c>
      <c r="R652" s="244">
        <f t="shared" si="10"/>
        <v>0</v>
      </c>
    </row>
    <row r="653" spans="1:18" s="206" customFormat="1">
      <c r="A653" s="241" t="s">
        <v>840</v>
      </c>
      <c r="B653" s="242" t="s">
        <v>734</v>
      </c>
      <c r="C653" s="216">
        <v>0</v>
      </c>
      <c r="D653" s="216">
        <v>0</v>
      </c>
      <c r="E653" s="216">
        <v>0</v>
      </c>
      <c r="F653" s="216">
        <v>0</v>
      </c>
      <c r="G653" s="216">
        <v>0</v>
      </c>
      <c r="H653" s="216">
        <v>0</v>
      </c>
      <c r="I653" s="216">
        <v>0</v>
      </c>
      <c r="J653" s="216">
        <v>0</v>
      </c>
      <c r="K653" s="216">
        <v>0</v>
      </c>
      <c r="L653" s="216">
        <v>0</v>
      </c>
      <c r="M653" s="216">
        <v>0</v>
      </c>
      <c r="N653" s="216">
        <v>0</v>
      </c>
      <c r="O653" s="216">
        <v>0</v>
      </c>
      <c r="P653" s="216">
        <v>0</v>
      </c>
      <c r="Q653" s="214" t="s">
        <v>163</v>
      </c>
      <c r="R653" s="244">
        <f t="shared" si="10"/>
        <v>0</v>
      </c>
    </row>
    <row r="654" spans="1:18" s="206" customFormat="1">
      <c r="A654" s="241" t="s">
        <v>841</v>
      </c>
      <c r="B654" s="242" t="s">
        <v>734</v>
      </c>
      <c r="C654" s="216">
        <v>0</v>
      </c>
      <c r="D654" s="216">
        <v>0</v>
      </c>
      <c r="E654" s="216">
        <v>0</v>
      </c>
      <c r="F654" s="216">
        <v>0</v>
      </c>
      <c r="G654" s="216">
        <v>0</v>
      </c>
      <c r="H654" s="216">
        <v>0</v>
      </c>
      <c r="I654" s="216">
        <v>0</v>
      </c>
      <c r="J654" s="216">
        <v>0</v>
      </c>
      <c r="K654" s="216">
        <v>0</v>
      </c>
      <c r="L654" s="216">
        <v>0</v>
      </c>
      <c r="M654" s="216">
        <v>0</v>
      </c>
      <c r="N654" s="216">
        <v>0</v>
      </c>
      <c r="O654" s="216">
        <v>0</v>
      </c>
      <c r="P654" s="216">
        <v>0</v>
      </c>
      <c r="Q654" s="214" t="s">
        <v>163</v>
      </c>
      <c r="R654" s="244">
        <f t="shared" si="10"/>
        <v>0</v>
      </c>
    </row>
    <row r="655" spans="1:18" s="206" customFormat="1">
      <c r="A655" s="241" t="s">
        <v>842</v>
      </c>
      <c r="B655" s="242" t="s">
        <v>734</v>
      </c>
      <c r="C655" s="216">
        <v>0</v>
      </c>
      <c r="D655" s="216">
        <v>0</v>
      </c>
      <c r="E655" s="216">
        <v>0</v>
      </c>
      <c r="F655" s="216">
        <v>0</v>
      </c>
      <c r="G655" s="216">
        <v>0</v>
      </c>
      <c r="H655" s="216">
        <v>0</v>
      </c>
      <c r="I655" s="216">
        <v>0</v>
      </c>
      <c r="J655" s="216">
        <v>0</v>
      </c>
      <c r="K655" s="216">
        <v>0</v>
      </c>
      <c r="L655" s="216">
        <v>0</v>
      </c>
      <c r="M655" s="216">
        <v>0</v>
      </c>
      <c r="N655" s="216">
        <v>0</v>
      </c>
      <c r="O655" s="216">
        <v>0</v>
      </c>
      <c r="P655" s="216">
        <v>0</v>
      </c>
      <c r="Q655" s="214" t="s">
        <v>163</v>
      </c>
      <c r="R655" s="244">
        <f t="shared" si="10"/>
        <v>0</v>
      </c>
    </row>
    <row r="656" spans="1:18" s="206" customFormat="1">
      <c r="A656" s="241" t="s">
        <v>843</v>
      </c>
      <c r="B656" s="242" t="s">
        <v>734</v>
      </c>
      <c r="C656" s="216">
        <v>0</v>
      </c>
      <c r="D656" s="216">
        <v>0</v>
      </c>
      <c r="E656" s="216">
        <v>0</v>
      </c>
      <c r="F656" s="216">
        <v>0</v>
      </c>
      <c r="G656" s="216">
        <v>0</v>
      </c>
      <c r="H656" s="216">
        <v>0</v>
      </c>
      <c r="I656" s="216">
        <v>0</v>
      </c>
      <c r="J656" s="216">
        <v>0</v>
      </c>
      <c r="K656" s="216">
        <v>0</v>
      </c>
      <c r="L656" s="216">
        <v>0</v>
      </c>
      <c r="M656" s="216">
        <v>0</v>
      </c>
      <c r="N656" s="216">
        <v>0</v>
      </c>
      <c r="O656" s="216">
        <v>0</v>
      </c>
      <c r="P656" s="216">
        <v>0</v>
      </c>
      <c r="Q656" s="214" t="s">
        <v>163</v>
      </c>
      <c r="R656" s="244">
        <f t="shared" si="10"/>
        <v>0</v>
      </c>
    </row>
    <row r="657" spans="1:18" s="206" customFormat="1">
      <c r="A657" s="241" t="s">
        <v>844</v>
      </c>
      <c r="B657" s="242" t="s">
        <v>734</v>
      </c>
      <c r="C657" s="216">
        <v>0</v>
      </c>
      <c r="D657" s="216">
        <v>0</v>
      </c>
      <c r="E657" s="216">
        <v>0</v>
      </c>
      <c r="F657" s="216">
        <v>0</v>
      </c>
      <c r="G657" s="216">
        <v>0</v>
      </c>
      <c r="H657" s="216">
        <v>0</v>
      </c>
      <c r="I657" s="216">
        <v>0</v>
      </c>
      <c r="J657" s="216">
        <v>0</v>
      </c>
      <c r="K657" s="216">
        <v>0</v>
      </c>
      <c r="L657" s="216">
        <v>0</v>
      </c>
      <c r="M657" s="216">
        <v>0</v>
      </c>
      <c r="N657" s="216">
        <v>0</v>
      </c>
      <c r="O657" s="216">
        <v>0</v>
      </c>
      <c r="P657" s="216">
        <v>0</v>
      </c>
      <c r="Q657" s="214" t="s">
        <v>163</v>
      </c>
      <c r="R657" s="244">
        <f t="shared" si="10"/>
        <v>0</v>
      </c>
    </row>
    <row r="658" spans="1:18" s="206" customFormat="1">
      <c r="A658" s="241" t="s">
        <v>845</v>
      </c>
      <c r="B658" s="242" t="s">
        <v>734</v>
      </c>
      <c r="C658" s="216">
        <v>0</v>
      </c>
      <c r="D658" s="216">
        <v>0</v>
      </c>
      <c r="E658" s="216">
        <v>0</v>
      </c>
      <c r="F658" s="216">
        <v>0</v>
      </c>
      <c r="G658" s="216">
        <v>0</v>
      </c>
      <c r="H658" s="216">
        <v>0</v>
      </c>
      <c r="I658" s="216">
        <v>0</v>
      </c>
      <c r="J658" s="216">
        <v>0</v>
      </c>
      <c r="K658" s="216">
        <v>0</v>
      </c>
      <c r="L658" s="216">
        <v>0</v>
      </c>
      <c r="M658" s="216">
        <v>0</v>
      </c>
      <c r="N658" s="216">
        <v>0</v>
      </c>
      <c r="O658" s="216">
        <v>0</v>
      </c>
      <c r="P658" s="216">
        <v>0</v>
      </c>
      <c r="Q658" s="214" t="s">
        <v>163</v>
      </c>
      <c r="R658" s="244">
        <f t="shared" si="10"/>
        <v>0</v>
      </c>
    </row>
    <row r="659" spans="1:18">
      <c r="A659" s="241" t="s">
        <v>846</v>
      </c>
      <c r="B659" s="242" t="s">
        <v>734</v>
      </c>
      <c r="C659" s="217">
        <v>12701000</v>
      </c>
      <c r="D659" s="217">
        <v>12701000</v>
      </c>
      <c r="E659" s="217">
        <v>12701000</v>
      </c>
      <c r="F659" s="217">
        <v>12701000</v>
      </c>
      <c r="G659" s="217">
        <v>12701000</v>
      </c>
      <c r="H659" s="217">
        <v>12701000</v>
      </c>
      <c r="I659" s="217">
        <v>12701000</v>
      </c>
      <c r="J659" s="217">
        <v>12701000</v>
      </c>
      <c r="K659" s="217">
        <v>12701000</v>
      </c>
      <c r="L659" s="217">
        <v>12701000</v>
      </c>
      <c r="M659" s="217">
        <v>12701000</v>
      </c>
      <c r="N659" s="217">
        <v>12701000</v>
      </c>
      <c r="O659" s="217">
        <v>12701000</v>
      </c>
      <c r="P659" s="217">
        <v>12700860</v>
      </c>
      <c r="Q659" s="243" t="s">
        <v>163</v>
      </c>
      <c r="R659" s="244">
        <f t="shared" si="10"/>
        <v>0</v>
      </c>
    </row>
    <row r="660" spans="1:18" s="206" customFormat="1">
      <c r="A660" s="241" t="s">
        <v>847</v>
      </c>
      <c r="B660" s="242" t="s">
        <v>734</v>
      </c>
      <c r="C660" s="216">
        <v>0</v>
      </c>
      <c r="D660" s="216">
        <v>0</v>
      </c>
      <c r="E660" s="216">
        <v>0</v>
      </c>
      <c r="F660" s="216">
        <v>0</v>
      </c>
      <c r="G660" s="216">
        <v>0</v>
      </c>
      <c r="H660" s="216">
        <v>0</v>
      </c>
      <c r="I660" s="216">
        <v>0</v>
      </c>
      <c r="J660" s="216">
        <v>0</v>
      </c>
      <c r="K660" s="216">
        <v>0</v>
      </c>
      <c r="L660" s="216">
        <v>0</v>
      </c>
      <c r="M660" s="216">
        <v>0</v>
      </c>
      <c r="N660" s="216">
        <v>0</v>
      </c>
      <c r="O660" s="216">
        <v>0</v>
      </c>
      <c r="P660" s="216">
        <v>0</v>
      </c>
      <c r="Q660" s="214" t="s">
        <v>163</v>
      </c>
      <c r="R660" s="244">
        <f t="shared" si="10"/>
        <v>0</v>
      </c>
    </row>
    <row r="661" spans="1:18" s="206" customFormat="1">
      <c r="A661" s="241" t="s">
        <v>848</v>
      </c>
      <c r="B661" s="242" t="s">
        <v>734</v>
      </c>
      <c r="C661" s="216">
        <v>0</v>
      </c>
      <c r="D661" s="216">
        <v>0</v>
      </c>
      <c r="E661" s="216">
        <v>0</v>
      </c>
      <c r="F661" s="216">
        <v>0</v>
      </c>
      <c r="G661" s="216">
        <v>0</v>
      </c>
      <c r="H661" s="216">
        <v>0</v>
      </c>
      <c r="I661" s="216">
        <v>0</v>
      </c>
      <c r="J661" s="216">
        <v>0</v>
      </c>
      <c r="K661" s="216">
        <v>0</v>
      </c>
      <c r="L661" s="216">
        <v>0</v>
      </c>
      <c r="M661" s="216">
        <v>0</v>
      </c>
      <c r="N661" s="216">
        <v>0</v>
      </c>
      <c r="O661" s="216">
        <v>0</v>
      </c>
      <c r="P661" s="216">
        <v>0</v>
      </c>
      <c r="Q661" s="214" t="s">
        <v>163</v>
      </c>
      <c r="R661" s="244">
        <f t="shared" si="10"/>
        <v>0</v>
      </c>
    </row>
    <row r="662" spans="1:18" s="206" customFormat="1">
      <c r="A662" s="241" t="s">
        <v>849</v>
      </c>
      <c r="B662" s="242" t="s">
        <v>734</v>
      </c>
      <c r="C662" s="216">
        <v>0</v>
      </c>
      <c r="D662" s="216">
        <v>0</v>
      </c>
      <c r="E662" s="216">
        <v>0</v>
      </c>
      <c r="F662" s="216">
        <v>0</v>
      </c>
      <c r="G662" s="216">
        <v>0</v>
      </c>
      <c r="H662" s="216">
        <v>0</v>
      </c>
      <c r="I662" s="216">
        <v>0</v>
      </c>
      <c r="J662" s="216">
        <v>0</v>
      </c>
      <c r="K662" s="216">
        <v>0</v>
      </c>
      <c r="L662" s="216">
        <v>0</v>
      </c>
      <c r="M662" s="216">
        <v>0</v>
      </c>
      <c r="N662" s="216">
        <v>0</v>
      </c>
      <c r="O662" s="216">
        <v>0</v>
      </c>
      <c r="P662" s="216">
        <v>0</v>
      </c>
      <c r="Q662" s="214" t="s">
        <v>163</v>
      </c>
      <c r="R662" s="244">
        <f t="shared" si="10"/>
        <v>0</v>
      </c>
    </row>
    <row r="663" spans="1:18" s="206" customFormat="1">
      <c r="A663" s="241" t="s">
        <v>850</v>
      </c>
      <c r="B663" s="242" t="s">
        <v>734</v>
      </c>
      <c r="C663" s="216">
        <v>0</v>
      </c>
      <c r="D663" s="216">
        <v>0</v>
      </c>
      <c r="E663" s="216">
        <v>0</v>
      </c>
      <c r="F663" s="216">
        <v>0</v>
      </c>
      <c r="G663" s="216">
        <v>0</v>
      </c>
      <c r="H663" s="216">
        <v>0</v>
      </c>
      <c r="I663" s="216">
        <v>0</v>
      </c>
      <c r="J663" s="216">
        <v>0</v>
      </c>
      <c r="K663" s="216">
        <v>0</v>
      </c>
      <c r="L663" s="216">
        <v>0</v>
      </c>
      <c r="M663" s="216">
        <v>0</v>
      </c>
      <c r="N663" s="216">
        <v>0</v>
      </c>
      <c r="O663" s="216">
        <v>0</v>
      </c>
      <c r="P663" s="216">
        <v>0</v>
      </c>
      <c r="Q663" s="214" t="s">
        <v>163</v>
      </c>
      <c r="R663" s="244">
        <f t="shared" si="10"/>
        <v>0</v>
      </c>
    </row>
    <row r="664" spans="1:18" s="206" customFormat="1">
      <c r="A664" s="241" t="s">
        <v>851</v>
      </c>
      <c r="B664" s="242" t="s">
        <v>734</v>
      </c>
      <c r="C664" s="216">
        <v>0</v>
      </c>
      <c r="D664" s="216">
        <v>0</v>
      </c>
      <c r="E664" s="216">
        <v>0</v>
      </c>
      <c r="F664" s="216">
        <v>0</v>
      </c>
      <c r="G664" s="216">
        <v>0</v>
      </c>
      <c r="H664" s="216">
        <v>0</v>
      </c>
      <c r="I664" s="216">
        <v>0</v>
      </c>
      <c r="J664" s="216">
        <v>0</v>
      </c>
      <c r="K664" s="216">
        <v>0</v>
      </c>
      <c r="L664" s="216">
        <v>0</v>
      </c>
      <c r="M664" s="216">
        <v>0</v>
      </c>
      <c r="N664" s="216">
        <v>0</v>
      </c>
      <c r="O664" s="216">
        <v>0</v>
      </c>
      <c r="P664" s="216">
        <v>0</v>
      </c>
      <c r="Q664" s="214" t="s">
        <v>163</v>
      </c>
      <c r="R664" s="244">
        <f t="shared" si="10"/>
        <v>0</v>
      </c>
    </row>
    <row r="665" spans="1:18" s="206" customFormat="1">
      <c r="A665" s="241" t="s">
        <v>852</v>
      </c>
      <c r="B665" s="242" t="s">
        <v>734</v>
      </c>
      <c r="C665" s="216">
        <v>0</v>
      </c>
      <c r="D665" s="216">
        <v>0</v>
      </c>
      <c r="E665" s="216">
        <v>0</v>
      </c>
      <c r="F665" s="216">
        <v>0</v>
      </c>
      <c r="G665" s="216">
        <v>0</v>
      </c>
      <c r="H665" s="216">
        <v>0</v>
      </c>
      <c r="I665" s="216">
        <v>0</v>
      </c>
      <c r="J665" s="216">
        <v>0</v>
      </c>
      <c r="K665" s="216">
        <v>0</v>
      </c>
      <c r="L665" s="216">
        <v>0</v>
      </c>
      <c r="M665" s="216">
        <v>0</v>
      </c>
      <c r="N665" s="216">
        <v>0</v>
      </c>
      <c r="O665" s="216">
        <v>0</v>
      </c>
      <c r="P665" s="216">
        <v>0</v>
      </c>
      <c r="Q665" s="214" t="s">
        <v>163</v>
      </c>
      <c r="R665" s="244">
        <f t="shared" si="10"/>
        <v>0</v>
      </c>
    </row>
    <row r="666" spans="1:18" s="206" customFormat="1">
      <c r="A666" s="241" t="s">
        <v>853</v>
      </c>
      <c r="B666" s="242" t="s">
        <v>734</v>
      </c>
      <c r="C666" s="216">
        <v>0</v>
      </c>
      <c r="D666" s="216">
        <v>0</v>
      </c>
      <c r="E666" s="216">
        <v>0</v>
      </c>
      <c r="F666" s="216">
        <v>0</v>
      </c>
      <c r="G666" s="216">
        <v>0</v>
      </c>
      <c r="H666" s="216">
        <v>0</v>
      </c>
      <c r="I666" s="216">
        <v>0</v>
      </c>
      <c r="J666" s="216">
        <v>0</v>
      </c>
      <c r="K666" s="216">
        <v>0</v>
      </c>
      <c r="L666" s="216">
        <v>0</v>
      </c>
      <c r="M666" s="216">
        <v>0</v>
      </c>
      <c r="N666" s="216">
        <v>0</v>
      </c>
      <c r="O666" s="216">
        <v>0</v>
      </c>
      <c r="P666" s="216">
        <v>0</v>
      </c>
      <c r="Q666" s="214" t="s">
        <v>163</v>
      </c>
      <c r="R666" s="244">
        <f t="shared" si="10"/>
        <v>0</v>
      </c>
    </row>
    <row r="667" spans="1:18">
      <c r="A667" s="241" t="s">
        <v>854</v>
      </c>
      <c r="B667" s="242" t="s">
        <v>734</v>
      </c>
      <c r="C667" s="217">
        <v>19732000</v>
      </c>
      <c r="D667" s="217">
        <v>19732000</v>
      </c>
      <c r="E667" s="217">
        <v>19732000</v>
      </c>
      <c r="F667" s="217">
        <v>19732000</v>
      </c>
      <c r="G667" s="217">
        <v>19732000</v>
      </c>
      <c r="H667" s="217">
        <v>19732000</v>
      </c>
      <c r="I667" s="217">
        <v>19732000</v>
      </c>
      <c r="J667" s="217">
        <v>19732000</v>
      </c>
      <c r="K667" s="217">
        <v>19732000</v>
      </c>
      <c r="L667" s="217">
        <v>19732000</v>
      </c>
      <c r="M667" s="217">
        <v>19732000</v>
      </c>
      <c r="N667" s="217">
        <v>19732000</v>
      </c>
      <c r="O667" s="217">
        <v>19732000</v>
      </c>
      <c r="P667" s="217">
        <v>19732280</v>
      </c>
      <c r="Q667" s="243" t="s">
        <v>163</v>
      </c>
      <c r="R667" s="244">
        <f t="shared" si="10"/>
        <v>0</v>
      </c>
    </row>
    <row r="668" spans="1:18">
      <c r="A668" s="241" t="s">
        <v>855</v>
      </c>
      <c r="B668" s="242" t="s">
        <v>734</v>
      </c>
      <c r="C668" s="217">
        <v>12904000</v>
      </c>
      <c r="D668" s="217">
        <v>12904000</v>
      </c>
      <c r="E668" s="217">
        <v>12904000</v>
      </c>
      <c r="F668" s="217">
        <v>12904000</v>
      </c>
      <c r="G668" s="217">
        <v>12904000</v>
      </c>
      <c r="H668" s="217">
        <v>12904000</v>
      </c>
      <c r="I668" s="217">
        <v>12904000</v>
      </c>
      <c r="J668" s="217">
        <v>12904000</v>
      </c>
      <c r="K668" s="217">
        <v>12904000</v>
      </c>
      <c r="L668" s="217">
        <v>12904000</v>
      </c>
      <c r="M668" s="217">
        <v>12904000</v>
      </c>
      <c r="N668" s="217">
        <v>12904000</v>
      </c>
      <c r="O668" s="217">
        <v>12904000</v>
      </c>
      <c r="P668" s="217">
        <v>12903739</v>
      </c>
      <c r="Q668" s="243" t="s">
        <v>163</v>
      </c>
      <c r="R668" s="244">
        <f t="shared" si="10"/>
        <v>0</v>
      </c>
    </row>
    <row r="669" spans="1:18" s="206" customFormat="1">
      <c r="A669" s="241" t="s">
        <v>856</v>
      </c>
      <c r="B669" s="242" t="s">
        <v>734</v>
      </c>
      <c r="C669" s="216">
        <v>0</v>
      </c>
      <c r="D669" s="216">
        <v>0</v>
      </c>
      <c r="E669" s="216">
        <v>0</v>
      </c>
      <c r="F669" s="216">
        <v>0</v>
      </c>
      <c r="G669" s="216">
        <v>0</v>
      </c>
      <c r="H669" s="216">
        <v>0</v>
      </c>
      <c r="I669" s="216">
        <v>0</v>
      </c>
      <c r="J669" s="216">
        <v>0</v>
      </c>
      <c r="K669" s="216">
        <v>0</v>
      </c>
      <c r="L669" s="216">
        <v>0</v>
      </c>
      <c r="M669" s="216">
        <v>0</v>
      </c>
      <c r="N669" s="216">
        <v>0</v>
      </c>
      <c r="O669" s="216">
        <v>0</v>
      </c>
      <c r="P669" s="216">
        <v>0</v>
      </c>
      <c r="Q669" s="214" t="s">
        <v>163</v>
      </c>
      <c r="R669" s="244">
        <f t="shared" si="10"/>
        <v>0</v>
      </c>
    </row>
    <row r="670" spans="1:18" s="206" customFormat="1">
      <c r="A670" s="241" t="s">
        <v>857</v>
      </c>
      <c r="B670" s="242" t="s">
        <v>734</v>
      </c>
      <c r="C670" s="216">
        <v>0</v>
      </c>
      <c r="D670" s="216">
        <v>0</v>
      </c>
      <c r="E670" s="216">
        <v>0</v>
      </c>
      <c r="F670" s="216">
        <v>0</v>
      </c>
      <c r="G670" s="216">
        <v>0</v>
      </c>
      <c r="H670" s="216">
        <v>0</v>
      </c>
      <c r="I670" s="216">
        <v>0</v>
      </c>
      <c r="J670" s="216">
        <v>0</v>
      </c>
      <c r="K670" s="216">
        <v>0</v>
      </c>
      <c r="L670" s="216">
        <v>0</v>
      </c>
      <c r="M670" s="216">
        <v>0</v>
      </c>
      <c r="N670" s="216">
        <v>0</v>
      </c>
      <c r="O670" s="216">
        <v>0</v>
      </c>
      <c r="P670" s="216">
        <v>0</v>
      </c>
      <c r="Q670" s="214" t="s">
        <v>163</v>
      </c>
      <c r="R670" s="244">
        <f t="shared" si="10"/>
        <v>0</v>
      </c>
    </row>
    <row r="671" spans="1:18">
      <c r="A671" s="241" t="s">
        <v>858</v>
      </c>
      <c r="B671" s="242" t="s">
        <v>734</v>
      </c>
      <c r="C671" s="217">
        <v>23641000</v>
      </c>
      <c r="D671" s="217">
        <v>23641000</v>
      </c>
      <c r="E671" s="217">
        <v>23641000</v>
      </c>
      <c r="F671" s="217">
        <v>23641000</v>
      </c>
      <c r="G671" s="217">
        <v>23641000</v>
      </c>
      <c r="H671" s="217">
        <v>23641000</v>
      </c>
      <c r="I671" s="217">
        <v>23641000</v>
      </c>
      <c r="J671" s="217">
        <v>23641000</v>
      </c>
      <c r="K671" s="217">
        <v>23641000</v>
      </c>
      <c r="L671" s="217">
        <v>23641000</v>
      </c>
      <c r="M671" s="217">
        <v>23641000</v>
      </c>
      <c r="N671" s="217">
        <v>23641000</v>
      </c>
      <c r="O671" s="217">
        <v>23641000</v>
      </c>
      <c r="P671" s="217">
        <v>23640685</v>
      </c>
      <c r="Q671" s="243" t="s">
        <v>163</v>
      </c>
      <c r="R671" s="244">
        <f t="shared" si="10"/>
        <v>0</v>
      </c>
    </row>
    <row r="672" spans="1:18" s="206" customFormat="1">
      <c r="A672" s="241" t="s">
        <v>859</v>
      </c>
      <c r="B672" s="242" t="s">
        <v>734</v>
      </c>
      <c r="C672" s="216">
        <v>0</v>
      </c>
      <c r="D672" s="216">
        <v>0</v>
      </c>
      <c r="E672" s="216">
        <v>0</v>
      </c>
      <c r="F672" s="216">
        <v>0</v>
      </c>
      <c r="G672" s="216">
        <v>0</v>
      </c>
      <c r="H672" s="216">
        <v>0</v>
      </c>
      <c r="I672" s="216">
        <v>0</v>
      </c>
      <c r="J672" s="216">
        <v>0</v>
      </c>
      <c r="K672" s="216">
        <v>0</v>
      </c>
      <c r="L672" s="216">
        <v>0</v>
      </c>
      <c r="M672" s="216">
        <v>0</v>
      </c>
      <c r="N672" s="216">
        <v>0</v>
      </c>
      <c r="O672" s="216">
        <v>0</v>
      </c>
      <c r="P672" s="216">
        <v>0</v>
      </c>
      <c r="Q672" s="214" t="s">
        <v>163</v>
      </c>
      <c r="R672" s="244">
        <f t="shared" si="10"/>
        <v>0</v>
      </c>
    </row>
    <row r="673" spans="1:18">
      <c r="A673" s="241" t="s">
        <v>860</v>
      </c>
      <c r="B673" s="242" t="s">
        <v>734</v>
      </c>
      <c r="C673" s="217">
        <v>4534000</v>
      </c>
      <c r="D673" s="217">
        <v>4534000</v>
      </c>
      <c r="E673" s="217">
        <v>4534000</v>
      </c>
      <c r="F673" s="217">
        <v>4534000</v>
      </c>
      <c r="G673" s="217">
        <v>4534000</v>
      </c>
      <c r="H673" s="217">
        <v>4534000</v>
      </c>
      <c r="I673" s="217">
        <v>4534000</v>
      </c>
      <c r="J673" s="217">
        <v>4534000</v>
      </c>
      <c r="K673" s="217">
        <v>4534000</v>
      </c>
      <c r="L673" s="217">
        <v>4534000</v>
      </c>
      <c r="M673" s="217">
        <v>4534000</v>
      </c>
      <c r="N673" s="217">
        <v>4534000</v>
      </c>
      <c r="O673" s="217">
        <v>4534000</v>
      </c>
      <c r="P673" s="217">
        <v>4534314</v>
      </c>
      <c r="Q673" s="243" t="s">
        <v>163</v>
      </c>
      <c r="R673" s="244">
        <f t="shared" si="10"/>
        <v>0</v>
      </c>
    </row>
    <row r="674" spans="1:18" s="206" customFormat="1">
      <c r="A674" s="241" t="s">
        <v>861</v>
      </c>
      <c r="B674" s="242" t="s">
        <v>734</v>
      </c>
      <c r="C674" s="216">
        <v>0</v>
      </c>
      <c r="D674" s="216">
        <v>0</v>
      </c>
      <c r="E674" s="216">
        <v>0</v>
      </c>
      <c r="F674" s="216">
        <v>0</v>
      </c>
      <c r="G674" s="216">
        <v>0</v>
      </c>
      <c r="H674" s="216">
        <v>0</v>
      </c>
      <c r="I674" s="216">
        <v>0</v>
      </c>
      <c r="J674" s="216">
        <v>0</v>
      </c>
      <c r="K674" s="216">
        <v>0</v>
      </c>
      <c r="L674" s="216">
        <v>0</v>
      </c>
      <c r="M674" s="216">
        <v>0</v>
      </c>
      <c r="N674" s="216">
        <v>0</v>
      </c>
      <c r="O674" s="216">
        <v>0</v>
      </c>
      <c r="P674" s="216">
        <v>0</v>
      </c>
      <c r="Q674" s="214" t="s">
        <v>163</v>
      </c>
      <c r="R674" s="244">
        <f t="shared" si="10"/>
        <v>0</v>
      </c>
    </row>
    <row r="675" spans="1:18">
      <c r="A675" s="241" t="s">
        <v>862</v>
      </c>
      <c r="B675" s="242" t="s">
        <v>734</v>
      </c>
      <c r="C675" s="217">
        <v>1156000</v>
      </c>
      <c r="D675" s="217">
        <v>1156000</v>
      </c>
      <c r="E675" s="217">
        <v>1156000</v>
      </c>
      <c r="F675" s="217">
        <v>1156000</v>
      </c>
      <c r="G675" s="217">
        <v>1156000</v>
      </c>
      <c r="H675" s="217">
        <v>1156000</v>
      </c>
      <c r="I675" s="217">
        <v>1156000</v>
      </c>
      <c r="J675" s="217">
        <v>1156000</v>
      </c>
      <c r="K675" s="217">
        <v>1156000</v>
      </c>
      <c r="L675" s="217">
        <v>1156000</v>
      </c>
      <c r="M675" s="217">
        <v>1156000</v>
      </c>
      <c r="N675" s="217">
        <v>1156000</v>
      </c>
      <c r="O675" s="217">
        <v>1156000</v>
      </c>
      <c r="P675" s="217">
        <v>1155954</v>
      </c>
      <c r="Q675" s="243" t="s">
        <v>163</v>
      </c>
      <c r="R675" s="244">
        <f t="shared" si="10"/>
        <v>0</v>
      </c>
    </row>
    <row r="676" spans="1:18" s="206" customFormat="1">
      <c r="A676" s="241" t="s">
        <v>863</v>
      </c>
      <c r="B676" s="242" t="s">
        <v>734</v>
      </c>
      <c r="C676" s="216">
        <v>0</v>
      </c>
      <c r="D676" s="216">
        <v>0</v>
      </c>
      <c r="E676" s="216">
        <v>0</v>
      </c>
      <c r="F676" s="216">
        <v>0</v>
      </c>
      <c r="G676" s="216">
        <v>0</v>
      </c>
      <c r="H676" s="216">
        <v>0</v>
      </c>
      <c r="I676" s="216">
        <v>0</v>
      </c>
      <c r="J676" s="216">
        <v>0</v>
      </c>
      <c r="K676" s="216">
        <v>0</v>
      </c>
      <c r="L676" s="216">
        <v>0</v>
      </c>
      <c r="M676" s="216">
        <v>0</v>
      </c>
      <c r="N676" s="216">
        <v>0</v>
      </c>
      <c r="O676" s="216">
        <v>0</v>
      </c>
      <c r="P676" s="216">
        <v>0</v>
      </c>
      <c r="Q676" s="214" t="s">
        <v>163</v>
      </c>
      <c r="R676" s="244">
        <f t="shared" si="10"/>
        <v>0</v>
      </c>
    </row>
    <row r="677" spans="1:18">
      <c r="A677" s="241" t="s">
        <v>864</v>
      </c>
      <c r="B677" s="242" t="s">
        <v>734</v>
      </c>
      <c r="C677" s="217">
        <v>152000</v>
      </c>
      <c r="D677" s="217">
        <v>152000</v>
      </c>
      <c r="E677" s="217">
        <v>152000</v>
      </c>
      <c r="F677" s="217">
        <v>152000</v>
      </c>
      <c r="G677" s="217">
        <v>152000</v>
      </c>
      <c r="H677" s="217">
        <v>152000</v>
      </c>
      <c r="I677" s="217">
        <v>152000</v>
      </c>
      <c r="J677" s="217">
        <v>152000</v>
      </c>
      <c r="K677" s="217">
        <v>152000</v>
      </c>
      <c r="L677" s="217">
        <v>152000</v>
      </c>
      <c r="M677" s="217">
        <v>152000</v>
      </c>
      <c r="N677" s="217">
        <v>152000</v>
      </c>
      <c r="O677" s="217">
        <v>152000</v>
      </c>
      <c r="P677" s="217">
        <v>151700</v>
      </c>
      <c r="Q677" s="243" t="s">
        <v>163</v>
      </c>
      <c r="R677" s="244">
        <f t="shared" si="10"/>
        <v>0</v>
      </c>
    </row>
    <row r="678" spans="1:18">
      <c r="A678" s="241" t="s">
        <v>865</v>
      </c>
      <c r="B678" s="242" t="s">
        <v>734</v>
      </c>
      <c r="C678" s="217">
        <v>89000</v>
      </c>
      <c r="D678" s="217">
        <v>89000</v>
      </c>
      <c r="E678" s="217">
        <v>89000</v>
      </c>
      <c r="F678" s="217">
        <v>89000</v>
      </c>
      <c r="G678" s="217">
        <v>89000</v>
      </c>
      <c r="H678" s="217">
        <v>89000</v>
      </c>
      <c r="I678" s="217">
        <v>89000</v>
      </c>
      <c r="J678" s="217">
        <v>89000</v>
      </c>
      <c r="K678" s="217">
        <v>89000</v>
      </c>
      <c r="L678" s="217">
        <v>89000</v>
      </c>
      <c r="M678" s="217">
        <v>89000</v>
      </c>
      <c r="N678" s="217">
        <v>89000</v>
      </c>
      <c r="O678" s="217">
        <v>89000</v>
      </c>
      <c r="P678" s="217">
        <v>89222</v>
      </c>
      <c r="Q678" s="243" t="s">
        <v>163</v>
      </c>
      <c r="R678" s="244">
        <f t="shared" si="10"/>
        <v>0</v>
      </c>
    </row>
    <row r="679" spans="1:18" s="206" customFormat="1">
      <c r="A679" s="241" t="s">
        <v>866</v>
      </c>
      <c r="B679" s="242" t="s">
        <v>734</v>
      </c>
      <c r="C679" s="216">
        <v>0</v>
      </c>
      <c r="D679" s="216">
        <v>0</v>
      </c>
      <c r="E679" s="216">
        <v>0</v>
      </c>
      <c r="F679" s="216">
        <v>0</v>
      </c>
      <c r="G679" s="216">
        <v>0</v>
      </c>
      <c r="H679" s="216">
        <v>0</v>
      </c>
      <c r="I679" s="216">
        <v>0</v>
      </c>
      <c r="J679" s="216">
        <v>0</v>
      </c>
      <c r="K679" s="216">
        <v>0</v>
      </c>
      <c r="L679" s="216">
        <v>0</v>
      </c>
      <c r="M679" s="216">
        <v>0</v>
      </c>
      <c r="N679" s="216">
        <v>0</v>
      </c>
      <c r="O679" s="216">
        <v>0</v>
      </c>
      <c r="P679" s="216">
        <v>0</v>
      </c>
      <c r="Q679" s="214" t="s">
        <v>163</v>
      </c>
      <c r="R679" s="244">
        <f t="shared" si="10"/>
        <v>0</v>
      </c>
    </row>
    <row r="680" spans="1:18" s="206" customFormat="1">
      <c r="A680" s="241" t="s">
        <v>867</v>
      </c>
      <c r="B680" s="242" t="s">
        <v>734</v>
      </c>
      <c r="C680" s="216">
        <v>0</v>
      </c>
      <c r="D680" s="216">
        <v>0</v>
      </c>
      <c r="E680" s="216">
        <v>0</v>
      </c>
      <c r="F680" s="216">
        <v>0</v>
      </c>
      <c r="G680" s="216">
        <v>0</v>
      </c>
      <c r="H680" s="216">
        <v>0</v>
      </c>
      <c r="I680" s="216">
        <v>0</v>
      </c>
      <c r="J680" s="216">
        <v>0</v>
      </c>
      <c r="K680" s="216">
        <v>0</v>
      </c>
      <c r="L680" s="216">
        <v>0</v>
      </c>
      <c r="M680" s="216">
        <v>0</v>
      </c>
      <c r="N680" s="216">
        <v>0</v>
      </c>
      <c r="O680" s="216">
        <v>0</v>
      </c>
      <c r="P680" s="216">
        <v>0</v>
      </c>
      <c r="Q680" s="214" t="s">
        <v>163</v>
      </c>
      <c r="R680" s="244">
        <f t="shared" si="10"/>
        <v>0</v>
      </c>
    </row>
    <row r="681" spans="1:18">
      <c r="A681" s="241" t="s">
        <v>868</v>
      </c>
      <c r="B681" s="242" t="s">
        <v>734</v>
      </c>
      <c r="C681" s="217">
        <v>63000</v>
      </c>
      <c r="D681" s="217">
        <v>63000</v>
      </c>
      <c r="E681" s="217">
        <v>63000</v>
      </c>
      <c r="F681" s="217">
        <v>63000</v>
      </c>
      <c r="G681" s="217">
        <v>63000</v>
      </c>
      <c r="H681" s="217">
        <v>63000</v>
      </c>
      <c r="I681" s="217">
        <v>63000</v>
      </c>
      <c r="J681" s="217">
        <v>63000</v>
      </c>
      <c r="K681" s="217">
        <v>63000</v>
      </c>
      <c r="L681" s="217">
        <v>63000</v>
      </c>
      <c r="M681" s="217">
        <v>63000</v>
      </c>
      <c r="N681" s="217">
        <v>63000</v>
      </c>
      <c r="O681" s="217">
        <v>63000</v>
      </c>
      <c r="P681" s="217">
        <v>62500</v>
      </c>
      <c r="Q681" s="243" t="s">
        <v>163</v>
      </c>
      <c r="R681" s="244">
        <f t="shared" si="10"/>
        <v>0</v>
      </c>
    </row>
    <row r="682" spans="1:18" s="206" customFormat="1">
      <c r="A682" s="241" t="s">
        <v>869</v>
      </c>
      <c r="B682" s="242" t="s">
        <v>734</v>
      </c>
      <c r="C682" s="216">
        <v>0</v>
      </c>
      <c r="D682" s="216">
        <v>0</v>
      </c>
      <c r="E682" s="216">
        <v>0</v>
      </c>
      <c r="F682" s="216">
        <v>0</v>
      </c>
      <c r="G682" s="216">
        <v>0</v>
      </c>
      <c r="H682" s="216">
        <v>0</v>
      </c>
      <c r="I682" s="216">
        <v>0</v>
      </c>
      <c r="J682" s="216">
        <v>0</v>
      </c>
      <c r="K682" s="216">
        <v>0</v>
      </c>
      <c r="L682" s="216">
        <v>0</v>
      </c>
      <c r="M682" s="216">
        <v>0</v>
      </c>
      <c r="N682" s="216">
        <v>0</v>
      </c>
      <c r="O682" s="216">
        <v>0</v>
      </c>
      <c r="P682" s="216">
        <v>0</v>
      </c>
      <c r="Q682" s="214" t="s">
        <v>163</v>
      </c>
      <c r="R682" s="244">
        <f t="shared" si="10"/>
        <v>0</v>
      </c>
    </row>
    <row r="683" spans="1:18">
      <c r="A683" s="241" t="s">
        <v>870</v>
      </c>
      <c r="B683" s="242" t="s">
        <v>734</v>
      </c>
      <c r="C683" s="217">
        <v>237000</v>
      </c>
      <c r="D683" s="217">
        <v>237000</v>
      </c>
      <c r="E683" s="217">
        <v>237000</v>
      </c>
      <c r="F683" s="217">
        <v>237000</v>
      </c>
      <c r="G683" s="217">
        <v>237000</v>
      </c>
      <c r="H683" s="217">
        <v>237000</v>
      </c>
      <c r="I683" s="217">
        <v>237000</v>
      </c>
      <c r="J683" s="217">
        <v>237000</v>
      </c>
      <c r="K683" s="217">
        <v>237000</v>
      </c>
      <c r="L683" s="217">
        <v>237000</v>
      </c>
      <c r="M683" s="217">
        <v>237000</v>
      </c>
      <c r="N683" s="217">
        <v>237000</v>
      </c>
      <c r="O683" s="217">
        <v>237000</v>
      </c>
      <c r="P683" s="217">
        <v>236935</v>
      </c>
      <c r="Q683" s="243" t="s">
        <v>163</v>
      </c>
      <c r="R683" s="244">
        <f t="shared" si="10"/>
        <v>0</v>
      </c>
    </row>
    <row r="684" spans="1:18" s="206" customFormat="1">
      <c r="A684" s="241" t="s">
        <v>871</v>
      </c>
      <c r="B684" s="242" t="s">
        <v>734</v>
      </c>
      <c r="C684" s="216">
        <v>0</v>
      </c>
      <c r="D684" s="216">
        <v>0</v>
      </c>
      <c r="E684" s="216">
        <v>0</v>
      </c>
      <c r="F684" s="216">
        <v>0</v>
      </c>
      <c r="G684" s="216">
        <v>0</v>
      </c>
      <c r="H684" s="216">
        <v>0</v>
      </c>
      <c r="I684" s="216">
        <v>0</v>
      </c>
      <c r="J684" s="216">
        <v>0</v>
      </c>
      <c r="K684" s="216">
        <v>0</v>
      </c>
      <c r="L684" s="216">
        <v>0</v>
      </c>
      <c r="M684" s="216">
        <v>0</v>
      </c>
      <c r="N684" s="216">
        <v>0</v>
      </c>
      <c r="O684" s="216">
        <v>0</v>
      </c>
      <c r="P684" s="216">
        <v>0</v>
      </c>
      <c r="Q684" s="214" t="s">
        <v>163</v>
      </c>
      <c r="R684" s="244">
        <f t="shared" si="10"/>
        <v>0</v>
      </c>
    </row>
    <row r="685" spans="1:18">
      <c r="A685" s="241" t="s">
        <v>872</v>
      </c>
      <c r="B685" s="242" t="s">
        <v>734</v>
      </c>
      <c r="C685" s="217">
        <v>0</v>
      </c>
      <c r="D685" s="217">
        <v>0</v>
      </c>
      <c r="E685" s="217">
        <v>0</v>
      </c>
      <c r="F685" s="217">
        <v>0</v>
      </c>
      <c r="G685" s="217">
        <v>0</v>
      </c>
      <c r="H685" s="217">
        <v>0</v>
      </c>
      <c r="I685" s="217">
        <v>0</v>
      </c>
      <c r="J685" s="217">
        <v>0</v>
      </c>
      <c r="K685" s="217">
        <v>0</v>
      </c>
      <c r="L685" s="217">
        <v>0</v>
      </c>
      <c r="M685" s="217">
        <v>0</v>
      </c>
      <c r="N685" s="217">
        <v>0</v>
      </c>
      <c r="O685" s="217">
        <v>0</v>
      </c>
      <c r="P685" s="217">
        <v>236</v>
      </c>
      <c r="Q685" s="243" t="s">
        <v>163</v>
      </c>
      <c r="R685" s="244">
        <f t="shared" si="10"/>
        <v>0</v>
      </c>
    </row>
    <row r="686" spans="1:18" s="206" customFormat="1">
      <c r="A686" s="241" t="s">
        <v>873</v>
      </c>
      <c r="B686" s="242" t="s">
        <v>734</v>
      </c>
      <c r="C686" s="216">
        <v>0</v>
      </c>
      <c r="D686" s="216">
        <v>0</v>
      </c>
      <c r="E686" s="216">
        <v>0</v>
      </c>
      <c r="F686" s="216">
        <v>0</v>
      </c>
      <c r="G686" s="216">
        <v>0</v>
      </c>
      <c r="H686" s="216">
        <v>0</v>
      </c>
      <c r="I686" s="216">
        <v>0</v>
      </c>
      <c r="J686" s="216">
        <v>0</v>
      </c>
      <c r="K686" s="216">
        <v>0</v>
      </c>
      <c r="L686" s="216">
        <v>0</v>
      </c>
      <c r="M686" s="216">
        <v>0</v>
      </c>
      <c r="N686" s="216">
        <v>0</v>
      </c>
      <c r="O686" s="216">
        <v>0</v>
      </c>
      <c r="P686" s="216">
        <v>0</v>
      </c>
      <c r="Q686" s="214" t="s">
        <v>163</v>
      </c>
      <c r="R686" s="244">
        <f t="shared" si="10"/>
        <v>0</v>
      </c>
    </row>
    <row r="687" spans="1:18">
      <c r="A687" s="241" t="s">
        <v>874</v>
      </c>
      <c r="B687" s="242" t="s">
        <v>734</v>
      </c>
      <c r="C687" s="217">
        <v>19000</v>
      </c>
      <c r="D687" s="217">
        <v>19000</v>
      </c>
      <c r="E687" s="217">
        <v>19000</v>
      </c>
      <c r="F687" s="217">
        <v>19000</v>
      </c>
      <c r="G687" s="217">
        <v>19000</v>
      </c>
      <c r="H687" s="217">
        <v>19000</v>
      </c>
      <c r="I687" s="217">
        <v>19000</v>
      </c>
      <c r="J687" s="217">
        <v>19000</v>
      </c>
      <c r="K687" s="217">
        <v>19000</v>
      </c>
      <c r="L687" s="217">
        <v>19000</v>
      </c>
      <c r="M687" s="217">
        <v>19000</v>
      </c>
      <c r="N687" s="217">
        <v>19000</v>
      </c>
      <c r="O687" s="217">
        <v>19000</v>
      </c>
      <c r="P687" s="217">
        <v>19272</v>
      </c>
      <c r="Q687" s="243" t="s">
        <v>163</v>
      </c>
      <c r="R687" s="244">
        <f t="shared" si="10"/>
        <v>0</v>
      </c>
    </row>
    <row r="688" spans="1:18" s="206" customFormat="1">
      <c r="A688" s="241" t="s">
        <v>875</v>
      </c>
      <c r="B688" s="242" t="s">
        <v>734</v>
      </c>
      <c r="C688" s="216">
        <v>0</v>
      </c>
      <c r="D688" s="216">
        <v>0</v>
      </c>
      <c r="E688" s="216">
        <v>0</v>
      </c>
      <c r="F688" s="216">
        <v>0</v>
      </c>
      <c r="G688" s="216">
        <v>0</v>
      </c>
      <c r="H688" s="216">
        <v>0</v>
      </c>
      <c r="I688" s="216">
        <v>0</v>
      </c>
      <c r="J688" s="216">
        <v>0</v>
      </c>
      <c r="K688" s="216">
        <v>0</v>
      </c>
      <c r="L688" s="216">
        <v>0</v>
      </c>
      <c r="M688" s="216">
        <v>0</v>
      </c>
      <c r="N688" s="216">
        <v>0</v>
      </c>
      <c r="O688" s="216">
        <v>0</v>
      </c>
      <c r="P688" s="216">
        <v>0</v>
      </c>
      <c r="Q688" s="214" t="s">
        <v>163</v>
      </c>
      <c r="R688" s="244">
        <f t="shared" si="10"/>
        <v>0</v>
      </c>
    </row>
    <row r="689" spans="1:18">
      <c r="A689" s="241" t="s">
        <v>876</v>
      </c>
      <c r="B689" s="242" t="s">
        <v>734</v>
      </c>
      <c r="C689" s="217">
        <v>935000</v>
      </c>
      <c r="D689" s="217">
        <v>935000</v>
      </c>
      <c r="E689" s="217">
        <v>935000</v>
      </c>
      <c r="F689" s="217">
        <v>935000</v>
      </c>
      <c r="G689" s="217">
        <v>935000</v>
      </c>
      <c r="H689" s="217">
        <v>935000</v>
      </c>
      <c r="I689" s="217">
        <v>935000</v>
      </c>
      <c r="J689" s="217">
        <v>935000</v>
      </c>
      <c r="K689" s="217">
        <v>935000</v>
      </c>
      <c r="L689" s="217">
        <v>935000</v>
      </c>
      <c r="M689" s="217">
        <v>935000</v>
      </c>
      <c r="N689" s="217">
        <v>935000</v>
      </c>
      <c r="O689" s="217">
        <v>935000</v>
      </c>
      <c r="P689" s="217">
        <v>935092</v>
      </c>
      <c r="Q689" s="243" t="s">
        <v>163</v>
      </c>
      <c r="R689" s="244">
        <f t="shared" si="10"/>
        <v>0</v>
      </c>
    </row>
    <row r="690" spans="1:18" s="206" customFormat="1">
      <c r="A690" s="241" t="s">
        <v>877</v>
      </c>
      <c r="B690" s="242" t="s">
        <v>734</v>
      </c>
      <c r="C690" s="216">
        <v>0</v>
      </c>
      <c r="D690" s="216">
        <v>0</v>
      </c>
      <c r="E690" s="216">
        <v>0</v>
      </c>
      <c r="F690" s="216">
        <v>0</v>
      </c>
      <c r="G690" s="216">
        <v>0</v>
      </c>
      <c r="H690" s="216">
        <v>0</v>
      </c>
      <c r="I690" s="216">
        <v>0</v>
      </c>
      <c r="J690" s="216">
        <v>0</v>
      </c>
      <c r="K690" s="216">
        <v>0</v>
      </c>
      <c r="L690" s="216">
        <v>0</v>
      </c>
      <c r="M690" s="216">
        <v>0</v>
      </c>
      <c r="N690" s="216">
        <v>0</v>
      </c>
      <c r="O690" s="216">
        <v>0</v>
      </c>
      <c r="P690" s="216">
        <v>0</v>
      </c>
      <c r="Q690" s="214" t="s">
        <v>163</v>
      </c>
      <c r="R690" s="244">
        <f t="shared" si="10"/>
        <v>0</v>
      </c>
    </row>
    <row r="691" spans="1:18">
      <c r="A691" s="241" t="s">
        <v>878</v>
      </c>
      <c r="B691" s="242" t="s">
        <v>734</v>
      </c>
      <c r="C691" s="217">
        <v>11000</v>
      </c>
      <c r="D691" s="217">
        <v>11000</v>
      </c>
      <c r="E691" s="217">
        <v>11000</v>
      </c>
      <c r="F691" s="217">
        <v>11000</v>
      </c>
      <c r="G691" s="217">
        <v>11000</v>
      </c>
      <c r="H691" s="217">
        <v>11000</v>
      </c>
      <c r="I691" s="217">
        <v>11000</v>
      </c>
      <c r="J691" s="217">
        <v>11000</v>
      </c>
      <c r="K691" s="217">
        <v>11000</v>
      </c>
      <c r="L691" s="217">
        <v>11000</v>
      </c>
      <c r="M691" s="217">
        <v>11000</v>
      </c>
      <c r="N691" s="217">
        <v>11000</v>
      </c>
      <c r="O691" s="217">
        <v>11000</v>
      </c>
      <c r="P691" s="217">
        <v>11360</v>
      </c>
      <c r="Q691" s="243" t="s">
        <v>163</v>
      </c>
      <c r="R691" s="244">
        <f t="shared" si="10"/>
        <v>0</v>
      </c>
    </row>
    <row r="692" spans="1:18">
      <c r="A692" s="241" t="s">
        <v>879</v>
      </c>
      <c r="B692" s="242" t="s">
        <v>734</v>
      </c>
      <c r="C692" s="217">
        <v>1545000</v>
      </c>
      <c r="D692" s="217">
        <v>1545000</v>
      </c>
      <c r="E692" s="217">
        <v>1545000</v>
      </c>
      <c r="F692" s="217">
        <v>1545000</v>
      </c>
      <c r="G692" s="217">
        <v>1545000</v>
      </c>
      <c r="H692" s="217">
        <v>1545000</v>
      </c>
      <c r="I692" s="217">
        <v>1545000</v>
      </c>
      <c r="J692" s="217">
        <v>1545000</v>
      </c>
      <c r="K692" s="217">
        <v>1545000</v>
      </c>
      <c r="L692" s="217">
        <v>1545000</v>
      </c>
      <c r="M692" s="217">
        <v>1545000</v>
      </c>
      <c r="N692" s="217">
        <v>1545000</v>
      </c>
      <c r="O692" s="217">
        <v>1545000</v>
      </c>
      <c r="P692" s="217">
        <v>1544999</v>
      </c>
      <c r="Q692" s="243" t="s">
        <v>163</v>
      </c>
      <c r="R692" s="244">
        <f t="shared" si="10"/>
        <v>0</v>
      </c>
    </row>
    <row r="693" spans="1:18" s="206" customFormat="1">
      <c r="A693" s="241" t="s">
        <v>880</v>
      </c>
      <c r="B693" s="242" t="s">
        <v>734</v>
      </c>
      <c r="C693" s="216">
        <v>0</v>
      </c>
      <c r="D693" s="216">
        <v>0</v>
      </c>
      <c r="E693" s="216">
        <v>0</v>
      </c>
      <c r="F693" s="216">
        <v>0</v>
      </c>
      <c r="G693" s="216">
        <v>0</v>
      </c>
      <c r="H693" s="216">
        <v>0</v>
      </c>
      <c r="I693" s="216">
        <v>0</v>
      </c>
      <c r="J693" s="216">
        <v>0</v>
      </c>
      <c r="K693" s="216">
        <v>0</v>
      </c>
      <c r="L693" s="216">
        <v>0</v>
      </c>
      <c r="M693" s="216">
        <v>0</v>
      </c>
      <c r="N693" s="216">
        <v>0</v>
      </c>
      <c r="O693" s="216">
        <v>0</v>
      </c>
      <c r="P693" s="216">
        <v>0</v>
      </c>
      <c r="Q693" s="214" t="s">
        <v>163</v>
      </c>
      <c r="R693" s="244">
        <f t="shared" si="10"/>
        <v>0</v>
      </c>
    </row>
    <row r="694" spans="1:18" s="206" customFormat="1">
      <c r="A694" s="241" t="s">
        <v>881</v>
      </c>
      <c r="B694" s="242" t="s">
        <v>734</v>
      </c>
      <c r="C694" s="216">
        <v>0</v>
      </c>
      <c r="D694" s="216">
        <v>0</v>
      </c>
      <c r="E694" s="216">
        <v>0</v>
      </c>
      <c r="F694" s="216">
        <v>0</v>
      </c>
      <c r="G694" s="216">
        <v>0</v>
      </c>
      <c r="H694" s="216">
        <v>0</v>
      </c>
      <c r="I694" s="216">
        <v>0</v>
      </c>
      <c r="J694" s="216">
        <v>0</v>
      </c>
      <c r="K694" s="216">
        <v>0</v>
      </c>
      <c r="L694" s="216">
        <v>0</v>
      </c>
      <c r="M694" s="216">
        <v>0</v>
      </c>
      <c r="N694" s="216">
        <v>0</v>
      </c>
      <c r="O694" s="216">
        <v>0</v>
      </c>
      <c r="P694" s="216">
        <v>0</v>
      </c>
      <c r="Q694" s="214" t="s">
        <v>163</v>
      </c>
      <c r="R694" s="244">
        <f t="shared" si="10"/>
        <v>0</v>
      </c>
    </row>
    <row r="695" spans="1:18" s="206" customFormat="1">
      <c r="A695" s="241" t="s">
        <v>882</v>
      </c>
      <c r="B695" s="242" t="s">
        <v>734</v>
      </c>
      <c r="C695" s="216">
        <v>0</v>
      </c>
      <c r="D695" s="216">
        <v>0</v>
      </c>
      <c r="E695" s="216">
        <v>0</v>
      </c>
      <c r="F695" s="216">
        <v>0</v>
      </c>
      <c r="G695" s="216">
        <v>0</v>
      </c>
      <c r="H695" s="216">
        <v>0</v>
      </c>
      <c r="I695" s="216">
        <v>0</v>
      </c>
      <c r="J695" s="216">
        <v>0</v>
      </c>
      <c r="K695" s="216">
        <v>0</v>
      </c>
      <c r="L695" s="216">
        <v>0</v>
      </c>
      <c r="M695" s="216">
        <v>0</v>
      </c>
      <c r="N695" s="216">
        <v>0</v>
      </c>
      <c r="O695" s="216">
        <v>0</v>
      </c>
      <c r="P695" s="216">
        <v>0</v>
      </c>
      <c r="Q695" s="214" t="s">
        <v>163</v>
      </c>
      <c r="R695" s="244">
        <f t="shared" si="10"/>
        <v>0</v>
      </c>
    </row>
    <row r="696" spans="1:18">
      <c r="A696" s="241" t="s">
        <v>883</v>
      </c>
      <c r="B696" s="242" t="s">
        <v>734</v>
      </c>
      <c r="C696" s="217">
        <v>89000</v>
      </c>
      <c r="D696" s="217">
        <v>89000</v>
      </c>
      <c r="E696" s="217">
        <v>89000</v>
      </c>
      <c r="F696" s="217">
        <v>89000</v>
      </c>
      <c r="G696" s="217">
        <v>89000</v>
      </c>
      <c r="H696" s="217">
        <v>89000</v>
      </c>
      <c r="I696" s="217">
        <v>89000</v>
      </c>
      <c r="J696" s="217">
        <v>89000</v>
      </c>
      <c r="K696" s="217">
        <v>89000</v>
      </c>
      <c r="L696" s="217">
        <v>89000</v>
      </c>
      <c r="M696" s="217">
        <v>89000</v>
      </c>
      <c r="N696" s="217">
        <v>89000</v>
      </c>
      <c r="O696" s="217">
        <v>89000</v>
      </c>
      <c r="P696" s="217">
        <v>88692</v>
      </c>
      <c r="Q696" s="243" t="s">
        <v>163</v>
      </c>
      <c r="R696" s="244">
        <f t="shared" si="10"/>
        <v>0</v>
      </c>
    </row>
    <row r="697" spans="1:18" s="206" customFormat="1">
      <c r="A697" s="241" t="s">
        <v>884</v>
      </c>
      <c r="B697" s="242" t="s">
        <v>734</v>
      </c>
      <c r="C697" s="216">
        <v>0</v>
      </c>
      <c r="D697" s="216">
        <v>0</v>
      </c>
      <c r="E697" s="216">
        <v>0</v>
      </c>
      <c r="F697" s="216">
        <v>0</v>
      </c>
      <c r="G697" s="216">
        <v>0</v>
      </c>
      <c r="H697" s="216">
        <v>0</v>
      </c>
      <c r="I697" s="216">
        <v>0</v>
      </c>
      <c r="J697" s="216">
        <v>0</v>
      </c>
      <c r="K697" s="216">
        <v>0</v>
      </c>
      <c r="L697" s="216">
        <v>0</v>
      </c>
      <c r="M697" s="216">
        <v>0</v>
      </c>
      <c r="N697" s="216">
        <v>0</v>
      </c>
      <c r="O697" s="216">
        <v>0</v>
      </c>
      <c r="P697" s="216">
        <v>0</v>
      </c>
      <c r="Q697" s="214" t="s">
        <v>163</v>
      </c>
      <c r="R697" s="244">
        <f t="shared" si="10"/>
        <v>0</v>
      </c>
    </row>
    <row r="698" spans="1:18">
      <c r="A698" s="241" t="s">
        <v>885</v>
      </c>
      <c r="B698" s="242" t="s">
        <v>734</v>
      </c>
      <c r="C698" s="217">
        <v>49000</v>
      </c>
      <c r="D698" s="217">
        <v>49000</v>
      </c>
      <c r="E698" s="217">
        <v>49000</v>
      </c>
      <c r="F698" s="217">
        <v>49000</v>
      </c>
      <c r="G698" s="217">
        <v>49000</v>
      </c>
      <c r="H698" s="217">
        <v>49000</v>
      </c>
      <c r="I698" s="217">
        <v>49000</v>
      </c>
      <c r="J698" s="217">
        <v>49000</v>
      </c>
      <c r="K698" s="217">
        <v>49000</v>
      </c>
      <c r="L698" s="217">
        <v>49000</v>
      </c>
      <c r="M698" s="217">
        <v>49000</v>
      </c>
      <c r="N698" s="217">
        <v>49000</v>
      </c>
      <c r="O698" s="217">
        <v>49000</v>
      </c>
      <c r="P698" s="217">
        <v>49007</v>
      </c>
      <c r="Q698" s="243" t="s">
        <v>163</v>
      </c>
      <c r="R698" s="244">
        <f t="shared" si="10"/>
        <v>0</v>
      </c>
    </row>
    <row r="699" spans="1:18" s="206" customFormat="1">
      <c r="A699" s="241" t="s">
        <v>886</v>
      </c>
      <c r="B699" s="242" t="s">
        <v>734</v>
      </c>
      <c r="C699" s="216">
        <v>0</v>
      </c>
      <c r="D699" s="216">
        <v>0</v>
      </c>
      <c r="E699" s="216">
        <v>0</v>
      </c>
      <c r="F699" s="216">
        <v>0</v>
      </c>
      <c r="G699" s="216">
        <v>0</v>
      </c>
      <c r="H699" s="216">
        <v>0</v>
      </c>
      <c r="I699" s="216">
        <v>0</v>
      </c>
      <c r="J699" s="216">
        <v>0</v>
      </c>
      <c r="K699" s="216">
        <v>0</v>
      </c>
      <c r="L699" s="216">
        <v>0</v>
      </c>
      <c r="M699" s="216">
        <v>0</v>
      </c>
      <c r="N699" s="216">
        <v>0</v>
      </c>
      <c r="O699" s="216">
        <v>0</v>
      </c>
      <c r="P699" s="216">
        <v>0</v>
      </c>
      <c r="Q699" s="214" t="s">
        <v>163</v>
      </c>
      <c r="R699" s="244">
        <f t="shared" si="10"/>
        <v>0</v>
      </c>
    </row>
    <row r="700" spans="1:18" s="206" customFormat="1">
      <c r="A700" s="241" t="s">
        <v>887</v>
      </c>
      <c r="B700" s="242" t="s">
        <v>734</v>
      </c>
      <c r="C700" s="216">
        <v>0</v>
      </c>
      <c r="D700" s="216">
        <v>0</v>
      </c>
      <c r="E700" s="216">
        <v>0</v>
      </c>
      <c r="F700" s="216">
        <v>0</v>
      </c>
      <c r="G700" s="216">
        <v>0</v>
      </c>
      <c r="H700" s="216">
        <v>0</v>
      </c>
      <c r="I700" s="216">
        <v>0</v>
      </c>
      <c r="J700" s="216">
        <v>0</v>
      </c>
      <c r="K700" s="216">
        <v>0</v>
      </c>
      <c r="L700" s="216">
        <v>0</v>
      </c>
      <c r="M700" s="216">
        <v>0</v>
      </c>
      <c r="N700" s="216">
        <v>0</v>
      </c>
      <c r="O700" s="216">
        <v>0</v>
      </c>
      <c r="P700" s="216">
        <v>0</v>
      </c>
      <c r="Q700" s="214" t="s">
        <v>163</v>
      </c>
      <c r="R700" s="244">
        <f t="shared" si="10"/>
        <v>0</v>
      </c>
    </row>
    <row r="701" spans="1:18">
      <c r="A701" s="241" t="s">
        <v>888</v>
      </c>
      <c r="B701" s="242" t="s">
        <v>734</v>
      </c>
      <c r="C701" s="217">
        <v>214000</v>
      </c>
      <c r="D701" s="217">
        <v>214000</v>
      </c>
      <c r="E701" s="217">
        <v>214000</v>
      </c>
      <c r="F701" s="217">
        <v>214000</v>
      </c>
      <c r="G701" s="217">
        <v>214000</v>
      </c>
      <c r="H701" s="217">
        <v>214000</v>
      </c>
      <c r="I701" s="217">
        <v>214000</v>
      </c>
      <c r="J701" s="217">
        <v>214000</v>
      </c>
      <c r="K701" s="217">
        <v>214000</v>
      </c>
      <c r="L701" s="217">
        <v>214000</v>
      </c>
      <c r="M701" s="217">
        <v>214000</v>
      </c>
      <c r="N701" s="217">
        <v>214000</v>
      </c>
      <c r="O701" s="217">
        <v>214000</v>
      </c>
      <c r="P701" s="217">
        <v>214027</v>
      </c>
      <c r="Q701" s="243" t="s">
        <v>163</v>
      </c>
      <c r="R701" s="244">
        <f t="shared" si="10"/>
        <v>0</v>
      </c>
    </row>
    <row r="702" spans="1:18" s="206" customFormat="1">
      <c r="A702" s="241" t="s">
        <v>889</v>
      </c>
      <c r="B702" s="242" t="s">
        <v>734</v>
      </c>
      <c r="C702" s="216">
        <v>0</v>
      </c>
      <c r="D702" s="216">
        <v>0</v>
      </c>
      <c r="E702" s="216">
        <v>0</v>
      </c>
      <c r="F702" s="216">
        <v>0</v>
      </c>
      <c r="G702" s="216">
        <v>0</v>
      </c>
      <c r="H702" s="216">
        <v>0</v>
      </c>
      <c r="I702" s="216">
        <v>0</v>
      </c>
      <c r="J702" s="216">
        <v>0</v>
      </c>
      <c r="K702" s="216">
        <v>0</v>
      </c>
      <c r="L702" s="216">
        <v>0</v>
      </c>
      <c r="M702" s="216">
        <v>0</v>
      </c>
      <c r="N702" s="216">
        <v>0</v>
      </c>
      <c r="O702" s="216">
        <v>0</v>
      </c>
      <c r="P702" s="216">
        <v>0</v>
      </c>
      <c r="Q702" s="214" t="s">
        <v>163</v>
      </c>
      <c r="R702" s="244">
        <f t="shared" si="10"/>
        <v>0</v>
      </c>
    </row>
    <row r="703" spans="1:18" s="206" customFormat="1">
      <c r="A703" s="241" t="s">
        <v>890</v>
      </c>
      <c r="B703" s="242" t="s">
        <v>734</v>
      </c>
      <c r="C703" s="216">
        <v>0</v>
      </c>
      <c r="D703" s="216">
        <v>0</v>
      </c>
      <c r="E703" s="216">
        <v>0</v>
      </c>
      <c r="F703" s="216">
        <v>0</v>
      </c>
      <c r="G703" s="216">
        <v>0</v>
      </c>
      <c r="H703" s="216">
        <v>0</v>
      </c>
      <c r="I703" s="216">
        <v>0</v>
      </c>
      <c r="J703" s="216">
        <v>0</v>
      </c>
      <c r="K703" s="216">
        <v>0</v>
      </c>
      <c r="L703" s="216">
        <v>0</v>
      </c>
      <c r="M703" s="216">
        <v>0</v>
      </c>
      <c r="N703" s="216">
        <v>0</v>
      </c>
      <c r="O703" s="216">
        <v>0</v>
      </c>
      <c r="P703" s="216">
        <v>0</v>
      </c>
      <c r="Q703" s="214" t="s">
        <v>163</v>
      </c>
      <c r="R703" s="244">
        <f t="shared" si="10"/>
        <v>0</v>
      </c>
    </row>
    <row r="704" spans="1:18" s="206" customFormat="1">
      <c r="A704" s="241" t="s">
        <v>891</v>
      </c>
      <c r="B704" s="242" t="s">
        <v>734</v>
      </c>
      <c r="C704" s="216">
        <v>0</v>
      </c>
      <c r="D704" s="216">
        <v>0</v>
      </c>
      <c r="E704" s="216">
        <v>0</v>
      </c>
      <c r="F704" s="216">
        <v>0</v>
      </c>
      <c r="G704" s="216">
        <v>0</v>
      </c>
      <c r="H704" s="216">
        <v>0</v>
      </c>
      <c r="I704" s="216">
        <v>0</v>
      </c>
      <c r="J704" s="216">
        <v>0</v>
      </c>
      <c r="K704" s="216">
        <v>0</v>
      </c>
      <c r="L704" s="216">
        <v>0</v>
      </c>
      <c r="M704" s="216">
        <v>0</v>
      </c>
      <c r="N704" s="216">
        <v>0</v>
      </c>
      <c r="O704" s="216">
        <v>0</v>
      </c>
      <c r="P704" s="216">
        <v>0</v>
      </c>
      <c r="Q704" s="214" t="s">
        <v>163</v>
      </c>
      <c r="R704" s="244">
        <f t="shared" si="10"/>
        <v>0</v>
      </c>
    </row>
    <row r="705" spans="1:18" s="206" customFormat="1">
      <c r="A705" s="241" t="s">
        <v>892</v>
      </c>
      <c r="B705" s="242" t="s">
        <v>734</v>
      </c>
      <c r="C705" s="216">
        <v>0</v>
      </c>
      <c r="D705" s="216">
        <v>0</v>
      </c>
      <c r="E705" s="216">
        <v>0</v>
      </c>
      <c r="F705" s="216">
        <v>0</v>
      </c>
      <c r="G705" s="216">
        <v>0</v>
      </c>
      <c r="H705" s="216">
        <v>0</v>
      </c>
      <c r="I705" s="216">
        <v>0</v>
      </c>
      <c r="J705" s="216">
        <v>0</v>
      </c>
      <c r="K705" s="216">
        <v>0</v>
      </c>
      <c r="L705" s="216">
        <v>0</v>
      </c>
      <c r="M705" s="216">
        <v>0</v>
      </c>
      <c r="N705" s="216">
        <v>0</v>
      </c>
      <c r="O705" s="216">
        <v>0</v>
      </c>
      <c r="P705" s="216">
        <v>0</v>
      </c>
      <c r="Q705" s="214" t="s">
        <v>163</v>
      </c>
      <c r="R705" s="244">
        <f t="shared" si="10"/>
        <v>0</v>
      </c>
    </row>
    <row r="706" spans="1:18" s="206" customFormat="1">
      <c r="A706" s="241" t="s">
        <v>893</v>
      </c>
      <c r="B706" s="242" t="s">
        <v>734</v>
      </c>
      <c r="C706" s="216">
        <v>0</v>
      </c>
      <c r="D706" s="216">
        <v>0</v>
      </c>
      <c r="E706" s="216">
        <v>0</v>
      </c>
      <c r="F706" s="216">
        <v>0</v>
      </c>
      <c r="G706" s="216">
        <v>0</v>
      </c>
      <c r="H706" s="216">
        <v>0</v>
      </c>
      <c r="I706" s="216">
        <v>0</v>
      </c>
      <c r="J706" s="216">
        <v>0</v>
      </c>
      <c r="K706" s="216">
        <v>0</v>
      </c>
      <c r="L706" s="216">
        <v>0</v>
      </c>
      <c r="M706" s="216">
        <v>0</v>
      </c>
      <c r="N706" s="216">
        <v>0</v>
      </c>
      <c r="O706" s="216">
        <v>0</v>
      </c>
      <c r="P706" s="216">
        <v>0</v>
      </c>
      <c r="Q706" s="214" t="s">
        <v>163</v>
      </c>
      <c r="R706" s="244">
        <f t="shared" si="10"/>
        <v>0</v>
      </c>
    </row>
    <row r="707" spans="1:18" s="206" customFormat="1">
      <c r="A707" s="241" t="s">
        <v>894</v>
      </c>
      <c r="B707" s="242" t="s">
        <v>734</v>
      </c>
      <c r="C707" s="216">
        <v>0</v>
      </c>
      <c r="D707" s="216">
        <v>0</v>
      </c>
      <c r="E707" s="216">
        <v>0</v>
      </c>
      <c r="F707" s="216">
        <v>0</v>
      </c>
      <c r="G707" s="216">
        <v>0</v>
      </c>
      <c r="H707" s="216">
        <v>0</v>
      </c>
      <c r="I707" s="216">
        <v>0</v>
      </c>
      <c r="J707" s="216">
        <v>0</v>
      </c>
      <c r="K707" s="216">
        <v>0</v>
      </c>
      <c r="L707" s="216">
        <v>0</v>
      </c>
      <c r="M707" s="216">
        <v>0</v>
      </c>
      <c r="N707" s="216">
        <v>0</v>
      </c>
      <c r="O707" s="216">
        <v>0</v>
      </c>
      <c r="P707" s="216">
        <v>0</v>
      </c>
      <c r="Q707" s="214" t="s">
        <v>163</v>
      </c>
      <c r="R707" s="244">
        <f t="shared" si="10"/>
        <v>0</v>
      </c>
    </row>
    <row r="708" spans="1:18" s="206" customFormat="1">
      <c r="A708" s="241" t="s">
        <v>895</v>
      </c>
      <c r="B708" s="242" t="s">
        <v>734</v>
      </c>
      <c r="C708" s="216">
        <v>0</v>
      </c>
      <c r="D708" s="216">
        <v>0</v>
      </c>
      <c r="E708" s="216">
        <v>0</v>
      </c>
      <c r="F708" s="216">
        <v>0</v>
      </c>
      <c r="G708" s="216">
        <v>0</v>
      </c>
      <c r="H708" s="216">
        <v>0</v>
      </c>
      <c r="I708" s="216">
        <v>0</v>
      </c>
      <c r="J708" s="216">
        <v>0</v>
      </c>
      <c r="K708" s="216">
        <v>0</v>
      </c>
      <c r="L708" s="216">
        <v>0</v>
      </c>
      <c r="M708" s="216">
        <v>0</v>
      </c>
      <c r="N708" s="216">
        <v>0</v>
      </c>
      <c r="O708" s="216">
        <v>0</v>
      </c>
      <c r="P708" s="216">
        <v>0</v>
      </c>
      <c r="Q708" s="214" t="s">
        <v>163</v>
      </c>
      <c r="R708" s="244">
        <f t="shared" si="10"/>
        <v>0</v>
      </c>
    </row>
    <row r="709" spans="1:18" s="206" customFormat="1">
      <c r="A709" s="241" t="s">
        <v>896</v>
      </c>
      <c r="B709" s="242" t="s">
        <v>734</v>
      </c>
      <c r="C709" s="216">
        <v>0</v>
      </c>
      <c r="D709" s="216">
        <v>0</v>
      </c>
      <c r="E709" s="216">
        <v>0</v>
      </c>
      <c r="F709" s="216">
        <v>0</v>
      </c>
      <c r="G709" s="216">
        <v>0</v>
      </c>
      <c r="H709" s="216">
        <v>0</v>
      </c>
      <c r="I709" s="216">
        <v>0</v>
      </c>
      <c r="J709" s="216">
        <v>0</v>
      </c>
      <c r="K709" s="216">
        <v>0</v>
      </c>
      <c r="L709" s="216">
        <v>0</v>
      </c>
      <c r="M709" s="216">
        <v>0</v>
      </c>
      <c r="N709" s="216">
        <v>0</v>
      </c>
      <c r="O709" s="216">
        <v>0</v>
      </c>
      <c r="P709" s="216">
        <v>0</v>
      </c>
      <c r="Q709" s="214" t="s">
        <v>163</v>
      </c>
      <c r="R709" s="244">
        <f t="shared" ref="R709:R772" si="11">(ROUND((C709+O709+SUM(D709:N709)*2)/24,-3)-(ROUND(P709,-3)))</f>
        <v>0</v>
      </c>
    </row>
    <row r="710" spans="1:18" s="206" customFormat="1">
      <c r="A710" s="241" t="s">
        <v>897</v>
      </c>
      <c r="B710" s="242" t="s">
        <v>734</v>
      </c>
      <c r="C710" s="216">
        <v>0</v>
      </c>
      <c r="D710" s="216">
        <v>0</v>
      </c>
      <c r="E710" s="216">
        <v>0</v>
      </c>
      <c r="F710" s="216">
        <v>0</v>
      </c>
      <c r="G710" s="216">
        <v>0</v>
      </c>
      <c r="H710" s="216">
        <v>0</v>
      </c>
      <c r="I710" s="216">
        <v>0</v>
      </c>
      <c r="J710" s="216">
        <v>0</v>
      </c>
      <c r="K710" s="216">
        <v>0</v>
      </c>
      <c r="L710" s="216">
        <v>0</v>
      </c>
      <c r="M710" s="216">
        <v>0</v>
      </c>
      <c r="N710" s="216">
        <v>0</v>
      </c>
      <c r="O710" s="216">
        <v>0</v>
      </c>
      <c r="P710" s="216">
        <v>0</v>
      </c>
      <c r="Q710" s="214" t="s">
        <v>163</v>
      </c>
      <c r="R710" s="244">
        <f t="shared" si="11"/>
        <v>0</v>
      </c>
    </row>
    <row r="711" spans="1:18">
      <c r="A711" s="241" t="s">
        <v>898</v>
      </c>
      <c r="B711" s="242" t="s">
        <v>734</v>
      </c>
      <c r="C711" s="217">
        <v>7370000</v>
      </c>
      <c r="D711" s="217">
        <v>7370000</v>
      </c>
      <c r="E711" s="217">
        <v>7370000</v>
      </c>
      <c r="F711" s="217">
        <v>7370000</v>
      </c>
      <c r="G711" s="217">
        <v>7370000</v>
      </c>
      <c r="H711" s="217">
        <v>7370000</v>
      </c>
      <c r="I711" s="217">
        <v>7370000</v>
      </c>
      <c r="J711" s="217">
        <v>7370000</v>
      </c>
      <c r="K711" s="217">
        <v>7370000</v>
      </c>
      <c r="L711" s="217">
        <v>7370000</v>
      </c>
      <c r="M711" s="217">
        <v>7370000</v>
      </c>
      <c r="N711" s="217">
        <v>7370000</v>
      </c>
      <c r="O711" s="217">
        <v>7370000</v>
      </c>
      <c r="P711" s="217">
        <v>7370081</v>
      </c>
      <c r="Q711" s="243" t="s">
        <v>163</v>
      </c>
      <c r="R711" s="244">
        <f t="shared" si="11"/>
        <v>0</v>
      </c>
    </row>
    <row r="712" spans="1:18">
      <c r="A712" s="241" t="s">
        <v>899</v>
      </c>
      <c r="B712" s="242" t="s">
        <v>734</v>
      </c>
      <c r="C712" s="217">
        <v>161100000</v>
      </c>
      <c r="D712" s="217">
        <v>161100000</v>
      </c>
      <c r="E712" s="217">
        <v>161099000</v>
      </c>
      <c r="F712" s="217">
        <v>161099000</v>
      </c>
      <c r="G712" s="217">
        <v>161099000</v>
      </c>
      <c r="H712" s="217">
        <v>161099000</v>
      </c>
      <c r="I712" s="217">
        <v>161080000</v>
      </c>
      <c r="J712" s="217">
        <v>161080000</v>
      </c>
      <c r="K712" s="217">
        <v>161080000</v>
      </c>
      <c r="L712" s="217">
        <v>161080000</v>
      </c>
      <c r="M712" s="217">
        <v>161080000</v>
      </c>
      <c r="N712" s="217">
        <v>161080000</v>
      </c>
      <c r="O712" s="217">
        <v>161127000</v>
      </c>
      <c r="P712" s="217">
        <v>161090737</v>
      </c>
      <c r="Q712" s="243" t="s">
        <v>163</v>
      </c>
      <c r="R712" s="244">
        <f t="shared" si="11"/>
        <v>0</v>
      </c>
    </row>
    <row r="713" spans="1:18" s="206" customFormat="1">
      <c r="A713" s="241" t="s">
        <v>900</v>
      </c>
      <c r="B713" s="242" t="s">
        <v>734</v>
      </c>
      <c r="C713" s="216">
        <v>0</v>
      </c>
      <c r="D713" s="216">
        <v>0</v>
      </c>
      <c r="E713" s="216">
        <v>0</v>
      </c>
      <c r="F713" s="216">
        <v>0</v>
      </c>
      <c r="G713" s="216">
        <v>0</v>
      </c>
      <c r="H713" s="216">
        <v>0</v>
      </c>
      <c r="I713" s="216">
        <v>0</v>
      </c>
      <c r="J713" s="216">
        <v>0</v>
      </c>
      <c r="K713" s="216">
        <v>0</v>
      </c>
      <c r="L713" s="216">
        <v>0</v>
      </c>
      <c r="M713" s="216">
        <v>0</v>
      </c>
      <c r="N713" s="216">
        <v>0</v>
      </c>
      <c r="O713" s="216">
        <v>0</v>
      </c>
      <c r="P713" s="216">
        <v>0</v>
      </c>
      <c r="Q713" s="214" t="s">
        <v>163</v>
      </c>
      <c r="R713" s="244">
        <f t="shared" si="11"/>
        <v>0</v>
      </c>
    </row>
    <row r="714" spans="1:18">
      <c r="A714" s="241" t="s">
        <v>901</v>
      </c>
      <c r="B714" s="242" t="s">
        <v>734</v>
      </c>
      <c r="C714" s="217">
        <v>1314000</v>
      </c>
      <c r="D714" s="217">
        <v>1314000</v>
      </c>
      <c r="E714" s="217">
        <v>1314000</v>
      </c>
      <c r="F714" s="217">
        <v>1314000</v>
      </c>
      <c r="G714" s="217">
        <v>1314000</v>
      </c>
      <c r="H714" s="217">
        <v>1314000</v>
      </c>
      <c r="I714" s="217">
        <v>1314000</v>
      </c>
      <c r="J714" s="217">
        <v>1314000</v>
      </c>
      <c r="K714" s="217">
        <v>1314000</v>
      </c>
      <c r="L714" s="217">
        <v>1314000</v>
      </c>
      <c r="M714" s="217">
        <v>1314000</v>
      </c>
      <c r="N714" s="217">
        <v>1314000</v>
      </c>
      <c r="O714" s="217">
        <v>1314000</v>
      </c>
      <c r="P714" s="217">
        <v>1314040</v>
      </c>
      <c r="Q714" s="243" t="s">
        <v>163</v>
      </c>
      <c r="R714" s="244">
        <f t="shared" si="11"/>
        <v>0</v>
      </c>
    </row>
    <row r="715" spans="1:18" s="206" customFormat="1">
      <c r="A715" s="241" t="s">
        <v>902</v>
      </c>
      <c r="B715" s="242" t="s">
        <v>734</v>
      </c>
      <c r="C715" s="216">
        <v>0</v>
      </c>
      <c r="D715" s="216">
        <v>0</v>
      </c>
      <c r="E715" s="216">
        <v>0</v>
      </c>
      <c r="F715" s="216">
        <v>0</v>
      </c>
      <c r="G715" s="216">
        <v>0</v>
      </c>
      <c r="H715" s="216">
        <v>0</v>
      </c>
      <c r="I715" s="216">
        <v>0</v>
      </c>
      <c r="J715" s="216">
        <v>0</v>
      </c>
      <c r="K715" s="216">
        <v>0</v>
      </c>
      <c r="L715" s="216">
        <v>0</v>
      </c>
      <c r="M715" s="216">
        <v>0</v>
      </c>
      <c r="N715" s="216">
        <v>0</v>
      </c>
      <c r="O715" s="216">
        <v>0</v>
      </c>
      <c r="P715" s="216">
        <v>0</v>
      </c>
      <c r="Q715" s="214" t="s">
        <v>163</v>
      </c>
      <c r="R715" s="244">
        <f t="shared" si="11"/>
        <v>0</v>
      </c>
    </row>
    <row r="716" spans="1:18">
      <c r="A716" s="241" t="s">
        <v>903</v>
      </c>
      <c r="B716" s="242" t="s">
        <v>734</v>
      </c>
      <c r="C716" s="217">
        <v>93992000</v>
      </c>
      <c r="D716" s="217">
        <v>98159000</v>
      </c>
      <c r="E716" s="217">
        <v>100451000</v>
      </c>
      <c r="F716" s="217">
        <v>100350000</v>
      </c>
      <c r="G716" s="217">
        <v>100989000</v>
      </c>
      <c r="H716" s="217">
        <v>99802000</v>
      </c>
      <c r="I716" s="217">
        <v>100705000</v>
      </c>
      <c r="J716" s="217">
        <v>100506000</v>
      </c>
      <c r="K716" s="217">
        <v>100699000</v>
      </c>
      <c r="L716" s="217">
        <v>100610000</v>
      </c>
      <c r="M716" s="217">
        <v>111617000</v>
      </c>
      <c r="N716" s="217">
        <v>113270000</v>
      </c>
      <c r="O716" s="217">
        <v>114799000</v>
      </c>
      <c r="P716" s="217">
        <v>102629465</v>
      </c>
      <c r="Q716" s="243" t="s">
        <v>163</v>
      </c>
      <c r="R716" s="244">
        <f t="shared" si="11"/>
        <v>0</v>
      </c>
    </row>
    <row r="717" spans="1:18" s="206" customFormat="1">
      <c r="A717" s="241" t="s">
        <v>904</v>
      </c>
      <c r="B717" s="242" t="s">
        <v>734</v>
      </c>
      <c r="C717" s="216">
        <v>0</v>
      </c>
      <c r="D717" s="216">
        <v>0</v>
      </c>
      <c r="E717" s="216">
        <v>0</v>
      </c>
      <c r="F717" s="216">
        <v>0</v>
      </c>
      <c r="G717" s="216">
        <v>0</v>
      </c>
      <c r="H717" s="216">
        <v>0</v>
      </c>
      <c r="I717" s="216">
        <v>0</v>
      </c>
      <c r="J717" s="216">
        <v>0</v>
      </c>
      <c r="K717" s="216">
        <v>0</v>
      </c>
      <c r="L717" s="216">
        <v>0</v>
      </c>
      <c r="M717" s="216">
        <v>0</v>
      </c>
      <c r="N717" s="216">
        <v>0</v>
      </c>
      <c r="O717" s="216">
        <v>0</v>
      </c>
      <c r="P717" s="216">
        <v>0</v>
      </c>
      <c r="Q717" s="214" t="s">
        <v>163</v>
      </c>
      <c r="R717" s="244">
        <f t="shared" si="11"/>
        <v>0</v>
      </c>
    </row>
    <row r="718" spans="1:18">
      <c r="A718" s="241" t="s">
        <v>905</v>
      </c>
      <c r="B718" s="242" t="s">
        <v>734</v>
      </c>
      <c r="C718" s="217">
        <v>5509000</v>
      </c>
      <c r="D718" s="217">
        <v>5509000</v>
      </c>
      <c r="E718" s="217">
        <v>5509000</v>
      </c>
      <c r="F718" s="217">
        <v>5509000</v>
      </c>
      <c r="G718" s="217">
        <v>5509000</v>
      </c>
      <c r="H718" s="217">
        <v>5509000</v>
      </c>
      <c r="I718" s="217">
        <v>5509000</v>
      </c>
      <c r="J718" s="217">
        <v>5509000</v>
      </c>
      <c r="K718" s="217">
        <v>5509000</v>
      </c>
      <c r="L718" s="217">
        <v>5509000</v>
      </c>
      <c r="M718" s="217">
        <v>5509000</v>
      </c>
      <c r="N718" s="217">
        <v>5509000</v>
      </c>
      <c r="O718" s="217">
        <v>5509000</v>
      </c>
      <c r="P718" s="217">
        <v>5509002</v>
      </c>
      <c r="Q718" s="243" t="s">
        <v>163</v>
      </c>
      <c r="R718" s="244">
        <f t="shared" si="11"/>
        <v>0</v>
      </c>
    </row>
    <row r="719" spans="1:18" s="206" customFormat="1">
      <c r="A719" s="241" t="s">
        <v>906</v>
      </c>
      <c r="B719" s="242" t="s">
        <v>734</v>
      </c>
      <c r="C719" s="216">
        <v>0</v>
      </c>
      <c r="D719" s="216">
        <v>0</v>
      </c>
      <c r="E719" s="216">
        <v>0</v>
      </c>
      <c r="F719" s="216">
        <v>0</v>
      </c>
      <c r="G719" s="216">
        <v>0</v>
      </c>
      <c r="H719" s="216">
        <v>0</v>
      </c>
      <c r="I719" s="216">
        <v>0</v>
      </c>
      <c r="J719" s="216">
        <v>0</v>
      </c>
      <c r="K719" s="216">
        <v>0</v>
      </c>
      <c r="L719" s="216">
        <v>0</v>
      </c>
      <c r="M719" s="216">
        <v>0</v>
      </c>
      <c r="N719" s="216">
        <v>0</v>
      </c>
      <c r="O719" s="216">
        <v>0</v>
      </c>
      <c r="P719" s="216">
        <v>0</v>
      </c>
      <c r="Q719" s="214" t="s">
        <v>163</v>
      </c>
      <c r="R719" s="244">
        <f t="shared" si="11"/>
        <v>0</v>
      </c>
    </row>
    <row r="720" spans="1:18">
      <c r="A720" s="241" t="s">
        <v>907</v>
      </c>
      <c r="B720" s="242" t="s">
        <v>734</v>
      </c>
      <c r="C720" s="217">
        <v>753000</v>
      </c>
      <c r="D720" s="217">
        <v>679000</v>
      </c>
      <c r="E720" s="217">
        <v>679000</v>
      </c>
      <c r="F720" s="217">
        <v>679000</v>
      </c>
      <c r="G720" s="217">
        <v>679000</v>
      </c>
      <c r="H720" s="217">
        <v>679000</v>
      </c>
      <c r="I720" s="217">
        <v>679000</v>
      </c>
      <c r="J720" s="217">
        <v>679000</v>
      </c>
      <c r="K720" s="217">
        <v>679000</v>
      </c>
      <c r="L720" s="217">
        <v>679000</v>
      </c>
      <c r="M720" s="217">
        <v>679000</v>
      </c>
      <c r="N720" s="217">
        <v>679000</v>
      </c>
      <c r="O720" s="217">
        <v>716000</v>
      </c>
      <c r="P720" s="217">
        <v>683580</v>
      </c>
      <c r="Q720" s="243" t="s">
        <v>163</v>
      </c>
      <c r="R720" s="244">
        <f t="shared" si="11"/>
        <v>0</v>
      </c>
    </row>
    <row r="721" spans="1:18" s="206" customFormat="1">
      <c r="A721" s="241" t="s">
        <v>908</v>
      </c>
      <c r="B721" s="242" t="s">
        <v>734</v>
      </c>
      <c r="C721" s="216">
        <v>0</v>
      </c>
      <c r="D721" s="216">
        <v>0</v>
      </c>
      <c r="E721" s="216">
        <v>0</v>
      </c>
      <c r="F721" s="216">
        <v>0</v>
      </c>
      <c r="G721" s="216">
        <v>0</v>
      </c>
      <c r="H721" s="216">
        <v>0</v>
      </c>
      <c r="I721" s="216">
        <v>0</v>
      </c>
      <c r="J721" s="216">
        <v>0</v>
      </c>
      <c r="K721" s="216">
        <v>0</v>
      </c>
      <c r="L721" s="216">
        <v>0</v>
      </c>
      <c r="M721" s="216">
        <v>0</v>
      </c>
      <c r="N721" s="216">
        <v>0</v>
      </c>
      <c r="O721" s="216">
        <v>0</v>
      </c>
      <c r="P721" s="216">
        <v>0</v>
      </c>
      <c r="Q721" s="214" t="s">
        <v>163</v>
      </c>
      <c r="R721" s="244">
        <f t="shared" si="11"/>
        <v>0</v>
      </c>
    </row>
    <row r="722" spans="1:18" s="206" customFormat="1">
      <c r="A722" s="241" t="s">
        <v>909</v>
      </c>
      <c r="B722" s="242" t="s">
        <v>734</v>
      </c>
      <c r="C722" s="216">
        <v>0</v>
      </c>
      <c r="D722" s="216">
        <v>0</v>
      </c>
      <c r="E722" s="216">
        <v>0</v>
      </c>
      <c r="F722" s="216">
        <v>0</v>
      </c>
      <c r="G722" s="216">
        <v>0</v>
      </c>
      <c r="H722" s="216">
        <v>0</v>
      </c>
      <c r="I722" s="216">
        <v>0</v>
      </c>
      <c r="J722" s="216">
        <v>0</v>
      </c>
      <c r="K722" s="216">
        <v>0</v>
      </c>
      <c r="L722" s="216">
        <v>0</v>
      </c>
      <c r="M722" s="216">
        <v>0</v>
      </c>
      <c r="N722" s="216">
        <v>0</v>
      </c>
      <c r="O722" s="216">
        <v>0</v>
      </c>
      <c r="P722" s="216">
        <v>0</v>
      </c>
      <c r="Q722" s="214" t="s">
        <v>163</v>
      </c>
      <c r="R722" s="244">
        <f t="shared" si="11"/>
        <v>0</v>
      </c>
    </row>
    <row r="723" spans="1:18" s="206" customFormat="1">
      <c r="A723" s="241" t="s">
        <v>910</v>
      </c>
      <c r="B723" s="242" t="s">
        <v>734</v>
      </c>
      <c r="C723" s="216">
        <v>0</v>
      </c>
      <c r="D723" s="216">
        <v>0</v>
      </c>
      <c r="E723" s="216">
        <v>0</v>
      </c>
      <c r="F723" s="216">
        <v>0</v>
      </c>
      <c r="G723" s="216">
        <v>0</v>
      </c>
      <c r="H723" s="216">
        <v>0</v>
      </c>
      <c r="I723" s="216">
        <v>0</v>
      </c>
      <c r="J723" s="216">
        <v>0</v>
      </c>
      <c r="K723" s="216">
        <v>0</v>
      </c>
      <c r="L723" s="216">
        <v>0</v>
      </c>
      <c r="M723" s="216">
        <v>0</v>
      </c>
      <c r="N723" s="216">
        <v>0</v>
      </c>
      <c r="O723" s="216">
        <v>0</v>
      </c>
      <c r="P723" s="216">
        <v>0</v>
      </c>
      <c r="Q723" s="214" t="s">
        <v>163</v>
      </c>
      <c r="R723" s="244">
        <f t="shared" si="11"/>
        <v>0</v>
      </c>
    </row>
    <row r="724" spans="1:18" s="206" customFormat="1">
      <c r="A724" s="241" t="s">
        <v>911</v>
      </c>
      <c r="B724" s="242" t="s">
        <v>734</v>
      </c>
      <c r="C724" s="216">
        <v>0</v>
      </c>
      <c r="D724" s="216">
        <v>0</v>
      </c>
      <c r="E724" s="216">
        <v>0</v>
      </c>
      <c r="F724" s="216">
        <v>0</v>
      </c>
      <c r="G724" s="216">
        <v>0</v>
      </c>
      <c r="H724" s="216">
        <v>0</v>
      </c>
      <c r="I724" s="216">
        <v>0</v>
      </c>
      <c r="J724" s="216">
        <v>0</v>
      </c>
      <c r="K724" s="216">
        <v>0</v>
      </c>
      <c r="L724" s="216">
        <v>0</v>
      </c>
      <c r="M724" s="216">
        <v>0</v>
      </c>
      <c r="N724" s="216">
        <v>0</v>
      </c>
      <c r="O724" s="216">
        <v>0</v>
      </c>
      <c r="P724" s="216">
        <v>0</v>
      </c>
      <c r="Q724" s="214" t="s">
        <v>163</v>
      </c>
      <c r="R724" s="244">
        <f t="shared" si="11"/>
        <v>0</v>
      </c>
    </row>
    <row r="725" spans="1:18" s="206" customFormat="1">
      <c r="A725" s="241" t="s">
        <v>912</v>
      </c>
      <c r="B725" s="242" t="s">
        <v>734</v>
      </c>
      <c r="C725" s="216">
        <v>0</v>
      </c>
      <c r="D725" s="216">
        <v>0</v>
      </c>
      <c r="E725" s="216">
        <v>0</v>
      </c>
      <c r="F725" s="216">
        <v>0</v>
      </c>
      <c r="G725" s="216">
        <v>0</v>
      </c>
      <c r="H725" s="216">
        <v>0</v>
      </c>
      <c r="I725" s="216">
        <v>0</v>
      </c>
      <c r="J725" s="216">
        <v>0</v>
      </c>
      <c r="K725" s="216">
        <v>0</v>
      </c>
      <c r="L725" s="216">
        <v>0</v>
      </c>
      <c r="M725" s="216">
        <v>0</v>
      </c>
      <c r="N725" s="216">
        <v>0</v>
      </c>
      <c r="O725" s="216">
        <v>0</v>
      </c>
      <c r="P725" s="216">
        <v>0</v>
      </c>
      <c r="Q725" s="214" t="s">
        <v>163</v>
      </c>
      <c r="R725" s="244">
        <f t="shared" si="11"/>
        <v>0</v>
      </c>
    </row>
    <row r="726" spans="1:18" s="206" customFormat="1">
      <c r="A726" s="241" t="s">
        <v>913</v>
      </c>
      <c r="B726" s="242" t="s">
        <v>734</v>
      </c>
      <c r="C726" s="216">
        <v>0</v>
      </c>
      <c r="D726" s="216">
        <v>0</v>
      </c>
      <c r="E726" s="216">
        <v>0</v>
      </c>
      <c r="F726" s="216">
        <v>0</v>
      </c>
      <c r="G726" s="216">
        <v>0</v>
      </c>
      <c r="H726" s="216">
        <v>0</v>
      </c>
      <c r="I726" s="216">
        <v>0</v>
      </c>
      <c r="J726" s="216">
        <v>0</v>
      </c>
      <c r="K726" s="216">
        <v>0</v>
      </c>
      <c r="L726" s="216">
        <v>0</v>
      </c>
      <c r="M726" s="216">
        <v>0</v>
      </c>
      <c r="N726" s="216">
        <v>0</v>
      </c>
      <c r="O726" s="216">
        <v>0</v>
      </c>
      <c r="P726" s="216">
        <v>0</v>
      </c>
      <c r="Q726" s="214" t="s">
        <v>163</v>
      </c>
      <c r="R726" s="244">
        <f t="shared" si="11"/>
        <v>0</v>
      </c>
    </row>
    <row r="727" spans="1:18" s="206" customFormat="1">
      <c r="A727" s="241" t="s">
        <v>914</v>
      </c>
      <c r="B727" s="242" t="s">
        <v>734</v>
      </c>
      <c r="C727" s="216">
        <v>0</v>
      </c>
      <c r="D727" s="216">
        <v>0</v>
      </c>
      <c r="E727" s="216">
        <v>0</v>
      </c>
      <c r="F727" s="216">
        <v>0</v>
      </c>
      <c r="G727" s="216">
        <v>0</v>
      </c>
      <c r="H727" s="216">
        <v>0</v>
      </c>
      <c r="I727" s="216">
        <v>0</v>
      </c>
      <c r="J727" s="216">
        <v>0</v>
      </c>
      <c r="K727" s="216">
        <v>0</v>
      </c>
      <c r="L727" s="216">
        <v>0</v>
      </c>
      <c r="M727" s="216">
        <v>0</v>
      </c>
      <c r="N727" s="216">
        <v>0</v>
      </c>
      <c r="O727" s="216">
        <v>0</v>
      </c>
      <c r="P727" s="216">
        <v>0</v>
      </c>
      <c r="Q727" s="214" t="s">
        <v>163</v>
      </c>
      <c r="R727" s="244">
        <f t="shared" si="11"/>
        <v>0</v>
      </c>
    </row>
    <row r="728" spans="1:18">
      <c r="A728" s="241" t="s">
        <v>915</v>
      </c>
      <c r="B728" s="242" t="s">
        <v>734</v>
      </c>
      <c r="C728" s="217">
        <v>3517000</v>
      </c>
      <c r="D728" s="217">
        <v>3517000</v>
      </c>
      <c r="E728" s="217">
        <v>3517000</v>
      </c>
      <c r="F728" s="217">
        <v>3517000</v>
      </c>
      <c r="G728" s="217">
        <v>3517000</v>
      </c>
      <c r="H728" s="217">
        <v>3517000</v>
      </c>
      <c r="I728" s="217">
        <v>3517000</v>
      </c>
      <c r="J728" s="217">
        <v>3517000</v>
      </c>
      <c r="K728" s="217">
        <v>3517000</v>
      </c>
      <c r="L728" s="217">
        <v>3517000</v>
      </c>
      <c r="M728" s="217">
        <v>3517000</v>
      </c>
      <c r="N728" s="217">
        <v>3517000</v>
      </c>
      <c r="O728" s="217">
        <v>3517000</v>
      </c>
      <c r="P728" s="217">
        <v>3516565</v>
      </c>
      <c r="Q728" s="243" t="s">
        <v>163</v>
      </c>
      <c r="R728" s="244">
        <f t="shared" si="11"/>
        <v>0</v>
      </c>
    </row>
    <row r="729" spans="1:18" s="206" customFormat="1">
      <c r="A729" s="241" t="s">
        <v>916</v>
      </c>
      <c r="B729" s="242" t="s">
        <v>734</v>
      </c>
      <c r="C729" s="216">
        <v>0</v>
      </c>
      <c r="D729" s="216">
        <v>0</v>
      </c>
      <c r="E729" s="216">
        <v>0</v>
      </c>
      <c r="F729" s="216">
        <v>0</v>
      </c>
      <c r="G729" s="216">
        <v>0</v>
      </c>
      <c r="H729" s="216">
        <v>0</v>
      </c>
      <c r="I729" s="216">
        <v>0</v>
      </c>
      <c r="J729" s="216">
        <v>0</v>
      </c>
      <c r="K729" s="216">
        <v>0</v>
      </c>
      <c r="L729" s="216">
        <v>0</v>
      </c>
      <c r="M729" s="216">
        <v>0</v>
      </c>
      <c r="N729" s="216">
        <v>0</v>
      </c>
      <c r="O729" s="216">
        <v>0</v>
      </c>
      <c r="P729" s="216">
        <v>0</v>
      </c>
      <c r="Q729" s="214" t="s">
        <v>163</v>
      </c>
      <c r="R729" s="244">
        <f t="shared" si="11"/>
        <v>0</v>
      </c>
    </row>
    <row r="730" spans="1:18" s="206" customFormat="1">
      <c r="A730" s="241" t="s">
        <v>917</v>
      </c>
      <c r="B730" s="242" t="s">
        <v>734</v>
      </c>
      <c r="C730" s="216">
        <v>0</v>
      </c>
      <c r="D730" s="216">
        <v>0</v>
      </c>
      <c r="E730" s="216">
        <v>0</v>
      </c>
      <c r="F730" s="216">
        <v>0</v>
      </c>
      <c r="G730" s="216">
        <v>0</v>
      </c>
      <c r="H730" s="216">
        <v>0</v>
      </c>
      <c r="I730" s="216">
        <v>0</v>
      </c>
      <c r="J730" s="216">
        <v>0</v>
      </c>
      <c r="K730" s="216">
        <v>0</v>
      </c>
      <c r="L730" s="216">
        <v>0</v>
      </c>
      <c r="M730" s="216">
        <v>0</v>
      </c>
      <c r="N730" s="216">
        <v>0</v>
      </c>
      <c r="O730" s="216">
        <v>0</v>
      </c>
      <c r="P730" s="216">
        <v>0</v>
      </c>
      <c r="Q730" s="214" t="s">
        <v>163</v>
      </c>
      <c r="R730" s="244">
        <f t="shared" si="11"/>
        <v>0</v>
      </c>
    </row>
    <row r="731" spans="1:18" s="206" customFormat="1">
      <c r="A731" s="241" t="s">
        <v>918</v>
      </c>
      <c r="B731" s="242" t="s">
        <v>734</v>
      </c>
      <c r="C731" s="216">
        <v>0</v>
      </c>
      <c r="D731" s="216">
        <v>0</v>
      </c>
      <c r="E731" s="216">
        <v>0</v>
      </c>
      <c r="F731" s="216">
        <v>0</v>
      </c>
      <c r="G731" s="216">
        <v>0</v>
      </c>
      <c r="H731" s="216">
        <v>0</v>
      </c>
      <c r="I731" s="216">
        <v>0</v>
      </c>
      <c r="J731" s="216">
        <v>0</v>
      </c>
      <c r="K731" s="216">
        <v>0</v>
      </c>
      <c r="L731" s="216">
        <v>0</v>
      </c>
      <c r="M731" s="216">
        <v>0</v>
      </c>
      <c r="N731" s="216">
        <v>0</v>
      </c>
      <c r="O731" s="216">
        <v>0</v>
      </c>
      <c r="P731" s="216">
        <v>0</v>
      </c>
      <c r="Q731" s="214" t="s">
        <v>163</v>
      </c>
      <c r="R731" s="244">
        <f t="shared" si="11"/>
        <v>0</v>
      </c>
    </row>
    <row r="732" spans="1:18" s="206" customFormat="1">
      <c r="A732" s="241" t="s">
        <v>919</v>
      </c>
      <c r="B732" s="242" t="s">
        <v>734</v>
      </c>
      <c r="C732" s="216">
        <v>0</v>
      </c>
      <c r="D732" s="216">
        <v>0</v>
      </c>
      <c r="E732" s="216">
        <v>0</v>
      </c>
      <c r="F732" s="216">
        <v>0</v>
      </c>
      <c r="G732" s="216">
        <v>0</v>
      </c>
      <c r="H732" s="216">
        <v>0</v>
      </c>
      <c r="I732" s="216">
        <v>0</v>
      </c>
      <c r="J732" s="216">
        <v>0</v>
      </c>
      <c r="K732" s="216">
        <v>0</v>
      </c>
      <c r="L732" s="216">
        <v>0</v>
      </c>
      <c r="M732" s="216">
        <v>0</v>
      </c>
      <c r="N732" s="216">
        <v>0</v>
      </c>
      <c r="O732" s="216">
        <v>0</v>
      </c>
      <c r="P732" s="216">
        <v>0</v>
      </c>
      <c r="Q732" s="214" t="s">
        <v>163</v>
      </c>
      <c r="R732" s="244">
        <f t="shared" si="11"/>
        <v>0</v>
      </c>
    </row>
    <row r="733" spans="1:18" s="206" customFormat="1">
      <c r="A733" s="241" t="s">
        <v>920</v>
      </c>
      <c r="B733" s="242" t="s">
        <v>734</v>
      </c>
      <c r="C733" s="216">
        <v>0</v>
      </c>
      <c r="D733" s="216">
        <v>0</v>
      </c>
      <c r="E733" s="216">
        <v>0</v>
      </c>
      <c r="F733" s="216">
        <v>0</v>
      </c>
      <c r="G733" s="216">
        <v>0</v>
      </c>
      <c r="H733" s="216">
        <v>0</v>
      </c>
      <c r="I733" s="216">
        <v>0</v>
      </c>
      <c r="J733" s="216">
        <v>0</v>
      </c>
      <c r="K733" s="216">
        <v>0</v>
      </c>
      <c r="L733" s="216">
        <v>0</v>
      </c>
      <c r="M733" s="216">
        <v>0</v>
      </c>
      <c r="N733" s="216">
        <v>0</v>
      </c>
      <c r="O733" s="216">
        <v>0</v>
      </c>
      <c r="P733" s="216">
        <v>0</v>
      </c>
      <c r="Q733" s="214" t="s">
        <v>163</v>
      </c>
      <c r="R733" s="244">
        <f t="shared" si="11"/>
        <v>0</v>
      </c>
    </row>
    <row r="734" spans="1:18" s="206" customFormat="1">
      <c r="A734" s="241" t="s">
        <v>921</v>
      </c>
      <c r="B734" s="242" t="s">
        <v>734</v>
      </c>
      <c r="C734" s="216">
        <v>0</v>
      </c>
      <c r="D734" s="216">
        <v>0</v>
      </c>
      <c r="E734" s="216">
        <v>0</v>
      </c>
      <c r="F734" s="216">
        <v>0</v>
      </c>
      <c r="G734" s="216">
        <v>0</v>
      </c>
      <c r="H734" s="216">
        <v>0</v>
      </c>
      <c r="I734" s="216">
        <v>0</v>
      </c>
      <c r="J734" s="216">
        <v>0</v>
      </c>
      <c r="K734" s="216">
        <v>0</v>
      </c>
      <c r="L734" s="216">
        <v>0</v>
      </c>
      <c r="M734" s="216">
        <v>0</v>
      </c>
      <c r="N734" s="216">
        <v>0</v>
      </c>
      <c r="O734" s="216">
        <v>0</v>
      </c>
      <c r="P734" s="216">
        <v>0</v>
      </c>
      <c r="Q734" s="214" t="s">
        <v>163</v>
      </c>
      <c r="R734" s="244">
        <f t="shared" si="11"/>
        <v>0</v>
      </c>
    </row>
    <row r="735" spans="1:18" s="206" customFormat="1">
      <c r="A735" s="241" t="s">
        <v>922</v>
      </c>
      <c r="B735" s="242" t="s">
        <v>734</v>
      </c>
      <c r="C735" s="216">
        <v>0</v>
      </c>
      <c r="D735" s="216">
        <v>0</v>
      </c>
      <c r="E735" s="216">
        <v>0</v>
      </c>
      <c r="F735" s="216">
        <v>0</v>
      </c>
      <c r="G735" s="216">
        <v>0</v>
      </c>
      <c r="H735" s="216">
        <v>0</v>
      </c>
      <c r="I735" s="216">
        <v>0</v>
      </c>
      <c r="J735" s="216">
        <v>0</v>
      </c>
      <c r="K735" s="216">
        <v>0</v>
      </c>
      <c r="L735" s="216">
        <v>0</v>
      </c>
      <c r="M735" s="216">
        <v>0</v>
      </c>
      <c r="N735" s="216">
        <v>0</v>
      </c>
      <c r="O735" s="216">
        <v>0</v>
      </c>
      <c r="P735" s="216">
        <v>0</v>
      </c>
      <c r="Q735" s="214" t="s">
        <v>163</v>
      </c>
      <c r="R735" s="244">
        <f t="shared" si="11"/>
        <v>0</v>
      </c>
    </row>
    <row r="736" spans="1:18" s="206" customFormat="1">
      <c r="A736" s="241" t="s">
        <v>923</v>
      </c>
      <c r="B736" s="242" t="s">
        <v>734</v>
      </c>
      <c r="C736" s="216">
        <v>0</v>
      </c>
      <c r="D736" s="216">
        <v>0</v>
      </c>
      <c r="E736" s="216">
        <v>0</v>
      </c>
      <c r="F736" s="216">
        <v>0</v>
      </c>
      <c r="G736" s="216">
        <v>0</v>
      </c>
      <c r="H736" s="216">
        <v>0</v>
      </c>
      <c r="I736" s="216">
        <v>0</v>
      </c>
      <c r="J736" s="216">
        <v>0</v>
      </c>
      <c r="K736" s="216">
        <v>0</v>
      </c>
      <c r="L736" s="216">
        <v>0</v>
      </c>
      <c r="M736" s="216">
        <v>0</v>
      </c>
      <c r="N736" s="216">
        <v>0</v>
      </c>
      <c r="O736" s="216">
        <v>0</v>
      </c>
      <c r="P736" s="216">
        <v>0</v>
      </c>
      <c r="Q736" s="214" t="s">
        <v>163</v>
      </c>
      <c r="R736" s="244">
        <f t="shared" si="11"/>
        <v>0</v>
      </c>
    </row>
    <row r="737" spans="1:18">
      <c r="A737" s="241" t="s">
        <v>924</v>
      </c>
      <c r="B737" s="242" t="s">
        <v>734</v>
      </c>
      <c r="C737" s="217">
        <v>204000</v>
      </c>
      <c r="D737" s="217">
        <v>204000</v>
      </c>
      <c r="E737" s="217">
        <v>204000</v>
      </c>
      <c r="F737" s="217">
        <v>204000</v>
      </c>
      <c r="G737" s="217">
        <v>204000</v>
      </c>
      <c r="H737" s="217">
        <v>204000</v>
      </c>
      <c r="I737" s="217">
        <v>204000</v>
      </c>
      <c r="J737" s="217">
        <v>204000</v>
      </c>
      <c r="K737" s="217">
        <v>204000</v>
      </c>
      <c r="L737" s="217">
        <v>204000</v>
      </c>
      <c r="M737" s="217">
        <v>204000</v>
      </c>
      <c r="N737" s="217">
        <v>204000</v>
      </c>
      <c r="O737" s="217">
        <v>204000</v>
      </c>
      <c r="P737" s="217">
        <v>204200</v>
      </c>
      <c r="Q737" s="243" t="s">
        <v>163</v>
      </c>
      <c r="R737" s="244">
        <f t="shared" si="11"/>
        <v>0</v>
      </c>
    </row>
    <row r="738" spans="1:18" s="206" customFormat="1">
      <c r="A738" s="241" t="s">
        <v>925</v>
      </c>
      <c r="B738" s="242" t="s">
        <v>734</v>
      </c>
      <c r="C738" s="216">
        <v>0</v>
      </c>
      <c r="D738" s="216">
        <v>0</v>
      </c>
      <c r="E738" s="216">
        <v>0</v>
      </c>
      <c r="F738" s="216">
        <v>0</v>
      </c>
      <c r="G738" s="216">
        <v>0</v>
      </c>
      <c r="H738" s="216">
        <v>0</v>
      </c>
      <c r="I738" s="216">
        <v>0</v>
      </c>
      <c r="J738" s="216">
        <v>0</v>
      </c>
      <c r="K738" s="216">
        <v>0</v>
      </c>
      <c r="L738" s="216">
        <v>0</v>
      </c>
      <c r="M738" s="216">
        <v>0</v>
      </c>
      <c r="N738" s="216">
        <v>0</v>
      </c>
      <c r="O738" s="216">
        <v>0</v>
      </c>
      <c r="P738" s="216">
        <v>0</v>
      </c>
      <c r="Q738" s="214" t="s">
        <v>163</v>
      </c>
      <c r="R738" s="244">
        <f t="shared" si="11"/>
        <v>0</v>
      </c>
    </row>
    <row r="739" spans="1:18">
      <c r="A739" s="241" t="s">
        <v>926</v>
      </c>
      <c r="B739" s="242" t="s">
        <v>734</v>
      </c>
      <c r="C739" s="217">
        <v>88271000</v>
      </c>
      <c r="D739" s="217">
        <v>74499000</v>
      </c>
      <c r="E739" s="217">
        <v>74496000</v>
      </c>
      <c r="F739" s="217">
        <v>90787000</v>
      </c>
      <c r="G739" s="217">
        <v>90806000</v>
      </c>
      <c r="H739" s="217">
        <v>90764000</v>
      </c>
      <c r="I739" s="217">
        <v>90658000</v>
      </c>
      <c r="J739" s="217">
        <v>90658000</v>
      </c>
      <c r="K739" s="217">
        <v>90659000</v>
      </c>
      <c r="L739" s="217">
        <v>90661000</v>
      </c>
      <c r="M739" s="217">
        <v>90717000</v>
      </c>
      <c r="N739" s="217">
        <v>90717000</v>
      </c>
      <c r="O739" s="217">
        <v>90659000</v>
      </c>
      <c r="P739" s="217">
        <v>87907222</v>
      </c>
      <c r="Q739" s="243" t="s">
        <v>163</v>
      </c>
      <c r="R739" s="244">
        <f t="shared" si="11"/>
        <v>0</v>
      </c>
    </row>
    <row r="740" spans="1:18" s="206" customFormat="1">
      <c r="A740" s="241" t="s">
        <v>927</v>
      </c>
      <c r="B740" s="242" t="s">
        <v>734</v>
      </c>
      <c r="C740" s="216">
        <v>0</v>
      </c>
      <c r="D740" s="216">
        <v>0</v>
      </c>
      <c r="E740" s="216">
        <v>0</v>
      </c>
      <c r="F740" s="216">
        <v>0</v>
      </c>
      <c r="G740" s="216">
        <v>0</v>
      </c>
      <c r="H740" s="216">
        <v>0</v>
      </c>
      <c r="I740" s="216">
        <v>0</v>
      </c>
      <c r="J740" s="216">
        <v>0</v>
      </c>
      <c r="K740" s="216">
        <v>0</v>
      </c>
      <c r="L740" s="216">
        <v>0</v>
      </c>
      <c r="M740" s="216">
        <v>0</v>
      </c>
      <c r="N740" s="216">
        <v>0</v>
      </c>
      <c r="O740" s="216">
        <v>0</v>
      </c>
      <c r="P740" s="216">
        <v>0</v>
      </c>
      <c r="Q740" s="214" t="s">
        <v>163</v>
      </c>
      <c r="R740" s="244">
        <f t="shared" si="11"/>
        <v>0</v>
      </c>
    </row>
    <row r="741" spans="1:18" s="206" customFormat="1">
      <c r="A741" s="241" t="s">
        <v>928</v>
      </c>
      <c r="B741" s="242" t="s">
        <v>734</v>
      </c>
      <c r="C741" s="216">
        <v>0</v>
      </c>
      <c r="D741" s="216">
        <v>0</v>
      </c>
      <c r="E741" s="216">
        <v>0</v>
      </c>
      <c r="F741" s="216">
        <v>0</v>
      </c>
      <c r="G741" s="216">
        <v>0</v>
      </c>
      <c r="H741" s="216">
        <v>0</v>
      </c>
      <c r="I741" s="216">
        <v>0</v>
      </c>
      <c r="J741" s="216">
        <v>0</v>
      </c>
      <c r="K741" s="216">
        <v>0</v>
      </c>
      <c r="L741" s="216">
        <v>0</v>
      </c>
      <c r="M741" s="216">
        <v>0</v>
      </c>
      <c r="N741" s="216">
        <v>0</v>
      </c>
      <c r="O741" s="216">
        <v>0</v>
      </c>
      <c r="P741" s="216">
        <v>0</v>
      </c>
      <c r="Q741" s="214" t="s">
        <v>163</v>
      </c>
      <c r="R741" s="244">
        <f t="shared" si="11"/>
        <v>0</v>
      </c>
    </row>
    <row r="742" spans="1:18" s="206" customFormat="1">
      <c r="A742" s="241" t="s">
        <v>929</v>
      </c>
      <c r="B742" s="242" t="s">
        <v>734</v>
      </c>
      <c r="C742" s="216">
        <v>0</v>
      </c>
      <c r="D742" s="216">
        <v>0</v>
      </c>
      <c r="E742" s="216">
        <v>0</v>
      </c>
      <c r="F742" s="216">
        <v>0</v>
      </c>
      <c r="G742" s="216">
        <v>0</v>
      </c>
      <c r="H742" s="216">
        <v>0</v>
      </c>
      <c r="I742" s="216">
        <v>0</v>
      </c>
      <c r="J742" s="216">
        <v>0</v>
      </c>
      <c r="K742" s="216">
        <v>0</v>
      </c>
      <c r="L742" s="216">
        <v>0</v>
      </c>
      <c r="M742" s="216">
        <v>0</v>
      </c>
      <c r="N742" s="216">
        <v>0</v>
      </c>
      <c r="O742" s="216">
        <v>0</v>
      </c>
      <c r="P742" s="216">
        <v>0</v>
      </c>
      <c r="Q742" s="214" t="s">
        <v>163</v>
      </c>
      <c r="R742" s="244">
        <f t="shared" si="11"/>
        <v>0</v>
      </c>
    </row>
    <row r="743" spans="1:18">
      <c r="A743" s="241" t="s">
        <v>930</v>
      </c>
      <c r="B743" s="242" t="s">
        <v>734</v>
      </c>
      <c r="C743" s="217">
        <v>45000</v>
      </c>
      <c r="D743" s="217">
        <v>45000</v>
      </c>
      <c r="E743" s="217">
        <v>45000</v>
      </c>
      <c r="F743" s="217">
        <v>45000</v>
      </c>
      <c r="G743" s="217">
        <v>45000</v>
      </c>
      <c r="H743" s="217">
        <v>45000</v>
      </c>
      <c r="I743" s="217">
        <v>45000</v>
      </c>
      <c r="J743" s="217">
        <v>45000</v>
      </c>
      <c r="K743" s="217">
        <v>45000</v>
      </c>
      <c r="L743" s="217">
        <v>45000</v>
      </c>
      <c r="M743" s="217">
        <v>45000</v>
      </c>
      <c r="N743" s="217">
        <v>45000</v>
      </c>
      <c r="O743" s="217">
        <v>45000</v>
      </c>
      <c r="P743" s="217">
        <v>44555</v>
      </c>
      <c r="Q743" s="243" t="s">
        <v>163</v>
      </c>
      <c r="R743" s="244">
        <f t="shared" si="11"/>
        <v>0</v>
      </c>
    </row>
    <row r="744" spans="1:18" s="206" customFormat="1">
      <c r="A744" s="241" t="s">
        <v>931</v>
      </c>
      <c r="B744" s="242" t="s">
        <v>734</v>
      </c>
      <c r="C744" s="216">
        <v>0</v>
      </c>
      <c r="D744" s="216">
        <v>0</v>
      </c>
      <c r="E744" s="216">
        <v>0</v>
      </c>
      <c r="F744" s="216">
        <v>0</v>
      </c>
      <c r="G744" s="216">
        <v>0</v>
      </c>
      <c r="H744" s="216">
        <v>0</v>
      </c>
      <c r="I744" s="216">
        <v>0</v>
      </c>
      <c r="J744" s="216">
        <v>0</v>
      </c>
      <c r="K744" s="216">
        <v>0</v>
      </c>
      <c r="L744" s="216">
        <v>0</v>
      </c>
      <c r="M744" s="216">
        <v>0</v>
      </c>
      <c r="N744" s="216">
        <v>0</v>
      </c>
      <c r="O744" s="216">
        <v>0</v>
      </c>
      <c r="P744" s="216">
        <v>0</v>
      </c>
      <c r="Q744" s="214" t="s">
        <v>163</v>
      </c>
      <c r="R744" s="244">
        <f t="shared" si="11"/>
        <v>0</v>
      </c>
    </row>
    <row r="745" spans="1:18" s="206" customFormat="1">
      <c r="A745" s="241" t="s">
        <v>932</v>
      </c>
      <c r="B745" s="242" t="s">
        <v>734</v>
      </c>
      <c r="C745" s="216">
        <v>0</v>
      </c>
      <c r="D745" s="216">
        <v>0</v>
      </c>
      <c r="E745" s="216">
        <v>0</v>
      </c>
      <c r="F745" s="216">
        <v>0</v>
      </c>
      <c r="G745" s="216">
        <v>0</v>
      </c>
      <c r="H745" s="216">
        <v>0</v>
      </c>
      <c r="I745" s="216">
        <v>0</v>
      </c>
      <c r="J745" s="216">
        <v>0</v>
      </c>
      <c r="K745" s="216">
        <v>0</v>
      </c>
      <c r="L745" s="216">
        <v>0</v>
      </c>
      <c r="M745" s="216">
        <v>0</v>
      </c>
      <c r="N745" s="216">
        <v>0</v>
      </c>
      <c r="O745" s="216">
        <v>0</v>
      </c>
      <c r="P745" s="216">
        <v>0</v>
      </c>
      <c r="Q745" s="214" t="s">
        <v>163</v>
      </c>
      <c r="R745" s="244">
        <f t="shared" si="11"/>
        <v>0</v>
      </c>
    </row>
    <row r="746" spans="1:18">
      <c r="A746" s="241" t="s">
        <v>933</v>
      </c>
      <c r="B746" s="242" t="s">
        <v>734</v>
      </c>
      <c r="C746" s="217">
        <v>0</v>
      </c>
      <c r="D746" s="217">
        <v>0</v>
      </c>
      <c r="E746" s="217">
        <v>0</v>
      </c>
      <c r="F746" s="217">
        <v>0</v>
      </c>
      <c r="G746" s="217">
        <v>0</v>
      </c>
      <c r="H746" s="217">
        <v>0</v>
      </c>
      <c r="I746" s="217">
        <v>0</v>
      </c>
      <c r="J746" s="217">
        <v>0</v>
      </c>
      <c r="K746" s="217">
        <v>0</v>
      </c>
      <c r="L746" s="217">
        <v>0</v>
      </c>
      <c r="M746" s="217">
        <v>0</v>
      </c>
      <c r="N746" s="217">
        <v>0</v>
      </c>
      <c r="O746" s="217">
        <v>0</v>
      </c>
      <c r="P746" s="217">
        <v>267</v>
      </c>
      <c r="Q746" s="243" t="s">
        <v>163</v>
      </c>
      <c r="R746" s="244">
        <f t="shared" si="11"/>
        <v>0</v>
      </c>
    </row>
    <row r="747" spans="1:18">
      <c r="A747" s="241" t="s">
        <v>934</v>
      </c>
      <c r="B747" s="242" t="s">
        <v>734</v>
      </c>
      <c r="C747" s="217">
        <v>89000</v>
      </c>
      <c r="D747" s="217">
        <v>89000</v>
      </c>
      <c r="E747" s="217">
        <v>89000</v>
      </c>
      <c r="F747" s="217">
        <v>89000</v>
      </c>
      <c r="G747" s="217">
        <v>89000</v>
      </c>
      <c r="H747" s="217">
        <v>89000</v>
      </c>
      <c r="I747" s="217">
        <v>89000</v>
      </c>
      <c r="J747" s="217">
        <v>89000</v>
      </c>
      <c r="K747" s="217">
        <v>89000</v>
      </c>
      <c r="L747" s="217">
        <v>89000</v>
      </c>
      <c r="M747" s="217">
        <v>89000</v>
      </c>
      <c r="N747" s="217">
        <v>89000</v>
      </c>
      <c r="O747" s="217">
        <v>89000</v>
      </c>
      <c r="P747" s="217">
        <v>88577</v>
      </c>
      <c r="Q747" s="243" t="s">
        <v>163</v>
      </c>
      <c r="R747" s="244">
        <f t="shared" si="11"/>
        <v>0</v>
      </c>
    </row>
    <row r="748" spans="1:18">
      <c r="A748" s="241" t="s">
        <v>935</v>
      </c>
      <c r="B748" s="242" t="s">
        <v>734</v>
      </c>
      <c r="C748" s="217">
        <v>1507000</v>
      </c>
      <c r="D748" s="217">
        <v>1507000</v>
      </c>
      <c r="E748" s="217">
        <v>1507000</v>
      </c>
      <c r="F748" s="217">
        <v>1503000</v>
      </c>
      <c r="G748" s="217">
        <v>1503000</v>
      </c>
      <c r="H748" s="217">
        <v>1503000</v>
      </c>
      <c r="I748" s="217">
        <v>1503000</v>
      </c>
      <c r="J748" s="217">
        <v>1503000</v>
      </c>
      <c r="K748" s="217">
        <v>1503000</v>
      </c>
      <c r="L748" s="217">
        <v>1503000</v>
      </c>
      <c r="M748" s="217">
        <v>1503000</v>
      </c>
      <c r="N748" s="217">
        <v>1503000</v>
      </c>
      <c r="O748" s="217">
        <v>1503000</v>
      </c>
      <c r="P748" s="217">
        <v>1504148</v>
      </c>
      <c r="Q748" s="243" t="s">
        <v>163</v>
      </c>
      <c r="R748" s="244">
        <f t="shared" si="11"/>
        <v>0</v>
      </c>
    </row>
    <row r="749" spans="1:18" s="206" customFormat="1">
      <c r="A749" s="241" t="s">
        <v>936</v>
      </c>
      <c r="B749" s="242" t="s">
        <v>734</v>
      </c>
      <c r="C749" s="216">
        <v>0</v>
      </c>
      <c r="D749" s="216">
        <v>0</v>
      </c>
      <c r="E749" s="216">
        <v>0</v>
      </c>
      <c r="F749" s="216">
        <v>0</v>
      </c>
      <c r="G749" s="216">
        <v>0</v>
      </c>
      <c r="H749" s="216">
        <v>0</v>
      </c>
      <c r="I749" s="216">
        <v>0</v>
      </c>
      <c r="J749" s="216">
        <v>0</v>
      </c>
      <c r="K749" s="216">
        <v>0</v>
      </c>
      <c r="L749" s="216">
        <v>0</v>
      </c>
      <c r="M749" s="216">
        <v>0</v>
      </c>
      <c r="N749" s="216">
        <v>0</v>
      </c>
      <c r="O749" s="216">
        <v>0</v>
      </c>
      <c r="P749" s="216">
        <v>0</v>
      </c>
      <c r="Q749" s="214" t="s">
        <v>163</v>
      </c>
      <c r="R749" s="244">
        <f t="shared" si="11"/>
        <v>0</v>
      </c>
    </row>
    <row r="750" spans="1:18" s="206" customFormat="1">
      <c r="A750" s="241" t="s">
        <v>937</v>
      </c>
      <c r="B750" s="242" t="s">
        <v>734</v>
      </c>
      <c r="C750" s="216">
        <v>0</v>
      </c>
      <c r="D750" s="216">
        <v>0</v>
      </c>
      <c r="E750" s="216">
        <v>0</v>
      </c>
      <c r="F750" s="216">
        <v>0</v>
      </c>
      <c r="G750" s="216">
        <v>0</v>
      </c>
      <c r="H750" s="216">
        <v>0</v>
      </c>
      <c r="I750" s="216">
        <v>0</v>
      </c>
      <c r="J750" s="216">
        <v>0</v>
      </c>
      <c r="K750" s="216">
        <v>0</v>
      </c>
      <c r="L750" s="216">
        <v>0</v>
      </c>
      <c r="M750" s="216">
        <v>0</v>
      </c>
      <c r="N750" s="216">
        <v>0</v>
      </c>
      <c r="O750" s="216">
        <v>0</v>
      </c>
      <c r="P750" s="216">
        <v>0</v>
      </c>
      <c r="Q750" s="214" t="s">
        <v>163</v>
      </c>
      <c r="R750" s="244">
        <f t="shared" si="11"/>
        <v>0</v>
      </c>
    </row>
    <row r="751" spans="1:18" s="206" customFormat="1">
      <c r="A751" s="241" t="s">
        <v>938</v>
      </c>
      <c r="B751" s="242" t="s">
        <v>734</v>
      </c>
      <c r="C751" s="216">
        <v>0</v>
      </c>
      <c r="D751" s="216">
        <v>0</v>
      </c>
      <c r="E751" s="216">
        <v>0</v>
      </c>
      <c r="F751" s="216">
        <v>0</v>
      </c>
      <c r="G751" s="216">
        <v>0</v>
      </c>
      <c r="H751" s="216">
        <v>0</v>
      </c>
      <c r="I751" s="216">
        <v>0</v>
      </c>
      <c r="J751" s="216">
        <v>0</v>
      </c>
      <c r="K751" s="216">
        <v>0</v>
      </c>
      <c r="L751" s="216">
        <v>0</v>
      </c>
      <c r="M751" s="216">
        <v>0</v>
      </c>
      <c r="N751" s="216">
        <v>0</v>
      </c>
      <c r="O751" s="216">
        <v>0</v>
      </c>
      <c r="P751" s="216">
        <v>0</v>
      </c>
      <c r="Q751" s="214" t="s">
        <v>163</v>
      </c>
      <c r="R751" s="244">
        <f t="shared" si="11"/>
        <v>0</v>
      </c>
    </row>
    <row r="752" spans="1:18" s="206" customFormat="1">
      <c r="A752" s="241" t="s">
        <v>939</v>
      </c>
      <c r="B752" s="242" t="s">
        <v>734</v>
      </c>
      <c r="C752" s="216">
        <v>0</v>
      </c>
      <c r="D752" s="216">
        <v>0</v>
      </c>
      <c r="E752" s="216">
        <v>0</v>
      </c>
      <c r="F752" s="216">
        <v>0</v>
      </c>
      <c r="G752" s="216">
        <v>0</v>
      </c>
      <c r="H752" s="216">
        <v>0</v>
      </c>
      <c r="I752" s="216">
        <v>0</v>
      </c>
      <c r="J752" s="216">
        <v>0</v>
      </c>
      <c r="K752" s="216">
        <v>0</v>
      </c>
      <c r="L752" s="216">
        <v>0</v>
      </c>
      <c r="M752" s="216">
        <v>0</v>
      </c>
      <c r="N752" s="216">
        <v>0</v>
      </c>
      <c r="O752" s="216">
        <v>0</v>
      </c>
      <c r="P752" s="216">
        <v>0</v>
      </c>
      <c r="Q752" s="214" t="s">
        <v>163</v>
      </c>
      <c r="R752" s="244">
        <f t="shared" si="11"/>
        <v>0</v>
      </c>
    </row>
    <row r="753" spans="1:18" s="206" customFormat="1">
      <c r="A753" s="241" t="s">
        <v>940</v>
      </c>
      <c r="B753" s="242" t="s">
        <v>734</v>
      </c>
      <c r="C753" s="216">
        <v>0</v>
      </c>
      <c r="D753" s="216">
        <v>0</v>
      </c>
      <c r="E753" s="216">
        <v>0</v>
      </c>
      <c r="F753" s="216">
        <v>0</v>
      </c>
      <c r="G753" s="216">
        <v>0</v>
      </c>
      <c r="H753" s="216">
        <v>0</v>
      </c>
      <c r="I753" s="216">
        <v>0</v>
      </c>
      <c r="J753" s="216">
        <v>0</v>
      </c>
      <c r="K753" s="216">
        <v>0</v>
      </c>
      <c r="L753" s="216">
        <v>0</v>
      </c>
      <c r="M753" s="216">
        <v>0</v>
      </c>
      <c r="N753" s="216">
        <v>0</v>
      </c>
      <c r="O753" s="216">
        <v>0</v>
      </c>
      <c r="P753" s="216">
        <v>0</v>
      </c>
      <c r="Q753" s="214" t="s">
        <v>163</v>
      </c>
      <c r="R753" s="244">
        <f t="shared" si="11"/>
        <v>0</v>
      </c>
    </row>
    <row r="754" spans="1:18" s="206" customFormat="1">
      <c r="A754" s="241" t="s">
        <v>941</v>
      </c>
      <c r="B754" s="242" t="s">
        <v>734</v>
      </c>
      <c r="C754" s="216">
        <v>0</v>
      </c>
      <c r="D754" s="216">
        <v>0</v>
      </c>
      <c r="E754" s="216">
        <v>0</v>
      </c>
      <c r="F754" s="216">
        <v>0</v>
      </c>
      <c r="G754" s="216">
        <v>0</v>
      </c>
      <c r="H754" s="216">
        <v>0</v>
      </c>
      <c r="I754" s="216">
        <v>0</v>
      </c>
      <c r="J754" s="216">
        <v>0</v>
      </c>
      <c r="K754" s="216">
        <v>0</v>
      </c>
      <c r="L754" s="216">
        <v>0</v>
      </c>
      <c r="M754" s="216">
        <v>0</v>
      </c>
      <c r="N754" s="216">
        <v>0</v>
      </c>
      <c r="O754" s="216">
        <v>0</v>
      </c>
      <c r="P754" s="216">
        <v>0</v>
      </c>
      <c r="Q754" s="214" t="s">
        <v>163</v>
      </c>
      <c r="R754" s="244">
        <f t="shared" si="11"/>
        <v>0</v>
      </c>
    </row>
    <row r="755" spans="1:18">
      <c r="A755" s="241" t="s">
        <v>942</v>
      </c>
      <c r="B755" s="242" t="s">
        <v>734</v>
      </c>
      <c r="C755" s="217">
        <v>5744000</v>
      </c>
      <c r="D755" s="217">
        <v>5744000</v>
      </c>
      <c r="E755" s="217">
        <v>5744000</v>
      </c>
      <c r="F755" s="217">
        <v>5744000</v>
      </c>
      <c r="G755" s="217">
        <v>5744000</v>
      </c>
      <c r="H755" s="217">
        <v>5744000</v>
      </c>
      <c r="I755" s="217">
        <v>5744000</v>
      </c>
      <c r="J755" s="217">
        <v>5744000</v>
      </c>
      <c r="K755" s="217">
        <v>5744000</v>
      </c>
      <c r="L755" s="217">
        <v>5744000</v>
      </c>
      <c r="M755" s="217">
        <v>5744000</v>
      </c>
      <c r="N755" s="217">
        <v>5744000</v>
      </c>
      <c r="O755" s="217">
        <v>5744000</v>
      </c>
      <c r="P755" s="217">
        <v>5744097</v>
      </c>
      <c r="Q755" s="243" t="s">
        <v>163</v>
      </c>
      <c r="R755" s="244">
        <f t="shared" si="11"/>
        <v>0</v>
      </c>
    </row>
    <row r="756" spans="1:18" s="206" customFormat="1">
      <c r="A756" s="241" t="s">
        <v>943</v>
      </c>
      <c r="B756" s="242" t="s">
        <v>734</v>
      </c>
      <c r="C756" s="216">
        <v>0</v>
      </c>
      <c r="D756" s="216">
        <v>0</v>
      </c>
      <c r="E756" s="216">
        <v>0</v>
      </c>
      <c r="F756" s="216">
        <v>0</v>
      </c>
      <c r="G756" s="216">
        <v>0</v>
      </c>
      <c r="H756" s="216">
        <v>0</v>
      </c>
      <c r="I756" s="216">
        <v>0</v>
      </c>
      <c r="J756" s="216">
        <v>0</v>
      </c>
      <c r="K756" s="216">
        <v>0</v>
      </c>
      <c r="L756" s="216">
        <v>0</v>
      </c>
      <c r="M756" s="216">
        <v>0</v>
      </c>
      <c r="N756" s="216">
        <v>0</v>
      </c>
      <c r="O756" s="216">
        <v>0</v>
      </c>
      <c r="P756" s="216">
        <v>0</v>
      </c>
      <c r="Q756" s="214" t="s">
        <v>163</v>
      </c>
      <c r="R756" s="244">
        <f t="shared" si="11"/>
        <v>0</v>
      </c>
    </row>
    <row r="757" spans="1:18" s="206" customFormat="1">
      <c r="A757" s="241" t="s">
        <v>944</v>
      </c>
      <c r="B757" s="242" t="s">
        <v>734</v>
      </c>
      <c r="C757" s="216">
        <v>0</v>
      </c>
      <c r="D757" s="216">
        <v>0</v>
      </c>
      <c r="E757" s="216">
        <v>0</v>
      </c>
      <c r="F757" s="216">
        <v>0</v>
      </c>
      <c r="G757" s="216">
        <v>0</v>
      </c>
      <c r="H757" s="216">
        <v>0</v>
      </c>
      <c r="I757" s="216">
        <v>0</v>
      </c>
      <c r="J757" s="216">
        <v>0</v>
      </c>
      <c r="K757" s="216">
        <v>0</v>
      </c>
      <c r="L757" s="216">
        <v>0</v>
      </c>
      <c r="M757" s="216">
        <v>0</v>
      </c>
      <c r="N757" s="216">
        <v>0</v>
      </c>
      <c r="O757" s="216">
        <v>0</v>
      </c>
      <c r="P757" s="216">
        <v>0</v>
      </c>
      <c r="Q757" s="214" t="s">
        <v>163</v>
      </c>
      <c r="R757" s="244">
        <f t="shared" si="11"/>
        <v>0</v>
      </c>
    </row>
    <row r="758" spans="1:18" s="206" customFormat="1">
      <c r="A758" s="241" t="s">
        <v>945</v>
      </c>
      <c r="B758" s="242" t="s">
        <v>734</v>
      </c>
      <c r="C758" s="216">
        <v>0</v>
      </c>
      <c r="D758" s="216">
        <v>0</v>
      </c>
      <c r="E758" s="216">
        <v>0</v>
      </c>
      <c r="F758" s="216">
        <v>0</v>
      </c>
      <c r="G758" s="216">
        <v>0</v>
      </c>
      <c r="H758" s="216">
        <v>0</v>
      </c>
      <c r="I758" s="216">
        <v>0</v>
      </c>
      <c r="J758" s="216">
        <v>0</v>
      </c>
      <c r="K758" s="216">
        <v>0</v>
      </c>
      <c r="L758" s="216">
        <v>0</v>
      </c>
      <c r="M758" s="216">
        <v>0</v>
      </c>
      <c r="N758" s="216">
        <v>0</v>
      </c>
      <c r="O758" s="216">
        <v>0</v>
      </c>
      <c r="P758" s="216">
        <v>0</v>
      </c>
      <c r="Q758" s="214" t="s">
        <v>163</v>
      </c>
      <c r="R758" s="244">
        <f t="shared" si="11"/>
        <v>0</v>
      </c>
    </row>
    <row r="759" spans="1:18" s="206" customFormat="1">
      <c r="A759" s="241" t="s">
        <v>946</v>
      </c>
      <c r="B759" s="242" t="s">
        <v>734</v>
      </c>
      <c r="C759" s="216">
        <v>0</v>
      </c>
      <c r="D759" s="216">
        <v>0</v>
      </c>
      <c r="E759" s="216">
        <v>0</v>
      </c>
      <c r="F759" s="216">
        <v>0</v>
      </c>
      <c r="G759" s="216">
        <v>0</v>
      </c>
      <c r="H759" s="216">
        <v>0</v>
      </c>
      <c r="I759" s="216">
        <v>0</v>
      </c>
      <c r="J759" s="216">
        <v>0</v>
      </c>
      <c r="K759" s="216">
        <v>0</v>
      </c>
      <c r="L759" s="216">
        <v>0</v>
      </c>
      <c r="M759" s="216">
        <v>0</v>
      </c>
      <c r="N759" s="216">
        <v>0</v>
      </c>
      <c r="O759" s="216">
        <v>0</v>
      </c>
      <c r="P759" s="216">
        <v>0</v>
      </c>
      <c r="Q759" s="214" t="s">
        <v>163</v>
      </c>
      <c r="R759" s="244">
        <f t="shared" si="11"/>
        <v>0</v>
      </c>
    </row>
    <row r="760" spans="1:18" s="206" customFormat="1">
      <c r="A760" s="241" t="s">
        <v>947</v>
      </c>
      <c r="B760" s="242" t="s">
        <v>734</v>
      </c>
      <c r="C760" s="216">
        <v>0</v>
      </c>
      <c r="D760" s="216">
        <v>0</v>
      </c>
      <c r="E760" s="216">
        <v>0</v>
      </c>
      <c r="F760" s="216">
        <v>0</v>
      </c>
      <c r="G760" s="216">
        <v>0</v>
      </c>
      <c r="H760" s="216">
        <v>0</v>
      </c>
      <c r="I760" s="216">
        <v>0</v>
      </c>
      <c r="J760" s="216">
        <v>0</v>
      </c>
      <c r="K760" s="216">
        <v>0</v>
      </c>
      <c r="L760" s="216">
        <v>0</v>
      </c>
      <c r="M760" s="216">
        <v>0</v>
      </c>
      <c r="N760" s="216">
        <v>0</v>
      </c>
      <c r="O760" s="216">
        <v>0</v>
      </c>
      <c r="P760" s="216">
        <v>0</v>
      </c>
      <c r="Q760" s="214" t="s">
        <v>163</v>
      </c>
      <c r="R760" s="244">
        <f t="shared" si="11"/>
        <v>0</v>
      </c>
    </row>
    <row r="761" spans="1:18">
      <c r="A761" s="241" t="s">
        <v>948</v>
      </c>
      <c r="B761" s="242" t="s">
        <v>734</v>
      </c>
      <c r="C761" s="217">
        <v>20589000</v>
      </c>
      <c r="D761" s="217">
        <v>20589000</v>
      </c>
      <c r="E761" s="217">
        <v>20589000</v>
      </c>
      <c r="F761" s="217">
        <v>20589000</v>
      </c>
      <c r="G761" s="217">
        <v>20589000</v>
      </c>
      <c r="H761" s="217">
        <v>20589000</v>
      </c>
      <c r="I761" s="217">
        <v>20589000</v>
      </c>
      <c r="J761" s="217">
        <v>20589000</v>
      </c>
      <c r="K761" s="217">
        <v>20589000</v>
      </c>
      <c r="L761" s="217">
        <v>20589000</v>
      </c>
      <c r="M761" s="217">
        <v>20589000</v>
      </c>
      <c r="N761" s="217">
        <v>20589000</v>
      </c>
      <c r="O761" s="217">
        <v>20589000</v>
      </c>
      <c r="P761" s="217">
        <v>20589184</v>
      </c>
      <c r="Q761" s="243" t="s">
        <v>163</v>
      </c>
      <c r="R761" s="244">
        <f t="shared" si="11"/>
        <v>0</v>
      </c>
    </row>
    <row r="762" spans="1:18">
      <c r="A762" s="241" t="s">
        <v>949</v>
      </c>
      <c r="B762" s="242" t="s">
        <v>734</v>
      </c>
      <c r="C762" s="217">
        <v>14486000</v>
      </c>
      <c r="D762" s="217">
        <v>14486000</v>
      </c>
      <c r="E762" s="217">
        <v>14486000</v>
      </c>
      <c r="F762" s="217">
        <v>14486000</v>
      </c>
      <c r="G762" s="217">
        <v>14486000</v>
      </c>
      <c r="H762" s="217">
        <v>14486000</v>
      </c>
      <c r="I762" s="217">
        <v>14486000</v>
      </c>
      <c r="J762" s="217">
        <v>14486000</v>
      </c>
      <c r="K762" s="217">
        <v>14486000</v>
      </c>
      <c r="L762" s="217">
        <v>14486000</v>
      </c>
      <c r="M762" s="217">
        <v>14486000</v>
      </c>
      <c r="N762" s="217">
        <v>14486000</v>
      </c>
      <c r="O762" s="217">
        <v>14486000</v>
      </c>
      <c r="P762" s="217">
        <v>14485598</v>
      </c>
      <c r="Q762" s="243" t="s">
        <v>163</v>
      </c>
      <c r="R762" s="244">
        <f t="shared" si="11"/>
        <v>0</v>
      </c>
    </row>
    <row r="763" spans="1:18" s="206" customFormat="1">
      <c r="A763" s="241" t="s">
        <v>950</v>
      </c>
      <c r="B763" s="242" t="s">
        <v>734</v>
      </c>
      <c r="C763" s="216">
        <v>0</v>
      </c>
      <c r="D763" s="216">
        <v>0</v>
      </c>
      <c r="E763" s="216">
        <v>0</v>
      </c>
      <c r="F763" s="216">
        <v>0</v>
      </c>
      <c r="G763" s="216">
        <v>0</v>
      </c>
      <c r="H763" s="216">
        <v>0</v>
      </c>
      <c r="I763" s="216">
        <v>0</v>
      </c>
      <c r="J763" s="216">
        <v>0</v>
      </c>
      <c r="K763" s="216">
        <v>0</v>
      </c>
      <c r="L763" s="216">
        <v>0</v>
      </c>
      <c r="M763" s="216">
        <v>0</v>
      </c>
      <c r="N763" s="216">
        <v>0</v>
      </c>
      <c r="O763" s="216">
        <v>0</v>
      </c>
      <c r="P763" s="216">
        <v>0</v>
      </c>
      <c r="Q763" s="214" t="s">
        <v>163</v>
      </c>
      <c r="R763" s="244">
        <f t="shared" si="11"/>
        <v>0</v>
      </c>
    </row>
    <row r="764" spans="1:18">
      <c r="A764" s="241" t="s">
        <v>951</v>
      </c>
      <c r="B764" s="242" t="s">
        <v>734</v>
      </c>
      <c r="C764" s="217">
        <v>22781000</v>
      </c>
      <c r="D764" s="217">
        <v>22781000</v>
      </c>
      <c r="E764" s="217">
        <v>22781000</v>
      </c>
      <c r="F764" s="217">
        <v>22781000</v>
      </c>
      <c r="G764" s="217">
        <v>22781000</v>
      </c>
      <c r="H764" s="217">
        <v>22781000</v>
      </c>
      <c r="I764" s="217">
        <v>22781000</v>
      </c>
      <c r="J764" s="217">
        <v>22781000</v>
      </c>
      <c r="K764" s="217">
        <v>22781000</v>
      </c>
      <c r="L764" s="217">
        <v>22781000</v>
      </c>
      <c r="M764" s="217">
        <v>22781000</v>
      </c>
      <c r="N764" s="217">
        <v>22781000</v>
      </c>
      <c r="O764" s="217">
        <v>22781000</v>
      </c>
      <c r="P764" s="217">
        <v>22781417</v>
      </c>
      <c r="Q764" s="243" t="s">
        <v>163</v>
      </c>
      <c r="R764" s="244">
        <f t="shared" si="11"/>
        <v>0</v>
      </c>
    </row>
    <row r="765" spans="1:18">
      <c r="A765" s="241" t="s">
        <v>952</v>
      </c>
      <c r="B765" s="242" t="s">
        <v>734</v>
      </c>
      <c r="C765" s="217">
        <v>26963000</v>
      </c>
      <c r="D765" s="217">
        <v>26963000</v>
      </c>
      <c r="E765" s="217">
        <v>26963000</v>
      </c>
      <c r="F765" s="217">
        <v>26963000</v>
      </c>
      <c r="G765" s="217">
        <v>26963000</v>
      </c>
      <c r="H765" s="217">
        <v>26963000</v>
      </c>
      <c r="I765" s="217">
        <v>26963000</v>
      </c>
      <c r="J765" s="217">
        <v>26963000</v>
      </c>
      <c r="K765" s="217">
        <v>26963000</v>
      </c>
      <c r="L765" s="217">
        <v>26963000</v>
      </c>
      <c r="M765" s="217">
        <v>26963000</v>
      </c>
      <c r="N765" s="217">
        <v>26963000</v>
      </c>
      <c r="O765" s="217">
        <v>26963000</v>
      </c>
      <c r="P765" s="217">
        <v>26962980</v>
      </c>
      <c r="Q765" s="243" t="s">
        <v>163</v>
      </c>
      <c r="R765" s="244">
        <f t="shared" si="11"/>
        <v>0</v>
      </c>
    </row>
    <row r="766" spans="1:18" s="206" customFormat="1">
      <c r="A766" s="241" t="s">
        <v>953</v>
      </c>
      <c r="B766" s="242" t="s">
        <v>734</v>
      </c>
      <c r="C766" s="216">
        <v>0</v>
      </c>
      <c r="D766" s="216">
        <v>0</v>
      </c>
      <c r="E766" s="216">
        <v>0</v>
      </c>
      <c r="F766" s="216">
        <v>0</v>
      </c>
      <c r="G766" s="216">
        <v>0</v>
      </c>
      <c r="H766" s="216">
        <v>0</v>
      </c>
      <c r="I766" s="216">
        <v>0</v>
      </c>
      <c r="J766" s="216">
        <v>0</v>
      </c>
      <c r="K766" s="216">
        <v>0</v>
      </c>
      <c r="L766" s="216">
        <v>0</v>
      </c>
      <c r="M766" s="216">
        <v>0</v>
      </c>
      <c r="N766" s="216">
        <v>0</v>
      </c>
      <c r="O766" s="216">
        <v>0</v>
      </c>
      <c r="P766" s="216">
        <v>0</v>
      </c>
      <c r="Q766" s="214" t="s">
        <v>163</v>
      </c>
      <c r="R766" s="244">
        <f t="shared" si="11"/>
        <v>0</v>
      </c>
    </row>
    <row r="767" spans="1:18" s="206" customFormat="1">
      <c r="A767" s="241" t="s">
        <v>954</v>
      </c>
      <c r="B767" s="242" t="s">
        <v>734</v>
      </c>
      <c r="C767" s="216">
        <v>0</v>
      </c>
      <c r="D767" s="216">
        <v>0</v>
      </c>
      <c r="E767" s="216">
        <v>0</v>
      </c>
      <c r="F767" s="216">
        <v>0</v>
      </c>
      <c r="G767" s="216">
        <v>0</v>
      </c>
      <c r="H767" s="216">
        <v>0</v>
      </c>
      <c r="I767" s="216">
        <v>0</v>
      </c>
      <c r="J767" s="216">
        <v>0</v>
      </c>
      <c r="K767" s="216">
        <v>0</v>
      </c>
      <c r="L767" s="216">
        <v>0</v>
      </c>
      <c r="M767" s="216">
        <v>0</v>
      </c>
      <c r="N767" s="216">
        <v>0</v>
      </c>
      <c r="O767" s="216">
        <v>0</v>
      </c>
      <c r="P767" s="216">
        <v>0</v>
      </c>
      <c r="Q767" s="214" t="s">
        <v>163</v>
      </c>
      <c r="R767" s="244">
        <f t="shared" si="11"/>
        <v>0</v>
      </c>
    </row>
    <row r="768" spans="1:18" s="206" customFormat="1">
      <c r="A768" s="241" t="s">
        <v>955</v>
      </c>
      <c r="B768" s="242" t="s">
        <v>734</v>
      </c>
      <c r="C768" s="216">
        <v>0</v>
      </c>
      <c r="D768" s="216">
        <v>0</v>
      </c>
      <c r="E768" s="216">
        <v>0</v>
      </c>
      <c r="F768" s="216">
        <v>0</v>
      </c>
      <c r="G768" s="216">
        <v>0</v>
      </c>
      <c r="H768" s="216">
        <v>0</v>
      </c>
      <c r="I768" s="216">
        <v>0</v>
      </c>
      <c r="J768" s="216">
        <v>0</v>
      </c>
      <c r="K768" s="216">
        <v>0</v>
      </c>
      <c r="L768" s="216">
        <v>0</v>
      </c>
      <c r="M768" s="216">
        <v>0</v>
      </c>
      <c r="N768" s="216">
        <v>0</v>
      </c>
      <c r="O768" s="216">
        <v>0</v>
      </c>
      <c r="P768" s="216">
        <v>0</v>
      </c>
      <c r="Q768" s="214" t="s">
        <v>163</v>
      </c>
      <c r="R768" s="244">
        <f t="shared" si="11"/>
        <v>0</v>
      </c>
    </row>
    <row r="769" spans="1:18">
      <c r="A769" s="241" t="s">
        <v>956</v>
      </c>
      <c r="B769" s="242" t="s">
        <v>734</v>
      </c>
      <c r="C769" s="217">
        <v>159000</v>
      </c>
      <c r="D769" s="217">
        <v>159000</v>
      </c>
      <c r="E769" s="217">
        <v>159000</v>
      </c>
      <c r="F769" s="217">
        <v>159000</v>
      </c>
      <c r="G769" s="217">
        <v>159000</v>
      </c>
      <c r="H769" s="217">
        <v>159000</v>
      </c>
      <c r="I769" s="217">
        <v>159000</v>
      </c>
      <c r="J769" s="217">
        <v>159000</v>
      </c>
      <c r="K769" s="217">
        <v>159000</v>
      </c>
      <c r="L769" s="217">
        <v>159000</v>
      </c>
      <c r="M769" s="217">
        <v>159000</v>
      </c>
      <c r="N769" s="217">
        <v>159000</v>
      </c>
      <c r="O769" s="217">
        <v>159000</v>
      </c>
      <c r="P769" s="217">
        <v>158947</v>
      </c>
      <c r="Q769" s="243" t="s">
        <v>163</v>
      </c>
      <c r="R769" s="244">
        <f t="shared" si="11"/>
        <v>0</v>
      </c>
    </row>
    <row r="770" spans="1:18" s="206" customFormat="1">
      <c r="A770" s="241" t="s">
        <v>957</v>
      </c>
      <c r="B770" s="242" t="s">
        <v>734</v>
      </c>
      <c r="C770" s="216">
        <v>0</v>
      </c>
      <c r="D770" s="216">
        <v>0</v>
      </c>
      <c r="E770" s="216">
        <v>0</v>
      </c>
      <c r="F770" s="216">
        <v>0</v>
      </c>
      <c r="G770" s="216">
        <v>0</v>
      </c>
      <c r="H770" s="216">
        <v>0</v>
      </c>
      <c r="I770" s="216">
        <v>0</v>
      </c>
      <c r="J770" s="216">
        <v>0</v>
      </c>
      <c r="K770" s="216">
        <v>0</v>
      </c>
      <c r="L770" s="216">
        <v>0</v>
      </c>
      <c r="M770" s="216">
        <v>0</v>
      </c>
      <c r="N770" s="216">
        <v>0</v>
      </c>
      <c r="O770" s="216">
        <v>0</v>
      </c>
      <c r="P770" s="216">
        <v>0</v>
      </c>
      <c r="Q770" s="214" t="s">
        <v>163</v>
      </c>
      <c r="R770" s="244">
        <f t="shared" si="11"/>
        <v>0</v>
      </c>
    </row>
    <row r="771" spans="1:18" s="206" customFormat="1">
      <c r="A771" s="241" t="s">
        <v>958</v>
      </c>
      <c r="B771" s="242" t="s">
        <v>734</v>
      </c>
      <c r="C771" s="216">
        <v>0</v>
      </c>
      <c r="D771" s="216">
        <v>0</v>
      </c>
      <c r="E771" s="216">
        <v>0</v>
      </c>
      <c r="F771" s="216">
        <v>0</v>
      </c>
      <c r="G771" s="216">
        <v>0</v>
      </c>
      <c r="H771" s="216">
        <v>0</v>
      </c>
      <c r="I771" s="216">
        <v>0</v>
      </c>
      <c r="J771" s="216">
        <v>0</v>
      </c>
      <c r="K771" s="216">
        <v>0</v>
      </c>
      <c r="L771" s="216">
        <v>0</v>
      </c>
      <c r="M771" s="216">
        <v>0</v>
      </c>
      <c r="N771" s="216">
        <v>0</v>
      </c>
      <c r="O771" s="216">
        <v>0</v>
      </c>
      <c r="P771" s="216">
        <v>0</v>
      </c>
      <c r="Q771" s="214" t="s">
        <v>163</v>
      </c>
      <c r="R771" s="244">
        <f t="shared" si="11"/>
        <v>0</v>
      </c>
    </row>
    <row r="772" spans="1:18">
      <c r="A772" s="241" t="s">
        <v>959</v>
      </c>
      <c r="B772" s="242" t="s">
        <v>734</v>
      </c>
      <c r="C772" s="217">
        <v>152000</v>
      </c>
      <c r="D772" s="217">
        <v>152000</v>
      </c>
      <c r="E772" s="217">
        <v>152000</v>
      </c>
      <c r="F772" s="217">
        <v>152000</v>
      </c>
      <c r="G772" s="217">
        <v>152000</v>
      </c>
      <c r="H772" s="217">
        <v>152000</v>
      </c>
      <c r="I772" s="217">
        <v>152000</v>
      </c>
      <c r="J772" s="217">
        <v>152000</v>
      </c>
      <c r="K772" s="217">
        <v>152000</v>
      </c>
      <c r="L772" s="217">
        <v>152000</v>
      </c>
      <c r="M772" s="217">
        <v>152000</v>
      </c>
      <c r="N772" s="217">
        <v>152000</v>
      </c>
      <c r="O772" s="217">
        <v>152000</v>
      </c>
      <c r="P772" s="217">
        <v>151581</v>
      </c>
      <c r="Q772" s="243" t="s">
        <v>163</v>
      </c>
      <c r="R772" s="244">
        <f t="shared" si="11"/>
        <v>0</v>
      </c>
    </row>
    <row r="773" spans="1:18" s="206" customFormat="1">
      <c r="A773" s="241" t="s">
        <v>960</v>
      </c>
      <c r="B773" s="242" t="s">
        <v>734</v>
      </c>
      <c r="C773" s="216">
        <v>0</v>
      </c>
      <c r="D773" s="216">
        <v>0</v>
      </c>
      <c r="E773" s="216">
        <v>0</v>
      </c>
      <c r="F773" s="216">
        <v>0</v>
      </c>
      <c r="G773" s="216">
        <v>0</v>
      </c>
      <c r="H773" s="216">
        <v>0</v>
      </c>
      <c r="I773" s="216">
        <v>0</v>
      </c>
      <c r="J773" s="216">
        <v>0</v>
      </c>
      <c r="K773" s="216">
        <v>0</v>
      </c>
      <c r="L773" s="216">
        <v>0</v>
      </c>
      <c r="M773" s="216">
        <v>0</v>
      </c>
      <c r="N773" s="216">
        <v>0</v>
      </c>
      <c r="O773" s="216">
        <v>0</v>
      </c>
      <c r="P773" s="216">
        <v>0</v>
      </c>
      <c r="Q773" s="214" t="s">
        <v>163</v>
      </c>
      <c r="R773" s="244">
        <f t="shared" ref="R773:R836" si="12">(ROUND((C773+O773+SUM(D773:N773)*2)/24,-3)-(ROUND(P773,-3)))</f>
        <v>0</v>
      </c>
    </row>
    <row r="774" spans="1:18">
      <c r="A774" s="241" t="s">
        <v>961</v>
      </c>
      <c r="B774" s="242" t="s">
        <v>734</v>
      </c>
      <c r="C774" s="217">
        <v>8292000</v>
      </c>
      <c r="D774" s="217">
        <v>8292000</v>
      </c>
      <c r="E774" s="217">
        <v>8292000</v>
      </c>
      <c r="F774" s="217">
        <v>8292000</v>
      </c>
      <c r="G774" s="217">
        <v>8292000</v>
      </c>
      <c r="H774" s="217">
        <v>8292000</v>
      </c>
      <c r="I774" s="217">
        <v>8292000</v>
      </c>
      <c r="J774" s="217">
        <v>8292000</v>
      </c>
      <c r="K774" s="217">
        <v>8292000</v>
      </c>
      <c r="L774" s="217">
        <v>8292000</v>
      </c>
      <c r="M774" s="217">
        <v>8292000</v>
      </c>
      <c r="N774" s="217">
        <v>8292000</v>
      </c>
      <c r="O774" s="217">
        <v>8292000</v>
      </c>
      <c r="P774" s="217">
        <v>8292075</v>
      </c>
      <c r="Q774" s="243" t="s">
        <v>163</v>
      </c>
      <c r="R774" s="244">
        <f t="shared" si="12"/>
        <v>0</v>
      </c>
    </row>
    <row r="775" spans="1:18">
      <c r="A775" s="241" t="s">
        <v>962</v>
      </c>
      <c r="B775" s="242" t="s">
        <v>734</v>
      </c>
      <c r="C775" s="217">
        <v>9688000</v>
      </c>
      <c r="D775" s="217">
        <v>9688000</v>
      </c>
      <c r="E775" s="217">
        <v>9688000</v>
      </c>
      <c r="F775" s="217">
        <v>9688000</v>
      </c>
      <c r="G775" s="217">
        <v>9688000</v>
      </c>
      <c r="H775" s="217">
        <v>9688000</v>
      </c>
      <c r="I775" s="217">
        <v>9688000</v>
      </c>
      <c r="J775" s="217">
        <v>9688000</v>
      </c>
      <c r="K775" s="217">
        <v>9688000</v>
      </c>
      <c r="L775" s="217">
        <v>9688000</v>
      </c>
      <c r="M775" s="217">
        <v>9688000</v>
      </c>
      <c r="N775" s="217">
        <v>9688000</v>
      </c>
      <c r="O775" s="217">
        <v>9688000</v>
      </c>
      <c r="P775" s="217">
        <v>9687864</v>
      </c>
      <c r="Q775" s="243" t="s">
        <v>163</v>
      </c>
      <c r="R775" s="244">
        <f t="shared" si="12"/>
        <v>0</v>
      </c>
    </row>
    <row r="776" spans="1:18">
      <c r="A776" s="241" t="s">
        <v>963</v>
      </c>
      <c r="B776" s="242" t="s">
        <v>734</v>
      </c>
      <c r="C776" s="217">
        <v>10815000</v>
      </c>
      <c r="D776" s="217">
        <v>10815000</v>
      </c>
      <c r="E776" s="217">
        <v>10815000</v>
      </c>
      <c r="F776" s="217">
        <v>10815000</v>
      </c>
      <c r="G776" s="217">
        <v>10815000</v>
      </c>
      <c r="H776" s="217">
        <v>10815000</v>
      </c>
      <c r="I776" s="217">
        <v>10815000</v>
      </c>
      <c r="J776" s="217">
        <v>10815000</v>
      </c>
      <c r="K776" s="217">
        <v>10815000</v>
      </c>
      <c r="L776" s="217">
        <v>10815000</v>
      </c>
      <c r="M776" s="217">
        <v>10815000</v>
      </c>
      <c r="N776" s="217">
        <v>10815000</v>
      </c>
      <c r="O776" s="217">
        <v>10815000</v>
      </c>
      <c r="P776" s="217">
        <v>10814697</v>
      </c>
      <c r="Q776" s="243" t="s">
        <v>163</v>
      </c>
      <c r="R776" s="244">
        <f t="shared" si="12"/>
        <v>0</v>
      </c>
    </row>
    <row r="777" spans="1:18" s="206" customFormat="1">
      <c r="A777" s="241" t="s">
        <v>964</v>
      </c>
      <c r="B777" s="242" t="s">
        <v>734</v>
      </c>
      <c r="C777" s="216">
        <v>0</v>
      </c>
      <c r="D777" s="216">
        <v>0</v>
      </c>
      <c r="E777" s="216">
        <v>0</v>
      </c>
      <c r="F777" s="216">
        <v>0</v>
      </c>
      <c r="G777" s="216">
        <v>0</v>
      </c>
      <c r="H777" s="216">
        <v>0</v>
      </c>
      <c r="I777" s="216">
        <v>0</v>
      </c>
      <c r="J777" s="216">
        <v>0</v>
      </c>
      <c r="K777" s="216">
        <v>0</v>
      </c>
      <c r="L777" s="216">
        <v>0</v>
      </c>
      <c r="M777" s="216">
        <v>0</v>
      </c>
      <c r="N777" s="216">
        <v>0</v>
      </c>
      <c r="O777" s="216">
        <v>0</v>
      </c>
      <c r="P777" s="216">
        <v>0</v>
      </c>
      <c r="Q777" s="214" t="s">
        <v>163</v>
      </c>
      <c r="R777" s="244">
        <f t="shared" si="12"/>
        <v>0</v>
      </c>
    </row>
    <row r="778" spans="1:18" s="206" customFormat="1">
      <c r="A778" s="241" t="s">
        <v>965</v>
      </c>
      <c r="B778" s="242" t="s">
        <v>734</v>
      </c>
      <c r="C778" s="216">
        <v>0</v>
      </c>
      <c r="D778" s="216">
        <v>0</v>
      </c>
      <c r="E778" s="216">
        <v>0</v>
      </c>
      <c r="F778" s="216">
        <v>0</v>
      </c>
      <c r="G778" s="216">
        <v>0</v>
      </c>
      <c r="H778" s="216">
        <v>0</v>
      </c>
      <c r="I778" s="216">
        <v>0</v>
      </c>
      <c r="J778" s="216">
        <v>0</v>
      </c>
      <c r="K778" s="216">
        <v>0</v>
      </c>
      <c r="L778" s="216">
        <v>0</v>
      </c>
      <c r="M778" s="216">
        <v>0</v>
      </c>
      <c r="N778" s="216">
        <v>0</v>
      </c>
      <c r="O778" s="216">
        <v>0</v>
      </c>
      <c r="P778" s="216">
        <v>0</v>
      </c>
      <c r="Q778" s="214" t="s">
        <v>163</v>
      </c>
      <c r="R778" s="244">
        <f t="shared" si="12"/>
        <v>0</v>
      </c>
    </row>
    <row r="779" spans="1:18">
      <c r="A779" s="241" t="s">
        <v>966</v>
      </c>
      <c r="B779" s="242" t="s">
        <v>734</v>
      </c>
      <c r="C779" s="217">
        <v>2128000</v>
      </c>
      <c r="D779" s="217">
        <v>2128000</v>
      </c>
      <c r="E779" s="217">
        <v>2128000</v>
      </c>
      <c r="F779" s="217">
        <v>2128000</v>
      </c>
      <c r="G779" s="217">
        <v>2128000</v>
      </c>
      <c r="H779" s="217">
        <v>2128000</v>
      </c>
      <c r="I779" s="217">
        <v>2128000</v>
      </c>
      <c r="J779" s="217">
        <v>2128000</v>
      </c>
      <c r="K779" s="217">
        <v>2128000</v>
      </c>
      <c r="L779" s="217">
        <v>2128000</v>
      </c>
      <c r="M779" s="217">
        <v>2128000</v>
      </c>
      <c r="N779" s="217">
        <v>2128000</v>
      </c>
      <c r="O779" s="217">
        <v>2128000</v>
      </c>
      <c r="P779" s="217">
        <v>2128003</v>
      </c>
      <c r="Q779" s="243" t="s">
        <v>163</v>
      </c>
      <c r="R779" s="244">
        <f t="shared" si="12"/>
        <v>0</v>
      </c>
    </row>
    <row r="780" spans="1:18" s="206" customFormat="1">
      <c r="A780" s="241" t="s">
        <v>967</v>
      </c>
      <c r="B780" s="242" t="s">
        <v>734</v>
      </c>
      <c r="C780" s="216">
        <v>0</v>
      </c>
      <c r="D780" s="216">
        <v>0</v>
      </c>
      <c r="E780" s="216">
        <v>0</v>
      </c>
      <c r="F780" s="216">
        <v>0</v>
      </c>
      <c r="G780" s="216">
        <v>0</v>
      </c>
      <c r="H780" s="216">
        <v>0</v>
      </c>
      <c r="I780" s="216">
        <v>0</v>
      </c>
      <c r="J780" s="216">
        <v>0</v>
      </c>
      <c r="K780" s="216">
        <v>0</v>
      </c>
      <c r="L780" s="216">
        <v>0</v>
      </c>
      <c r="M780" s="216">
        <v>0</v>
      </c>
      <c r="N780" s="216">
        <v>0</v>
      </c>
      <c r="O780" s="216">
        <v>0</v>
      </c>
      <c r="P780" s="216">
        <v>0</v>
      </c>
      <c r="Q780" s="214" t="s">
        <v>163</v>
      </c>
      <c r="R780" s="244">
        <f t="shared" si="12"/>
        <v>0</v>
      </c>
    </row>
    <row r="781" spans="1:18">
      <c r="A781" s="241" t="s">
        <v>968</v>
      </c>
      <c r="B781" s="242" t="s">
        <v>734</v>
      </c>
      <c r="C781" s="217">
        <v>2885000</v>
      </c>
      <c r="D781" s="217">
        <v>2885000</v>
      </c>
      <c r="E781" s="217">
        <v>2885000</v>
      </c>
      <c r="F781" s="217">
        <v>2885000</v>
      </c>
      <c r="G781" s="217">
        <v>2885000</v>
      </c>
      <c r="H781" s="217">
        <v>2885000</v>
      </c>
      <c r="I781" s="217">
        <v>2885000</v>
      </c>
      <c r="J781" s="217">
        <v>2885000</v>
      </c>
      <c r="K781" s="217">
        <v>2885000</v>
      </c>
      <c r="L781" s="217">
        <v>2885000</v>
      </c>
      <c r="M781" s="217">
        <v>2885000</v>
      </c>
      <c r="N781" s="217">
        <v>2885000</v>
      </c>
      <c r="O781" s="217">
        <v>2885000</v>
      </c>
      <c r="P781" s="217">
        <v>2885148</v>
      </c>
      <c r="Q781" s="243" t="s">
        <v>163</v>
      </c>
      <c r="R781" s="244">
        <f t="shared" si="12"/>
        <v>0</v>
      </c>
    </row>
    <row r="782" spans="1:18" s="206" customFormat="1">
      <c r="A782" s="241" t="s">
        <v>969</v>
      </c>
      <c r="B782" s="242" t="s">
        <v>734</v>
      </c>
      <c r="C782" s="216">
        <v>0</v>
      </c>
      <c r="D782" s="216">
        <v>0</v>
      </c>
      <c r="E782" s="216">
        <v>0</v>
      </c>
      <c r="F782" s="216">
        <v>0</v>
      </c>
      <c r="G782" s="216">
        <v>0</v>
      </c>
      <c r="H782" s="216">
        <v>0</v>
      </c>
      <c r="I782" s="216">
        <v>0</v>
      </c>
      <c r="J782" s="216">
        <v>0</v>
      </c>
      <c r="K782" s="216">
        <v>0</v>
      </c>
      <c r="L782" s="216">
        <v>0</v>
      </c>
      <c r="M782" s="216">
        <v>0</v>
      </c>
      <c r="N782" s="216">
        <v>0</v>
      </c>
      <c r="O782" s="216">
        <v>0</v>
      </c>
      <c r="P782" s="216">
        <v>0</v>
      </c>
      <c r="Q782" s="214" t="s">
        <v>163</v>
      </c>
      <c r="R782" s="244">
        <f t="shared" si="12"/>
        <v>0</v>
      </c>
    </row>
    <row r="783" spans="1:18">
      <c r="A783" s="241" t="s">
        <v>970</v>
      </c>
      <c r="B783" s="242" t="s">
        <v>734</v>
      </c>
      <c r="C783" s="217">
        <v>2706000</v>
      </c>
      <c r="D783" s="217">
        <v>2706000</v>
      </c>
      <c r="E783" s="217">
        <v>2706000</v>
      </c>
      <c r="F783" s="217">
        <v>2706000</v>
      </c>
      <c r="G783" s="217">
        <v>2706000</v>
      </c>
      <c r="H783" s="217">
        <v>2706000</v>
      </c>
      <c r="I783" s="217">
        <v>2706000</v>
      </c>
      <c r="J783" s="217">
        <v>2706000</v>
      </c>
      <c r="K783" s="217">
        <v>2706000</v>
      </c>
      <c r="L783" s="217">
        <v>2706000</v>
      </c>
      <c r="M783" s="217">
        <v>2706000</v>
      </c>
      <c r="N783" s="217">
        <v>2706000</v>
      </c>
      <c r="O783" s="217">
        <v>2706000</v>
      </c>
      <c r="P783" s="217">
        <v>2705503</v>
      </c>
      <c r="Q783" s="243" t="s">
        <v>163</v>
      </c>
      <c r="R783" s="244">
        <f t="shared" si="12"/>
        <v>0</v>
      </c>
    </row>
    <row r="784" spans="1:18" s="206" customFormat="1">
      <c r="A784" s="241" t="s">
        <v>971</v>
      </c>
      <c r="B784" s="242" t="s">
        <v>734</v>
      </c>
      <c r="C784" s="216">
        <v>0</v>
      </c>
      <c r="D784" s="216">
        <v>0</v>
      </c>
      <c r="E784" s="216">
        <v>0</v>
      </c>
      <c r="F784" s="216">
        <v>0</v>
      </c>
      <c r="G784" s="216">
        <v>0</v>
      </c>
      <c r="H784" s="216">
        <v>0</v>
      </c>
      <c r="I784" s="216">
        <v>0</v>
      </c>
      <c r="J784" s="216">
        <v>0</v>
      </c>
      <c r="K784" s="216">
        <v>0</v>
      </c>
      <c r="L784" s="216">
        <v>0</v>
      </c>
      <c r="M784" s="216">
        <v>0</v>
      </c>
      <c r="N784" s="216">
        <v>0</v>
      </c>
      <c r="O784" s="216">
        <v>0</v>
      </c>
      <c r="P784" s="216">
        <v>0</v>
      </c>
      <c r="Q784" s="214" t="s">
        <v>163</v>
      </c>
      <c r="R784" s="244">
        <f t="shared" si="12"/>
        <v>0</v>
      </c>
    </row>
    <row r="785" spans="1:18">
      <c r="A785" s="241" t="s">
        <v>972</v>
      </c>
      <c r="B785" s="242" t="s">
        <v>734</v>
      </c>
      <c r="C785" s="217">
        <v>13000</v>
      </c>
      <c r="D785" s="217">
        <v>13000</v>
      </c>
      <c r="E785" s="217">
        <v>13000</v>
      </c>
      <c r="F785" s="217">
        <v>13000</v>
      </c>
      <c r="G785" s="217">
        <v>13000</v>
      </c>
      <c r="H785" s="217">
        <v>13000</v>
      </c>
      <c r="I785" s="217">
        <v>13000</v>
      </c>
      <c r="J785" s="217">
        <v>13000</v>
      </c>
      <c r="K785" s="217">
        <v>13000</v>
      </c>
      <c r="L785" s="217">
        <v>13000</v>
      </c>
      <c r="M785" s="217">
        <v>13000</v>
      </c>
      <c r="N785" s="217">
        <v>13000</v>
      </c>
      <c r="O785" s="217">
        <v>13000</v>
      </c>
      <c r="P785" s="217">
        <v>13113</v>
      </c>
      <c r="Q785" s="243" t="s">
        <v>163</v>
      </c>
      <c r="R785" s="244">
        <f t="shared" si="12"/>
        <v>0</v>
      </c>
    </row>
    <row r="786" spans="1:18" s="206" customFormat="1">
      <c r="A786" s="241" t="s">
        <v>973</v>
      </c>
      <c r="B786" s="242" t="s">
        <v>734</v>
      </c>
      <c r="C786" s="216">
        <v>0</v>
      </c>
      <c r="D786" s="216">
        <v>0</v>
      </c>
      <c r="E786" s="216">
        <v>0</v>
      </c>
      <c r="F786" s="216">
        <v>0</v>
      </c>
      <c r="G786" s="216">
        <v>0</v>
      </c>
      <c r="H786" s="216">
        <v>0</v>
      </c>
      <c r="I786" s="216">
        <v>0</v>
      </c>
      <c r="J786" s="216">
        <v>0</v>
      </c>
      <c r="K786" s="216">
        <v>0</v>
      </c>
      <c r="L786" s="216">
        <v>0</v>
      </c>
      <c r="M786" s="216">
        <v>0</v>
      </c>
      <c r="N786" s="216">
        <v>0</v>
      </c>
      <c r="O786" s="216">
        <v>0</v>
      </c>
      <c r="P786" s="216">
        <v>0</v>
      </c>
      <c r="Q786" s="214" t="s">
        <v>163</v>
      </c>
      <c r="R786" s="244">
        <f t="shared" si="12"/>
        <v>0</v>
      </c>
    </row>
    <row r="787" spans="1:18">
      <c r="A787" s="241" t="s">
        <v>974</v>
      </c>
      <c r="B787" s="242" t="s">
        <v>734</v>
      </c>
      <c r="C787" s="217">
        <v>137000</v>
      </c>
      <c r="D787" s="217">
        <v>137000</v>
      </c>
      <c r="E787" s="217">
        <v>137000</v>
      </c>
      <c r="F787" s="217">
        <v>137000</v>
      </c>
      <c r="G787" s="217">
        <v>137000</v>
      </c>
      <c r="H787" s="217">
        <v>137000</v>
      </c>
      <c r="I787" s="217">
        <v>137000</v>
      </c>
      <c r="J787" s="217">
        <v>137000</v>
      </c>
      <c r="K787" s="217">
        <v>137000</v>
      </c>
      <c r="L787" s="217">
        <v>137000</v>
      </c>
      <c r="M787" s="217">
        <v>137000</v>
      </c>
      <c r="N787" s="217">
        <v>137000</v>
      </c>
      <c r="O787" s="217">
        <v>137000</v>
      </c>
      <c r="P787" s="217">
        <v>136831</v>
      </c>
      <c r="Q787" s="243" t="s">
        <v>163</v>
      </c>
      <c r="R787" s="244">
        <f t="shared" si="12"/>
        <v>0</v>
      </c>
    </row>
    <row r="788" spans="1:18" s="206" customFormat="1">
      <c r="A788" s="241" t="s">
        <v>975</v>
      </c>
      <c r="B788" s="242" t="s">
        <v>734</v>
      </c>
      <c r="C788" s="216">
        <v>0</v>
      </c>
      <c r="D788" s="216">
        <v>0</v>
      </c>
      <c r="E788" s="216">
        <v>0</v>
      </c>
      <c r="F788" s="216">
        <v>0</v>
      </c>
      <c r="G788" s="216">
        <v>0</v>
      </c>
      <c r="H788" s="216">
        <v>0</v>
      </c>
      <c r="I788" s="216">
        <v>0</v>
      </c>
      <c r="J788" s="216">
        <v>0</v>
      </c>
      <c r="K788" s="216">
        <v>0</v>
      </c>
      <c r="L788" s="216">
        <v>0</v>
      </c>
      <c r="M788" s="216">
        <v>0</v>
      </c>
      <c r="N788" s="216">
        <v>0</v>
      </c>
      <c r="O788" s="216">
        <v>0</v>
      </c>
      <c r="P788" s="216">
        <v>0</v>
      </c>
      <c r="Q788" s="214" t="s">
        <v>163</v>
      </c>
      <c r="R788" s="244">
        <f t="shared" si="12"/>
        <v>0</v>
      </c>
    </row>
    <row r="789" spans="1:18">
      <c r="A789" s="241" t="s">
        <v>976</v>
      </c>
      <c r="B789" s="242" t="s">
        <v>734</v>
      </c>
      <c r="C789" s="217">
        <v>3525000</v>
      </c>
      <c r="D789" s="217">
        <v>3525000</v>
      </c>
      <c r="E789" s="217">
        <v>3525000</v>
      </c>
      <c r="F789" s="217">
        <v>3525000</v>
      </c>
      <c r="G789" s="217">
        <v>3525000</v>
      </c>
      <c r="H789" s="217">
        <v>3525000</v>
      </c>
      <c r="I789" s="217">
        <v>3525000</v>
      </c>
      <c r="J789" s="217">
        <v>3525000</v>
      </c>
      <c r="K789" s="217">
        <v>3525000</v>
      </c>
      <c r="L789" s="217">
        <v>3525000</v>
      </c>
      <c r="M789" s="217">
        <v>3525000</v>
      </c>
      <c r="N789" s="217">
        <v>3525000</v>
      </c>
      <c r="O789" s="217">
        <v>3525000</v>
      </c>
      <c r="P789" s="217">
        <v>3525000</v>
      </c>
      <c r="Q789" s="243" t="s">
        <v>163</v>
      </c>
      <c r="R789" s="244">
        <f t="shared" si="12"/>
        <v>0</v>
      </c>
    </row>
    <row r="790" spans="1:18" s="206" customFormat="1">
      <c r="A790" s="241" t="s">
        <v>977</v>
      </c>
      <c r="B790" s="242" t="s">
        <v>734</v>
      </c>
      <c r="C790" s="216">
        <v>0</v>
      </c>
      <c r="D790" s="216">
        <v>0</v>
      </c>
      <c r="E790" s="216">
        <v>0</v>
      </c>
      <c r="F790" s="216">
        <v>0</v>
      </c>
      <c r="G790" s="216">
        <v>0</v>
      </c>
      <c r="H790" s="216">
        <v>0</v>
      </c>
      <c r="I790" s="216">
        <v>0</v>
      </c>
      <c r="J790" s="216">
        <v>0</v>
      </c>
      <c r="K790" s="216">
        <v>0</v>
      </c>
      <c r="L790" s="216">
        <v>0</v>
      </c>
      <c r="M790" s="216">
        <v>0</v>
      </c>
      <c r="N790" s="216">
        <v>0</v>
      </c>
      <c r="O790" s="216">
        <v>0</v>
      </c>
      <c r="P790" s="216">
        <v>0</v>
      </c>
      <c r="Q790" s="214" t="s">
        <v>163</v>
      </c>
      <c r="R790" s="244">
        <f t="shared" si="12"/>
        <v>0</v>
      </c>
    </row>
    <row r="791" spans="1:18">
      <c r="A791" s="241" t="s">
        <v>978</v>
      </c>
      <c r="B791" s="242" t="s">
        <v>734</v>
      </c>
      <c r="C791" s="217">
        <v>2835000</v>
      </c>
      <c r="D791" s="217">
        <v>2835000</v>
      </c>
      <c r="E791" s="217">
        <v>2835000</v>
      </c>
      <c r="F791" s="217">
        <v>2835000</v>
      </c>
      <c r="G791" s="217">
        <v>2835000</v>
      </c>
      <c r="H791" s="217">
        <v>2835000</v>
      </c>
      <c r="I791" s="217">
        <v>2835000</v>
      </c>
      <c r="J791" s="217">
        <v>2835000</v>
      </c>
      <c r="K791" s="217">
        <v>2835000</v>
      </c>
      <c r="L791" s="217">
        <v>2835000</v>
      </c>
      <c r="M791" s="217">
        <v>2835000</v>
      </c>
      <c r="N791" s="217">
        <v>2835000</v>
      </c>
      <c r="O791" s="217">
        <v>2835000</v>
      </c>
      <c r="P791" s="217">
        <v>2835144</v>
      </c>
      <c r="Q791" s="243" t="s">
        <v>163</v>
      </c>
      <c r="R791" s="244">
        <f t="shared" si="12"/>
        <v>0</v>
      </c>
    </row>
    <row r="792" spans="1:18" s="206" customFormat="1">
      <c r="A792" s="241" t="s">
        <v>979</v>
      </c>
      <c r="B792" s="242" t="s">
        <v>734</v>
      </c>
      <c r="C792" s="216">
        <v>0</v>
      </c>
      <c r="D792" s="216">
        <v>0</v>
      </c>
      <c r="E792" s="216">
        <v>0</v>
      </c>
      <c r="F792" s="216">
        <v>0</v>
      </c>
      <c r="G792" s="216">
        <v>0</v>
      </c>
      <c r="H792" s="216">
        <v>0</v>
      </c>
      <c r="I792" s="216">
        <v>0</v>
      </c>
      <c r="J792" s="216">
        <v>0</v>
      </c>
      <c r="K792" s="216">
        <v>0</v>
      </c>
      <c r="L792" s="216">
        <v>0</v>
      </c>
      <c r="M792" s="216">
        <v>0</v>
      </c>
      <c r="N792" s="216">
        <v>0</v>
      </c>
      <c r="O792" s="216">
        <v>0</v>
      </c>
      <c r="P792" s="216">
        <v>0</v>
      </c>
      <c r="Q792" s="214" t="s">
        <v>163</v>
      </c>
      <c r="R792" s="244">
        <f t="shared" si="12"/>
        <v>0</v>
      </c>
    </row>
    <row r="793" spans="1:18">
      <c r="A793" s="241" t="s">
        <v>980</v>
      </c>
      <c r="B793" s="242" t="s">
        <v>734</v>
      </c>
      <c r="C793" s="217">
        <v>26000</v>
      </c>
      <c r="D793" s="217">
        <v>26000</v>
      </c>
      <c r="E793" s="217">
        <v>26000</v>
      </c>
      <c r="F793" s="217">
        <v>26000</v>
      </c>
      <c r="G793" s="217">
        <v>26000</v>
      </c>
      <c r="H793" s="217">
        <v>26000</v>
      </c>
      <c r="I793" s="217">
        <v>26000</v>
      </c>
      <c r="J793" s="217">
        <v>26000</v>
      </c>
      <c r="K793" s="217">
        <v>26000</v>
      </c>
      <c r="L793" s="217">
        <v>26000</v>
      </c>
      <c r="M793" s="217">
        <v>26000</v>
      </c>
      <c r="N793" s="217">
        <v>26000</v>
      </c>
      <c r="O793" s="217">
        <v>26000</v>
      </c>
      <c r="P793" s="217">
        <v>25891</v>
      </c>
      <c r="Q793" s="243" t="s">
        <v>163</v>
      </c>
      <c r="R793" s="244">
        <f t="shared" si="12"/>
        <v>0</v>
      </c>
    </row>
    <row r="794" spans="1:18">
      <c r="A794" s="241" t="s">
        <v>981</v>
      </c>
      <c r="B794" s="242" t="s">
        <v>734</v>
      </c>
      <c r="C794" s="217">
        <v>267000</v>
      </c>
      <c r="D794" s="217">
        <v>267000</v>
      </c>
      <c r="E794" s="217">
        <v>267000</v>
      </c>
      <c r="F794" s="217">
        <v>267000</v>
      </c>
      <c r="G794" s="217">
        <v>267000</v>
      </c>
      <c r="H794" s="217">
        <v>267000</v>
      </c>
      <c r="I794" s="217">
        <v>267000</v>
      </c>
      <c r="J794" s="217">
        <v>267000</v>
      </c>
      <c r="K794" s="217">
        <v>267000</v>
      </c>
      <c r="L794" s="217">
        <v>267000</v>
      </c>
      <c r="M794" s="217">
        <v>187000</v>
      </c>
      <c r="N794" s="217">
        <v>187000</v>
      </c>
      <c r="O794" s="217">
        <v>187000</v>
      </c>
      <c r="P794" s="217">
        <v>249918</v>
      </c>
      <c r="Q794" s="243" t="s">
        <v>163</v>
      </c>
      <c r="R794" s="244">
        <f t="shared" si="12"/>
        <v>0</v>
      </c>
    </row>
    <row r="795" spans="1:18">
      <c r="A795" s="241" t="s">
        <v>982</v>
      </c>
      <c r="B795" s="242" t="s">
        <v>734</v>
      </c>
      <c r="C795" s="217">
        <v>209000</v>
      </c>
      <c r="D795" s="217">
        <v>209000</v>
      </c>
      <c r="E795" s="217">
        <v>209000</v>
      </c>
      <c r="F795" s="217">
        <v>209000</v>
      </c>
      <c r="G795" s="217">
        <v>209000</v>
      </c>
      <c r="H795" s="217">
        <v>209000</v>
      </c>
      <c r="I795" s="217">
        <v>209000</v>
      </c>
      <c r="J795" s="217">
        <v>209000</v>
      </c>
      <c r="K795" s="217">
        <v>209000</v>
      </c>
      <c r="L795" s="217">
        <v>209000</v>
      </c>
      <c r="M795" s="217">
        <v>209000</v>
      </c>
      <c r="N795" s="217">
        <v>209000</v>
      </c>
      <c r="O795" s="217">
        <v>209000</v>
      </c>
      <c r="P795" s="217">
        <v>208637</v>
      </c>
      <c r="Q795" s="243" t="s">
        <v>163</v>
      </c>
      <c r="R795" s="244">
        <f t="shared" si="12"/>
        <v>0</v>
      </c>
    </row>
    <row r="796" spans="1:18" s="206" customFormat="1">
      <c r="A796" s="241" t="s">
        <v>983</v>
      </c>
      <c r="B796" s="242" t="s">
        <v>734</v>
      </c>
      <c r="C796" s="216">
        <v>0</v>
      </c>
      <c r="D796" s="216">
        <v>0</v>
      </c>
      <c r="E796" s="216">
        <v>0</v>
      </c>
      <c r="F796" s="216">
        <v>0</v>
      </c>
      <c r="G796" s="216">
        <v>0</v>
      </c>
      <c r="H796" s="216">
        <v>0</v>
      </c>
      <c r="I796" s="216">
        <v>0</v>
      </c>
      <c r="J796" s="216">
        <v>0</v>
      </c>
      <c r="K796" s="216">
        <v>0</v>
      </c>
      <c r="L796" s="216">
        <v>0</v>
      </c>
      <c r="M796" s="216">
        <v>0</v>
      </c>
      <c r="N796" s="216">
        <v>0</v>
      </c>
      <c r="O796" s="216">
        <v>0</v>
      </c>
      <c r="P796" s="216">
        <v>0</v>
      </c>
      <c r="Q796" s="214" t="s">
        <v>163</v>
      </c>
      <c r="R796" s="244">
        <f t="shared" si="12"/>
        <v>0</v>
      </c>
    </row>
    <row r="797" spans="1:18" s="206" customFormat="1">
      <c r="A797" s="241" t="s">
        <v>984</v>
      </c>
      <c r="B797" s="242" t="s">
        <v>734</v>
      </c>
      <c r="C797" s="216">
        <v>0</v>
      </c>
      <c r="D797" s="216">
        <v>0</v>
      </c>
      <c r="E797" s="216">
        <v>0</v>
      </c>
      <c r="F797" s="216">
        <v>0</v>
      </c>
      <c r="G797" s="216">
        <v>0</v>
      </c>
      <c r="H797" s="216">
        <v>0</v>
      </c>
      <c r="I797" s="216">
        <v>0</v>
      </c>
      <c r="J797" s="216">
        <v>0</v>
      </c>
      <c r="K797" s="216">
        <v>0</v>
      </c>
      <c r="L797" s="216">
        <v>0</v>
      </c>
      <c r="M797" s="216">
        <v>0</v>
      </c>
      <c r="N797" s="216">
        <v>0</v>
      </c>
      <c r="O797" s="216">
        <v>0</v>
      </c>
      <c r="P797" s="216">
        <v>0</v>
      </c>
      <c r="Q797" s="214" t="s">
        <v>163</v>
      </c>
      <c r="R797" s="244">
        <f t="shared" si="12"/>
        <v>0</v>
      </c>
    </row>
    <row r="798" spans="1:18" s="206" customFormat="1">
      <c r="A798" s="241" t="s">
        <v>985</v>
      </c>
      <c r="B798" s="242" t="s">
        <v>734</v>
      </c>
      <c r="C798" s="216">
        <v>0</v>
      </c>
      <c r="D798" s="216">
        <v>0</v>
      </c>
      <c r="E798" s="216">
        <v>0</v>
      </c>
      <c r="F798" s="216">
        <v>0</v>
      </c>
      <c r="G798" s="216">
        <v>0</v>
      </c>
      <c r="H798" s="216">
        <v>0</v>
      </c>
      <c r="I798" s="216">
        <v>0</v>
      </c>
      <c r="J798" s="216">
        <v>0</v>
      </c>
      <c r="K798" s="216">
        <v>0</v>
      </c>
      <c r="L798" s="216">
        <v>0</v>
      </c>
      <c r="M798" s="216">
        <v>0</v>
      </c>
      <c r="N798" s="216">
        <v>0</v>
      </c>
      <c r="O798" s="216">
        <v>0</v>
      </c>
      <c r="P798" s="216">
        <v>0</v>
      </c>
      <c r="Q798" s="214" t="s">
        <v>163</v>
      </c>
      <c r="R798" s="244">
        <f t="shared" si="12"/>
        <v>0</v>
      </c>
    </row>
    <row r="799" spans="1:18">
      <c r="A799" s="241" t="s">
        <v>986</v>
      </c>
      <c r="B799" s="242" t="s">
        <v>734</v>
      </c>
      <c r="C799" s="217">
        <v>4730000</v>
      </c>
      <c r="D799" s="217">
        <v>4730000</v>
      </c>
      <c r="E799" s="217">
        <v>4730000</v>
      </c>
      <c r="F799" s="217">
        <v>4730000</v>
      </c>
      <c r="G799" s="217">
        <v>4730000</v>
      </c>
      <c r="H799" s="217">
        <v>4730000</v>
      </c>
      <c r="I799" s="217">
        <v>4730000</v>
      </c>
      <c r="J799" s="217">
        <v>4730000</v>
      </c>
      <c r="K799" s="217">
        <v>4730000</v>
      </c>
      <c r="L799" s="217">
        <v>4730000</v>
      </c>
      <c r="M799" s="217">
        <v>4730000</v>
      </c>
      <c r="N799" s="217">
        <v>4730000</v>
      </c>
      <c r="O799" s="217">
        <v>4730000</v>
      </c>
      <c r="P799" s="217">
        <v>4729803</v>
      </c>
      <c r="Q799" s="243" t="s">
        <v>163</v>
      </c>
      <c r="R799" s="244">
        <f t="shared" si="12"/>
        <v>0</v>
      </c>
    </row>
    <row r="800" spans="1:18" s="206" customFormat="1">
      <c r="A800" s="241" t="s">
        <v>987</v>
      </c>
      <c r="B800" s="242" t="s">
        <v>734</v>
      </c>
      <c r="C800" s="216">
        <v>0</v>
      </c>
      <c r="D800" s="216">
        <v>0</v>
      </c>
      <c r="E800" s="216">
        <v>0</v>
      </c>
      <c r="F800" s="216">
        <v>0</v>
      </c>
      <c r="G800" s="216">
        <v>0</v>
      </c>
      <c r="H800" s="216">
        <v>0</v>
      </c>
      <c r="I800" s="216">
        <v>0</v>
      </c>
      <c r="J800" s="216">
        <v>0</v>
      </c>
      <c r="K800" s="216">
        <v>0</v>
      </c>
      <c r="L800" s="216">
        <v>0</v>
      </c>
      <c r="M800" s="216">
        <v>0</v>
      </c>
      <c r="N800" s="216">
        <v>0</v>
      </c>
      <c r="O800" s="216">
        <v>0</v>
      </c>
      <c r="P800" s="216">
        <v>0</v>
      </c>
      <c r="Q800" s="214" t="s">
        <v>163</v>
      </c>
      <c r="R800" s="244">
        <f t="shared" si="12"/>
        <v>0</v>
      </c>
    </row>
    <row r="801" spans="1:18">
      <c r="A801" s="241" t="s">
        <v>988</v>
      </c>
      <c r="B801" s="242" t="s">
        <v>734</v>
      </c>
      <c r="C801" s="217">
        <v>4059000</v>
      </c>
      <c r="D801" s="217">
        <v>4059000</v>
      </c>
      <c r="E801" s="217">
        <v>4059000</v>
      </c>
      <c r="F801" s="217">
        <v>4059000</v>
      </c>
      <c r="G801" s="217">
        <v>4059000</v>
      </c>
      <c r="H801" s="217">
        <v>4059000</v>
      </c>
      <c r="I801" s="217">
        <v>4059000</v>
      </c>
      <c r="J801" s="217">
        <v>4059000</v>
      </c>
      <c r="K801" s="217">
        <v>4059000</v>
      </c>
      <c r="L801" s="217">
        <v>4059000</v>
      </c>
      <c r="M801" s="217">
        <v>4059000</v>
      </c>
      <c r="N801" s="217">
        <v>4059000</v>
      </c>
      <c r="O801" s="217">
        <v>4059000</v>
      </c>
      <c r="P801" s="217">
        <v>4058986</v>
      </c>
      <c r="Q801" s="243" t="s">
        <v>163</v>
      </c>
      <c r="R801" s="244">
        <f t="shared" si="12"/>
        <v>0</v>
      </c>
    </row>
    <row r="802" spans="1:18" s="206" customFormat="1">
      <c r="A802" s="241" t="s">
        <v>989</v>
      </c>
      <c r="B802" s="242" t="s">
        <v>734</v>
      </c>
      <c r="C802" s="216">
        <v>0</v>
      </c>
      <c r="D802" s="216">
        <v>0</v>
      </c>
      <c r="E802" s="216">
        <v>0</v>
      </c>
      <c r="F802" s="216">
        <v>0</v>
      </c>
      <c r="G802" s="216">
        <v>0</v>
      </c>
      <c r="H802" s="216">
        <v>0</v>
      </c>
      <c r="I802" s="216">
        <v>0</v>
      </c>
      <c r="J802" s="216">
        <v>0</v>
      </c>
      <c r="K802" s="216">
        <v>0</v>
      </c>
      <c r="L802" s="216">
        <v>0</v>
      </c>
      <c r="M802" s="216">
        <v>0</v>
      </c>
      <c r="N802" s="216">
        <v>0</v>
      </c>
      <c r="O802" s="216">
        <v>0</v>
      </c>
      <c r="P802" s="216">
        <v>0</v>
      </c>
      <c r="Q802" s="214" t="s">
        <v>163</v>
      </c>
      <c r="R802" s="244">
        <f t="shared" si="12"/>
        <v>0</v>
      </c>
    </row>
    <row r="803" spans="1:18">
      <c r="A803" s="241" t="s">
        <v>990</v>
      </c>
      <c r="B803" s="242" t="s">
        <v>734</v>
      </c>
      <c r="C803" s="217">
        <v>127000</v>
      </c>
      <c r="D803" s="217">
        <v>127000</v>
      </c>
      <c r="E803" s="217">
        <v>127000</v>
      </c>
      <c r="F803" s="217">
        <v>127000</v>
      </c>
      <c r="G803" s="217">
        <v>127000</v>
      </c>
      <c r="H803" s="217">
        <v>127000</v>
      </c>
      <c r="I803" s="217">
        <v>127000</v>
      </c>
      <c r="J803" s="217">
        <v>127000</v>
      </c>
      <c r="K803" s="217">
        <v>127000</v>
      </c>
      <c r="L803" s="217">
        <v>127000</v>
      </c>
      <c r="M803" s="217">
        <v>127000</v>
      </c>
      <c r="N803" s="217">
        <v>127000</v>
      </c>
      <c r="O803" s="217">
        <v>127000</v>
      </c>
      <c r="P803" s="217">
        <v>126549</v>
      </c>
      <c r="Q803" s="243" t="s">
        <v>163</v>
      </c>
      <c r="R803" s="244">
        <f t="shared" si="12"/>
        <v>0</v>
      </c>
    </row>
    <row r="804" spans="1:18" s="206" customFormat="1">
      <c r="A804" s="241" t="s">
        <v>991</v>
      </c>
      <c r="B804" s="242" t="s">
        <v>734</v>
      </c>
      <c r="C804" s="216">
        <v>0</v>
      </c>
      <c r="D804" s="216">
        <v>0</v>
      </c>
      <c r="E804" s="216">
        <v>0</v>
      </c>
      <c r="F804" s="216">
        <v>0</v>
      </c>
      <c r="G804" s="216">
        <v>0</v>
      </c>
      <c r="H804" s="216">
        <v>0</v>
      </c>
      <c r="I804" s="216">
        <v>0</v>
      </c>
      <c r="J804" s="216">
        <v>0</v>
      </c>
      <c r="K804" s="216">
        <v>0</v>
      </c>
      <c r="L804" s="216">
        <v>0</v>
      </c>
      <c r="M804" s="216">
        <v>0</v>
      </c>
      <c r="N804" s="216">
        <v>0</v>
      </c>
      <c r="O804" s="216">
        <v>0</v>
      </c>
      <c r="P804" s="216">
        <v>0</v>
      </c>
      <c r="Q804" s="214" t="s">
        <v>163</v>
      </c>
      <c r="R804" s="244">
        <f t="shared" si="12"/>
        <v>0</v>
      </c>
    </row>
    <row r="805" spans="1:18">
      <c r="A805" s="241" t="s">
        <v>992</v>
      </c>
      <c r="B805" s="242" t="s">
        <v>734</v>
      </c>
      <c r="C805" s="217">
        <v>180000</v>
      </c>
      <c r="D805" s="217">
        <v>180000</v>
      </c>
      <c r="E805" s="217">
        <v>180000</v>
      </c>
      <c r="F805" s="217">
        <v>206000</v>
      </c>
      <c r="G805" s="217">
        <v>206000</v>
      </c>
      <c r="H805" s="217">
        <v>206000</v>
      </c>
      <c r="I805" s="217">
        <v>206000</v>
      </c>
      <c r="J805" s="217">
        <v>206000</v>
      </c>
      <c r="K805" s="217">
        <v>206000</v>
      </c>
      <c r="L805" s="217">
        <v>206000</v>
      </c>
      <c r="M805" s="217">
        <v>206000</v>
      </c>
      <c r="N805" s="217">
        <v>206000</v>
      </c>
      <c r="O805" s="217">
        <v>206000</v>
      </c>
      <c r="P805" s="217">
        <v>200462</v>
      </c>
      <c r="Q805" s="243" t="s">
        <v>163</v>
      </c>
      <c r="R805" s="244">
        <f t="shared" si="12"/>
        <v>1000</v>
      </c>
    </row>
    <row r="806" spans="1:18" s="206" customFormat="1">
      <c r="A806" s="241" t="s">
        <v>993</v>
      </c>
      <c r="B806" s="242" t="s">
        <v>734</v>
      </c>
      <c r="C806" s="216">
        <v>0</v>
      </c>
      <c r="D806" s="216">
        <v>0</v>
      </c>
      <c r="E806" s="216">
        <v>0</v>
      </c>
      <c r="F806" s="216">
        <v>0</v>
      </c>
      <c r="G806" s="216">
        <v>0</v>
      </c>
      <c r="H806" s="216">
        <v>0</v>
      </c>
      <c r="I806" s="216">
        <v>0</v>
      </c>
      <c r="J806" s="216">
        <v>0</v>
      </c>
      <c r="K806" s="216">
        <v>0</v>
      </c>
      <c r="L806" s="216">
        <v>0</v>
      </c>
      <c r="M806" s="216">
        <v>0</v>
      </c>
      <c r="N806" s="216">
        <v>0</v>
      </c>
      <c r="O806" s="216">
        <v>0</v>
      </c>
      <c r="P806" s="216">
        <v>0</v>
      </c>
      <c r="Q806" s="214" t="s">
        <v>163</v>
      </c>
      <c r="R806" s="244">
        <f t="shared" si="12"/>
        <v>0</v>
      </c>
    </row>
    <row r="807" spans="1:18">
      <c r="A807" s="241" t="s">
        <v>994</v>
      </c>
      <c r="B807" s="242" t="s">
        <v>734</v>
      </c>
      <c r="C807" s="217">
        <v>31000</v>
      </c>
      <c r="D807" s="217">
        <v>31000</v>
      </c>
      <c r="E807" s="217">
        <v>31000</v>
      </c>
      <c r="F807" s="217">
        <v>31000</v>
      </c>
      <c r="G807" s="217">
        <v>31000</v>
      </c>
      <c r="H807" s="217">
        <v>31000</v>
      </c>
      <c r="I807" s="217">
        <v>31000</v>
      </c>
      <c r="J807" s="217">
        <v>31000</v>
      </c>
      <c r="K807" s="217">
        <v>31000</v>
      </c>
      <c r="L807" s="217">
        <v>31000</v>
      </c>
      <c r="M807" s="217">
        <v>31000</v>
      </c>
      <c r="N807" s="217">
        <v>31000</v>
      </c>
      <c r="O807" s="217">
        <v>31000</v>
      </c>
      <c r="P807" s="217">
        <v>30560</v>
      </c>
      <c r="Q807" s="243" t="s">
        <v>163</v>
      </c>
      <c r="R807" s="244">
        <f t="shared" si="12"/>
        <v>0</v>
      </c>
    </row>
    <row r="808" spans="1:18" s="206" customFormat="1">
      <c r="A808" s="241" t="s">
        <v>995</v>
      </c>
      <c r="B808" s="242" t="s">
        <v>734</v>
      </c>
      <c r="C808" s="216">
        <v>0</v>
      </c>
      <c r="D808" s="216">
        <v>0</v>
      </c>
      <c r="E808" s="216">
        <v>0</v>
      </c>
      <c r="F808" s="216">
        <v>0</v>
      </c>
      <c r="G808" s="216">
        <v>0</v>
      </c>
      <c r="H808" s="216">
        <v>0</v>
      </c>
      <c r="I808" s="216">
        <v>0</v>
      </c>
      <c r="J808" s="216">
        <v>0</v>
      </c>
      <c r="K808" s="216">
        <v>0</v>
      </c>
      <c r="L808" s="216">
        <v>0</v>
      </c>
      <c r="M808" s="216">
        <v>0</v>
      </c>
      <c r="N808" s="216">
        <v>0</v>
      </c>
      <c r="O808" s="216">
        <v>0</v>
      </c>
      <c r="P808" s="216">
        <v>0</v>
      </c>
      <c r="Q808" s="214" t="s">
        <v>163</v>
      </c>
      <c r="R808" s="244">
        <f t="shared" si="12"/>
        <v>0</v>
      </c>
    </row>
    <row r="809" spans="1:18">
      <c r="A809" s="241" t="s">
        <v>996</v>
      </c>
      <c r="B809" s="242" t="s">
        <v>734</v>
      </c>
      <c r="C809" s="217">
        <v>1783000</v>
      </c>
      <c r="D809" s="217">
        <v>1783000</v>
      </c>
      <c r="E809" s="217">
        <v>1783000</v>
      </c>
      <c r="F809" s="217">
        <v>1783000</v>
      </c>
      <c r="G809" s="217">
        <v>1783000</v>
      </c>
      <c r="H809" s="217">
        <v>1783000</v>
      </c>
      <c r="I809" s="217">
        <v>1783000</v>
      </c>
      <c r="J809" s="217">
        <v>1783000</v>
      </c>
      <c r="K809" s="217">
        <v>1783000</v>
      </c>
      <c r="L809" s="217">
        <v>1783000</v>
      </c>
      <c r="M809" s="217">
        <v>1783000</v>
      </c>
      <c r="N809" s="217">
        <v>1783000</v>
      </c>
      <c r="O809" s="217">
        <v>1783000</v>
      </c>
      <c r="P809" s="217">
        <v>1782985</v>
      </c>
      <c r="Q809" s="243" t="s">
        <v>163</v>
      </c>
      <c r="R809" s="244">
        <f t="shared" si="12"/>
        <v>0</v>
      </c>
    </row>
    <row r="810" spans="1:18" s="206" customFormat="1">
      <c r="A810" s="241" t="s">
        <v>997</v>
      </c>
      <c r="B810" s="242" t="s">
        <v>734</v>
      </c>
      <c r="C810" s="216">
        <v>0</v>
      </c>
      <c r="D810" s="216">
        <v>0</v>
      </c>
      <c r="E810" s="216">
        <v>0</v>
      </c>
      <c r="F810" s="216">
        <v>0</v>
      </c>
      <c r="G810" s="216">
        <v>0</v>
      </c>
      <c r="H810" s="216">
        <v>0</v>
      </c>
      <c r="I810" s="216">
        <v>0</v>
      </c>
      <c r="J810" s="216">
        <v>0</v>
      </c>
      <c r="K810" s="216">
        <v>0</v>
      </c>
      <c r="L810" s="216">
        <v>0</v>
      </c>
      <c r="M810" s="216">
        <v>0</v>
      </c>
      <c r="N810" s="216">
        <v>0</v>
      </c>
      <c r="O810" s="216">
        <v>0</v>
      </c>
      <c r="P810" s="216">
        <v>0</v>
      </c>
      <c r="Q810" s="214" t="s">
        <v>163</v>
      </c>
      <c r="R810" s="244">
        <f t="shared" si="12"/>
        <v>0</v>
      </c>
    </row>
    <row r="811" spans="1:18">
      <c r="A811" s="241" t="s">
        <v>998</v>
      </c>
      <c r="B811" s="242" t="s">
        <v>734</v>
      </c>
      <c r="C811" s="217">
        <v>23954000</v>
      </c>
      <c r="D811" s="217">
        <v>23954000</v>
      </c>
      <c r="E811" s="217">
        <v>23954000</v>
      </c>
      <c r="F811" s="217">
        <v>23954000</v>
      </c>
      <c r="G811" s="217">
        <v>23954000</v>
      </c>
      <c r="H811" s="217">
        <v>23954000</v>
      </c>
      <c r="I811" s="217">
        <v>24159000</v>
      </c>
      <c r="J811" s="217">
        <v>24159000</v>
      </c>
      <c r="K811" s="217">
        <v>24160000</v>
      </c>
      <c r="L811" s="217">
        <v>24160000</v>
      </c>
      <c r="M811" s="217">
        <v>24160000</v>
      </c>
      <c r="N811" s="217">
        <v>24160000</v>
      </c>
      <c r="O811" s="217">
        <v>24160000</v>
      </c>
      <c r="P811" s="217">
        <v>24065540</v>
      </c>
      <c r="Q811" s="243" t="s">
        <v>163</v>
      </c>
      <c r="R811" s="244">
        <f t="shared" si="12"/>
        <v>-1000</v>
      </c>
    </row>
    <row r="812" spans="1:18" s="206" customFormat="1">
      <c r="A812" s="241" t="s">
        <v>999</v>
      </c>
      <c r="B812" s="242" t="s">
        <v>734</v>
      </c>
      <c r="C812" s="216">
        <v>0</v>
      </c>
      <c r="D812" s="216">
        <v>0</v>
      </c>
      <c r="E812" s="216">
        <v>0</v>
      </c>
      <c r="F812" s="216">
        <v>0</v>
      </c>
      <c r="G812" s="216">
        <v>0</v>
      </c>
      <c r="H812" s="216">
        <v>0</v>
      </c>
      <c r="I812" s="216">
        <v>0</v>
      </c>
      <c r="J812" s="216">
        <v>0</v>
      </c>
      <c r="K812" s="216">
        <v>0</v>
      </c>
      <c r="L812" s="216">
        <v>0</v>
      </c>
      <c r="M812" s="216">
        <v>0</v>
      </c>
      <c r="N812" s="216">
        <v>0</v>
      </c>
      <c r="O812" s="216">
        <v>0</v>
      </c>
      <c r="P812" s="216">
        <v>0</v>
      </c>
      <c r="Q812" s="214" t="s">
        <v>163</v>
      </c>
      <c r="R812" s="244">
        <f t="shared" si="12"/>
        <v>0</v>
      </c>
    </row>
    <row r="813" spans="1:18">
      <c r="A813" s="241" t="s">
        <v>1000</v>
      </c>
      <c r="B813" s="242" t="s">
        <v>734</v>
      </c>
      <c r="C813" s="217">
        <v>2700000</v>
      </c>
      <c r="D813" s="217">
        <v>2700000</v>
      </c>
      <c r="E813" s="217">
        <v>2700000</v>
      </c>
      <c r="F813" s="217">
        <v>2700000</v>
      </c>
      <c r="G813" s="217">
        <v>2700000</v>
      </c>
      <c r="H813" s="217">
        <v>2700000</v>
      </c>
      <c r="I813" s="217">
        <v>2700000</v>
      </c>
      <c r="J813" s="217">
        <v>2700000</v>
      </c>
      <c r="K813" s="217">
        <v>2700000</v>
      </c>
      <c r="L813" s="217">
        <v>2700000</v>
      </c>
      <c r="M813" s="217">
        <v>2700000</v>
      </c>
      <c r="N813" s="217">
        <v>2700000</v>
      </c>
      <c r="O813" s="217">
        <v>2700000</v>
      </c>
      <c r="P813" s="217">
        <v>2700205</v>
      </c>
      <c r="Q813" s="243" t="s">
        <v>163</v>
      </c>
      <c r="R813" s="244">
        <f t="shared" si="12"/>
        <v>0</v>
      </c>
    </row>
    <row r="814" spans="1:18" s="206" customFormat="1">
      <c r="A814" s="241" t="s">
        <v>1001</v>
      </c>
      <c r="B814" s="242" t="s">
        <v>734</v>
      </c>
      <c r="C814" s="216">
        <v>0</v>
      </c>
      <c r="D814" s="216">
        <v>0</v>
      </c>
      <c r="E814" s="216">
        <v>0</v>
      </c>
      <c r="F814" s="216">
        <v>0</v>
      </c>
      <c r="G814" s="216">
        <v>0</v>
      </c>
      <c r="H814" s="216">
        <v>0</v>
      </c>
      <c r="I814" s="216">
        <v>0</v>
      </c>
      <c r="J814" s="216">
        <v>0</v>
      </c>
      <c r="K814" s="216">
        <v>0</v>
      </c>
      <c r="L814" s="216">
        <v>0</v>
      </c>
      <c r="M814" s="216">
        <v>0</v>
      </c>
      <c r="N814" s="216">
        <v>0</v>
      </c>
      <c r="O814" s="216">
        <v>0</v>
      </c>
      <c r="P814" s="216">
        <v>0</v>
      </c>
      <c r="Q814" s="214" t="s">
        <v>163</v>
      </c>
      <c r="R814" s="244">
        <f t="shared" si="12"/>
        <v>0</v>
      </c>
    </row>
    <row r="815" spans="1:18">
      <c r="A815" s="241" t="s">
        <v>1002</v>
      </c>
      <c r="B815" s="242" t="s">
        <v>734</v>
      </c>
      <c r="C815" s="217">
        <v>0</v>
      </c>
      <c r="D815" s="217">
        <v>0</v>
      </c>
      <c r="E815" s="217">
        <v>0</v>
      </c>
      <c r="F815" s="217">
        <v>0</v>
      </c>
      <c r="G815" s="217">
        <v>0</v>
      </c>
      <c r="H815" s="217">
        <v>0</v>
      </c>
      <c r="I815" s="217">
        <v>0</v>
      </c>
      <c r="J815" s="217">
        <v>0</v>
      </c>
      <c r="K815" s="217">
        <v>0</v>
      </c>
      <c r="L815" s="217">
        <v>0</v>
      </c>
      <c r="M815" s="217">
        <v>0</v>
      </c>
      <c r="N815" s="217">
        <v>0</v>
      </c>
      <c r="O815" s="217">
        <v>0</v>
      </c>
      <c r="P815" s="217">
        <v>423</v>
      </c>
      <c r="Q815" s="243" t="s">
        <v>163</v>
      </c>
      <c r="R815" s="244">
        <f t="shared" si="12"/>
        <v>0</v>
      </c>
    </row>
    <row r="816" spans="1:18">
      <c r="A816" s="241" t="s">
        <v>1003</v>
      </c>
      <c r="B816" s="242" t="s">
        <v>734</v>
      </c>
      <c r="C816" s="217">
        <v>9150000</v>
      </c>
      <c r="D816" s="217">
        <v>9150000</v>
      </c>
      <c r="E816" s="217">
        <v>9150000</v>
      </c>
      <c r="F816" s="217">
        <v>9150000</v>
      </c>
      <c r="G816" s="217">
        <v>9150000</v>
      </c>
      <c r="H816" s="217">
        <v>9150000</v>
      </c>
      <c r="I816" s="217">
        <v>9356000</v>
      </c>
      <c r="J816" s="217">
        <v>9356000</v>
      </c>
      <c r="K816" s="217">
        <v>9357000</v>
      </c>
      <c r="L816" s="217">
        <v>9357000</v>
      </c>
      <c r="M816" s="217">
        <v>9357000</v>
      </c>
      <c r="N816" s="217">
        <v>9357000</v>
      </c>
      <c r="O816" s="217">
        <v>9357000</v>
      </c>
      <c r="P816" s="217">
        <v>9261638</v>
      </c>
      <c r="Q816" s="243" t="s">
        <v>163</v>
      </c>
      <c r="R816" s="244">
        <f t="shared" si="12"/>
        <v>0</v>
      </c>
    </row>
    <row r="817" spans="1:18" s="206" customFormat="1">
      <c r="A817" s="241" t="s">
        <v>1004</v>
      </c>
      <c r="B817" s="242" t="s">
        <v>734</v>
      </c>
      <c r="C817" s="216">
        <v>0</v>
      </c>
      <c r="D817" s="216">
        <v>0</v>
      </c>
      <c r="E817" s="216">
        <v>0</v>
      </c>
      <c r="F817" s="216">
        <v>0</v>
      </c>
      <c r="G817" s="216">
        <v>0</v>
      </c>
      <c r="H817" s="216">
        <v>0</v>
      </c>
      <c r="I817" s="216">
        <v>0</v>
      </c>
      <c r="J817" s="216">
        <v>0</v>
      </c>
      <c r="K817" s="216">
        <v>0</v>
      </c>
      <c r="L817" s="216">
        <v>0</v>
      </c>
      <c r="M817" s="216">
        <v>0</v>
      </c>
      <c r="N817" s="216">
        <v>0</v>
      </c>
      <c r="O817" s="216">
        <v>0</v>
      </c>
      <c r="P817" s="216">
        <v>0</v>
      </c>
      <c r="Q817" s="214" t="s">
        <v>163</v>
      </c>
      <c r="R817" s="244">
        <f t="shared" si="12"/>
        <v>0</v>
      </c>
    </row>
    <row r="818" spans="1:18">
      <c r="A818" s="241" t="s">
        <v>1005</v>
      </c>
      <c r="B818" s="242" t="s">
        <v>734</v>
      </c>
      <c r="C818" s="217">
        <v>8796000</v>
      </c>
      <c r="D818" s="217">
        <v>8796000</v>
      </c>
      <c r="E818" s="217">
        <v>8796000</v>
      </c>
      <c r="F818" s="217">
        <v>8796000</v>
      </c>
      <c r="G818" s="217">
        <v>8796000</v>
      </c>
      <c r="H818" s="217">
        <v>8796000</v>
      </c>
      <c r="I818" s="217">
        <v>8796000</v>
      </c>
      <c r="J818" s="217">
        <v>8796000</v>
      </c>
      <c r="K818" s="217">
        <v>8796000</v>
      </c>
      <c r="L818" s="217">
        <v>8796000</v>
      </c>
      <c r="M818" s="217">
        <v>8796000</v>
      </c>
      <c r="N818" s="217">
        <v>8796000</v>
      </c>
      <c r="O818" s="217">
        <v>8796000</v>
      </c>
      <c r="P818" s="217">
        <v>8795959</v>
      </c>
      <c r="Q818" s="243" t="s">
        <v>163</v>
      </c>
      <c r="R818" s="244">
        <f t="shared" si="12"/>
        <v>0</v>
      </c>
    </row>
    <row r="819" spans="1:18" s="206" customFormat="1">
      <c r="A819" s="241" t="s">
        <v>1006</v>
      </c>
      <c r="B819" s="242" t="s">
        <v>734</v>
      </c>
      <c r="C819" s="216">
        <v>0</v>
      </c>
      <c r="D819" s="216">
        <v>0</v>
      </c>
      <c r="E819" s="216">
        <v>0</v>
      </c>
      <c r="F819" s="216">
        <v>0</v>
      </c>
      <c r="G819" s="216">
        <v>0</v>
      </c>
      <c r="H819" s="216">
        <v>0</v>
      </c>
      <c r="I819" s="216">
        <v>0</v>
      </c>
      <c r="J819" s="216">
        <v>0</v>
      </c>
      <c r="K819" s="216">
        <v>0</v>
      </c>
      <c r="L819" s="216">
        <v>0</v>
      </c>
      <c r="M819" s="216">
        <v>0</v>
      </c>
      <c r="N819" s="216">
        <v>0</v>
      </c>
      <c r="O819" s="216">
        <v>0</v>
      </c>
      <c r="P819" s="216">
        <v>0</v>
      </c>
      <c r="Q819" s="214" t="s">
        <v>163</v>
      </c>
      <c r="R819" s="244">
        <f t="shared" si="12"/>
        <v>0</v>
      </c>
    </row>
    <row r="820" spans="1:18" s="206" customFormat="1">
      <c r="A820" s="241" t="s">
        <v>1007</v>
      </c>
      <c r="B820" s="242" t="s">
        <v>734</v>
      </c>
      <c r="C820" s="216">
        <v>0</v>
      </c>
      <c r="D820" s="216">
        <v>0</v>
      </c>
      <c r="E820" s="216">
        <v>0</v>
      </c>
      <c r="F820" s="216">
        <v>0</v>
      </c>
      <c r="G820" s="216">
        <v>0</v>
      </c>
      <c r="H820" s="216">
        <v>0</v>
      </c>
      <c r="I820" s="216">
        <v>0</v>
      </c>
      <c r="J820" s="216">
        <v>0</v>
      </c>
      <c r="K820" s="216">
        <v>0</v>
      </c>
      <c r="L820" s="216">
        <v>0</v>
      </c>
      <c r="M820" s="216">
        <v>0</v>
      </c>
      <c r="N820" s="216">
        <v>0</v>
      </c>
      <c r="O820" s="216">
        <v>0</v>
      </c>
      <c r="P820" s="216">
        <v>0</v>
      </c>
      <c r="Q820" s="214" t="s">
        <v>163</v>
      </c>
      <c r="R820" s="244">
        <f t="shared" si="12"/>
        <v>0</v>
      </c>
    </row>
    <row r="821" spans="1:18">
      <c r="A821" s="241" t="s">
        <v>1008</v>
      </c>
      <c r="B821" s="242" t="s">
        <v>734</v>
      </c>
      <c r="C821" s="217">
        <v>411000</v>
      </c>
      <c r="D821" s="217">
        <v>411000</v>
      </c>
      <c r="E821" s="217">
        <v>411000</v>
      </c>
      <c r="F821" s="217">
        <v>411000</v>
      </c>
      <c r="G821" s="217">
        <v>411000</v>
      </c>
      <c r="H821" s="217">
        <v>411000</v>
      </c>
      <c r="I821" s="217">
        <v>411000</v>
      </c>
      <c r="J821" s="217">
        <v>411000</v>
      </c>
      <c r="K821" s="217">
        <v>411000</v>
      </c>
      <c r="L821" s="217">
        <v>411000</v>
      </c>
      <c r="M821" s="217">
        <v>411000</v>
      </c>
      <c r="N821" s="217">
        <v>411000</v>
      </c>
      <c r="O821" s="217">
        <v>411000</v>
      </c>
      <c r="P821" s="217">
        <v>411060</v>
      </c>
      <c r="Q821" s="243" t="s">
        <v>163</v>
      </c>
      <c r="R821" s="244">
        <f t="shared" si="12"/>
        <v>0</v>
      </c>
    </row>
    <row r="822" spans="1:18" s="206" customFormat="1">
      <c r="A822" s="241" t="s">
        <v>1009</v>
      </c>
      <c r="B822" s="242" t="s">
        <v>734</v>
      </c>
      <c r="C822" s="216">
        <v>0</v>
      </c>
      <c r="D822" s="216">
        <v>0</v>
      </c>
      <c r="E822" s="216">
        <v>0</v>
      </c>
      <c r="F822" s="216">
        <v>0</v>
      </c>
      <c r="G822" s="216">
        <v>0</v>
      </c>
      <c r="H822" s="216">
        <v>0</v>
      </c>
      <c r="I822" s="216">
        <v>0</v>
      </c>
      <c r="J822" s="216">
        <v>0</v>
      </c>
      <c r="K822" s="216">
        <v>0</v>
      </c>
      <c r="L822" s="216">
        <v>0</v>
      </c>
      <c r="M822" s="216">
        <v>0</v>
      </c>
      <c r="N822" s="216">
        <v>0</v>
      </c>
      <c r="O822" s="216">
        <v>0</v>
      </c>
      <c r="P822" s="216">
        <v>0</v>
      </c>
      <c r="Q822" s="214" t="s">
        <v>163</v>
      </c>
      <c r="R822" s="244">
        <f t="shared" si="12"/>
        <v>0</v>
      </c>
    </row>
    <row r="823" spans="1:18">
      <c r="A823" s="241" t="s">
        <v>1010</v>
      </c>
      <c r="B823" s="242" t="s">
        <v>734</v>
      </c>
      <c r="C823" s="217">
        <v>1732000</v>
      </c>
      <c r="D823" s="217">
        <v>1732000</v>
      </c>
      <c r="E823" s="217">
        <v>1732000</v>
      </c>
      <c r="F823" s="217">
        <v>1732000</v>
      </c>
      <c r="G823" s="217">
        <v>1732000</v>
      </c>
      <c r="H823" s="217">
        <v>1732000</v>
      </c>
      <c r="I823" s="217">
        <v>1732000</v>
      </c>
      <c r="J823" s="217">
        <v>1732000</v>
      </c>
      <c r="K823" s="217">
        <v>1732000</v>
      </c>
      <c r="L823" s="217">
        <v>1732000</v>
      </c>
      <c r="M823" s="217">
        <v>1732000</v>
      </c>
      <c r="N823" s="217">
        <v>1732000</v>
      </c>
      <c r="O823" s="217">
        <v>1732000</v>
      </c>
      <c r="P823" s="217">
        <v>1732090</v>
      </c>
      <c r="Q823" s="243" t="s">
        <v>163</v>
      </c>
      <c r="R823" s="244">
        <f t="shared" si="12"/>
        <v>0</v>
      </c>
    </row>
    <row r="824" spans="1:18" s="206" customFormat="1">
      <c r="A824" s="241" t="s">
        <v>1011</v>
      </c>
      <c r="B824" s="242" t="s">
        <v>734</v>
      </c>
      <c r="C824" s="216">
        <v>0</v>
      </c>
      <c r="D824" s="216">
        <v>0</v>
      </c>
      <c r="E824" s="216">
        <v>0</v>
      </c>
      <c r="F824" s="216">
        <v>0</v>
      </c>
      <c r="G824" s="216">
        <v>0</v>
      </c>
      <c r="H824" s="216">
        <v>0</v>
      </c>
      <c r="I824" s="216">
        <v>0</v>
      </c>
      <c r="J824" s="216">
        <v>0</v>
      </c>
      <c r="K824" s="216">
        <v>0</v>
      </c>
      <c r="L824" s="216">
        <v>0</v>
      </c>
      <c r="M824" s="216">
        <v>0</v>
      </c>
      <c r="N824" s="216">
        <v>0</v>
      </c>
      <c r="O824" s="216">
        <v>0</v>
      </c>
      <c r="P824" s="216">
        <v>0</v>
      </c>
      <c r="Q824" s="214" t="s">
        <v>163</v>
      </c>
      <c r="R824" s="244">
        <f t="shared" si="12"/>
        <v>0</v>
      </c>
    </row>
    <row r="825" spans="1:18">
      <c r="A825" s="241" t="s">
        <v>1012</v>
      </c>
      <c r="B825" s="242" t="s">
        <v>734</v>
      </c>
      <c r="C825" s="217">
        <v>3718000</v>
      </c>
      <c r="D825" s="217">
        <v>3718000</v>
      </c>
      <c r="E825" s="217">
        <v>3718000</v>
      </c>
      <c r="F825" s="217">
        <v>3718000</v>
      </c>
      <c r="G825" s="217">
        <v>3718000</v>
      </c>
      <c r="H825" s="217">
        <v>3718000</v>
      </c>
      <c r="I825" s="217">
        <v>3774000</v>
      </c>
      <c r="J825" s="217">
        <v>3774000</v>
      </c>
      <c r="K825" s="217">
        <v>3774000</v>
      </c>
      <c r="L825" s="217">
        <v>3774000</v>
      </c>
      <c r="M825" s="217">
        <v>3774000</v>
      </c>
      <c r="N825" s="217">
        <v>3774000</v>
      </c>
      <c r="O825" s="217">
        <v>3774000</v>
      </c>
      <c r="P825" s="217">
        <v>3748440</v>
      </c>
      <c r="Q825" s="243" t="s">
        <v>163</v>
      </c>
      <c r="R825" s="244">
        <f t="shared" si="12"/>
        <v>0</v>
      </c>
    </row>
    <row r="826" spans="1:18" s="206" customFormat="1">
      <c r="A826" s="241" t="s">
        <v>1013</v>
      </c>
      <c r="B826" s="242" t="s">
        <v>734</v>
      </c>
      <c r="C826" s="216">
        <v>0</v>
      </c>
      <c r="D826" s="216">
        <v>0</v>
      </c>
      <c r="E826" s="216">
        <v>0</v>
      </c>
      <c r="F826" s="216">
        <v>0</v>
      </c>
      <c r="G826" s="216">
        <v>0</v>
      </c>
      <c r="H826" s="216">
        <v>0</v>
      </c>
      <c r="I826" s="216">
        <v>0</v>
      </c>
      <c r="J826" s="216">
        <v>0</v>
      </c>
      <c r="K826" s="216">
        <v>0</v>
      </c>
      <c r="L826" s="216">
        <v>0</v>
      </c>
      <c r="M826" s="216">
        <v>0</v>
      </c>
      <c r="N826" s="216">
        <v>0</v>
      </c>
      <c r="O826" s="216">
        <v>0</v>
      </c>
      <c r="P826" s="216">
        <v>0</v>
      </c>
      <c r="Q826" s="214" t="s">
        <v>163</v>
      </c>
      <c r="R826" s="244">
        <f t="shared" si="12"/>
        <v>0</v>
      </c>
    </row>
    <row r="827" spans="1:18">
      <c r="A827" s="241" t="s">
        <v>1014</v>
      </c>
      <c r="B827" s="242" t="s">
        <v>734</v>
      </c>
      <c r="C827" s="217">
        <v>3189000</v>
      </c>
      <c r="D827" s="217">
        <v>3189000</v>
      </c>
      <c r="E827" s="217">
        <v>3189000</v>
      </c>
      <c r="F827" s="217">
        <v>3189000</v>
      </c>
      <c r="G827" s="217">
        <v>3189000</v>
      </c>
      <c r="H827" s="217">
        <v>3189000</v>
      </c>
      <c r="I827" s="217">
        <v>3189000</v>
      </c>
      <c r="J827" s="217">
        <v>3189000</v>
      </c>
      <c r="K827" s="217">
        <v>3189000</v>
      </c>
      <c r="L827" s="217">
        <v>3189000</v>
      </c>
      <c r="M827" s="217">
        <v>3189000</v>
      </c>
      <c r="N827" s="217">
        <v>3189000</v>
      </c>
      <c r="O827" s="217">
        <v>3189000</v>
      </c>
      <c r="P827" s="217">
        <v>3188706</v>
      </c>
      <c r="Q827" s="243" t="s">
        <v>163</v>
      </c>
      <c r="R827" s="244">
        <f t="shared" si="12"/>
        <v>0</v>
      </c>
    </row>
    <row r="828" spans="1:18" s="206" customFormat="1">
      <c r="A828" s="241" t="s">
        <v>1015</v>
      </c>
      <c r="B828" s="242" t="s">
        <v>734</v>
      </c>
      <c r="C828" s="216">
        <v>0</v>
      </c>
      <c r="D828" s="216">
        <v>0</v>
      </c>
      <c r="E828" s="216">
        <v>0</v>
      </c>
      <c r="F828" s="216">
        <v>0</v>
      </c>
      <c r="G828" s="216">
        <v>0</v>
      </c>
      <c r="H828" s="216">
        <v>0</v>
      </c>
      <c r="I828" s="216">
        <v>0</v>
      </c>
      <c r="J828" s="216">
        <v>0</v>
      </c>
      <c r="K828" s="216">
        <v>0</v>
      </c>
      <c r="L828" s="216">
        <v>0</v>
      </c>
      <c r="M828" s="216">
        <v>0</v>
      </c>
      <c r="N828" s="216">
        <v>0</v>
      </c>
      <c r="O828" s="216">
        <v>0</v>
      </c>
      <c r="P828" s="216">
        <v>0</v>
      </c>
      <c r="Q828" s="214" t="s">
        <v>163</v>
      </c>
      <c r="R828" s="244">
        <f t="shared" si="12"/>
        <v>0</v>
      </c>
    </row>
    <row r="829" spans="1:18">
      <c r="A829" s="241" t="s">
        <v>1016</v>
      </c>
      <c r="B829" s="242" t="s">
        <v>734</v>
      </c>
      <c r="C829" s="217">
        <v>5035000</v>
      </c>
      <c r="D829" s="217">
        <v>5035000</v>
      </c>
      <c r="E829" s="217">
        <v>5035000</v>
      </c>
      <c r="F829" s="217">
        <v>5035000</v>
      </c>
      <c r="G829" s="217">
        <v>5035000</v>
      </c>
      <c r="H829" s="217">
        <v>5035000</v>
      </c>
      <c r="I829" s="217">
        <v>5035000</v>
      </c>
      <c r="J829" s="217">
        <v>5035000</v>
      </c>
      <c r="K829" s="217">
        <v>5035000</v>
      </c>
      <c r="L829" s="217">
        <v>5035000</v>
      </c>
      <c r="M829" s="217">
        <v>5035000</v>
      </c>
      <c r="N829" s="217">
        <v>5035000</v>
      </c>
      <c r="O829" s="217">
        <v>5035000</v>
      </c>
      <c r="P829" s="217">
        <v>5035075</v>
      </c>
      <c r="Q829" s="243" t="s">
        <v>163</v>
      </c>
      <c r="R829" s="244">
        <f t="shared" si="12"/>
        <v>0</v>
      </c>
    </row>
    <row r="830" spans="1:18" s="206" customFormat="1">
      <c r="A830" s="241" t="s">
        <v>1017</v>
      </c>
      <c r="B830" s="242" t="s">
        <v>734</v>
      </c>
      <c r="C830" s="216">
        <v>0</v>
      </c>
      <c r="D830" s="216">
        <v>0</v>
      </c>
      <c r="E830" s="216">
        <v>0</v>
      </c>
      <c r="F830" s="216">
        <v>0</v>
      </c>
      <c r="G830" s="216">
        <v>0</v>
      </c>
      <c r="H830" s="216">
        <v>0</v>
      </c>
      <c r="I830" s="216">
        <v>0</v>
      </c>
      <c r="J830" s="216">
        <v>0</v>
      </c>
      <c r="K830" s="216">
        <v>0</v>
      </c>
      <c r="L830" s="216">
        <v>0</v>
      </c>
      <c r="M830" s="216">
        <v>0</v>
      </c>
      <c r="N830" s="216">
        <v>0</v>
      </c>
      <c r="O830" s="216">
        <v>0</v>
      </c>
      <c r="P830" s="216">
        <v>0</v>
      </c>
      <c r="Q830" s="214" t="s">
        <v>163</v>
      </c>
      <c r="R830" s="244">
        <f t="shared" si="12"/>
        <v>0</v>
      </c>
    </row>
    <row r="831" spans="1:18">
      <c r="A831" s="241" t="s">
        <v>1018</v>
      </c>
      <c r="B831" s="242" t="s">
        <v>734</v>
      </c>
      <c r="C831" s="217">
        <v>5619000</v>
      </c>
      <c r="D831" s="217">
        <v>5619000</v>
      </c>
      <c r="E831" s="217">
        <v>5619000</v>
      </c>
      <c r="F831" s="217">
        <v>5619000</v>
      </c>
      <c r="G831" s="217">
        <v>5619000</v>
      </c>
      <c r="H831" s="217">
        <v>5619000</v>
      </c>
      <c r="I831" s="217">
        <v>5619000</v>
      </c>
      <c r="J831" s="217">
        <v>5619000</v>
      </c>
      <c r="K831" s="217">
        <v>5619000</v>
      </c>
      <c r="L831" s="217">
        <v>5619000</v>
      </c>
      <c r="M831" s="217">
        <v>5619000</v>
      </c>
      <c r="N831" s="217">
        <v>5619000</v>
      </c>
      <c r="O831" s="217">
        <v>5619000</v>
      </c>
      <c r="P831" s="217">
        <v>5618562</v>
      </c>
      <c r="Q831" s="243" t="s">
        <v>163</v>
      </c>
      <c r="R831" s="244">
        <f t="shared" si="12"/>
        <v>0</v>
      </c>
    </row>
    <row r="832" spans="1:18" s="206" customFormat="1">
      <c r="A832" s="241" t="s">
        <v>1019</v>
      </c>
      <c r="B832" s="242" t="s">
        <v>734</v>
      </c>
      <c r="C832" s="216">
        <v>0</v>
      </c>
      <c r="D832" s="216">
        <v>0</v>
      </c>
      <c r="E832" s="216">
        <v>0</v>
      </c>
      <c r="F832" s="216">
        <v>0</v>
      </c>
      <c r="G832" s="216">
        <v>0</v>
      </c>
      <c r="H832" s="216">
        <v>0</v>
      </c>
      <c r="I832" s="216">
        <v>0</v>
      </c>
      <c r="J832" s="216">
        <v>0</v>
      </c>
      <c r="K832" s="216">
        <v>0</v>
      </c>
      <c r="L832" s="216">
        <v>0</v>
      </c>
      <c r="M832" s="216">
        <v>0</v>
      </c>
      <c r="N832" s="216">
        <v>0</v>
      </c>
      <c r="O832" s="216">
        <v>0</v>
      </c>
      <c r="P832" s="216">
        <v>0</v>
      </c>
      <c r="Q832" s="214" t="s">
        <v>163</v>
      </c>
      <c r="R832" s="244">
        <f t="shared" si="12"/>
        <v>0</v>
      </c>
    </row>
    <row r="833" spans="1:18">
      <c r="A833" s="241" t="s">
        <v>1020</v>
      </c>
      <c r="B833" s="242" t="s">
        <v>734</v>
      </c>
      <c r="C833" s="217">
        <v>5413000</v>
      </c>
      <c r="D833" s="217">
        <v>5413000</v>
      </c>
      <c r="E833" s="217">
        <v>5413000</v>
      </c>
      <c r="F833" s="217">
        <v>5413000</v>
      </c>
      <c r="G833" s="217">
        <v>5413000</v>
      </c>
      <c r="H833" s="217">
        <v>5413000</v>
      </c>
      <c r="I833" s="217">
        <v>5413000</v>
      </c>
      <c r="J833" s="217">
        <v>5413000</v>
      </c>
      <c r="K833" s="217">
        <v>5413000</v>
      </c>
      <c r="L833" s="217">
        <v>5413000</v>
      </c>
      <c r="M833" s="217">
        <v>5413000</v>
      </c>
      <c r="N833" s="217">
        <v>5413000</v>
      </c>
      <c r="O833" s="217">
        <v>5413000</v>
      </c>
      <c r="P833" s="217">
        <v>5413075</v>
      </c>
      <c r="Q833" s="243" t="s">
        <v>163</v>
      </c>
      <c r="R833" s="244">
        <f t="shared" si="12"/>
        <v>0</v>
      </c>
    </row>
    <row r="834" spans="1:18" s="206" customFormat="1">
      <c r="A834" s="241" t="s">
        <v>1021</v>
      </c>
      <c r="B834" s="242" t="s">
        <v>734</v>
      </c>
      <c r="C834" s="216">
        <v>0</v>
      </c>
      <c r="D834" s="216">
        <v>0</v>
      </c>
      <c r="E834" s="216">
        <v>0</v>
      </c>
      <c r="F834" s="216">
        <v>0</v>
      </c>
      <c r="G834" s="216">
        <v>0</v>
      </c>
      <c r="H834" s="216">
        <v>0</v>
      </c>
      <c r="I834" s="216">
        <v>0</v>
      </c>
      <c r="J834" s="216">
        <v>0</v>
      </c>
      <c r="K834" s="216">
        <v>0</v>
      </c>
      <c r="L834" s="216">
        <v>0</v>
      </c>
      <c r="M834" s="216">
        <v>0</v>
      </c>
      <c r="N834" s="216">
        <v>0</v>
      </c>
      <c r="O834" s="216">
        <v>0</v>
      </c>
      <c r="P834" s="216">
        <v>0</v>
      </c>
      <c r="Q834" s="214" t="s">
        <v>163</v>
      </c>
      <c r="R834" s="244">
        <f t="shared" si="12"/>
        <v>0</v>
      </c>
    </row>
    <row r="835" spans="1:18" s="206" customFormat="1">
      <c r="A835" s="241" t="s">
        <v>1022</v>
      </c>
      <c r="B835" s="242" t="s">
        <v>734</v>
      </c>
      <c r="C835" s="216">
        <v>0</v>
      </c>
      <c r="D835" s="216">
        <v>0</v>
      </c>
      <c r="E835" s="216">
        <v>0</v>
      </c>
      <c r="F835" s="216">
        <v>0</v>
      </c>
      <c r="G835" s="216">
        <v>0</v>
      </c>
      <c r="H835" s="216">
        <v>0</v>
      </c>
      <c r="I835" s="216">
        <v>0</v>
      </c>
      <c r="J835" s="216">
        <v>0</v>
      </c>
      <c r="K835" s="216">
        <v>0</v>
      </c>
      <c r="L835" s="216">
        <v>0</v>
      </c>
      <c r="M835" s="216">
        <v>0</v>
      </c>
      <c r="N835" s="216">
        <v>0</v>
      </c>
      <c r="O835" s="216">
        <v>0</v>
      </c>
      <c r="P835" s="216">
        <v>0</v>
      </c>
      <c r="Q835" s="214" t="s">
        <v>163</v>
      </c>
      <c r="R835" s="244">
        <f t="shared" si="12"/>
        <v>0</v>
      </c>
    </row>
    <row r="836" spans="1:18">
      <c r="A836" s="241" t="s">
        <v>1023</v>
      </c>
      <c r="B836" s="242" t="s">
        <v>734</v>
      </c>
      <c r="C836" s="217">
        <v>112000</v>
      </c>
      <c r="D836" s="217">
        <v>112000</v>
      </c>
      <c r="E836" s="217">
        <v>112000</v>
      </c>
      <c r="F836" s="217">
        <v>112000</v>
      </c>
      <c r="G836" s="217">
        <v>112000</v>
      </c>
      <c r="H836" s="217">
        <v>112000</v>
      </c>
      <c r="I836" s="217">
        <v>112000</v>
      </c>
      <c r="J836" s="217">
        <v>112000</v>
      </c>
      <c r="K836" s="217">
        <v>112000</v>
      </c>
      <c r="L836" s="217">
        <v>112000</v>
      </c>
      <c r="M836" s="217">
        <v>112000</v>
      </c>
      <c r="N836" s="217">
        <v>112000</v>
      </c>
      <c r="O836" s="217">
        <v>112000</v>
      </c>
      <c r="P836" s="217">
        <v>112021</v>
      </c>
      <c r="Q836" s="243" t="s">
        <v>163</v>
      </c>
      <c r="R836" s="244">
        <f t="shared" si="12"/>
        <v>0</v>
      </c>
    </row>
    <row r="837" spans="1:18" s="206" customFormat="1">
      <c r="A837" s="241" t="s">
        <v>1024</v>
      </c>
      <c r="B837" s="242" t="s">
        <v>734</v>
      </c>
      <c r="C837" s="216">
        <v>0</v>
      </c>
      <c r="D837" s="216">
        <v>0</v>
      </c>
      <c r="E837" s="216">
        <v>0</v>
      </c>
      <c r="F837" s="216">
        <v>0</v>
      </c>
      <c r="G837" s="216">
        <v>0</v>
      </c>
      <c r="H837" s="216">
        <v>0</v>
      </c>
      <c r="I837" s="216">
        <v>0</v>
      </c>
      <c r="J837" s="216">
        <v>0</v>
      </c>
      <c r="K837" s="216">
        <v>0</v>
      </c>
      <c r="L837" s="216">
        <v>0</v>
      </c>
      <c r="M837" s="216">
        <v>0</v>
      </c>
      <c r="N837" s="216">
        <v>0</v>
      </c>
      <c r="O837" s="216">
        <v>0</v>
      </c>
      <c r="P837" s="216">
        <v>0</v>
      </c>
      <c r="Q837" s="214" t="s">
        <v>163</v>
      </c>
      <c r="R837" s="244">
        <f t="shared" ref="R837:R900" si="13">(ROUND((C837+O837+SUM(D837:N837)*2)/24,-3)-(ROUND(P837,-3)))</f>
        <v>0</v>
      </c>
    </row>
    <row r="838" spans="1:18" s="206" customFormat="1">
      <c r="A838" s="241" t="s">
        <v>1025</v>
      </c>
      <c r="B838" s="242" t="s">
        <v>734</v>
      </c>
      <c r="C838" s="216">
        <v>0</v>
      </c>
      <c r="D838" s="216">
        <v>0</v>
      </c>
      <c r="E838" s="216">
        <v>0</v>
      </c>
      <c r="F838" s="216">
        <v>0</v>
      </c>
      <c r="G838" s="216">
        <v>0</v>
      </c>
      <c r="H838" s="216">
        <v>0</v>
      </c>
      <c r="I838" s="216">
        <v>0</v>
      </c>
      <c r="J838" s="216">
        <v>0</v>
      </c>
      <c r="K838" s="216">
        <v>0</v>
      </c>
      <c r="L838" s="216">
        <v>0</v>
      </c>
      <c r="M838" s="216">
        <v>0</v>
      </c>
      <c r="N838" s="216">
        <v>0</v>
      </c>
      <c r="O838" s="216">
        <v>0</v>
      </c>
      <c r="P838" s="216">
        <v>0</v>
      </c>
      <c r="Q838" s="214" t="s">
        <v>163</v>
      </c>
      <c r="R838" s="244">
        <f t="shared" si="13"/>
        <v>0</v>
      </c>
    </row>
    <row r="839" spans="1:18">
      <c r="A839" s="241" t="s">
        <v>1026</v>
      </c>
      <c r="B839" s="242" t="s">
        <v>734</v>
      </c>
      <c r="C839" s="217">
        <v>3515000</v>
      </c>
      <c r="D839" s="217">
        <v>3515000</v>
      </c>
      <c r="E839" s="217">
        <v>3515000</v>
      </c>
      <c r="F839" s="217">
        <v>3515000</v>
      </c>
      <c r="G839" s="217">
        <v>3515000</v>
      </c>
      <c r="H839" s="217">
        <v>3515000</v>
      </c>
      <c r="I839" s="217">
        <v>3515000</v>
      </c>
      <c r="J839" s="217">
        <v>3515000</v>
      </c>
      <c r="K839" s="217">
        <v>3515000</v>
      </c>
      <c r="L839" s="217">
        <v>3515000</v>
      </c>
      <c r="M839" s="217">
        <v>3515000</v>
      </c>
      <c r="N839" s="217">
        <v>3515000</v>
      </c>
      <c r="O839" s="217">
        <v>3515000</v>
      </c>
      <c r="P839" s="217">
        <v>3515294</v>
      </c>
      <c r="Q839" s="243" t="s">
        <v>163</v>
      </c>
      <c r="R839" s="244">
        <f t="shared" si="13"/>
        <v>0</v>
      </c>
    </row>
    <row r="840" spans="1:18">
      <c r="A840" s="241" t="s">
        <v>1027</v>
      </c>
      <c r="B840" s="242" t="s">
        <v>734</v>
      </c>
      <c r="C840" s="217">
        <v>1231000</v>
      </c>
      <c r="D840" s="217">
        <v>1231000</v>
      </c>
      <c r="E840" s="217">
        <v>1231000</v>
      </c>
      <c r="F840" s="217">
        <v>1231000</v>
      </c>
      <c r="G840" s="217">
        <v>1231000</v>
      </c>
      <c r="H840" s="217">
        <v>1231000</v>
      </c>
      <c r="I840" s="217">
        <v>1231000</v>
      </c>
      <c r="J840" s="217">
        <v>1231000</v>
      </c>
      <c r="K840" s="217">
        <v>1231000</v>
      </c>
      <c r="L840" s="217">
        <v>1231000</v>
      </c>
      <c r="M840" s="217">
        <v>1231000</v>
      </c>
      <c r="N840" s="217">
        <v>1231000</v>
      </c>
      <c r="O840" s="217">
        <v>1231000</v>
      </c>
      <c r="P840" s="217">
        <v>1231131</v>
      </c>
      <c r="Q840" s="243" t="s">
        <v>163</v>
      </c>
      <c r="R840" s="244">
        <f t="shared" si="13"/>
        <v>0</v>
      </c>
    </row>
    <row r="841" spans="1:18" s="206" customFormat="1">
      <c r="A841" s="241" t="s">
        <v>1028</v>
      </c>
      <c r="B841" s="242" t="s">
        <v>734</v>
      </c>
      <c r="C841" s="216">
        <v>0</v>
      </c>
      <c r="D841" s="216">
        <v>0</v>
      </c>
      <c r="E841" s="216">
        <v>0</v>
      </c>
      <c r="F841" s="216">
        <v>0</v>
      </c>
      <c r="G841" s="216">
        <v>0</v>
      </c>
      <c r="H841" s="216">
        <v>0</v>
      </c>
      <c r="I841" s="216">
        <v>0</v>
      </c>
      <c r="J841" s="216">
        <v>0</v>
      </c>
      <c r="K841" s="216">
        <v>0</v>
      </c>
      <c r="L841" s="216">
        <v>0</v>
      </c>
      <c r="M841" s="216">
        <v>0</v>
      </c>
      <c r="N841" s="216">
        <v>0</v>
      </c>
      <c r="O841" s="216">
        <v>0</v>
      </c>
      <c r="P841" s="216">
        <v>0</v>
      </c>
      <c r="Q841" s="214" t="s">
        <v>163</v>
      </c>
      <c r="R841" s="244">
        <f t="shared" si="13"/>
        <v>0</v>
      </c>
    </row>
    <row r="842" spans="1:18">
      <c r="A842" s="241" t="s">
        <v>1029</v>
      </c>
      <c r="B842" s="242" t="s">
        <v>734</v>
      </c>
      <c r="C842" s="217">
        <v>134000</v>
      </c>
      <c r="D842" s="217">
        <v>134000</v>
      </c>
      <c r="E842" s="217">
        <v>134000</v>
      </c>
      <c r="F842" s="217">
        <v>134000</v>
      </c>
      <c r="G842" s="217">
        <v>134000</v>
      </c>
      <c r="H842" s="217">
        <v>134000</v>
      </c>
      <c r="I842" s="217">
        <v>134000</v>
      </c>
      <c r="J842" s="217">
        <v>134000</v>
      </c>
      <c r="K842" s="217">
        <v>134000</v>
      </c>
      <c r="L842" s="217">
        <v>134000</v>
      </c>
      <c r="M842" s="217">
        <v>134000</v>
      </c>
      <c r="N842" s="217">
        <v>134000</v>
      </c>
      <c r="O842" s="217">
        <v>134000</v>
      </c>
      <c r="P842" s="217">
        <v>134338</v>
      </c>
      <c r="Q842" s="243" t="s">
        <v>163</v>
      </c>
      <c r="R842" s="244">
        <f t="shared" si="13"/>
        <v>0</v>
      </c>
    </row>
    <row r="843" spans="1:18" s="206" customFormat="1">
      <c r="A843" s="241" t="s">
        <v>1030</v>
      </c>
      <c r="B843" s="242" t="s">
        <v>734</v>
      </c>
      <c r="C843" s="216">
        <v>0</v>
      </c>
      <c r="D843" s="216">
        <v>0</v>
      </c>
      <c r="E843" s="216">
        <v>0</v>
      </c>
      <c r="F843" s="216">
        <v>0</v>
      </c>
      <c r="G843" s="216">
        <v>0</v>
      </c>
      <c r="H843" s="216">
        <v>0</v>
      </c>
      <c r="I843" s="216">
        <v>0</v>
      </c>
      <c r="J843" s="216">
        <v>0</v>
      </c>
      <c r="K843" s="216">
        <v>0</v>
      </c>
      <c r="L843" s="216">
        <v>0</v>
      </c>
      <c r="M843" s="216">
        <v>0</v>
      </c>
      <c r="N843" s="216">
        <v>0</v>
      </c>
      <c r="O843" s="216">
        <v>0</v>
      </c>
      <c r="P843" s="216">
        <v>0</v>
      </c>
      <c r="Q843" s="214" t="s">
        <v>163</v>
      </c>
      <c r="R843" s="244">
        <f t="shared" si="13"/>
        <v>0</v>
      </c>
    </row>
    <row r="844" spans="1:18">
      <c r="A844" s="241" t="s">
        <v>1031</v>
      </c>
      <c r="B844" s="242" t="s">
        <v>734</v>
      </c>
      <c r="C844" s="217">
        <v>144000</v>
      </c>
      <c r="D844" s="217">
        <v>144000</v>
      </c>
      <c r="E844" s="217">
        <v>144000</v>
      </c>
      <c r="F844" s="217">
        <v>144000</v>
      </c>
      <c r="G844" s="217">
        <v>144000</v>
      </c>
      <c r="H844" s="217">
        <v>144000</v>
      </c>
      <c r="I844" s="217">
        <v>144000</v>
      </c>
      <c r="J844" s="217">
        <v>144000</v>
      </c>
      <c r="K844" s="217">
        <v>144000</v>
      </c>
      <c r="L844" s="217">
        <v>144000</v>
      </c>
      <c r="M844" s="217">
        <v>144000</v>
      </c>
      <c r="N844" s="217">
        <v>144000</v>
      </c>
      <c r="O844" s="217">
        <v>144000</v>
      </c>
      <c r="P844" s="217">
        <v>144100</v>
      </c>
      <c r="Q844" s="243" t="s">
        <v>163</v>
      </c>
      <c r="R844" s="244">
        <f t="shared" si="13"/>
        <v>0</v>
      </c>
    </row>
    <row r="845" spans="1:18" s="206" customFormat="1">
      <c r="A845" s="241" t="s">
        <v>1032</v>
      </c>
      <c r="B845" s="242" t="s">
        <v>734</v>
      </c>
      <c r="C845" s="216">
        <v>0</v>
      </c>
      <c r="D845" s="216">
        <v>0</v>
      </c>
      <c r="E845" s="216">
        <v>0</v>
      </c>
      <c r="F845" s="216">
        <v>0</v>
      </c>
      <c r="G845" s="216">
        <v>0</v>
      </c>
      <c r="H845" s="216">
        <v>0</v>
      </c>
      <c r="I845" s="216">
        <v>0</v>
      </c>
      <c r="J845" s="216">
        <v>0</v>
      </c>
      <c r="K845" s="216">
        <v>0</v>
      </c>
      <c r="L845" s="216">
        <v>0</v>
      </c>
      <c r="M845" s="216">
        <v>0</v>
      </c>
      <c r="N845" s="216">
        <v>0</v>
      </c>
      <c r="O845" s="216">
        <v>0</v>
      </c>
      <c r="P845" s="216">
        <v>0</v>
      </c>
      <c r="Q845" s="214" t="s">
        <v>163</v>
      </c>
      <c r="R845" s="244">
        <f t="shared" si="13"/>
        <v>0</v>
      </c>
    </row>
    <row r="846" spans="1:18">
      <c r="A846" s="241" t="s">
        <v>1033</v>
      </c>
      <c r="B846" s="242" t="s">
        <v>734</v>
      </c>
      <c r="C846" s="217">
        <v>405000</v>
      </c>
      <c r="D846" s="217">
        <v>405000</v>
      </c>
      <c r="E846" s="217">
        <v>405000</v>
      </c>
      <c r="F846" s="217">
        <v>405000</v>
      </c>
      <c r="G846" s="217">
        <v>405000</v>
      </c>
      <c r="H846" s="217">
        <v>405000</v>
      </c>
      <c r="I846" s="217">
        <v>405000</v>
      </c>
      <c r="J846" s="217">
        <v>405000</v>
      </c>
      <c r="K846" s="217">
        <v>405000</v>
      </c>
      <c r="L846" s="217">
        <v>405000</v>
      </c>
      <c r="M846" s="217">
        <v>405000</v>
      </c>
      <c r="N846" s="217">
        <v>405000</v>
      </c>
      <c r="O846" s="217">
        <v>405000</v>
      </c>
      <c r="P846" s="217">
        <v>405246</v>
      </c>
      <c r="Q846" s="243" t="s">
        <v>163</v>
      </c>
      <c r="R846" s="244">
        <f t="shared" si="13"/>
        <v>0</v>
      </c>
    </row>
    <row r="847" spans="1:18" s="206" customFormat="1">
      <c r="A847" s="241" t="s">
        <v>1034</v>
      </c>
      <c r="B847" s="242" t="s">
        <v>734</v>
      </c>
      <c r="C847" s="216">
        <v>0</v>
      </c>
      <c r="D847" s="216">
        <v>0</v>
      </c>
      <c r="E847" s="216">
        <v>0</v>
      </c>
      <c r="F847" s="216">
        <v>0</v>
      </c>
      <c r="G847" s="216">
        <v>0</v>
      </c>
      <c r="H847" s="216">
        <v>0</v>
      </c>
      <c r="I847" s="216">
        <v>0</v>
      </c>
      <c r="J847" s="216">
        <v>0</v>
      </c>
      <c r="K847" s="216">
        <v>0</v>
      </c>
      <c r="L847" s="216">
        <v>0</v>
      </c>
      <c r="M847" s="216">
        <v>0</v>
      </c>
      <c r="N847" s="216">
        <v>0</v>
      </c>
      <c r="O847" s="216">
        <v>0</v>
      </c>
      <c r="P847" s="216">
        <v>0</v>
      </c>
      <c r="Q847" s="214" t="s">
        <v>163</v>
      </c>
      <c r="R847" s="244">
        <f t="shared" si="13"/>
        <v>0</v>
      </c>
    </row>
    <row r="848" spans="1:18">
      <c r="A848" s="241" t="s">
        <v>1035</v>
      </c>
      <c r="B848" s="242" t="s">
        <v>734</v>
      </c>
      <c r="C848" s="217">
        <v>190900000</v>
      </c>
      <c r="D848" s="217">
        <v>190900000</v>
      </c>
      <c r="E848" s="217">
        <v>190893000</v>
      </c>
      <c r="F848" s="217">
        <v>190828000</v>
      </c>
      <c r="G848" s="217">
        <v>188742000</v>
      </c>
      <c r="H848" s="217">
        <v>188736000</v>
      </c>
      <c r="I848" s="217">
        <v>188694000</v>
      </c>
      <c r="J848" s="217">
        <v>188106000</v>
      </c>
      <c r="K848" s="217">
        <v>188019000</v>
      </c>
      <c r="L848" s="217">
        <v>187811000</v>
      </c>
      <c r="M848" s="217">
        <v>187799000</v>
      </c>
      <c r="N848" s="217">
        <v>187799000</v>
      </c>
      <c r="O848" s="217">
        <v>187799000</v>
      </c>
      <c r="P848" s="217">
        <v>188972996</v>
      </c>
      <c r="Q848" s="243" t="s">
        <v>163</v>
      </c>
      <c r="R848" s="244">
        <f t="shared" si="13"/>
        <v>0</v>
      </c>
    </row>
    <row r="849" spans="1:18" s="206" customFormat="1">
      <c r="A849" s="241" t="s">
        <v>1036</v>
      </c>
      <c r="B849" s="242" t="s">
        <v>734</v>
      </c>
      <c r="C849" s="216">
        <v>0</v>
      </c>
      <c r="D849" s="216">
        <v>0</v>
      </c>
      <c r="E849" s="216">
        <v>0</v>
      </c>
      <c r="F849" s="216">
        <v>0</v>
      </c>
      <c r="G849" s="216">
        <v>0</v>
      </c>
      <c r="H849" s="216">
        <v>0</v>
      </c>
      <c r="I849" s="216">
        <v>0</v>
      </c>
      <c r="J849" s="216">
        <v>0</v>
      </c>
      <c r="K849" s="216">
        <v>0</v>
      </c>
      <c r="L849" s="216">
        <v>0</v>
      </c>
      <c r="M849" s="216">
        <v>0</v>
      </c>
      <c r="N849" s="216">
        <v>0</v>
      </c>
      <c r="O849" s="216">
        <v>0</v>
      </c>
      <c r="P849" s="216">
        <v>0</v>
      </c>
      <c r="Q849" s="214" t="s">
        <v>163</v>
      </c>
      <c r="R849" s="244">
        <f t="shared" si="13"/>
        <v>0</v>
      </c>
    </row>
    <row r="850" spans="1:18">
      <c r="A850" s="241" t="s">
        <v>1037</v>
      </c>
      <c r="B850" s="242" t="s">
        <v>734</v>
      </c>
      <c r="C850" s="217">
        <v>0</v>
      </c>
      <c r="D850" s="217">
        <v>0</v>
      </c>
      <c r="E850" s="217">
        <v>0</v>
      </c>
      <c r="F850" s="217">
        <v>0</v>
      </c>
      <c r="G850" s="217">
        <v>0</v>
      </c>
      <c r="H850" s="217">
        <v>0</v>
      </c>
      <c r="I850" s="217">
        <v>0</v>
      </c>
      <c r="J850" s="217">
        <v>0</v>
      </c>
      <c r="K850" s="217">
        <v>0</v>
      </c>
      <c r="L850" s="217">
        <v>0</v>
      </c>
      <c r="M850" s="217">
        <v>0</v>
      </c>
      <c r="N850" s="217">
        <v>0</v>
      </c>
      <c r="O850" s="217">
        <v>0</v>
      </c>
      <c r="P850" s="217">
        <v>136</v>
      </c>
      <c r="Q850" s="243" t="s">
        <v>163</v>
      </c>
      <c r="R850" s="244">
        <f t="shared" si="13"/>
        <v>0</v>
      </c>
    </row>
    <row r="851" spans="1:18" s="206" customFormat="1">
      <c r="A851" s="241" t="s">
        <v>1038</v>
      </c>
      <c r="B851" s="242" t="s">
        <v>734</v>
      </c>
      <c r="C851" s="216">
        <v>0</v>
      </c>
      <c r="D851" s="216">
        <v>0</v>
      </c>
      <c r="E851" s="216">
        <v>0</v>
      </c>
      <c r="F851" s="216">
        <v>0</v>
      </c>
      <c r="G851" s="216">
        <v>0</v>
      </c>
      <c r="H851" s="216">
        <v>0</v>
      </c>
      <c r="I851" s="216">
        <v>0</v>
      </c>
      <c r="J851" s="216">
        <v>0</v>
      </c>
      <c r="K851" s="216">
        <v>0</v>
      </c>
      <c r="L851" s="216">
        <v>0</v>
      </c>
      <c r="M851" s="216">
        <v>0</v>
      </c>
      <c r="N851" s="216">
        <v>0</v>
      </c>
      <c r="O851" s="216">
        <v>0</v>
      </c>
      <c r="P851" s="216">
        <v>0</v>
      </c>
      <c r="Q851" s="214" t="s">
        <v>163</v>
      </c>
      <c r="R851" s="244">
        <f t="shared" si="13"/>
        <v>0</v>
      </c>
    </row>
    <row r="852" spans="1:18" s="206" customFormat="1">
      <c r="A852" s="241" t="s">
        <v>1039</v>
      </c>
      <c r="B852" s="242" t="s">
        <v>734</v>
      </c>
      <c r="C852" s="216">
        <v>0</v>
      </c>
      <c r="D852" s="216">
        <v>0</v>
      </c>
      <c r="E852" s="216">
        <v>0</v>
      </c>
      <c r="F852" s="216">
        <v>0</v>
      </c>
      <c r="G852" s="216">
        <v>0</v>
      </c>
      <c r="H852" s="216">
        <v>0</v>
      </c>
      <c r="I852" s="216">
        <v>0</v>
      </c>
      <c r="J852" s="216">
        <v>0</v>
      </c>
      <c r="K852" s="216">
        <v>0</v>
      </c>
      <c r="L852" s="216">
        <v>0</v>
      </c>
      <c r="M852" s="216">
        <v>0</v>
      </c>
      <c r="N852" s="216">
        <v>0</v>
      </c>
      <c r="O852" s="216">
        <v>0</v>
      </c>
      <c r="P852" s="216">
        <v>0</v>
      </c>
      <c r="Q852" s="214" t="s">
        <v>163</v>
      </c>
      <c r="R852" s="244">
        <f t="shared" si="13"/>
        <v>0</v>
      </c>
    </row>
    <row r="853" spans="1:18" s="206" customFormat="1">
      <c r="A853" s="241" t="s">
        <v>1040</v>
      </c>
      <c r="B853" s="242" t="s">
        <v>734</v>
      </c>
      <c r="C853" s="216">
        <v>0</v>
      </c>
      <c r="D853" s="216">
        <v>0</v>
      </c>
      <c r="E853" s="216">
        <v>0</v>
      </c>
      <c r="F853" s="216">
        <v>0</v>
      </c>
      <c r="G853" s="216">
        <v>0</v>
      </c>
      <c r="H853" s="216">
        <v>0</v>
      </c>
      <c r="I853" s="216">
        <v>0</v>
      </c>
      <c r="J853" s="216">
        <v>0</v>
      </c>
      <c r="K853" s="216">
        <v>0</v>
      </c>
      <c r="L853" s="216">
        <v>0</v>
      </c>
      <c r="M853" s="216">
        <v>0</v>
      </c>
      <c r="N853" s="216">
        <v>0</v>
      </c>
      <c r="O853" s="216">
        <v>0</v>
      </c>
      <c r="P853" s="216">
        <v>0</v>
      </c>
      <c r="Q853" s="214" t="s">
        <v>163</v>
      </c>
      <c r="R853" s="244">
        <f t="shared" si="13"/>
        <v>0</v>
      </c>
    </row>
    <row r="854" spans="1:18" s="206" customFormat="1">
      <c r="A854" s="241" t="s">
        <v>1041</v>
      </c>
      <c r="B854" s="242" t="s">
        <v>734</v>
      </c>
      <c r="C854" s="216">
        <v>0</v>
      </c>
      <c r="D854" s="216">
        <v>0</v>
      </c>
      <c r="E854" s="216">
        <v>0</v>
      </c>
      <c r="F854" s="216">
        <v>0</v>
      </c>
      <c r="G854" s="216">
        <v>0</v>
      </c>
      <c r="H854" s="216">
        <v>0</v>
      </c>
      <c r="I854" s="216">
        <v>0</v>
      </c>
      <c r="J854" s="216">
        <v>0</v>
      </c>
      <c r="K854" s="216">
        <v>0</v>
      </c>
      <c r="L854" s="216">
        <v>0</v>
      </c>
      <c r="M854" s="216">
        <v>0</v>
      </c>
      <c r="N854" s="216">
        <v>0</v>
      </c>
      <c r="O854" s="216">
        <v>0</v>
      </c>
      <c r="P854" s="216">
        <v>0</v>
      </c>
      <c r="Q854" s="214" t="s">
        <v>163</v>
      </c>
      <c r="R854" s="244">
        <f t="shared" si="13"/>
        <v>0</v>
      </c>
    </row>
    <row r="855" spans="1:18" s="206" customFormat="1">
      <c r="A855" s="241" t="s">
        <v>1042</v>
      </c>
      <c r="B855" s="242" t="s">
        <v>734</v>
      </c>
      <c r="C855" s="216">
        <v>0</v>
      </c>
      <c r="D855" s="216">
        <v>0</v>
      </c>
      <c r="E855" s="216">
        <v>0</v>
      </c>
      <c r="F855" s="216">
        <v>0</v>
      </c>
      <c r="G855" s="216">
        <v>0</v>
      </c>
      <c r="H855" s="216">
        <v>0</v>
      </c>
      <c r="I855" s="216">
        <v>0</v>
      </c>
      <c r="J855" s="216">
        <v>0</v>
      </c>
      <c r="K855" s="216">
        <v>0</v>
      </c>
      <c r="L855" s="216">
        <v>0</v>
      </c>
      <c r="M855" s="216">
        <v>0</v>
      </c>
      <c r="N855" s="216">
        <v>0</v>
      </c>
      <c r="O855" s="216">
        <v>0</v>
      </c>
      <c r="P855" s="216">
        <v>0</v>
      </c>
      <c r="Q855" s="214" t="s">
        <v>163</v>
      </c>
      <c r="R855" s="244">
        <f t="shared" si="13"/>
        <v>0</v>
      </c>
    </row>
    <row r="856" spans="1:18" s="206" customFormat="1">
      <c r="A856" s="241" t="s">
        <v>1043</v>
      </c>
      <c r="B856" s="242" t="s">
        <v>734</v>
      </c>
      <c r="C856" s="216">
        <v>0</v>
      </c>
      <c r="D856" s="216">
        <v>0</v>
      </c>
      <c r="E856" s="216">
        <v>0</v>
      </c>
      <c r="F856" s="216">
        <v>0</v>
      </c>
      <c r="G856" s="216">
        <v>0</v>
      </c>
      <c r="H856" s="216">
        <v>0</v>
      </c>
      <c r="I856" s="216">
        <v>0</v>
      </c>
      <c r="J856" s="216">
        <v>0</v>
      </c>
      <c r="K856" s="216">
        <v>0</v>
      </c>
      <c r="L856" s="216">
        <v>0</v>
      </c>
      <c r="M856" s="216">
        <v>0</v>
      </c>
      <c r="N856" s="216">
        <v>0</v>
      </c>
      <c r="O856" s="216">
        <v>0</v>
      </c>
      <c r="P856" s="216">
        <v>0</v>
      </c>
      <c r="Q856" s="214" t="s">
        <v>163</v>
      </c>
      <c r="R856" s="244">
        <f t="shared" si="13"/>
        <v>0</v>
      </c>
    </row>
    <row r="857" spans="1:18" s="206" customFormat="1">
      <c r="A857" s="241" t="s">
        <v>1044</v>
      </c>
      <c r="B857" s="242" t="s">
        <v>734</v>
      </c>
      <c r="C857" s="216">
        <v>0</v>
      </c>
      <c r="D857" s="216">
        <v>0</v>
      </c>
      <c r="E857" s="216">
        <v>0</v>
      </c>
      <c r="F857" s="216">
        <v>0</v>
      </c>
      <c r="G857" s="216">
        <v>0</v>
      </c>
      <c r="H857" s="216">
        <v>0</v>
      </c>
      <c r="I857" s="216">
        <v>0</v>
      </c>
      <c r="J857" s="216">
        <v>0</v>
      </c>
      <c r="K857" s="216">
        <v>0</v>
      </c>
      <c r="L857" s="216">
        <v>0</v>
      </c>
      <c r="M857" s="216">
        <v>0</v>
      </c>
      <c r="N857" s="216">
        <v>0</v>
      </c>
      <c r="O857" s="216">
        <v>0</v>
      </c>
      <c r="P857" s="216">
        <v>0</v>
      </c>
      <c r="Q857" s="214" t="s">
        <v>163</v>
      </c>
      <c r="R857" s="244">
        <f t="shared" si="13"/>
        <v>0</v>
      </c>
    </row>
    <row r="858" spans="1:18" s="206" customFormat="1">
      <c r="A858" s="241" t="s">
        <v>1045</v>
      </c>
      <c r="B858" s="242" t="s">
        <v>734</v>
      </c>
      <c r="C858" s="216">
        <v>0</v>
      </c>
      <c r="D858" s="216">
        <v>0</v>
      </c>
      <c r="E858" s="216">
        <v>0</v>
      </c>
      <c r="F858" s="216">
        <v>0</v>
      </c>
      <c r="G858" s="216">
        <v>0</v>
      </c>
      <c r="H858" s="216">
        <v>0</v>
      </c>
      <c r="I858" s="216">
        <v>0</v>
      </c>
      <c r="J858" s="216">
        <v>0</v>
      </c>
      <c r="K858" s="216">
        <v>0</v>
      </c>
      <c r="L858" s="216">
        <v>0</v>
      </c>
      <c r="M858" s="216">
        <v>0</v>
      </c>
      <c r="N858" s="216">
        <v>0</v>
      </c>
      <c r="O858" s="216">
        <v>0</v>
      </c>
      <c r="P858" s="216">
        <v>0</v>
      </c>
      <c r="Q858" s="214" t="s">
        <v>163</v>
      </c>
      <c r="R858" s="244">
        <f t="shared" si="13"/>
        <v>0</v>
      </c>
    </row>
    <row r="859" spans="1:18" s="206" customFormat="1">
      <c r="A859" s="241" t="s">
        <v>1046</v>
      </c>
      <c r="B859" s="242" t="s">
        <v>734</v>
      </c>
      <c r="C859" s="216">
        <v>0</v>
      </c>
      <c r="D859" s="216">
        <v>0</v>
      </c>
      <c r="E859" s="216">
        <v>0</v>
      </c>
      <c r="F859" s="216">
        <v>0</v>
      </c>
      <c r="G859" s="216">
        <v>0</v>
      </c>
      <c r="H859" s="216">
        <v>0</v>
      </c>
      <c r="I859" s="216">
        <v>0</v>
      </c>
      <c r="J859" s="216">
        <v>0</v>
      </c>
      <c r="K859" s="216">
        <v>0</v>
      </c>
      <c r="L859" s="216">
        <v>0</v>
      </c>
      <c r="M859" s="216">
        <v>0</v>
      </c>
      <c r="N859" s="216">
        <v>0</v>
      </c>
      <c r="O859" s="216">
        <v>0</v>
      </c>
      <c r="P859" s="216">
        <v>0</v>
      </c>
      <c r="Q859" s="214" t="s">
        <v>163</v>
      </c>
      <c r="R859" s="244">
        <f t="shared" si="13"/>
        <v>0</v>
      </c>
    </row>
    <row r="860" spans="1:18" s="206" customFormat="1">
      <c r="A860" s="241" t="s">
        <v>1047</v>
      </c>
      <c r="B860" s="242" t="s">
        <v>734</v>
      </c>
      <c r="C860" s="216">
        <v>0</v>
      </c>
      <c r="D860" s="216">
        <v>0</v>
      </c>
      <c r="E860" s="216">
        <v>0</v>
      </c>
      <c r="F860" s="216">
        <v>0</v>
      </c>
      <c r="G860" s="216">
        <v>0</v>
      </c>
      <c r="H860" s="216">
        <v>0</v>
      </c>
      <c r="I860" s="216">
        <v>0</v>
      </c>
      <c r="J860" s="216">
        <v>0</v>
      </c>
      <c r="K860" s="216">
        <v>0</v>
      </c>
      <c r="L860" s="216">
        <v>0</v>
      </c>
      <c r="M860" s="216">
        <v>0</v>
      </c>
      <c r="N860" s="216">
        <v>0</v>
      </c>
      <c r="O860" s="216">
        <v>0</v>
      </c>
      <c r="P860" s="216">
        <v>0</v>
      </c>
      <c r="Q860" s="214" t="s">
        <v>163</v>
      </c>
      <c r="R860" s="244">
        <f t="shared" si="13"/>
        <v>0</v>
      </c>
    </row>
    <row r="861" spans="1:18" s="206" customFormat="1">
      <c r="A861" s="241" t="s">
        <v>1048</v>
      </c>
      <c r="B861" s="242" t="s">
        <v>734</v>
      </c>
      <c r="C861" s="216">
        <v>0</v>
      </c>
      <c r="D861" s="216">
        <v>0</v>
      </c>
      <c r="E861" s="216">
        <v>0</v>
      </c>
      <c r="F861" s="216">
        <v>0</v>
      </c>
      <c r="G861" s="216">
        <v>0</v>
      </c>
      <c r="H861" s="216">
        <v>0</v>
      </c>
      <c r="I861" s="216">
        <v>0</v>
      </c>
      <c r="J861" s="216">
        <v>0</v>
      </c>
      <c r="K861" s="216">
        <v>0</v>
      </c>
      <c r="L861" s="216">
        <v>0</v>
      </c>
      <c r="M861" s="216">
        <v>0</v>
      </c>
      <c r="N861" s="216">
        <v>0</v>
      </c>
      <c r="O861" s="216">
        <v>0</v>
      </c>
      <c r="P861" s="216">
        <v>0</v>
      </c>
      <c r="Q861" s="214" t="s">
        <v>163</v>
      </c>
      <c r="R861" s="244">
        <f t="shared" si="13"/>
        <v>0</v>
      </c>
    </row>
    <row r="862" spans="1:18" s="206" customFormat="1">
      <c r="A862" s="241" t="s">
        <v>1049</v>
      </c>
      <c r="B862" s="242" t="s">
        <v>734</v>
      </c>
      <c r="C862" s="216">
        <v>0</v>
      </c>
      <c r="D862" s="216">
        <v>0</v>
      </c>
      <c r="E862" s="216">
        <v>0</v>
      </c>
      <c r="F862" s="216">
        <v>0</v>
      </c>
      <c r="G862" s="216">
        <v>0</v>
      </c>
      <c r="H862" s="216">
        <v>0</v>
      </c>
      <c r="I862" s="216">
        <v>0</v>
      </c>
      <c r="J862" s="216">
        <v>0</v>
      </c>
      <c r="K862" s="216">
        <v>0</v>
      </c>
      <c r="L862" s="216">
        <v>0</v>
      </c>
      <c r="M862" s="216">
        <v>0</v>
      </c>
      <c r="N862" s="216">
        <v>0</v>
      </c>
      <c r="O862" s="216">
        <v>0</v>
      </c>
      <c r="P862" s="216">
        <v>0</v>
      </c>
      <c r="Q862" s="214" t="s">
        <v>163</v>
      </c>
      <c r="R862" s="244">
        <f t="shared" si="13"/>
        <v>0</v>
      </c>
    </row>
    <row r="863" spans="1:18" s="206" customFormat="1">
      <c r="A863" s="241" t="s">
        <v>1050</v>
      </c>
      <c r="B863" s="242" t="s">
        <v>734</v>
      </c>
      <c r="C863" s="216">
        <v>0</v>
      </c>
      <c r="D863" s="216">
        <v>0</v>
      </c>
      <c r="E863" s="216">
        <v>0</v>
      </c>
      <c r="F863" s="216">
        <v>0</v>
      </c>
      <c r="G863" s="216">
        <v>0</v>
      </c>
      <c r="H863" s="216">
        <v>0</v>
      </c>
      <c r="I863" s="216">
        <v>0</v>
      </c>
      <c r="J863" s="216">
        <v>0</v>
      </c>
      <c r="K863" s="216">
        <v>0</v>
      </c>
      <c r="L863" s="216">
        <v>0</v>
      </c>
      <c r="M863" s="216">
        <v>0</v>
      </c>
      <c r="N863" s="216">
        <v>0</v>
      </c>
      <c r="O863" s="216">
        <v>0</v>
      </c>
      <c r="P863" s="216">
        <v>0</v>
      </c>
      <c r="Q863" s="214" t="s">
        <v>163</v>
      </c>
      <c r="R863" s="244">
        <f t="shared" si="13"/>
        <v>0</v>
      </c>
    </row>
    <row r="864" spans="1:18" s="206" customFormat="1">
      <c r="A864" s="241" t="s">
        <v>1051</v>
      </c>
      <c r="B864" s="242" t="s">
        <v>734</v>
      </c>
      <c r="C864" s="216">
        <v>0</v>
      </c>
      <c r="D864" s="216">
        <v>0</v>
      </c>
      <c r="E864" s="216">
        <v>0</v>
      </c>
      <c r="F864" s="216">
        <v>0</v>
      </c>
      <c r="G864" s="216">
        <v>0</v>
      </c>
      <c r="H864" s="216">
        <v>0</v>
      </c>
      <c r="I864" s="216">
        <v>0</v>
      </c>
      <c r="J864" s="216">
        <v>0</v>
      </c>
      <c r="K864" s="216">
        <v>0</v>
      </c>
      <c r="L864" s="216">
        <v>0</v>
      </c>
      <c r="M864" s="216">
        <v>0</v>
      </c>
      <c r="N864" s="216">
        <v>0</v>
      </c>
      <c r="O864" s="216">
        <v>0</v>
      </c>
      <c r="P864" s="216">
        <v>0</v>
      </c>
      <c r="Q864" s="214" t="s">
        <v>163</v>
      </c>
      <c r="R864" s="244">
        <f t="shared" si="13"/>
        <v>0</v>
      </c>
    </row>
    <row r="865" spans="1:18" s="206" customFormat="1">
      <c r="A865" s="241" t="s">
        <v>1052</v>
      </c>
      <c r="B865" s="242" t="s">
        <v>734</v>
      </c>
      <c r="C865" s="216">
        <v>0</v>
      </c>
      <c r="D865" s="216">
        <v>0</v>
      </c>
      <c r="E865" s="216">
        <v>0</v>
      </c>
      <c r="F865" s="216">
        <v>0</v>
      </c>
      <c r="G865" s="216">
        <v>0</v>
      </c>
      <c r="H865" s="216">
        <v>0</v>
      </c>
      <c r="I865" s="216">
        <v>0</v>
      </c>
      <c r="J865" s="216">
        <v>0</v>
      </c>
      <c r="K865" s="216">
        <v>0</v>
      </c>
      <c r="L865" s="216">
        <v>0</v>
      </c>
      <c r="M865" s="216">
        <v>0</v>
      </c>
      <c r="N865" s="216">
        <v>0</v>
      </c>
      <c r="O865" s="216">
        <v>0</v>
      </c>
      <c r="P865" s="216">
        <v>0</v>
      </c>
      <c r="Q865" s="214" t="s">
        <v>163</v>
      </c>
      <c r="R865" s="244">
        <f t="shared" si="13"/>
        <v>0</v>
      </c>
    </row>
    <row r="866" spans="1:18" s="206" customFormat="1">
      <c r="A866" s="241" t="s">
        <v>1053</v>
      </c>
      <c r="B866" s="242" t="s">
        <v>734</v>
      </c>
      <c r="C866" s="216">
        <v>0</v>
      </c>
      <c r="D866" s="216">
        <v>0</v>
      </c>
      <c r="E866" s="216">
        <v>0</v>
      </c>
      <c r="F866" s="216">
        <v>0</v>
      </c>
      <c r="G866" s="216">
        <v>0</v>
      </c>
      <c r="H866" s="216">
        <v>0</v>
      </c>
      <c r="I866" s="216">
        <v>0</v>
      </c>
      <c r="J866" s="216">
        <v>0</v>
      </c>
      <c r="K866" s="216">
        <v>0</v>
      </c>
      <c r="L866" s="216">
        <v>0</v>
      </c>
      <c r="M866" s="216">
        <v>0</v>
      </c>
      <c r="N866" s="216">
        <v>0</v>
      </c>
      <c r="O866" s="216">
        <v>0</v>
      </c>
      <c r="P866" s="216">
        <v>0</v>
      </c>
      <c r="Q866" s="214" t="s">
        <v>163</v>
      </c>
      <c r="R866" s="244">
        <f t="shared" si="13"/>
        <v>0</v>
      </c>
    </row>
    <row r="867" spans="1:18" s="206" customFormat="1">
      <c r="A867" s="241" t="s">
        <v>1054</v>
      </c>
      <c r="B867" s="242" t="s">
        <v>734</v>
      </c>
      <c r="C867" s="216">
        <v>0</v>
      </c>
      <c r="D867" s="216">
        <v>0</v>
      </c>
      <c r="E867" s="216">
        <v>0</v>
      </c>
      <c r="F867" s="216">
        <v>0</v>
      </c>
      <c r="G867" s="216">
        <v>0</v>
      </c>
      <c r="H867" s="216">
        <v>0</v>
      </c>
      <c r="I867" s="216">
        <v>0</v>
      </c>
      <c r="J867" s="216">
        <v>0</v>
      </c>
      <c r="K867" s="216">
        <v>0</v>
      </c>
      <c r="L867" s="216">
        <v>0</v>
      </c>
      <c r="M867" s="216">
        <v>0</v>
      </c>
      <c r="N867" s="216">
        <v>0</v>
      </c>
      <c r="O867" s="216">
        <v>0</v>
      </c>
      <c r="P867" s="216">
        <v>0</v>
      </c>
      <c r="Q867" s="214" t="s">
        <v>163</v>
      </c>
      <c r="R867" s="244">
        <f t="shared" si="13"/>
        <v>0</v>
      </c>
    </row>
    <row r="868" spans="1:18" s="206" customFormat="1">
      <c r="A868" s="241" t="s">
        <v>1055</v>
      </c>
      <c r="B868" s="242" t="s">
        <v>734</v>
      </c>
      <c r="C868" s="216">
        <v>0</v>
      </c>
      <c r="D868" s="216">
        <v>0</v>
      </c>
      <c r="E868" s="216">
        <v>0</v>
      </c>
      <c r="F868" s="216">
        <v>0</v>
      </c>
      <c r="G868" s="216">
        <v>0</v>
      </c>
      <c r="H868" s="216">
        <v>0</v>
      </c>
      <c r="I868" s="216">
        <v>0</v>
      </c>
      <c r="J868" s="216">
        <v>0</v>
      </c>
      <c r="K868" s="216">
        <v>0</v>
      </c>
      <c r="L868" s="216">
        <v>0</v>
      </c>
      <c r="M868" s="216">
        <v>0</v>
      </c>
      <c r="N868" s="216">
        <v>0</v>
      </c>
      <c r="O868" s="216">
        <v>0</v>
      </c>
      <c r="P868" s="216">
        <v>0</v>
      </c>
      <c r="Q868" s="214" t="s">
        <v>163</v>
      </c>
      <c r="R868" s="244">
        <f t="shared" si="13"/>
        <v>0</v>
      </c>
    </row>
    <row r="869" spans="1:18" s="206" customFormat="1">
      <c r="A869" s="241" t="s">
        <v>1056</v>
      </c>
      <c r="B869" s="242" t="s">
        <v>734</v>
      </c>
      <c r="C869" s="216">
        <v>0</v>
      </c>
      <c r="D869" s="216">
        <v>0</v>
      </c>
      <c r="E869" s="216">
        <v>0</v>
      </c>
      <c r="F869" s="216">
        <v>0</v>
      </c>
      <c r="G869" s="216">
        <v>0</v>
      </c>
      <c r="H869" s="216">
        <v>0</v>
      </c>
      <c r="I869" s="216">
        <v>0</v>
      </c>
      <c r="J869" s="216">
        <v>0</v>
      </c>
      <c r="K869" s="216">
        <v>0</v>
      </c>
      <c r="L869" s="216">
        <v>0</v>
      </c>
      <c r="M869" s="216">
        <v>0</v>
      </c>
      <c r="N869" s="216">
        <v>0</v>
      </c>
      <c r="O869" s="216">
        <v>0</v>
      </c>
      <c r="P869" s="216">
        <v>0</v>
      </c>
      <c r="Q869" s="214" t="s">
        <v>163</v>
      </c>
      <c r="R869" s="244">
        <f t="shared" si="13"/>
        <v>0</v>
      </c>
    </row>
    <row r="870" spans="1:18">
      <c r="A870" s="241" t="s">
        <v>1057</v>
      </c>
      <c r="B870" s="242" t="s">
        <v>734</v>
      </c>
      <c r="C870" s="217">
        <v>795000</v>
      </c>
      <c r="D870" s="217">
        <v>795000</v>
      </c>
      <c r="E870" s="217">
        <v>795000</v>
      </c>
      <c r="F870" s="217">
        <v>795000</v>
      </c>
      <c r="G870" s="217">
        <v>795000</v>
      </c>
      <c r="H870" s="217">
        <v>795000</v>
      </c>
      <c r="I870" s="217">
        <v>795000</v>
      </c>
      <c r="J870" s="217">
        <v>795000</v>
      </c>
      <c r="K870" s="217">
        <v>795000</v>
      </c>
      <c r="L870" s="217">
        <v>795000</v>
      </c>
      <c r="M870" s="217">
        <v>795000</v>
      </c>
      <c r="N870" s="217">
        <v>795000</v>
      </c>
      <c r="O870" s="217">
        <v>795000</v>
      </c>
      <c r="P870" s="217">
        <v>795330</v>
      </c>
      <c r="Q870" s="243" t="s">
        <v>163</v>
      </c>
      <c r="R870" s="244">
        <f t="shared" si="13"/>
        <v>0</v>
      </c>
    </row>
    <row r="871" spans="1:18" s="206" customFormat="1">
      <c r="A871" s="241" t="s">
        <v>1058</v>
      </c>
      <c r="B871" s="242" t="s">
        <v>734</v>
      </c>
      <c r="C871" s="216">
        <v>0</v>
      </c>
      <c r="D871" s="216">
        <v>0</v>
      </c>
      <c r="E871" s="216">
        <v>0</v>
      </c>
      <c r="F871" s="216">
        <v>0</v>
      </c>
      <c r="G871" s="216">
        <v>0</v>
      </c>
      <c r="H871" s="216">
        <v>0</v>
      </c>
      <c r="I871" s="216">
        <v>0</v>
      </c>
      <c r="J871" s="216">
        <v>0</v>
      </c>
      <c r="K871" s="216">
        <v>0</v>
      </c>
      <c r="L871" s="216">
        <v>0</v>
      </c>
      <c r="M871" s="216">
        <v>0</v>
      </c>
      <c r="N871" s="216">
        <v>0</v>
      </c>
      <c r="O871" s="216">
        <v>0</v>
      </c>
      <c r="P871" s="216">
        <v>0</v>
      </c>
      <c r="Q871" s="214" t="s">
        <v>163</v>
      </c>
      <c r="R871" s="244">
        <f t="shared" si="13"/>
        <v>0</v>
      </c>
    </row>
    <row r="872" spans="1:18" s="206" customFormat="1">
      <c r="A872" s="241" t="s">
        <v>1059</v>
      </c>
      <c r="B872" s="242" t="s">
        <v>734</v>
      </c>
      <c r="C872" s="216">
        <v>0</v>
      </c>
      <c r="D872" s="216">
        <v>0</v>
      </c>
      <c r="E872" s="216">
        <v>0</v>
      </c>
      <c r="F872" s="216">
        <v>0</v>
      </c>
      <c r="G872" s="216">
        <v>0</v>
      </c>
      <c r="H872" s="216">
        <v>0</v>
      </c>
      <c r="I872" s="216">
        <v>0</v>
      </c>
      <c r="J872" s="216">
        <v>0</v>
      </c>
      <c r="K872" s="216">
        <v>0</v>
      </c>
      <c r="L872" s="216">
        <v>0</v>
      </c>
      <c r="M872" s="216">
        <v>0</v>
      </c>
      <c r="N872" s="216">
        <v>0</v>
      </c>
      <c r="O872" s="216">
        <v>0</v>
      </c>
      <c r="P872" s="216">
        <v>0</v>
      </c>
      <c r="Q872" s="214" t="s">
        <v>163</v>
      </c>
      <c r="R872" s="244">
        <f t="shared" si="13"/>
        <v>0</v>
      </c>
    </row>
    <row r="873" spans="1:18" s="206" customFormat="1">
      <c r="A873" s="241" t="s">
        <v>1060</v>
      </c>
      <c r="B873" s="242" t="s">
        <v>734</v>
      </c>
      <c r="C873" s="216">
        <v>0</v>
      </c>
      <c r="D873" s="216">
        <v>0</v>
      </c>
      <c r="E873" s="216">
        <v>0</v>
      </c>
      <c r="F873" s="216">
        <v>0</v>
      </c>
      <c r="G873" s="216">
        <v>0</v>
      </c>
      <c r="H873" s="216">
        <v>0</v>
      </c>
      <c r="I873" s="216">
        <v>0</v>
      </c>
      <c r="J873" s="216">
        <v>0</v>
      </c>
      <c r="K873" s="216">
        <v>0</v>
      </c>
      <c r="L873" s="216">
        <v>0</v>
      </c>
      <c r="M873" s="216">
        <v>0</v>
      </c>
      <c r="N873" s="216">
        <v>0</v>
      </c>
      <c r="O873" s="216">
        <v>0</v>
      </c>
      <c r="P873" s="216">
        <v>0</v>
      </c>
      <c r="Q873" s="214" t="s">
        <v>163</v>
      </c>
      <c r="R873" s="244">
        <f t="shared" si="13"/>
        <v>0</v>
      </c>
    </row>
    <row r="874" spans="1:18" s="206" customFormat="1">
      <c r="A874" s="241" t="s">
        <v>1061</v>
      </c>
      <c r="B874" s="242" t="s">
        <v>734</v>
      </c>
      <c r="C874" s="216">
        <v>0</v>
      </c>
      <c r="D874" s="216">
        <v>0</v>
      </c>
      <c r="E874" s="216">
        <v>0</v>
      </c>
      <c r="F874" s="216">
        <v>0</v>
      </c>
      <c r="G874" s="216">
        <v>0</v>
      </c>
      <c r="H874" s="216">
        <v>0</v>
      </c>
      <c r="I874" s="216">
        <v>0</v>
      </c>
      <c r="J874" s="216">
        <v>0</v>
      </c>
      <c r="K874" s="216">
        <v>0</v>
      </c>
      <c r="L874" s="216">
        <v>0</v>
      </c>
      <c r="M874" s="216">
        <v>0</v>
      </c>
      <c r="N874" s="216">
        <v>0</v>
      </c>
      <c r="O874" s="216">
        <v>0</v>
      </c>
      <c r="P874" s="216">
        <v>0</v>
      </c>
      <c r="Q874" s="214" t="s">
        <v>163</v>
      </c>
      <c r="R874" s="244">
        <f t="shared" si="13"/>
        <v>0</v>
      </c>
    </row>
    <row r="875" spans="1:18" s="206" customFormat="1">
      <c r="A875" s="241" t="s">
        <v>1062</v>
      </c>
      <c r="B875" s="242" t="s">
        <v>734</v>
      </c>
      <c r="C875" s="216">
        <v>0</v>
      </c>
      <c r="D875" s="216">
        <v>0</v>
      </c>
      <c r="E875" s="216">
        <v>0</v>
      </c>
      <c r="F875" s="216">
        <v>0</v>
      </c>
      <c r="G875" s="216">
        <v>0</v>
      </c>
      <c r="H875" s="216">
        <v>0</v>
      </c>
      <c r="I875" s="216">
        <v>0</v>
      </c>
      <c r="J875" s="216">
        <v>0</v>
      </c>
      <c r="K875" s="216">
        <v>0</v>
      </c>
      <c r="L875" s="216">
        <v>0</v>
      </c>
      <c r="M875" s="216">
        <v>0</v>
      </c>
      <c r="N875" s="216">
        <v>0</v>
      </c>
      <c r="O875" s="216">
        <v>0</v>
      </c>
      <c r="P875" s="216">
        <v>0</v>
      </c>
      <c r="Q875" s="214" t="s">
        <v>163</v>
      </c>
      <c r="R875" s="244">
        <f t="shared" si="13"/>
        <v>0</v>
      </c>
    </row>
    <row r="876" spans="1:18">
      <c r="A876" s="241" t="s">
        <v>1063</v>
      </c>
      <c r="B876" s="242" t="s">
        <v>734</v>
      </c>
      <c r="C876" s="217">
        <v>4275000</v>
      </c>
      <c r="D876" s="217">
        <v>4275000</v>
      </c>
      <c r="E876" s="217">
        <v>4275000</v>
      </c>
      <c r="F876" s="217">
        <v>4275000</v>
      </c>
      <c r="G876" s="217">
        <v>4275000</v>
      </c>
      <c r="H876" s="217">
        <v>4275000</v>
      </c>
      <c r="I876" s="217">
        <v>4275000</v>
      </c>
      <c r="J876" s="217">
        <v>4275000</v>
      </c>
      <c r="K876" s="217">
        <v>4275000</v>
      </c>
      <c r="L876" s="217">
        <v>4275000</v>
      </c>
      <c r="M876" s="217">
        <v>4275000</v>
      </c>
      <c r="N876" s="217">
        <v>4275000</v>
      </c>
      <c r="O876" s="217">
        <v>4275000</v>
      </c>
      <c r="P876" s="217">
        <v>4275337</v>
      </c>
      <c r="Q876" s="243" t="s">
        <v>163</v>
      </c>
      <c r="R876" s="244">
        <f t="shared" si="13"/>
        <v>0</v>
      </c>
    </row>
    <row r="877" spans="1:18" s="206" customFormat="1">
      <c r="A877" s="241" t="s">
        <v>1064</v>
      </c>
      <c r="B877" s="242" t="s">
        <v>734</v>
      </c>
      <c r="C877" s="216">
        <v>0</v>
      </c>
      <c r="D877" s="216">
        <v>0</v>
      </c>
      <c r="E877" s="216">
        <v>0</v>
      </c>
      <c r="F877" s="216">
        <v>0</v>
      </c>
      <c r="G877" s="216">
        <v>0</v>
      </c>
      <c r="H877" s="216">
        <v>0</v>
      </c>
      <c r="I877" s="216">
        <v>0</v>
      </c>
      <c r="J877" s="216">
        <v>0</v>
      </c>
      <c r="K877" s="216">
        <v>0</v>
      </c>
      <c r="L877" s="216">
        <v>0</v>
      </c>
      <c r="M877" s="216">
        <v>0</v>
      </c>
      <c r="N877" s="216">
        <v>0</v>
      </c>
      <c r="O877" s="216">
        <v>0</v>
      </c>
      <c r="P877" s="216">
        <v>0</v>
      </c>
      <c r="Q877" s="214" t="s">
        <v>163</v>
      </c>
      <c r="R877" s="244">
        <f t="shared" si="13"/>
        <v>0</v>
      </c>
    </row>
    <row r="878" spans="1:18" s="206" customFormat="1">
      <c r="A878" s="241" t="s">
        <v>1065</v>
      </c>
      <c r="B878" s="242" t="s">
        <v>734</v>
      </c>
      <c r="C878" s="216">
        <v>0</v>
      </c>
      <c r="D878" s="216">
        <v>0</v>
      </c>
      <c r="E878" s="216">
        <v>0</v>
      </c>
      <c r="F878" s="216">
        <v>0</v>
      </c>
      <c r="G878" s="216">
        <v>0</v>
      </c>
      <c r="H878" s="216">
        <v>0</v>
      </c>
      <c r="I878" s="216">
        <v>0</v>
      </c>
      <c r="J878" s="216">
        <v>0</v>
      </c>
      <c r="K878" s="216">
        <v>0</v>
      </c>
      <c r="L878" s="216">
        <v>0</v>
      </c>
      <c r="M878" s="216">
        <v>0</v>
      </c>
      <c r="N878" s="216">
        <v>0</v>
      </c>
      <c r="O878" s="216">
        <v>0</v>
      </c>
      <c r="P878" s="216">
        <v>0</v>
      </c>
      <c r="Q878" s="214" t="s">
        <v>163</v>
      </c>
      <c r="R878" s="244">
        <f t="shared" si="13"/>
        <v>0</v>
      </c>
    </row>
    <row r="879" spans="1:18" s="206" customFormat="1">
      <c r="A879" s="241" t="s">
        <v>1066</v>
      </c>
      <c r="B879" s="242" t="s">
        <v>734</v>
      </c>
      <c r="C879" s="216">
        <v>0</v>
      </c>
      <c r="D879" s="216">
        <v>0</v>
      </c>
      <c r="E879" s="216">
        <v>0</v>
      </c>
      <c r="F879" s="216">
        <v>0</v>
      </c>
      <c r="G879" s="216">
        <v>0</v>
      </c>
      <c r="H879" s="216">
        <v>0</v>
      </c>
      <c r="I879" s="216">
        <v>0</v>
      </c>
      <c r="J879" s="216">
        <v>0</v>
      </c>
      <c r="K879" s="216">
        <v>0</v>
      </c>
      <c r="L879" s="216">
        <v>0</v>
      </c>
      <c r="M879" s="216">
        <v>0</v>
      </c>
      <c r="N879" s="216">
        <v>0</v>
      </c>
      <c r="O879" s="216">
        <v>0</v>
      </c>
      <c r="P879" s="216">
        <v>0</v>
      </c>
      <c r="Q879" s="214" t="s">
        <v>163</v>
      </c>
      <c r="R879" s="244">
        <f t="shared" si="13"/>
        <v>0</v>
      </c>
    </row>
    <row r="880" spans="1:18" s="206" customFormat="1">
      <c r="A880" s="241" t="s">
        <v>1067</v>
      </c>
      <c r="B880" s="242" t="s">
        <v>734</v>
      </c>
      <c r="C880" s="216">
        <v>0</v>
      </c>
      <c r="D880" s="216">
        <v>0</v>
      </c>
      <c r="E880" s="216">
        <v>0</v>
      </c>
      <c r="F880" s="216">
        <v>0</v>
      </c>
      <c r="G880" s="216">
        <v>0</v>
      </c>
      <c r="H880" s="216">
        <v>0</v>
      </c>
      <c r="I880" s="216">
        <v>0</v>
      </c>
      <c r="J880" s="216">
        <v>0</v>
      </c>
      <c r="K880" s="216">
        <v>0</v>
      </c>
      <c r="L880" s="216">
        <v>0</v>
      </c>
      <c r="M880" s="216">
        <v>0</v>
      </c>
      <c r="N880" s="216">
        <v>0</v>
      </c>
      <c r="O880" s="216">
        <v>0</v>
      </c>
      <c r="P880" s="216">
        <v>0</v>
      </c>
      <c r="Q880" s="214" t="s">
        <v>163</v>
      </c>
      <c r="R880" s="244">
        <f t="shared" si="13"/>
        <v>0</v>
      </c>
    </row>
    <row r="881" spans="1:18" s="206" customFormat="1">
      <c r="A881" s="241" t="s">
        <v>1068</v>
      </c>
      <c r="B881" s="242" t="s">
        <v>734</v>
      </c>
      <c r="C881" s="216">
        <v>0</v>
      </c>
      <c r="D881" s="216">
        <v>0</v>
      </c>
      <c r="E881" s="216">
        <v>0</v>
      </c>
      <c r="F881" s="216">
        <v>0</v>
      </c>
      <c r="G881" s="216">
        <v>0</v>
      </c>
      <c r="H881" s="216">
        <v>0</v>
      </c>
      <c r="I881" s="216">
        <v>0</v>
      </c>
      <c r="J881" s="216">
        <v>0</v>
      </c>
      <c r="K881" s="216">
        <v>0</v>
      </c>
      <c r="L881" s="216">
        <v>0</v>
      </c>
      <c r="M881" s="216">
        <v>0</v>
      </c>
      <c r="N881" s="216">
        <v>0</v>
      </c>
      <c r="O881" s="216">
        <v>0</v>
      </c>
      <c r="P881" s="216">
        <v>0</v>
      </c>
      <c r="Q881" s="214" t="s">
        <v>163</v>
      </c>
      <c r="R881" s="244">
        <f t="shared" si="13"/>
        <v>0</v>
      </c>
    </row>
    <row r="882" spans="1:18" s="206" customFormat="1">
      <c r="A882" s="241" t="s">
        <v>1069</v>
      </c>
      <c r="B882" s="242" t="s">
        <v>734</v>
      </c>
      <c r="C882" s="216">
        <v>0</v>
      </c>
      <c r="D882" s="216">
        <v>0</v>
      </c>
      <c r="E882" s="216">
        <v>0</v>
      </c>
      <c r="F882" s="216">
        <v>0</v>
      </c>
      <c r="G882" s="216">
        <v>0</v>
      </c>
      <c r="H882" s="216">
        <v>0</v>
      </c>
      <c r="I882" s="216">
        <v>0</v>
      </c>
      <c r="J882" s="216">
        <v>0</v>
      </c>
      <c r="K882" s="216">
        <v>0</v>
      </c>
      <c r="L882" s="216">
        <v>0</v>
      </c>
      <c r="M882" s="216">
        <v>0</v>
      </c>
      <c r="N882" s="216">
        <v>0</v>
      </c>
      <c r="O882" s="216">
        <v>0</v>
      </c>
      <c r="P882" s="216">
        <v>0</v>
      </c>
      <c r="Q882" s="214" t="s">
        <v>163</v>
      </c>
      <c r="R882" s="244">
        <f t="shared" si="13"/>
        <v>0</v>
      </c>
    </row>
    <row r="883" spans="1:18" s="206" customFormat="1">
      <c r="A883" s="241" t="s">
        <v>1070</v>
      </c>
      <c r="B883" s="242" t="s">
        <v>734</v>
      </c>
      <c r="C883" s="216">
        <v>0</v>
      </c>
      <c r="D883" s="216">
        <v>0</v>
      </c>
      <c r="E883" s="216">
        <v>0</v>
      </c>
      <c r="F883" s="216">
        <v>0</v>
      </c>
      <c r="G883" s="216">
        <v>0</v>
      </c>
      <c r="H883" s="216">
        <v>0</v>
      </c>
      <c r="I883" s="216">
        <v>0</v>
      </c>
      <c r="J883" s="216">
        <v>0</v>
      </c>
      <c r="K883" s="216">
        <v>0</v>
      </c>
      <c r="L883" s="216">
        <v>0</v>
      </c>
      <c r="M883" s="216">
        <v>0</v>
      </c>
      <c r="N883" s="216">
        <v>0</v>
      </c>
      <c r="O883" s="216">
        <v>0</v>
      </c>
      <c r="P883" s="216">
        <v>0</v>
      </c>
      <c r="Q883" s="214" t="s">
        <v>163</v>
      </c>
      <c r="R883" s="244">
        <f t="shared" si="13"/>
        <v>0</v>
      </c>
    </row>
    <row r="884" spans="1:18" s="206" customFormat="1">
      <c r="A884" s="241" t="s">
        <v>1071</v>
      </c>
      <c r="B884" s="242" t="s">
        <v>734</v>
      </c>
      <c r="C884" s="216">
        <v>0</v>
      </c>
      <c r="D884" s="216">
        <v>0</v>
      </c>
      <c r="E884" s="216">
        <v>0</v>
      </c>
      <c r="F884" s="216">
        <v>0</v>
      </c>
      <c r="G884" s="216">
        <v>0</v>
      </c>
      <c r="H884" s="216">
        <v>0</v>
      </c>
      <c r="I884" s="216">
        <v>0</v>
      </c>
      <c r="J884" s="216">
        <v>0</v>
      </c>
      <c r="K884" s="216">
        <v>0</v>
      </c>
      <c r="L884" s="216">
        <v>0</v>
      </c>
      <c r="M884" s="216">
        <v>0</v>
      </c>
      <c r="N884" s="216">
        <v>0</v>
      </c>
      <c r="O884" s="216">
        <v>0</v>
      </c>
      <c r="P884" s="216">
        <v>0</v>
      </c>
      <c r="Q884" s="214" t="s">
        <v>163</v>
      </c>
      <c r="R884" s="244">
        <f t="shared" si="13"/>
        <v>0</v>
      </c>
    </row>
    <row r="885" spans="1:18" s="206" customFormat="1">
      <c r="A885" s="241" t="s">
        <v>1072</v>
      </c>
      <c r="B885" s="242" t="s">
        <v>734</v>
      </c>
      <c r="C885" s="216">
        <v>0</v>
      </c>
      <c r="D885" s="216">
        <v>0</v>
      </c>
      <c r="E885" s="216">
        <v>0</v>
      </c>
      <c r="F885" s="216">
        <v>0</v>
      </c>
      <c r="G885" s="216">
        <v>0</v>
      </c>
      <c r="H885" s="216">
        <v>0</v>
      </c>
      <c r="I885" s="216">
        <v>0</v>
      </c>
      <c r="J885" s="216">
        <v>0</v>
      </c>
      <c r="K885" s="216">
        <v>0</v>
      </c>
      <c r="L885" s="216">
        <v>0</v>
      </c>
      <c r="M885" s="216">
        <v>0</v>
      </c>
      <c r="N885" s="216">
        <v>0</v>
      </c>
      <c r="O885" s="216">
        <v>0</v>
      </c>
      <c r="P885" s="216">
        <v>0</v>
      </c>
      <c r="Q885" s="214" t="s">
        <v>163</v>
      </c>
      <c r="R885" s="244">
        <f t="shared" si="13"/>
        <v>0</v>
      </c>
    </row>
    <row r="886" spans="1:18" s="206" customFormat="1">
      <c r="A886" s="241" t="s">
        <v>1073</v>
      </c>
      <c r="B886" s="242" t="s">
        <v>734</v>
      </c>
      <c r="C886" s="216">
        <v>0</v>
      </c>
      <c r="D886" s="216">
        <v>0</v>
      </c>
      <c r="E886" s="216">
        <v>0</v>
      </c>
      <c r="F886" s="216">
        <v>0</v>
      </c>
      <c r="G886" s="216">
        <v>0</v>
      </c>
      <c r="H886" s="216">
        <v>0</v>
      </c>
      <c r="I886" s="216">
        <v>0</v>
      </c>
      <c r="J886" s="216">
        <v>0</v>
      </c>
      <c r="K886" s="216">
        <v>0</v>
      </c>
      <c r="L886" s="216">
        <v>0</v>
      </c>
      <c r="M886" s="216">
        <v>0</v>
      </c>
      <c r="N886" s="216">
        <v>0</v>
      </c>
      <c r="O886" s="216">
        <v>0</v>
      </c>
      <c r="P886" s="216">
        <v>0</v>
      </c>
      <c r="Q886" s="214" t="s">
        <v>163</v>
      </c>
      <c r="R886" s="244">
        <f t="shared" si="13"/>
        <v>0</v>
      </c>
    </row>
    <row r="887" spans="1:18" s="206" customFormat="1">
      <c r="A887" s="241" t="s">
        <v>1074</v>
      </c>
      <c r="B887" s="242" t="s">
        <v>734</v>
      </c>
      <c r="C887" s="216">
        <v>0</v>
      </c>
      <c r="D887" s="216">
        <v>0</v>
      </c>
      <c r="E887" s="216">
        <v>0</v>
      </c>
      <c r="F887" s="216">
        <v>0</v>
      </c>
      <c r="G887" s="216">
        <v>0</v>
      </c>
      <c r="H887" s="216">
        <v>0</v>
      </c>
      <c r="I887" s="216">
        <v>0</v>
      </c>
      <c r="J887" s="216">
        <v>0</v>
      </c>
      <c r="K887" s="216">
        <v>0</v>
      </c>
      <c r="L887" s="216">
        <v>0</v>
      </c>
      <c r="M887" s="216">
        <v>0</v>
      </c>
      <c r="N887" s="216">
        <v>0</v>
      </c>
      <c r="O887" s="216">
        <v>0</v>
      </c>
      <c r="P887" s="216">
        <v>0</v>
      </c>
      <c r="Q887" s="214" t="s">
        <v>163</v>
      </c>
      <c r="R887" s="244">
        <f t="shared" si="13"/>
        <v>0</v>
      </c>
    </row>
    <row r="888" spans="1:18" s="206" customFormat="1">
      <c r="A888" s="241" t="s">
        <v>1075</v>
      </c>
      <c r="B888" s="242" t="s">
        <v>734</v>
      </c>
      <c r="C888" s="216">
        <v>0</v>
      </c>
      <c r="D888" s="216">
        <v>0</v>
      </c>
      <c r="E888" s="216">
        <v>0</v>
      </c>
      <c r="F888" s="216">
        <v>0</v>
      </c>
      <c r="G888" s="216">
        <v>0</v>
      </c>
      <c r="H888" s="216">
        <v>0</v>
      </c>
      <c r="I888" s="216">
        <v>0</v>
      </c>
      <c r="J888" s="216">
        <v>0</v>
      </c>
      <c r="K888" s="216">
        <v>0</v>
      </c>
      <c r="L888" s="216">
        <v>0</v>
      </c>
      <c r="M888" s="216">
        <v>0</v>
      </c>
      <c r="N888" s="216">
        <v>0</v>
      </c>
      <c r="O888" s="216">
        <v>0</v>
      </c>
      <c r="P888" s="216">
        <v>0</v>
      </c>
      <c r="Q888" s="214" t="s">
        <v>163</v>
      </c>
      <c r="R888" s="244">
        <f t="shared" si="13"/>
        <v>0</v>
      </c>
    </row>
    <row r="889" spans="1:18" s="206" customFormat="1">
      <c r="A889" s="241" t="s">
        <v>1076</v>
      </c>
      <c r="B889" s="242" t="s">
        <v>734</v>
      </c>
      <c r="C889" s="216">
        <v>0</v>
      </c>
      <c r="D889" s="216">
        <v>0</v>
      </c>
      <c r="E889" s="216">
        <v>0</v>
      </c>
      <c r="F889" s="216">
        <v>0</v>
      </c>
      <c r="G889" s="216">
        <v>0</v>
      </c>
      <c r="H889" s="216">
        <v>0</v>
      </c>
      <c r="I889" s="216">
        <v>0</v>
      </c>
      <c r="J889" s="216">
        <v>0</v>
      </c>
      <c r="K889" s="216">
        <v>0</v>
      </c>
      <c r="L889" s="216">
        <v>0</v>
      </c>
      <c r="M889" s="216">
        <v>0</v>
      </c>
      <c r="N889" s="216">
        <v>0</v>
      </c>
      <c r="O889" s="216">
        <v>0</v>
      </c>
      <c r="P889" s="216">
        <v>0</v>
      </c>
      <c r="Q889" s="214" t="s">
        <v>163</v>
      </c>
      <c r="R889" s="244">
        <f t="shared" si="13"/>
        <v>0</v>
      </c>
    </row>
    <row r="890" spans="1:18" s="206" customFormat="1">
      <c r="A890" s="241" t="s">
        <v>1077</v>
      </c>
      <c r="B890" s="242" t="s">
        <v>734</v>
      </c>
      <c r="C890" s="216">
        <v>0</v>
      </c>
      <c r="D890" s="216">
        <v>0</v>
      </c>
      <c r="E890" s="216">
        <v>0</v>
      </c>
      <c r="F890" s="216">
        <v>0</v>
      </c>
      <c r="G890" s="216">
        <v>0</v>
      </c>
      <c r="H890" s="216">
        <v>0</v>
      </c>
      <c r="I890" s="216">
        <v>0</v>
      </c>
      <c r="J890" s="216">
        <v>0</v>
      </c>
      <c r="K890" s="216">
        <v>0</v>
      </c>
      <c r="L890" s="216">
        <v>0</v>
      </c>
      <c r="M890" s="216">
        <v>0</v>
      </c>
      <c r="N890" s="216">
        <v>0</v>
      </c>
      <c r="O890" s="216">
        <v>0</v>
      </c>
      <c r="P890" s="216">
        <v>0</v>
      </c>
      <c r="Q890" s="214" t="s">
        <v>163</v>
      </c>
      <c r="R890" s="244">
        <f t="shared" si="13"/>
        <v>0</v>
      </c>
    </row>
    <row r="891" spans="1:18" s="206" customFormat="1">
      <c r="A891" s="241" t="s">
        <v>1078</v>
      </c>
      <c r="B891" s="242" t="s">
        <v>734</v>
      </c>
      <c r="C891" s="216">
        <v>0</v>
      </c>
      <c r="D891" s="216">
        <v>0</v>
      </c>
      <c r="E891" s="216">
        <v>0</v>
      </c>
      <c r="F891" s="216">
        <v>0</v>
      </c>
      <c r="G891" s="216">
        <v>0</v>
      </c>
      <c r="H891" s="216">
        <v>0</v>
      </c>
      <c r="I891" s="216">
        <v>0</v>
      </c>
      <c r="J891" s="216">
        <v>0</v>
      </c>
      <c r="K891" s="216">
        <v>0</v>
      </c>
      <c r="L891" s="216">
        <v>0</v>
      </c>
      <c r="M891" s="216">
        <v>0</v>
      </c>
      <c r="N891" s="216">
        <v>0</v>
      </c>
      <c r="O891" s="216">
        <v>0</v>
      </c>
      <c r="P891" s="216">
        <v>0</v>
      </c>
      <c r="Q891" s="214" t="s">
        <v>163</v>
      </c>
      <c r="R891" s="244">
        <f t="shared" si="13"/>
        <v>0</v>
      </c>
    </row>
    <row r="892" spans="1:18" s="206" customFormat="1">
      <c r="A892" s="241" t="s">
        <v>1079</v>
      </c>
      <c r="B892" s="242" t="s">
        <v>734</v>
      </c>
      <c r="C892" s="216">
        <v>0</v>
      </c>
      <c r="D892" s="216">
        <v>0</v>
      </c>
      <c r="E892" s="216">
        <v>0</v>
      </c>
      <c r="F892" s="216">
        <v>0</v>
      </c>
      <c r="G892" s="216">
        <v>0</v>
      </c>
      <c r="H892" s="216">
        <v>0</v>
      </c>
      <c r="I892" s="216">
        <v>0</v>
      </c>
      <c r="J892" s="216">
        <v>0</v>
      </c>
      <c r="K892" s="216">
        <v>0</v>
      </c>
      <c r="L892" s="216">
        <v>0</v>
      </c>
      <c r="M892" s="216">
        <v>0</v>
      </c>
      <c r="N892" s="216">
        <v>0</v>
      </c>
      <c r="O892" s="216">
        <v>0</v>
      </c>
      <c r="P892" s="216">
        <v>0</v>
      </c>
      <c r="Q892" s="214" t="s">
        <v>163</v>
      </c>
      <c r="R892" s="244">
        <f t="shared" si="13"/>
        <v>0</v>
      </c>
    </row>
    <row r="893" spans="1:18" s="206" customFormat="1">
      <c r="A893" s="241" t="s">
        <v>1080</v>
      </c>
      <c r="B893" s="242" t="s">
        <v>734</v>
      </c>
      <c r="C893" s="216">
        <v>0</v>
      </c>
      <c r="D893" s="216">
        <v>0</v>
      </c>
      <c r="E893" s="216">
        <v>0</v>
      </c>
      <c r="F893" s="216">
        <v>0</v>
      </c>
      <c r="G893" s="216">
        <v>0</v>
      </c>
      <c r="H893" s="216">
        <v>0</v>
      </c>
      <c r="I893" s="216">
        <v>0</v>
      </c>
      <c r="J893" s="216">
        <v>0</v>
      </c>
      <c r="K893" s="216">
        <v>0</v>
      </c>
      <c r="L893" s="216">
        <v>0</v>
      </c>
      <c r="M893" s="216">
        <v>0</v>
      </c>
      <c r="N893" s="216">
        <v>0</v>
      </c>
      <c r="O893" s="216">
        <v>0</v>
      </c>
      <c r="P893" s="216">
        <v>0</v>
      </c>
      <c r="Q893" s="214" t="s">
        <v>163</v>
      </c>
      <c r="R893" s="244">
        <f t="shared" si="13"/>
        <v>0</v>
      </c>
    </row>
    <row r="894" spans="1:18" s="206" customFormat="1">
      <c r="A894" s="241" t="s">
        <v>1081</v>
      </c>
      <c r="B894" s="242" t="s">
        <v>734</v>
      </c>
      <c r="C894" s="216">
        <v>0</v>
      </c>
      <c r="D894" s="216">
        <v>0</v>
      </c>
      <c r="E894" s="216">
        <v>0</v>
      </c>
      <c r="F894" s="216">
        <v>0</v>
      </c>
      <c r="G894" s="216">
        <v>0</v>
      </c>
      <c r="H894" s="216">
        <v>0</v>
      </c>
      <c r="I894" s="216">
        <v>0</v>
      </c>
      <c r="J894" s="216">
        <v>0</v>
      </c>
      <c r="K894" s="216">
        <v>0</v>
      </c>
      <c r="L894" s="216">
        <v>0</v>
      </c>
      <c r="M894" s="216">
        <v>0</v>
      </c>
      <c r="N894" s="216">
        <v>0</v>
      </c>
      <c r="O894" s="216">
        <v>0</v>
      </c>
      <c r="P894" s="216">
        <v>0</v>
      </c>
      <c r="Q894" s="214" t="s">
        <v>163</v>
      </c>
      <c r="R894" s="244">
        <f t="shared" si="13"/>
        <v>0</v>
      </c>
    </row>
    <row r="895" spans="1:18" s="206" customFormat="1">
      <c r="A895" s="241" t="s">
        <v>1082</v>
      </c>
      <c r="B895" s="242" t="s">
        <v>734</v>
      </c>
      <c r="C895" s="216">
        <v>0</v>
      </c>
      <c r="D895" s="216">
        <v>0</v>
      </c>
      <c r="E895" s="216">
        <v>0</v>
      </c>
      <c r="F895" s="216">
        <v>0</v>
      </c>
      <c r="G895" s="216">
        <v>0</v>
      </c>
      <c r="H895" s="216">
        <v>0</v>
      </c>
      <c r="I895" s="216">
        <v>0</v>
      </c>
      <c r="J895" s="216">
        <v>0</v>
      </c>
      <c r="K895" s="216">
        <v>0</v>
      </c>
      <c r="L895" s="216">
        <v>0</v>
      </c>
      <c r="M895" s="216">
        <v>0</v>
      </c>
      <c r="N895" s="216">
        <v>0</v>
      </c>
      <c r="O895" s="216">
        <v>0</v>
      </c>
      <c r="P895" s="216">
        <v>0</v>
      </c>
      <c r="Q895" s="214" t="s">
        <v>163</v>
      </c>
      <c r="R895" s="244">
        <f t="shared" si="13"/>
        <v>0</v>
      </c>
    </row>
    <row r="896" spans="1:18" s="206" customFormat="1">
      <c r="A896" s="241" t="s">
        <v>1083</v>
      </c>
      <c r="B896" s="242" t="s">
        <v>734</v>
      </c>
      <c r="C896" s="216">
        <v>0</v>
      </c>
      <c r="D896" s="216">
        <v>0</v>
      </c>
      <c r="E896" s="216">
        <v>0</v>
      </c>
      <c r="F896" s="216">
        <v>0</v>
      </c>
      <c r="G896" s="216">
        <v>0</v>
      </c>
      <c r="H896" s="216">
        <v>0</v>
      </c>
      <c r="I896" s="216">
        <v>0</v>
      </c>
      <c r="J896" s="216">
        <v>0</v>
      </c>
      <c r="K896" s="216">
        <v>0</v>
      </c>
      <c r="L896" s="216">
        <v>0</v>
      </c>
      <c r="M896" s="216">
        <v>0</v>
      </c>
      <c r="N896" s="216">
        <v>0</v>
      </c>
      <c r="O896" s="216">
        <v>0</v>
      </c>
      <c r="P896" s="216">
        <v>0</v>
      </c>
      <c r="Q896" s="214" t="s">
        <v>163</v>
      </c>
      <c r="R896" s="244">
        <f t="shared" si="13"/>
        <v>0</v>
      </c>
    </row>
    <row r="897" spans="1:18" s="206" customFormat="1">
      <c r="A897" s="241" t="s">
        <v>1084</v>
      </c>
      <c r="B897" s="242" t="s">
        <v>734</v>
      </c>
      <c r="C897" s="216">
        <v>0</v>
      </c>
      <c r="D897" s="216">
        <v>0</v>
      </c>
      <c r="E897" s="216">
        <v>0</v>
      </c>
      <c r="F897" s="216">
        <v>0</v>
      </c>
      <c r="G897" s="216">
        <v>0</v>
      </c>
      <c r="H897" s="216">
        <v>0</v>
      </c>
      <c r="I897" s="216">
        <v>0</v>
      </c>
      <c r="J897" s="216">
        <v>0</v>
      </c>
      <c r="K897" s="216">
        <v>0</v>
      </c>
      <c r="L897" s="216">
        <v>0</v>
      </c>
      <c r="M897" s="216">
        <v>0</v>
      </c>
      <c r="N897" s="216">
        <v>0</v>
      </c>
      <c r="O897" s="216">
        <v>0</v>
      </c>
      <c r="P897" s="216">
        <v>0</v>
      </c>
      <c r="Q897" s="214" t="s">
        <v>163</v>
      </c>
      <c r="R897" s="244">
        <f t="shared" si="13"/>
        <v>0</v>
      </c>
    </row>
    <row r="898" spans="1:18" s="206" customFormat="1">
      <c r="A898" s="241" t="s">
        <v>1085</v>
      </c>
      <c r="B898" s="242" t="s">
        <v>734</v>
      </c>
      <c r="C898" s="216">
        <v>0</v>
      </c>
      <c r="D898" s="216">
        <v>0</v>
      </c>
      <c r="E898" s="216">
        <v>0</v>
      </c>
      <c r="F898" s="216">
        <v>0</v>
      </c>
      <c r="G898" s="216">
        <v>0</v>
      </c>
      <c r="H898" s="216">
        <v>0</v>
      </c>
      <c r="I898" s="216">
        <v>0</v>
      </c>
      <c r="J898" s="216">
        <v>0</v>
      </c>
      <c r="K898" s="216">
        <v>0</v>
      </c>
      <c r="L898" s="216">
        <v>0</v>
      </c>
      <c r="M898" s="216">
        <v>0</v>
      </c>
      <c r="N898" s="216">
        <v>0</v>
      </c>
      <c r="O898" s="216">
        <v>0</v>
      </c>
      <c r="P898" s="216">
        <v>0</v>
      </c>
      <c r="Q898" s="214" t="s">
        <v>163</v>
      </c>
      <c r="R898" s="244">
        <f t="shared" si="13"/>
        <v>0</v>
      </c>
    </row>
    <row r="899" spans="1:18" s="206" customFormat="1">
      <c r="A899" s="241" t="s">
        <v>1086</v>
      </c>
      <c r="B899" s="242" t="s">
        <v>734</v>
      </c>
      <c r="C899" s="216">
        <v>0</v>
      </c>
      <c r="D899" s="216">
        <v>0</v>
      </c>
      <c r="E899" s="216">
        <v>0</v>
      </c>
      <c r="F899" s="216">
        <v>0</v>
      </c>
      <c r="G899" s="216">
        <v>0</v>
      </c>
      <c r="H899" s="216">
        <v>0</v>
      </c>
      <c r="I899" s="216">
        <v>0</v>
      </c>
      <c r="J899" s="216">
        <v>0</v>
      </c>
      <c r="K899" s="216">
        <v>0</v>
      </c>
      <c r="L899" s="216">
        <v>0</v>
      </c>
      <c r="M899" s="216">
        <v>0</v>
      </c>
      <c r="N899" s="216">
        <v>0</v>
      </c>
      <c r="O899" s="216">
        <v>0</v>
      </c>
      <c r="P899" s="216">
        <v>0</v>
      </c>
      <c r="Q899" s="214" t="s">
        <v>163</v>
      </c>
      <c r="R899" s="244">
        <f t="shared" si="13"/>
        <v>0</v>
      </c>
    </row>
    <row r="900" spans="1:18" s="206" customFormat="1">
      <c r="A900" s="241" t="s">
        <v>1087</v>
      </c>
      <c r="B900" s="242" t="s">
        <v>734</v>
      </c>
      <c r="C900" s="216">
        <v>0</v>
      </c>
      <c r="D900" s="216">
        <v>0</v>
      </c>
      <c r="E900" s="216">
        <v>0</v>
      </c>
      <c r="F900" s="216">
        <v>0</v>
      </c>
      <c r="G900" s="216">
        <v>0</v>
      </c>
      <c r="H900" s="216">
        <v>0</v>
      </c>
      <c r="I900" s="216">
        <v>0</v>
      </c>
      <c r="J900" s="216">
        <v>0</v>
      </c>
      <c r="K900" s="216">
        <v>0</v>
      </c>
      <c r="L900" s="216">
        <v>0</v>
      </c>
      <c r="M900" s="216">
        <v>0</v>
      </c>
      <c r="N900" s="216">
        <v>0</v>
      </c>
      <c r="O900" s="216">
        <v>0</v>
      </c>
      <c r="P900" s="216">
        <v>0</v>
      </c>
      <c r="Q900" s="214" t="s">
        <v>163</v>
      </c>
      <c r="R900" s="244">
        <f t="shared" si="13"/>
        <v>0</v>
      </c>
    </row>
    <row r="901" spans="1:18" s="206" customFormat="1">
      <c r="A901" s="241" t="s">
        <v>1088</v>
      </c>
      <c r="B901" s="242" t="s">
        <v>734</v>
      </c>
      <c r="C901" s="216">
        <v>0</v>
      </c>
      <c r="D901" s="216">
        <v>0</v>
      </c>
      <c r="E901" s="216">
        <v>0</v>
      </c>
      <c r="F901" s="216">
        <v>0</v>
      </c>
      <c r="G901" s="216">
        <v>0</v>
      </c>
      <c r="H901" s="216">
        <v>0</v>
      </c>
      <c r="I901" s="216">
        <v>0</v>
      </c>
      <c r="J901" s="216">
        <v>0</v>
      </c>
      <c r="K901" s="216">
        <v>0</v>
      </c>
      <c r="L901" s="216">
        <v>0</v>
      </c>
      <c r="M901" s="216">
        <v>0</v>
      </c>
      <c r="N901" s="216">
        <v>0</v>
      </c>
      <c r="O901" s="216">
        <v>0</v>
      </c>
      <c r="P901" s="216">
        <v>0</v>
      </c>
      <c r="Q901" s="214" t="s">
        <v>163</v>
      </c>
      <c r="R901" s="244">
        <f t="shared" ref="R901:R964" si="14">(ROUND((C901+O901+SUM(D901:N901)*2)/24,-3)-(ROUND(P901,-3)))</f>
        <v>0</v>
      </c>
    </row>
    <row r="902" spans="1:18">
      <c r="A902" s="241" t="s">
        <v>1089</v>
      </c>
      <c r="B902" s="242" t="s">
        <v>734</v>
      </c>
      <c r="C902" s="217">
        <v>0</v>
      </c>
      <c r="D902" s="217">
        <v>0</v>
      </c>
      <c r="E902" s="217">
        <v>0</v>
      </c>
      <c r="F902" s="217">
        <v>0</v>
      </c>
      <c r="G902" s="217">
        <v>165962000</v>
      </c>
      <c r="H902" s="217">
        <v>150905000</v>
      </c>
      <c r="I902" s="217">
        <v>151398000</v>
      </c>
      <c r="J902" s="217">
        <v>150193000</v>
      </c>
      <c r="K902" s="217">
        <v>150631000</v>
      </c>
      <c r="L902" s="217">
        <v>150651000</v>
      </c>
      <c r="M902" s="217">
        <v>160146000</v>
      </c>
      <c r="N902" s="217">
        <v>160939000</v>
      </c>
      <c r="O902" s="217">
        <v>163270000</v>
      </c>
      <c r="P902" s="217">
        <v>110205017</v>
      </c>
      <c r="Q902" s="243" t="s">
        <v>163</v>
      </c>
      <c r="R902" s="244">
        <f t="shared" si="14"/>
        <v>0</v>
      </c>
    </row>
    <row r="903" spans="1:18" s="206" customFormat="1">
      <c r="A903" s="241" t="s">
        <v>1090</v>
      </c>
      <c r="B903" s="242" t="s">
        <v>734</v>
      </c>
      <c r="C903" s="216">
        <v>0</v>
      </c>
      <c r="D903" s="216">
        <v>0</v>
      </c>
      <c r="E903" s="216">
        <v>0</v>
      </c>
      <c r="F903" s="216">
        <v>0</v>
      </c>
      <c r="G903" s="216">
        <v>0</v>
      </c>
      <c r="H903" s="216">
        <v>0</v>
      </c>
      <c r="I903" s="216">
        <v>0</v>
      </c>
      <c r="J903" s="216">
        <v>0</v>
      </c>
      <c r="K903" s="216">
        <v>0</v>
      </c>
      <c r="L903" s="216">
        <v>0</v>
      </c>
      <c r="M903" s="216">
        <v>0</v>
      </c>
      <c r="N903" s="216">
        <v>0</v>
      </c>
      <c r="O903" s="216">
        <v>0</v>
      </c>
      <c r="P903" s="216">
        <v>0</v>
      </c>
      <c r="Q903" s="214" t="s">
        <v>163</v>
      </c>
      <c r="R903" s="244">
        <f t="shared" si="14"/>
        <v>0</v>
      </c>
    </row>
    <row r="904" spans="1:18" s="206" customFormat="1">
      <c r="A904" s="241" t="s">
        <v>1091</v>
      </c>
      <c r="B904" s="242" t="s">
        <v>734</v>
      </c>
      <c r="C904" s="216">
        <v>0</v>
      </c>
      <c r="D904" s="216">
        <v>0</v>
      </c>
      <c r="E904" s="216">
        <v>0</v>
      </c>
      <c r="F904" s="216">
        <v>0</v>
      </c>
      <c r="G904" s="216">
        <v>0</v>
      </c>
      <c r="H904" s="216">
        <v>0</v>
      </c>
      <c r="I904" s="216">
        <v>0</v>
      </c>
      <c r="J904" s="216">
        <v>0</v>
      </c>
      <c r="K904" s="216">
        <v>0</v>
      </c>
      <c r="L904" s="216">
        <v>0</v>
      </c>
      <c r="M904" s="216">
        <v>0</v>
      </c>
      <c r="N904" s="216">
        <v>0</v>
      </c>
      <c r="O904" s="216">
        <v>0</v>
      </c>
      <c r="P904" s="216">
        <v>0</v>
      </c>
      <c r="Q904" s="214" t="s">
        <v>163</v>
      </c>
      <c r="R904" s="244">
        <f t="shared" si="14"/>
        <v>0</v>
      </c>
    </row>
    <row r="905" spans="1:18" s="206" customFormat="1">
      <c r="A905" s="241" t="s">
        <v>1092</v>
      </c>
      <c r="B905" s="242" t="s">
        <v>734</v>
      </c>
      <c r="C905" s="216">
        <v>0</v>
      </c>
      <c r="D905" s="216">
        <v>0</v>
      </c>
      <c r="E905" s="216">
        <v>0</v>
      </c>
      <c r="F905" s="216">
        <v>0</v>
      </c>
      <c r="G905" s="216">
        <v>0</v>
      </c>
      <c r="H905" s="216">
        <v>0</v>
      </c>
      <c r="I905" s="216">
        <v>0</v>
      </c>
      <c r="J905" s="216">
        <v>0</v>
      </c>
      <c r="K905" s="216">
        <v>0</v>
      </c>
      <c r="L905" s="216">
        <v>0</v>
      </c>
      <c r="M905" s="216">
        <v>0</v>
      </c>
      <c r="N905" s="216">
        <v>0</v>
      </c>
      <c r="O905" s="216">
        <v>0</v>
      </c>
      <c r="P905" s="216">
        <v>0</v>
      </c>
      <c r="Q905" s="214" t="s">
        <v>163</v>
      </c>
      <c r="R905" s="244">
        <f t="shared" si="14"/>
        <v>0</v>
      </c>
    </row>
    <row r="906" spans="1:18" s="206" customFormat="1">
      <c r="A906" s="241" t="s">
        <v>1093</v>
      </c>
      <c r="B906" s="242" t="s">
        <v>734</v>
      </c>
      <c r="C906" s="216">
        <v>0</v>
      </c>
      <c r="D906" s="216">
        <v>0</v>
      </c>
      <c r="E906" s="216">
        <v>0</v>
      </c>
      <c r="F906" s="216">
        <v>0</v>
      </c>
      <c r="G906" s="216">
        <v>0</v>
      </c>
      <c r="H906" s="216">
        <v>0</v>
      </c>
      <c r="I906" s="216">
        <v>0</v>
      </c>
      <c r="J906" s="216">
        <v>0</v>
      </c>
      <c r="K906" s="216">
        <v>0</v>
      </c>
      <c r="L906" s="216">
        <v>0</v>
      </c>
      <c r="M906" s="216">
        <v>0</v>
      </c>
      <c r="N906" s="216">
        <v>0</v>
      </c>
      <c r="O906" s="216">
        <v>0</v>
      </c>
      <c r="P906" s="216">
        <v>0</v>
      </c>
      <c r="Q906" s="214" t="s">
        <v>163</v>
      </c>
      <c r="R906" s="244">
        <f t="shared" si="14"/>
        <v>0</v>
      </c>
    </row>
    <row r="907" spans="1:18" s="206" customFormat="1">
      <c r="A907" s="241" t="s">
        <v>1094</v>
      </c>
      <c r="B907" s="242" t="s">
        <v>734</v>
      </c>
      <c r="C907" s="216">
        <v>0</v>
      </c>
      <c r="D907" s="216">
        <v>0</v>
      </c>
      <c r="E907" s="216">
        <v>0</v>
      </c>
      <c r="F907" s="216">
        <v>0</v>
      </c>
      <c r="G907" s="216">
        <v>0</v>
      </c>
      <c r="H907" s="216">
        <v>0</v>
      </c>
      <c r="I907" s="216">
        <v>0</v>
      </c>
      <c r="J907" s="216">
        <v>0</v>
      </c>
      <c r="K907" s="216">
        <v>0</v>
      </c>
      <c r="L907" s="216">
        <v>0</v>
      </c>
      <c r="M907" s="216">
        <v>0</v>
      </c>
      <c r="N907" s="216">
        <v>0</v>
      </c>
      <c r="O907" s="216">
        <v>0</v>
      </c>
      <c r="P907" s="216">
        <v>0</v>
      </c>
      <c r="Q907" s="214" t="s">
        <v>163</v>
      </c>
      <c r="R907" s="244">
        <f t="shared" si="14"/>
        <v>0</v>
      </c>
    </row>
    <row r="908" spans="1:18">
      <c r="A908" s="241" t="s">
        <v>1095</v>
      </c>
      <c r="B908" s="242" t="s">
        <v>734</v>
      </c>
      <c r="C908" s="217">
        <v>573000</v>
      </c>
      <c r="D908" s="217">
        <v>573000</v>
      </c>
      <c r="E908" s="217">
        <v>573000</v>
      </c>
      <c r="F908" s="217">
        <v>573000</v>
      </c>
      <c r="G908" s="217">
        <v>573000</v>
      </c>
      <c r="H908" s="217">
        <v>573000</v>
      </c>
      <c r="I908" s="217">
        <v>573000</v>
      </c>
      <c r="J908" s="217">
        <v>573000</v>
      </c>
      <c r="K908" s="217">
        <v>573000</v>
      </c>
      <c r="L908" s="217">
        <v>573000</v>
      </c>
      <c r="M908" s="217">
        <v>573000</v>
      </c>
      <c r="N908" s="217">
        <v>573000</v>
      </c>
      <c r="O908" s="217">
        <v>573000</v>
      </c>
      <c r="P908" s="217">
        <v>573152</v>
      </c>
      <c r="Q908" s="243" t="s">
        <v>163</v>
      </c>
      <c r="R908" s="244">
        <f t="shared" si="14"/>
        <v>0</v>
      </c>
    </row>
    <row r="909" spans="1:18" s="206" customFormat="1">
      <c r="A909" s="241" t="s">
        <v>1096</v>
      </c>
      <c r="B909" s="242" t="s">
        <v>734</v>
      </c>
      <c r="C909" s="216">
        <v>0</v>
      </c>
      <c r="D909" s="216">
        <v>0</v>
      </c>
      <c r="E909" s="216">
        <v>0</v>
      </c>
      <c r="F909" s="216">
        <v>0</v>
      </c>
      <c r="G909" s="216">
        <v>0</v>
      </c>
      <c r="H909" s="216">
        <v>0</v>
      </c>
      <c r="I909" s="216">
        <v>0</v>
      </c>
      <c r="J909" s="216">
        <v>0</v>
      </c>
      <c r="K909" s="216">
        <v>0</v>
      </c>
      <c r="L909" s="216">
        <v>0</v>
      </c>
      <c r="M909" s="216">
        <v>0</v>
      </c>
      <c r="N909" s="216">
        <v>0</v>
      </c>
      <c r="O909" s="216">
        <v>0</v>
      </c>
      <c r="P909" s="216">
        <v>0</v>
      </c>
      <c r="Q909" s="214" t="s">
        <v>163</v>
      </c>
      <c r="R909" s="244">
        <f t="shared" si="14"/>
        <v>0</v>
      </c>
    </row>
    <row r="910" spans="1:18" s="206" customFormat="1">
      <c r="A910" s="241" t="s">
        <v>1097</v>
      </c>
      <c r="B910" s="242" t="s">
        <v>734</v>
      </c>
      <c r="C910" s="216">
        <v>0</v>
      </c>
      <c r="D910" s="216">
        <v>0</v>
      </c>
      <c r="E910" s="216">
        <v>0</v>
      </c>
      <c r="F910" s="216">
        <v>0</v>
      </c>
      <c r="G910" s="216">
        <v>0</v>
      </c>
      <c r="H910" s="216">
        <v>0</v>
      </c>
      <c r="I910" s="216">
        <v>0</v>
      </c>
      <c r="J910" s="216">
        <v>0</v>
      </c>
      <c r="K910" s="216">
        <v>0</v>
      </c>
      <c r="L910" s="216">
        <v>0</v>
      </c>
      <c r="M910" s="216">
        <v>0</v>
      </c>
      <c r="N910" s="216">
        <v>0</v>
      </c>
      <c r="O910" s="216">
        <v>0</v>
      </c>
      <c r="P910" s="216">
        <v>0</v>
      </c>
      <c r="Q910" s="214" t="s">
        <v>163</v>
      </c>
      <c r="R910" s="244">
        <f t="shared" si="14"/>
        <v>0</v>
      </c>
    </row>
    <row r="911" spans="1:18" s="206" customFormat="1">
      <c r="A911" s="241" t="s">
        <v>1098</v>
      </c>
      <c r="B911" s="242" t="s">
        <v>734</v>
      </c>
      <c r="C911" s="216">
        <v>0</v>
      </c>
      <c r="D911" s="216">
        <v>0</v>
      </c>
      <c r="E911" s="216">
        <v>0</v>
      </c>
      <c r="F911" s="216">
        <v>0</v>
      </c>
      <c r="G911" s="216">
        <v>0</v>
      </c>
      <c r="H911" s="216">
        <v>0</v>
      </c>
      <c r="I911" s="216">
        <v>0</v>
      </c>
      <c r="J911" s="216">
        <v>0</v>
      </c>
      <c r="K911" s="216">
        <v>0</v>
      </c>
      <c r="L911" s="216">
        <v>0</v>
      </c>
      <c r="M911" s="216">
        <v>0</v>
      </c>
      <c r="N911" s="216">
        <v>0</v>
      </c>
      <c r="O911" s="216">
        <v>0</v>
      </c>
      <c r="P911" s="216">
        <v>0</v>
      </c>
      <c r="Q911" s="214" t="s">
        <v>163</v>
      </c>
      <c r="R911" s="244">
        <f t="shared" si="14"/>
        <v>0</v>
      </c>
    </row>
    <row r="912" spans="1:18" s="206" customFormat="1">
      <c r="A912" s="241" t="s">
        <v>1099</v>
      </c>
      <c r="B912" s="242" t="s">
        <v>734</v>
      </c>
      <c r="C912" s="216">
        <v>0</v>
      </c>
      <c r="D912" s="216">
        <v>0</v>
      </c>
      <c r="E912" s="216">
        <v>0</v>
      </c>
      <c r="F912" s="216">
        <v>0</v>
      </c>
      <c r="G912" s="216">
        <v>0</v>
      </c>
      <c r="H912" s="216">
        <v>0</v>
      </c>
      <c r="I912" s="216">
        <v>0</v>
      </c>
      <c r="J912" s="216">
        <v>0</v>
      </c>
      <c r="K912" s="216">
        <v>0</v>
      </c>
      <c r="L912" s="216">
        <v>0</v>
      </c>
      <c r="M912" s="216">
        <v>0</v>
      </c>
      <c r="N912" s="216">
        <v>0</v>
      </c>
      <c r="O912" s="216">
        <v>0</v>
      </c>
      <c r="P912" s="216">
        <v>0</v>
      </c>
      <c r="Q912" s="214" t="s">
        <v>163</v>
      </c>
      <c r="R912" s="244">
        <f t="shared" si="14"/>
        <v>0</v>
      </c>
    </row>
    <row r="913" spans="1:18" s="206" customFormat="1">
      <c r="A913" s="241" t="s">
        <v>1100</v>
      </c>
      <c r="B913" s="242" t="s">
        <v>734</v>
      </c>
      <c r="C913" s="216">
        <v>0</v>
      </c>
      <c r="D913" s="216">
        <v>0</v>
      </c>
      <c r="E913" s="216">
        <v>0</v>
      </c>
      <c r="F913" s="216">
        <v>0</v>
      </c>
      <c r="G913" s="216">
        <v>0</v>
      </c>
      <c r="H913" s="216">
        <v>0</v>
      </c>
      <c r="I913" s="216">
        <v>0</v>
      </c>
      <c r="J913" s="216">
        <v>0</v>
      </c>
      <c r="K913" s="216">
        <v>0</v>
      </c>
      <c r="L913" s="216">
        <v>0</v>
      </c>
      <c r="M913" s="216">
        <v>0</v>
      </c>
      <c r="N913" s="216">
        <v>0</v>
      </c>
      <c r="O913" s="216">
        <v>0</v>
      </c>
      <c r="P913" s="216">
        <v>0</v>
      </c>
      <c r="Q913" s="214" t="s">
        <v>163</v>
      </c>
      <c r="R913" s="244">
        <f t="shared" si="14"/>
        <v>0</v>
      </c>
    </row>
    <row r="914" spans="1:18" s="206" customFormat="1">
      <c r="A914" s="241" t="s">
        <v>1101</v>
      </c>
      <c r="B914" s="242" t="s">
        <v>734</v>
      </c>
      <c r="C914" s="216">
        <v>0</v>
      </c>
      <c r="D914" s="216">
        <v>0</v>
      </c>
      <c r="E914" s="216">
        <v>0</v>
      </c>
      <c r="F914" s="216">
        <v>0</v>
      </c>
      <c r="G914" s="216">
        <v>0</v>
      </c>
      <c r="H914" s="216">
        <v>0</v>
      </c>
      <c r="I914" s="216">
        <v>0</v>
      </c>
      <c r="J914" s="216">
        <v>0</v>
      </c>
      <c r="K914" s="216">
        <v>0</v>
      </c>
      <c r="L914" s="216">
        <v>0</v>
      </c>
      <c r="M914" s="216">
        <v>0</v>
      </c>
      <c r="N914" s="216">
        <v>0</v>
      </c>
      <c r="O914" s="216">
        <v>0</v>
      </c>
      <c r="P914" s="216">
        <v>0</v>
      </c>
      <c r="Q914" s="214" t="s">
        <v>163</v>
      </c>
      <c r="R914" s="244">
        <f t="shared" si="14"/>
        <v>0</v>
      </c>
    </row>
    <row r="915" spans="1:18" s="206" customFormat="1">
      <c r="A915" s="241" t="s">
        <v>1102</v>
      </c>
      <c r="B915" s="242" t="s">
        <v>734</v>
      </c>
      <c r="C915" s="216">
        <v>0</v>
      </c>
      <c r="D915" s="216">
        <v>0</v>
      </c>
      <c r="E915" s="216">
        <v>0</v>
      </c>
      <c r="F915" s="216">
        <v>0</v>
      </c>
      <c r="G915" s="216">
        <v>0</v>
      </c>
      <c r="H915" s="216">
        <v>0</v>
      </c>
      <c r="I915" s="216">
        <v>0</v>
      </c>
      <c r="J915" s="216">
        <v>0</v>
      </c>
      <c r="K915" s="216">
        <v>0</v>
      </c>
      <c r="L915" s="216">
        <v>0</v>
      </c>
      <c r="M915" s="216">
        <v>0</v>
      </c>
      <c r="N915" s="216">
        <v>0</v>
      </c>
      <c r="O915" s="216">
        <v>0</v>
      </c>
      <c r="P915" s="216">
        <v>0</v>
      </c>
      <c r="Q915" s="214" t="s">
        <v>163</v>
      </c>
      <c r="R915" s="244">
        <f t="shared" si="14"/>
        <v>0</v>
      </c>
    </row>
    <row r="916" spans="1:18" s="206" customFormat="1">
      <c r="A916" s="241" t="s">
        <v>1103</v>
      </c>
      <c r="B916" s="242" t="s">
        <v>734</v>
      </c>
      <c r="C916" s="216">
        <v>0</v>
      </c>
      <c r="D916" s="216">
        <v>0</v>
      </c>
      <c r="E916" s="216">
        <v>0</v>
      </c>
      <c r="F916" s="216">
        <v>0</v>
      </c>
      <c r="G916" s="216">
        <v>0</v>
      </c>
      <c r="H916" s="216">
        <v>0</v>
      </c>
      <c r="I916" s="216">
        <v>0</v>
      </c>
      <c r="J916" s="216">
        <v>0</v>
      </c>
      <c r="K916" s="216">
        <v>0</v>
      </c>
      <c r="L916" s="216">
        <v>0</v>
      </c>
      <c r="M916" s="216">
        <v>0</v>
      </c>
      <c r="N916" s="216">
        <v>0</v>
      </c>
      <c r="O916" s="216">
        <v>0</v>
      </c>
      <c r="P916" s="216">
        <v>0</v>
      </c>
      <c r="Q916" s="214" t="s">
        <v>163</v>
      </c>
      <c r="R916" s="244">
        <f t="shared" si="14"/>
        <v>0</v>
      </c>
    </row>
    <row r="917" spans="1:18" s="206" customFormat="1">
      <c r="A917" s="241" t="s">
        <v>1104</v>
      </c>
      <c r="B917" s="242" t="s">
        <v>734</v>
      </c>
      <c r="C917" s="216">
        <v>0</v>
      </c>
      <c r="D917" s="216">
        <v>0</v>
      </c>
      <c r="E917" s="216">
        <v>0</v>
      </c>
      <c r="F917" s="216">
        <v>0</v>
      </c>
      <c r="G917" s="216">
        <v>0</v>
      </c>
      <c r="H917" s="216">
        <v>0</v>
      </c>
      <c r="I917" s="216">
        <v>0</v>
      </c>
      <c r="J917" s="216">
        <v>0</v>
      </c>
      <c r="K917" s="216">
        <v>0</v>
      </c>
      <c r="L917" s="216">
        <v>0</v>
      </c>
      <c r="M917" s="216">
        <v>0</v>
      </c>
      <c r="N917" s="216">
        <v>0</v>
      </c>
      <c r="O917" s="216">
        <v>0</v>
      </c>
      <c r="P917" s="216">
        <v>0</v>
      </c>
      <c r="Q917" s="214" t="s">
        <v>163</v>
      </c>
      <c r="R917" s="244">
        <f t="shared" si="14"/>
        <v>0</v>
      </c>
    </row>
    <row r="918" spans="1:18" s="206" customFormat="1">
      <c r="A918" s="241" t="s">
        <v>1105</v>
      </c>
      <c r="B918" s="242" t="s">
        <v>734</v>
      </c>
      <c r="C918" s="216">
        <v>0</v>
      </c>
      <c r="D918" s="216">
        <v>0</v>
      </c>
      <c r="E918" s="216">
        <v>0</v>
      </c>
      <c r="F918" s="216">
        <v>0</v>
      </c>
      <c r="G918" s="216">
        <v>0</v>
      </c>
      <c r="H918" s="216">
        <v>0</v>
      </c>
      <c r="I918" s="216">
        <v>0</v>
      </c>
      <c r="J918" s="216">
        <v>0</v>
      </c>
      <c r="K918" s="216">
        <v>0</v>
      </c>
      <c r="L918" s="216">
        <v>0</v>
      </c>
      <c r="M918" s="216">
        <v>0</v>
      </c>
      <c r="N918" s="216">
        <v>0</v>
      </c>
      <c r="O918" s="216">
        <v>0</v>
      </c>
      <c r="P918" s="216">
        <v>0</v>
      </c>
      <c r="Q918" s="214" t="s">
        <v>163</v>
      </c>
      <c r="R918" s="244">
        <f t="shared" si="14"/>
        <v>0</v>
      </c>
    </row>
    <row r="919" spans="1:18" s="206" customFormat="1">
      <c r="A919" s="241" t="s">
        <v>1106</v>
      </c>
      <c r="B919" s="242" t="s">
        <v>734</v>
      </c>
      <c r="C919" s="216">
        <v>0</v>
      </c>
      <c r="D919" s="216">
        <v>0</v>
      </c>
      <c r="E919" s="216">
        <v>0</v>
      </c>
      <c r="F919" s="216">
        <v>0</v>
      </c>
      <c r="G919" s="216">
        <v>0</v>
      </c>
      <c r="H919" s="216">
        <v>0</v>
      </c>
      <c r="I919" s="216">
        <v>0</v>
      </c>
      <c r="J919" s="216">
        <v>0</v>
      </c>
      <c r="K919" s="216">
        <v>0</v>
      </c>
      <c r="L919" s="216">
        <v>0</v>
      </c>
      <c r="M919" s="216">
        <v>0</v>
      </c>
      <c r="N919" s="216">
        <v>0</v>
      </c>
      <c r="O919" s="216">
        <v>0</v>
      </c>
      <c r="P919" s="216">
        <v>0</v>
      </c>
      <c r="Q919" s="214" t="s">
        <v>163</v>
      </c>
      <c r="R919" s="244">
        <f t="shared" si="14"/>
        <v>0</v>
      </c>
    </row>
    <row r="920" spans="1:18" s="206" customFormat="1">
      <c r="A920" s="241" t="s">
        <v>1107</v>
      </c>
      <c r="B920" s="242" t="s">
        <v>734</v>
      </c>
      <c r="C920" s="216">
        <v>0</v>
      </c>
      <c r="D920" s="216">
        <v>0</v>
      </c>
      <c r="E920" s="216">
        <v>0</v>
      </c>
      <c r="F920" s="216">
        <v>0</v>
      </c>
      <c r="G920" s="216">
        <v>0</v>
      </c>
      <c r="H920" s="216">
        <v>0</v>
      </c>
      <c r="I920" s="216">
        <v>0</v>
      </c>
      <c r="J920" s="216">
        <v>0</v>
      </c>
      <c r="K920" s="216">
        <v>0</v>
      </c>
      <c r="L920" s="216">
        <v>0</v>
      </c>
      <c r="M920" s="216">
        <v>0</v>
      </c>
      <c r="N920" s="216">
        <v>0</v>
      </c>
      <c r="O920" s="216">
        <v>0</v>
      </c>
      <c r="P920" s="216">
        <v>0</v>
      </c>
      <c r="Q920" s="214" t="s">
        <v>163</v>
      </c>
      <c r="R920" s="244">
        <f t="shared" si="14"/>
        <v>0</v>
      </c>
    </row>
    <row r="921" spans="1:18" s="206" customFormat="1">
      <c r="A921" s="241" t="s">
        <v>1108</v>
      </c>
      <c r="B921" s="242" t="s">
        <v>734</v>
      </c>
      <c r="C921" s="216">
        <v>0</v>
      </c>
      <c r="D921" s="216">
        <v>0</v>
      </c>
      <c r="E921" s="216">
        <v>0</v>
      </c>
      <c r="F921" s="216">
        <v>0</v>
      </c>
      <c r="G921" s="216">
        <v>0</v>
      </c>
      <c r="H921" s="216">
        <v>0</v>
      </c>
      <c r="I921" s="216">
        <v>0</v>
      </c>
      <c r="J921" s="216">
        <v>0</v>
      </c>
      <c r="K921" s="216">
        <v>0</v>
      </c>
      <c r="L921" s="216">
        <v>0</v>
      </c>
      <c r="M921" s="216">
        <v>0</v>
      </c>
      <c r="N921" s="216">
        <v>0</v>
      </c>
      <c r="O921" s="216">
        <v>0</v>
      </c>
      <c r="P921" s="216">
        <v>0</v>
      </c>
      <c r="Q921" s="214" t="s">
        <v>163</v>
      </c>
      <c r="R921" s="244">
        <f t="shared" si="14"/>
        <v>0</v>
      </c>
    </row>
    <row r="922" spans="1:18" s="206" customFormat="1">
      <c r="A922" s="241" t="s">
        <v>1109</v>
      </c>
      <c r="B922" s="242" t="s">
        <v>734</v>
      </c>
      <c r="C922" s="216">
        <v>0</v>
      </c>
      <c r="D922" s="216">
        <v>0</v>
      </c>
      <c r="E922" s="216">
        <v>0</v>
      </c>
      <c r="F922" s="216">
        <v>0</v>
      </c>
      <c r="G922" s="216">
        <v>0</v>
      </c>
      <c r="H922" s="216">
        <v>0</v>
      </c>
      <c r="I922" s="216">
        <v>0</v>
      </c>
      <c r="J922" s="216">
        <v>0</v>
      </c>
      <c r="K922" s="216">
        <v>0</v>
      </c>
      <c r="L922" s="216">
        <v>0</v>
      </c>
      <c r="M922" s="216">
        <v>0</v>
      </c>
      <c r="N922" s="216">
        <v>0</v>
      </c>
      <c r="O922" s="216">
        <v>0</v>
      </c>
      <c r="P922" s="216">
        <v>0</v>
      </c>
      <c r="Q922" s="214" t="s">
        <v>163</v>
      </c>
      <c r="R922" s="244">
        <f t="shared" si="14"/>
        <v>0</v>
      </c>
    </row>
    <row r="923" spans="1:18" s="206" customFormat="1">
      <c r="A923" s="241" t="s">
        <v>1110</v>
      </c>
      <c r="B923" s="242" t="s">
        <v>734</v>
      </c>
      <c r="C923" s="216">
        <v>0</v>
      </c>
      <c r="D923" s="216">
        <v>0</v>
      </c>
      <c r="E923" s="216">
        <v>0</v>
      </c>
      <c r="F923" s="216">
        <v>0</v>
      </c>
      <c r="G923" s="216">
        <v>0</v>
      </c>
      <c r="H923" s="216">
        <v>0</v>
      </c>
      <c r="I923" s="216">
        <v>0</v>
      </c>
      <c r="J923" s="216">
        <v>0</v>
      </c>
      <c r="K923" s="216">
        <v>0</v>
      </c>
      <c r="L923" s="216">
        <v>0</v>
      </c>
      <c r="M923" s="216">
        <v>0</v>
      </c>
      <c r="N923" s="216">
        <v>0</v>
      </c>
      <c r="O923" s="216">
        <v>0</v>
      </c>
      <c r="P923" s="216">
        <v>0</v>
      </c>
      <c r="Q923" s="214" t="s">
        <v>163</v>
      </c>
      <c r="R923" s="244">
        <f t="shared" si="14"/>
        <v>0</v>
      </c>
    </row>
    <row r="924" spans="1:18" s="206" customFormat="1">
      <c r="A924" s="241" t="s">
        <v>1111</v>
      </c>
      <c r="B924" s="242" t="s">
        <v>734</v>
      </c>
      <c r="C924" s="216">
        <v>0</v>
      </c>
      <c r="D924" s="216">
        <v>0</v>
      </c>
      <c r="E924" s="216">
        <v>0</v>
      </c>
      <c r="F924" s="216">
        <v>0</v>
      </c>
      <c r="G924" s="216">
        <v>0</v>
      </c>
      <c r="H924" s="216">
        <v>0</v>
      </c>
      <c r="I924" s="216">
        <v>0</v>
      </c>
      <c r="J924" s="216">
        <v>0</v>
      </c>
      <c r="K924" s="216">
        <v>0</v>
      </c>
      <c r="L924" s="216">
        <v>0</v>
      </c>
      <c r="M924" s="216">
        <v>0</v>
      </c>
      <c r="N924" s="216">
        <v>0</v>
      </c>
      <c r="O924" s="216">
        <v>0</v>
      </c>
      <c r="P924" s="216">
        <v>0</v>
      </c>
      <c r="Q924" s="214" t="s">
        <v>163</v>
      </c>
      <c r="R924" s="244">
        <f t="shared" si="14"/>
        <v>0</v>
      </c>
    </row>
    <row r="925" spans="1:18" s="206" customFormat="1">
      <c r="A925" s="241" t="s">
        <v>1112</v>
      </c>
      <c r="B925" s="242" t="s">
        <v>734</v>
      </c>
      <c r="C925" s="216">
        <v>0</v>
      </c>
      <c r="D925" s="216">
        <v>0</v>
      </c>
      <c r="E925" s="216">
        <v>0</v>
      </c>
      <c r="F925" s="216">
        <v>0</v>
      </c>
      <c r="G925" s="216">
        <v>0</v>
      </c>
      <c r="H925" s="216">
        <v>0</v>
      </c>
      <c r="I925" s="216">
        <v>0</v>
      </c>
      <c r="J925" s="216">
        <v>0</v>
      </c>
      <c r="K925" s="216">
        <v>0</v>
      </c>
      <c r="L925" s="216">
        <v>0</v>
      </c>
      <c r="M925" s="216">
        <v>0</v>
      </c>
      <c r="N925" s="216">
        <v>0</v>
      </c>
      <c r="O925" s="216">
        <v>0</v>
      </c>
      <c r="P925" s="216">
        <v>0</v>
      </c>
      <c r="Q925" s="214" t="s">
        <v>163</v>
      </c>
      <c r="R925" s="244">
        <f t="shared" si="14"/>
        <v>0</v>
      </c>
    </row>
    <row r="926" spans="1:18" s="206" customFormat="1">
      <c r="A926" s="241" t="s">
        <v>1113</v>
      </c>
      <c r="B926" s="242" t="s">
        <v>734</v>
      </c>
      <c r="C926" s="216">
        <v>0</v>
      </c>
      <c r="D926" s="216">
        <v>0</v>
      </c>
      <c r="E926" s="216">
        <v>0</v>
      </c>
      <c r="F926" s="216">
        <v>0</v>
      </c>
      <c r="G926" s="216">
        <v>0</v>
      </c>
      <c r="H926" s="216">
        <v>0</v>
      </c>
      <c r="I926" s="216">
        <v>0</v>
      </c>
      <c r="J926" s="216">
        <v>0</v>
      </c>
      <c r="K926" s="216">
        <v>0</v>
      </c>
      <c r="L926" s="216">
        <v>0</v>
      </c>
      <c r="M926" s="216">
        <v>0</v>
      </c>
      <c r="N926" s="216">
        <v>0</v>
      </c>
      <c r="O926" s="216">
        <v>0</v>
      </c>
      <c r="P926" s="216">
        <v>0</v>
      </c>
      <c r="Q926" s="214" t="s">
        <v>163</v>
      </c>
      <c r="R926" s="244">
        <f t="shared" si="14"/>
        <v>0</v>
      </c>
    </row>
    <row r="927" spans="1:18" s="206" customFormat="1">
      <c r="A927" s="241" t="s">
        <v>1114</v>
      </c>
      <c r="B927" s="242" t="s">
        <v>734</v>
      </c>
      <c r="C927" s="216">
        <v>0</v>
      </c>
      <c r="D927" s="216">
        <v>0</v>
      </c>
      <c r="E927" s="216">
        <v>0</v>
      </c>
      <c r="F927" s="216">
        <v>0</v>
      </c>
      <c r="G927" s="216">
        <v>0</v>
      </c>
      <c r="H927" s="216">
        <v>0</v>
      </c>
      <c r="I927" s="216">
        <v>0</v>
      </c>
      <c r="J927" s="216">
        <v>0</v>
      </c>
      <c r="K927" s="216">
        <v>0</v>
      </c>
      <c r="L927" s="216">
        <v>0</v>
      </c>
      <c r="M927" s="216">
        <v>0</v>
      </c>
      <c r="N927" s="216">
        <v>0</v>
      </c>
      <c r="O927" s="216">
        <v>0</v>
      </c>
      <c r="P927" s="216">
        <v>0</v>
      </c>
      <c r="Q927" s="214" t="s">
        <v>163</v>
      </c>
      <c r="R927" s="244">
        <f t="shared" si="14"/>
        <v>0</v>
      </c>
    </row>
    <row r="928" spans="1:18" s="206" customFormat="1">
      <c r="A928" s="241" t="s">
        <v>1115</v>
      </c>
      <c r="B928" s="242" t="s">
        <v>734</v>
      </c>
      <c r="C928" s="216">
        <v>0</v>
      </c>
      <c r="D928" s="216">
        <v>0</v>
      </c>
      <c r="E928" s="216">
        <v>0</v>
      </c>
      <c r="F928" s="216">
        <v>0</v>
      </c>
      <c r="G928" s="216">
        <v>0</v>
      </c>
      <c r="H928" s="216">
        <v>0</v>
      </c>
      <c r="I928" s="216">
        <v>0</v>
      </c>
      <c r="J928" s="216">
        <v>0</v>
      </c>
      <c r="K928" s="216">
        <v>0</v>
      </c>
      <c r="L928" s="216">
        <v>0</v>
      </c>
      <c r="M928" s="216">
        <v>0</v>
      </c>
      <c r="N928" s="216">
        <v>0</v>
      </c>
      <c r="O928" s="216">
        <v>0</v>
      </c>
      <c r="P928" s="216">
        <v>0</v>
      </c>
      <c r="Q928" s="214" t="s">
        <v>163</v>
      </c>
      <c r="R928" s="244">
        <f t="shared" si="14"/>
        <v>0</v>
      </c>
    </row>
    <row r="929" spans="1:18" s="206" customFormat="1">
      <c r="A929" s="241" t="s">
        <v>1116</v>
      </c>
      <c r="B929" s="242" t="s">
        <v>734</v>
      </c>
      <c r="C929" s="216">
        <v>0</v>
      </c>
      <c r="D929" s="216">
        <v>0</v>
      </c>
      <c r="E929" s="216">
        <v>0</v>
      </c>
      <c r="F929" s="216">
        <v>0</v>
      </c>
      <c r="G929" s="216">
        <v>0</v>
      </c>
      <c r="H929" s="216">
        <v>0</v>
      </c>
      <c r="I929" s="216">
        <v>0</v>
      </c>
      <c r="J929" s="216">
        <v>0</v>
      </c>
      <c r="K929" s="216">
        <v>0</v>
      </c>
      <c r="L929" s="216">
        <v>0</v>
      </c>
      <c r="M929" s="216">
        <v>0</v>
      </c>
      <c r="N929" s="216">
        <v>0</v>
      </c>
      <c r="O929" s="216">
        <v>0</v>
      </c>
      <c r="P929" s="216">
        <v>0</v>
      </c>
      <c r="Q929" s="214" t="s">
        <v>163</v>
      </c>
      <c r="R929" s="244">
        <f t="shared" si="14"/>
        <v>0</v>
      </c>
    </row>
    <row r="930" spans="1:18" s="206" customFormat="1">
      <c r="A930" s="241" t="s">
        <v>1117</v>
      </c>
      <c r="B930" s="242" t="s">
        <v>734</v>
      </c>
      <c r="C930" s="216">
        <v>0</v>
      </c>
      <c r="D930" s="216">
        <v>0</v>
      </c>
      <c r="E930" s="216">
        <v>0</v>
      </c>
      <c r="F930" s="216">
        <v>0</v>
      </c>
      <c r="G930" s="216">
        <v>0</v>
      </c>
      <c r="H930" s="216">
        <v>0</v>
      </c>
      <c r="I930" s="216">
        <v>0</v>
      </c>
      <c r="J930" s="216">
        <v>0</v>
      </c>
      <c r="K930" s="216">
        <v>0</v>
      </c>
      <c r="L930" s="216">
        <v>0</v>
      </c>
      <c r="M930" s="216">
        <v>0</v>
      </c>
      <c r="N930" s="216">
        <v>0</v>
      </c>
      <c r="O930" s="216">
        <v>0</v>
      </c>
      <c r="P930" s="216">
        <v>0</v>
      </c>
      <c r="Q930" s="214" t="s">
        <v>163</v>
      </c>
      <c r="R930" s="244">
        <f t="shared" si="14"/>
        <v>0</v>
      </c>
    </row>
    <row r="931" spans="1:18" s="206" customFormat="1">
      <c r="A931" s="241" t="s">
        <v>1118</v>
      </c>
      <c r="B931" s="242" t="s">
        <v>734</v>
      </c>
      <c r="C931" s="216">
        <v>0</v>
      </c>
      <c r="D931" s="216">
        <v>0</v>
      </c>
      <c r="E931" s="216">
        <v>0</v>
      </c>
      <c r="F931" s="216">
        <v>0</v>
      </c>
      <c r="G931" s="216">
        <v>0</v>
      </c>
      <c r="H931" s="216">
        <v>0</v>
      </c>
      <c r="I931" s="216">
        <v>0</v>
      </c>
      <c r="J931" s="216">
        <v>0</v>
      </c>
      <c r="K931" s="216">
        <v>0</v>
      </c>
      <c r="L931" s="216">
        <v>0</v>
      </c>
      <c r="M931" s="216">
        <v>0</v>
      </c>
      <c r="N931" s="216">
        <v>0</v>
      </c>
      <c r="O931" s="216">
        <v>0</v>
      </c>
      <c r="P931" s="216">
        <v>0</v>
      </c>
      <c r="Q931" s="214" t="s">
        <v>163</v>
      </c>
      <c r="R931" s="244">
        <f t="shared" si="14"/>
        <v>0</v>
      </c>
    </row>
    <row r="932" spans="1:18" s="206" customFormat="1">
      <c r="A932" s="241" t="s">
        <v>1119</v>
      </c>
      <c r="B932" s="242" t="s">
        <v>734</v>
      </c>
      <c r="C932" s="216">
        <v>0</v>
      </c>
      <c r="D932" s="216">
        <v>0</v>
      </c>
      <c r="E932" s="216">
        <v>0</v>
      </c>
      <c r="F932" s="216">
        <v>0</v>
      </c>
      <c r="G932" s="216">
        <v>0</v>
      </c>
      <c r="H932" s="216">
        <v>0</v>
      </c>
      <c r="I932" s="216">
        <v>0</v>
      </c>
      <c r="J932" s="216">
        <v>0</v>
      </c>
      <c r="K932" s="216">
        <v>0</v>
      </c>
      <c r="L932" s="216">
        <v>0</v>
      </c>
      <c r="M932" s="216">
        <v>0</v>
      </c>
      <c r="N932" s="216">
        <v>0</v>
      </c>
      <c r="O932" s="216">
        <v>0</v>
      </c>
      <c r="P932" s="216">
        <v>0</v>
      </c>
      <c r="Q932" s="214" t="s">
        <v>163</v>
      </c>
      <c r="R932" s="244">
        <f t="shared" si="14"/>
        <v>0</v>
      </c>
    </row>
    <row r="933" spans="1:18" s="206" customFormat="1">
      <c r="A933" s="241" t="s">
        <v>1120</v>
      </c>
      <c r="B933" s="242" t="s">
        <v>734</v>
      </c>
      <c r="C933" s="216">
        <v>0</v>
      </c>
      <c r="D933" s="216">
        <v>0</v>
      </c>
      <c r="E933" s="216">
        <v>0</v>
      </c>
      <c r="F933" s="216">
        <v>0</v>
      </c>
      <c r="G933" s="216">
        <v>0</v>
      </c>
      <c r="H933" s="216">
        <v>0</v>
      </c>
      <c r="I933" s="216">
        <v>0</v>
      </c>
      <c r="J933" s="216">
        <v>0</v>
      </c>
      <c r="K933" s="216">
        <v>0</v>
      </c>
      <c r="L933" s="216">
        <v>0</v>
      </c>
      <c r="M933" s="216">
        <v>0</v>
      </c>
      <c r="N933" s="216">
        <v>0</v>
      </c>
      <c r="O933" s="216">
        <v>0</v>
      </c>
      <c r="P933" s="216">
        <v>0</v>
      </c>
      <c r="Q933" s="214" t="s">
        <v>163</v>
      </c>
      <c r="R933" s="244">
        <f t="shared" si="14"/>
        <v>0</v>
      </c>
    </row>
    <row r="934" spans="1:18">
      <c r="A934" s="241" t="s">
        <v>1121</v>
      </c>
      <c r="B934" s="242" t="s">
        <v>734</v>
      </c>
      <c r="C934" s="217">
        <v>255266000</v>
      </c>
      <c r="D934" s="217">
        <v>254211000</v>
      </c>
      <c r="E934" s="217">
        <v>254361000</v>
      </c>
      <c r="F934" s="217">
        <v>254391000</v>
      </c>
      <c r="G934" s="217">
        <v>92054000</v>
      </c>
      <c r="H934" s="217">
        <v>103176000</v>
      </c>
      <c r="I934" s="217">
        <v>103181000</v>
      </c>
      <c r="J934" s="217">
        <v>104597000</v>
      </c>
      <c r="K934" s="217">
        <v>104708000</v>
      </c>
      <c r="L934" s="217">
        <v>104790000</v>
      </c>
      <c r="M934" s="217">
        <v>104786000</v>
      </c>
      <c r="N934" s="217">
        <v>104786000</v>
      </c>
      <c r="O934" s="217">
        <v>104786000</v>
      </c>
      <c r="P934" s="217">
        <v>147088965</v>
      </c>
      <c r="Q934" s="243" t="s">
        <v>163</v>
      </c>
      <c r="R934" s="244">
        <f t="shared" si="14"/>
        <v>0</v>
      </c>
    </row>
    <row r="935" spans="1:18">
      <c r="A935" s="241" t="s">
        <v>1122</v>
      </c>
      <c r="B935" s="242" t="s">
        <v>734</v>
      </c>
      <c r="C935" s="217">
        <v>4293000</v>
      </c>
      <c r="D935" s="217">
        <v>4293000</v>
      </c>
      <c r="E935" s="217">
        <v>4293000</v>
      </c>
      <c r="F935" s="217">
        <v>4293000</v>
      </c>
      <c r="G935" s="217">
        <v>4293000</v>
      </c>
      <c r="H935" s="217">
        <v>4293000</v>
      </c>
      <c r="I935" s="217">
        <v>4293000</v>
      </c>
      <c r="J935" s="217">
        <v>4293000</v>
      </c>
      <c r="K935" s="217">
        <v>4293000</v>
      </c>
      <c r="L935" s="217">
        <v>4293000</v>
      </c>
      <c r="M935" s="217">
        <v>4293000</v>
      </c>
      <c r="N935" s="217">
        <v>4293000</v>
      </c>
      <c r="O935" s="217">
        <v>4293000</v>
      </c>
      <c r="P935" s="217">
        <v>4292698</v>
      </c>
      <c r="Q935" s="243" t="s">
        <v>163</v>
      </c>
      <c r="R935" s="244">
        <f t="shared" si="14"/>
        <v>0</v>
      </c>
    </row>
    <row r="936" spans="1:18">
      <c r="A936" s="241" t="s">
        <v>1123</v>
      </c>
      <c r="B936" s="242" t="s">
        <v>734</v>
      </c>
      <c r="C936" s="217">
        <v>3427000</v>
      </c>
      <c r="D936" s="217">
        <v>3427000</v>
      </c>
      <c r="E936" s="217">
        <v>3427000</v>
      </c>
      <c r="F936" s="217">
        <v>3427000</v>
      </c>
      <c r="G936" s="217">
        <v>3427000</v>
      </c>
      <c r="H936" s="217">
        <v>3427000</v>
      </c>
      <c r="I936" s="217">
        <v>3427000</v>
      </c>
      <c r="J936" s="217">
        <v>3427000</v>
      </c>
      <c r="K936" s="217">
        <v>3427000</v>
      </c>
      <c r="L936" s="217">
        <v>3427000</v>
      </c>
      <c r="M936" s="217">
        <v>3427000</v>
      </c>
      <c r="N936" s="217">
        <v>3427000</v>
      </c>
      <c r="O936" s="217">
        <v>3427000</v>
      </c>
      <c r="P936" s="217">
        <v>3427089</v>
      </c>
      <c r="Q936" s="243" t="s">
        <v>163</v>
      </c>
      <c r="R936" s="244">
        <f t="shared" si="14"/>
        <v>0</v>
      </c>
    </row>
    <row r="937" spans="1:18" s="206" customFormat="1">
      <c r="A937" s="241" t="s">
        <v>1124</v>
      </c>
      <c r="B937" s="242" t="s">
        <v>734</v>
      </c>
      <c r="C937" s="216">
        <v>0</v>
      </c>
      <c r="D937" s="216">
        <v>0</v>
      </c>
      <c r="E937" s="216">
        <v>0</v>
      </c>
      <c r="F937" s="216">
        <v>0</v>
      </c>
      <c r="G937" s="216">
        <v>0</v>
      </c>
      <c r="H937" s="216">
        <v>0</v>
      </c>
      <c r="I937" s="216">
        <v>0</v>
      </c>
      <c r="J937" s="216">
        <v>0</v>
      </c>
      <c r="K937" s="216">
        <v>0</v>
      </c>
      <c r="L937" s="216">
        <v>0</v>
      </c>
      <c r="M937" s="216">
        <v>0</v>
      </c>
      <c r="N937" s="216">
        <v>0</v>
      </c>
      <c r="O937" s="216">
        <v>0</v>
      </c>
      <c r="P937" s="216">
        <v>0</v>
      </c>
      <c r="Q937" s="214" t="s">
        <v>163</v>
      </c>
      <c r="R937" s="244">
        <f t="shared" si="14"/>
        <v>0</v>
      </c>
    </row>
    <row r="938" spans="1:18" s="206" customFormat="1">
      <c r="A938" s="241" t="s">
        <v>1125</v>
      </c>
      <c r="B938" s="242" t="s">
        <v>734</v>
      </c>
      <c r="C938" s="216">
        <v>0</v>
      </c>
      <c r="D938" s="216">
        <v>0</v>
      </c>
      <c r="E938" s="216">
        <v>0</v>
      </c>
      <c r="F938" s="216">
        <v>0</v>
      </c>
      <c r="G938" s="216">
        <v>0</v>
      </c>
      <c r="H938" s="216">
        <v>0</v>
      </c>
      <c r="I938" s="216">
        <v>0</v>
      </c>
      <c r="J938" s="216">
        <v>0</v>
      </c>
      <c r="K938" s="216">
        <v>0</v>
      </c>
      <c r="L938" s="216">
        <v>0</v>
      </c>
      <c r="M938" s="216">
        <v>0</v>
      </c>
      <c r="N938" s="216">
        <v>0</v>
      </c>
      <c r="O938" s="216">
        <v>0</v>
      </c>
      <c r="P938" s="216">
        <v>0</v>
      </c>
      <c r="Q938" s="214" t="s">
        <v>163</v>
      </c>
      <c r="R938" s="244">
        <f t="shared" si="14"/>
        <v>0</v>
      </c>
    </row>
    <row r="939" spans="1:18" s="206" customFormat="1">
      <c r="A939" s="241" t="s">
        <v>1126</v>
      </c>
      <c r="B939" s="242" t="s">
        <v>734</v>
      </c>
      <c r="C939" s="216">
        <v>0</v>
      </c>
      <c r="D939" s="216">
        <v>0</v>
      </c>
      <c r="E939" s="216">
        <v>0</v>
      </c>
      <c r="F939" s="216">
        <v>0</v>
      </c>
      <c r="G939" s="216">
        <v>0</v>
      </c>
      <c r="H939" s="216">
        <v>0</v>
      </c>
      <c r="I939" s="216">
        <v>0</v>
      </c>
      <c r="J939" s="216">
        <v>0</v>
      </c>
      <c r="K939" s="216">
        <v>0</v>
      </c>
      <c r="L939" s="216">
        <v>0</v>
      </c>
      <c r="M939" s="216">
        <v>0</v>
      </c>
      <c r="N939" s="216">
        <v>0</v>
      </c>
      <c r="O939" s="216">
        <v>0</v>
      </c>
      <c r="P939" s="216">
        <v>0</v>
      </c>
      <c r="Q939" s="214" t="s">
        <v>163</v>
      </c>
      <c r="R939" s="244">
        <f t="shared" si="14"/>
        <v>0</v>
      </c>
    </row>
    <row r="940" spans="1:18" s="206" customFormat="1">
      <c r="A940" s="241" t="s">
        <v>1127</v>
      </c>
      <c r="B940" s="242" t="s">
        <v>734</v>
      </c>
      <c r="C940" s="216">
        <v>0</v>
      </c>
      <c r="D940" s="216">
        <v>0</v>
      </c>
      <c r="E940" s="216">
        <v>0</v>
      </c>
      <c r="F940" s="216">
        <v>0</v>
      </c>
      <c r="G940" s="216">
        <v>0</v>
      </c>
      <c r="H940" s="216">
        <v>0</v>
      </c>
      <c r="I940" s="216">
        <v>0</v>
      </c>
      <c r="J940" s="216">
        <v>0</v>
      </c>
      <c r="K940" s="216">
        <v>0</v>
      </c>
      <c r="L940" s="216">
        <v>0</v>
      </c>
      <c r="M940" s="216">
        <v>0</v>
      </c>
      <c r="N940" s="216">
        <v>0</v>
      </c>
      <c r="O940" s="216">
        <v>0</v>
      </c>
      <c r="P940" s="216">
        <v>0</v>
      </c>
      <c r="Q940" s="214" t="s">
        <v>163</v>
      </c>
      <c r="R940" s="244">
        <f t="shared" si="14"/>
        <v>0</v>
      </c>
    </row>
    <row r="941" spans="1:18" s="206" customFormat="1">
      <c r="A941" s="241" t="s">
        <v>1128</v>
      </c>
      <c r="B941" s="242" t="s">
        <v>734</v>
      </c>
      <c r="C941" s="216">
        <v>0</v>
      </c>
      <c r="D941" s="216">
        <v>0</v>
      </c>
      <c r="E941" s="216">
        <v>0</v>
      </c>
      <c r="F941" s="216">
        <v>0</v>
      </c>
      <c r="G941" s="216">
        <v>0</v>
      </c>
      <c r="H941" s="216">
        <v>0</v>
      </c>
      <c r="I941" s="216">
        <v>0</v>
      </c>
      <c r="J941" s="216">
        <v>0</v>
      </c>
      <c r="K941" s="216">
        <v>0</v>
      </c>
      <c r="L941" s="216">
        <v>0</v>
      </c>
      <c r="M941" s="216">
        <v>0</v>
      </c>
      <c r="N941" s="216">
        <v>0</v>
      </c>
      <c r="O941" s="216">
        <v>0</v>
      </c>
      <c r="P941" s="216">
        <v>0</v>
      </c>
      <c r="Q941" s="214" t="s">
        <v>163</v>
      </c>
      <c r="R941" s="244">
        <f t="shared" si="14"/>
        <v>0</v>
      </c>
    </row>
    <row r="942" spans="1:18" s="206" customFormat="1">
      <c r="A942" s="241" t="s">
        <v>1129</v>
      </c>
      <c r="B942" s="242" t="s">
        <v>734</v>
      </c>
      <c r="C942" s="216">
        <v>0</v>
      </c>
      <c r="D942" s="216">
        <v>0</v>
      </c>
      <c r="E942" s="216">
        <v>0</v>
      </c>
      <c r="F942" s="216">
        <v>0</v>
      </c>
      <c r="G942" s="216">
        <v>0</v>
      </c>
      <c r="H942" s="216">
        <v>0</v>
      </c>
      <c r="I942" s="216">
        <v>0</v>
      </c>
      <c r="J942" s="216">
        <v>0</v>
      </c>
      <c r="K942" s="216">
        <v>0</v>
      </c>
      <c r="L942" s="216">
        <v>0</v>
      </c>
      <c r="M942" s="216">
        <v>0</v>
      </c>
      <c r="N942" s="216">
        <v>0</v>
      </c>
      <c r="O942" s="216">
        <v>0</v>
      </c>
      <c r="P942" s="216">
        <v>0</v>
      </c>
      <c r="Q942" s="214" t="s">
        <v>163</v>
      </c>
      <c r="R942" s="244">
        <f t="shared" si="14"/>
        <v>0</v>
      </c>
    </row>
    <row r="943" spans="1:18" s="206" customFormat="1">
      <c r="A943" s="241" t="s">
        <v>1130</v>
      </c>
      <c r="B943" s="242" t="s">
        <v>734</v>
      </c>
      <c r="C943" s="216">
        <v>0</v>
      </c>
      <c r="D943" s="216">
        <v>0</v>
      </c>
      <c r="E943" s="216">
        <v>0</v>
      </c>
      <c r="F943" s="216">
        <v>0</v>
      </c>
      <c r="G943" s="216">
        <v>0</v>
      </c>
      <c r="H943" s="216">
        <v>0</v>
      </c>
      <c r="I943" s="216">
        <v>0</v>
      </c>
      <c r="J943" s="216">
        <v>0</v>
      </c>
      <c r="K943" s="216">
        <v>0</v>
      </c>
      <c r="L943" s="216">
        <v>0</v>
      </c>
      <c r="M943" s="216">
        <v>0</v>
      </c>
      <c r="N943" s="216">
        <v>0</v>
      </c>
      <c r="O943" s="216">
        <v>0</v>
      </c>
      <c r="P943" s="216">
        <v>0</v>
      </c>
      <c r="Q943" s="214" t="s">
        <v>163</v>
      </c>
      <c r="R943" s="244">
        <f t="shared" si="14"/>
        <v>0</v>
      </c>
    </row>
    <row r="944" spans="1:18" s="206" customFormat="1">
      <c r="A944" s="241" t="s">
        <v>1131</v>
      </c>
      <c r="B944" s="242" t="s">
        <v>734</v>
      </c>
      <c r="C944" s="216">
        <v>0</v>
      </c>
      <c r="D944" s="216">
        <v>0</v>
      </c>
      <c r="E944" s="216">
        <v>0</v>
      </c>
      <c r="F944" s="216">
        <v>0</v>
      </c>
      <c r="G944" s="216">
        <v>0</v>
      </c>
      <c r="H944" s="216">
        <v>0</v>
      </c>
      <c r="I944" s="216">
        <v>0</v>
      </c>
      <c r="J944" s="216">
        <v>0</v>
      </c>
      <c r="K944" s="216">
        <v>0</v>
      </c>
      <c r="L944" s="216">
        <v>0</v>
      </c>
      <c r="M944" s="216">
        <v>0</v>
      </c>
      <c r="N944" s="216">
        <v>0</v>
      </c>
      <c r="O944" s="216">
        <v>0</v>
      </c>
      <c r="P944" s="216">
        <v>0</v>
      </c>
      <c r="Q944" s="214" t="s">
        <v>163</v>
      </c>
      <c r="R944" s="244">
        <f t="shared" si="14"/>
        <v>0</v>
      </c>
    </row>
    <row r="945" spans="1:18" s="206" customFormat="1">
      <c r="A945" s="241" t="s">
        <v>1132</v>
      </c>
      <c r="B945" s="242" t="s">
        <v>734</v>
      </c>
      <c r="C945" s="216">
        <v>0</v>
      </c>
      <c r="D945" s="216">
        <v>0</v>
      </c>
      <c r="E945" s="216">
        <v>0</v>
      </c>
      <c r="F945" s="216">
        <v>0</v>
      </c>
      <c r="G945" s="216">
        <v>0</v>
      </c>
      <c r="H945" s="216">
        <v>0</v>
      </c>
      <c r="I945" s="216">
        <v>0</v>
      </c>
      <c r="J945" s="216">
        <v>0</v>
      </c>
      <c r="K945" s="216">
        <v>0</v>
      </c>
      <c r="L945" s="216">
        <v>0</v>
      </c>
      <c r="M945" s="216">
        <v>0</v>
      </c>
      <c r="N945" s="216">
        <v>0</v>
      </c>
      <c r="O945" s="216">
        <v>0</v>
      </c>
      <c r="P945" s="216">
        <v>0</v>
      </c>
      <c r="Q945" s="214" t="s">
        <v>163</v>
      </c>
      <c r="R945" s="244">
        <f t="shared" si="14"/>
        <v>0</v>
      </c>
    </row>
    <row r="946" spans="1:18" s="206" customFormat="1">
      <c r="A946" s="241" t="s">
        <v>1133</v>
      </c>
      <c r="B946" s="242" t="s">
        <v>734</v>
      </c>
      <c r="C946" s="216">
        <v>0</v>
      </c>
      <c r="D946" s="216">
        <v>0</v>
      </c>
      <c r="E946" s="216">
        <v>0</v>
      </c>
      <c r="F946" s="216">
        <v>0</v>
      </c>
      <c r="G946" s="216">
        <v>0</v>
      </c>
      <c r="H946" s="216">
        <v>0</v>
      </c>
      <c r="I946" s="216">
        <v>0</v>
      </c>
      <c r="J946" s="216">
        <v>0</v>
      </c>
      <c r="K946" s="216">
        <v>0</v>
      </c>
      <c r="L946" s="216">
        <v>0</v>
      </c>
      <c r="M946" s="216">
        <v>0</v>
      </c>
      <c r="N946" s="216">
        <v>0</v>
      </c>
      <c r="O946" s="216">
        <v>0</v>
      </c>
      <c r="P946" s="216">
        <v>0</v>
      </c>
      <c r="Q946" s="214" t="s">
        <v>163</v>
      </c>
      <c r="R946" s="244">
        <f t="shared" si="14"/>
        <v>0</v>
      </c>
    </row>
    <row r="947" spans="1:18">
      <c r="A947" s="241" t="s">
        <v>1134</v>
      </c>
      <c r="B947" s="242" t="s">
        <v>734</v>
      </c>
      <c r="C947" s="217">
        <v>21071000</v>
      </c>
      <c r="D947" s="217">
        <v>21199000</v>
      </c>
      <c r="E947" s="217">
        <v>21203000</v>
      </c>
      <c r="F947" s="217">
        <v>21210000</v>
      </c>
      <c r="G947" s="217">
        <v>21217000</v>
      </c>
      <c r="H947" s="217">
        <v>21233000</v>
      </c>
      <c r="I947" s="217">
        <v>21237000</v>
      </c>
      <c r="J947" s="217">
        <v>21252000</v>
      </c>
      <c r="K947" s="217">
        <v>21262000</v>
      </c>
      <c r="L947" s="217">
        <v>21363000</v>
      </c>
      <c r="M947" s="217">
        <v>21393000</v>
      </c>
      <c r="N947" s="217">
        <v>21414000</v>
      </c>
      <c r="O947" s="217">
        <v>21430000</v>
      </c>
      <c r="P947" s="217">
        <v>21269377</v>
      </c>
      <c r="Q947" s="243" t="s">
        <v>163</v>
      </c>
      <c r="R947" s="244">
        <f t="shared" si="14"/>
        <v>0</v>
      </c>
    </row>
    <row r="948" spans="1:18" s="206" customFormat="1">
      <c r="A948" s="241" t="s">
        <v>1135</v>
      </c>
      <c r="B948" s="242" t="s">
        <v>734</v>
      </c>
      <c r="C948" s="216">
        <v>0</v>
      </c>
      <c r="D948" s="216">
        <v>0</v>
      </c>
      <c r="E948" s="216">
        <v>0</v>
      </c>
      <c r="F948" s="216">
        <v>0</v>
      </c>
      <c r="G948" s="216">
        <v>0</v>
      </c>
      <c r="H948" s="216">
        <v>0</v>
      </c>
      <c r="I948" s="216">
        <v>0</v>
      </c>
      <c r="J948" s="216">
        <v>0</v>
      </c>
      <c r="K948" s="216">
        <v>0</v>
      </c>
      <c r="L948" s="216">
        <v>0</v>
      </c>
      <c r="M948" s="216">
        <v>0</v>
      </c>
      <c r="N948" s="216">
        <v>0</v>
      </c>
      <c r="O948" s="216">
        <v>0</v>
      </c>
      <c r="P948" s="216">
        <v>0</v>
      </c>
      <c r="Q948" s="214" t="s">
        <v>163</v>
      </c>
      <c r="R948" s="244">
        <f t="shared" si="14"/>
        <v>0</v>
      </c>
    </row>
    <row r="949" spans="1:18" s="206" customFormat="1">
      <c r="A949" s="241" t="s">
        <v>1136</v>
      </c>
      <c r="B949" s="242" t="s">
        <v>734</v>
      </c>
      <c r="C949" s="216">
        <v>0</v>
      </c>
      <c r="D949" s="216">
        <v>0</v>
      </c>
      <c r="E949" s="216">
        <v>0</v>
      </c>
      <c r="F949" s="216">
        <v>0</v>
      </c>
      <c r="G949" s="216">
        <v>0</v>
      </c>
      <c r="H949" s="216">
        <v>0</v>
      </c>
      <c r="I949" s="216">
        <v>0</v>
      </c>
      <c r="J949" s="216">
        <v>0</v>
      </c>
      <c r="K949" s="216">
        <v>0</v>
      </c>
      <c r="L949" s="216">
        <v>0</v>
      </c>
      <c r="M949" s="216">
        <v>0</v>
      </c>
      <c r="N949" s="216">
        <v>0</v>
      </c>
      <c r="O949" s="216">
        <v>0</v>
      </c>
      <c r="P949" s="216">
        <v>0</v>
      </c>
      <c r="Q949" s="214" t="s">
        <v>163</v>
      </c>
      <c r="R949" s="244">
        <f t="shared" si="14"/>
        <v>0</v>
      </c>
    </row>
    <row r="950" spans="1:18">
      <c r="A950" s="241" t="s">
        <v>1137</v>
      </c>
      <c r="B950" s="242" t="s">
        <v>734</v>
      </c>
      <c r="C950" s="217">
        <v>38759000</v>
      </c>
      <c r="D950" s="217">
        <v>38759000</v>
      </c>
      <c r="E950" s="217">
        <v>38759000</v>
      </c>
      <c r="F950" s="217">
        <v>38759000</v>
      </c>
      <c r="G950" s="217">
        <v>38759000</v>
      </c>
      <c r="H950" s="217">
        <v>38759000</v>
      </c>
      <c r="I950" s="217">
        <v>38759000</v>
      </c>
      <c r="J950" s="217">
        <v>38759000</v>
      </c>
      <c r="K950" s="217">
        <v>38759000</v>
      </c>
      <c r="L950" s="217">
        <v>38759000</v>
      </c>
      <c r="M950" s="217">
        <v>38759000</v>
      </c>
      <c r="N950" s="217">
        <v>38759000</v>
      </c>
      <c r="O950" s="217">
        <v>38759000</v>
      </c>
      <c r="P950" s="217">
        <v>38758572</v>
      </c>
      <c r="Q950" s="243" t="s">
        <v>163</v>
      </c>
      <c r="R950" s="244">
        <f t="shared" si="14"/>
        <v>0</v>
      </c>
    </row>
    <row r="951" spans="1:18" s="206" customFormat="1">
      <c r="A951" s="241" t="s">
        <v>1138</v>
      </c>
      <c r="B951" s="242" t="s">
        <v>734</v>
      </c>
      <c r="C951" s="216">
        <v>0</v>
      </c>
      <c r="D951" s="216">
        <v>0</v>
      </c>
      <c r="E951" s="216">
        <v>0</v>
      </c>
      <c r="F951" s="216">
        <v>0</v>
      </c>
      <c r="G951" s="216">
        <v>0</v>
      </c>
      <c r="H951" s="216">
        <v>0</v>
      </c>
      <c r="I951" s="216">
        <v>0</v>
      </c>
      <c r="J951" s="216">
        <v>0</v>
      </c>
      <c r="K951" s="216">
        <v>0</v>
      </c>
      <c r="L951" s="216">
        <v>0</v>
      </c>
      <c r="M951" s="216">
        <v>0</v>
      </c>
      <c r="N951" s="216">
        <v>0</v>
      </c>
      <c r="O951" s="216">
        <v>0</v>
      </c>
      <c r="P951" s="216">
        <v>0</v>
      </c>
      <c r="Q951" s="214" t="s">
        <v>163</v>
      </c>
      <c r="R951" s="244">
        <f t="shared" si="14"/>
        <v>0</v>
      </c>
    </row>
    <row r="952" spans="1:18" s="206" customFormat="1">
      <c r="A952" s="241" t="s">
        <v>1139</v>
      </c>
      <c r="B952" s="242" t="s">
        <v>734</v>
      </c>
      <c r="C952" s="216">
        <v>0</v>
      </c>
      <c r="D952" s="216">
        <v>0</v>
      </c>
      <c r="E952" s="216">
        <v>0</v>
      </c>
      <c r="F952" s="216">
        <v>0</v>
      </c>
      <c r="G952" s="216">
        <v>0</v>
      </c>
      <c r="H952" s="216">
        <v>0</v>
      </c>
      <c r="I952" s="216">
        <v>0</v>
      </c>
      <c r="J952" s="216">
        <v>0</v>
      </c>
      <c r="K952" s="216">
        <v>0</v>
      </c>
      <c r="L952" s="216">
        <v>0</v>
      </c>
      <c r="M952" s="216">
        <v>0</v>
      </c>
      <c r="N952" s="216">
        <v>0</v>
      </c>
      <c r="O952" s="216">
        <v>0</v>
      </c>
      <c r="P952" s="216">
        <v>0</v>
      </c>
      <c r="Q952" s="214" t="s">
        <v>163</v>
      </c>
      <c r="R952" s="244">
        <f t="shared" si="14"/>
        <v>0</v>
      </c>
    </row>
    <row r="953" spans="1:18" s="206" customFormat="1">
      <c r="A953" s="241" t="s">
        <v>1140</v>
      </c>
      <c r="B953" s="242" t="s">
        <v>734</v>
      </c>
      <c r="C953" s="216">
        <v>0</v>
      </c>
      <c r="D953" s="216">
        <v>0</v>
      </c>
      <c r="E953" s="216">
        <v>0</v>
      </c>
      <c r="F953" s="216">
        <v>0</v>
      </c>
      <c r="G953" s="216">
        <v>0</v>
      </c>
      <c r="H953" s="216">
        <v>0</v>
      </c>
      <c r="I953" s="216">
        <v>0</v>
      </c>
      <c r="J953" s="216">
        <v>0</v>
      </c>
      <c r="K953" s="216">
        <v>0</v>
      </c>
      <c r="L953" s="216">
        <v>0</v>
      </c>
      <c r="M953" s="216">
        <v>0</v>
      </c>
      <c r="N953" s="216">
        <v>0</v>
      </c>
      <c r="O953" s="216">
        <v>0</v>
      </c>
      <c r="P953" s="216">
        <v>0</v>
      </c>
      <c r="Q953" s="214" t="s">
        <v>163</v>
      </c>
      <c r="R953" s="244">
        <f t="shared" si="14"/>
        <v>0</v>
      </c>
    </row>
    <row r="954" spans="1:18" s="206" customFormat="1">
      <c r="A954" s="241" t="s">
        <v>1141</v>
      </c>
      <c r="B954" s="242" t="s">
        <v>734</v>
      </c>
      <c r="C954" s="216">
        <v>0</v>
      </c>
      <c r="D954" s="216">
        <v>0</v>
      </c>
      <c r="E954" s="216">
        <v>0</v>
      </c>
      <c r="F954" s="216">
        <v>0</v>
      </c>
      <c r="G954" s="216">
        <v>0</v>
      </c>
      <c r="H954" s="216">
        <v>0</v>
      </c>
      <c r="I954" s="216">
        <v>0</v>
      </c>
      <c r="J954" s="216">
        <v>0</v>
      </c>
      <c r="K954" s="216">
        <v>0</v>
      </c>
      <c r="L954" s="216">
        <v>0</v>
      </c>
      <c r="M954" s="216">
        <v>0</v>
      </c>
      <c r="N954" s="216">
        <v>0</v>
      </c>
      <c r="O954" s="216">
        <v>0</v>
      </c>
      <c r="P954" s="216">
        <v>0</v>
      </c>
      <c r="Q954" s="214" t="s">
        <v>163</v>
      </c>
      <c r="R954" s="244">
        <f t="shared" si="14"/>
        <v>0</v>
      </c>
    </row>
    <row r="955" spans="1:18" s="206" customFormat="1">
      <c r="A955" s="241" t="s">
        <v>1142</v>
      </c>
      <c r="B955" s="242" t="s">
        <v>734</v>
      </c>
      <c r="C955" s="216">
        <v>0</v>
      </c>
      <c r="D955" s="216">
        <v>0</v>
      </c>
      <c r="E955" s="216">
        <v>0</v>
      </c>
      <c r="F955" s="216">
        <v>0</v>
      </c>
      <c r="G955" s="216">
        <v>0</v>
      </c>
      <c r="H955" s="216">
        <v>0</v>
      </c>
      <c r="I955" s="216">
        <v>0</v>
      </c>
      <c r="J955" s="216">
        <v>0</v>
      </c>
      <c r="K955" s="216">
        <v>0</v>
      </c>
      <c r="L955" s="216">
        <v>0</v>
      </c>
      <c r="M955" s="216">
        <v>0</v>
      </c>
      <c r="N955" s="216">
        <v>0</v>
      </c>
      <c r="O955" s="216">
        <v>0</v>
      </c>
      <c r="P955" s="216">
        <v>0</v>
      </c>
      <c r="Q955" s="214" t="s">
        <v>163</v>
      </c>
      <c r="R955" s="244">
        <f t="shared" si="14"/>
        <v>0</v>
      </c>
    </row>
    <row r="956" spans="1:18">
      <c r="A956" s="241" t="s">
        <v>1143</v>
      </c>
      <c r="B956" s="242" t="s">
        <v>734</v>
      </c>
      <c r="C956" s="217">
        <v>79000</v>
      </c>
      <c r="D956" s="217">
        <v>79000</v>
      </c>
      <c r="E956" s="217">
        <v>79000</v>
      </c>
      <c r="F956" s="217">
        <v>79000</v>
      </c>
      <c r="G956" s="217">
        <v>79000</v>
      </c>
      <c r="H956" s="217">
        <v>79000</v>
      </c>
      <c r="I956" s="217">
        <v>79000</v>
      </c>
      <c r="J956" s="217">
        <v>79000</v>
      </c>
      <c r="K956" s="217">
        <v>79000</v>
      </c>
      <c r="L956" s="217">
        <v>79000</v>
      </c>
      <c r="M956" s="217">
        <v>79000</v>
      </c>
      <c r="N956" s="217">
        <v>79000</v>
      </c>
      <c r="O956" s="217">
        <v>79000</v>
      </c>
      <c r="P956" s="217">
        <v>79169</v>
      </c>
      <c r="Q956" s="243" t="s">
        <v>163</v>
      </c>
      <c r="R956" s="244">
        <f t="shared" si="14"/>
        <v>0</v>
      </c>
    </row>
    <row r="957" spans="1:18" s="206" customFormat="1">
      <c r="A957" s="241" t="s">
        <v>1144</v>
      </c>
      <c r="B957" s="242" t="s">
        <v>734</v>
      </c>
      <c r="C957" s="216">
        <v>0</v>
      </c>
      <c r="D957" s="216">
        <v>0</v>
      </c>
      <c r="E957" s="216">
        <v>0</v>
      </c>
      <c r="F957" s="216">
        <v>0</v>
      </c>
      <c r="G957" s="216">
        <v>0</v>
      </c>
      <c r="H957" s="216">
        <v>0</v>
      </c>
      <c r="I957" s="216">
        <v>0</v>
      </c>
      <c r="J957" s="216">
        <v>0</v>
      </c>
      <c r="K957" s="216">
        <v>0</v>
      </c>
      <c r="L957" s="216">
        <v>0</v>
      </c>
      <c r="M957" s="216">
        <v>0</v>
      </c>
      <c r="N957" s="216">
        <v>0</v>
      </c>
      <c r="O957" s="216">
        <v>0</v>
      </c>
      <c r="P957" s="216">
        <v>0</v>
      </c>
      <c r="Q957" s="214" t="s">
        <v>163</v>
      </c>
      <c r="R957" s="244">
        <f t="shared" si="14"/>
        <v>0</v>
      </c>
    </row>
    <row r="958" spans="1:18" s="206" customFormat="1">
      <c r="A958" s="241" t="s">
        <v>1145</v>
      </c>
      <c r="B958" s="242" t="s">
        <v>734</v>
      </c>
      <c r="C958" s="216">
        <v>0</v>
      </c>
      <c r="D958" s="216">
        <v>0</v>
      </c>
      <c r="E958" s="216">
        <v>0</v>
      </c>
      <c r="F958" s="216">
        <v>0</v>
      </c>
      <c r="G958" s="216">
        <v>0</v>
      </c>
      <c r="H958" s="216">
        <v>0</v>
      </c>
      <c r="I958" s="216">
        <v>0</v>
      </c>
      <c r="J958" s="216">
        <v>0</v>
      </c>
      <c r="K958" s="216">
        <v>0</v>
      </c>
      <c r="L958" s="216">
        <v>0</v>
      </c>
      <c r="M958" s="216">
        <v>0</v>
      </c>
      <c r="N958" s="216">
        <v>0</v>
      </c>
      <c r="O958" s="216">
        <v>0</v>
      </c>
      <c r="P958" s="216">
        <v>0</v>
      </c>
      <c r="Q958" s="214" t="s">
        <v>163</v>
      </c>
      <c r="R958" s="244">
        <f t="shared" si="14"/>
        <v>0</v>
      </c>
    </row>
    <row r="959" spans="1:18" s="206" customFormat="1">
      <c r="A959" s="241" t="s">
        <v>1146</v>
      </c>
      <c r="B959" s="242" t="s">
        <v>734</v>
      </c>
      <c r="C959" s="216">
        <v>0</v>
      </c>
      <c r="D959" s="216">
        <v>0</v>
      </c>
      <c r="E959" s="216">
        <v>0</v>
      </c>
      <c r="F959" s="216">
        <v>0</v>
      </c>
      <c r="G959" s="216">
        <v>0</v>
      </c>
      <c r="H959" s="216">
        <v>0</v>
      </c>
      <c r="I959" s="216">
        <v>0</v>
      </c>
      <c r="J959" s="216">
        <v>0</v>
      </c>
      <c r="K959" s="216">
        <v>0</v>
      </c>
      <c r="L959" s="216">
        <v>0</v>
      </c>
      <c r="M959" s="216">
        <v>0</v>
      </c>
      <c r="N959" s="216">
        <v>0</v>
      </c>
      <c r="O959" s="216">
        <v>0</v>
      </c>
      <c r="P959" s="216">
        <v>0</v>
      </c>
      <c r="Q959" s="214" t="s">
        <v>163</v>
      </c>
      <c r="R959" s="244">
        <f t="shared" si="14"/>
        <v>0</v>
      </c>
    </row>
    <row r="960" spans="1:18">
      <c r="A960" s="241" t="s">
        <v>1147</v>
      </c>
      <c r="B960" s="242" t="s">
        <v>734</v>
      </c>
      <c r="C960" s="217">
        <v>153000</v>
      </c>
      <c r="D960" s="217">
        <v>153000</v>
      </c>
      <c r="E960" s="217">
        <v>153000</v>
      </c>
      <c r="F960" s="217">
        <v>153000</v>
      </c>
      <c r="G960" s="217">
        <v>153000</v>
      </c>
      <c r="H960" s="217">
        <v>153000</v>
      </c>
      <c r="I960" s="217">
        <v>153000</v>
      </c>
      <c r="J960" s="217">
        <v>153000</v>
      </c>
      <c r="K960" s="217">
        <v>153000</v>
      </c>
      <c r="L960" s="217">
        <v>153000</v>
      </c>
      <c r="M960" s="217">
        <v>153000</v>
      </c>
      <c r="N960" s="217">
        <v>153000</v>
      </c>
      <c r="O960" s="217">
        <v>153000</v>
      </c>
      <c r="P960" s="217">
        <v>153083</v>
      </c>
      <c r="Q960" s="243" t="s">
        <v>163</v>
      </c>
      <c r="R960" s="244">
        <f t="shared" si="14"/>
        <v>0</v>
      </c>
    </row>
    <row r="961" spans="1:18" s="206" customFormat="1">
      <c r="A961" s="241" t="s">
        <v>1148</v>
      </c>
      <c r="B961" s="242" t="s">
        <v>734</v>
      </c>
      <c r="C961" s="216">
        <v>0</v>
      </c>
      <c r="D961" s="216">
        <v>0</v>
      </c>
      <c r="E961" s="216">
        <v>0</v>
      </c>
      <c r="F961" s="216">
        <v>0</v>
      </c>
      <c r="G961" s="216">
        <v>0</v>
      </c>
      <c r="H961" s="216">
        <v>0</v>
      </c>
      <c r="I961" s="216">
        <v>0</v>
      </c>
      <c r="J961" s="216">
        <v>0</v>
      </c>
      <c r="K961" s="216">
        <v>0</v>
      </c>
      <c r="L961" s="216">
        <v>0</v>
      </c>
      <c r="M961" s="216">
        <v>0</v>
      </c>
      <c r="N961" s="216">
        <v>0</v>
      </c>
      <c r="O961" s="216">
        <v>0</v>
      </c>
      <c r="P961" s="216">
        <v>0</v>
      </c>
      <c r="Q961" s="214" t="s">
        <v>163</v>
      </c>
      <c r="R961" s="244">
        <f t="shared" si="14"/>
        <v>0</v>
      </c>
    </row>
    <row r="962" spans="1:18">
      <c r="A962" s="241" t="s">
        <v>1149</v>
      </c>
      <c r="B962" s="242" t="s">
        <v>734</v>
      </c>
      <c r="C962" s="217">
        <v>1684000</v>
      </c>
      <c r="D962" s="217">
        <v>1684000</v>
      </c>
      <c r="E962" s="217">
        <v>1684000</v>
      </c>
      <c r="F962" s="217">
        <v>1684000</v>
      </c>
      <c r="G962" s="217">
        <v>1684000</v>
      </c>
      <c r="H962" s="217">
        <v>1684000</v>
      </c>
      <c r="I962" s="217">
        <v>1684000</v>
      </c>
      <c r="J962" s="217">
        <v>1684000</v>
      </c>
      <c r="K962" s="217">
        <v>1684000</v>
      </c>
      <c r="L962" s="217">
        <v>1684000</v>
      </c>
      <c r="M962" s="217">
        <v>1684000</v>
      </c>
      <c r="N962" s="217">
        <v>1684000</v>
      </c>
      <c r="O962" s="217">
        <v>1684000</v>
      </c>
      <c r="P962" s="217">
        <v>1684036</v>
      </c>
      <c r="Q962" s="243" t="s">
        <v>163</v>
      </c>
      <c r="R962" s="244">
        <f t="shared" si="14"/>
        <v>0</v>
      </c>
    </row>
    <row r="963" spans="1:18" s="206" customFormat="1">
      <c r="A963" s="241" t="s">
        <v>1150</v>
      </c>
      <c r="B963" s="242" t="s">
        <v>734</v>
      </c>
      <c r="C963" s="216">
        <v>0</v>
      </c>
      <c r="D963" s="216">
        <v>0</v>
      </c>
      <c r="E963" s="216">
        <v>0</v>
      </c>
      <c r="F963" s="216">
        <v>0</v>
      </c>
      <c r="G963" s="216">
        <v>0</v>
      </c>
      <c r="H963" s="216">
        <v>0</v>
      </c>
      <c r="I963" s="216">
        <v>0</v>
      </c>
      <c r="J963" s="216">
        <v>0</v>
      </c>
      <c r="K963" s="216">
        <v>0</v>
      </c>
      <c r="L963" s="216">
        <v>0</v>
      </c>
      <c r="M963" s="216">
        <v>0</v>
      </c>
      <c r="N963" s="216">
        <v>0</v>
      </c>
      <c r="O963" s="216">
        <v>0</v>
      </c>
      <c r="P963" s="216">
        <v>0</v>
      </c>
      <c r="Q963" s="214" t="s">
        <v>163</v>
      </c>
      <c r="R963" s="244">
        <f t="shared" si="14"/>
        <v>0</v>
      </c>
    </row>
    <row r="964" spans="1:18" s="206" customFormat="1">
      <c r="A964" s="241" t="s">
        <v>1151</v>
      </c>
      <c r="B964" s="242" t="s">
        <v>734</v>
      </c>
      <c r="C964" s="216">
        <v>0</v>
      </c>
      <c r="D964" s="216">
        <v>0</v>
      </c>
      <c r="E964" s="216">
        <v>0</v>
      </c>
      <c r="F964" s="216">
        <v>0</v>
      </c>
      <c r="G964" s="216">
        <v>0</v>
      </c>
      <c r="H964" s="216">
        <v>0</v>
      </c>
      <c r="I964" s="216">
        <v>0</v>
      </c>
      <c r="J964" s="216">
        <v>0</v>
      </c>
      <c r="K964" s="216">
        <v>0</v>
      </c>
      <c r="L964" s="216">
        <v>0</v>
      </c>
      <c r="M964" s="216">
        <v>0</v>
      </c>
      <c r="N964" s="216">
        <v>0</v>
      </c>
      <c r="O964" s="216">
        <v>0</v>
      </c>
      <c r="P964" s="216">
        <v>0</v>
      </c>
      <c r="Q964" s="214" t="s">
        <v>163</v>
      </c>
      <c r="R964" s="244">
        <f t="shared" si="14"/>
        <v>0</v>
      </c>
    </row>
    <row r="965" spans="1:18" s="206" customFormat="1">
      <c r="A965" s="241" t="s">
        <v>1152</v>
      </c>
      <c r="B965" s="242" t="s">
        <v>734</v>
      </c>
      <c r="C965" s="216">
        <v>0</v>
      </c>
      <c r="D965" s="216">
        <v>0</v>
      </c>
      <c r="E965" s="216">
        <v>0</v>
      </c>
      <c r="F965" s="216">
        <v>0</v>
      </c>
      <c r="G965" s="216">
        <v>0</v>
      </c>
      <c r="H965" s="216">
        <v>0</v>
      </c>
      <c r="I965" s="216">
        <v>0</v>
      </c>
      <c r="J965" s="216">
        <v>0</v>
      </c>
      <c r="K965" s="216">
        <v>0</v>
      </c>
      <c r="L965" s="216">
        <v>0</v>
      </c>
      <c r="M965" s="216">
        <v>0</v>
      </c>
      <c r="N965" s="216">
        <v>0</v>
      </c>
      <c r="O965" s="216">
        <v>0</v>
      </c>
      <c r="P965" s="216">
        <v>0</v>
      </c>
      <c r="Q965" s="214" t="s">
        <v>163</v>
      </c>
      <c r="R965" s="244">
        <f t="shared" ref="R965:R1028" si="15">(ROUND((C965+O965+SUM(D965:N965)*2)/24,-3)-(ROUND(P965,-3)))</f>
        <v>0</v>
      </c>
    </row>
    <row r="966" spans="1:18">
      <c r="A966" s="241" t="s">
        <v>1153</v>
      </c>
      <c r="B966" s="242" t="s">
        <v>734</v>
      </c>
      <c r="C966" s="217">
        <v>40000</v>
      </c>
      <c r="D966" s="217">
        <v>40000</v>
      </c>
      <c r="E966" s="217">
        <v>40000</v>
      </c>
      <c r="F966" s="217">
        <v>40000</v>
      </c>
      <c r="G966" s="217">
        <v>40000</v>
      </c>
      <c r="H966" s="217">
        <v>40000</v>
      </c>
      <c r="I966" s="217">
        <v>40000</v>
      </c>
      <c r="J966" s="217">
        <v>40000</v>
      </c>
      <c r="K966" s="217">
        <v>40000</v>
      </c>
      <c r="L966" s="217">
        <v>40000</v>
      </c>
      <c r="M966" s="217">
        <v>40000</v>
      </c>
      <c r="N966" s="217">
        <v>40000</v>
      </c>
      <c r="O966" s="217">
        <v>40000</v>
      </c>
      <c r="P966" s="217">
        <v>40015</v>
      </c>
      <c r="Q966" s="243" t="s">
        <v>163</v>
      </c>
      <c r="R966" s="244">
        <f t="shared" si="15"/>
        <v>0</v>
      </c>
    </row>
    <row r="967" spans="1:18" s="206" customFormat="1">
      <c r="A967" s="241" t="s">
        <v>1154</v>
      </c>
      <c r="B967" s="242" t="s">
        <v>734</v>
      </c>
      <c r="C967" s="216">
        <v>0</v>
      </c>
      <c r="D967" s="216">
        <v>0</v>
      </c>
      <c r="E967" s="216">
        <v>0</v>
      </c>
      <c r="F967" s="216">
        <v>0</v>
      </c>
      <c r="G967" s="216">
        <v>0</v>
      </c>
      <c r="H967" s="216">
        <v>0</v>
      </c>
      <c r="I967" s="216">
        <v>0</v>
      </c>
      <c r="J967" s="216">
        <v>0</v>
      </c>
      <c r="K967" s="216">
        <v>0</v>
      </c>
      <c r="L967" s="216">
        <v>0</v>
      </c>
      <c r="M967" s="216">
        <v>0</v>
      </c>
      <c r="N967" s="216">
        <v>0</v>
      </c>
      <c r="O967" s="216">
        <v>0</v>
      </c>
      <c r="P967" s="216">
        <v>0</v>
      </c>
      <c r="Q967" s="214" t="s">
        <v>163</v>
      </c>
      <c r="R967" s="244">
        <f t="shared" si="15"/>
        <v>0</v>
      </c>
    </row>
    <row r="968" spans="1:18">
      <c r="A968" s="241" t="s">
        <v>1155</v>
      </c>
      <c r="B968" s="242" t="s">
        <v>734</v>
      </c>
      <c r="C968" s="217">
        <v>2256000</v>
      </c>
      <c r="D968" s="217">
        <v>2256000</v>
      </c>
      <c r="E968" s="217">
        <v>2256000</v>
      </c>
      <c r="F968" s="217">
        <v>2256000</v>
      </c>
      <c r="G968" s="217">
        <v>2256000</v>
      </c>
      <c r="H968" s="217">
        <v>2256000</v>
      </c>
      <c r="I968" s="217">
        <v>2256000</v>
      </c>
      <c r="J968" s="217">
        <v>2256000</v>
      </c>
      <c r="K968" s="217">
        <v>2256000</v>
      </c>
      <c r="L968" s="217">
        <v>2256000</v>
      </c>
      <c r="M968" s="217">
        <v>2256000</v>
      </c>
      <c r="N968" s="217">
        <v>2256000</v>
      </c>
      <c r="O968" s="217">
        <v>2256000</v>
      </c>
      <c r="P968" s="217">
        <v>2255721</v>
      </c>
      <c r="Q968" s="243" t="s">
        <v>163</v>
      </c>
      <c r="R968" s="244">
        <f t="shared" si="15"/>
        <v>0</v>
      </c>
    </row>
    <row r="969" spans="1:18" s="206" customFormat="1">
      <c r="A969" s="241" t="s">
        <v>1156</v>
      </c>
      <c r="B969" s="242" t="s">
        <v>734</v>
      </c>
      <c r="C969" s="216">
        <v>0</v>
      </c>
      <c r="D969" s="216">
        <v>0</v>
      </c>
      <c r="E969" s="216">
        <v>0</v>
      </c>
      <c r="F969" s="216">
        <v>0</v>
      </c>
      <c r="G969" s="216">
        <v>0</v>
      </c>
      <c r="H969" s="216">
        <v>0</v>
      </c>
      <c r="I969" s="216">
        <v>0</v>
      </c>
      <c r="J969" s="216">
        <v>0</v>
      </c>
      <c r="K969" s="216">
        <v>0</v>
      </c>
      <c r="L969" s="216">
        <v>0</v>
      </c>
      <c r="M969" s="216">
        <v>0</v>
      </c>
      <c r="N969" s="216">
        <v>0</v>
      </c>
      <c r="O969" s="216">
        <v>0</v>
      </c>
      <c r="P969" s="216">
        <v>0</v>
      </c>
      <c r="Q969" s="214" t="s">
        <v>163</v>
      </c>
      <c r="R969" s="244">
        <f t="shared" si="15"/>
        <v>0</v>
      </c>
    </row>
    <row r="970" spans="1:18" s="206" customFormat="1">
      <c r="A970" s="241" t="s">
        <v>1157</v>
      </c>
      <c r="B970" s="242" t="s">
        <v>734</v>
      </c>
      <c r="C970" s="216">
        <v>0</v>
      </c>
      <c r="D970" s="216">
        <v>0</v>
      </c>
      <c r="E970" s="216">
        <v>0</v>
      </c>
      <c r="F970" s="216">
        <v>0</v>
      </c>
      <c r="G970" s="216">
        <v>0</v>
      </c>
      <c r="H970" s="216">
        <v>0</v>
      </c>
      <c r="I970" s="216">
        <v>0</v>
      </c>
      <c r="J970" s="216">
        <v>0</v>
      </c>
      <c r="K970" s="216">
        <v>0</v>
      </c>
      <c r="L970" s="216">
        <v>0</v>
      </c>
      <c r="M970" s="216">
        <v>0</v>
      </c>
      <c r="N970" s="216">
        <v>0</v>
      </c>
      <c r="O970" s="216">
        <v>0</v>
      </c>
      <c r="P970" s="216">
        <v>0</v>
      </c>
      <c r="Q970" s="214" t="s">
        <v>163</v>
      </c>
      <c r="R970" s="244">
        <f t="shared" si="15"/>
        <v>0</v>
      </c>
    </row>
    <row r="971" spans="1:18" s="206" customFormat="1">
      <c r="A971" s="241" t="s">
        <v>1158</v>
      </c>
      <c r="B971" s="242" t="s">
        <v>734</v>
      </c>
      <c r="C971" s="216">
        <v>0</v>
      </c>
      <c r="D971" s="216">
        <v>0</v>
      </c>
      <c r="E971" s="216">
        <v>0</v>
      </c>
      <c r="F971" s="216">
        <v>0</v>
      </c>
      <c r="G971" s="216">
        <v>0</v>
      </c>
      <c r="H971" s="216">
        <v>0</v>
      </c>
      <c r="I971" s="216">
        <v>0</v>
      </c>
      <c r="J971" s="216">
        <v>0</v>
      </c>
      <c r="K971" s="216">
        <v>0</v>
      </c>
      <c r="L971" s="216">
        <v>0</v>
      </c>
      <c r="M971" s="216">
        <v>0</v>
      </c>
      <c r="N971" s="216">
        <v>0</v>
      </c>
      <c r="O971" s="216">
        <v>0</v>
      </c>
      <c r="P971" s="216">
        <v>0</v>
      </c>
      <c r="Q971" s="214" t="s">
        <v>163</v>
      </c>
      <c r="R971" s="244">
        <f t="shared" si="15"/>
        <v>0</v>
      </c>
    </row>
    <row r="972" spans="1:18" s="206" customFormat="1">
      <c r="A972" s="241" t="s">
        <v>1159</v>
      </c>
      <c r="B972" s="242" t="s">
        <v>734</v>
      </c>
      <c r="C972" s="216">
        <v>0</v>
      </c>
      <c r="D972" s="216">
        <v>0</v>
      </c>
      <c r="E972" s="216">
        <v>0</v>
      </c>
      <c r="F972" s="216">
        <v>0</v>
      </c>
      <c r="G972" s="216">
        <v>0</v>
      </c>
      <c r="H972" s="216">
        <v>0</v>
      </c>
      <c r="I972" s="216">
        <v>0</v>
      </c>
      <c r="J972" s="216">
        <v>0</v>
      </c>
      <c r="K972" s="216">
        <v>0</v>
      </c>
      <c r="L972" s="216">
        <v>0</v>
      </c>
      <c r="M972" s="216">
        <v>0</v>
      </c>
      <c r="N972" s="216">
        <v>0</v>
      </c>
      <c r="O972" s="216">
        <v>0</v>
      </c>
      <c r="P972" s="216">
        <v>0</v>
      </c>
      <c r="Q972" s="214" t="s">
        <v>163</v>
      </c>
      <c r="R972" s="244">
        <f t="shared" si="15"/>
        <v>0</v>
      </c>
    </row>
    <row r="973" spans="1:18" s="206" customFormat="1">
      <c r="A973" s="241" t="s">
        <v>1160</v>
      </c>
      <c r="B973" s="242" t="s">
        <v>734</v>
      </c>
      <c r="C973" s="216">
        <v>0</v>
      </c>
      <c r="D973" s="216">
        <v>0</v>
      </c>
      <c r="E973" s="216">
        <v>0</v>
      </c>
      <c r="F973" s="216">
        <v>0</v>
      </c>
      <c r="G973" s="216">
        <v>0</v>
      </c>
      <c r="H973" s="216">
        <v>0</v>
      </c>
      <c r="I973" s="216">
        <v>0</v>
      </c>
      <c r="J973" s="216">
        <v>0</v>
      </c>
      <c r="K973" s="216">
        <v>0</v>
      </c>
      <c r="L973" s="216">
        <v>0</v>
      </c>
      <c r="M973" s="216">
        <v>0</v>
      </c>
      <c r="N973" s="216">
        <v>0</v>
      </c>
      <c r="O973" s="216">
        <v>0</v>
      </c>
      <c r="P973" s="216">
        <v>0</v>
      </c>
      <c r="Q973" s="214" t="s">
        <v>163</v>
      </c>
      <c r="R973" s="244">
        <f t="shared" si="15"/>
        <v>0</v>
      </c>
    </row>
    <row r="974" spans="1:18">
      <c r="A974" s="241" t="s">
        <v>1161</v>
      </c>
      <c r="B974" s="242" t="s">
        <v>734</v>
      </c>
      <c r="C974" s="217">
        <v>1760000</v>
      </c>
      <c r="D974" s="217">
        <v>1760000</v>
      </c>
      <c r="E974" s="217">
        <v>1760000</v>
      </c>
      <c r="F974" s="217">
        <v>1760000</v>
      </c>
      <c r="G974" s="217">
        <v>1760000</v>
      </c>
      <c r="H974" s="217">
        <v>1760000</v>
      </c>
      <c r="I974" s="217">
        <v>1760000</v>
      </c>
      <c r="J974" s="217">
        <v>1760000</v>
      </c>
      <c r="K974" s="217">
        <v>1760000</v>
      </c>
      <c r="L974" s="217">
        <v>1760000</v>
      </c>
      <c r="M974" s="217">
        <v>1760000</v>
      </c>
      <c r="N974" s="217">
        <v>1760000</v>
      </c>
      <c r="O974" s="217">
        <v>1760000</v>
      </c>
      <c r="P974" s="217">
        <v>1759634</v>
      </c>
      <c r="Q974" s="243" t="s">
        <v>163</v>
      </c>
      <c r="R974" s="244">
        <f t="shared" si="15"/>
        <v>0</v>
      </c>
    </row>
    <row r="975" spans="1:18">
      <c r="A975" s="241" t="s">
        <v>1162</v>
      </c>
      <c r="B975" s="242" t="s">
        <v>734</v>
      </c>
      <c r="C975" s="217">
        <v>1875000</v>
      </c>
      <c r="D975" s="217">
        <v>1875000</v>
      </c>
      <c r="E975" s="217">
        <v>1875000</v>
      </c>
      <c r="F975" s="217">
        <v>1875000</v>
      </c>
      <c r="G975" s="217">
        <v>1875000</v>
      </c>
      <c r="H975" s="217">
        <v>1875000</v>
      </c>
      <c r="I975" s="217">
        <v>1875000</v>
      </c>
      <c r="J975" s="217">
        <v>1875000</v>
      </c>
      <c r="K975" s="217">
        <v>1875000</v>
      </c>
      <c r="L975" s="217">
        <v>1875000</v>
      </c>
      <c r="M975" s="217">
        <v>1875000</v>
      </c>
      <c r="N975" s="217">
        <v>1875000</v>
      </c>
      <c r="O975" s="217">
        <v>1875000</v>
      </c>
      <c r="P975" s="217">
        <v>1875043</v>
      </c>
      <c r="Q975" s="243" t="s">
        <v>163</v>
      </c>
      <c r="R975" s="244">
        <f t="shared" si="15"/>
        <v>0</v>
      </c>
    </row>
    <row r="976" spans="1:18">
      <c r="A976" s="241" t="s">
        <v>1163</v>
      </c>
      <c r="B976" s="242" t="s">
        <v>734</v>
      </c>
      <c r="C976" s="217">
        <v>4530000</v>
      </c>
      <c r="D976" s="217">
        <v>4530000</v>
      </c>
      <c r="E976" s="217">
        <v>4530000</v>
      </c>
      <c r="F976" s="217">
        <v>4530000</v>
      </c>
      <c r="G976" s="217">
        <v>4530000</v>
      </c>
      <c r="H976" s="217">
        <v>4530000</v>
      </c>
      <c r="I976" s="217">
        <v>4530000</v>
      </c>
      <c r="J976" s="217">
        <v>4530000</v>
      </c>
      <c r="K976" s="217">
        <v>4531000</v>
      </c>
      <c r="L976" s="217">
        <v>4531000</v>
      </c>
      <c r="M976" s="217">
        <v>4531000</v>
      </c>
      <c r="N976" s="217">
        <v>4531000</v>
      </c>
      <c r="O976" s="217">
        <v>4531000</v>
      </c>
      <c r="P976" s="217">
        <v>4530262</v>
      </c>
      <c r="Q976" s="243" t="s">
        <v>163</v>
      </c>
      <c r="R976" s="244">
        <f t="shared" si="15"/>
        <v>0</v>
      </c>
    </row>
    <row r="977" spans="1:18" s="206" customFormat="1">
      <c r="A977" s="241" t="s">
        <v>1164</v>
      </c>
      <c r="B977" s="242" t="s">
        <v>734</v>
      </c>
      <c r="C977" s="216">
        <v>0</v>
      </c>
      <c r="D977" s="216">
        <v>0</v>
      </c>
      <c r="E977" s="216">
        <v>0</v>
      </c>
      <c r="F977" s="216">
        <v>0</v>
      </c>
      <c r="G977" s="216">
        <v>0</v>
      </c>
      <c r="H977" s="216">
        <v>0</v>
      </c>
      <c r="I977" s="216">
        <v>0</v>
      </c>
      <c r="J977" s="216">
        <v>0</v>
      </c>
      <c r="K977" s="216">
        <v>0</v>
      </c>
      <c r="L977" s="216">
        <v>0</v>
      </c>
      <c r="M977" s="216">
        <v>0</v>
      </c>
      <c r="N977" s="216">
        <v>0</v>
      </c>
      <c r="O977" s="216">
        <v>0</v>
      </c>
      <c r="P977" s="216">
        <v>0</v>
      </c>
      <c r="Q977" s="214" t="s">
        <v>163</v>
      </c>
      <c r="R977" s="244">
        <f t="shared" si="15"/>
        <v>0</v>
      </c>
    </row>
    <row r="978" spans="1:18" s="206" customFormat="1">
      <c r="A978" s="241" t="s">
        <v>1165</v>
      </c>
      <c r="B978" s="242" t="s">
        <v>734</v>
      </c>
      <c r="C978" s="216">
        <v>0</v>
      </c>
      <c r="D978" s="216">
        <v>0</v>
      </c>
      <c r="E978" s="216">
        <v>0</v>
      </c>
      <c r="F978" s="216">
        <v>0</v>
      </c>
      <c r="G978" s="216">
        <v>0</v>
      </c>
      <c r="H978" s="216">
        <v>0</v>
      </c>
      <c r="I978" s="216">
        <v>0</v>
      </c>
      <c r="J978" s="216">
        <v>0</v>
      </c>
      <c r="K978" s="216">
        <v>0</v>
      </c>
      <c r="L978" s="216">
        <v>0</v>
      </c>
      <c r="M978" s="216">
        <v>0</v>
      </c>
      <c r="N978" s="216">
        <v>0</v>
      </c>
      <c r="O978" s="216">
        <v>0</v>
      </c>
      <c r="P978" s="216">
        <v>0</v>
      </c>
      <c r="Q978" s="214" t="s">
        <v>163</v>
      </c>
      <c r="R978" s="244">
        <f t="shared" si="15"/>
        <v>0</v>
      </c>
    </row>
    <row r="979" spans="1:18" s="206" customFormat="1">
      <c r="A979" s="241" t="s">
        <v>1166</v>
      </c>
      <c r="B979" s="242" t="s">
        <v>734</v>
      </c>
      <c r="C979" s="216">
        <v>0</v>
      </c>
      <c r="D979" s="216">
        <v>0</v>
      </c>
      <c r="E979" s="216">
        <v>0</v>
      </c>
      <c r="F979" s="216">
        <v>0</v>
      </c>
      <c r="G979" s="216">
        <v>0</v>
      </c>
      <c r="H979" s="216">
        <v>0</v>
      </c>
      <c r="I979" s="216">
        <v>0</v>
      </c>
      <c r="J979" s="216">
        <v>0</v>
      </c>
      <c r="K979" s="216">
        <v>0</v>
      </c>
      <c r="L979" s="216">
        <v>0</v>
      </c>
      <c r="M979" s="216">
        <v>0</v>
      </c>
      <c r="N979" s="216">
        <v>0</v>
      </c>
      <c r="O979" s="216">
        <v>0</v>
      </c>
      <c r="P979" s="216">
        <v>0</v>
      </c>
      <c r="Q979" s="214" t="s">
        <v>163</v>
      </c>
      <c r="R979" s="244">
        <f t="shared" si="15"/>
        <v>0</v>
      </c>
    </row>
    <row r="980" spans="1:18" s="206" customFormat="1">
      <c r="A980" s="241" t="s">
        <v>1167</v>
      </c>
      <c r="B980" s="242" t="s">
        <v>734</v>
      </c>
      <c r="C980" s="216">
        <v>0</v>
      </c>
      <c r="D980" s="216">
        <v>0</v>
      </c>
      <c r="E980" s="216">
        <v>0</v>
      </c>
      <c r="F980" s="216">
        <v>0</v>
      </c>
      <c r="G980" s="216">
        <v>0</v>
      </c>
      <c r="H980" s="216">
        <v>0</v>
      </c>
      <c r="I980" s="216">
        <v>0</v>
      </c>
      <c r="J980" s="216">
        <v>0</v>
      </c>
      <c r="K980" s="216">
        <v>0</v>
      </c>
      <c r="L980" s="216">
        <v>0</v>
      </c>
      <c r="M980" s="216">
        <v>0</v>
      </c>
      <c r="N980" s="216">
        <v>0</v>
      </c>
      <c r="O980" s="216">
        <v>0</v>
      </c>
      <c r="P980" s="216">
        <v>0</v>
      </c>
      <c r="Q980" s="214" t="s">
        <v>163</v>
      </c>
      <c r="R980" s="244">
        <f t="shared" si="15"/>
        <v>0</v>
      </c>
    </row>
    <row r="981" spans="1:18" s="206" customFormat="1">
      <c r="A981" s="241" t="s">
        <v>1168</v>
      </c>
      <c r="B981" s="242" t="s">
        <v>734</v>
      </c>
      <c r="C981" s="216">
        <v>0</v>
      </c>
      <c r="D981" s="216">
        <v>0</v>
      </c>
      <c r="E981" s="216">
        <v>0</v>
      </c>
      <c r="F981" s="216">
        <v>0</v>
      </c>
      <c r="G981" s="216">
        <v>0</v>
      </c>
      <c r="H981" s="216">
        <v>0</v>
      </c>
      <c r="I981" s="216">
        <v>0</v>
      </c>
      <c r="J981" s="216">
        <v>0</v>
      </c>
      <c r="K981" s="216">
        <v>0</v>
      </c>
      <c r="L981" s="216">
        <v>0</v>
      </c>
      <c r="M981" s="216">
        <v>0</v>
      </c>
      <c r="N981" s="216">
        <v>0</v>
      </c>
      <c r="O981" s="216">
        <v>0</v>
      </c>
      <c r="P981" s="216">
        <v>0</v>
      </c>
      <c r="Q981" s="214" t="s">
        <v>163</v>
      </c>
      <c r="R981" s="244">
        <f t="shared" si="15"/>
        <v>0</v>
      </c>
    </row>
    <row r="982" spans="1:18">
      <c r="A982" s="241" t="s">
        <v>1169</v>
      </c>
      <c r="B982" s="242" t="s">
        <v>734</v>
      </c>
      <c r="C982" s="217">
        <v>489000</v>
      </c>
      <c r="D982" s="217">
        <v>489000</v>
      </c>
      <c r="E982" s="217">
        <v>489000</v>
      </c>
      <c r="F982" s="217">
        <v>489000</v>
      </c>
      <c r="G982" s="217">
        <v>489000</v>
      </c>
      <c r="H982" s="217">
        <v>489000</v>
      </c>
      <c r="I982" s="217">
        <v>489000</v>
      </c>
      <c r="J982" s="217">
        <v>489000</v>
      </c>
      <c r="K982" s="217">
        <v>489000</v>
      </c>
      <c r="L982" s="217">
        <v>489000</v>
      </c>
      <c r="M982" s="217">
        <v>489000</v>
      </c>
      <c r="N982" s="217">
        <v>489000</v>
      </c>
      <c r="O982" s="217">
        <v>425000</v>
      </c>
      <c r="P982" s="217">
        <v>486087</v>
      </c>
      <c r="Q982" s="243" t="s">
        <v>163</v>
      </c>
      <c r="R982" s="244">
        <f t="shared" si="15"/>
        <v>0</v>
      </c>
    </row>
    <row r="983" spans="1:18" s="206" customFormat="1">
      <c r="A983" s="241" t="s">
        <v>1170</v>
      </c>
      <c r="B983" s="242" t="s">
        <v>734</v>
      </c>
      <c r="C983" s="216">
        <v>0</v>
      </c>
      <c r="D983" s="216">
        <v>0</v>
      </c>
      <c r="E983" s="216">
        <v>0</v>
      </c>
      <c r="F983" s="216">
        <v>0</v>
      </c>
      <c r="G983" s="216">
        <v>0</v>
      </c>
      <c r="H983" s="216">
        <v>0</v>
      </c>
      <c r="I983" s="216">
        <v>0</v>
      </c>
      <c r="J983" s="216">
        <v>0</v>
      </c>
      <c r="K983" s="216">
        <v>0</v>
      </c>
      <c r="L983" s="216">
        <v>0</v>
      </c>
      <c r="M983" s="216">
        <v>0</v>
      </c>
      <c r="N983" s="216">
        <v>0</v>
      </c>
      <c r="O983" s="216">
        <v>0</v>
      </c>
      <c r="P983" s="216">
        <v>0</v>
      </c>
      <c r="Q983" s="214" t="s">
        <v>163</v>
      </c>
      <c r="R983" s="244">
        <f t="shared" si="15"/>
        <v>0</v>
      </c>
    </row>
    <row r="984" spans="1:18" s="206" customFormat="1">
      <c r="A984" s="241" t="s">
        <v>1171</v>
      </c>
      <c r="B984" s="242" t="s">
        <v>734</v>
      </c>
      <c r="C984" s="216">
        <v>0</v>
      </c>
      <c r="D984" s="216">
        <v>0</v>
      </c>
      <c r="E984" s="216">
        <v>0</v>
      </c>
      <c r="F984" s="216">
        <v>0</v>
      </c>
      <c r="G984" s="216">
        <v>0</v>
      </c>
      <c r="H984" s="216">
        <v>0</v>
      </c>
      <c r="I984" s="216">
        <v>0</v>
      </c>
      <c r="J984" s="216">
        <v>0</v>
      </c>
      <c r="K984" s="216">
        <v>0</v>
      </c>
      <c r="L984" s="216">
        <v>0</v>
      </c>
      <c r="M984" s="216">
        <v>0</v>
      </c>
      <c r="N984" s="216">
        <v>0</v>
      </c>
      <c r="O984" s="216">
        <v>0</v>
      </c>
      <c r="P984" s="216">
        <v>0</v>
      </c>
      <c r="Q984" s="214" t="s">
        <v>163</v>
      </c>
      <c r="R984" s="244">
        <f t="shared" si="15"/>
        <v>0</v>
      </c>
    </row>
    <row r="985" spans="1:18">
      <c r="A985" s="241" t="s">
        <v>1172</v>
      </c>
      <c r="B985" s="242" t="s">
        <v>734</v>
      </c>
      <c r="C985" s="217">
        <v>1276000</v>
      </c>
      <c r="D985" s="217">
        <v>1276000</v>
      </c>
      <c r="E985" s="217">
        <v>1276000</v>
      </c>
      <c r="F985" s="217">
        <v>1276000</v>
      </c>
      <c r="G985" s="217">
        <v>1276000</v>
      </c>
      <c r="H985" s="217">
        <v>1276000</v>
      </c>
      <c r="I985" s="217">
        <v>1276000</v>
      </c>
      <c r="J985" s="217">
        <v>1276000</v>
      </c>
      <c r="K985" s="217">
        <v>1276000</v>
      </c>
      <c r="L985" s="217">
        <v>1276000</v>
      </c>
      <c r="M985" s="217">
        <v>1276000</v>
      </c>
      <c r="N985" s="217">
        <v>1276000</v>
      </c>
      <c r="O985" s="217">
        <v>1276000</v>
      </c>
      <c r="P985" s="217">
        <v>1276264</v>
      </c>
      <c r="Q985" s="243" t="s">
        <v>163</v>
      </c>
      <c r="R985" s="244">
        <f t="shared" si="15"/>
        <v>0</v>
      </c>
    </row>
    <row r="986" spans="1:18">
      <c r="A986" s="241" t="s">
        <v>1173</v>
      </c>
      <c r="B986" s="242" t="s">
        <v>734</v>
      </c>
      <c r="C986" s="217">
        <v>7000</v>
      </c>
      <c r="D986" s="217">
        <v>7000</v>
      </c>
      <c r="E986" s="217">
        <v>7000</v>
      </c>
      <c r="F986" s="217">
        <v>7000</v>
      </c>
      <c r="G986" s="217">
        <v>7000</v>
      </c>
      <c r="H986" s="217">
        <v>7000</v>
      </c>
      <c r="I986" s="217">
        <v>7000</v>
      </c>
      <c r="J986" s="217">
        <v>7000</v>
      </c>
      <c r="K986" s="217">
        <v>7000</v>
      </c>
      <c r="L986" s="217">
        <v>7000</v>
      </c>
      <c r="M986" s="217">
        <v>7000</v>
      </c>
      <c r="N986" s="217">
        <v>7000</v>
      </c>
      <c r="O986" s="217">
        <v>7000</v>
      </c>
      <c r="P986" s="217">
        <v>6965</v>
      </c>
      <c r="Q986" s="243" t="s">
        <v>163</v>
      </c>
      <c r="R986" s="244">
        <f t="shared" si="15"/>
        <v>0</v>
      </c>
    </row>
    <row r="987" spans="1:18">
      <c r="A987" s="241" t="s">
        <v>1174</v>
      </c>
      <c r="B987" s="242" t="s">
        <v>734</v>
      </c>
      <c r="C987" s="217">
        <v>1000</v>
      </c>
      <c r="D987" s="217">
        <v>1000</v>
      </c>
      <c r="E987" s="217">
        <v>1000</v>
      </c>
      <c r="F987" s="217">
        <v>1000</v>
      </c>
      <c r="G987" s="217">
        <v>1000</v>
      </c>
      <c r="H987" s="217">
        <v>1000</v>
      </c>
      <c r="I987" s="217">
        <v>1000</v>
      </c>
      <c r="J987" s="217">
        <v>1000</v>
      </c>
      <c r="K987" s="217">
        <v>1000</v>
      </c>
      <c r="L987" s="217">
        <v>1000</v>
      </c>
      <c r="M987" s="217">
        <v>1000</v>
      </c>
      <c r="N987" s="217">
        <v>1000</v>
      </c>
      <c r="O987" s="217">
        <v>1000</v>
      </c>
      <c r="P987" s="217">
        <v>965</v>
      </c>
      <c r="Q987" s="243" t="s">
        <v>163</v>
      </c>
      <c r="R987" s="244">
        <f t="shared" si="15"/>
        <v>0</v>
      </c>
    </row>
    <row r="988" spans="1:18">
      <c r="A988" s="241" t="s">
        <v>1175</v>
      </c>
      <c r="B988" s="242" t="s">
        <v>734</v>
      </c>
      <c r="C988" s="217">
        <v>132000</v>
      </c>
      <c r="D988" s="217">
        <v>132000</v>
      </c>
      <c r="E988" s="217">
        <v>132000</v>
      </c>
      <c r="F988" s="217">
        <v>132000</v>
      </c>
      <c r="G988" s="217">
        <v>132000</v>
      </c>
      <c r="H988" s="217">
        <v>132000</v>
      </c>
      <c r="I988" s="217">
        <v>132000</v>
      </c>
      <c r="J988" s="217">
        <v>132000</v>
      </c>
      <c r="K988" s="217">
        <v>132000</v>
      </c>
      <c r="L988" s="217">
        <v>132000</v>
      </c>
      <c r="M988" s="217">
        <v>132000</v>
      </c>
      <c r="N988" s="217">
        <v>132000</v>
      </c>
      <c r="O988" s="217">
        <v>132000</v>
      </c>
      <c r="P988" s="217">
        <v>132335</v>
      </c>
      <c r="Q988" s="243" t="s">
        <v>163</v>
      </c>
      <c r="R988" s="244">
        <f t="shared" si="15"/>
        <v>0</v>
      </c>
    </row>
    <row r="989" spans="1:18" s="206" customFormat="1">
      <c r="A989" s="241" t="s">
        <v>1176</v>
      </c>
      <c r="B989" s="242" t="s">
        <v>734</v>
      </c>
      <c r="C989" s="216">
        <v>0</v>
      </c>
      <c r="D989" s="216">
        <v>0</v>
      </c>
      <c r="E989" s="216">
        <v>0</v>
      </c>
      <c r="F989" s="216">
        <v>0</v>
      </c>
      <c r="G989" s="216">
        <v>0</v>
      </c>
      <c r="H989" s="216">
        <v>0</v>
      </c>
      <c r="I989" s="216">
        <v>0</v>
      </c>
      <c r="J989" s="216">
        <v>0</v>
      </c>
      <c r="K989" s="216">
        <v>0</v>
      </c>
      <c r="L989" s="216">
        <v>0</v>
      </c>
      <c r="M989" s="216">
        <v>0</v>
      </c>
      <c r="N989" s="216">
        <v>0</v>
      </c>
      <c r="O989" s="216">
        <v>0</v>
      </c>
      <c r="P989" s="216">
        <v>0</v>
      </c>
      <c r="Q989" s="214" t="s">
        <v>163</v>
      </c>
      <c r="R989" s="244">
        <f t="shared" si="15"/>
        <v>0</v>
      </c>
    </row>
    <row r="990" spans="1:18">
      <c r="A990" s="241" t="s">
        <v>1177</v>
      </c>
      <c r="B990" s="242" t="s">
        <v>734</v>
      </c>
      <c r="C990" s="217">
        <v>29000</v>
      </c>
      <c r="D990" s="217">
        <v>29000</v>
      </c>
      <c r="E990" s="217">
        <v>29000</v>
      </c>
      <c r="F990" s="217">
        <v>29000</v>
      </c>
      <c r="G990" s="217">
        <v>29000</v>
      </c>
      <c r="H990" s="217">
        <v>29000</v>
      </c>
      <c r="I990" s="217">
        <v>29000</v>
      </c>
      <c r="J990" s="217">
        <v>29000</v>
      </c>
      <c r="K990" s="217">
        <v>29000</v>
      </c>
      <c r="L990" s="217">
        <v>29000</v>
      </c>
      <c r="M990" s="217">
        <v>29000</v>
      </c>
      <c r="N990" s="217">
        <v>29000</v>
      </c>
      <c r="O990" s="217">
        <v>29000</v>
      </c>
      <c r="P990" s="217">
        <v>28500</v>
      </c>
      <c r="Q990" s="243" t="s">
        <v>163</v>
      </c>
      <c r="R990" s="244">
        <f t="shared" si="15"/>
        <v>0</v>
      </c>
    </row>
    <row r="991" spans="1:18">
      <c r="A991" s="241" t="s">
        <v>1178</v>
      </c>
      <c r="B991" s="242" t="s">
        <v>734</v>
      </c>
      <c r="C991" s="217">
        <v>4000</v>
      </c>
      <c r="D991" s="217">
        <v>4000</v>
      </c>
      <c r="E991" s="217">
        <v>4000</v>
      </c>
      <c r="F991" s="217">
        <v>4000</v>
      </c>
      <c r="G991" s="217">
        <v>4000</v>
      </c>
      <c r="H991" s="217">
        <v>4000</v>
      </c>
      <c r="I991" s="217">
        <v>4000</v>
      </c>
      <c r="J991" s="217">
        <v>4000</v>
      </c>
      <c r="K991" s="217">
        <v>4000</v>
      </c>
      <c r="L991" s="217">
        <v>4000</v>
      </c>
      <c r="M991" s="217">
        <v>4000</v>
      </c>
      <c r="N991" s="217">
        <v>4000</v>
      </c>
      <c r="O991" s="217">
        <v>4000</v>
      </c>
      <c r="P991" s="217">
        <v>3624</v>
      </c>
      <c r="Q991" s="243" t="s">
        <v>163</v>
      </c>
      <c r="R991" s="244">
        <f t="shared" si="15"/>
        <v>0</v>
      </c>
    </row>
    <row r="992" spans="1:18">
      <c r="A992" s="241" t="s">
        <v>1179</v>
      </c>
      <c r="B992" s="242" t="s">
        <v>734</v>
      </c>
      <c r="C992" s="217">
        <v>2000</v>
      </c>
      <c r="D992" s="217">
        <v>2000</v>
      </c>
      <c r="E992" s="217">
        <v>2000</v>
      </c>
      <c r="F992" s="217">
        <v>2000</v>
      </c>
      <c r="G992" s="217">
        <v>2000</v>
      </c>
      <c r="H992" s="217">
        <v>2000</v>
      </c>
      <c r="I992" s="217">
        <v>2000</v>
      </c>
      <c r="J992" s="217">
        <v>2000</v>
      </c>
      <c r="K992" s="217">
        <v>2000</v>
      </c>
      <c r="L992" s="217">
        <v>2000</v>
      </c>
      <c r="M992" s="217">
        <v>2000</v>
      </c>
      <c r="N992" s="217">
        <v>2000</v>
      </c>
      <c r="O992" s="217">
        <v>2000</v>
      </c>
      <c r="P992" s="217">
        <v>1908</v>
      </c>
      <c r="Q992" s="243" t="s">
        <v>163</v>
      </c>
      <c r="R992" s="244">
        <f t="shared" si="15"/>
        <v>0</v>
      </c>
    </row>
    <row r="993" spans="1:18">
      <c r="A993" s="241" t="s">
        <v>1180</v>
      </c>
      <c r="B993" s="242" t="s">
        <v>734</v>
      </c>
      <c r="C993" s="217">
        <v>11099000</v>
      </c>
      <c r="D993" s="217">
        <v>11139000</v>
      </c>
      <c r="E993" s="217">
        <v>11139000</v>
      </c>
      <c r="F993" s="217">
        <v>11139000</v>
      </c>
      <c r="G993" s="217">
        <v>11139000</v>
      </c>
      <c r="H993" s="217">
        <v>11139000</v>
      </c>
      <c r="I993" s="217">
        <v>11099000</v>
      </c>
      <c r="J993" s="217">
        <v>11099000</v>
      </c>
      <c r="K993" s="217">
        <v>11099000</v>
      </c>
      <c r="L993" s="217">
        <v>11099000</v>
      </c>
      <c r="M993" s="217">
        <v>11099000</v>
      </c>
      <c r="N993" s="217">
        <v>11099000</v>
      </c>
      <c r="O993" s="217">
        <v>11099000</v>
      </c>
      <c r="P993" s="217">
        <v>11115523</v>
      </c>
      <c r="Q993" s="243" t="s">
        <v>163</v>
      </c>
      <c r="R993" s="244">
        <f t="shared" si="15"/>
        <v>0</v>
      </c>
    </row>
    <row r="994" spans="1:18">
      <c r="A994" s="241" t="s">
        <v>1181</v>
      </c>
      <c r="B994" s="242" t="s">
        <v>734</v>
      </c>
      <c r="C994" s="217">
        <v>1045000</v>
      </c>
      <c r="D994" s="217">
        <v>1005000</v>
      </c>
      <c r="E994" s="217">
        <v>1005000</v>
      </c>
      <c r="F994" s="217">
        <v>1005000</v>
      </c>
      <c r="G994" s="217">
        <v>1005000</v>
      </c>
      <c r="H994" s="217">
        <v>1005000</v>
      </c>
      <c r="I994" s="217">
        <v>1005000</v>
      </c>
      <c r="J994" s="217">
        <v>1005000</v>
      </c>
      <c r="K994" s="217">
        <v>1005000</v>
      </c>
      <c r="L994" s="217">
        <v>1005000</v>
      </c>
      <c r="M994" s="217">
        <v>1005000</v>
      </c>
      <c r="N994" s="217">
        <v>1005000</v>
      </c>
      <c r="O994" s="217">
        <v>1005000</v>
      </c>
      <c r="P994" s="217">
        <v>1006987</v>
      </c>
      <c r="Q994" s="243" t="s">
        <v>163</v>
      </c>
      <c r="R994" s="244">
        <f t="shared" si="15"/>
        <v>0</v>
      </c>
    </row>
    <row r="995" spans="1:18" s="206" customFormat="1">
      <c r="A995" s="241" t="s">
        <v>1182</v>
      </c>
      <c r="B995" s="242" t="s">
        <v>734</v>
      </c>
      <c r="C995" s="216">
        <v>0</v>
      </c>
      <c r="D995" s="216">
        <v>0</v>
      </c>
      <c r="E995" s="216">
        <v>0</v>
      </c>
      <c r="F995" s="216">
        <v>0</v>
      </c>
      <c r="G995" s="216">
        <v>0</v>
      </c>
      <c r="H995" s="216">
        <v>0</v>
      </c>
      <c r="I995" s="216">
        <v>0</v>
      </c>
      <c r="J995" s="216">
        <v>0</v>
      </c>
      <c r="K995" s="216">
        <v>0</v>
      </c>
      <c r="L995" s="216">
        <v>0</v>
      </c>
      <c r="M995" s="216">
        <v>0</v>
      </c>
      <c r="N995" s="216">
        <v>0</v>
      </c>
      <c r="O995" s="216">
        <v>0</v>
      </c>
      <c r="P995" s="216">
        <v>0</v>
      </c>
      <c r="Q995" s="214" t="s">
        <v>163</v>
      </c>
      <c r="R995" s="244">
        <f t="shared" si="15"/>
        <v>0</v>
      </c>
    </row>
    <row r="996" spans="1:18">
      <c r="A996" s="241" t="s">
        <v>1183</v>
      </c>
      <c r="B996" s="242" t="s">
        <v>734</v>
      </c>
      <c r="C996" s="217">
        <v>8314000</v>
      </c>
      <c r="D996" s="217">
        <v>8314000</v>
      </c>
      <c r="E996" s="217">
        <v>8314000</v>
      </c>
      <c r="F996" s="217">
        <v>8314000</v>
      </c>
      <c r="G996" s="217">
        <v>8314000</v>
      </c>
      <c r="H996" s="217">
        <v>8314000</v>
      </c>
      <c r="I996" s="217">
        <v>8314000</v>
      </c>
      <c r="J996" s="217">
        <v>8314000</v>
      </c>
      <c r="K996" s="217">
        <v>8314000</v>
      </c>
      <c r="L996" s="217">
        <v>8314000</v>
      </c>
      <c r="M996" s="217">
        <v>8314000</v>
      </c>
      <c r="N996" s="217">
        <v>8314000</v>
      </c>
      <c r="O996" s="217">
        <v>8314000</v>
      </c>
      <c r="P996" s="217">
        <v>8314304</v>
      </c>
      <c r="Q996" s="243" t="s">
        <v>163</v>
      </c>
      <c r="R996" s="244">
        <f t="shared" si="15"/>
        <v>0</v>
      </c>
    </row>
    <row r="997" spans="1:18">
      <c r="A997" s="241" t="s">
        <v>1184</v>
      </c>
      <c r="B997" s="242" t="s">
        <v>734</v>
      </c>
      <c r="C997" s="217">
        <v>57000</v>
      </c>
      <c r="D997" s="217">
        <v>57000</v>
      </c>
      <c r="E997" s="217">
        <v>57000</v>
      </c>
      <c r="F997" s="217">
        <v>57000</v>
      </c>
      <c r="G997" s="217">
        <v>57000</v>
      </c>
      <c r="H997" s="217">
        <v>57000</v>
      </c>
      <c r="I997" s="217">
        <v>57000</v>
      </c>
      <c r="J997" s="217">
        <v>57000</v>
      </c>
      <c r="K997" s="217">
        <v>57000</v>
      </c>
      <c r="L997" s="217">
        <v>57000</v>
      </c>
      <c r="M997" s="217">
        <v>57000</v>
      </c>
      <c r="N997" s="217">
        <v>57000</v>
      </c>
      <c r="O997" s="217">
        <v>57000</v>
      </c>
      <c r="P997" s="217">
        <v>56577</v>
      </c>
      <c r="Q997" s="243" t="s">
        <v>163</v>
      </c>
      <c r="R997" s="244">
        <f t="shared" si="15"/>
        <v>0</v>
      </c>
    </row>
    <row r="998" spans="1:18">
      <c r="A998" s="241" t="s">
        <v>1185</v>
      </c>
      <c r="B998" s="242" t="s">
        <v>734</v>
      </c>
      <c r="C998" s="217">
        <v>70000</v>
      </c>
      <c r="D998" s="217">
        <v>70000</v>
      </c>
      <c r="E998" s="217">
        <v>70000</v>
      </c>
      <c r="F998" s="217">
        <v>70000</v>
      </c>
      <c r="G998" s="217">
        <v>70000</v>
      </c>
      <c r="H998" s="217">
        <v>70000</v>
      </c>
      <c r="I998" s="217">
        <v>70000</v>
      </c>
      <c r="J998" s="217">
        <v>70000</v>
      </c>
      <c r="K998" s="217">
        <v>70000</v>
      </c>
      <c r="L998" s="217">
        <v>70000</v>
      </c>
      <c r="M998" s="217">
        <v>70000</v>
      </c>
      <c r="N998" s="217">
        <v>70000</v>
      </c>
      <c r="O998" s="217">
        <v>70000</v>
      </c>
      <c r="P998" s="217">
        <v>69900</v>
      </c>
      <c r="Q998" s="243" t="s">
        <v>163</v>
      </c>
      <c r="R998" s="244">
        <f t="shared" si="15"/>
        <v>0</v>
      </c>
    </row>
    <row r="999" spans="1:18">
      <c r="A999" s="241" t="s">
        <v>1186</v>
      </c>
      <c r="B999" s="242" t="s">
        <v>734</v>
      </c>
      <c r="C999" s="217">
        <v>20312000</v>
      </c>
      <c r="D999" s="217">
        <v>20312000</v>
      </c>
      <c r="E999" s="217">
        <v>20312000</v>
      </c>
      <c r="F999" s="217">
        <v>20312000</v>
      </c>
      <c r="G999" s="217">
        <v>20312000</v>
      </c>
      <c r="H999" s="217">
        <v>20312000</v>
      </c>
      <c r="I999" s="217">
        <v>20312000</v>
      </c>
      <c r="J999" s="217">
        <v>20312000</v>
      </c>
      <c r="K999" s="217">
        <v>20312000</v>
      </c>
      <c r="L999" s="217">
        <v>20312000</v>
      </c>
      <c r="M999" s="217">
        <v>20312000</v>
      </c>
      <c r="N999" s="217">
        <v>20312000</v>
      </c>
      <c r="O999" s="217">
        <v>20312000</v>
      </c>
      <c r="P999" s="217">
        <v>20311643</v>
      </c>
      <c r="Q999" s="243" t="s">
        <v>163</v>
      </c>
      <c r="R999" s="244">
        <f t="shared" si="15"/>
        <v>0</v>
      </c>
    </row>
    <row r="1000" spans="1:18" s="206" customFormat="1">
      <c r="A1000" s="241" t="s">
        <v>1187</v>
      </c>
      <c r="B1000" s="242" t="s">
        <v>734</v>
      </c>
      <c r="C1000" s="216">
        <v>0</v>
      </c>
      <c r="D1000" s="216">
        <v>0</v>
      </c>
      <c r="E1000" s="216">
        <v>0</v>
      </c>
      <c r="F1000" s="216">
        <v>0</v>
      </c>
      <c r="G1000" s="216">
        <v>0</v>
      </c>
      <c r="H1000" s="216">
        <v>0</v>
      </c>
      <c r="I1000" s="216">
        <v>0</v>
      </c>
      <c r="J1000" s="216">
        <v>0</v>
      </c>
      <c r="K1000" s="216">
        <v>0</v>
      </c>
      <c r="L1000" s="216">
        <v>0</v>
      </c>
      <c r="M1000" s="216">
        <v>0</v>
      </c>
      <c r="N1000" s="216">
        <v>0</v>
      </c>
      <c r="O1000" s="216">
        <v>0</v>
      </c>
      <c r="P1000" s="216">
        <v>0</v>
      </c>
      <c r="Q1000" s="214" t="s">
        <v>163</v>
      </c>
      <c r="R1000" s="244">
        <f t="shared" si="15"/>
        <v>0</v>
      </c>
    </row>
    <row r="1001" spans="1:18" s="206" customFormat="1">
      <c r="A1001" s="241" t="s">
        <v>1188</v>
      </c>
      <c r="B1001" s="242" t="s">
        <v>734</v>
      </c>
      <c r="C1001" s="216">
        <v>0</v>
      </c>
      <c r="D1001" s="216">
        <v>0</v>
      </c>
      <c r="E1001" s="216">
        <v>0</v>
      </c>
      <c r="F1001" s="216">
        <v>0</v>
      </c>
      <c r="G1001" s="216">
        <v>0</v>
      </c>
      <c r="H1001" s="216">
        <v>0</v>
      </c>
      <c r="I1001" s="216">
        <v>0</v>
      </c>
      <c r="J1001" s="216">
        <v>0</v>
      </c>
      <c r="K1001" s="216">
        <v>0</v>
      </c>
      <c r="L1001" s="216">
        <v>0</v>
      </c>
      <c r="M1001" s="216">
        <v>0</v>
      </c>
      <c r="N1001" s="216">
        <v>0</v>
      </c>
      <c r="O1001" s="216">
        <v>0</v>
      </c>
      <c r="P1001" s="216">
        <v>0</v>
      </c>
      <c r="Q1001" s="214" t="s">
        <v>163</v>
      </c>
      <c r="R1001" s="244">
        <f t="shared" si="15"/>
        <v>0</v>
      </c>
    </row>
    <row r="1002" spans="1:18">
      <c r="A1002" s="241" t="s">
        <v>1189</v>
      </c>
      <c r="B1002" s="242" t="s">
        <v>734</v>
      </c>
      <c r="C1002" s="217">
        <v>2499000</v>
      </c>
      <c r="D1002" s="217">
        <v>2499000</v>
      </c>
      <c r="E1002" s="217">
        <v>2499000</v>
      </c>
      <c r="F1002" s="217">
        <v>2499000</v>
      </c>
      <c r="G1002" s="217">
        <v>2499000</v>
      </c>
      <c r="H1002" s="217">
        <v>2499000</v>
      </c>
      <c r="I1002" s="217">
        <v>2499000</v>
      </c>
      <c r="J1002" s="217">
        <v>2499000</v>
      </c>
      <c r="K1002" s="217">
        <v>2499000</v>
      </c>
      <c r="L1002" s="217">
        <v>2499000</v>
      </c>
      <c r="M1002" s="217">
        <v>2552000</v>
      </c>
      <c r="N1002" s="217">
        <v>2552000</v>
      </c>
      <c r="O1002" s="217">
        <v>2552000</v>
      </c>
      <c r="P1002" s="217">
        <v>2509716</v>
      </c>
      <c r="Q1002" s="243" t="s">
        <v>163</v>
      </c>
      <c r="R1002" s="244">
        <f t="shared" si="15"/>
        <v>0</v>
      </c>
    </row>
    <row r="1003" spans="1:18">
      <c r="A1003" s="241" t="s">
        <v>1190</v>
      </c>
      <c r="B1003" s="242" t="s">
        <v>734</v>
      </c>
      <c r="C1003" s="217">
        <v>2603000</v>
      </c>
      <c r="D1003" s="217">
        <v>2603000</v>
      </c>
      <c r="E1003" s="217">
        <v>2603000</v>
      </c>
      <c r="F1003" s="217">
        <v>2603000</v>
      </c>
      <c r="G1003" s="217">
        <v>2603000</v>
      </c>
      <c r="H1003" s="217">
        <v>2603000</v>
      </c>
      <c r="I1003" s="217">
        <v>2603000</v>
      </c>
      <c r="J1003" s="217">
        <v>2604000</v>
      </c>
      <c r="K1003" s="217">
        <v>2605000</v>
      </c>
      <c r="L1003" s="217">
        <v>2605000</v>
      </c>
      <c r="M1003" s="217">
        <v>2606000</v>
      </c>
      <c r="N1003" s="217">
        <v>2606000</v>
      </c>
      <c r="O1003" s="217">
        <v>2606000</v>
      </c>
      <c r="P1003" s="217">
        <v>2604116</v>
      </c>
      <c r="Q1003" s="243" t="s">
        <v>163</v>
      </c>
      <c r="R1003" s="244">
        <f t="shared" si="15"/>
        <v>0</v>
      </c>
    </row>
    <row r="1004" spans="1:18" s="206" customFormat="1">
      <c r="A1004" s="241" t="s">
        <v>1191</v>
      </c>
      <c r="B1004" s="242" t="s">
        <v>734</v>
      </c>
      <c r="C1004" s="216">
        <v>0</v>
      </c>
      <c r="D1004" s="216">
        <v>0</v>
      </c>
      <c r="E1004" s="216">
        <v>0</v>
      </c>
      <c r="F1004" s="216">
        <v>0</v>
      </c>
      <c r="G1004" s="216">
        <v>0</v>
      </c>
      <c r="H1004" s="216">
        <v>0</v>
      </c>
      <c r="I1004" s="216">
        <v>0</v>
      </c>
      <c r="J1004" s="216">
        <v>0</v>
      </c>
      <c r="K1004" s="216">
        <v>0</v>
      </c>
      <c r="L1004" s="216">
        <v>0</v>
      </c>
      <c r="M1004" s="216">
        <v>0</v>
      </c>
      <c r="N1004" s="216">
        <v>0</v>
      </c>
      <c r="O1004" s="216">
        <v>0</v>
      </c>
      <c r="P1004" s="216">
        <v>0</v>
      </c>
      <c r="Q1004" s="214" t="s">
        <v>163</v>
      </c>
      <c r="R1004" s="244">
        <f t="shared" si="15"/>
        <v>0</v>
      </c>
    </row>
    <row r="1005" spans="1:18" s="206" customFormat="1">
      <c r="A1005" s="241" t="s">
        <v>1192</v>
      </c>
      <c r="B1005" s="242" t="s">
        <v>734</v>
      </c>
      <c r="C1005" s="216">
        <v>0</v>
      </c>
      <c r="D1005" s="216">
        <v>0</v>
      </c>
      <c r="E1005" s="216">
        <v>0</v>
      </c>
      <c r="F1005" s="216">
        <v>0</v>
      </c>
      <c r="G1005" s="216">
        <v>0</v>
      </c>
      <c r="H1005" s="216">
        <v>0</v>
      </c>
      <c r="I1005" s="216">
        <v>0</v>
      </c>
      <c r="J1005" s="216">
        <v>0</v>
      </c>
      <c r="K1005" s="216">
        <v>0</v>
      </c>
      <c r="L1005" s="216">
        <v>0</v>
      </c>
      <c r="M1005" s="216">
        <v>0</v>
      </c>
      <c r="N1005" s="216">
        <v>0</v>
      </c>
      <c r="O1005" s="216">
        <v>0</v>
      </c>
      <c r="P1005" s="216">
        <v>0</v>
      </c>
      <c r="Q1005" s="214" t="s">
        <v>163</v>
      </c>
      <c r="R1005" s="244">
        <f t="shared" si="15"/>
        <v>0</v>
      </c>
    </row>
    <row r="1006" spans="1:18">
      <c r="A1006" s="241" t="s">
        <v>1193</v>
      </c>
      <c r="B1006" s="242" t="s">
        <v>734</v>
      </c>
      <c r="C1006" s="217">
        <v>1071000</v>
      </c>
      <c r="D1006" s="217">
        <v>1071000</v>
      </c>
      <c r="E1006" s="217">
        <v>1071000</v>
      </c>
      <c r="F1006" s="217">
        <v>1071000</v>
      </c>
      <c r="G1006" s="217">
        <v>1071000</v>
      </c>
      <c r="H1006" s="217">
        <v>1071000</v>
      </c>
      <c r="I1006" s="217">
        <v>1071000</v>
      </c>
      <c r="J1006" s="217">
        <v>1071000</v>
      </c>
      <c r="K1006" s="217">
        <v>1071000</v>
      </c>
      <c r="L1006" s="217">
        <v>1071000</v>
      </c>
      <c r="M1006" s="217">
        <v>1071000</v>
      </c>
      <c r="N1006" s="217">
        <v>1071000</v>
      </c>
      <c r="O1006" s="217">
        <v>1071000</v>
      </c>
      <c r="P1006" s="217">
        <v>1071124</v>
      </c>
      <c r="Q1006" s="243" t="s">
        <v>163</v>
      </c>
      <c r="R1006" s="244">
        <f t="shared" si="15"/>
        <v>0</v>
      </c>
    </row>
    <row r="1007" spans="1:18">
      <c r="A1007" s="241" t="s">
        <v>1194</v>
      </c>
      <c r="B1007" s="242" t="s">
        <v>734</v>
      </c>
      <c r="C1007" s="217">
        <v>682000</v>
      </c>
      <c r="D1007" s="217">
        <v>682000</v>
      </c>
      <c r="E1007" s="217">
        <v>682000</v>
      </c>
      <c r="F1007" s="217">
        <v>682000</v>
      </c>
      <c r="G1007" s="217">
        <v>682000</v>
      </c>
      <c r="H1007" s="217">
        <v>682000</v>
      </c>
      <c r="I1007" s="217">
        <v>682000</v>
      </c>
      <c r="J1007" s="217">
        <v>682000</v>
      </c>
      <c r="K1007" s="217">
        <v>682000</v>
      </c>
      <c r="L1007" s="217">
        <v>682000</v>
      </c>
      <c r="M1007" s="217">
        <v>682000</v>
      </c>
      <c r="N1007" s="217">
        <v>682000</v>
      </c>
      <c r="O1007" s="217">
        <v>682000</v>
      </c>
      <c r="P1007" s="217">
        <v>682303</v>
      </c>
      <c r="Q1007" s="243" t="s">
        <v>163</v>
      </c>
      <c r="R1007" s="244">
        <f t="shared" si="15"/>
        <v>0</v>
      </c>
    </row>
    <row r="1008" spans="1:18">
      <c r="A1008" s="241" t="s">
        <v>1195</v>
      </c>
      <c r="B1008" s="242" t="s">
        <v>734</v>
      </c>
      <c r="C1008" s="217">
        <v>16973000</v>
      </c>
      <c r="D1008" s="217">
        <v>16975000</v>
      </c>
      <c r="E1008" s="217">
        <v>16977000</v>
      </c>
      <c r="F1008" s="217">
        <v>16977000</v>
      </c>
      <c r="G1008" s="217">
        <v>16977000</v>
      </c>
      <c r="H1008" s="217">
        <v>16977000</v>
      </c>
      <c r="I1008" s="217">
        <v>16977000</v>
      </c>
      <c r="J1008" s="217">
        <v>16977000</v>
      </c>
      <c r="K1008" s="217">
        <v>16978000</v>
      </c>
      <c r="L1008" s="217">
        <v>16978000</v>
      </c>
      <c r="M1008" s="217">
        <v>16978000</v>
      </c>
      <c r="N1008" s="217">
        <v>17053000</v>
      </c>
      <c r="O1008" s="217">
        <v>17053000</v>
      </c>
      <c r="P1008" s="217">
        <v>16986315</v>
      </c>
      <c r="Q1008" s="243" t="s">
        <v>163</v>
      </c>
      <c r="R1008" s="244">
        <f t="shared" si="15"/>
        <v>0</v>
      </c>
    </row>
    <row r="1009" spans="1:18" s="206" customFormat="1">
      <c r="A1009" s="241" t="s">
        <v>1196</v>
      </c>
      <c r="B1009" s="242" t="s">
        <v>734</v>
      </c>
      <c r="C1009" s="216">
        <v>0</v>
      </c>
      <c r="D1009" s="216">
        <v>0</v>
      </c>
      <c r="E1009" s="216">
        <v>0</v>
      </c>
      <c r="F1009" s="216">
        <v>0</v>
      </c>
      <c r="G1009" s="216">
        <v>0</v>
      </c>
      <c r="H1009" s="216">
        <v>0</v>
      </c>
      <c r="I1009" s="216">
        <v>0</v>
      </c>
      <c r="J1009" s="216">
        <v>0</v>
      </c>
      <c r="K1009" s="216">
        <v>0</v>
      </c>
      <c r="L1009" s="216">
        <v>0</v>
      </c>
      <c r="M1009" s="216">
        <v>0</v>
      </c>
      <c r="N1009" s="216">
        <v>0</v>
      </c>
      <c r="O1009" s="216">
        <v>0</v>
      </c>
      <c r="P1009" s="216">
        <v>0</v>
      </c>
      <c r="Q1009" s="214" t="s">
        <v>163</v>
      </c>
      <c r="R1009" s="244">
        <f t="shared" si="15"/>
        <v>0</v>
      </c>
    </row>
    <row r="1010" spans="1:18" s="206" customFormat="1">
      <c r="A1010" s="241" t="s">
        <v>1197</v>
      </c>
      <c r="B1010" s="242" t="s">
        <v>734</v>
      </c>
      <c r="C1010" s="216">
        <v>0</v>
      </c>
      <c r="D1010" s="216">
        <v>0</v>
      </c>
      <c r="E1010" s="216">
        <v>0</v>
      </c>
      <c r="F1010" s="216">
        <v>0</v>
      </c>
      <c r="G1010" s="216">
        <v>0</v>
      </c>
      <c r="H1010" s="216">
        <v>0</v>
      </c>
      <c r="I1010" s="216">
        <v>0</v>
      </c>
      <c r="J1010" s="216">
        <v>0</v>
      </c>
      <c r="K1010" s="216">
        <v>0</v>
      </c>
      <c r="L1010" s="216">
        <v>0</v>
      </c>
      <c r="M1010" s="216">
        <v>0</v>
      </c>
      <c r="N1010" s="216">
        <v>0</v>
      </c>
      <c r="O1010" s="216">
        <v>0</v>
      </c>
      <c r="P1010" s="216">
        <v>0</v>
      </c>
      <c r="Q1010" s="214" t="s">
        <v>163</v>
      </c>
      <c r="R1010" s="244">
        <f t="shared" si="15"/>
        <v>0</v>
      </c>
    </row>
    <row r="1011" spans="1:18">
      <c r="A1011" s="241" t="s">
        <v>1198</v>
      </c>
      <c r="B1011" s="242" t="s">
        <v>734</v>
      </c>
      <c r="C1011" s="217">
        <v>461000</v>
      </c>
      <c r="D1011" s="217">
        <v>461000</v>
      </c>
      <c r="E1011" s="217">
        <v>461000</v>
      </c>
      <c r="F1011" s="217">
        <v>461000</v>
      </c>
      <c r="G1011" s="217">
        <v>461000</v>
      </c>
      <c r="H1011" s="217">
        <v>461000</v>
      </c>
      <c r="I1011" s="217">
        <v>461000</v>
      </c>
      <c r="J1011" s="217">
        <v>461000</v>
      </c>
      <c r="K1011" s="217">
        <v>461000</v>
      </c>
      <c r="L1011" s="217">
        <v>461000</v>
      </c>
      <c r="M1011" s="217">
        <v>461000</v>
      </c>
      <c r="N1011" s="217">
        <v>461000</v>
      </c>
      <c r="O1011" s="217">
        <v>461000</v>
      </c>
      <c r="P1011" s="217">
        <v>460720</v>
      </c>
      <c r="Q1011" s="243" t="s">
        <v>163</v>
      </c>
      <c r="R1011" s="244">
        <f t="shared" si="15"/>
        <v>0</v>
      </c>
    </row>
    <row r="1012" spans="1:18">
      <c r="A1012" s="241" t="s">
        <v>1199</v>
      </c>
      <c r="B1012" s="242" t="s">
        <v>734</v>
      </c>
      <c r="C1012" s="217">
        <v>52000</v>
      </c>
      <c r="D1012" s="217">
        <v>52000</v>
      </c>
      <c r="E1012" s="217">
        <v>52000</v>
      </c>
      <c r="F1012" s="217">
        <v>52000</v>
      </c>
      <c r="G1012" s="217">
        <v>52000</v>
      </c>
      <c r="H1012" s="217">
        <v>52000</v>
      </c>
      <c r="I1012" s="217">
        <v>52000</v>
      </c>
      <c r="J1012" s="217">
        <v>52000</v>
      </c>
      <c r="K1012" s="217">
        <v>52000</v>
      </c>
      <c r="L1012" s="217">
        <v>52000</v>
      </c>
      <c r="M1012" s="217">
        <v>52000</v>
      </c>
      <c r="N1012" s="217">
        <v>52000</v>
      </c>
      <c r="O1012" s="217">
        <v>52000</v>
      </c>
      <c r="P1012" s="217">
        <v>52087</v>
      </c>
      <c r="Q1012" s="243" t="s">
        <v>163</v>
      </c>
      <c r="R1012" s="244">
        <f t="shared" si="15"/>
        <v>0</v>
      </c>
    </row>
    <row r="1013" spans="1:18" s="206" customFormat="1">
      <c r="A1013" s="241" t="s">
        <v>1200</v>
      </c>
      <c r="B1013" s="242" t="s">
        <v>734</v>
      </c>
      <c r="C1013" s="216">
        <v>0</v>
      </c>
      <c r="D1013" s="216">
        <v>0</v>
      </c>
      <c r="E1013" s="216">
        <v>0</v>
      </c>
      <c r="F1013" s="216">
        <v>0</v>
      </c>
      <c r="G1013" s="216">
        <v>0</v>
      </c>
      <c r="H1013" s="216">
        <v>0</v>
      </c>
      <c r="I1013" s="216">
        <v>0</v>
      </c>
      <c r="J1013" s="216">
        <v>0</v>
      </c>
      <c r="K1013" s="216">
        <v>0</v>
      </c>
      <c r="L1013" s="216">
        <v>0</v>
      </c>
      <c r="M1013" s="216">
        <v>0</v>
      </c>
      <c r="N1013" s="216">
        <v>0</v>
      </c>
      <c r="O1013" s="216">
        <v>0</v>
      </c>
      <c r="P1013" s="216">
        <v>0</v>
      </c>
      <c r="Q1013" s="214" t="s">
        <v>163</v>
      </c>
      <c r="R1013" s="244">
        <f t="shared" si="15"/>
        <v>0</v>
      </c>
    </row>
    <row r="1014" spans="1:18">
      <c r="A1014" s="241" t="s">
        <v>1201</v>
      </c>
      <c r="B1014" s="242" t="s">
        <v>734</v>
      </c>
      <c r="C1014" s="217">
        <v>31000</v>
      </c>
      <c r="D1014" s="217">
        <v>31000</v>
      </c>
      <c r="E1014" s="217">
        <v>31000</v>
      </c>
      <c r="F1014" s="217">
        <v>31000</v>
      </c>
      <c r="G1014" s="217">
        <v>31000</v>
      </c>
      <c r="H1014" s="217">
        <v>31000</v>
      </c>
      <c r="I1014" s="217">
        <v>31000</v>
      </c>
      <c r="J1014" s="217">
        <v>31000</v>
      </c>
      <c r="K1014" s="217">
        <v>31000</v>
      </c>
      <c r="L1014" s="217">
        <v>31000</v>
      </c>
      <c r="M1014" s="217">
        <v>31000</v>
      </c>
      <c r="N1014" s="217">
        <v>31000</v>
      </c>
      <c r="O1014" s="217">
        <v>31000</v>
      </c>
      <c r="P1014" s="217">
        <v>30604</v>
      </c>
      <c r="Q1014" s="243" t="s">
        <v>163</v>
      </c>
      <c r="R1014" s="244">
        <f t="shared" si="15"/>
        <v>0</v>
      </c>
    </row>
    <row r="1015" spans="1:18">
      <c r="A1015" s="241" t="s">
        <v>1202</v>
      </c>
      <c r="B1015" s="242" t="s">
        <v>734</v>
      </c>
      <c r="C1015" s="217">
        <v>10000</v>
      </c>
      <c r="D1015" s="217">
        <v>10000</v>
      </c>
      <c r="E1015" s="217">
        <v>10000</v>
      </c>
      <c r="F1015" s="217">
        <v>10000</v>
      </c>
      <c r="G1015" s="217">
        <v>10000</v>
      </c>
      <c r="H1015" s="217">
        <v>10000</v>
      </c>
      <c r="I1015" s="217">
        <v>10000</v>
      </c>
      <c r="J1015" s="217">
        <v>10000</v>
      </c>
      <c r="K1015" s="217">
        <v>10000</v>
      </c>
      <c r="L1015" s="217">
        <v>10000</v>
      </c>
      <c r="M1015" s="217">
        <v>10000</v>
      </c>
      <c r="N1015" s="217">
        <v>10000</v>
      </c>
      <c r="O1015" s="217">
        <v>10000</v>
      </c>
      <c r="P1015" s="217">
        <v>10247</v>
      </c>
      <c r="Q1015" s="243" t="s">
        <v>163</v>
      </c>
      <c r="R1015" s="244">
        <f t="shared" si="15"/>
        <v>0</v>
      </c>
    </row>
    <row r="1016" spans="1:18" s="206" customFormat="1">
      <c r="A1016" s="241" t="s">
        <v>1203</v>
      </c>
      <c r="B1016" s="242" t="s">
        <v>734</v>
      </c>
      <c r="C1016" s="216">
        <v>0</v>
      </c>
      <c r="D1016" s="216">
        <v>0</v>
      </c>
      <c r="E1016" s="216">
        <v>0</v>
      </c>
      <c r="F1016" s="216">
        <v>0</v>
      </c>
      <c r="G1016" s="216">
        <v>0</v>
      </c>
      <c r="H1016" s="216">
        <v>0</v>
      </c>
      <c r="I1016" s="216">
        <v>0</v>
      </c>
      <c r="J1016" s="216">
        <v>0</v>
      </c>
      <c r="K1016" s="216">
        <v>0</v>
      </c>
      <c r="L1016" s="216">
        <v>0</v>
      </c>
      <c r="M1016" s="216">
        <v>0</v>
      </c>
      <c r="N1016" s="216">
        <v>0</v>
      </c>
      <c r="O1016" s="216">
        <v>0</v>
      </c>
      <c r="P1016" s="216">
        <v>0</v>
      </c>
      <c r="Q1016" s="214" t="s">
        <v>163</v>
      </c>
      <c r="R1016" s="244">
        <f t="shared" si="15"/>
        <v>0</v>
      </c>
    </row>
    <row r="1017" spans="1:18">
      <c r="A1017" s="241" t="s">
        <v>1204</v>
      </c>
      <c r="B1017" s="242" t="s">
        <v>734</v>
      </c>
      <c r="C1017" s="217">
        <v>1769000</v>
      </c>
      <c r="D1017" s="217">
        <v>1769000</v>
      </c>
      <c r="E1017" s="217">
        <v>1769000</v>
      </c>
      <c r="F1017" s="217">
        <v>1769000</v>
      </c>
      <c r="G1017" s="217">
        <v>1769000</v>
      </c>
      <c r="H1017" s="217">
        <v>1769000</v>
      </c>
      <c r="I1017" s="217">
        <v>1769000</v>
      </c>
      <c r="J1017" s="217">
        <v>1769000</v>
      </c>
      <c r="K1017" s="217">
        <v>1769000</v>
      </c>
      <c r="L1017" s="217">
        <v>1769000</v>
      </c>
      <c r="M1017" s="217">
        <v>1769000</v>
      </c>
      <c r="N1017" s="217">
        <v>1769000</v>
      </c>
      <c r="O1017" s="217">
        <v>1769000</v>
      </c>
      <c r="P1017" s="217">
        <v>1769178</v>
      </c>
      <c r="Q1017" s="243" t="s">
        <v>163</v>
      </c>
      <c r="R1017" s="244">
        <f t="shared" si="15"/>
        <v>0</v>
      </c>
    </row>
    <row r="1018" spans="1:18">
      <c r="A1018" s="241" t="s">
        <v>1205</v>
      </c>
      <c r="B1018" s="242" t="s">
        <v>734</v>
      </c>
      <c r="C1018" s="217">
        <v>1400000</v>
      </c>
      <c r="D1018" s="217">
        <v>1400000</v>
      </c>
      <c r="E1018" s="217">
        <v>1400000</v>
      </c>
      <c r="F1018" s="217">
        <v>1400000</v>
      </c>
      <c r="G1018" s="217">
        <v>1400000</v>
      </c>
      <c r="H1018" s="217">
        <v>1400000</v>
      </c>
      <c r="I1018" s="217">
        <v>1400000</v>
      </c>
      <c r="J1018" s="217">
        <v>1400000</v>
      </c>
      <c r="K1018" s="217">
        <v>1400000</v>
      </c>
      <c r="L1018" s="217">
        <v>1400000</v>
      </c>
      <c r="M1018" s="217">
        <v>1400000</v>
      </c>
      <c r="N1018" s="217">
        <v>1400000</v>
      </c>
      <c r="O1018" s="217">
        <v>1400000</v>
      </c>
      <c r="P1018" s="217">
        <v>1399509</v>
      </c>
      <c r="Q1018" s="243" t="s">
        <v>163</v>
      </c>
      <c r="R1018" s="244">
        <f t="shared" si="15"/>
        <v>0</v>
      </c>
    </row>
    <row r="1019" spans="1:18">
      <c r="A1019" s="241" t="s">
        <v>1206</v>
      </c>
      <c r="B1019" s="242" t="s">
        <v>734</v>
      </c>
      <c r="C1019" s="217">
        <v>1741000</v>
      </c>
      <c r="D1019" s="217">
        <v>1741000</v>
      </c>
      <c r="E1019" s="217">
        <v>1741000</v>
      </c>
      <c r="F1019" s="217">
        <v>1741000</v>
      </c>
      <c r="G1019" s="217">
        <v>1741000</v>
      </c>
      <c r="H1019" s="217">
        <v>1741000</v>
      </c>
      <c r="I1019" s="217">
        <v>1741000</v>
      </c>
      <c r="J1019" s="217">
        <v>1741000</v>
      </c>
      <c r="K1019" s="217">
        <v>1741000</v>
      </c>
      <c r="L1019" s="217">
        <v>1741000</v>
      </c>
      <c r="M1019" s="217">
        <v>1741000</v>
      </c>
      <c r="N1019" s="217">
        <v>1741000</v>
      </c>
      <c r="O1019" s="217">
        <v>1741000</v>
      </c>
      <c r="P1019" s="217">
        <v>1740818</v>
      </c>
      <c r="Q1019" s="243" t="s">
        <v>163</v>
      </c>
      <c r="R1019" s="244">
        <f t="shared" si="15"/>
        <v>0</v>
      </c>
    </row>
    <row r="1020" spans="1:18" s="206" customFormat="1">
      <c r="A1020" s="241" t="s">
        <v>1207</v>
      </c>
      <c r="B1020" s="242" t="s">
        <v>1208</v>
      </c>
      <c r="C1020" s="216">
        <v>0</v>
      </c>
      <c r="D1020" s="216">
        <v>0</v>
      </c>
      <c r="E1020" s="216">
        <v>0</v>
      </c>
      <c r="F1020" s="216">
        <v>0</v>
      </c>
      <c r="G1020" s="216">
        <v>0</v>
      </c>
      <c r="H1020" s="216">
        <v>0</v>
      </c>
      <c r="I1020" s="216">
        <v>0</v>
      </c>
      <c r="J1020" s="216">
        <v>0</v>
      </c>
      <c r="K1020" s="216">
        <v>0</v>
      </c>
      <c r="L1020" s="216">
        <v>0</v>
      </c>
      <c r="M1020" s="216">
        <v>0</v>
      </c>
      <c r="N1020" s="216">
        <v>0</v>
      </c>
      <c r="O1020" s="216">
        <v>0</v>
      </c>
      <c r="P1020" s="216">
        <v>0</v>
      </c>
      <c r="Q1020" s="214" t="s">
        <v>164</v>
      </c>
      <c r="R1020" s="244">
        <f t="shared" si="15"/>
        <v>0</v>
      </c>
    </row>
    <row r="1021" spans="1:18">
      <c r="A1021" s="241" t="s">
        <v>1209</v>
      </c>
      <c r="B1021" s="242" t="s">
        <v>1208</v>
      </c>
      <c r="C1021" s="217">
        <v>3412000</v>
      </c>
      <c r="D1021" s="217">
        <v>3412000</v>
      </c>
      <c r="E1021" s="217">
        <v>3412000</v>
      </c>
      <c r="F1021" s="217">
        <v>3412000</v>
      </c>
      <c r="G1021" s="217">
        <v>3412000</v>
      </c>
      <c r="H1021" s="217">
        <v>3412000</v>
      </c>
      <c r="I1021" s="217">
        <v>3412000</v>
      </c>
      <c r="J1021" s="217">
        <v>3412000</v>
      </c>
      <c r="K1021" s="217">
        <v>3412000</v>
      </c>
      <c r="L1021" s="217">
        <v>3412000</v>
      </c>
      <c r="M1021" s="217">
        <v>3412000</v>
      </c>
      <c r="N1021" s="217">
        <v>3412000</v>
      </c>
      <c r="O1021" s="217">
        <v>2343000</v>
      </c>
      <c r="P1021" s="217">
        <v>3367727</v>
      </c>
      <c r="Q1021" s="243" t="s">
        <v>164</v>
      </c>
      <c r="R1021" s="244">
        <f t="shared" si="15"/>
        <v>-1000</v>
      </c>
    </row>
    <row r="1022" spans="1:18" s="206" customFormat="1">
      <c r="A1022" s="241" t="s">
        <v>1210</v>
      </c>
      <c r="B1022" s="242" t="s">
        <v>1208</v>
      </c>
      <c r="C1022" s="216">
        <v>0</v>
      </c>
      <c r="D1022" s="216">
        <v>0</v>
      </c>
      <c r="E1022" s="216">
        <v>0</v>
      </c>
      <c r="F1022" s="216">
        <v>0</v>
      </c>
      <c r="G1022" s="216">
        <v>0</v>
      </c>
      <c r="H1022" s="216">
        <v>0</v>
      </c>
      <c r="I1022" s="216">
        <v>0</v>
      </c>
      <c r="J1022" s="216">
        <v>0</v>
      </c>
      <c r="K1022" s="216">
        <v>0</v>
      </c>
      <c r="L1022" s="216">
        <v>0</v>
      </c>
      <c r="M1022" s="216">
        <v>0</v>
      </c>
      <c r="N1022" s="216">
        <v>0</v>
      </c>
      <c r="O1022" s="216">
        <v>0</v>
      </c>
      <c r="P1022" s="216">
        <v>0</v>
      </c>
      <c r="Q1022" s="214" t="s">
        <v>164</v>
      </c>
      <c r="R1022" s="244">
        <f t="shared" si="15"/>
        <v>0</v>
      </c>
    </row>
    <row r="1023" spans="1:18">
      <c r="A1023" s="241" t="s">
        <v>1211</v>
      </c>
      <c r="B1023" s="242" t="s">
        <v>1208</v>
      </c>
      <c r="C1023" s="217">
        <v>55229000</v>
      </c>
      <c r="D1023" s="217">
        <v>55547000</v>
      </c>
      <c r="E1023" s="217">
        <v>55575000</v>
      </c>
      <c r="F1023" s="217">
        <v>55422000</v>
      </c>
      <c r="G1023" s="217">
        <v>55383000</v>
      </c>
      <c r="H1023" s="217">
        <v>55221000</v>
      </c>
      <c r="I1023" s="217">
        <v>55285000</v>
      </c>
      <c r="J1023" s="217">
        <v>55271000</v>
      </c>
      <c r="K1023" s="217">
        <v>55218000</v>
      </c>
      <c r="L1023" s="217">
        <v>55177000</v>
      </c>
      <c r="M1023" s="217">
        <v>55150000</v>
      </c>
      <c r="N1023" s="217">
        <v>55182000</v>
      </c>
      <c r="O1023" s="217">
        <v>57241000</v>
      </c>
      <c r="P1023" s="217">
        <v>55388796</v>
      </c>
      <c r="Q1023" s="243" t="s">
        <v>164</v>
      </c>
      <c r="R1023" s="244">
        <f t="shared" si="15"/>
        <v>0</v>
      </c>
    </row>
    <row r="1024" spans="1:18" s="206" customFormat="1">
      <c r="A1024" s="241" t="s">
        <v>1212</v>
      </c>
      <c r="B1024" s="242" t="s">
        <v>1208</v>
      </c>
      <c r="C1024" s="216">
        <v>0</v>
      </c>
      <c r="D1024" s="216">
        <v>0</v>
      </c>
      <c r="E1024" s="216">
        <v>0</v>
      </c>
      <c r="F1024" s="216">
        <v>0</v>
      </c>
      <c r="G1024" s="216">
        <v>0</v>
      </c>
      <c r="H1024" s="216">
        <v>0</v>
      </c>
      <c r="I1024" s="216">
        <v>0</v>
      </c>
      <c r="J1024" s="216">
        <v>0</v>
      </c>
      <c r="K1024" s="216">
        <v>0</v>
      </c>
      <c r="L1024" s="216">
        <v>0</v>
      </c>
      <c r="M1024" s="216">
        <v>0</v>
      </c>
      <c r="N1024" s="216">
        <v>0</v>
      </c>
      <c r="O1024" s="216">
        <v>0</v>
      </c>
      <c r="P1024" s="216">
        <v>0</v>
      </c>
      <c r="Q1024" s="214" t="s">
        <v>164</v>
      </c>
      <c r="R1024" s="244">
        <f t="shared" si="15"/>
        <v>0</v>
      </c>
    </row>
    <row r="1025" spans="1:18" s="206" customFormat="1">
      <c r="A1025" s="241" t="s">
        <v>1213</v>
      </c>
      <c r="B1025" s="242" t="s">
        <v>1208</v>
      </c>
      <c r="C1025" s="216">
        <v>0</v>
      </c>
      <c r="D1025" s="216">
        <v>0</v>
      </c>
      <c r="E1025" s="216">
        <v>0</v>
      </c>
      <c r="F1025" s="216">
        <v>0</v>
      </c>
      <c r="G1025" s="216">
        <v>0</v>
      </c>
      <c r="H1025" s="216">
        <v>0</v>
      </c>
      <c r="I1025" s="216">
        <v>0</v>
      </c>
      <c r="J1025" s="216">
        <v>0</v>
      </c>
      <c r="K1025" s="216">
        <v>0</v>
      </c>
      <c r="L1025" s="216">
        <v>0</v>
      </c>
      <c r="M1025" s="216">
        <v>0</v>
      </c>
      <c r="N1025" s="216">
        <v>0</v>
      </c>
      <c r="O1025" s="216">
        <v>0</v>
      </c>
      <c r="P1025" s="216">
        <v>0</v>
      </c>
      <c r="Q1025" s="214" t="s">
        <v>164</v>
      </c>
      <c r="R1025" s="244">
        <f t="shared" si="15"/>
        <v>0</v>
      </c>
    </row>
    <row r="1026" spans="1:18" s="206" customFormat="1">
      <c r="A1026" s="241" t="s">
        <v>1214</v>
      </c>
      <c r="B1026" s="242" t="s">
        <v>1208</v>
      </c>
      <c r="C1026" s="216">
        <v>0</v>
      </c>
      <c r="D1026" s="216">
        <v>0</v>
      </c>
      <c r="E1026" s="216">
        <v>0</v>
      </c>
      <c r="F1026" s="216">
        <v>0</v>
      </c>
      <c r="G1026" s="216">
        <v>0</v>
      </c>
      <c r="H1026" s="216">
        <v>0</v>
      </c>
      <c r="I1026" s="216">
        <v>0</v>
      </c>
      <c r="J1026" s="216">
        <v>0</v>
      </c>
      <c r="K1026" s="216">
        <v>0</v>
      </c>
      <c r="L1026" s="216">
        <v>0</v>
      </c>
      <c r="M1026" s="216">
        <v>0</v>
      </c>
      <c r="N1026" s="216">
        <v>0</v>
      </c>
      <c r="O1026" s="216">
        <v>0</v>
      </c>
      <c r="P1026" s="216">
        <v>0</v>
      </c>
      <c r="Q1026" s="214" t="s">
        <v>164</v>
      </c>
      <c r="R1026" s="244">
        <f t="shared" si="15"/>
        <v>0</v>
      </c>
    </row>
    <row r="1027" spans="1:18" s="206" customFormat="1">
      <c r="A1027" s="241" t="s">
        <v>1215</v>
      </c>
      <c r="B1027" s="242" t="s">
        <v>1208</v>
      </c>
      <c r="C1027" s="216">
        <v>0</v>
      </c>
      <c r="D1027" s="216">
        <v>0</v>
      </c>
      <c r="E1027" s="216">
        <v>0</v>
      </c>
      <c r="F1027" s="216">
        <v>0</v>
      </c>
      <c r="G1027" s="216">
        <v>0</v>
      </c>
      <c r="H1027" s="216">
        <v>0</v>
      </c>
      <c r="I1027" s="216">
        <v>0</v>
      </c>
      <c r="J1027" s="216">
        <v>0</v>
      </c>
      <c r="K1027" s="216">
        <v>0</v>
      </c>
      <c r="L1027" s="216">
        <v>0</v>
      </c>
      <c r="M1027" s="216">
        <v>0</v>
      </c>
      <c r="N1027" s="216">
        <v>0</v>
      </c>
      <c r="O1027" s="216">
        <v>0</v>
      </c>
      <c r="P1027" s="216">
        <v>0</v>
      </c>
      <c r="Q1027" s="214" t="s">
        <v>164</v>
      </c>
      <c r="R1027" s="244">
        <f t="shared" si="15"/>
        <v>0</v>
      </c>
    </row>
    <row r="1028" spans="1:18" s="206" customFormat="1">
      <c r="A1028" s="241" t="s">
        <v>1216</v>
      </c>
      <c r="B1028" s="242" t="s">
        <v>1208</v>
      </c>
      <c r="C1028" s="216">
        <v>0</v>
      </c>
      <c r="D1028" s="216">
        <v>0</v>
      </c>
      <c r="E1028" s="216">
        <v>0</v>
      </c>
      <c r="F1028" s="216">
        <v>0</v>
      </c>
      <c r="G1028" s="216">
        <v>0</v>
      </c>
      <c r="H1028" s="216">
        <v>0</v>
      </c>
      <c r="I1028" s="216">
        <v>0</v>
      </c>
      <c r="J1028" s="216">
        <v>0</v>
      </c>
      <c r="K1028" s="216">
        <v>0</v>
      </c>
      <c r="L1028" s="216">
        <v>0</v>
      </c>
      <c r="M1028" s="216">
        <v>0</v>
      </c>
      <c r="N1028" s="216">
        <v>0</v>
      </c>
      <c r="O1028" s="216">
        <v>0</v>
      </c>
      <c r="P1028" s="216">
        <v>0</v>
      </c>
      <c r="Q1028" s="214" t="s">
        <v>164</v>
      </c>
      <c r="R1028" s="244">
        <f t="shared" si="15"/>
        <v>0</v>
      </c>
    </row>
    <row r="1029" spans="1:18">
      <c r="A1029" s="241" t="s">
        <v>1217</v>
      </c>
      <c r="B1029" s="242" t="s">
        <v>1208</v>
      </c>
      <c r="C1029" s="217">
        <v>38000</v>
      </c>
      <c r="D1029" s="217">
        <v>38000</v>
      </c>
      <c r="E1029" s="217">
        <v>38000</v>
      </c>
      <c r="F1029" s="217">
        <v>15653000</v>
      </c>
      <c r="G1029" s="217">
        <v>15653000</v>
      </c>
      <c r="H1029" s="217">
        <v>15653000</v>
      </c>
      <c r="I1029" s="217">
        <v>15651000</v>
      </c>
      <c r="J1029" s="217">
        <v>19542000</v>
      </c>
      <c r="K1029" s="217">
        <v>20138000</v>
      </c>
      <c r="L1029" s="217">
        <v>23398000</v>
      </c>
      <c r="M1029" s="217">
        <v>31071000</v>
      </c>
      <c r="N1029" s="217">
        <v>31199000</v>
      </c>
      <c r="O1029" s="217">
        <v>32500000</v>
      </c>
      <c r="P1029" s="217">
        <v>17025150</v>
      </c>
      <c r="Q1029" s="243" t="s">
        <v>164</v>
      </c>
      <c r="R1029" s="244">
        <f t="shared" ref="R1029:R1092" si="16">(ROUND((C1029+O1029+SUM(D1029:N1029)*2)/24,-3)-(ROUND(P1029,-3)))</f>
        <v>0</v>
      </c>
    </row>
    <row r="1030" spans="1:18" s="206" customFormat="1">
      <c r="A1030" s="241" t="s">
        <v>1218</v>
      </c>
      <c r="B1030" s="242" t="s">
        <v>1208</v>
      </c>
      <c r="C1030" s="216">
        <v>0</v>
      </c>
      <c r="D1030" s="216">
        <v>0</v>
      </c>
      <c r="E1030" s="216">
        <v>0</v>
      </c>
      <c r="F1030" s="216">
        <v>0</v>
      </c>
      <c r="G1030" s="216">
        <v>0</v>
      </c>
      <c r="H1030" s="216">
        <v>0</v>
      </c>
      <c r="I1030" s="216">
        <v>0</v>
      </c>
      <c r="J1030" s="216">
        <v>0</v>
      </c>
      <c r="K1030" s="216">
        <v>0</v>
      </c>
      <c r="L1030" s="216">
        <v>0</v>
      </c>
      <c r="M1030" s="216">
        <v>0</v>
      </c>
      <c r="N1030" s="216">
        <v>0</v>
      </c>
      <c r="O1030" s="216">
        <v>0</v>
      </c>
      <c r="P1030" s="216">
        <v>0</v>
      </c>
      <c r="Q1030" s="214" t="s">
        <v>164</v>
      </c>
      <c r="R1030" s="244">
        <f t="shared" si="16"/>
        <v>0</v>
      </c>
    </row>
    <row r="1031" spans="1:18">
      <c r="A1031" s="241" t="s">
        <v>1219</v>
      </c>
      <c r="B1031" s="242" t="s">
        <v>1208</v>
      </c>
      <c r="C1031" s="217">
        <v>153129000</v>
      </c>
      <c r="D1031" s="217">
        <v>153269000</v>
      </c>
      <c r="E1031" s="217">
        <v>153444000</v>
      </c>
      <c r="F1031" s="217">
        <v>153667000</v>
      </c>
      <c r="G1031" s="217">
        <v>154311000</v>
      </c>
      <c r="H1031" s="217">
        <v>153814000</v>
      </c>
      <c r="I1031" s="217">
        <v>153370000</v>
      </c>
      <c r="J1031" s="217">
        <v>153321000</v>
      </c>
      <c r="K1031" s="217">
        <v>152534000</v>
      </c>
      <c r="L1031" s="217">
        <v>151790000</v>
      </c>
      <c r="M1031" s="217">
        <v>150636000</v>
      </c>
      <c r="N1031" s="217">
        <v>149578000</v>
      </c>
      <c r="O1031" s="217">
        <v>148860000</v>
      </c>
      <c r="P1031" s="217">
        <v>152560709</v>
      </c>
      <c r="Q1031" s="243" t="s">
        <v>164</v>
      </c>
      <c r="R1031" s="244">
        <f t="shared" si="16"/>
        <v>0</v>
      </c>
    </row>
    <row r="1032" spans="1:18" s="206" customFormat="1">
      <c r="A1032" s="241" t="s">
        <v>1220</v>
      </c>
      <c r="B1032" s="242" t="s">
        <v>1208</v>
      </c>
      <c r="C1032" s="216">
        <v>0</v>
      </c>
      <c r="D1032" s="216">
        <v>0</v>
      </c>
      <c r="E1032" s="216">
        <v>0</v>
      </c>
      <c r="F1032" s="216">
        <v>0</v>
      </c>
      <c r="G1032" s="216">
        <v>0</v>
      </c>
      <c r="H1032" s="216">
        <v>0</v>
      </c>
      <c r="I1032" s="216">
        <v>0</v>
      </c>
      <c r="J1032" s="216">
        <v>0</v>
      </c>
      <c r="K1032" s="216">
        <v>0</v>
      </c>
      <c r="L1032" s="216">
        <v>0</v>
      </c>
      <c r="M1032" s="216">
        <v>0</v>
      </c>
      <c r="N1032" s="216">
        <v>0</v>
      </c>
      <c r="O1032" s="216">
        <v>0</v>
      </c>
      <c r="P1032" s="216">
        <v>0</v>
      </c>
      <c r="Q1032" s="214" t="s">
        <v>164</v>
      </c>
      <c r="R1032" s="244">
        <f t="shared" si="16"/>
        <v>0</v>
      </c>
    </row>
    <row r="1033" spans="1:18" s="206" customFormat="1">
      <c r="A1033" s="241" t="s">
        <v>1221</v>
      </c>
      <c r="B1033" s="242" t="s">
        <v>1208</v>
      </c>
      <c r="C1033" s="216">
        <v>0</v>
      </c>
      <c r="D1033" s="216">
        <v>0</v>
      </c>
      <c r="E1033" s="216">
        <v>0</v>
      </c>
      <c r="F1033" s="216">
        <v>0</v>
      </c>
      <c r="G1033" s="216">
        <v>0</v>
      </c>
      <c r="H1033" s="216">
        <v>0</v>
      </c>
      <c r="I1033" s="216">
        <v>0</v>
      </c>
      <c r="J1033" s="216">
        <v>0</v>
      </c>
      <c r="K1033" s="216">
        <v>0</v>
      </c>
      <c r="L1033" s="216">
        <v>0</v>
      </c>
      <c r="M1033" s="216">
        <v>0</v>
      </c>
      <c r="N1033" s="216">
        <v>0</v>
      </c>
      <c r="O1033" s="216">
        <v>0</v>
      </c>
      <c r="P1033" s="216">
        <v>0</v>
      </c>
      <c r="Q1033" s="214" t="s">
        <v>164</v>
      </c>
      <c r="R1033" s="244">
        <f t="shared" si="16"/>
        <v>0</v>
      </c>
    </row>
    <row r="1034" spans="1:18">
      <c r="A1034" s="241" t="s">
        <v>1222</v>
      </c>
      <c r="B1034" s="242" t="s">
        <v>1208</v>
      </c>
      <c r="C1034" s="217">
        <v>185266000</v>
      </c>
      <c r="D1034" s="217">
        <v>185913000</v>
      </c>
      <c r="E1034" s="217">
        <v>186124000</v>
      </c>
      <c r="F1034" s="217">
        <v>186413000</v>
      </c>
      <c r="G1034" s="217">
        <v>186634000</v>
      </c>
      <c r="H1034" s="217">
        <v>186806000</v>
      </c>
      <c r="I1034" s="217">
        <v>186935000</v>
      </c>
      <c r="J1034" s="217">
        <v>187017000</v>
      </c>
      <c r="K1034" s="217">
        <v>187276000</v>
      </c>
      <c r="L1034" s="217">
        <v>187677000</v>
      </c>
      <c r="M1034" s="217">
        <v>188219000</v>
      </c>
      <c r="N1034" s="217">
        <v>188528000</v>
      </c>
      <c r="O1034" s="217">
        <v>189026000</v>
      </c>
      <c r="P1034" s="217">
        <v>187057274</v>
      </c>
      <c r="Q1034" s="243" t="s">
        <v>164</v>
      </c>
      <c r="R1034" s="244">
        <f t="shared" si="16"/>
        <v>0</v>
      </c>
    </row>
    <row r="1035" spans="1:18" s="206" customFormat="1">
      <c r="A1035" s="241" t="s">
        <v>1223</v>
      </c>
      <c r="B1035" s="242" t="s">
        <v>1208</v>
      </c>
      <c r="C1035" s="216">
        <v>0</v>
      </c>
      <c r="D1035" s="216">
        <v>0</v>
      </c>
      <c r="E1035" s="216">
        <v>0</v>
      </c>
      <c r="F1035" s="216">
        <v>0</v>
      </c>
      <c r="G1035" s="216">
        <v>0</v>
      </c>
      <c r="H1035" s="216">
        <v>0</v>
      </c>
      <c r="I1035" s="216">
        <v>0</v>
      </c>
      <c r="J1035" s="216">
        <v>0</v>
      </c>
      <c r="K1035" s="216">
        <v>0</v>
      </c>
      <c r="L1035" s="216">
        <v>0</v>
      </c>
      <c r="M1035" s="216">
        <v>0</v>
      </c>
      <c r="N1035" s="216">
        <v>0</v>
      </c>
      <c r="O1035" s="216">
        <v>0</v>
      </c>
      <c r="P1035" s="216">
        <v>0</v>
      </c>
      <c r="Q1035" s="214" t="s">
        <v>164</v>
      </c>
      <c r="R1035" s="244">
        <f t="shared" si="16"/>
        <v>0</v>
      </c>
    </row>
    <row r="1036" spans="1:18">
      <c r="A1036" s="241" t="s">
        <v>1224</v>
      </c>
      <c r="B1036" s="242" t="s">
        <v>1208</v>
      </c>
      <c r="C1036" s="217">
        <v>481753000</v>
      </c>
      <c r="D1036" s="217">
        <v>483491000</v>
      </c>
      <c r="E1036" s="217">
        <v>485387000</v>
      </c>
      <c r="F1036" s="217">
        <v>489155000</v>
      </c>
      <c r="G1036" s="217">
        <v>489491000</v>
      </c>
      <c r="H1036" s="217">
        <v>489738000</v>
      </c>
      <c r="I1036" s="217">
        <v>491301000</v>
      </c>
      <c r="J1036" s="217">
        <v>492760000</v>
      </c>
      <c r="K1036" s="217">
        <v>493957000</v>
      </c>
      <c r="L1036" s="217">
        <v>496349000</v>
      </c>
      <c r="M1036" s="217">
        <v>496202000</v>
      </c>
      <c r="N1036" s="217">
        <v>497669000</v>
      </c>
      <c r="O1036" s="217">
        <v>499517000</v>
      </c>
      <c r="P1036" s="217">
        <v>491344638</v>
      </c>
      <c r="Q1036" s="243" t="s">
        <v>164</v>
      </c>
      <c r="R1036" s="244">
        <f t="shared" si="16"/>
        <v>0</v>
      </c>
    </row>
    <row r="1037" spans="1:18">
      <c r="A1037" s="241" t="s">
        <v>1225</v>
      </c>
      <c r="B1037" s="242" t="s">
        <v>1208</v>
      </c>
      <c r="C1037" s="217">
        <v>918878000</v>
      </c>
      <c r="D1037" s="217">
        <v>922313000</v>
      </c>
      <c r="E1037" s="217">
        <v>926816000</v>
      </c>
      <c r="F1037" s="217">
        <v>930804000</v>
      </c>
      <c r="G1037" s="217">
        <v>933367000</v>
      </c>
      <c r="H1037" s="217">
        <v>938918000</v>
      </c>
      <c r="I1037" s="217">
        <v>942290000</v>
      </c>
      <c r="J1037" s="217">
        <v>949164000</v>
      </c>
      <c r="K1037" s="217">
        <v>955528000</v>
      </c>
      <c r="L1037" s="217">
        <v>960320000</v>
      </c>
      <c r="M1037" s="217">
        <v>967767000</v>
      </c>
      <c r="N1037" s="217">
        <v>974575000</v>
      </c>
      <c r="O1037" s="217">
        <v>982990000</v>
      </c>
      <c r="P1037" s="217">
        <v>946066160</v>
      </c>
      <c r="Q1037" s="243" t="s">
        <v>164</v>
      </c>
      <c r="R1037" s="244">
        <f t="shared" si="16"/>
        <v>0</v>
      </c>
    </row>
    <row r="1038" spans="1:18" s="206" customFormat="1">
      <c r="A1038" s="241" t="s">
        <v>1226</v>
      </c>
      <c r="B1038" s="242" t="s">
        <v>1208</v>
      </c>
      <c r="C1038" s="216">
        <v>0</v>
      </c>
      <c r="D1038" s="216">
        <v>0</v>
      </c>
      <c r="E1038" s="216">
        <v>0</v>
      </c>
      <c r="F1038" s="216">
        <v>0</v>
      </c>
      <c r="G1038" s="216">
        <v>0</v>
      </c>
      <c r="H1038" s="216">
        <v>0</v>
      </c>
      <c r="I1038" s="216">
        <v>0</v>
      </c>
      <c r="J1038" s="216">
        <v>0</v>
      </c>
      <c r="K1038" s="216">
        <v>0</v>
      </c>
      <c r="L1038" s="216">
        <v>0</v>
      </c>
      <c r="M1038" s="216">
        <v>0</v>
      </c>
      <c r="N1038" s="216">
        <v>0</v>
      </c>
      <c r="O1038" s="216">
        <v>0</v>
      </c>
      <c r="P1038" s="216">
        <v>0</v>
      </c>
      <c r="Q1038" s="214" t="s">
        <v>164</v>
      </c>
      <c r="R1038" s="244">
        <f t="shared" si="16"/>
        <v>0</v>
      </c>
    </row>
    <row r="1039" spans="1:18" s="206" customFormat="1">
      <c r="A1039" s="241" t="s">
        <v>1227</v>
      </c>
      <c r="B1039" s="242" t="s">
        <v>1208</v>
      </c>
      <c r="C1039" s="216">
        <v>0</v>
      </c>
      <c r="D1039" s="216">
        <v>0</v>
      </c>
      <c r="E1039" s="216">
        <v>0</v>
      </c>
      <c r="F1039" s="216">
        <v>0</v>
      </c>
      <c r="G1039" s="216">
        <v>0</v>
      </c>
      <c r="H1039" s="216">
        <v>0</v>
      </c>
      <c r="I1039" s="216">
        <v>0</v>
      </c>
      <c r="J1039" s="216">
        <v>0</v>
      </c>
      <c r="K1039" s="216">
        <v>0</v>
      </c>
      <c r="L1039" s="216">
        <v>0</v>
      </c>
      <c r="M1039" s="216">
        <v>0</v>
      </c>
      <c r="N1039" s="216">
        <v>0</v>
      </c>
      <c r="O1039" s="216">
        <v>0</v>
      </c>
      <c r="P1039" s="216">
        <v>0</v>
      </c>
      <c r="Q1039" s="214" t="s">
        <v>164</v>
      </c>
      <c r="R1039" s="244">
        <f t="shared" si="16"/>
        <v>0</v>
      </c>
    </row>
    <row r="1040" spans="1:18" s="206" customFormat="1">
      <c r="A1040" s="241" t="s">
        <v>1228</v>
      </c>
      <c r="B1040" s="242" t="s">
        <v>1208</v>
      </c>
      <c r="C1040" s="216">
        <v>0</v>
      </c>
      <c r="D1040" s="216">
        <v>0</v>
      </c>
      <c r="E1040" s="216">
        <v>0</v>
      </c>
      <c r="F1040" s="216">
        <v>0</v>
      </c>
      <c r="G1040" s="216">
        <v>0</v>
      </c>
      <c r="H1040" s="216">
        <v>0</v>
      </c>
      <c r="I1040" s="216">
        <v>0</v>
      </c>
      <c r="J1040" s="216">
        <v>0</v>
      </c>
      <c r="K1040" s="216">
        <v>0</v>
      </c>
      <c r="L1040" s="216">
        <v>0</v>
      </c>
      <c r="M1040" s="216">
        <v>0</v>
      </c>
      <c r="N1040" s="216">
        <v>0</v>
      </c>
      <c r="O1040" s="216">
        <v>0</v>
      </c>
      <c r="P1040" s="216">
        <v>0</v>
      </c>
      <c r="Q1040" s="214" t="s">
        <v>164</v>
      </c>
      <c r="R1040" s="244">
        <f t="shared" si="16"/>
        <v>0</v>
      </c>
    </row>
    <row r="1041" spans="1:18" s="206" customFormat="1">
      <c r="A1041" s="241" t="s">
        <v>1229</v>
      </c>
      <c r="B1041" s="242" t="s">
        <v>1208</v>
      </c>
      <c r="C1041" s="216">
        <v>0</v>
      </c>
      <c r="D1041" s="216">
        <v>0</v>
      </c>
      <c r="E1041" s="216">
        <v>0</v>
      </c>
      <c r="F1041" s="216">
        <v>0</v>
      </c>
      <c r="G1041" s="216">
        <v>0</v>
      </c>
      <c r="H1041" s="216">
        <v>0</v>
      </c>
      <c r="I1041" s="216">
        <v>0</v>
      </c>
      <c r="J1041" s="216">
        <v>0</v>
      </c>
      <c r="K1041" s="216">
        <v>0</v>
      </c>
      <c r="L1041" s="216">
        <v>0</v>
      </c>
      <c r="M1041" s="216">
        <v>0</v>
      </c>
      <c r="N1041" s="216">
        <v>0</v>
      </c>
      <c r="O1041" s="216">
        <v>0</v>
      </c>
      <c r="P1041" s="216">
        <v>0</v>
      </c>
      <c r="Q1041" s="214" t="s">
        <v>164</v>
      </c>
      <c r="R1041" s="244">
        <f t="shared" si="16"/>
        <v>0</v>
      </c>
    </row>
    <row r="1042" spans="1:18" s="206" customFormat="1">
      <c r="A1042" s="241" t="s">
        <v>1230</v>
      </c>
      <c r="B1042" s="242" t="s">
        <v>1208</v>
      </c>
      <c r="C1042" s="216">
        <v>0</v>
      </c>
      <c r="D1042" s="216">
        <v>0</v>
      </c>
      <c r="E1042" s="216">
        <v>0</v>
      </c>
      <c r="F1042" s="216">
        <v>0</v>
      </c>
      <c r="G1042" s="216">
        <v>0</v>
      </c>
      <c r="H1042" s="216">
        <v>0</v>
      </c>
      <c r="I1042" s="216">
        <v>0</v>
      </c>
      <c r="J1042" s="216">
        <v>0</v>
      </c>
      <c r="K1042" s="216">
        <v>0</v>
      </c>
      <c r="L1042" s="216">
        <v>0</v>
      </c>
      <c r="M1042" s="216">
        <v>0</v>
      </c>
      <c r="N1042" s="216">
        <v>0</v>
      </c>
      <c r="O1042" s="216">
        <v>0</v>
      </c>
      <c r="P1042" s="216">
        <v>0</v>
      </c>
      <c r="Q1042" s="214" t="s">
        <v>164</v>
      </c>
      <c r="R1042" s="244">
        <f t="shared" si="16"/>
        <v>0</v>
      </c>
    </row>
    <row r="1043" spans="1:18" s="206" customFormat="1">
      <c r="A1043" s="241" t="s">
        <v>1231</v>
      </c>
      <c r="B1043" s="242" t="s">
        <v>1208</v>
      </c>
      <c r="C1043" s="216">
        <v>0</v>
      </c>
      <c r="D1043" s="216">
        <v>0</v>
      </c>
      <c r="E1043" s="216">
        <v>0</v>
      </c>
      <c r="F1043" s="216">
        <v>0</v>
      </c>
      <c r="G1043" s="216">
        <v>0</v>
      </c>
      <c r="H1043" s="216">
        <v>0</v>
      </c>
      <c r="I1043" s="216">
        <v>0</v>
      </c>
      <c r="J1043" s="216">
        <v>0</v>
      </c>
      <c r="K1043" s="216">
        <v>0</v>
      </c>
      <c r="L1043" s="216">
        <v>0</v>
      </c>
      <c r="M1043" s="216">
        <v>0</v>
      </c>
      <c r="N1043" s="216">
        <v>0</v>
      </c>
      <c r="O1043" s="216">
        <v>0</v>
      </c>
      <c r="P1043" s="216">
        <v>0</v>
      </c>
      <c r="Q1043" s="214" t="s">
        <v>164</v>
      </c>
      <c r="R1043" s="244">
        <f t="shared" si="16"/>
        <v>0</v>
      </c>
    </row>
    <row r="1044" spans="1:18" s="206" customFormat="1">
      <c r="A1044" s="241" t="s">
        <v>1232</v>
      </c>
      <c r="B1044" s="242" t="s">
        <v>1208</v>
      </c>
      <c r="C1044" s="216">
        <v>0</v>
      </c>
      <c r="D1044" s="216">
        <v>0</v>
      </c>
      <c r="E1044" s="216">
        <v>0</v>
      </c>
      <c r="F1044" s="216">
        <v>0</v>
      </c>
      <c r="G1044" s="216">
        <v>0</v>
      </c>
      <c r="H1044" s="216">
        <v>0</v>
      </c>
      <c r="I1044" s="216">
        <v>0</v>
      </c>
      <c r="J1044" s="216">
        <v>0</v>
      </c>
      <c r="K1044" s="216">
        <v>0</v>
      </c>
      <c r="L1044" s="216">
        <v>0</v>
      </c>
      <c r="M1044" s="216">
        <v>0</v>
      </c>
      <c r="N1044" s="216">
        <v>0</v>
      </c>
      <c r="O1044" s="216">
        <v>0</v>
      </c>
      <c r="P1044" s="216">
        <v>0</v>
      </c>
      <c r="Q1044" s="214" t="s">
        <v>164</v>
      </c>
      <c r="R1044" s="244">
        <f t="shared" si="16"/>
        <v>0</v>
      </c>
    </row>
    <row r="1045" spans="1:18" s="206" customFormat="1">
      <c r="A1045" s="241" t="s">
        <v>1233</v>
      </c>
      <c r="B1045" s="242" t="s">
        <v>1208</v>
      </c>
      <c r="C1045" s="216">
        <v>0</v>
      </c>
      <c r="D1045" s="216">
        <v>0</v>
      </c>
      <c r="E1045" s="216">
        <v>0</v>
      </c>
      <c r="F1045" s="216">
        <v>0</v>
      </c>
      <c r="G1045" s="216">
        <v>0</v>
      </c>
      <c r="H1045" s="216">
        <v>0</v>
      </c>
      <c r="I1045" s="216">
        <v>0</v>
      </c>
      <c r="J1045" s="216">
        <v>0</v>
      </c>
      <c r="K1045" s="216">
        <v>0</v>
      </c>
      <c r="L1045" s="216">
        <v>0</v>
      </c>
      <c r="M1045" s="216">
        <v>0</v>
      </c>
      <c r="N1045" s="216">
        <v>0</v>
      </c>
      <c r="O1045" s="216">
        <v>0</v>
      </c>
      <c r="P1045" s="216">
        <v>0</v>
      </c>
      <c r="Q1045" s="214" t="s">
        <v>164</v>
      </c>
      <c r="R1045" s="244">
        <f t="shared" si="16"/>
        <v>0</v>
      </c>
    </row>
    <row r="1046" spans="1:18" s="206" customFormat="1">
      <c r="A1046" s="241" t="s">
        <v>1234</v>
      </c>
      <c r="B1046" s="242" t="s">
        <v>1208</v>
      </c>
      <c r="C1046" s="216">
        <v>0</v>
      </c>
      <c r="D1046" s="216">
        <v>0</v>
      </c>
      <c r="E1046" s="216">
        <v>0</v>
      </c>
      <c r="F1046" s="216">
        <v>0</v>
      </c>
      <c r="G1046" s="216">
        <v>0</v>
      </c>
      <c r="H1046" s="216">
        <v>0</v>
      </c>
      <c r="I1046" s="216">
        <v>0</v>
      </c>
      <c r="J1046" s="216">
        <v>0</v>
      </c>
      <c r="K1046" s="216">
        <v>0</v>
      </c>
      <c r="L1046" s="216">
        <v>0</v>
      </c>
      <c r="M1046" s="216">
        <v>0</v>
      </c>
      <c r="N1046" s="216">
        <v>0</v>
      </c>
      <c r="O1046" s="216">
        <v>0</v>
      </c>
      <c r="P1046" s="216">
        <v>0</v>
      </c>
      <c r="Q1046" s="214" t="s">
        <v>164</v>
      </c>
      <c r="R1046" s="244">
        <f t="shared" si="16"/>
        <v>0</v>
      </c>
    </row>
    <row r="1047" spans="1:18" s="206" customFormat="1">
      <c r="A1047" s="241" t="s">
        <v>1235</v>
      </c>
      <c r="B1047" s="242" t="s">
        <v>1208</v>
      </c>
      <c r="C1047" s="216">
        <v>0</v>
      </c>
      <c r="D1047" s="216">
        <v>0</v>
      </c>
      <c r="E1047" s="216">
        <v>0</v>
      </c>
      <c r="F1047" s="216">
        <v>0</v>
      </c>
      <c r="G1047" s="216">
        <v>0</v>
      </c>
      <c r="H1047" s="216">
        <v>0</v>
      </c>
      <c r="I1047" s="216">
        <v>0</v>
      </c>
      <c r="J1047" s="216">
        <v>0</v>
      </c>
      <c r="K1047" s="216">
        <v>0</v>
      </c>
      <c r="L1047" s="216">
        <v>0</v>
      </c>
      <c r="M1047" s="216">
        <v>0</v>
      </c>
      <c r="N1047" s="216">
        <v>0</v>
      </c>
      <c r="O1047" s="216">
        <v>0</v>
      </c>
      <c r="P1047" s="216">
        <v>0</v>
      </c>
      <c r="Q1047" s="214" t="s">
        <v>164</v>
      </c>
      <c r="R1047" s="244">
        <f t="shared" si="16"/>
        <v>0</v>
      </c>
    </row>
    <row r="1048" spans="1:18" s="206" customFormat="1">
      <c r="A1048" s="241" t="s">
        <v>1236</v>
      </c>
      <c r="B1048" s="242" t="s">
        <v>1208</v>
      </c>
      <c r="C1048" s="216">
        <v>0</v>
      </c>
      <c r="D1048" s="216">
        <v>0</v>
      </c>
      <c r="E1048" s="216">
        <v>0</v>
      </c>
      <c r="F1048" s="216">
        <v>0</v>
      </c>
      <c r="G1048" s="216">
        <v>0</v>
      </c>
      <c r="H1048" s="216">
        <v>0</v>
      </c>
      <c r="I1048" s="216">
        <v>0</v>
      </c>
      <c r="J1048" s="216">
        <v>0</v>
      </c>
      <c r="K1048" s="216">
        <v>0</v>
      </c>
      <c r="L1048" s="216">
        <v>0</v>
      </c>
      <c r="M1048" s="216">
        <v>0</v>
      </c>
      <c r="N1048" s="216">
        <v>0</v>
      </c>
      <c r="O1048" s="216">
        <v>0</v>
      </c>
      <c r="P1048" s="216">
        <v>0</v>
      </c>
      <c r="Q1048" s="214" t="s">
        <v>164</v>
      </c>
      <c r="R1048" s="244">
        <f t="shared" si="16"/>
        <v>0</v>
      </c>
    </row>
    <row r="1049" spans="1:18" s="206" customFormat="1">
      <c r="A1049" s="241" t="s">
        <v>1237</v>
      </c>
      <c r="B1049" s="242" t="s">
        <v>1208</v>
      </c>
      <c r="C1049" s="216">
        <v>0</v>
      </c>
      <c r="D1049" s="216">
        <v>0</v>
      </c>
      <c r="E1049" s="216">
        <v>0</v>
      </c>
      <c r="F1049" s="216">
        <v>0</v>
      </c>
      <c r="G1049" s="216">
        <v>0</v>
      </c>
      <c r="H1049" s="216">
        <v>0</v>
      </c>
      <c r="I1049" s="216">
        <v>0</v>
      </c>
      <c r="J1049" s="216">
        <v>0</v>
      </c>
      <c r="K1049" s="216">
        <v>0</v>
      </c>
      <c r="L1049" s="216">
        <v>0</v>
      </c>
      <c r="M1049" s="216">
        <v>0</v>
      </c>
      <c r="N1049" s="216">
        <v>0</v>
      </c>
      <c r="O1049" s="216">
        <v>0</v>
      </c>
      <c r="P1049" s="216">
        <v>0</v>
      </c>
      <c r="Q1049" s="214" t="s">
        <v>164</v>
      </c>
      <c r="R1049" s="244">
        <f t="shared" si="16"/>
        <v>0</v>
      </c>
    </row>
    <row r="1050" spans="1:18">
      <c r="A1050" s="241" t="s">
        <v>1238</v>
      </c>
      <c r="B1050" s="242" t="s">
        <v>1208</v>
      </c>
      <c r="C1050" s="217">
        <v>708531000</v>
      </c>
      <c r="D1050" s="217">
        <v>709377000</v>
      </c>
      <c r="E1050" s="217">
        <v>711146000</v>
      </c>
      <c r="F1050" s="217">
        <v>710827000</v>
      </c>
      <c r="G1050" s="217">
        <v>713402000</v>
      </c>
      <c r="H1050" s="217">
        <v>716968000</v>
      </c>
      <c r="I1050" s="217">
        <v>718473000</v>
      </c>
      <c r="J1050" s="217">
        <v>722203000</v>
      </c>
      <c r="K1050" s="217">
        <v>723471000</v>
      </c>
      <c r="L1050" s="217">
        <v>726837000</v>
      </c>
      <c r="M1050" s="217">
        <v>731215000</v>
      </c>
      <c r="N1050" s="217">
        <v>735660000</v>
      </c>
      <c r="O1050" s="217">
        <v>742386000</v>
      </c>
      <c r="P1050" s="217">
        <v>720419940</v>
      </c>
      <c r="Q1050" s="243" t="s">
        <v>164</v>
      </c>
      <c r="R1050" s="244">
        <f t="shared" si="16"/>
        <v>0</v>
      </c>
    </row>
    <row r="1051" spans="1:18" s="206" customFormat="1">
      <c r="A1051" s="241" t="s">
        <v>1239</v>
      </c>
      <c r="B1051" s="242" t="s">
        <v>1208</v>
      </c>
      <c r="C1051" s="216">
        <v>0</v>
      </c>
      <c r="D1051" s="216">
        <v>0</v>
      </c>
      <c r="E1051" s="216">
        <v>0</v>
      </c>
      <c r="F1051" s="216">
        <v>0</v>
      </c>
      <c r="G1051" s="216">
        <v>0</v>
      </c>
      <c r="H1051" s="216">
        <v>0</v>
      </c>
      <c r="I1051" s="216">
        <v>0</v>
      </c>
      <c r="J1051" s="216">
        <v>0</v>
      </c>
      <c r="K1051" s="216">
        <v>0</v>
      </c>
      <c r="L1051" s="216">
        <v>0</v>
      </c>
      <c r="M1051" s="216">
        <v>0</v>
      </c>
      <c r="N1051" s="216">
        <v>0</v>
      </c>
      <c r="O1051" s="216">
        <v>0</v>
      </c>
      <c r="P1051" s="216">
        <v>0</v>
      </c>
      <c r="Q1051" s="214" t="s">
        <v>164</v>
      </c>
      <c r="R1051" s="244">
        <f t="shared" si="16"/>
        <v>0</v>
      </c>
    </row>
    <row r="1052" spans="1:18" s="206" customFormat="1">
      <c r="A1052" s="241" t="s">
        <v>1240</v>
      </c>
      <c r="B1052" s="242" t="s">
        <v>1208</v>
      </c>
      <c r="C1052" s="216">
        <v>0</v>
      </c>
      <c r="D1052" s="216">
        <v>0</v>
      </c>
      <c r="E1052" s="216">
        <v>0</v>
      </c>
      <c r="F1052" s="216">
        <v>0</v>
      </c>
      <c r="G1052" s="216">
        <v>0</v>
      </c>
      <c r="H1052" s="216">
        <v>0</v>
      </c>
      <c r="I1052" s="216">
        <v>0</v>
      </c>
      <c r="J1052" s="216">
        <v>0</v>
      </c>
      <c r="K1052" s="216">
        <v>0</v>
      </c>
      <c r="L1052" s="216">
        <v>0</v>
      </c>
      <c r="M1052" s="216">
        <v>0</v>
      </c>
      <c r="N1052" s="216">
        <v>0</v>
      </c>
      <c r="O1052" s="216">
        <v>0</v>
      </c>
      <c r="P1052" s="216">
        <v>0</v>
      </c>
      <c r="Q1052" s="214" t="s">
        <v>164</v>
      </c>
      <c r="R1052" s="244">
        <f t="shared" si="16"/>
        <v>0</v>
      </c>
    </row>
    <row r="1053" spans="1:18" s="206" customFormat="1">
      <c r="A1053" s="241" t="s">
        <v>1241</v>
      </c>
      <c r="B1053" s="242" t="s">
        <v>1208</v>
      </c>
      <c r="C1053" s="216">
        <v>0</v>
      </c>
      <c r="D1053" s="216">
        <v>0</v>
      </c>
      <c r="E1053" s="216">
        <v>0</v>
      </c>
      <c r="F1053" s="216">
        <v>0</v>
      </c>
      <c r="G1053" s="216">
        <v>0</v>
      </c>
      <c r="H1053" s="216">
        <v>0</v>
      </c>
      <c r="I1053" s="216">
        <v>0</v>
      </c>
      <c r="J1053" s="216">
        <v>0</v>
      </c>
      <c r="K1053" s="216">
        <v>0</v>
      </c>
      <c r="L1053" s="216">
        <v>0</v>
      </c>
      <c r="M1053" s="216">
        <v>0</v>
      </c>
      <c r="N1053" s="216">
        <v>0</v>
      </c>
      <c r="O1053" s="216">
        <v>0</v>
      </c>
      <c r="P1053" s="216">
        <v>0</v>
      </c>
      <c r="Q1053" s="214" t="s">
        <v>164</v>
      </c>
      <c r="R1053" s="244">
        <f t="shared" si="16"/>
        <v>0</v>
      </c>
    </row>
    <row r="1054" spans="1:18" s="206" customFormat="1">
      <c r="A1054" s="241" t="s">
        <v>1242</v>
      </c>
      <c r="B1054" s="242" t="s">
        <v>1208</v>
      </c>
      <c r="C1054" s="216">
        <v>0</v>
      </c>
      <c r="D1054" s="216">
        <v>0</v>
      </c>
      <c r="E1054" s="216">
        <v>0</v>
      </c>
      <c r="F1054" s="216">
        <v>0</v>
      </c>
      <c r="G1054" s="216">
        <v>0</v>
      </c>
      <c r="H1054" s="216">
        <v>0</v>
      </c>
      <c r="I1054" s="216">
        <v>0</v>
      </c>
      <c r="J1054" s="216">
        <v>0</v>
      </c>
      <c r="K1054" s="216">
        <v>0</v>
      </c>
      <c r="L1054" s="216">
        <v>0</v>
      </c>
      <c r="M1054" s="216">
        <v>0</v>
      </c>
      <c r="N1054" s="216">
        <v>0</v>
      </c>
      <c r="O1054" s="216">
        <v>0</v>
      </c>
      <c r="P1054" s="216">
        <v>0</v>
      </c>
      <c r="Q1054" s="214" t="s">
        <v>164</v>
      </c>
      <c r="R1054" s="244">
        <f t="shared" si="16"/>
        <v>0</v>
      </c>
    </row>
    <row r="1055" spans="1:18" s="206" customFormat="1">
      <c r="A1055" s="241" t="s">
        <v>1243</v>
      </c>
      <c r="B1055" s="242" t="s">
        <v>1208</v>
      </c>
      <c r="C1055" s="216">
        <v>0</v>
      </c>
      <c r="D1055" s="216">
        <v>0</v>
      </c>
      <c r="E1055" s="216">
        <v>0</v>
      </c>
      <c r="F1055" s="216">
        <v>0</v>
      </c>
      <c r="G1055" s="216">
        <v>0</v>
      </c>
      <c r="H1055" s="216">
        <v>0</v>
      </c>
      <c r="I1055" s="216">
        <v>0</v>
      </c>
      <c r="J1055" s="216">
        <v>0</v>
      </c>
      <c r="K1055" s="216">
        <v>0</v>
      </c>
      <c r="L1055" s="216">
        <v>0</v>
      </c>
      <c r="M1055" s="216">
        <v>0</v>
      </c>
      <c r="N1055" s="216">
        <v>0</v>
      </c>
      <c r="O1055" s="216">
        <v>0</v>
      </c>
      <c r="P1055" s="216">
        <v>0</v>
      </c>
      <c r="Q1055" s="214" t="s">
        <v>164</v>
      </c>
      <c r="R1055" s="244">
        <f t="shared" si="16"/>
        <v>0</v>
      </c>
    </row>
    <row r="1056" spans="1:18" s="206" customFormat="1">
      <c r="A1056" s="241" t="s">
        <v>1244</v>
      </c>
      <c r="B1056" s="242" t="s">
        <v>1208</v>
      </c>
      <c r="C1056" s="216">
        <v>0</v>
      </c>
      <c r="D1056" s="216">
        <v>0</v>
      </c>
      <c r="E1056" s="216">
        <v>0</v>
      </c>
      <c r="F1056" s="216">
        <v>0</v>
      </c>
      <c r="G1056" s="216">
        <v>0</v>
      </c>
      <c r="H1056" s="216">
        <v>0</v>
      </c>
      <c r="I1056" s="216">
        <v>0</v>
      </c>
      <c r="J1056" s="216">
        <v>0</v>
      </c>
      <c r="K1056" s="216">
        <v>0</v>
      </c>
      <c r="L1056" s="216">
        <v>0</v>
      </c>
      <c r="M1056" s="216">
        <v>0</v>
      </c>
      <c r="N1056" s="216">
        <v>0</v>
      </c>
      <c r="O1056" s="216">
        <v>0</v>
      </c>
      <c r="P1056" s="216">
        <v>0</v>
      </c>
      <c r="Q1056" s="214" t="s">
        <v>164</v>
      </c>
      <c r="R1056" s="244">
        <f t="shared" si="16"/>
        <v>0</v>
      </c>
    </row>
    <row r="1057" spans="1:18" s="206" customFormat="1">
      <c r="A1057" s="241" t="s">
        <v>1245</v>
      </c>
      <c r="B1057" s="242" t="s">
        <v>1208</v>
      </c>
      <c r="C1057" s="216">
        <v>0</v>
      </c>
      <c r="D1057" s="216">
        <v>0</v>
      </c>
      <c r="E1057" s="216">
        <v>0</v>
      </c>
      <c r="F1057" s="216">
        <v>0</v>
      </c>
      <c r="G1057" s="216">
        <v>0</v>
      </c>
      <c r="H1057" s="216">
        <v>0</v>
      </c>
      <c r="I1057" s="216">
        <v>0</v>
      </c>
      <c r="J1057" s="216">
        <v>0</v>
      </c>
      <c r="K1057" s="216">
        <v>0</v>
      </c>
      <c r="L1057" s="216">
        <v>0</v>
      </c>
      <c r="M1057" s="216">
        <v>0</v>
      </c>
      <c r="N1057" s="216">
        <v>0</v>
      </c>
      <c r="O1057" s="216">
        <v>0</v>
      </c>
      <c r="P1057" s="216">
        <v>0</v>
      </c>
      <c r="Q1057" s="214" t="s">
        <v>164</v>
      </c>
      <c r="R1057" s="244">
        <f t="shared" si="16"/>
        <v>0</v>
      </c>
    </row>
    <row r="1058" spans="1:18">
      <c r="A1058" s="241" t="s">
        <v>1246</v>
      </c>
      <c r="B1058" s="242" t="s">
        <v>1208</v>
      </c>
      <c r="C1058" s="217">
        <v>445929000</v>
      </c>
      <c r="D1058" s="217">
        <v>448292000</v>
      </c>
      <c r="E1058" s="217">
        <v>448095000</v>
      </c>
      <c r="F1058" s="217">
        <v>449624000</v>
      </c>
      <c r="G1058" s="217">
        <v>451390000</v>
      </c>
      <c r="H1058" s="217">
        <v>452540000</v>
      </c>
      <c r="I1058" s="217">
        <v>453065000</v>
      </c>
      <c r="J1058" s="217">
        <v>454560000</v>
      </c>
      <c r="K1058" s="217">
        <v>455426000</v>
      </c>
      <c r="L1058" s="217">
        <v>456256000</v>
      </c>
      <c r="M1058" s="217">
        <v>458380000</v>
      </c>
      <c r="N1058" s="217">
        <v>462363000</v>
      </c>
      <c r="O1058" s="217">
        <v>470279000</v>
      </c>
      <c r="P1058" s="217">
        <v>454007925</v>
      </c>
      <c r="Q1058" s="243" t="s">
        <v>164</v>
      </c>
      <c r="R1058" s="244">
        <f t="shared" si="16"/>
        <v>0</v>
      </c>
    </row>
    <row r="1059" spans="1:18">
      <c r="A1059" s="241" t="s">
        <v>1247</v>
      </c>
      <c r="B1059" s="242" t="s">
        <v>1208</v>
      </c>
      <c r="C1059" s="217">
        <v>75000</v>
      </c>
      <c r="D1059" s="217">
        <v>75000</v>
      </c>
      <c r="E1059" s="217">
        <v>75000</v>
      </c>
      <c r="F1059" s="217">
        <v>75000</v>
      </c>
      <c r="G1059" s="217">
        <v>75000</v>
      </c>
      <c r="H1059" s="217">
        <v>75000</v>
      </c>
      <c r="I1059" s="217">
        <v>75000</v>
      </c>
      <c r="J1059" s="217">
        <v>75000</v>
      </c>
      <c r="K1059" s="217">
        <v>75000</v>
      </c>
      <c r="L1059" s="217">
        <v>75000</v>
      </c>
      <c r="M1059" s="217">
        <v>75000</v>
      </c>
      <c r="N1059" s="217">
        <v>75000</v>
      </c>
      <c r="O1059" s="217">
        <v>75000</v>
      </c>
      <c r="P1059" s="217">
        <v>75387</v>
      </c>
      <c r="Q1059" s="243" t="s">
        <v>164</v>
      </c>
      <c r="R1059" s="244">
        <f t="shared" si="16"/>
        <v>0</v>
      </c>
    </row>
    <row r="1060" spans="1:18" s="206" customFormat="1">
      <c r="A1060" s="241" t="s">
        <v>1248</v>
      </c>
      <c r="B1060" s="242" t="s">
        <v>1208</v>
      </c>
      <c r="C1060" s="216">
        <v>0</v>
      </c>
      <c r="D1060" s="216">
        <v>0</v>
      </c>
      <c r="E1060" s="216">
        <v>0</v>
      </c>
      <c r="F1060" s="216">
        <v>0</v>
      </c>
      <c r="G1060" s="216">
        <v>0</v>
      </c>
      <c r="H1060" s="216">
        <v>0</v>
      </c>
      <c r="I1060" s="216">
        <v>0</v>
      </c>
      <c r="J1060" s="216">
        <v>0</v>
      </c>
      <c r="K1060" s="216">
        <v>0</v>
      </c>
      <c r="L1060" s="216">
        <v>0</v>
      </c>
      <c r="M1060" s="216">
        <v>0</v>
      </c>
      <c r="N1060" s="216">
        <v>0</v>
      </c>
      <c r="O1060" s="216">
        <v>0</v>
      </c>
      <c r="P1060" s="216">
        <v>0</v>
      </c>
      <c r="Q1060" s="214" t="s">
        <v>164</v>
      </c>
      <c r="R1060" s="244">
        <f t="shared" si="16"/>
        <v>0</v>
      </c>
    </row>
    <row r="1061" spans="1:18" s="206" customFormat="1">
      <c r="A1061" s="241" t="s">
        <v>1249</v>
      </c>
      <c r="B1061" s="242" t="s">
        <v>1208</v>
      </c>
      <c r="C1061" s="216">
        <v>0</v>
      </c>
      <c r="D1061" s="216">
        <v>0</v>
      </c>
      <c r="E1061" s="216">
        <v>0</v>
      </c>
      <c r="F1061" s="216">
        <v>0</v>
      </c>
      <c r="G1061" s="216">
        <v>0</v>
      </c>
      <c r="H1061" s="216">
        <v>0</v>
      </c>
      <c r="I1061" s="216">
        <v>0</v>
      </c>
      <c r="J1061" s="216">
        <v>0</v>
      </c>
      <c r="K1061" s="216">
        <v>0</v>
      </c>
      <c r="L1061" s="216">
        <v>0</v>
      </c>
      <c r="M1061" s="216">
        <v>0</v>
      </c>
      <c r="N1061" s="216">
        <v>0</v>
      </c>
      <c r="O1061" s="216">
        <v>0</v>
      </c>
      <c r="P1061" s="216">
        <v>0</v>
      </c>
      <c r="Q1061" s="214" t="s">
        <v>164</v>
      </c>
      <c r="R1061" s="244">
        <f t="shared" si="16"/>
        <v>0</v>
      </c>
    </row>
    <row r="1062" spans="1:18" s="206" customFormat="1">
      <c r="A1062" s="241" t="s">
        <v>1250</v>
      </c>
      <c r="B1062" s="242" t="s">
        <v>1208</v>
      </c>
      <c r="C1062" s="216">
        <v>0</v>
      </c>
      <c r="D1062" s="216">
        <v>0</v>
      </c>
      <c r="E1062" s="216">
        <v>0</v>
      </c>
      <c r="F1062" s="216">
        <v>0</v>
      </c>
      <c r="G1062" s="216">
        <v>0</v>
      </c>
      <c r="H1062" s="216">
        <v>0</v>
      </c>
      <c r="I1062" s="216">
        <v>0</v>
      </c>
      <c r="J1062" s="216">
        <v>0</v>
      </c>
      <c r="K1062" s="216">
        <v>0</v>
      </c>
      <c r="L1062" s="216">
        <v>0</v>
      </c>
      <c r="M1062" s="216">
        <v>0</v>
      </c>
      <c r="N1062" s="216">
        <v>0</v>
      </c>
      <c r="O1062" s="216">
        <v>0</v>
      </c>
      <c r="P1062" s="216">
        <v>0</v>
      </c>
      <c r="Q1062" s="214" t="s">
        <v>164</v>
      </c>
      <c r="R1062" s="244">
        <f t="shared" si="16"/>
        <v>0</v>
      </c>
    </row>
    <row r="1063" spans="1:18" s="206" customFormat="1">
      <c r="A1063" s="241" t="s">
        <v>1251</v>
      </c>
      <c r="B1063" s="242" t="s">
        <v>1208</v>
      </c>
      <c r="C1063" s="216">
        <v>0</v>
      </c>
      <c r="D1063" s="216">
        <v>0</v>
      </c>
      <c r="E1063" s="216">
        <v>0</v>
      </c>
      <c r="F1063" s="216">
        <v>0</v>
      </c>
      <c r="G1063" s="216">
        <v>0</v>
      </c>
      <c r="H1063" s="216">
        <v>0</v>
      </c>
      <c r="I1063" s="216">
        <v>0</v>
      </c>
      <c r="J1063" s="216">
        <v>0</v>
      </c>
      <c r="K1063" s="216">
        <v>0</v>
      </c>
      <c r="L1063" s="216">
        <v>0</v>
      </c>
      <c r="M1063" s="216">
        <v>0</v>
      </c>
      <c r="N1063" s="216">
        <v>0</v>
      </c>
      <c r="O1063" s="216">
        <v>0</v>
      </c>
      <c r="P1063" s="216">
        <v>0</v>
      </c>
      <c r="Q1063" s="214" t="s">
        <v>164</v>
      </c>
      <c r="R1063" s="244">
        <f t="shared" si="16"/>
        <v>0</v>
      </c>
    </row>
    <row r="1064" spans="1:18" s="206" customFormat="1">
      <c r="A1064" s="241" t="s">
        <v>1252</v>
      </c>
      <c r="B1064" s="242" t="s">
        <v>1208</v>
      </c>
      <c r="C1064" s="216">
        <v>0</v>
      </c>
      <c r="D1064" s="216">
        <v>0</v>
      </c>
      <c r="E1064" s="216">
        <v>0</v>
      </c>
      <c r="F1064" s="216">
        <v>0</v>
      </c>
      <c r="G1064" s="216">
        <v>0</v>
      </c>
      <c r="H1064" s="216">
        <v>0</v>
      </c>
      <c r="I1064" s="216">
        <v>0</v>
      </c>
      <c r="J1064" s="216">
        <v>0</v>
      </c>
      <c r="K1064" s="216">
        <v>0</v>
      </c>
      <c r="L1064" s="216">
        <v>0</v>
      </c>
      <c r="M1064" s="216">
        <v>0</v>
      </c>
      <c r="N1064" s="216">
        <v>0</v>
      </c>
      <c r="O1064" s="216">
        <v>0</v>
      </c>
      <c r="P1064" s="216">
        <v>0</v>
      </c>
      <c r="Q1064" s="214" t="s">
        <v>164</v>
      </c>
      <c r="R1064" s="244">
        <f t="shared" si="16"/>
        <v>0</v>
      </c>
    </row>
    <row r="1065" spans="1:18">
      <c r="A1065" s="241" t="s">
        <v>1253</v>
      </c>
      <c r="B1065" s="242" t="s">
        <v>1208</v>
      </c>
      <c r="C1065" s="217">
        <v>366549000</v>
      </c>
      <c r="D1065" s="217">
        <v>369714000</v>
      </c>
      <c r="E1065" s="217">
        <v>370334000</v>
      </c>
      <c r="F1065" s="217">
        <v>369302000</v>
      </c>
      <c r="G1065" s="217">
        <v>368747000</v>
      </c>
      <c r="H1065" s="217">
        <v>370358000</v>
      </c>
      <c r="I1065" s="217">
        <v>370996000</v>
      </c>
      <c r="J1065" s="217">
        <v>372013000</v>
      </c>
      <c r="K1065" s="217">
        <v>373211000</v>
      </c>
      <c r="L1065" s="217">
        <v>374738000</v>
      </c>
      <c r="M1065" s="217">
        <v>376650000</v>
      </c>
      <c r="N1065" s="217">
        <v>380360000</v>
      </c>
      <c r="O1065" s="217">
        <v>387177000</v>
      </c>
      <c r="P1065" s="217">
        <v>372773811</v>
      </c>
      <c r="Q1065" s="243" t="s">
        <v>164</v>
      </c>
      <c r="R1065" s="244">
        <f t="shared" si="16"/>
        <v>0</v>
      </c>
    </row>
    <row r="1066" spans="1:18" s="206" customFormat="1">
      <c r="A1066" s="241" t="s">
        <v>1254</v>
      </c>
      <c r="B1066" s="242" t="s">
        <v>1208</v>
      </c>
      <c r="C1066" s="216">
        <v>0</v>
      </c>
      <c r="D1066" s="216">
        <v>0</v>
      </c>
      <c r="E1066" s="216">
        <v>0</v>
      </c>
      <c r="F1066" s="216">
        <v>0</v>
      </c>
      <c r="G1066" s="216">
        <v>0</v>
      </c>
      <c r="H1066" s="216">
        <v>0</v>
      </c>
      <c r="I1066" s="216">
        <v>0</v>
      </c>
      <c r="J1066" s="216">
        <v>0</v>
      </c>
      <c r="K1066" s="216">
        <v>0</v>
      </c>
      <c r="L1066" s="216">
        <v>0</v>
      </c>
      <c r="M1066" s="216">
        <v>0</v>
      </c>
      <c r="N1066" s="216">
        <v>0</v>
      </c>
      <c r="O1066" s="216">
        <v>0</v>
      </c>
      <c r="P1066" s="216">
        <v>0</v>
      </c>
      <c r="Q1066" s="214" t="s">
        <v>164</v>
      </c>
      <c r="R1066" s="244">
        <f t="shared" si="16"/>
        <v>0</v>
      </c>
    </row>
    <row r="1067" spans="1:18" s="206" customFormat="1">
      <c r="A1067" s="241" t="s">
        <v>1255</v>
      </c>
      <c r="B1067" s="242" t="s">
        <v>1208</v>
      </c>
      <c r="C1067" s="216">
        <v>0</v>
      </c>
      <c r="D1067" s="216">
        <v>0</v>
      </c>
      <c r="E1067" s="216">
        <v>0</v>
      </c>
      <c r="F1067" s="216">
        <v>0</v>
      </c>
      <c r="G1067" s="216">
        <v>0</v>
      </c>
      <c r="H1067" s="216">
        <v>0</v>
      </c>
      <c r="I1067" s="216">
        <v>0</v>
      </c>
      <c r="J1067" s="216">
        <v>0</v>
      </c>
      <c r="K1067" s="216">
        <v>0</v>
      </c>
      <c r="L1067" s="216">
        <v>0</v>
      </c>
      <c r="M1067" s="216">
        <v>0</v>
      </c>
      <c r="N1067" s="216">
        <v>0</v>
      </c>
      <c r="O1067" s="216">
        <v>0</v>
      </c>
      <c r="P1067" s="216">
        <v>0</v>
      </c>
      <c r="Q1067" s="214" t="s">
        <v>164</v>
      </c>
      <c r="R1067" s="244">
        <f t="shared" si="16"/>
        <v>0</v>
      </c>
    </row>
    <row r="1068" spans="1:18" s="206" customFormat="1">
      <c r="A1068" s="241" t="s">
        <v>1256</v>
      </c>
      <c r="B1068" s="242" t="s">
        <v>1208</v>
      </c>
      <c r="C1068" s="216">
        <v>0</v>
      </c>
      <c r="D1068" s="216">
        <v>0</v>
      </c>
      <c r="E1068" s="216">
        <v>0</v>
      </c>
      <c r="F1068" s="216">
        <v>0</v>
      </c>
      <c r="G1068" s="216">
        <v>0</v>
      </c>
      <c r="H1068" s="216">
        <v>0</v>
      </c>
      <c r="I1068" s="216">
        <v>0</v>
      </c>
      <c r="J1068" s="216">
        <v>0</v>
      </c>
      <c r="K1068" s="216">
        <v>0</v>
      </c>
      <c r="L1068" s="216">
        <v>0</v>
      </c>
      <c r="M1068" s="216">
        <v>0</v>
      </c>
      <c r="N1068" s="216">
        <v>0</v>
      </c>
      <c r="O1068" s="216">
        <v>0</v>
      </c>
      <c r="P1068" s="216">
        <v>0</v>
      </c>
      <c r="Q1068" s="214" t="s">
        <v>164</v>
      </c>
      <c r="R1068" s="244">
        <f t="shared" si="16"/>
        <v>0</v>
      </c>
    </row>
    <row r="1069" spans="1:18">
      <c r="A1069" s="241" t="s">
        <v>1257</v>
      </c>
      <c r="B1069" s="242" t="s">
        <v>1208</v>
      </c>
      <c r="C1069" s="217">
        <v>71000</v>
      </c>
      <c r="D1069" s="217">
        <v>71000</v>
      </c>
      <c r="E1069" s="217">
        <v>71000</v>
      </c>
      <c r="F1069" s="217">
        <v>71000</v>
      </c>
      <c r="G1069" s="217">
        <v>71000</v>
      </c>
      <c r="H1069" s="217">
        <v>71000</v>
      </c>
      <c r="I1069" s="217">
        <v>71000</v>
      </c>
      <c r="J1069" s="217">
        <v>71000</v>
      </c>
      <c r="K1069" s="217">
        <v>71000</v>
      </c>
      <c r="L1069" s="217">
        <v>71000</v>
      </c>
      <c r="M1069" s="217">
        <v>71000</v>
      </c>
      <c r="N1069" s="217">
        <v>71000</v>
      </c>
      <c r="O1069" s="217">
        <v>71000</v>
      </c>
      <c r="P1069" s="217">
        <v>71312</v>
      </c>
      <c r="Q1069" s="243" t="s">
        <v>164</v>
      </c>
      <c r="R1069" s="244">
        <f t="shared" si="16"/>
        <v>0</v>
      </c>
    </row>
    <row r="1070" spans="1:18" s="206" customFormat="1">
      <c r="A1070" s="241" t="s">
        <v>1258</v>
      </c>
      <c r="B1070" s="242" t="s">
        <v>1208</v>
      </c>
      <c r="C1070" s="216">
        <v>0</v>
      </c>
      <c r="D1070" s="216">
        <v>0</v>
      </c>
      <c r="E1070" s="216">
        <v>0</v>
      </c>
      <c r="F1070" s="216">
        <v>0</v>
      </c>
      <c r="G1070" s="216">
        <v>0</v>
      </c>
      <c r="H1070" s="216">
        <v>0</v>
      </c>
      <c r="I1070" s="216">
        <v>0</v>
      </c>
      <c r="J1070" s="216">
        <v>0</v>
      </c>
      <c r="K1070" s="216">
        <v>0</v>
      </c>
      <c r="L1070" s="216">
        <v>0</v>
      </c>
      <c r="M1070" s="216">
        <v>0</v>
      </c>
      <c r="N1070" s="216">
        <v>0</v>
      </c>
      <c r="O1070" s="216">
        <v>0</v>
      </c>
      <c r="P1070" s="216">
        <v>0</v>
      </c>
      <c r="Q1070" s="214" t="s">
        <v>164</v>
      </c>
      <c r="R1070" s="244">
        <f t="shared" si="16"/>
        <v>0</v>
      </c>
    </row>
    <row r="1071" spans="1:18" s="206" customFormat="1">
      <c r="A1071" s="241" t="s">
        <v>1259</v>
      </c>
      <c r="B1071" s="242" t="s">
        <v>1208</v>
      </c>
      <c r="C1071" s="216">
        <v>0</v>
      </c>
      <c r="D1071" s="216">
        <v>0</v>
      </c>
      <c r="E1071" s="216">
        <v>0</v>
      </c>
      <c r="F1071" s="216">
        <v>0</v>
      </c>
      <c r="G1071" s="216">
        <v>0</v>
      </c>
      <c r="H1071" s="216">
        <v>0</v>
      </c>
      <c r="I1071" s="216">
        <v>0</v>
      </c>
      <c r="J1071" s="216">
        <v>0</v>
      </c>
      <c r="K1071" s="216">
        <v>0</v>
      </c>
      <c r="L1071" s="216">
        <v>0</v>
      </c>
      <c r="M1071" s="216">
        <v>0</v>
      </c>
      <c r="N1071" s="216">
        <v>0</v>
      </c>
      <c r="O1071" s="216">
        <v>0</v>
      </c>
      <c r="P1071" s="216">
        <v>0</v>
      </c>
      <c r="Q1071" s="214" t="s">
        <v>164</v>
      </c>
      <c r="R1071" s="244">
        <f t="shared" si="16"/>
        <v>0</v>
      </c>
    </row>
    <row r="1072" spans="1:18" s="206" customFormat="1">
      <c r="A1072" s="241" t="s">
        <v>1260</v>
      </c>
      <c r="B1072" s="242" t="s">
        <v>1208</v>
      </c>
      <c r="C1072" s="216">
        <v>0</v>
      </c>
      <c r="D1072" s="216">
        <v>0</v>
      </c>
      <c r="E1072" s="216">
        <v>0</v>
      </c>
      <c r="F1072" s="216">
        <v>0</v>
      </c>
      <c r="G1072" s="216">
        <v>0</v>
      </c>
      <c r="H1072" s="216">
        <v>0</v>
      </c>
      <c r="I1072" s="216">
        <v>0</v>
      </c>
      <c r="J1072" s="216">
        <v>0</v>
      </c>
      <c r="K1072" s="216">
        <v>0</v>
      </c>
      <c r="L1072" s="216">
        <v>0</v>
      </c>
      <c r="M1072" s="216">
        <v>0</v>
      </c>
      <c r="N1072" s="216">
        <v>0</v>
      </c>
      <c r="O1072" s="216">
        <v>0</v>
      </c>
      <c r="P1072" s="216">
        <v>0</v>
      </c>
      <c r="Q1072" s="214" t="s">
        <v>164</v>
      </c>
      <c r="R1072" s="244">
        <f t="shared" si="16"/>
        <v>0</v>
      </c>
    </row>
    <row r="1073" spans="1:18" s="206" customFormat="1">
      <c r="A1073" s="241" t="s">
        <v>1261</v>
      </c>
      <c r="B1073" s="242" t="s">
        <v>1208</v>
      </c>
      <c r="C1073" s="216">
        <v>0</v>
      </c>
      <c r="D1073" s="216">
        <v>0</v>
      </c>
      <c r="E1073" s="216">
        <v>0</v>
      </c>
      <c r="F1073" s="216">
        <v>0</v>
      </c>
      <c r="G1073" s="216">
        <v>0</v>
      </c>
      <c r="H1073" s="216">
        <v>0</v>
      </c>
      <c r="I1073" s="216">
        <v>0</v>
      </c>
      <c r="J1073" s="216">
        <v>0</v>
      </c>
      <c r="K1073" s="216">
        <v>0</v>
      </c>
      <c r="L1073" s="216">
        <v>0</v>
      </c>
      <c r="M1073" s="216">
        <v>0</v>
      </c>
      <c r="N1073" s="216">
        <v>0</v>
      </c>
      <c r="O1073" s="216">
        <v>0</v>
      </c>
      <c r="P1073" s="216">
        <v>0</v>
      </c>
      <c r="Q1073" s="214" t="s">
        <v>164</v>
      </c>
      <c r="R1073" s="244">
        <f t="shared" si="16"/>
        <v>0</v>
      </c>
    </row>
    <row r="1074" spans="1:18" s="206" customFormat="1">
      <c r="A1074" s="241" t="s">
        <v>1262</v>
      </c>
      <c r="B1074" s="242" t="s">
        <v>1208</v>
      </c>
      <c r="C1074" s="216">
        <v>0</v>
      </c>
      <c r="D1074" s="216">
        <v>0</v>
      </c>
      <c r="E1074" s="216">
        <v>0</v>
      </c>
      <c r="F1074" s="216">
        <v>0</v>
      </c>
      <c r="G1074" s="216">
        <v>0</v>
      </c>
      <c r="H1074" s="216">
        <v>0</v>
      </c>
      <c r="I1074" s="216">
        <v>0</v>
      </c>
      <c r="J1074" s="216">
        <v>0</v>
      </c>
      <c r="K1074" s="216">
        <v>0</v>
      </c>
      <c r="L1074" s="216">
        <v>0</v>
      </c>
      <c r="M1074" s="216">
        <v>0</v>
      </c>
      <c r="N1074" s="216">
        <v>0</v>
      </c>
      <c r="O1074" s="216">
        <v>0</v>
      </c>
      <c r="P1074" s="216">
        <v>0</v>
      </c>
      <c r="Q1074" s="214" t="s">
        <v>164</v>
      </c>
      <c r="R1074" s="244">
        <f t="shared" si="16"/>
        <v>0</v>
      </c>
    </row>
    <row r="1075" spans="1:18" s="206" customFormat="1">
      <c r="A1075" s="241" t="s">
        <v>1263</v>
      </c>
      <c r="B1075" s="242" t="s">
        <v>1208</v>
      </c>
      <c r="C1075" s="216">
        <v>0</v>
      </c>
      <c r="D1075" s="216">
        <v>0</v>
      </c>
      <c r="E1075" s="216">
        <v>0</v>
      </c>
      <c r="F1075" s="216">
        <v>0</v>
      </c>
      <c r="G1075" s="216">
        <v>0</v>
      </c>
      <c r="H1075" s="216">
        <v>0</v>
      </c>
      <c r="I1075" s="216">
        <v>0</v>
      </c>
      <c r="J1075" s="216">
        <v>0</v>
      </c>
      <c r="K1075" s="216">
        <v>0</v>
      </c>
      <c r="L1075" s="216">
        <v>0</v>
      </c>
      <c r="M1075" s="216">
        <v>0</v>
      </c>
      <c r="N1075" s="216">
        <v>0</v>
      </c>
      <c r="O1075" s="216">
        <v>0</v>
      </c>
      <c r="P1075" s="216">
        <v>0</v>
      </c>
      <c r="Q1075" s="214" t="s">
        <v>164</v>
      </c>
      <c r="R1075" s="244">
        <f t="shared" si="16"/>
        <v>0</v>
      </c>
    </row>
    <row r="1076" spans="1:18" s="206" customFormat="1">
      <c r="A1076" s="241" t="s">
        <v>1264</v>
      </c>
      <c r="B1076" s="242" t="s">
        <v>1208</v>
      </c>
      <c r="C1076" s="216">
        <v>0</v>
      </c>
      <c r="D1076" s="216">
        <v>0</v>
      </c>
      <c r="E1076" s="216">
        <v>0</v>
      </c>
      <c r="F1076" s="216">
        <v>0</v>
      </c>
      <c r="G1076" s="216">
        <v>0</v>
      </c>
      <c r="H1076" s="216">
        <v>0</v>
      </c>
      <c r="I1076" s="216">
        <v>0</v>
      </c>
      <c r="J1076" s="216">
        <v>0</v>
      </c>
      <c r="K1076" s="216">
        <v>0</v>
      </c>
      <c r="L1076" s="216">
        <v>0</v>
      </c>
      <c r="M1076" s="216">
        <v>0</v>
      </c>
      <c r="N1076" s="216">
        <v>0</v>
      </c>
      <c r="O1076" s="216">
        <v>0</v>
      </c>
      <c r="P1076" s="216">
        <v>0</v>
      </c>
      <c r="Q1076" s="214" t="s">
        <v>164</v>
      </c>
      <c r="R1076" s="244">
        <f t="shared" si="16"/>
        <v>0</v>
      </c>
    </row>
    <row r="1077" spans="1:18">
      <c r="A1077" s="241" t="s">
        <v>1265</v>
      </c>
      <c r="B1077" s="242" t="s">
        <v>1208</v>
      </c>
      <c r="C1077" s="217">
        <v>1048000</v>
      </c>
      <c r="D1077" s="217">
        <v>1048000</v>
      </c>
      <c r="E1077" s="217">
        <v>1048000</v>
      </c>
      <c r="F1077" s="217">
        <v>1101000</v>
      </c>
      <c r="G1077" s="217">
        <v>1101000</v>
      </c>
      <c r="H1077" s="217">
        <v>1101000</v>
      </c>
      <c r="I1077" s="217">
        <v>1101000</v>
      </c>
      <c r="J1077" s="217">
        <v>1101000</v>
      </c>
      <c r="K1077" s="217">
        <v>1101000</v>
      </c>
      <c r="L1077" s="217">
        <v>1101000</v>
      </c>
      <c r="M1077" s="217">
        <v>1101000</v>
      </c>
      <c r="N1077" s="217">
        <v>1101000</v>
      </c>
      <c r="O1077" s="217">
        <v>1101000</v>
      </c>
      <c r="P1077" s="217">
        <v>1090190</v>
      </c>
      <c r="Q1077" s="243" t="s">
        <v>164</v>
      </c>
      <c r="R1077" s="244">
        <f t="shared" si="16"/>
        <v>0</v>
      </c>
    </row>
    <row r="1078" spans="1:18" s="206" customFormat="1">
      <c r="A1078" s="241" t="s">
        <v>1266</v>
      </c>
      <c r="B1078" s="242" t="s">
        <v>1208</v>
      </c>
      <c r="C1078" s="216">
        <v>0</v>
      </c>
      <c r="D1078" s="216">
        <v>0</v>
      </c>
      <c r="E1078" s="216">
        <v>0</v>
      </c>
      <c r="F1078" s="216">
        <v>0</v>
      </c>
      <c r="G1078" s="216">
        <v>0</v>
      </c>
      <c r="H1078" s="216">
        <v>0</v>
      </c>
      <c r="I1078" s="216">
        <v>0</v>
      </c>
      <c r="J1078" s="216">
        <v>0</v>
      </c>
      <c r="K1078" s="216">
        <v>0</v>
      </c>
      <c r="L1078" s="216">
        <v>0</v>
      </c>
      <c r="M1078" s="216">
        <v>0</v>
      </c>
      <c r="N1078" s="216">
        <v>0</v>
      </c>
      <c r="O1078" s="216">
        <v>0</v>
      </c>
      <c r="P1078" s="216">
        <v>0</v>
      </c>
      <c r="Q1078" s="214" t="s">
        <v>164</v>
      </c>
      <c r="R1078" s="244">
        <f t="shared" si="16"/>
        <v>0</v>
      </c>
    </row>
    <row r="1079" spans="1:18">
      <c r="A1079" s="241" t="s">
        <v>1267</v>
      </c>
      <c r="B1079" s="242" t="s">
        <v>1208</v>
      </c>
      <c r="C1079" s="217">
        <v>450894000</v>
      </c>
      <c r="D1079" s="217">
        <v>450918000</v>
      </c>
      <c r="E1079" s="217">
        <v>454219000</v>
      </c>
      <c r="F1079" s="217">
        <v>453699000</v>
      </c>
      <c r="G1079" s="217">
        <v>453832000</v>
      </c>
      <c r="H1079" s="217">
        <v>457998000</v>
      </c>
      <c r="I1079" s="217">
        <v>455976000</v>
      </c>
      <c r="J1079" s="217">
        <v>456023000</v>
      </c>
      <c r="K1079" s="217">
        <v>456439000</v>
      </c>
      <c r="L1079" s="217">
        <v>458720000</v>
      </c>
      <c r="M1079" s="217">
        <v>463601000</v>
      </c>
      <c r="N1079" s="217">
        <v>464951000</v>
      </c>
      <c r="O1079" s="217">
        <v>471186000</v>
      </c>
      <c r="P1079" s="217">
        <v>457284644</v>
      </c>
      <c r="Q1079" s="243" t="s">
        <v>164</v>
      </c>
      <c r="R1079" s="244">
        <f t="shared" si="16"/>
        <v>0</v>
      </c>
    </row>
    <row r="1080" spans="1:18" s="206" customFormat="1">
      <c r="A1080" s="241" t="s">
        <v>1268</v>
      </c>
      <c r="B1080" s="242" t="s">
        <v>1208</v>
      </c>
      <c r="C1080" s="216">
        <v>0</v>
      </c>
      <c r="D1080" s="216">
        <v>0</v>
      </c>
      <c r="E1080" s="216">
        <v>0</v>
      </c>
      <c r="F1080" s="216">
        <v>0</v>
      </c>
      <c r="G1080" s="216">
        <v>0</v>
      </c>
      <c r="H1080" s="216">
        <v>0</v>
      </c>
      <c r="I1080" s="216">
        <v>0</v>
      </c>
      <c r="J1080" s="216">
        <v>0</v>
      </c>
      <c r="K1080" s="216">
        <v>0</v>
      </c>
      <c r="L1080" s="216">
        <v>0</v>
      </c>
      <c r="M1080" s="216">
        <v>0</v>
      </c>
      <c r="N1080" s="216">
        <v>0</v>
      </c>
      <c r="O1080" s="216">
        <v>0</v>
      </c>
      <c r="P1080" s="216">
        <v>0</v>
      </c>
      <c r="Q1080" s="214" t="s">
        <v>164</v>
      </c>
      <c r="R1080" s="244">
        <f t="shared" si="16"/>
        <v>0</v>
      </c>
    </row>
    <row r="1081" spans="1:18">
      <c r="A1081" s="241" t="s">
        <v>1269</v>
      </c>
      <c r="B1081" s="242" t="s">
        <v>1208</v>
      </c>
      <c r="C1081" s="217">
        <v>181000</v>
      </c>
      <c r="D1081" s="217">
        <v>181000</v>
      </c>
      <c r="E1081" s="217">
        <v>181000</v>
      </c>
      <c r="F1081" s="217">
        <v>181000</v>
      </c>
      <c r="G1081" s="217">
        <v>181000</v>
      </c>
      <c r="H1081" s="217">
        <v>181000</v>
      </c>
      <c r="I1081" s="217">
        <v>181000</v>
      </c>
      <c r="J1081" s="217">
        <v>181000</v>
      </c>
      <c r="K1081" s="217">
        <v>181000</v>
      </c>
      <c r="L1081" s="217">
        <v>181000</v>
      </c>
      <c r="M1081" s="217">
        <v>181000</v>
      </c>
      <c r="N1081" s="217">
        <v>181000</v>
      </c>
      <c r="O1081" s="217">
        <v>181000</v>
      </c>
      <c r="P1081" s="217">
        <v>180679</v>
      </c>
      <c r="Q1081" s="243" t="s">
        <v>164</v>
      </c>
      <c r="R1081" s="244">
        <f t="shared" si="16"/>
        <v>0</v>
      </c>
    </row>
    <row r="1082" spans="1:18" s="206" customFormat="1">
      <c r="A1082" s="241" t="s">
        <v>1270</v>
      </c>
      <c r="B1082" s="242" t="s">
        <v>1208</v>
      </c>
      <c r="C1082" s="216">
        <v>0</v>
      </c>
      <c r="D1082" s="216">
        <v>0</v>
      </c>
      <c r="E1082" s="216">
        <v>0</v>
      </c>
      <c r="F1082" s="216">
        <v>0</v>
      </c>
      <c r="G1082" s="216">
        <v>0</v>
      </c>
      <c r="H1082" s="216">
        <v>0</v>
      </c>
      <c r="I1082" s="216">
        <v>0</v>
      </c>
      <c r="J1082" s="216">
        <v>0</v>
      </c>
      <c r="K1082" s="216">
        <v>0</v>
      </c>
      <c r="L1082" s="216">
        <v>0</v>
      </c>
      <c r="M1082" s="216">
        <v>0</v>
      </c>
      <c r="N1082" s="216">
        <v>0</v>
      </c>
      <c r="O1082" s="216">
        <v>0</v>
      </c>
      <c r="P1082" s="216">
        <v>0</v>
      </c>
      <c r="Q1082" s="214" t="s">
        <v>164</v>
      </c>
      <c r="R1082" s="244">
        <f t="shared" si="16"/>
        <v>0</v>
      </c>
    </row>
    <row r="1083" spans="1:18" s="206" customFormat="1">
      <c r="A1083" s="241" t="s">
        <v>1271</v>
      </c>
      <c r="B1083" s="242" t="s">
        <v>1208</v>
      </c>
      <c r="C1083" s="216">
        <v>0</v>
      </c>
      <c r="D1083" s="216">
        <v>0</v>
      </c>
      <c r="E1083" s="216">
        <v>0</v>
      </c>
      <c r="F1083" s="216">
        <v>0</v>
      </c>
      <c r="G1083" s="216">
        <v>0</v>
      </c>
      <c r="H1083" s="216">
        <v>0</v>
      </c>
      <c r="I1083" s="216">
        <v>0</v>
      </c>
      <c r="J1083" s="216">
        <v>0</v>
      </c>
      <c r="K1083" s="216">
        <v>0</v>
      </c>
      <c r="L1083" s="216">
        <v>0</v>
      </c>
      <c r="M1083" s="216">
        <v>0</v>
      </c>
      <c r="N1083" s="216">
        <v>0</v>
      </c>
      <c r="O1083" s="216">
        <v>0</v>
      </c>
      <c r="P1083" s="216">
        <v>0</v>
      </c>
      <c r="Q1083" s="214" t="s">
        <v>164</v>
      </c>
      <c r="R1083" s="244">
        <f t="shared" si="16"/>
        <v>0</v>
      </c>
    </row>
    <row r="1084" spans="1:18" s="206" customFormat="1">
      <c r="A1084" s="241" t="s">
        <v>1272</v>
      </c>
      <c r="B1084" s="242" t="s">
        <v>1208</v>
      </c>
      <c r="C1084" s="216">
        <v>0</v>
      </c>
      <c r="D1084" s="216">
        <v>0</v>
      </c>
      <c r="E1084" s="216">
        <v>0</v>
      </c>
      <c r="F1084" s="216">
        <v>0</v>
      </c>
      <c r="G1084" s="216">
        <v>0</v>
      </c>
      <c r="H1084" s="216">
        <v>0</v>
      </c>
      <c r="I1084" s="216">
        <v>0</v>
      </c>
      <c r="J1084" s="216">
        <v>0</v>
      </c>
      <c r="K1084" s="216">
        <v>0</v>
      </c>
      <c r="L1084" s="216">
        <v>0</v>
      </c>
      <c r="M1084" s="216">
        <v>0</v>
      </c>
      <c r="N1084" s="216">
        <v>0</v>
      </c>
      <c r="O1084" s="216">
        <v>0</v>
      </c>
      <c r="P1084" s="216">
        <v>0</v>
      </c>
      <c r="Q1084" s="214" t="s">
        <v>164</v>
      </c>
      <c r="R1084" s="244">
        <f t="shared" si="16"/>
        <v>0</v>
      </c>
    </row>
    <row r="1085" spans="1:18" s="206" customFormat="1">
      <c r="A1085" s="241" t="s">
        <v>1273</v>
      </c>
      <c r="B1085" s="242" t="s">
        <v>1208</v>
      </c>
      <c r="C1085" s="216">
        <v>0</v>
      </c>
      <c r="D1085" s="216">
        <v>0</v>
      </c>
      <c r="E1085" s="216">
        <v>0</v>
      </c>
      <c r="F1085" s="216">
        <v>0</v>
      </c>
      <c r="G1085" s="216">
        <v>0</v>
      </c>
      <c r="H1085" s="216">
        <v>0</v>
      </c>
      <c r="I1085" s="216">
        <v>0</v>
      </c>
      <c r="J1085" s="216">
        <v>0</v>
      </c>
      <c r="K1085" s="216">
        <v>0</v>
      </c>
      <c r="L1085" s="216">
        <v>0</v>
      </c>
      <c r="M1085" s="216">
        <v>0</v>
      </c>
      <c r="N1085" s="216">
        <v>0</v>
      </c>
      <c r="O1085" s="216">
        <v>0</v>
      </c>
      <c r="P1085" s="216">
        <v>0</v>
      </c>
      <c r="Q1085" s="214" t="s">
        <v>164</v>
      </c>
      <c r="R1085" s="244">
        <f t="shared" si="16"/>
        <v>0</v>
      </c>
    </row>
    <row r="1086" spans="1:18" s="206" customFormat="1">
      <c r="A1086" s="241" t="s">
        <v>1274</v>
      </c>
      <c r="B1086" s="242" t="s">
        <v>1208</v>
      </c>
      <c r="C1086" s="216">
        <v>0</v>
      </c>
      <c r="D1086" s="216">
        <v>0</v>
      </c>
      <c r="E1086" s="216">
        <v>0</v>
      </c>
      <c r="F1086" s="216">
        <v>0</v>
      </c>
      <c r="G1086" s="216">
        <v>0</v>
      </c>
      <c r="H1086" s="216">
        <v>0</v>
      </c>
      <c r="I1086" s="216">
        <v>0</v>
      </c>
      <c r="J1086" s="216">
        <v>0</v>
      </c>
      <c r="K1086" s="216">
        <v>0</v>
      </c>
      <c r="L1086" s="216">
        <v>0</v>
      </c>
      <c r="M1086" s="216">
        <v>0</v>
      </c>
      <c r="N1086" s="216">
        <v>0</v>
      </c>
      <c r="O1086" s="216">
        <v>0</v>
      </c>
      <c r="P1086" s="216">
        <v>0</v>
      </c>
      <c r="Q1086" s="214" t="s">
        <v>164</v>
      </c>
      <c r="R1086" s="244">
        <f t="shared" si="16"/>
        <v>0</v>
      </c>
    </row>
    <row r="1087" spans="1:18" s="206" customFormat="1">
      <c r="A1087" s="241" t="s">
        <v>1275</v>
      </c>
      <c r="B1087" s="242" t="s">
        <v>1208</v>
      </c>
      <c r="C1087" s="216">
        <v>0</v>
      </c>
      <c r="D1087" s="216">
        <v>0</v>
      </c>
      <c r="E1087" s="216">
        <v>0</v>
      </c>
      <c r="F1087" s="216">
        <v>0</v>
      </c>
      <c r="G1087" s="216">
        <v>0</v>
      </c>
      <c r="H1087" s="216">
        <v>0</v>
      </c>
      <c r="I1087" s="216">
        <v>0</v>
      </c>
      <c r="J1087" s="216">
        <v>0</v>
      </c>
      <c r="K1087" s="216">
        <v>0</v>
      </c>
      <c r="L1087" s="216">
        <v>0</v>
      </c>
      <c r="M1087" s="216">
        <v>0</v>
      </c>
      <c r="N1087" s="216">
        <v>0</v>
      </c>
      <c r="O1087" s="216">
        <v>0</v>
      </c>
      <c r="P1087" s="216">
        <v>0</v>
      </c>
      <c r="Q1087" s="214" t="s">
        <v>164</v>
      </c>
      <c r="R1087" s="244">
        <f t="shared" si="16"/>
        <v>0</v>
      </c>
    </row>
    <row r="1088" spans="1:18" s="206" customFormat="1">
      <c r="A1088" s="241" t="s">
        <v>1276</v>
      </c>
      <c r="B1088" s="242" t="s">
        <v>1208</v>
      </c>
      <c r="C1088" s="216">
        <v>0</v>
      </c>
      <c r="D1088" s="216">
        <v>0</v>
      </c>
      <c r="E1088" s="216">
        <v>0</v>
      </c>
      <c r="F1088" s="216">
        <v>0</v>
      </c>
      <c r="G1088" s="216">
        <v>0</v>
      </c>
      <c r="H1088" s="216">
        <v>0</v>
      </c>
      <c r="I1088" s="216">
        <v>0</v>
      </c>
      <c r="J1088" s="216">
        <v>0</v>
      </c>
      <c r="K1088" s="216">
        <v>0</v>
      </c>
      <c r="L1088" s="216">
        <v>0</v>
      </c>
      <c r="M1088" s="216">
        <v>0</v>
      </c>
      <c r="N1088" s="216">
        <v>0</v>
      </c>
      <c r="O1088" s="216">
        <v>0</v>
      </c>
      <c r="P1088" s="216">
        <v>0</v>
      </c>
      <c r="Q1088" s="214" t="s">
        <v>164</v>
      </c>
      <c r="R1088" s="244">
        <f t="shared" si="16"/>
        <v>0</v>
      </c>
    </row>
    <row r="1089" spans="1:18" s="206" customFormat="1">
      <c r="A1089" s="241" t="s">
        <v>1277</v>
      </c>
      <c r="B1089" s="242" t="s">
        <v>1208</v>
      </c>
      <c r="C1089" s="216">
        <v>0</v>
      </c>
      <c r="D1089" s="216">
        <v>0</v>
      </c>
      <c r="E1089" s="216">
        <v>0</v>
      </c>
      <c r="F1089" s="216">
        <v>0</v>
      </c>
      <c r="G1089" s="216">
        <v>0</v>
      </c>
      <c r="H1089" s="216">
        <v>0</v>
      </c>
      <c r="I1089" s="216">
        <v>0</v>
      </c>
      <c r="J1089" s="216">
        <v>0</v>
      </c>
      <c r="K1089" s="216">
        <v>0</v>
      </c>
      <c r="L1089" s="216">
        <v>0</v>
      </c>
      <c r="M1089" s="216">
        <v>0</v>
      </c>
      <c r="N1089" s="216">
        <v>0</v>
      </c>
      <c r="O1089" s="216">
        <v>0</v>
      </c>
      <c r="P1089" s="216">
        <v>0</v>
      </c>
      <c r="Q1089" s="214" t="s">
        <v>164</v>
      </c>
      <c r="R1089" s="244">
        <f t="shared" si="16"/>
        <v>0</v>
      </c>
    </row>
    <row r="1090" spans="1:18" s="206" customFormat="1">
      <c r="A1090" s="241" t="s">
        <v>1278</v>
      </c>
      <c r="B1090" s="242" t="s">
        <v>1208</v>
      </c>
      <c r="C1090" s="216">
        <v>0</v>
      </c>
      <c r="D1090" s="216">
        <v>0</v>
      </c>
      <c r="E1090" s="216">
        <v>0</v>
      </c>
      <c r="F1090" s="216">
        <v>0</v>
      </c>
      <c r="G1090" s="216">
        <v>0</v>
      </c>
      <c r="H1090" s="216">
        <v>0</v>
      </c>
      <c r="I1090" s="216">
        <v>0</v>
      </c>
      <c r="J1090" s="216">
        <v>0</v>
      </c>
      <c r="K1090" s="216">
        <v>0</v>
      </c>
      <c r="L1090" s="216">
        <v>0</v>
      </c>
      <c r="M1090" s="216">
        <v>0</v>
      </c>
      <c r="N1090" s="216">
        <v>0</v>
      </c>
      <c r="O1090" s="216">
        <v>0</v>
      </c>
      <c r="P1090" s="216">
        <v>0</v>
      </c>
      <c r="Q1090" s="214" t="s">
        <v>164</v>
      </c>
      <c r="R1090" s="244">
        <f t="shared" si="16"/>
        <v>0</v>
      </c>
    </row>
    <row r="1091" spans="1:18" s="206" customFormat="1">
      <c r="A1091" s="241" t="s">
        <v>1279</v>
      </c>
      <c r="B1091" s="242" t="s">
        <v>1208</v>
      </c>
      <c r="C1091" s="216">
        <v>0</v>
      </c>
      <c r="D1091" s="216">
        <v>0</v>
      </c>
      <c r="E1091" s="216">
        <v>0</v>
      </c>
      <c r="F1091" s="216">
        <v>0</v>
      </c>
      <c r="G1091" s="216">
        <v>0</v>
      </c>
      <c r="H1091" s="216">
        <v>0</v>
      </c>
      <c r="I1091" s="216">
        <v>0</v>
      </c>
      <c r="J1091" s="216">
        <v>0</v>
      </c>
      <c r="K1091" s="216">
        <v>0</v>
      </c>
      <c r="L1091" s="216">
        <v>0</v>
      </c>
      <c r="M1091" s="216">
        <v>0</v>
      </c>
      <c r="N1091" s="216">
        <v>0</v>
      </c>
      <c r="O1091" s="216">
        <v>0</v>
      </c>
      <c r="P1091" s="216">
        <v>0</v>
      </c>
      <c r="Q1091" s="214" t="s">
        <v>164</v>
      </c>
      <c r="R1091" s="244">
        <f t="shared" si="16"/>
        <v>0</v>
      </c>
    </row>
    <row r="1092" spans="1:18" s="206" customFormat="1">
      <c r="A1092" s="241" t="s">
        <v>1280</v>
      </c>
      <c r="B1092" s="242" t="s">
        <v>1208</v>
      </c>
      <c r="C1092" s="216">
        <v>0</v>
      </c>
      <c r="D1092" s="216">
        <v>0</v>
      </c>
      <c r="E1092" s="216">
        <v>0</v>
      </c>
      <c r="F1092" s="216">
        <v>0</v>
      </c>
      <c r="G1092" s="216">
        <v>0</v>
      </c>
      <c r="H1092" s="216">
        <v>0</v>
      </c>
      <c r="I1092" s="216">
        <v>0</v>
      </c>
      <c r="J1092" s="216">
        <v>0</v>
      </c>
      <c r="K1092" s="216">
        <v>0</v>
      </c>
      <c r="L1092" s="216">
        <v>0</v>
      </c>
      <c r="M1092" s="216">
        <v>0</v>
      </c>
      <c r="N1092" s="216">
        <v>0</v>
      </c>
      <c r="O1092" s="216">
        <v>0</v>
      </c>
      <c r="P1092" s="216">
        <v>0</v>
      </c>
      <c r="Q1092" s="214" t="s">
        <v>164</v>
      </c>
      <c r="R1092" s="244">
        <f t="shared" si="16"/>
        <v>0</v>
      </c>
    </row>
    <row r="1093" spans="1:18" s="206" customFormat="1">
      <c r="A1093" s="241" t="s">
        <v>1281</v>
      </c>
      <c r="B1093" s="242" t="s">
        <v>1208</v>
      </c>
      <c r="C1093" s="216">
        <v>0</v>
      </c>
      <c r="D1093" s="216">
        <v>0</v>
      </c>
      <c r="E1093" s="216">
        <v>0</v>
      </c>
      <c r="F1093" s="216">
        <v>0</v>
      </c>
      <c r="G1093" s="216">
        <v>0</v>
      </c>
      <c r="H1093" s="216">
        <v>0</v>
      </c>
      <c r="I1093" s="216">
        <v>0</v>
      </c>
      <c r="J1093" s="216">
        <v>0</v>
      </c>
      <c r="K1093" s="216">
        <v>0</v>
      </c>
      <c r="L1093" s="216">
        <v>0</v>
      </c>
      <c r="M1093" s="216">
        <v>0</v>
      </c>
      <c r="N1093" s="216">
        <v>0</v>
      </c>
      <c r="O1093" s="216">
        <v>0</v>
      </c>
      <c r="P1093" s="216">
        <v>0</v>
      </c>
      <c r="Q1093" s="214" t="s">
        <v>164</v>
      </c>
      <c r="R1093" s="244">
        <f t="shared" ref="R1093:R1156" si="17">(ROUND((C1093+O1093+SUM(D1093:N1093)*2)/24,-3)-(ROUND(P1093,-3)))</f>
        <v>0</v>
      </c>
    </row>
    <row r="1094" spans="1:18" s="206" customFormat="1">
      <c r="A1094" s="241" t="s">
        <v>1282</v>
      </c>
      <c r="B1094" s="242" t="s">
        <v>1208</v>
      </c>
      <c r="C1094" s="216">
        <v>0</v>
      </c>
      <c r="D1094" s="216">
        <v>0</v>
      </c>
      <c r="E1094" s="216">
        <v>0</v>
      </c>
      <c r="F1094" s="216">
        <v>0</v>
      </c>
      <c r="G1094" s="216">
        <v>0</v>
      </c>
      <c r="H1094" s="216">
        <v>0</v>
      </c>
      <c r="I1094" s="216">
        <v>0</v>
      </c>
      <c r="J1094" s="216">
        <v>0</v>
      </c>
      <c r="K1094" s="216">
        <v>0</v>
      </c>
      <c r="L1094" s="216">
        <v>0</v>
      </c>
      <c r="M1094" s="216">
        <v>0</v>
      </c>
      <c r="N1094" s="216">
        <v>0</v>
      </c>
      <c r="O1094" s="216">
        <v>0</v>
      </c>
      <c r="P1094" s="216">
        <v>0</v>
      </c>
      <c r="Q1094" s="214" t="s">
        <v>164</v>
      </c>
      <c r="R1094" s="244">
        <f t="shared" si="17"/>
        <v>0</v>
      </c>
    </row>
    <row r="1095" spans="1:18" s="206" customFormat="1">
      <c r="A1095" s="241" t="s">
        <v>1283</v>
      </c>
      <c r="B1095" s="242" t="s">
        <v>1208</v>
      </c>
      <c r="C1095" s="216">
        <v>0</v>
      </c>
      <c r="D1095" s="216">
        <v>0</v>
      </c>
      <c r="E1095" s="216">
        <v>0</v>
      </c>
      <c r="F1095" s="216">
        <v>0</v>
      </c>
      <c r="G1095" s="216">
        <v>0</v>
      </c>
      <c r="H1095" s="216">
        <v>0</v>
      </c>
      <c r="I1095" s="216">
        <v>0</v>
      </c>
      <c r="J1095" s="216">
        <v>0</v>
      </c>
      <c r="K1095" s="216">
        <v>0</v>
      </c>
      <c r="L1095" s="216">
        <v>0</v>
      </c>
      <c r="M1095" s="216">
        <v>0</v>
      </c>
      <c r="N1095" s="216">
        <v>0</v>
      </c>
      <c r="O1095" s="216">
        <v>0</v>
      </c>
      <c r="P1095" s="216">
        <v>0</v>
      </c>
      <c r="Q1095" s="214" t="s">
        <v>164</v>
      </c>
      <c r="R1095" s="244">
        <f t="shared" si="17"/>
        <v>0</v>
      </c>
    </row>
    <row r="1096" spans="1:18" s="206" customFormat="1">
      <c r="A1096" s="241" t="s">
        <v>1284</v>
      </c>
      <c r="B1096" s="242" t="s">
        <v>1208</v>
      </c>
      <c r="C1096" s="216">
        <v>0</v>
      </c>
      <c r="D1096" s="216">
        <v>0</v>
      </c>
      <c r="E1096" s="216">
        <v>0</v>
      </c>
      <c r="F1096" s="216">
        <v>0</v>
      </c>
      <c r="G1096" s="216">
        <v>0</v>
      </c>
      <c r="H1096" s="216">
        <v>0</v>
      </c>
      <c r="I1096" s="216">
        <v>0</v>
      </c>
      <c r="J1096" s="216">
        <v>0</v>
      </c>
      <c r="K1096" s="216">
        <v>0</v>
      </c>
      <c r="L1096" s="216">
        <v>0</v>
      </c>
      <c r="M1096" s="216">
        <v>0</v>
      </c>
      <c r="N1096" s="216">
        <v>0</v>
      </c>
      <c r="O1096" s="216">
        <v>0</v>
      </c>
      <c r="P1096" s="216">
        <v>0</v>
      </c>
      <c r="Q1096" s="214" t="s">
        <v>164</v>
      </c>
      <c r="R1096" s="244">
        <f t="shared" si="17"/>
        <v>0</v>
      </c>
    </row>
    <row r="1097" spans="1:18" s="206" customFormat="1">
      <c r="A1097" s="241" t="s">
        <v>1285</v>
      </c>
      <c r="B1097" s="242" t="s">
        <v>1208</v>
      </c>
      <c r="C1097" s="216">
        <v>0</v>
      </c>
      <c r="D1097" s="216">
        <v>0</v>
      </c>
      <c r="E1097" s="216">
        <v>0</v>
      </c>
      <c r="F1097" s="216">
        <v>0</v>
      </c>
      <c r="G1097" s="216">
        <v>0</v>
      </c>
      <c r="H1097" s="216">
        <v>0</v>
      </c>
      <c r="I1097" s="216">
        <v>0</v>
      </c>
      <c r="J1097" s="216">
        <v>0</v>
      </c>
      <c r="K1097" s="216">
        <v>0</v>
      </c>
      <c r="L1097" s="216">
        <v>0</v>
      </c>
      <c r="M1097" s="216">
        <v>0</v>
      </c>
      <c r="N1097" s="216">
        <v>0</v>
      </c>
      <c r="O1097" s="216">
        <v>0</v>
      </c>
      <c r="P1097" s="216">
        <v>0</v>
      </c>
      <c r="Q1097" s="214" t="s">
        <v>164</v>
      </c>
      <c r="R1097" s="244">
        <f t="shared" si="17"/>
        <v>0</v>
      </c>
    </row>
    <row r="1098" spans="1:18" s="206" customFormat="1">
      <c r="A1098" s="241" t="s">
        <v>1286</v>
      </c>
      <c r="B1098" s="242" t="s">
        <v>1208</v>
      </c>
      <c r="C1098" s="216">
        <v>0</v>
      </c>
      <c r="D1098" s="216">
        <v>0</v>
      </c>
      <c r="E1098" s="216">
        <v>0</v>
      </c>
      <c r="F1098" s="216">
        <v>0</v>
      </c>
      <c r="G1098" s="216">
        <v>0</v>
      </c>
      <c r="H1098" s="216">
        <v>0</v>
      </c>
      <c r="I1098" s="216">
        <v>0</v>
      </c>
      <c r="J1098" s="216">
        <v>0</v>
      </c>
      <c r="K1098" s="216">
        <v>0</v>
      </c>
      <c r="L1098" s="216">
        <v>0</v>
      </c>
      <c r="M1098" s="216">
        <v>0</v>
      </c>
      <c r="N1098" s="216">
        <v>0</v>
      </c>
      <c r="O1098" s="216">
        <v>0</v>
      </c>
      <c r="P1098" s="216">
        <v>0</v>
      </c>
      <c r="Q1098" s="214" t="s">
        <v>164</v>
      </c>
      <c r="R1098" s="244">
        <f t="shared" si="17"/>
        <v>0</v>
      </c>
    </row>
    <row r="1099" spans="1:18" s="206" customFormat="1">
      <c r="A1099" s="241" t="s">
        <v>1287</v>
      </c>
      <c r="B1099" s="242" t="s">
        <v>1208</v>
      </c>
      <c r="C1099" s="216">
        <v>0</v>
      </c>
      <c r="D1099" s="216">
        <v>0</v>
      </c>
      <c r="E1099" s="216">
        <v>0</v>
      </c>
      <c r="F1099" s="216">
        <v>0</v>
      </c>
      <c r="G1099" s="216">
        <v>0</v>
      </c>
      <c r="H1099" s="216">
        <v>0</v>
      </c>
      <c r="I1099" s="216">
        <v>0</v>
      </c>
      <c r="J1099" s="216">
        <v>0</v>
      </c>
      <c r="K1099" s="216">
        <v>0</v>
      </c>
      <c r="L1099" s="216">
        <v>0</v>
      </c>
      <c r="M1099" s="216">
        <v>0</v>
      </c>
      <c r="N1099" s="216">
        <v>0</v>
      </c>
      <c r="O1099" s="216">
        <v>0</v>
      </c>
      <c r="P1099" s="216">
        <v>0</v>
      </c>
      <c r="Q1099" s="214" t="s">
        <v>164</v>
      </c>
      <c r="R1099" s="244">
        <f t="shared" si="17"/>
        <v>0</v>
      </c>
    </row>
    <row r="1100" spans="1:18" s="206" customFormat="1">
      <c r="A1100" s="241" t="s">
        <v>1288</v>
      </c>
      <c r="B1100" s="242" t="s">
        <v>1208</v>
      </c>
      <c r="C1100" s="216">
        <v>0</v>
      </c>
      <c r="D1100" s="216">
        <v>0</v>
      </c>
      <c r="E1100" s="216">
        <v>0</v>
      </c>
      <c r="F1100" s="216">
        <v>0</v>
      </c>
      <c r="G1100" s="216">
        <v>0</v>
      </c>
      <c r="H1100" s="216">
        <v>0</v>
      </c>
      <c r="I1100" s="216">
        <v>0</v>
      </c>
      <c r="J1100" s="216">
        <v>0</v>
      </c>
      <c r="K1100" s="216">
        <v>0</v>
      </c>
      <c r="L1100" s="216">
        <v>0</v>
      </c>
      <c r="M1100" s="216">
        <v>0</v>
      </c>
      <c r="N1100" s="216">
        <v>0</v>
      </c>
      <c r="O1100" s="216">
        <v>0</v>
      </c>
      <c r="P1100" s="216">
        <v>0</v>
      </c>
      <c r="Q1100" s="214" t="s">
        <v>164</v>
      </c>
      <c r="R1100" s="244">
        <f t="shared" si="17"/>
        <v>0</v>
      </c>
    </row>
    <row r="1101" spans="1:18" s="206" customFormat="1">
      <c r="A1101" s="241" t="s">
        <v>1289</v>
      </c>
      <c r="B1101" s="242" t="s">
        <v>1208</v>
      </c>
      <c r="C1101" s="216">
        <v>0</v>
      </c>
      <c r="D1101" s="216">
        <v>0</v>
      </c>
      <c r="E1101" s="216">
        <v>0</v>
      </c>
      <c r="F1101" s="216">
        <v>0</v>
      </c>
      <c r="G1101" s="216">
        <v>0</v>
      </c>
      <c r="H1101" s="216">
        <v>0</v>
      </c>
      <c r="I1101" s="216">
        <v>0</v>
      </c>
      <c r="J1101" s="216">
        <v>0</v>
      </c>
      <c r="K1101" s="216">
        <v>0</v>
      </c>
      <c r="L1101" s="216">
        <v>0</v>
      </c>
      <c r="M1101" s="216">
        <v>0</v>
      </c>
      <c r="N1101" s="216">
        <v>0</v>
      </c>
      <c r="O1101" s="216">
        <v>0</v>
      </c>
      <c r="P1101" s="216">
        <v>0</v>
      </c>
      <c r="Q1101" s="214" t="s">
        <v>164</v>
      </c>
      <c r="R1101" s="244">
        <f t="shared" si="17"/>
        <v>0</v>
      </c>
    </row>
    <row r="1102" spans="1:18" s="206" customFormat="1">
      <c r="A1102" s="241" t="s">
        <v>1290</v>
      </c>
      <c r="B1102" s="242" t="s">
        <v>1208</v>
      </c>
      <c r="C1102" s="216">
        <v>0</v>
      </c>
      <c r="D1102" s="216">
        <v>0</v>
      </c>
      <c r="E1102" s="216">
        <v>0</v>
      </c>
      <c r="F1102" s="216">
        <v>0</v>
      </c>
      <c r="G1102" s="216">
        <v>0</v>
      </c>
      <c r="H1102" s="216">
        <v>0</v>
      </c>
      <c r="I1102" s="216">
        <v>0</v>
      </c>
      <c r="J1102" s="216">
        <v>0</v>
      </c>
      <c r="K1102" s="216">
        <v>0</v>
      </c>
      <c r="L1102" s="216">
        <v>0</v>
      </c>
      <c r="M1102" s="216">
        <v>0</v>
      </c>
      <c r="N1102" s="216">
        <v>0</v>
      </c>
      <c r="O1102" s="216">
        <v>0</v>
      </c>
      <c r="P1102" s="216">
        <v>0</v>
      </c>
      <c r="Q1102" s="214" t="s">
        <v>164</v>
      </c>
      <c r="R1102" s="244">
        <f t="shared" si="17"/>
        <v>0</v>
      </c>
    </row>
    <row r="1103" spans="1:18" s="206" customFormat="1">
      <c r="A1103" s="241" t="s">
        <v>1291</v>
      </c>
      <c r="B1103" s="242" t="s">
        <v>1208</v>
      </c>
      <c r="C1103" s="216">
        <v>0</v>
      </c>
      <c r="D1103" s="216">
        <v>0</v>
      </c>
      <c r="E1103" s="216">
        <v>0</v>
      </c>
      <c r="F1103" s="216">
        <v>0</v>
      </c>
      <c r="G1103" s="216">
        <v>0</v>
      </c>
      <c r="H1103" s="216">
        <v>0</v>
      </c>
      <c r="I1103" s="216">
        <v>0</v>
      </c>
      <c r="J1103" s="216">
        <v>0</v>
      </c>
      <c r="K1103" s="216">
        <v>0</v>
      </c>
      <c r="L1103" s="216">
        <v>0</v>
      </c>
      <c r="M1103" s="216">
        <v>0</v>
      </c>
      <c r="N1103" s="216">
        <v>0</v>
      </c>
      <c r="O1103" s="216">
        <v>0</v>
      </c>
      <c r="P1103" s="216">
        <v>0</v>
      </c>
      <c r="Q1103" s="214" t="s">
        <v>164</v>
      </c>
      <c r="R1103" s="244">
        <f t="shared" si="17"/>
        <v>0</v>
      </c>
    </row>
    <row r="1104" spans="1:18" s="206" customFormat="1">
      <c r="A1104" s="241" t="s">
        <v>1292</v>
      </c>
      <c r="B1104" s="242" t="s">
        <v>1208</v>
      </c>
      <c r="C1104" s="216">
        <v>0</v>
      </c>
      <c r="D1104" s="216">
        <v>0</v>
      </c>
      <c r="E1104" s="216">
        <v>0</v>
      </c>
      <c r="F1104" s="216">
        <v>0</v>
      </c>
      <c r="G1104" s="216">
        <v>0</v>
      </c>
      <c r="H1104" s="216">
        <v>0</v>
      </c>
      <c r="I1104" s="216">
        <v>0</v>
      </c>
      <c r="J1104" s="216">
        <v>0</v>
      </c>
      <c r="K1104" s="216">
        <v>0</v>
      </c>
      <c r="L1104" s="216">
        <v>0</v>
      </c>
      <c r="M1104" s="216">
        <v>0</v>
      </c>
      <c r="N1104" s="216">
        <v>0</v>
      </c>
      <c r="O1104" s="216">
        <v>0</v>
      </c>
      <c r="P1104" s="216">
        <v>0</v>
      </c>
      <c r="Q1104" s="214" t="s">
        <v>164</v>
      </c>
      <c r="R1104" s="244">
        <f t="shared" si="17"/>
        <v>0</v>
      </c>
    </row>
    <row r="1105" spans="1:18" s="206" customFormat="1">
      <c r="A1105" s="241" t="s">
        <v>1293</v>
      </c>
      <c r="B1105" s="242" t="s">
        <v>1208</v>
      </c>
      <c r="C1105" s="216">
        <v>0</v>
      </c>
      <c r="D1105" s="216">
        <v>0</v>
      </c>
      <c r="E1105" s="216">
        <v>0</v>
      </c>
      <c r="F1105" s="216">
        <v>0</v>
      </c>
      <c r="G1105" s="216">
        <v>0</v>
      </c>
      <c r="H1105" s="216">
        <v>0</v>
      </c>
      <c r="I1105" s="216">
        <v>0</v>
      </c>
      <c r="J1105" s="216">
        <v>0</v>
      </c>
      <c r="K1105" s="216">
        <v>0</v>
      </c>
      <c r="L1105" s="216">
        <v>0</v>
      </c>
      <c r="M1105" s="216">
        <v>0</v>
      </c>
      <c r="N1105" s="216">
        <v>0</v>
      </c>
      <c r="O1105" s="216">
        <v>0</v>
      </c>
      <c r="P1105" s="216">
        <v>0</v>
      </c>
      <c r="Q1105" s="214" t="s">
        <v>164</v>
      </c>
      <c r="R1105" s="244">
        <f t="shared" si="17"/>
        <v>0</v>
      </c>
    </row>
    <row r="1106" spans="1:18" s="206" customFormat="1">
      <c r="A1106" s="241" t="s">
        <v>1294</v>
      </c>
      <c r="B1106" s="242" t="s">
        <v>1208</v>
      </c>
      <c r="C1106" s="216">
        <v>0</v>
      </c>
      <c r="D1106" s="216">
        <v>0</v>
      </c>
      <c r="E1106" s="216">
        <v>0</v>
      </c>
      <c r="F1106" s="216">
        <v>0</v>
      </c>
      <c r="G1106" s="216">
        <v>0</v>
      </c>
      <c r="H1106" s="216">
        <v>0</v>
      </c>
      <c r="I1106" s="216">
        <v>0</v>
      </c>
      <c r="J1106" s="216">
        <v>0</v>
      </c>
      <c r="K1106" s="216">
        <v>0</v>
      </c>
      <c r="L1106" s="216">
        <v>0</v>
      </c>
      <c r="M1106" s="216">
        <v>0</v>
      </c>
      <c r="N1106" s="216">
        <v>0</v>
      </c>
      <c r="O1106" s="216">
        <v>0</v>
      </c>
      <c r="P1106" s="216">
        <v>0</v>
      </c>
      <c r="Q1106" s="214" t="s">
        <v>164</v>
      </c>
      <c r="R1106" s="244">
        <f t="shared" si="17"/>
        <v>0</v>
      </c>
    </row>
    <row r="1107" spans="1:18" s="206" customFormat="1">
      <c r="A1107" s="241" t="s">
        <v>1295</v>
      </c>
      <c r="B1107" s="242" t="s">
        <v>1208</v>
      </c>
      <c r="C1107" s="216">
        <v>0</v>
      </c>
      <c r="D1107" s="216">
        <v>0</v>
      </c>
      <c r="E1107" s="216">
        <v>0</v>
      </c>
      <c r="F1107" s="216">
        <v>0</v>
      </c>
      <c r="G1107" s="216">
        <v>0</v>
      </c>
      <c r="H1107" s="216">
        <v>0</v>
      </c>
      <c r="I1107" s="216">
        <v>0</v>
      </c>
      <c r="J1107" s="216">
        <v>0</v>
      </c>
      <c r="K1107" s="216">
        <v>0</v>
      </c>
      <c r="L1107" s="216">
        <v>0</v>
      </c>
      <c r="M1107" s="216">
        <v>0</v>
      </c>
      <c r="N1107" s="216">
        <v>0</v>
      </c>
      <c r="O1107" s="216">
        <v>0</v>
      </c>
      <c r="P1107" s="216">
        <v>0</v>
      </c>
      <c r="Q1107" s="214" t="s">
        <v>164</v>
      </c>
      <c r="R1107" s="244">
        <f t="shared" si="17"/>
        <v>0</v>
      </c>
    </row>
    <row r="1108" spans="1:18" s="206" customFormat="1">
      <c r="A1108" s="241" t="s">
        <v>1296</v>
      </c>
      <c r="B1108" s="242" t="s">
        <v>1208</v>
      </c>
      <c r="C1108" s="216">
        <v>0</v>
      </c>
      <c r="D1108" s="216">
        <v>0</v>
      </c>
      <c r="E1108" s="216">
        <v>0</v>
      </c>
      <c r="F1108" s="216">
        <v>0</v>
      </c>
      <c r="G1108" s="216">
        <v>0</v>
      </c>
      <c r="H1108" s="216">
        <v>0</v>
      </c>
      <c r="I1108" s="216">
        <v>0</v>
      </c>
      <c r="J1108" s="216">
        <v>0</v>
      </c>
      <c r="K1108" s="216">
        <v>0</v>
      </c>
      <c r="L1108" s="216">
        <v>0</v>
      </c>
      <c r="M1108" s="216">
        <v>0</v>
      </c>
      <c r="N1108" s="216">
        <v>0</v>
      </c>
      <c r="O1108" s="216">
        <v>0</v>
      </c>
      <c r="P1108" s="216">
        <v>0</v>
      </c>
      <c r="Q1108" s="214" t="s">
        <v>164</v>
      </c>
      <c r="R1108" s="244">
        <f t="shared" si="17"/>
        <v>0</v>
      </c>
    </row>
    <row r="1109" spans="1:18" s="206" customFormat="1">
      <c r="A1109" s="241" t="s">
        <v>1297</v>
      </c>
      <c r="B1109" s="242" t="s">
        <v>1208</v>
      </c>
      <c r="C1109" s="216">
        <v>0</v>
      </c>
      <c r="D1109" s="216">
        <v>0</v>
      </c>
      <c r="E1109" s="216">
        <v>0</v>
      </c>
      <c r="F1109" s="216">
        <v>0</v>
      </c>
      <c r="G1109" s="216">
        <v>0</v>
      </c>
      <c r="H1109" s="216">
        <v>0</v>
      </c>
      <c r="I1109" s="216">
        <v>0</v>
      </c>
      <c r="J1109" s="216">
        <v>0</v>
      </c>
      <c r="K1109" s="216">
        <v>0</v>
      </c>
      <c r="L1109" s="216">
        <v>0</v>
      </c>
      <c r="M1109" s="216">
        <v>0</v>
      </c>
      <c r="N1109" s="216">
        <v>0</v>
      </c>
      <c r="O1109" s="216">
        <v>0</v>
      </c>
      <c r="P1109" s="216">
        <v>0</v>
      </c>
      <c r="Q1109" s="214" t="s">
        <v>164</v>
      </c>
      <c r="R1109" s="244">
        <f t="shared" si="17"/>
        <v>0</v>
      </c>
    </row>
    <row r="1110" spans="1:18" s="206" customFormat="1">
      <c r="A1110" s="241" t="s">
        <v>1298</v>
      </c>
      <c r="B1110" s="242" t="s">
        <v>1208</v>
      </c>
      <c r="C1110" s="216">
        <v>0</v>
      </c>
      <c r="D1110" s="216">
        <v>0</v>
      </c>
      <c r="E1110" s="216">
        <v>0</v>
      </c>
      <c r="F1110" s="216">
        <v>0</v>
      </c>
      <c r="G1110" s="216">
        <v>0</v>
      </c>
      <c r="H1110" s="216">
        <v>0</v>
      </c>
      <c r="I1110" s="216">
        <v>0</v>
      </c>
      <c r="J1110" s="216">
        <v>0</v>
      </c>
      <c r="K1110" s="216">
        <v>0</v>
      </c>
      <c r="L1110" s="216">
        <v>0</v>
      </c>
      <c r="M1110" s="216">
        <v>0</v>
      </c>
      <c r="N1110" s="216">
        <v>0</v>
      </c>
      <c r="O1110" s="216">
        <v>0</v>
      </c>
      <c r="P1110" s="216">
        <v>0</v>
      </c>
      <c r="Q1110" s="214" t="s">
        <v>164</v>
      </c>
      <c r="R1110" s="244">
        <f t="shared" si="17"/>
        <v>0</v>
      </c>
    </row>
    <row r="1111" spans="1:18">
      <c r="A1111" s="241" t="s">
        <v>1299</v>
      </c>
      <c r="B1111" s="242" t="s">
        <v>1208</v>
      </c>
      <c r="C1111" s="217">
        <v>8019000</v>
      </c>
      <c r="D1111" s="217">
        <v>8019000</v>
      </c>
      <c r="E1111" s="217">
        <v>8019000</v>
      </c>
      <c r="F1111" s="217">
        <v>8103000</v>
      </c>
      <c r="G1111" s="217">
        <v>8103000</v>
      </c>
      <c r="H1111" s="217">
        <v>8103000</v>
      </c>
      <c r="I1111" s="217">
        <v>8103000</v>
      </c>
      <c r="J1111" s="217">
        <v>8103000</v>
      </c>
      <c r="K1111" s="217">
        <v>8103000</v>
      </c>
      <c r="L1111" s="217">
        <v>8103000</v>
      </c>
      <c r="M1111" s="217">
        <v>8103000</v>
      </c>
      <c r="N1111" s="217">
        <v>8103000</v>
      </c>
      <c r="O1111" s="217">
        <v>8103000</v>
      </c>
      <c r="P1111" s="217">
        <v>8085159</v>
      </c>
      <c r="Q1111" s="243" t="s">
        <v>164</v>
      </c>
      <c r="R1111" s="244">
        <f t="shared" si="17"/>
        <v>1000</v>
      </c>
    </row>
    <row r="1112" spans="1:18" s="206" customFormat="1">
      <c r="A1112" s="241" t="s">
        <v>1300</v>
      </c>
      <c r="B1112" s="242" t="s">
        <v>1208</v>
      </c>
      <c r="C1112" s="216">
        <v>0</v>
      </c>
      <c r="D1112" s="216">
        <v>0</v>
      </c>
      <c r="E1112" s="216">
        <v>0</v>
      </c>
      <c r="F1112" s="216">
        <v>0</v>
      </c>
      <c r="G1112" s="216">
        <v>0</v>
      </c>
      <c r="H1112" s="216">
        <v>0</v>
      </c>
      <c r="I1112" s="216">
        <v>0</v>
      </c>
      <c r="J1112" s="216">
        <v>0</v>
      </c>
      <c r="K1112" s="216">
        <v>0</v>
      </c>
      <c r="L1112" s="216">
        <v>0</v>
      </c>
      <c r="M1112" s="216">
        <v>0</v>
      </c>
      <c r="N1112" s="216">
        <v>0</v>
      </c>
      <c r="O1112" s="216">
        <v>0</v>
      </c>
      <c r="P1112" s="216">
        <v>0</v>
      </c>
      <c r="Q1112" s="214" t="s">
        <v>164</v>
      </c>
      <c r="R1112" s="244">
        <f t="shared" si="17"/>
        <v>0</v>
      </c>
    </row>
    <row r="1113" spans="1:18" s="206" customFormat="1">
      <c r="A1113" s="241" t="s">
        <v>1301</v>
      </c>
      <c r="B1113" s="242" t="s">
        <v>1208</v>
      </c>
      <c r="C1113" s="216">
        <v>0</v>
      </c>
      <c r="D1113" s="216">
        <v>0</v>
      </c>
      <c r="E1113" s="216">
        <v>0</v>
      </c>
      <c r="F1113" s="216">
        <v>0</v>
      </c>
      <c r="G1113" s="216">
        <v>0</v>
      </c>
      <c r="H1113" s="216">
        <v>0</v>
      </c>
      <c r="I1113" s="216">
        <v>0</v>
      </c>
      <c r="J1113" s="216">
        <v>0</v>
      </c>
      <c r="K1113" s="216">
        <v>0</v>
      </c>
      <c r="L1113" s="216">
        <v>0</v>
      </c>
      <c r="M1113" s="216">
        <v>0</v>
      </c>
      <c r="N1113" s="216">
        <v>0</v>
      </c>
      <c r="O1113" s="216">
        <v>0</v>
      </c>
      <c r="P1113" s="216">
        <v>0</v>
      </c>
      <c r="Q1113" s="214" t="s">
        <v>164</v>
      </c>
      <c r="R1113" s="244">
        <f t="shared" si="17"/>
        <v>0</v>
      </c>
    </row>
    <row r="1114" spans="1:18" s="206" customFormat="1">
      <c r="A1114" s="241" t="s">
        <v>1302</v>
      </c>
      <c r="B1114" s="242" t="s">
        <v>1208</v>
      </c>
      <c r="C1114" s="216">
        <v>0</v>
      </c>
      <c r="D1114" s="216">
        <v>0</v>
      </c>
      <c r="E1114" s="216">
        <v>0</v>
      </c>
      <c r="F1114" s="216">
        <v>0</v>
      </c>
      <c r="G1114" s="216">
        <v>0</v>
      </c>
      <c r="H1114" s="216">
        <v>0</v>
      </c>
      <c r="I1114" s="216">
        <v>0</v>
      </c>
      <c r="J1114" s="216">
        <v>0</v>
      </c>
      <c r="K1114" s="216">
        <v>0</v>
      </c>
      <c r="L1114" s="216">
        <v>0</v>
      </c>
      <c r="M1114" s="216">
        <v>0</v>
      </c>
      <c r="N1114" s="216">
        <v>0</v>
      </c>
      <c r="O1114" s="216">
        <v>0</v>
      </c>
      <c r="P1114" s="216">
        <v>0</v>
      </c>
      <c r="Q1114" s="214" t="s">
        <v>164</v>
      </c>
      <c r="R1114" s="244">
        <f t="shared" si="17"/>
        <v>0</v>
      </c>
    </row>
    <row r="1115" spans="1:18" s="206" customFormat="1">
      <c r="A1115" s="241" t="s">
        <v>1303</v>
      </c>
      <c r="B1115" s="242" t="s">
        <v>1208</v>
      </c>
      <c r="C1115" s="216">
        <v>0</v>
      </c>
      <c r="D1115" s="216">
        <v>0</v>
      </c>
      <c r="E1115" s="216">
        <v>0</v>
      </c>
      <c r="F1115" s="216">
        <v>0</v>
      </c>
      <c r="G1115" s="216">
        <v>0</v>
      </c>
      <c r="H1115" s="216">
        <v>0</v>
      </c>
      <c r="I1115" s="216">
        <v>0</v>
      </c>
      <c r="J1115" s="216">
        <v>0</v>
      </c>
      <c r="K1115" s="216">
        <v>0</v>
      </c>
      <c r="L1115" s="216">
        <v>0</v>
      </c>
      <c r="M1115" s="216">
        <v>0</v>
      </c>
      <c r="N1115" s="216">
        <v>0</v>
      </c>
      <c r="O1115" s="216">
        <v>0</v>
      </c>
      <c r="P1115" s="216">
        <v>0</v>
      </c>
      <c r="Q1115" s="214" t="s">
        <v>164</v>
      </c>
      <c r="R1115" s="244">
        <f t="shared" si="17"/>
        <v>0</v>
      </c>
    </row>
    <row r="1116" spans="1:18" s="206" customFormat="1">
      <c r="A1116" s="241" t="s">
        <v>1304</v>
      </c>
      <c r="B1116" s="242" t="s">
        <v>1208</v>
      </c>
      <c r="C1116" s="216">
        <v>0</v>
      </c>
      <c r="D1116" s="216">
        <v>0</v>
      </c>
      <c r="E1116" s="216">
        <v>0</v>
      </c>
      <c r="F1116" s="216">
        <v>0</v>
      </c>
      <c r="G1116" s="216">
        <v>0</v>
      </c>
      <c r="H1116" s="216">
        <v>0</v>
      </c>
      <c r="I1116" s="216">
        <v>0</v>
      </c>
      <c r="J1116" s="216">
        <v>0</v>
      </c>
      <c r="K1116" s="216">
        <v>0</v>
      </c>
      <c r="L1116" s="216">
        <v>0</v>
      </c>
      <c r="M1116" s="216">
        <v>0</v>
      </c>
      <c r="N1116" s="216">
        <v>0</v>
      </c>
      <c r="O1116" s="216">
        <v>0</v>
      </c>
      <c r="P1116" s="216">
        <v>0</v>
      </c>
      <c r="Q1116" s="214" t="s">
        <v>164</v>
      </c>
      <c r="R1116" s="244">
        <f t="shared" si="17"/>
        <v>0</v>
      </c>
    </row>
    <row r="1117" spans="1:18" s="206" customFormat="1">
      <c r="A1117" s="241" t="s">
        <v>1305</v>
      </c>
      <c r="B1117" s="242" t="s">
        <v>1208</v>
      </c>
      <c r="C1117" s="216">
        <v>0</v>
      </c>
      <c r="D1117" s="216">
        <v>0</v>
      </c>
      <c r="E1117" s="216">
        <v>0</v>
      </c>
      <c r="F1117" s="216">
        <v>0</v>
      </c>
      <c r="G1117" s="216">
        <v>0</v>
      </c>
      <c r="H1117" s="216">
        <v>0</v>
      </c>
      <c r="I1117" s="216">
        <v>0</v>
      </c>
      <c r="J1117" s="216">
        <v>0</v>
      </c>
      <c r="K1117" s="216">
        <v>0</v>
      </c>
      <c r="L1117" s="216">
        <v>0</v>
      </c>
      <c r="M1117" s="216">
        <v>0</v>
      </c>
      <c r="N1117" s="216">
        <v>0</v>
      </c>
      <c r="O1117" s="216">
        <v>0</v>
      </c>
      <c r="P1117" s="216">
        <v>0</v>
      </c>
      <c r="Q1117" s="214" t="s">
        <v>164</v>
      </c>
      <c r="R1117" s="244">
        <f t="shared" si="17"/>
        <v>0</v>
      </c>
    </row>
    <row r="1118" spans="1:18" s="206" customFormat="1">
      <c r="A1118" s="241" t="s">
        <v>1306</v>
      </c>
      <c r="B1118" s="242" t="s">
        <v>1208</v>
      </c>
      <c r="C1118" s="216">
        <v>0</v>
      </c>
      <c r="D1118" s="216">
        <v>0</v>
      </c>
      <c r="E1118" s="216">
        <v>0</v>
      </c>
      <c r="F1118" s="216">
        <v>0</v>
      </c>
      <c r="G1118" s="216">
        <v>0</v>
      </c>
      <c r="H1118" s="216">
        <v>0</v>
      </c>
      <c r="I1118" s="216">
        <v>0</v>
      </c>
      <c r="J1118" s="216">
        <v>0</v>
      </c>
      <c r="K1118" s="216">
        <v>0</v>
      </c>
      <c r="L1118" s="216">
        <v>0</v>
      </c>
      <c r="M1118" s="216">
        <v>0</v>
      </c>
      <c r="N1118" s="216">
        <v>0</v>
      </c>
      <c r="O1118" s="216">
        <v>0</v>
      </c>
      <c r="P1118" s="216">
        <v>0</v>
      </c>
      <c r="Q1118" s="214" t="s">
        <v>164</v>
      </c>
      <c r="R1118" s="244">
        <f t="shared" si="17"/>
        <v>0</v>
      </c>
    </row>
    <row r="1119" spans="1:18" s="206" customFormat="1">
      <c r="A1119" s="241" t="s">
        <v>1307</v>
      </c>
      <c r="B1119" s="242" t="s">
        <v>1208</v>
      </c>
      <c r="C1119" s="216">
        <v>0</v>
      </c>
      <c r="D1119" s="216">
        <v>0</v>
      </c>
      <c r="E1119" s="216">
        <v>0</v>
      </c>
      <c r="F1119" s="216">
        <v>0</v>
      </c>
      <c r="G1119" s="216">
        <v>0</v>
      </c>
      <c r="H1119" s="216">
        <v>0</v>
      </c>
      <c r="I1119" s="216">
        <v>0</v>
      </c>
      <c r="J1119" s="216">
        <v>0</v>
      </c>
      <c r="K1119" s="216">
        <v>0</v>
      </c>
      <c r="L1119" s="216">
        <v>0</v>
      </c>
      <c r="M1119" s="216">
        <v>0</v>
      </c>
      <c r="N1119" s="216">
        <v>0</v>
      </c>
      <c r="O1119" s="216">
        <v>0</v>
      </c>
      <c r="P1119" s="216">
        <v>0</v>
      </c>
      <c r="Q1119" s="214" t="s">
        <v>164</v>
      </c>
      <c r="R1119" s="244">
        <f t="shared" si="17"/>
        <v>0</v>
      </c>
    </row>
    <row r="1120" spans="1:18" s="206" customFormat="1">
      <c r="A1120" s="241" t="s">
        <v>1308</v>
      </c>
      <c r="B1120" s="242" t="s">
        <v>1208</v>
      </c>
      <c r="C1120" s="216">
        <v>0</v>
      </c>
      <c r="D1120" s="216">
        <v>0</v>
      </c>
      <c r="E1120" s="216">
        <v>0</v>
      </c>
      <c r="F1120" s="216">
        <v>0</v>
      </c>
      <c r="G1120" s="216">
        <v>0</v>
      </c>
      <c r="H1120" s="216">
        <v>0</v>
      </c>
      <c r="I1120" s="216">
        <v>0</v>
      </c>
      <c r="J1120" s="216">
        <v>0</v>
      </c>
      <c r="K1120" s="216">
        <v>0</v>
      </c>
      <c r="L1120" s="216">
        <v>0</v>
      </c>
      <c r="M1120" s="216">
        <v>0</v>
      </c>
      <c r="N1120" s="216">
        <v>0</v>
      </c>
      <c r="O1120" s="216">
        <v>0</v>
      </c>
      <c r="P1120" s="216">
        <v>0</v>
      </c>
      <c r="Q1120" s="214" t="s">
        <v>164</v>
      </c>
      <c r="R1120" s="244">
        <f t="shared" si="17"/>
        <v>0</v>
      </c>
    </row>
    <row r="1121" spans="1:18" s="206" customFormat="1">
      <c r="A1121" s="241" t="s">
        <v>1309</v>
      </c>
      <c r="B1121" s="242" t="s">
        <v>1208</v>
      </c>
      <c r="C1121" s="216">
        <v>0</v>
      </c>
      <c r="D1121" s="216">
        <v>0</v>
      </c>
      <c r="E1121" s="216">
        <v>0</v>
      </c>
      <c r="F1121" s="216">
        <v>0</v>
      </c>
      <c r="G1121" s="216">
        <v>0</v>
      </c>
      <c r="H1121" s="216">
        <v>0</v>
      </c>
      <c r="I1121" s="216">
        <v>0</v>
      </c>
      <c r="J1121" s="216">
        <v>0</v>
      </c>
      <c r="K1121" s="216">
        <v>0</v>
      </c>
      <c r="L1121" s="216">
        <v>0</v>
      </c>
      <c r="M1121" s="216">
        <v>0</v>
      </c>
      <c r="N1121" s="216">
        <v>0</v>
      </c>
      <c r="O1121" s="216">
        <v>0</v>
      </c>
      <c r="P1121" s="216">
        <v>0</v>
      </c>
      <c r="Q1121" s="214" t="s">
        <v>164</v>
      </c>
      <c r="R1121" s="244">
        <f t="shared" si="17"/>
        <v>0</v>
      </c>
    </row>
    <row r="1122" spans="1:18" s="206" customFormat="1">
      <c r="A1122" s="241" t="s">
        <v>1310</v>
      </c>
      <c r="B1122" s="242" t="s">
        <v>1208</v>
      </c>
      <c r="C1122" s="216">
        <v>0</v>
      </c>
      <c r="D1122" s="216">
        <v>0</v>
      </c>
      <c r="E1122" s="216">
        <v>0</v>
      </c>
      <c r="F1122" s="216">
        <v>0</v>
      </c>
      <c r="G1122" s="216">
        <v>0</v>
      </c>
      <c r="H1122" s="216">
        <v>0</v>
      </c>
      <c r="I1122" s="216">
        <v>0</v>
      </c>
      <c r="J1122" s="216">
        <v>0</v>
      </c>
      <c r="K1122" s="216">
        <v>0</v>
      </c>
      <c r="L1122" s="216">
        <v>0</v>
      </c>
      <c r="M1122" s="216">
        <v>0</v>
      </c>
      <c r="N1122" s="216">
        <v>0</v>
      </c>
      <c r="O1122" s="216">
        <v>0</v>
      </c>
      <c r="P1122" s="216">
        <v>0</v>
      </c>
      <c r="Q1122" s="214" t="s">
        <v>164</v>
      </c>
      <c r="R1122" s="244">
        <f t="shared" si="17"/>
        <v>0</v>
      </c>
    </row>
    <row r="1123" spans="1:18" s="206" customFormat="1">
      <c r="A1123" s="241" t="s">
        <v>1311</v>
      </c>
      <c r="B1123" s="242" t="s">
        <v>1208</v>
      </c>
      <c r="C1123" s="216">
        <v>0</v>
      </c>
      <c r="D1123" s="216">
        <v>0</v>
      </c>
      <c r="E1123" s="216">
        <v>0</v>
      </c>
      <c r="F1123" s="216">
        <v>0</v>
      </c>
      <c r="G1123" s="216">
        <v>0</v>
      </c>
      <c r="H1123" s="216">
        <v>0</v>
      </c>
      <c r="I1123" s="216">
        <v>0</v>
      </c>
      <c r="J1123" s="216">
        <v>0</v>
      </c>
      <c r="K1123" s="216">
        <v>0</v>
      </c>
      <c r="L1123" s="216">
        <v>0</v>
      </c>
      <c r="M1123" s="216">
        <v>0</v>
      </c>
      <c r="N1123" s="216">
        <v>0</v>
      </c>
      <c r="O1123" s="216">
        <v>0</v>
      </c>
      <c r="P1123" s="216">
        <v>0</v>
      </c>
      <c r="Q1123" s="214" t="s">
        <v>164</v>
      </c>
      <c r="R1123" s="244">
        <f t="shared" si="17"/>
        <v>0</v>
      </c>
    </row>
    <row r="1124" spans="1:18" s="206" customFormat="1">
      <c r="A1124" s="241" t="s">
        <v>1312</v>
      </c>
      <c r="B1124" s="242" t="s">
        <v>1208</v>
      </c>
      <c r="C1124" s="216">
        <v>0</v>
      </c>
      <c r="D1124" s="216">
        <v>0</v>
      </c>
      <c r="E1124" s="216">
        <v>0</v>
      </c>
      <c r="F1124" s="216">
        <v>0</v>
      </c>
      <c r="G1124" s="216">
        <v>0</v>
      </c>
      <c r="H1124" s="216">
        <v>0</v>
      </c>
      <c r="I1124" s="216">
        <v>0</v>
      </c>
      <c r="J1124" s="216">
        <v>0</v>
      </c>
      <c r="K1124" s="216">
        <v>0</v>
      </c>
      <c r="L1124" s="216">
        <v>0</v>
      </c>
      <c r="M1124" s="216">
        <v>0</v>
      </c>
      <c r="N1124" s="216">
        <v>0</v>
      </c>
      <c r="O1124" s="216">
        <v>0</v>
      </c>
      <c r="P1124" s="216">
        <v>0</v>
      </c>
      <c r="Q1124" s="214" t="s">
        <v>164</v>
      </c>
      <c r="R1124" s="244">
        <f t="shared" si="17"/>
        <v>0</v>
      </c>
    </row>
    <row r="1125" spans="1:18" s="206" customFormat="1">
      <c r="A1125" s="241" t="s">
        <v>1313</v>
      </c>
      <c r="B1125" s="242" t="s">
        <v>1208</v>
      </c>
      <c r="C1125" s="216">
        <v>0</v>
      </c>
      <c r="D1125" s="216">
        <v>0</v>
      </c>
      <c r="E1125" s="216">
        <v>0</v>
      </c>
      <c r="F1125" s="216">
        <v>0</v>
      </c>
      <c r="G1125" s="216">
        <v>0</v>
      </c>
      <c r="H1125" s="216">
        <v>0</v>
      </c>
      <c r="I1125" s="216">
        <v>0</v>
      </c>
      <c r="J1125" s="216">
        <v>0</v>
      </c>
      <c r="K1125" s="216">
        <v>0</v>
      </c>
      <c r="L1125" s="216">
        <v>0</v>
      </c>
      <c r="M1125" s="216">
        <v>0</v>
      </c>
      <c r="N1125" s="216">
        <v>0</v>
      </c>
      <c r="O1125" s="216">
        <v>0</v>
      </c>
      <c r="P1125" s="216">
        <v>0</v>
      </c>
      <c r="Q1125" s="214" t="s">
        <v>164</v>
      </c>
      <c r="R1125" s="244">
        <f t="shared" si="17"/>
        <v>0</v>
      </c>
    </row>
    <row r="1126" spans="1:18" s="206" customFormat="1">
      <c r="A1126" s="241" t="s">
        <v>1314</v>
      </c>
      <c r="B1126" s="242" t="s">
        <v>1208</v>
      </c>
      <c r="C1126" s="216">
        <v>0</v>
      </c>
      <c r="D1126" s="216">
        <v>0</v>
      </c>
      <c r="E1126" s="216">
        <v>0</v>
      </c>
      <c r="F1126" s="216">
        <v>0</v>
      </c>
      <c r="G1126" s="216">
        <v>0</v>
      </c>
      <c r="H1126" s="216">
        <v>0</v>
      </c>
      <c r="I1126" s="216">
        <v>0</v>
      </c>
      <c r="J1126" s="216">
        <v>0</v>
      </c>
      <c r="K1126" s="216">
        <v>0</v>
      </c>
      <c r="L1126" s="216">
        <v>0</v>
      </c>
      <c r="M1126" s="216">
        <v>0</v>
      </c>
      <c r="N1126" s="216">
        <v>0</v>
      </c>
      <c r="O1126" s="216">
        <v>0</v>
      </c>
      <c r="P1126" s="216">
        <v>0</v>
      </c>
      <c r="Q1126" s="214" t="s">
        <v>164</v>
      </c>
      <c r="R1126" s="244">
        <f t="shared" si="17"/>
        <v>0</v>
      </c>
    </row>
    <row r="1127" spans="1:18">
      <c r="A1127" s="241" t="s">
        <v>1315</v>
      </c>
      <c r="B1127" s="242" t="s">
        <v>1208</v>
      </c>
      <c r="C1127" s="217">
        <v>6334000</v>
      </c>
      <c r="D1127" s="217">
        <v>6335000</v>
      </c>
      <c r="E1127" s="217">
        <v>6335000</v>
      </c>
      <c r="F1127" s="217">
        <v>6335000</v>
      </c>
      <c r="G1127" s="217">
        <v>6335000</v>
      </c>
      <c r="H1127" s="217">
        <v>6335000</v>
      </c>
      <c r="I1127" s="217">
        <v>6335000</v>
      </c>
      <c r="J1127" s="217">
        <v>6335000</v>
      </c>
      <c r="K1127" s="217">
        <v>6335000</v>
      </c>
      <c r="L1127" s="217">
        <v>6335000</v>
      </c>
      <c r="M1127" s="217">
        <v>6335000</v>
      </c>
      <c r="N1127" s="217">
        <v>6335000</v>
      </c>
      <c r="O1127" s="217">
        <v>6335000</v>
      </c>
      <c r="P1127" s="217">
        <v>6334732</v>
      </c>
      <c r="Q1127" s="243" t="s">
        <v>164</v>
      </c>
      <c r="R1127" s="244">
        <f t="shared" si="17"/>
        <v>0</v>
      </c>
    </row>
    <row r="1128" spans="1:18" s="206" customFormat="1">
      <c r="A1128" s="241" t="s">
        <v>1316</v>
      </c>
      <c r="B1128" s="242" t="s">
        <v>1208</v>
      </c>
      <c r="C1128" s="216">
        <v>0</v>
      </c>
      <c r="D1128" s="216">
        <v>0</v>
      </c>
      <c r="E1128" s="216">
        <v>0</v>
      </c>
      <c r="F1128" s="216">
        <v>0</v>
      </c>
      <c r="G1128" s="216">
        <v>0</v>
      </c>
      <c r="H1128" s="216">
        <v>0</v>
      </c>
      <c r="I1128" s="216">
        <v>0</v>
      </c>
      <c r="J1128" s="216">
        <v>0</v>
      </c>
      <c r="K1128" s="216">
        <v>0</v>
      </c>
      <c r="L1128" s="216">
        <v>0</v>
      </c>
      <c r="M1128" s="216">
        <v>0</v>
      </c>
      <c r="N1128" s="216">
        <v>0</v>
      </c>
      <c r="O1128" s="216">
        <v>0</v>
      </c>
      <c r="P1128" s="216">
        <v>0</v>
      </c>
      <c r="Q1128" s="214" t="s">
        <v>164</v>
      </c>
      <c r="R1128" s="244">
        <f t="shared" si="17"/>
        <v>0</v>
      </c>
    </row>
    <row r="1129" spans="1:18">
      <c r="A1129" s="241" t="s">
        <v>1317</v>
      </c>
      <c r="B1129" s="242" t="s">
        <v>1208</v>
      </c>
      <c r="C1129" s="217">
        <v>54000</v>
      </c>
      <c r="D1129" s="217">
        <v>54000</v>
      </c>
      <c r="E1129" s="217">
        <v>54000</v>
      </c>
      <c r="F1129" s="217">
        <v>54000</v>
      </c>
      <c r="G1129" s="217">
        <v>54000</v>
      </c>
      <c r="H1129" s="217">
        <v>54000</v>
      </c>
      <c r="I1129" s="217">
        <v>54000</v>
      </c>
      <c r="J1129" s="217">
        <v>54000</v>
      </c>
      <c r="K1129" s="217">
        <v>54000</v>
      </c>
      <c r="L1129" s="217">
        <v>54000</v>
      </c>
      <c r="M1129" s="217">
        <v>54000</v>
      </c>
      <c r="N1129" s="217">
        <v>54000</v>
      </c>
      <c r="O1129" s="217">
        <v>54000</v>
      </c>
      <c r="P1129" s="217">
        <v>54386</v>
      </c>
      <c r="Q1129" s="243" t="s">
        <v>164</v>
      </c>
      <c r="R1129" s="244">
        <f t="shared" si="17"/>
        <v>0</v>
      </c>
    </row>
    <row r="1130" spans="1:18">
      <c r="A1130" s="241" t="s">
        <v>1318</v>
      </c>
      <c r="B1130" s="242" t="s">
        <v>1208</v>
      </c>
      <c r="C1130" s="217">
        <v>381000</v>
      </c>
      <c r="D1130" s="217">
        <v>381000</v>
      </c>
      <c r="E1130" s="217">
        <v>381000</v>
      </c>
      <c r="F1130" s="217">
        <v>381000</v>
      </c>
      <c r="G1130" s="217">
        <v>381000</v>
      </c>
      <c r="H1130" s="217">
        <v>381000</v>
      </c>
      <c r="I1130" s="217">
        <v>381000</v>
      </c>
      <c r="J1130" s="217">
        <v>381000</v>
      </c>
      <c r="K1130" s="217">
        <v>381000</v>
      </c>
      <c r="L1130" s="217">
        <v>381000</v>
      </c>
      <c r="M1130" s="217">
        <v>381000</v>
      </c>
      <c r="N1130" s="217">
        <v>381000</v>
      </c>
      <c r="O1130" s="217">
        <v>381000</v>
      </c>
      <c r="P1130" s="217">
        <v>381411</v>
      </c>
      <c r="Q1130" s="243" t="s">
        <v>164</v>
      </c>
      <c r="R1130" s="244">
        <f t="shared" si="17"/>
        <v>0</v>
      </c>
    </row>
    <row r="1131" spans="1:18">
      <c r="A1131" s="241" t="s">
        <v>1319</v>
      </c>
      <c r="B1131" s="242" t="s">
        <v>1208</v>
      </c>
      <c r="C1131" s="217">
        <v>5000</v>
      </c>
      <c r="D1131" s="217">
        <v>5000</v>
      </c>
      <c r="E1131" s="217">
        <v>5000</v>
      </c>
      <c r="F1131" s="217">
        <v>5000</v>
      </c>
      <c r="G1131" s="217">
        <v>5000</v>
      </c>
      <c r="H1131" s="217">
        <v>5000</v>
      </c>
      <c r="I1131" s="217">
        <v>5000</v>
      </c>
      <c r="J1131" s="217">
        <v>5000</v>
      </c>
      <c r="K1131" s="217">
        <v>5000</v>
      </c>
      <c r="L1131" s="217">
        <v>5000</v>
      </c>
      <c r="M1131" s="217">
        <v>5000</v>
      </c>
      <c r="N1131" s="217">
        <v>5000</v>
      </c>
      <c r="O1131" s="217">
        <v>5000</v>
      </c>
      <c r="P1131" s="217">
        <v>4635</v>
      </c>
      <c r="Q1131" s="243" t="s">
        <v>164</v>
      </c>
      <c r="R1131" s="244">
        <f t="shared" si="17"/>
        <v>0</v>
      </c>
    </row>
    <row r="1132" spans="1:18" s="206" customFormat="1">
      <c r="A1132" s="241" t="s">
        <v>1320</v>
      </c>
      <c r="B1132" s="242" t="s">
        <v>1208</v>
      </c>
      <c r="C1132" s="216">
        <v>0</v>
      </c>
      <c r="D1132" s="216">
        <v>0</v>
      </c>
      <c r="E1132" s="216">
        <v>0</v>
      </c>
      <c r="F1132" s="216">
        <v>0</v>
      </c>
      <c r="G1132" s="216">
        <v>0</v>
      </c>
      <c r="H1132" s="216">
        <v>0</v>
      </c>
      <c r="I1132" s="216">
        <v>0</v>
      </c>
      <c r="J1132" s="216">
        <v>0</v>
      </c>
      <c r="K1132" s="216">
        <v>0</v>
      </c>
      <c r="L1132" s="216">
        <v>0</v>
      </c>
      <c r="M1132" s="216">
        <v>0</v>
      </c>
      <c r="N1132" s="216">
        <v>0</v>
      </c>
      <c r="O1132" s="216">
        <v>0</v>
      </c>
      <c r="P1132" s="216">
        <v>0</v>
      </c>
      <c r="Q1132" s="214" t="s">
        <v>164</v>
      </c>
      <c r="R1132" s="244">
        <f t="shared" si="17"/>
        <v>0</v>
      </c>
    </row>
    <row r="1133" spans="1:18">
      <c r="A1133" s="241" t="s">
        <v>1321</v>
      </c>
      <c r="B1133" s="242" t="s">
        <v>1208</v>
      </c>
      <c r="C1133" s="217">
        <v>4000</v>
      </c>
      <c r="D1133" s="217">
        <v>4000</v>
      </c>
      <c r="E1133" s="217">
        <v>4000</v>
      </c>
      <c r="F1133" s="217">
        <v>4000</v>
      </c>
      <c r="G1133" s="217">
        <v>4000</v>
      </c>
      <c r="H1133" s="217">
        <v>4000</v>
      </c>
      <c r="I1133" s="217">
        <v>4000</v>
      </c>
      <c r="J1133" s="217">
        <v>4000</v>
      </c>
      <c r="K1133" s="217">
        <v>4000</v>
      </c>
      <c r="L1133" s="217">
        <v>4000</v>
      </c>
      <c r="M1133" s="217">
        <v>4000</v>
      </c>
      <c r="N1133" s="217">
        <v>4000</v>
      </c>
      <c r="O1133" s="217">
        <v>4000</v>
      </c>
      <c r="P1133" s="217">
        <v>4494</v>
      </c>
      <c r="Q1133" s="243" t="s">
        <v>164</v>
      </c>
      <c r="R1133" s="244">
        <f t="shared" si="17"/>
        <v>0</v>
      </c>
    </row>
    <row r="1134" spans="1:18">
      <c r="A1134" s="241" t="s">
        <v>1322</v>
      </c>
      <c r="B1134" s="242" t="s">
        <v>1208</v>
      </c>
      <c r="C1134" s="217">
        <v>204000</v>
      </c>
      <c r="D1134" s="217">
        <v>204000</v>
      </c>
      <c r="E1134" s="217">
        <v>204000</v>
      </c>
      <c r="F1134" s="217">
        <v>204000</v>
      </c>
      <c r="G1134" s="217">
        <v>204000</v>
      </c>
      <c r="H1134" s="217">
        <v>204000</v>
      </c>
      <c r="I1134" s="217">
        <v>204000</v>
      </c>
      <c r="J1134" s="217">
        <v>204000</v>
      </c>
      <c r="K1134" s="217">
        <v>204000</v>
      </c>
      <c r="L1134" s="217">
        <v>204000</v>
      </c>
      <c r="M1134" s="217">
        <v>204000</v>
      </c>
      <c r="N1134" s="217">
        <v>204000</v>
      </c>
      <c r="O1134" s="217">
        <v>204000</v>
      </c>
      <c r="P1134" s="217">
        <v>204314</v>
      </c>
      <c r="Q1134" s="243" t="s">
        <v>164</v>
      </c>
      <c r="R1134" s="244">
        <f t="shared" si="17"/>
        <v>0</v>
      </c>
    </row>
    <row r="1135" spans="1:18">
      <c r="A1135" s="241" t="s">
        <v>1323</v>
      </c>
      <c r="B1135" s="242" t="s">
        <v>1208</v>
      </c>
      <c r="C1135" s="217">
        <v>12000</v>
      </c>
      <c r="D1135" s="217">
        <v>12000</v>
      </c>
      <c r="E1135" s="217">
        <v>12000</v>
      </c>
      <c r="F1135" s="217">
        <v>12000</v>
      </c>
      <c r="G1135" s="217">
        <v>12000</v>
      </c>
      <c r="H1135" s="217">
        <v>12000</v>
      </c>
      <c r="I1135" s="217">
        <v>12000</v>
      </c>
      <c r="J1135" s="217">
        <v>12000</v>
      </c>
      <c r="K1135" s="217">
        <v>12000</v>
      </c>
      <c r="L1135" s="217">
        <v>12000</v>
      </c>
      <c r="M1135" s="217">
        <v>12000</v>
      </c>
      <c r="N1135" s="217">
        <v>12000</v>
      </c>
      <c r="O1135" s="217">
        <v>12000</v>
      </c>
      <c r="P1135" s="217">
        <v>12337</v>
      </c>
      <c r="Q1135" s="243" t="s">
        <v>164</v>
      </c>
      <c r="R1135" s="244">
        <f t="shared" si="17"/>
        <v>0</v>
      </c>
    </row>
    <row r="1136" spans="1:18">
      <c r="A1136" s="241" t="s">
        <v>1324</v>
      </c>
      <c r="B1136" s="242" t="s">
        <v>1208</v>
      </c>
      <c r="C1136" s="217">
        <v>5000</v>
      </c>
      <c r="D1136" s="217">
        <v>5000</v>
      </c>
      <c r="E1136" s="217">
        <v>5000</v>
      </c>
      <c r="F1136" s="217">
        <v>5000</v>
      </c>
      <c r="G1136" s="217">
        <v>5000</v>
      </c>
      <c r="H1136" s="217">
        <v>5000</v>
      </c>
      <c r="I1136" s="217">
        <v>5000</v>
      </c>
      <c r="J1136" s="217">
        <v>5000</v>
      </c>
      <c r="K1136" s="217">
        <v>5000</v>
      </c>
      <c r="L1136" s="217">
        <v>5000</v>
      </c>
      <c r="M1136" s="217">
        <v>5000</v>
      </c>
      <c r="N1136" s="217">
        <v>5000</v>
      </c>
      <c r="O1136" s="217">
        <v>5000</v>
      </c>
      <c r="P1136" s="217">
        <v>4766</v>
      </c>
      <c r="Q1136" s="243" t="s">
        <v>164</v>
      </c>
      <c r="R1136" s="244">
        <f t="shared" si="17"/>
        <v>0</v>
      </c>
    </row>
    <row r="1137" spans="1:18">
      <c r="A1137" s="241" t="s">
        <v>1325</v>
      </c>
      <c r="B1137" s="242" t="s">
        <v>1208</v>
      </c>
      <c r="C1137" s="217">
        <v>31000</v>
      </c>
      <c r="D1137" s="217">
        <v>31000</v>
      </c>
      <c r="E1137" s="217">
        <v>31000</v>
      </c>
      <c r="F1137" s="217">
        <v>31000</v>
      </c>
      <c r="G1137" s="217">
        <v>31000</v>
      </c>
      <c r="H1137" s="217">
        <v>31000</v>
      </c>
      <c r="I1137" s="217">
        <v>31000</v>
      </c>
      <c r="J1137" s="217">
        <v>31000</v>
      </c>
      <c r="K1137" s="217">
        <v>31000</v>
      </c>
      <c r="L1137" s="217">
        <v>31000</v>
      </c>
      <c r="M1137" s="217">
        <v>31000</v>
      </c>
      <c r="N1137" s="217">
        <v>31000</v>
      </c>
      <c r="O1137" s="217">
        <v>31000</v>
      </c>
      <c r="P1137" s="217">
        <v>31040</v>
      </c>
      <c r="Q1137" s="243" t="s">
        <v>164</v>
      </c>
      <c r="R1137" s="244">
        <f t="shared" si="17"/>
        <v>0</v>
      </c>
    </row>
    <row r="1138" spans="1:18">
      <c r="A1138" s="241" t="s">
        <v>1326</v>
      </c>
      <c r="B1138" s="242" t="s">
        <v>1208</v>
      </c>
      <c r="C1138" s="217">
        <v>256000</v>
      </c>
      <c r="D1138" s="217">
        <v>256000</v>
      </c>
      <c r="E1138" s="217">
        <v>256000</v>
      </c>
      <c r="F1138" s="217">
        <v>256000</v>
      </c>
      <c r="G1138" s="217">
        <v>256000</v>
      </c>
      <c r="H1138" s="217">
        <v>256000</v>
      </c>
      <c r="I1138" s="217">
        <v>256000</v>
      </c>
      <c r="J1138" s="217">
        <v>256000</v>
      </c>
      <c r="K1138" s="217">
        <v>256000</v>
      </c>
      <c r="L1138" s="217">
        <v>256000</v>
      </c>
      <c r="M1138" s="217">
        <v>256000</v>
      </c>
      <c r="N1138" s="217">
        <v>256000</v>
      </c>
      <c r="O1138" s="217">
        <v>256000</v>
      </c>
      <c r="P1138" s="217">
        <v>255812</v>
      </c>
      <c r="Q1138" s="243" t="s">
        <v>164</v>
      </c>
      <c r="R1138" s="244">
        <f t="shared" si="17"/>
        <v>0</v>
      </c>
    </row>
    <row r="1139" spans="1:18">
      <c r="A1139" s="241" t="s">
        <v>1327</v>
      </c>
      <c r="B1139" s="242" t="s">
        <v>1208</v>
      </c>
      <c r="C1139" s="217">
        <v>30575000</v>
      </c>
      <c r="D1139" s="217">
        <v>33403000</v>
      </c>
      <c r="E1139" s="217">
        <v>33403000</v>
      </c>
      <c r="F1139" s="217">
        <v>33403000</v>
      </c>
      <c r="G1139" s="217">
        <v>33404000</v>
      </c>
      <c r="H1139" s="217">
        <v>33404000</v>
      </c>
      <c r="I1139" s="217">
        <v>33404000</v>
      </c>
      <c r="J1139" s="217">
        <v>33415000</v>
      </c>
      <c r="K1139" s="217">
        <v>33412000</v>
      </c>
      <c r="L1139" s="217">
        <v>33413000</v>
      </c>
      <c r="M1139" s="217">
        <v>33414000</v>
      </c>
      <c r="N1139" s="217">
        <v>33420000</v>
      </c>
      <c r="O1139" s="217">
        <v>33435000</v>
      </c>
      <c r="P1139" s="217">
        <v>33291706</v>
      </c>
      <c r="Q1139" s="243" t="s">
        <v>164</v>
      </c>
      <c r="R1139" s="244">
        <f t="shared" si="17"/>
        <v>0</v>
      </c>
    </row>
    <row r="1140" spans="1:18">
      <c r="A1140" s="241" t="s">
        <v>1328</v>
      </c>
      <c r="B1140" s="242" t="s">
        <v>1208</v>
      </c>
      <c r="C1140" s="217">
        <v>11505000</v>
      </c>
      <c r="D1140" s="217">
        <v>8684000</v>
      </c>
      <c r="E1140" s="217">
        <v>8684000</v>
      </c>
      <c r="F1140" s="217">
        <v>8684000</v>
      </c>
      <c r="G1140" s="217">
        <v>8695000</v>
      </c>
      <c r="H1140" s="217">
        <v>8695000</v>
      </c>
      <c r="I1140" s="217">
        <v>8695000</v>
      </c>
      <c r="J1140" s="217">
        <v>8684000</v>
      </c>
      <c r="K1140" s="217">
        <v>8684000</v>
      </c>
      <c r="L1140" s="217">
        <v>8684000</v>
      </c>
      <c r="M1140" s="217">
        <v>8684000</v>
      </c>
      <c r="N1140" s="217">
        <v>8684000</v>
      </c>
      <c r="O1140" s="217">
        <v>10766000</v>
      </c>
      <c r="P1140" s="217">
        <v>8891425</v>
      </c>
      <c r="Q1140" s="243" t="s">
        <v>164</v>
      </c>
      <c r="R1140" s="244">
        <f t="shared" si="17"/>
        <v>0</v>
      </c>
    </row>
    <row r="1141" spans="1:18" s="206" customFormat="1">
      <c r="A1141" s="241" t="s">
        <v>1885</v>
      </c>
      <c r="B1141" s="242" t="s">
        <v>1208</v>
      </c>
      <c r="C1141" s="216">
        <v>-14576883</v>
      </c>
      <c r="D1141" s="216"/>
      <c r="E1141" s="216"/>
      <c r="F1141" s="216"/>
      <c r="G1141" s="216"/>
      <c r="H1141" s="216"/>
      <c r="I1141" s="216"/>
      <c r="J1141" s="216"/>
      <c r="K1141" s="216"/>
      <c r="L1141" s="216"/>
      <c r="M1141" s="216"/>
      <c r="N1141" s="216"/>
      <c r="O1141" s="216">
        <v>14576883</v>
      </c>
      <c r="P1141" s="216">
        <v>0</v>
      </c>
      <c r="Q1141" s="214" t="s">
        <v>164</v>
      </c>
      <c r="R1141" s="244">
        <f t="shared" si="17"/>
        <v>0</v>
      </c>
    </row>
    <row r="1142" spans="1:18" s="206" customFormat="1">
      <c r="A1142" s="241" t="s">
        <v>1330</v>
      </c>
      <c r="B1142" s="242" t="s">
        <v>1329</v>
      </c>
      <c r="C1142" s="216">
        <v>0</v>
      </c>
      <c r="D1142" s="216">
        <v>0</v>
      </c>
      <c r="E1142" s="216">
        <v>0</v>
      </c>
      <c r="F1142" s="216">
        <v>0</v>
      </c>
      <c r="G1142" s="216">
        <v>0</v>
      </c>
      <c r="H1142" s="216">
        <v>0</v>
      </c>
      <c r="I1142" s="216">
        <v>0</v>
      </c>
      <c r="J1142" s="216">
        <v>0</v>
      </c>
      <c r="K1142" s="216">
        <v>0</v>
      </c>
      <c r="L1142" s="216">
        <v>0</v>
      </c>
      <c r="M1142" s="216">
        <v>0</v>
      </c>
      <c r="N1142" s="216">
        <v>0</v>
      </c>
      <c r="O1142" s="216">
        <v>0</v>
      </c>
      <c r="P1142" s="216">
        <v>0</v>
      </c>
      <c r="Q1142" s="214" t="s">
        <v>165</v>
      </c>
      <c r="R1142" s="244">
        <f t="shared" si="17"/>
        <v>0</v>
      </c>
    </row>
    <row r="1143" spans="1:18">
      <c r="A1143" s="241" t="s">
        <v>1331</v>
      </c>
      <c r="B1143" s="242" t="s">
        <v>1329</v>
      </c>
      <c r="C1143" s="217">
        <v>99000</v>
      </c>
      <c r="D1143" s="217">
        <v>99000</v>
      </c>
      <c r="E1143" s="217">
        <v>99000</v>
      </c>
      <c r="F1143" s="217">
        <v>99000</v>
      </c>
      <c r="G1143" s="217">
        <v>99000</v>
      </c>
      <c r="H1143" s="217">
        <v>99000</v>
      </c>
      <c r="I1143" s="217">
        <v>99000</v>
      </c>
      <c r="J1143" s="217">
        <v>99000</v>
      </c>
      <c r="K1143" s="217">
        <v>99000</v>
      </c>
      <c r="L1143" s="217">
        <v>99000</v>
      </c>
      <c r="M1143" s="217">
        <v>99000</v>
      </c>
      <c r="N1143" s="217">
        <v>99000</v>
      </c>
      <c r="O1143" s="217">
        <v>99000</v>
      </c>
      <c r="P1143" s="217">
        <v>98622</v>
      </c>
      <c r="Q1143" s="243" t="s">
        <v>165</v>
      </c>
      <c r="R1143" s="244">
        <f t="shared" si="17"/>
        <v>0</v>
      </c>
    </row>
    <row r="1144" spans="1:18" s="206" customFormat="1">
      <c r="A1144" s="241" t="s">
        <v>1332</v>
      </c>
      <c r="B1144" s="242" t="s">
        <v>1329</v>
      </c>
      <c r="C1144" s="216">
        <v>0</v>
      </c>
      <c r="D1144" s="216">
        <v>0</v>
      </c>
      <c r="E1144" s="216">
        <v>0</v>
      </c>
      <c r="F1144" s="216">
        <v>0</v>
      </c>
      <c r="G1144" s="216">
        <v>0</v>
      </c>
      <c r="H1144" s="216">
        <v>0</v>
      </c>
      <c r="I1144" s="216">
        <v>0</v>
      </c>
      <c r="J1144" s="216">
        <v>0</v>
      </c>
      <c r="K1144" s="216">
        <v>0</v>
      </c>
      <c r="L1144" s="216">
        <v>0</v>
      </c>
      <c r="M1144" s="216">
        <v>0</v>
      </c>
      <c r="N1144" s="216">
        <v>0</v>
      </c>
      <c r="O1144" s="216">
        <v>0</v>
      </c>
      <c r="P1144" s="216">
        <v>0</v>
      </c>
      <c r="Q1144" s="214" t="s">
        <v>165</v>
      </c>
      <c r="R1144" s="244">
        <f t="shared" si="17"/>
        <v>0</v>
      </c>
    </row>
    <row r="1145" spans="1:18" s="206" customFormat="1">
      <c r="A1145" s="241" t="s">
        <v>1333</v>
      </c>
      <c r="B1145" s="242" t="s">
        <v>1329</v>
      </c>
      <c r="C1145" s="216">
        <v>0</v>
      </c>
      <c r="D1145" s="216">
        <v>0</v>
      </c>
      <c r="E1145" s="216">
        <v>0</v>
      </c>
      <c r="F1145" s="216">
        <v>0</v>
      </c>
      <c r="G1145" s="216">
        <v>0</v>
      </c>
      <c r="H1145" s="216">
        <v>0</v>
      </c>
      <c r="I1145" s="216">
        <v>0</v>
      </c>
      <c r="J1145" s="216">
        <v>0</v>
      </c>
      <c r="K1145" s="216">
        <v>0</v>
      </c>
      <c r="L1145" s="216">
        <v>0</v>
      </c>
      <c r="M1145" s="216">
        <v>0</v>
      </c>
      <c r="N1145" s="216">
        <v>0</v>
      </c>
      <c r="O1145" s="216">
        <v>0</v>
      </c>
      <c r="P1145" s="216">
        <v>0</v>
      </c>
      <c r="Q1145" s="214" t="s">
        <v>165</v>
      </c>
      <c r="R1145" s="244">
        <f t="shared" si="17"/>
        <v>0</v>
      </c>
    </row>
    <row r="1146" spans="1:18">
      <c r="A1146" s="241" t="s">
        <v>1334</v>
      </c>
      <c r="B1146" s="242" t="s">
        <v>1329</v>
      </c>
      <c r="C1146" s="217">
        <v>114000</v>
      </c>
      <c r="D1146" s="217">
        <v>114000</v>
      </c>
      <c r="E1146" s="217">
        <v>114000</v>
      </c>
      <c r="F1146" s="217">
        <v>114000</v>
      </c>
      <c r="G1146" s="217">
        <v>114000</v>
      </c>
      <c r="H1146" s="217">
        <v>114000</v>
      </c>
      <c r="I1146" s="217">
        <v>114000</v>
      </c>
      <c r="J1146" s="217">
        <v>114000</v>
      </c>
      <c r="K1146" s="217">
        <v>114000</v>
      </c>
      <c r="L1146" s="217">
        <v>114000</v>
      </c>
      <c r="M1146" s="217">
        <v>114000</v>
      </c>
      <c r="N1146" s="217">
        <v>114000</v>
      </c>
      <c r="O1146" s="217">
        <v>114000</v>
      </c>
      <c r="P1146" s="217">
        <v>114202</v>
      </c>
      <c r="Q1146" s="243" t="s">
        <v>165</v>
      </c>
      <c r="R1146" s="244">
        <f t="shared" si="17"/>
        <v>0</v>
      </c>
    </row>
    <row r="1147" spans="1:18" s="206" customFormat="1">
      <c r="A1147" s="241" t="s">
        <v>1335</v>
      </c>
      <c r="B1147" s="242" t="s">
        <v>1329</v>
      </c>
      <c r="C1147" s="216">
        <v>0</v>
      </c>
      <c r="D1147" s="216">
        <v>0</v>
      </c>
      <c r="E1147" s="216">
        <v>0</v>
      </c>
      <c r="F1147" s="216">
        <v>0</v>
      </c>
      <c r="G1147" s="216">
        <v>0</v>
      </c>
      <c r="H1147" s="216">
        <v>0</v>
      </c>
      <c r="I1147" s="216">
        <v>0</v>
      </c>
      <c r="J1147" s="216">
        <v>0</v>
      </c>
      <c r="K1147" s="216">
        <v>0</v>
      </c>
      <c r="L1147" s="216">
        <v>0</v>
      </c>
      <c r="M1147" s="216">
        <v>0</v>
      </c>
      <c r="N1147" s="216">
        <v>0</v>
      </c>
      <c r="O1147" s="216">
        <v>0</v>
      </c>
      <c r="P1147" s="216">
        <v>0</v>
      </c>
      <c r="Q1147" s="214" t="s">
        <v>165</v>
      </c>
      <c r="R1147" s="244">
        <f t="shared" si="17"/>
        <v>0</v>
      </c>
    </row>
    <row r="1148" spans="1:18">
      <c r="A1148" s="241" t="s">
        <v>1336</v>
      </c>
      <c r="B1148" s="242" t="s">
        <v>1329</v>
      </c>
      <c r="C1148" s="217">
        <v>1754000</v>
      </c>
      <c r="D1148" s="217">
        <v>1756000</v>
      </c>
      <c r="E1148" s="217">
        <v>1757000</v>
      </c>
      <c r="F1148" s="217">
        <v>1758000</v>
      </c>
      <c r="G1148" s="217">
        <v>1758000</v>
      </c>
      <c r="H1148" s="217">
        <v>1761000</v>
      </c>
      <c r="I1148" s="217">
        <v>2172000</v>
      </c>
      <c r="J1148" s="217">
        <v>2142000</v>
      </c>
      <c r="K1148" s="217">
        <v>2105000</v>
      </c>
      <c r="L1148" s="217">
        <v>2112000</v>
      </c>
      <c r="M1148" s="217">
        <v>2124000</v>
      </c>
      <c r="N1148" s="217">
        <v>2105000</v>
      </c>
      <c r="O1148" s="217">
        <v>2105000</v>
      </c>
      <c r="P1148" s="217">
        <v>1956603</v>
      </c>
      <c r="Q1148" s="243" t="s">
        <v>165</v>
      </c>
      <c r="R1148" s="244">
        <f t="shared" si="17"/>
        <v>0</v>
      </c>
    </row>
    <row r="1149" spans="1:18">
      <c r="A1149" s="241" t="s">
        <v>1337</v>
      </c>
      <c r="B1149" s="242" t="s">
        <v>1329</v>
      </c>
      <c r="C1149" s="217">
        <v>40010000</v>
      </c>
      <c r="D1149" s="217">
        <v>40010000</v>
      </c>
      <c r="E1149" s="217">
        <v>40010000</v>
      </c>
      <c r="F1149" s="217">
        <v>40010000</v>
      </c>
      <c r="G1149" s="217">
        <v>40010000</v>
      </c>
      <c r="H1149" s="217">
        <v>40010000</v>
      </c>
      <c r="I1149" s="217">
        <v>40010000</v>
      </c>
      <c r="J1149" s="217">
        <v>40010000</v>
      </c>
      <c r="K1149" s="217">
        <v>40010000</v>
      </c>
      <c r="L1149" s="217">
        <v>40010000</v>
      </c>
      <c r="M1149" s="217">
        <v>40010000</v>
      </c>
      <c r="N1149" s="217">
        <v>40010000</v>
      </c>
      <c r="O1149" s="217">
        <v>40010000</v>
      </c>
      <c r="P1149" s="217">
        <v>40009842</v>
      </c>
      <c r="Q1149" s="243" t="s">
        <v>165</v>
      </c>
      <c r="R1149" s="244">
        <f t="shared" si="17"/>
        <v>0</v>
      </c>
    </row>
    <row r="1150" spans="1:18">
      <c r="A1150" s="241" t="s">
        <v>1338</v>
      </c>
      <c r="B1150" s="242" t="s">
        <v>1329</v>
      </c>
      <c r="C1150" s="217">
        <v>14988000</v>
      </c>
      <c r="D1150" s="217">
        <v>14988000</v>
      </c>
      <c r="E1150" s="217">
        <v>14988000</v>
      </c>
      <c r="F1150" s="217">
        <v>14988000</v>
      </c>
      <c r="G1150" s="217">
        <v>14988000</v>
      </c>
      <c r="H1150" s="217">
        <v>14988000</v>
      </c>
      <c r="I1150" s="217">
        <v>14988000</v>
      </c>
      <c r="J1150" s="217">
        <v>14988000</v>
      </c>
      <c r="K1150" s="217">
        <v>14988000</v>
      </c>
      <c r="L1150" s="217">
        <v>14988000</v>
      </c>
      <c r="M1150" s="217">
        <v>14988000</v>
      </c>
      <c r="N1150" s="217">
        <v>14988000</v>
      </c>
      <c r="O1150" s="217">
        <v>14988000</v>
      </c>
      <c r="P1150" s="217">
        <v>14988060</v>
      </c>
      <c r="Q1150" s="243" t="s">
        <v>165</v>
      </c>
      <c r="R1150" s="244">
        <f t="shared" si="17"/>
        <v>0</v>
      </c>
    </row>
    <row r="1151" spans="1:18" s="206" customFormat="1">
      <c r="A1151" s="241" t="s">
        <v>1339</v>
      </c>
      <c r="B1151" s="242" t="s">
        <v>1329</v>
      </c>
      <c r="C1151" s="216">
        <v>0</v>
      </c>
      <c r="D1151" s="216">
        <v>0</v>
      </c>
      <c r="E1151" s="216">
        <v>0</v>
      </c>
      <c r="F1151" s="216">
        <v>0</v>
      </c>
      <c r="G1151" s="216">
        <v>0</v>
      </c>
      <c r="H1151" s="216">
        <v>0</v>
      </c>
      <c r="I1151" s="216">
        <v>0</v>
      </c>
      <c r="J1151" s="216">
        <v>0</v>
      </c>
      <c r="K1151" s="216">
        <v>0</v>
      </c>
      <c r="L1151" s="216">
        <v>0</v>
      </c>
      <c r="M1151" s="216">
        <v>0</v>
      </c>
      <c r="N1151" s="216">
        <v>0</v>
      </c>
      <c r="O1151" s="216">
        <v>0</v>
      </c>
      <c r="P1151" s="216">
        <v>0</v>
      </c>
      <c r="Q1151" s="214" t="s">
        <v>165</v>
      </c>
      <c r="R1151" s="244">
        <f t="shared" si="17"/>
        <v>0</v>
      </c>
    </row>
    <row r="1152" spans="1:18">
      <c r="A1152" s="241" t="s">
        <v>1340</v>
      </c>
      <c r="B1152" s="242" t="s">
        <v>1329</v>
      </c>
      <c r="C1152" s="217">
        <v>22244000</v>
      </c>
      <c r="D1152" s="217">
        <v>22244000</v>
      </c>
      <c r="E1152" s="217">
        <v>22244000</v>
      </c>
      <c r="F1152" s="217">
        <v>22244000</v>
      </c>
      <c r="G1152" s="217">
        <v>22244000</v>
      </c>
      <c r="H1152" s="217">
        <v>22244000</v>
      </c>
      <c r="I1152" s="217">
        <v>22244000</v>
      </c>
      <c r="J1152" s="217">
        <v>22244000</v>
      </c>
      <c r="K1152" s="217">
        <v>22244000</v>
      </c>
      <c r="L1152" s="217">
        <v>22244000</v>
      </c>
      <c r="M1152" s="217">
        <v>22244000</v>
      </c>
      <c r="N1152" s="217">
        <v>22244000</v>
      </c>
      <c r="O1152" s="217">
        <v>22244000</v>
      </c>
      <c r="P1152" s="217">
        <v>22243546</v>
      </c>
      <c r="Q1152" s="243" t="s">
        <v>165</v>
      </c>
      <c r="R1152" s="244">
        <f t="shared" si="17"/>
        <v>0</v>
      </c>
    </row>
    <row r="1153" spans="1:18" s="206" customFormat="1">
      <c r="A1153" s="241" t="s">
        <v>1341</v>
      </c>
      <c r="B1153" s="242" t="s">
        <v>1329</v>
      </c>
      <c r="C1153" s="216">
        <v>0</v>
      </c>
      <c r="D1153" s="216">
        <v>0</v>
      </c>
      <c r="E1153" s="216">
        <v>0</v>
      </c>
      <c r="F1153" s="216">
        <v>0</v>
      </c>
      <c r="G1153" s="216">
        <v>0</v>
      </c>
      <c r="H1153" s="216">
        <v>0</v>
      </c>
      <c r="I1153" s="216">
        <v>0</v>
      </c>
      <c r="J1153" s="216">
        <v>0</v>
      </c>
      <c r="K1153" s="216">
        <v>0</v>
      </c>
      <c r="L1153" s="216">
        <v>0</v>
      </c>
      <c r="M1153" s="216">
        <v>0</v>
      </c>
      <c r="N1153" s="216">
        <v>0</v>
      </c>
      <c r="O1153" s="216">
        <v>0</v>
      </c>
      <c r="P1153" s="216">
        <v>0</v>
      </c>
      <c r="Q1153" s="214" t="s">
        <v>165</v>
      </c>
      <c r="R1153" s="244">
        <f t="shared" si="17"/>
        <v>0</v>
      </c>
    </row>
    <row r="1154" spans="1:18" s="206" customFormat="1">
      <c r="A1154" s="241" t="s">
        <v>1342</v>
      </c>
      <c r="B1154" s="242" t="s">
        <v>1329</v>
      </c>
      <c r="C1154" s="216">
        <v>0</v>
      </c>
      <c r="D1154" s="216">
        <v>0</v>
      </c>
      <c r="E1154" s="216">
        <v>0</v>
      </c>
      <c r="F1154" s="216">
        <v>0</v>
      </c>
      <c r="G1154" s="216">
        <v>0</v>
      </c>
      <c r="H1154" s="216">
        <v>0</v>
      </c>
      <c r="I1154" s="216">
        <v>0</v>
      </c>
      <c r="J1154" s="216">
        <v>0</v>
      </c>
      <c r="K1154" s="216">
        <v>0</v>
      </c>
      <c r="L1154" s="216">
        <v>0</v>
      </c>
      <c r="M1154" s="216">
        <v>0</v>
      </c>
      <c r="N1154" s="216">
        <v>0</v>
      </c>
      <c r="O1154" s="216">
        <v>0</v>
      </c>
      <c r="P1154" s="216">
        <v>0</v>
      </c>
      <c r="Q1154" s="214" t="s">
        <v>165</v>
      </c>
      <c r="R1154" s="244">
        <f t="shared" si="17"/>
        <v>0</v>
      </c>
    </row>
    <row r="1155" spans="1:18">
      <c r="A1155" s="241" t="s">
        <v>1343</v>
      </c>
      <c r="B1155" s="242" t="s">
        <v>1329</v>
      </c>
      <c r="C1155" s="217">
        <v>82655000</v>
      </c>
      <c r="D1155" s="217">
        <v>82157000</v>
      </c>
      <c r="E1155" s="217">
        <v>82139000</v>
      </c>
      <c r="F1155" s="217">
        <v>82125000</v>
      </c>
      <c r="G1155" s="217">
        <v>82150000</v>
      </c>
      <c r="H1155" s="217">
        <v>82177000</v>
      </c>
      <c r="I1155" s="217">
        <v>82177000</v>
      </c>
      <c r="J1155" s="217">
        <v>81809000</v>
      </c>
      <c r="K1155" s="217">
        <v>81835000</v>
      </c>
      <c r="L1155" s="217">
        <v>81857000</v>
      </c>
      <c r="M1155" s="217">
        <v>82067000</v>
      </c>
      <c r="N1155" s="217">
        <v>82233000</v>
      </c>
      <c r="O1155" s="217">
        <v>82438000</v>
      </c>
      <c r="P1155" s="217">
        <v>82105996</v>
      </c>
      <c r="Q1155" s="243" t="s">
        <v>165</v>
      </c>
      <c r="R1155" s="244">
        <f t="shared" si="17"/>
        <v>0</v>
      </c>
    </row>
    <row r="1156" spans="1:18" s="206" customFormat="1">
      <c r="A1156" s="241" t="s">
        <v>1344</v>
      </c>
      <c r="B1156" s="242" t="s">
        <v>1329</v>
      </c>
      <c r="C1156" s="216">
        <v>0</v>
      </c>
      <c r="D1156" s="216">
        <v>0</v>
      </c>
      <c r="E1156" s="216">
        <v>0</v>
      </c>
      <c r="F1156" s="216">
        <v>0</v>
      </c>
      <c r="G1156" s="216">
        <v>0</v>
      </c>
      <c r="H1156" s="216">
        <v>0</v>
      </c>
      <c r="I1156" s="216">
        <v>0</v>
      </c>
      <c r="J1156" s="216">
        <v>0</v>
      </c>
      <c r="K1156" s="216">
        <v>0</v>
      </c>
      <c r="L1156" s="216">
        <v>0</v>
      </c>
      <c r="M1156" s="216">
        <v>0</v>
      </c>
      <c r="N1156" s="216">
        <v>0</v>
      </c>
      <c r="O1156" s="216">
        <v>0</v>
      </c>
      <c r="P1156" s="216">
        <v>0</v>
      </c>
      <c r="Q1156" s="214" t="s">
        <v>165</v>
      </c>
      <c r="R1156" s="244">
        <f t="shared" si="17"/>
        <v>0</v>
      </c>
    </row>
    <row r="1157" spans="1:18" s="206" customFormat="1">
      <c r="A1157" s="241" t="s">
        <v>1345</v>
      </c>
      <c r="B1157" s="242" t="s">
        <v>1346</v>
      </c>
      <c r="C1157" s="216">
        <v>0</v>
      </c>
      <c r="D1157" s="216">
        <v>0</v>
      </c>
      <c r="E1157" s="216">
        <v>0</v>
      </c>
      <c r="F1157" s="216">
        <v>0</v>
      </c>
      <c r="G1157" s="216">
        <v>0</v>
      </c>
      <c r="H1157" s="216">
        <v>0</v>
      </c>
      <c r="I1157" s="216">
        <v>0</v>
      </c>
      <c r="J1157" s="216">
        <v>0</v>
      </c>
      <c r="K1157" s="216">
        <v>0</v>
      </c>
      <c r="L1157" s="216">
        <v>0</v>
      </c>
      <c r="M1157" s="216">
        <v>0</v>
      </c>
      <c r="N1157" s="216">
        <v>0</v>
      </c>
      <c r="O1157" s="216">
        <v>0</v>
      </c>
      <c r="P1157" s="216">
        <v>0</v>
      </c>
      <c r="Q1157" s="214" t="s">
        <v>9</v>
      </c>
      <c r="R1157" s="244">
        <f t="shared" ref="R1157:R1204" si="18">(ROUND((C1157+O1157+SUM(D1157:N1157)*2)/24,-3)-(ROUND(P1157,-3)))</f>
        <v>0</v>
      </c>
    </row>
    <row r="1158" spans="1:18" s="206" customFormat="1">
      <c r="A1158" s="241" t="s">
        <v>1347</v>
      </c>
      <c r="B1158" s="242" t="s">
        <v>1346</v>
      </c>
      <c r="C1158" s="216">
        <v>0</v>
      </c>
      <c r="D1158" s="216">
        <v>0</v>
      </c>
      <c r="E1158" s="216">
        <v>0</v>
      </c>
      <c r="F1158" s="216">
        <v>0</v>
      </c>
      <c r="G1158" s="216">
        <v>0</v>
      </c>
      <c r="H1158" s="216">
        <v>0</v>
      </c>
      <c r="I1158" s="216">
        <v>0</v>
      </c>
      <c r="J1158" s="216">
        <v>0</v>
      </c>
      <c r="K1158" s="216">
        <v>0</v>
      </c>
      <c r="L1158" s="216">
        <v>0</v>
      </c>
      <c r="M1158" s="216">
        <v>0</v>
      </c>
      <c r="N1158" s="216">
        <v>0</v>
      </c>
      <c r="O1158" s="216">
        <v>0</v>
      </c>
      <c r="P1158" s="216">
        <v>0</v>
      </c>
      <c r="Q1158" s="214" t="s">
        <v>9</v>
      </c>
      <c r="R1158" s="244">
        <f t="shared" si="18"/>
        <v>0</v>
      </c>
    </row>
    <row r="1159" spans="1:18" s="206" customFormat="1">
      <c r="A1159" s="241" t="s">
        <v>1348</v>
      </c>
      <c r="B1159" s="242" t="s">
        <v>1346</v>
      </c>
      <c r="C1159" s="216">
        <v>0</v>
      </c>
      <c r="D1159" s="216">
        <v>0</v>
      </c>
      <c r="E1159" s="216">
        <v>0</v>
      </c>
      <c r="F1159" s="216">
        <v>0</v>
      </c>
      <c r="G1159" s="216">
        <v>0</v>
      </c>
      <c r="H1159" s="216">
        <v>0</v>
      </c>
      <c r="I1159" s="216">
        <v>0</v>
      </c>
      <c r="J1159" s="216">
        <v>0</v>
      </c>
      <c r="K1159" s="216">
        <v>0</v>
      </c>
      <c r="L1159" s="216">
        <v>0</v>
      </c>
      <c r="M1159" s="216">
        <v>0</v>
      </c>
      <c r="N1159" s="216">
        <v>0</v>
      </c>
      <c r="O1159" s="216">
        <v>0</v>
      </c>
      <c r="P1159" s="216">
        <v>0</v>
      </c>
      <c r="Q1159" s="214" t="s">
        <v>9</v>
      </c>
      <c r="R1159" s="244">
        <f t="shared" si="18"/>
        <v>0</v>
      </c>
    </row>
    <row r="1160" spans="1:18">
      <c r="A1160" s="241" t="s">
        <v>1349</v>
      </c>
      <c r="B1160" s="242" t="s">
        <v>1346</v>
      </c>
      <c r="C1160" s="217">
        <v>1000</v>
      </c>
      <c r="D1160" s="217">
        <v>1000</v>
      </c>
      <c r="E1160" s="217">
        <v>1000</v>
      </c>
      <c r="F1160" s="217">
        <v>1000</v>
      </c>
      <c r="G1160" s="217">
        <v>1000</v>
      </c>
      <c r="H1160" s="217">
        <v>1000</v>
      </c>
      <c r="I1160" s="217">
        <v>1000</v>
      </c>
      <c r="J1160" s="217">
        <v>5000</v>
      </c>
      <c r="K1160" s="217">
        <v>5000</v>
      </c>
      <c r="L1160" s="217">
        <v>5000</v>
      </c>
      <c r="M1160" s="217">
        <v>5000</v>
      </c>
      <c r="N1160" s="217">
        <v>5000</v>
      </c>
      <c r="O1160" s="217">
        <v>5000</v>
      </c>
      <c r="P1160" s="217">
        <v>2811</v>
      </c>
      <c r="Q1160" s="243" t="s">
        <v>9</v>
      </c>
      <c r="R1160" s="244">
        <f t="shared" si="18"/>
        <v>0</v>
      </c>
    </row>
    <row r="1161" spans="1:18" s="206" customFormat="1">
      <c r="A1161" s="241" t="s">
        <v>1350</v>
      </c>
      <c r="B1161" s="242" t="s">
        <v>1346</v>
      </c>
      <c r="C1161" s="216">
        <v>0</v>
      </c>
      <c r="D1161" s="216">
        <v>0</v>
      </c>
      <c r="E1161" s="216">
        <v>0</v>
      </c>
      <c r="F1161" s="216">
        <v>0</v>
      </c>
      <c r="G1161" s="216">
        <v>0</v>
      </c>
      <c r="H1161" s="216">
        <v>0</v>
      </c>
      <c r="I1161" s="216">
        <v>0</v>
      </c>
      <c r="J1161" s="216">
        <v>0</v>
      </c>
      <c r="K1161" s="216">
        <v>0</v>
      </c>
      <c r="L1161" s="216">
        <v>0</v>
      </c>
      <c r="M1161" s="216">
        <v>0</v>
      </c>
      <c r="N1161" s="216">
        <v>0</v>
      </c>
      <c r="O1161" s="216">
        <v>0</v>
      </c>
      <c r="P1161" s="216">
        <v>0</v>
      </c>
      <c r="Q1161" s="214" t="s">
        <v>9</v>
      </c>
      <c r="R1161" s="244">
        <f t="shared" si="18"/>
        <v>0</v>
      </c>
    </row>
    <row r="1162" spans="1:18">
      <c r="A1162" s="241" t="s">
        <v>1351</v>
      </c>
      <c r="B1162" s="242" t="s">
        <v>1346</v>
      </c>
      <c r="C1162" s="217">
        <v>1000</v>
      </c>
      <c r="D1162" s="217">
        <v>1000</v>
      </c>
      <c r="E1162" s="217">
        <v>1000</v>
      </c>
      <c r="F1162" s="217">
        <v>1000</v>
      </c>
      <c r="G1162" s="217">
        <v>1000</v>
      </c>
      <c r="H1162" s="217">
        <v>1000</v>
      </c>
      <c r="I1162" s="217">
        <v>1000</v>
      </c>
      <c r="J1162" s="217">
        <v>1000</v>
      </c>
      <c r="K1162" s="217">
        <v>1000</v>
      </c>
      <c r="L1162" s="217">
        <v>1000</v>
      </c>
      <c r="M1162" s="217">
        <v>1000</v>
      </c>
      <c r="N1162" s="217">
        <v>1000</v>
      </c>
      <c r="O1162" s="217">
        <v>1000</v>
      </c>
      <c r="P1162" s="217">
        <v>1307</v>
      </c>
      <c r="Q1162" s="243" t="s">
        <v>9</v>
      </c>
      <c r="R1162" s="244">
        <f t="shared" si="18"/>
        <v>0</v>
      </c>
    </row>
    <row r="1163" spans="1:18" s="206" customFormat="1">
      <c r="A1163" s="241" t="s">
        <v>1352</v>
      </c>
      <c r="B1163" s="242" t="s">
        <v>1346</v>
      </c>
      <c r="C1163" s="216">
        <v>0</v>
      </c>
      <c r="D1163" s="216">
        <v>0</v>
      </c>
      <c r="E1163" s="216">
        <v>0</v>
      </c>
      <c r="F1163" s="216">
        <v>0</v>
      </c>
      <c r="G1163" s="216">
        <v>0</v>
      </c>
      <c r="H1163" s="216">
        <v>0</v>
      </c>
      <c r="I1163" s="216">
        <v>0</v>
      </c>
      <c r="J1163" s="216">
        <v>0</v>
      </c>
      <c r="K1163" s="216">
        <v>0</v>
      </c>
      <c r="L1163" s="216">
        <v>0</v>
      </c>
      <c r="M1163" s="216">
        <v>0</v>
      </c>
      <c r="N1163" s="216">
        <v>0</v>
      </c>
      <c r="O1163" s="216">
        <v>0</v>
      </c>
      <c r="P1163" s="216">
        <v>0</v>
      </c>
      <c r="Q1163" s="214" t="s">
        <v>9</v>
      </c>
      <c r="R1163" s="244">
        <f t="shared" si="18"/>
        <v>0</v>
      </c>
    </row>
    <row r="1164" spans="1:18">
      <c r="A1164" s="241" t="s">
        <v>1353</v>
      </c>
      <c r="B1164" s="242" t="s">
        <v>1346</v>
      </c>
      <c r="C1164" s="217">
        <v>43000</v>
      </c>
      <c r="D1164" s="217">
        <v>43000</v>
      </c>
      <c r="E1164" s="217">
        <v>43000</v>
      </c>
      <c r="F1164" s="217">
        <v>43000</v>
      </c>
      <c r="G1164" s="217">
        <v>43000</v>
      </c>
      <c r="H1164" s="217">
        <v>43000</v>
      </c>
      <c r="I1164" s="217">
        <v>43000</v>
      </c>
      <c r="J1164" s="217">
        <v>0</v>
      </c>
      <c r="K1164" s="217">
        <v>0</v>
      </c>
      <c r="L1164" s="217">
        <v>0</v>
      </c>
      <c r="M1164" s="217">
        <v>0</v>
      </c>
      <c r="N1164" s="217">
        <v>0</v>
      </c>
      <c r="O1164" s="217">
        <v>0</v>
      </c>
      <c r="P1164" s="217">
        <v>23306</v>
      </c>
      <c r="Q1164" s="243" t="s">
        <v>9</v>
      </c>
      <c r="R1164" s="244">
        <f t="shared" si="18"/>
        <v>0</v>
      </c>
    </row>
    <row r="1165" spans="1:18" s="206" customFormat="1">
      <c r="A1165" s="241" t="s">
        <v>1354</v>
      </c>
      <c r="B1165" s="242" t="s">
        <v>1346</v>
      </c>
      <c r="C1165" s="216">
        <v>0</v>
      </c>
      <c r="D1165" s="216">
        <v>0</v>
      </c>
      <c r="E1165" s="216">
        <v>0</v>
      </c>
      <c r="F1165" s="216">
        <v>0</v>
      </c>
      <c r="G1165" s="216">
        <v>0</v>
      </c>
      <c r="H1165" s="216">
        <v>0</v>
      </c>
      <c r="I1165" s="216">
        <v>0</v>
      </c>
      <c r="J1165" s="216">
        <v>0</v>
      </c>
      <c r="K1165" s="216">
        <v>0</v>
      </c>
      <c r="L1165" s="216">
        <v>0</v>
      </c>
      <c r="M1165" s="216">
        <v>0</v>
      </c>
      <c r="N1165" s="216">
        <v>0</v>
      </c>
      <c r="O1165" s="216">
        <v>0</v>
      </c>
      <c r="P1165" s="216">
        <v>0</v>
      </c>
      <c r="Q1165" s="214" t="s">
        <v>9</v>
      </c>
      <c r="R1165" s="244">
        <f t="shared" si="18"/>
        <v>0</v>
      </c>
    </row>
    <row r="1166" spans="1:18">
      <c r="A1166" s="241" t="s">
        <v>1355</v>
      </c>
      <c r="B1166" s="242" t="s">
        <v>1346</v>
      </c>
      <c r="C1166" s="217">
        <v>231000</v>
      </c>
      <c r="D1166" s="217">
        <v>231000</v>
      </c>
      <c r="E1166" s="217">
        <v>231000</v>
      </c>
      <c r="F1166" s="217">
        <v>231000</v>
      </c>
      <c r="G1166" s="217">
        <v>231000</v>
      </c>
      <c r="H1166" s="217">
        <v>231000</v>
      </c>
      <c r="I1166" s="217">
        <v>231000</v>
      </c>
      <c r="J1166" s="217">
        <v>269000</v>
      </c>
      <c r="K1166" s="217">
        <v>269000</v>
      </c>
      <c r="L1166" s="217">
        <v>269000</v>
      </c>
      <c r="M1166" s="217">
        <v>269000</v>
      </c>
      <c r="N1166" s="217">
        <v>269000</v>
      </c>
      <c r="O1166" s="217">
        <v>269000</v>
      </c>
      <c r="P1166" s="217">
        <v>248295</v>
      </c>
      <c r="Q1166" s="243" t="s">
        <v>9</v>
      </c>
      <c r="R1166" s="244">
        <f t="shared" si="18"/>
        <v>0</v>
      </c>
    </row>
    <row r="1167" spans="1:18" s="206" customFormat="1">
      <c r="A1167" s="241" t="s">
        <v>1356</v>
      </c>
      <c r="B1167" s="242" t="s">
        <v>1346</v>
      </c>
      <c r="C1167" s="216">
        <v>0</v>
      </c>
      <c r="D1167" s="216">
        <v>0</v>
      </c>
      <c r="E1167" s="216">
        <v>0</v>
      </c>
      <c r="F1167" s="216">
        <v>0</v>
      </c>
      <c r="G1167" s="216">
        <v>0</v>
      </c>
      <c r="H1167" s="216">
        <v>0</v>
      </c>
      <c r="I1167" s="216">
        <v>0</v>
      </c>
      <c r="J1167" s="216">
        <v>0</v>
      </c>
      <c r="K1167" s="216">
        <v>0</v>
      </c>
      <c r="L1167" s="216">
        <v>0</v>
      </c>
      <c r="M1167" s="216">
        <v>0</v>
      </c>
      <c r="N1167" s="216">
        <v>0</v>
      </c>
      <c r="O1167" s="216">
        <v>0</v>
      </c>
      <c r="P1167" s="216">
        <v>0</v>
      </c>
      <c r="Q1167" s="214" t="s">
        <v>9</v>
      </c>
      <c r="R1167" s="244">
        <f t="shared" si="18"/>
        <v>0</v>
      </c>
    </row>
    <row r="1168" spans="1:18">
      <c r="A1168" s="241" t="s">
        <v>1357</v>
      </c>
      <c r="B1168" s="242" t="s">
        <v>1346</v>
      </c>
      <c r="C1168" s="217">
        <v>1000</v>
      </c>
      <c r="D1168" s="217">
        <v>1000</v>
      </c>
      <c r="E1168" s="217">
        <v>1000</v>
      </c>
      <c r="F1168" s="217">
        <v>1000</v>
      </c>
      <c r="G1168" s="217">
        <v>1000</v>
      </c>
      <c r="H1168" s="217">
        <v>1000</v>
      </c>
      <c r="I1168" s="217">
        <v>1000</v>
      </c>
      <c r="J1168" s="217">
        <v>1000</v>
      </c>
      <c r="K1168" s="217">
        <v>1000</v>
      </c>
      <c r="L1168" s="217">
        <v>1000</v>
      </c>
      <c r="M1168" s="217">
        <v>1000</v>
      </c>
      <c r="N1168" s="217">
        <v>1000</v>
      </c>
      <c r="O1168" s="217">
        <v>1000</v>
      </c>
      <c r="P1168" s="217">
        <v>1390</v>
      </c>
      <c r="Q1168" s="243" t="s">
        <v>9</v>
      </c>
      <c r="R1168" s="244">
        <f t="shared" si="18"/>
        <v>0</v>
      </c>
    </row>
    <row r="1169" spans="1:18" s="206" customFormat="1">
      <c r="A1169" s="241" t="s">
        <v>1358</v>
      </c>
      <c r="B1169" s="242" t="s">
        <v>1346</v>
      </c>
      <c r="C1169" s="216">
        <v>0</v>
      </c>
      <c r="D1169" s="216">
        <v>0</v>
      </c>
      <c r="E1169" s="216">
        <v>0</v>
      </c>
      <c r="F1169" s="216">
        <v>0</v>
      </c>
      <c r="G1169" s="216">
        <v>0</v>
      </c>
      <c r="H1169" s="216">
        <v>0</v>
      </c>
      <c r="I1169" s="216">
        <v>0</v>
      </c>
      <c r="J1169" s="216">
        <v>0</v>
      </c>
      <c r="K1169" s="216">
        <v>0</v>
      </c>
      <c r="L1169" s="216">
        <v>0</v>
      </c>
      <c r="M1169" s="216">
        <v>0</v>
      </c>
      <c r="N1169" s="216">
        <v>0</v>
      </c>
      <c r="O1169" s="216">
        <v>0</v>
      </c>
      <c r="P1169" s="216">
        <v>0</v>
      </c>
      <c r="Q1169" s="214" t="s">
        <v>9</v>
      </c>
      <c r="R1169" s="244">
        <f t="shared" si="18"/>
        <v>0</v>
      </c>
    </row>
    <row r="1170" spans="1:18">
      <c r="A1170" s="241" t="s">
        <v>1359</v>
      </c>
      <c r="B1170" s="242" t="s">
        <v>1346</v>
      </c>
      <c r="C1170" s="217">
        <v>0</v>
      </c>
      <c r="D1170" s="217">
        <v>0</v>
      </c>
      <c r="E1170" s="217">
        <v>0</v>
      </c>
      <c r="F1170" s="217">
        <v>0</v>
      </c>
      <c r="G1170" s="217">
        <v>0</v>
      </c>
      <c r="H1170" s="217">
        <v>0</v>
      </c>
      <c r="I1170" s="217">
        <v>0</v>
      </c>
      <c r="J1170" s="217">
        <v>1000</v>
      </c>
      <c r="K1170" s="217">
        <v>1000</v>
      </c>
      <c r="L1170" s="217">
        <v>1000</v>
      </c>
      <c r="M1170" s="217">
        <v>1000</v>
      </c>
      <c r="N1170" s="217">
        <v>1000</v>
      </c>
      <c r="O1170" s="217">
        <v>1000</v>
      </c>
      <c r="P1170" s="217">
        <v>283</v>
      </c>
      <c r="Q1170" s="243" t="s">
        <v>9</v>
      </c>
      <c r="R1170" s="244">
        <f t="shared" si="18"/>
        <v>0</v>
      </c>
    </row>
    <row r="1171" spans="1:18" s="206" customFormat="1">
      <c r="A1171" s="241" t="s">
        <v>1360</v>
      </c>
      <c r="B1171" s="242" t="s">
        <v>1346</v>
      </c>
      <c r="C1171" s="216">
        <v>0</v>
      </c>
      <c r="D1171" s="216">
        <v>0</v>
      </c>
      <c r="E1171" s="216">
        <v>0</v>
      </c>
      <c r="F1171" s="216">
        <v>0</v>
      </c>
      <c r="G1171" s="216">
        <v>0</v>
      </c>
      <c r="H1171" s="216">
        <v>0</v>
      </c>
      <c r="I1171" s="216">
        <v>0</v>
      </c>
      <c r="J1171" s="216">
        <v>0</v>
      </c>
      <c r="K1171" s="216">
        <v>0</v>
      </c>
      <c r="L1171" s="216">
        <v>0</v>
      </c>
      <c r="M1171" s="216">
        <v>0</v>
      </c>
      <c r="N1171" s="216">
        <v>0</v>
      </c>
      <c r="O1171" s="216">
        <v>0</v>
      </c>
      <c r="P1171" s="216">
        <v>0</v>
      </c>
      <c r="Q1171" s="214" t="s">
        <v>9</v>
      </c>
      <c r="R1171" s="244">
        <f t="shared" si="18"/>
        <v>0</v>
      </c>
    </row>
    <row r="1172" spans="1:18" s="206" customFormat="1">
      <c r="A1172" s="241" t="s">
        <v>1361</v>
      </c>
      <c r="B1172" s="242" t="s">
        <v>1346</v>
      </c>
      <c r="C1172" s="216">
        <v>0</v>
      </c>
      <c r="D1172" s="216">
        <v>0</v>
      </c>
      <c r="E1172" s="216">
        <v>0</v>
      </c>
      <c r="F1172" s="216">
        <v>0</v>
      </c>
      <c r="G1172" s="216">
        <v>0</v>
      </c>
      <c r="H1172" s="216">
        <v>0</v>
      </c>
      <c r="I1172" s="216">
        <v>0</v>
      </c>
      <c r="J1172" s="216">
        <v>0</v>
      </c>
      <c r="K1172" s="216">
        <v>0</v>
      </c>
      <c r="L1172" s="216">
        <v>0</v>
      </c>
      <c r="M1172" s="216">
        <v>0</v>
      </c>
      <c r="N1172" s="216">
        <v>0</v>
      </c>
      <c r="O1172" s="216">
        <v>0</v>
      </c>
      <c r="P1172" s="216">
        <v>0</v>
      </c>
      <c r="Q1172" s="214" t="s">
        <v>9</v>
      </c>
      <c r="R1172" s="244">
        <f t="shared" si="18"/>
        <v>0</v>
      </c>
    </row>
    <row r="1173" spans="1:18" s="206" customFormat="1">
      <c r="A1173" s="241" t="s">
        <v>1362</v>
      </c>
      <c r="B1173" s="242" t="s">
        <v>1346</v>
      </c>
      <c r="C1173" s="216">
        <v>0</v>
      </c>
      <c r="D1173" s="216">
        <v>0</v>
      </c>
      <c r="E1173" s="216">
        <v>0</v>
      </c>
      <c r="F1173" s="216">
        <v>0</v>
      </c>
      <c r="G1173" s="216">
        <v>0</v>
      </c>
      <c r="H1173" s="216">
        <v>0</v>
      </c>
      <c r="I1173" s="216">
        <v>0</v>
      </c>
      <c r="J1173" s="216">
        <v>0</v>
      </c>
      <c r="K1173" s="216">
        <v>0</v>
      </c>
      <c r="L1173" s="216">
        <v>0</v>
      </c>
      <c r="M1173" s="216">
        <v>0</v>
      </c>
      <c r="N1173" s="216">
        <v>0</v>
      </c>
      <c r="O1173" s="216">
        <v>0</v>
      </c>
      <c r="P1173" s="216">
        <v>0</v>
      </c>
      <c r="Q1173" s="214" t="s">
        <v>9</v>
      </c>
      <c r="R1173" s="244">
        <f t="shared" si="18"/>
        <v>0</v>
      </c>
    </row>
    <row r="1174" spans="1:18" s="206" customFormat="1">
      <c r="A1174" s="241" t="s">
        <v>1363</v>
      </c>
      <c r="B1174" s="242" t="s">
        <v>1346</v>
      </c>
      <c r="C1174" s="216">
        <v>0</v>
      </c>
      <c r="D1174" s="216">
        <v>0</v>
      </c>
      <c r="E1174" s="216">
        <v>0</v>
      </c>
      <c r="F1174" s="216">
        <v>0</v>
      </c>
      <c r="G1174" s="216">
        <v>0</v>
      </c>
      <c r="H1174" s="216">
        <v>0</v>
      </c>
      <c r="I1174" s="216">
        <v>0</v>
      </c>
      <c r="J1174" s="216">
        <v>0</v>
      </c>
      <c r="K1174" s="216">
        <v>0</v>
      </c>
      <c r="L1174" s="216">
        <v>0</v>
      </c>
      <c r="M1174" s="216">
        <v>0</v>
      </c>
      <c r="N1174" s="216">
        <v>0</v>
      </c>
      <c r="O1174" s="216">
        <v>0</v>
      </c>
      <c r="P1174" s="216">
        <v>0</v>
      </c>
      <c r="Q1174" s="214" t="s">
        <v>9</v>
      </c>
      <c r="R1174" s="244">
        <f t="shared" si="18"/>
        <v>0</v>
      </c>
    </row>
    <row r="1175" spans="1:18">
      <c r="A1175" s="241" t="s">
        <v>1364</v>
      </c>
      <c r="B1175" s="242" t="s">
        <v>1346</v>
      </c>
      <c r="C1175" s="217">
        <v>1813000</v>
      </c>
      <c r="D1175" s="217">
        <v>1813000</v>
      </c>
      <c r="E1175" s="217">
        <v>1813000</v>
      </c>
      <c r="F1175" s="217">
        <v>1813000</v>
      </c>
      <c r="G1175" s="217">
        <v>1813000</v>
      </c>
      <c r="H1175" s="217">
        <v>1813000</v>
      </c>
      <c r="I1175" s="217">
        <v>1813000</v>
      </c>
      <c r="J1175" s="217">
        <v>0</v>
      </c>
      <c r="K1175" s="217">
        <v>0</v>
      </c>
      <c r="L1175" s="217">
        <v>0</v>
      </c>
      <c r="M1175" s="217">
        <v>0</v>
      </c>
      <c r="N1175" s="217">
        <v>0</v>
      </c>
      <c r="O1175" s="217">
        <v>0</v>
      </c>
      <c r="P1175" s="217">
        <v>981859</v>
      </c>
      <c r="Q1175" s="243" t="s">
        <v>9</v>
      </c>
      <c r="R1175" s="244">
        <f t="shared" si="18"/>
        <v>0</v>
      </c>
    </row>
    <row r="1176" spans="1:18">
      <c r="A1176" s="241" t="s">
        <v>1365</v>
      </c>
      <c r="B1176" s="242" t="s">
        <v>1346</v>
      </c>
      <c r="C1176" s="217">
        <v>805000</v>
      </c>
      <c r="D1176" s="217">
        <v>805000</v>
      </c>
      <c r="E1176" s="217">
        <v>805000</v>
      </c>
      <c r="F1176" s="217">
        <v>805000</v>
      </c>
      <c r="G1176" s="217">
        <v>805000</v>
      </c>
      <c r="H1176" s="217">
        <v>806000</v>
      </c>
      <c r="I1176" s="217">
        <v>806000</v>
      </c>
      <c r="J1176" s="217">
        <v>2619000</v>
      </c>
      <c r="K1176" s="217">
        <v>2619000</v>
      </c>
      <c r="L1176" s="217">
        <v>2619000</v>
      </c>
      <c r="M1176" s="217">
        <v>2619000</v>
      </c>
      <c r="N1176" s="217">
        <v>2619000</v>
      </c>
      <c r="O1176" s="217">
        <v>2619000</v>
      </c>
      <c r="P1176" s="217">
        <v>1636527</v>
      </c>
      <c r="Q1176" s="243" t="s">
        <v>9</v>
      </c>
      <c r="R1176" s="244">
        <f t="shared" si="18"/>
        <v>0</v>
      </c>
    </row>
    <row r="1177" spans="1:18" s="206" customFormat="1">
      <c r="A1177" s="241" t="s">
        <v>1366</v>
      </c>
      <c r="B1177" s="242" t="s">
        <v>1346</v>
      </c>
      <c r="C1177" s="216">
        <v>0</v>
      </c>
      <c r="D1177" s="216">
        <v>0</v>
      </c>
      <c r="E1177" s="216">
        <v>0</v>
      </c>
      <c r="F1177" s="216">
        <v>0</v>
      </c>
      <c r="G1177" s="216">
        <v>0</v>
      </c>
      <c r="H1177" s="216">
        <v>0</v>
      </c>
      <c r="I1177" s="216">
        <v>0</v>
      </c>
      <c r="J1177" s="216">
        <v>0</v>
      </c>
      <c r="K1177" s="216">
        <v>0</v>
      </c>
      <c r="L1177" s="216">
        <v>0</v>
      </c>
      <c r="M1177" s="216">
        <v>0</v>
      </c>
      <c r="N1177" s="216">
        <v>0</v>
      </c>
      <c r="O1177" s="216">
        <v>0</v>
      </c>
      <c r="P1177" s="216">
        <v>0</v>
      </c>
      <c r="Q1177" s="214" t="s">
        <v>9</v>
      </c>
      <c r="R1177" s="244">
        <f t="shared" si="18"/>
        <v>0</v>
      </c>
    </row>
    <row r="1178" spans="1:18">
      <c r="A1178" s="241" t="s">
        <v>1367</v>
      </c>
      <c r="B1178" s="242" t="s">
        <v>1346</v>
      </c>
      <c r="C1178" s="217">
        <v>70000</v>
      </c>
      <c r="D1178" s="217">
        <v>70000</v>
      </c>
      <c r="E1178" s="217">
        <v>70000</v>
      </c>
      <c r="F1178" s="217">
        <v>70000</v>
      </c>
      <c r="G1178" s="217">
        <v>70000</v>
      </c>
      <c r="H1178" s="217">
        <v>70000</v>
      </c>
      <c r="I1178" s="217">
        <v>70000</v>
      </c>
      <c r="J1178" s="217">
        <v>426000</v>
      </c>
      <c r="K1178" s="217">
        <v>426000</v>
      </c>
      <c r="L1178" s="217">
        <v>426000</v>
      </c>
      <c r="M1178" s="217">
        <v>426000</v>
      </c>
      <c r="N1178" s="217">
        <v>426000</v>
      </c>
      <c r="O1178" s="217">
        <v>426000</v>
      </c>
      <c r="P1178" s="217">
        <v>233036</v>
      </c>
      <c r="Q1178" s="243" t="s">
        <v>9</v>
      </c>
      <c r="R1178" s="244">
        <f t="shared" si="18"/>
        <v>0</v>
      </c>
    </row>
    <row r="1179" spans="1:18" s="206" customFormat="1">
      <c r="A1179" s="241" t="s">
        <v>1368</v>
      </c>
      <c r="B1179" s="242" t="s">
        <v>1346</v>
      </c>
      <c r="C1179" s="216">
        <v>0</v>
      </c>
      <c r="D1179" s="216">
        <v>0</v>
      </c>
      <c r="E1179" s="216">
        <v>0</v>
      </c>
      <c r="F1179" s="216">
        <v>0</v>
      </c>
      <c r="G1179" s="216">
        <v>0</v>
      </c>
      <c r="H1179" s="216">
        <v>0</v>
      </c>
      <c r="I1179" s="216">
        <v>0</v>
      </c>
      <c r="J1179" s="216">
        <v>0</v>
      </c>
      <c r="K1179" s="216">
        <v>0</v>
      </c>
      <c r="L1179" s="216">
        <v>0</v>
      </c>
      <c r="M1179" s="216">
        <v>0</v>
      </c>
      <c r="N1179" s="216">
        <v>0</v>
      </c>
      <c r="O1179" s="216">
        <v>0</v>
      </c>
      <c r="P1179" s="216">
        <v>0</v>
      </c>
      <c r="Q1179" s="214" t="s">
        <v>9</v>
      </c>
      <c r="R1179" s="244">
        <f t="shared" si="18"/>
        <v>0</v>
      </c>
    </row>
    <row r="1180" spans="1:18" s="206" customFormat="1">
      <c r="A1180" s="241" t="s">
        <v>1369</v>
      </c>
      <c r="B1180" s="242" t="s">
        <v>1346</v>
      </c>
      <c r="C1180" s="216">
        <v>0</v>
      </c>
      <c r="D1180" s="216">
        <v>0</v>
      </c>
      <c r="E1180" s="216">
        <v>0</v>
      </c>
      <c r="F1180" s="216">
        <v>0</v>
      </c>
      <c r="G1180" s="216">
        <v>0</v>
      </c>
      <c r="H1180" s="216">
        <v>0</v>
      </c>
      <c r="I1180" s="216">
        <v>0</v>
      </c>
      <c r="J1180" s="216">
        <v>0</v>
      </c>
      <c r="K1180" s="216">
        <v>0</v>
      </c>
      <c r="L1180" s="216">
        <v>0</v>
      </c>
      <c r="M1180" s="216">
        <v>0</v>
      </c>
      <c r="N1180" s="216">
        <v>0</v>
      </c>
      <c r="O1180" s="216">
        <v>0</v>
      </c>
      <c r="P1180" s="216">
        <v>0</v>
      </c>
      <c r="Q1180" s="214" t="s">
        <v>9</v>
      </c>
      <c r="R1180" s="244">
        <f t="shared" si="18"/>
        <v>0</v>
      </c>
    </row>
    <row r="1181" spans="1:18">
      <c r="A1181" s="241" t="s">
        <v>1370</v>
      </c>
      <c r="B1181" s="242" t="s">
        <v>1346</v>
      </c>
      <c r="C1181" s="217">
        <v>150000</v>
      </c>
      <c r="D1181" s="217">
        <v>150000</v>
      </c>
      <c r="E1181" s="217">
        <v>150000</v>
      </c>
      <c r="F1181" s="217">
        <v>150000</v>
      </c>
      <c r="G1181" s="217">
        <v>150000</v>
      </c>
      <c r="H1181" s="217">
        <v>150000</v>
      </c>
      <c r="I1181" s="217">
        <v>150000</v>
      </c>
      <c r="J1181" s="217">
        <v>150000</v>
      </c>
      <c r="K1181" s="217">
        <v>150000</v>
      </c>
      <c r="L1181" s="217">
        <v>150000</v>
      </c>
      <c r="M1181" s="217">
        <v>150000</v>
      </c>
      <c r="N1181" s="217">
        <v>150000</v>
      </c>
      <c r="O1181" s="217">
        <v>150000</v>
      </c>
      <c r="P1181" s="217">
        <v>150385</v>
      </c>
      <c r="Q1181" s="243" t="s">
        <v>9</v>
      </c>
      <c r="R1181" s="244">
        <f t="shared" si="18"/>
        <v>0</v>
      </c>
    </row>
    <row r="1182" spans="1:18" s="206" customFormat="1">
      <c r="A1182" s="241" t="s">
        <v>1371</v>
      </c>
      <c r="B1182" s="242" t="s">
        <v>1346</v>
      </c>
      <c r="C1182" s="216">
        <v>0</v>
      </c>
      <c r="D1182" s="216">
        <v>0</v>
      </c>
      <c r="E1182" s="216">
        <v>0</v>
      </c>
      <c r="F1182" s="216">
        <v>0</v>
      </c>
      <c r="G1182" s="216">
        <v>0</v>
      </c>
      <c r="H1182" s="216">
        <v>0</v>
      </c>
      <c r="I1182" s="216">
        <v>0</v>
      </c>
      <c r="J1182" s="216">
        <v>0</v>
      </c>
      <c r="K1182" s="216">
        <v>0</v>
      </c>
      <c r="L1182" s="216">
        <v>0</v>
      </c>
      <c r="M1182" s="216">
        <v>0</v>
      </c>
      <c r="N1182" s="216">
        <v>0</v>
      </c>
      <c r="O1182" s="216">
        <v>0</v>
      </c>
      <c r="P1182" s="216">
        <v>0</v>
      </c>
      <c r="Q1182" s="214" t="s">
        <v>9</v>
      </c>
      <c r="R1182" s="244">
        <f t="shared" si="18"/>
        <v>0</v>
      </c>
    </row>
    <row r="1183" spans="1:18" s="206" customFormat="1">
      <c r="A1183" s="241" t="s">
        <v>1372</v>
      </c>
      <c r="B1183" s="242" t="s">
        <v>1346</v>
      </c>
      <c r="C1183" s="216">
        <v>0</v>
      </c>
      <c r="D1183" s="216">
        <v>0</v>
      </c>
      <c r="E1183" s="216">
        <v>0</v>
      </c>
      <c r="F1183" s="216">
        <v>0</v>
      </c>
      <c r="G1183" s="216">
        <v>0</v>
      </c>
      <c r="H1183" s="216">
        <v>0</v>
      </c>
      <c r="I1183" s="216">
        <v>0</v>
      </c>
      <c r="J1183" s="216">
        <v>0</v>
      </c>
      <c r="K1183" s="216">
        <v>0</v>
      </c>
      <c r="L1183" s="216">
        <v>0</v>
      </c>
      <c r="M1183" s="216">
        <v>0</v>
      </c>
      <c r="N1183" s="216">
        <v>0</v>
      </c>
      <c r="O1183" s="216">
        <v>0</v>
      </c>
      <c r="P1183" s="216">
        <v>0</v>
      </c>
      <c r="Q1183" s="214" t="s">
        <v>9</v>
      </c>
      <c r="R1183" s="244">
        <f t="shared" si="18"/>
        <v>0</v>
      </c>
    </row>
    <row r="1184" spans="1:18" s="206" customFormat="1">
      <c r="A1184" s="241" t="s">
        <v>1373</v>
      </c>
      <c r="B1184" s="242" t="s">
        <v>1346</v>
      </c>
      <c r="C1184" s="216">
        <v>0</v>
      </c>
      <c r="D1184" s="216">
        <v>0</v>
      </c>
      <c r="E1184" s="216">
        <v>0</v>
      </c>
      <c r="F1184" s="216">
        <v>0</v>
      </c>
      <c r="G1184" s="216">
        <v>0</v>
      </c>
      <c r="H1184" s="216">
        <v>0</v>
      </c>
      <c r="I1184" s="216">
        <v>0</v>
      </c>
      <c r="J1184" s="216">
        <v>0</v>
      </c>
      <c r="K1184" s="216">
        <v>0</v>
      </c>
      <c r="L1184" s="216">
        <v>0</v>
      </c>
      <c r="M1184" s="216">
        <v>0</v>
      </c>
      <c r="N1184" s="216">
        <v>0</v>
      </c>
      <c r="O1184" s="216">
        <v>0</v>
      </c>
      <c r="P1184" s="216">
        <v>0</v>
      </c>
      <c r="Q1184" s="214" t="s">
        <v>9</v>
      </c>
      <c r="R1184" s="244">
        <f t="shared" si="18"/>
        <v>0</v>
      </c>
    </row>
    <row r="1185" spans="1:18" s="206" customFormat="1">
      <c r="A1185" s="241" t="s">
        <v>1374</v>
      </c>
      <c r="B1185" s="242" t="s">
        <v>1346</v>
      </c>
      <c r="C1185" s="216">
        <v>0</v>
      </c>
      <c r="D1185" s="216">
        <v>0</v>
      </c>
      <c r="E1185" s="216">
        <v>0</v>
      </c>
      <c r="F1185" s="216">
        <v>0</v>
      </c>
      <c r="G1185" s="216">
        <v>0</v>
      </c>
      <c r="H1185" s="216">
        <v>0</v>
      </c>
      <c r="I1185" s="216">
        <v>0</v>
      </c>
      <c r="J1185" s="216">
        <v>0</v>
      </c>
      <c r="K1185" s="216">
        <v>0</v>
      </c>
      <c r="L1185" s="216">
        <v>0</v>
      </c>
      <c r="M1185" s="216">
        <v>0</v>
      </c>
      <c r="N1185" s="216">
        <v>0</v>
      </c>
      <c r="O1185" s="216">
        <v>0</v>
      </c>
      <c r="P1185" s="216">
        <v>0</v>
      </c>
      <c r="Q1185" s="214" t="s">
        <v>9</v>
      </c>
      <c r="R1185" s="244">
        <f t="shared" si="18"/>
        <v>0</v>
      </c>
    </row>
    <row r="1186" spans="1:18" s="206" customFormat="1">
      <c r="A1186" s="241" t="s">
        <v>1375</v>
      </c>
      <c r="B1186" s="242" t="s">
        <v>1346</v>
      </c>
      <c r="C1186" s="216">
        <v>0</v>
      </c>
      <c r="D1186" s="216">
        <v>0</v>
      </c>
      <c r="E1186" s="216">
        <v>0</v>
      </c>
      <c r="F1186" s="216">
        <v>0</v>
      </c>
      <c r="G1186" s="216">
        <v>0</v>
      </c>
      <c r="H1186" s="216">
        <v>0</v>
      </c>
      <c r="I1186" s="216">
        <v>0</v>
      </c>
      <c r="J1186" s="216">
        <v>0</v>
      </c>
      <c r="K1186" s="216">
        <v>0</v>
      </c>
      <c r="L1186" s="216">
        <v>0</v>
      </c>
      <c r="M1186" s="216">
        <v>0</v>
      </c>
      <c r="N1186" s="216">
        <v>0</v>
      </c>
      <c r="O1186" s="216">
        <v>0</v>
      </c>
      <c r="P1186" s="216">
        <v>0</v>
      </c>
      <c r="Q1186" s="214" t="s">
        <v>9</v>
      </c>
      <c r="R1186" s="244">
        <f t="shared" si="18"/>
        <v>0</v>
      </c>
    </row>
    <row r="1187" spans="1:18">
      <c r="A1187" s="241" t="s">
        <v>1376</v>
      </c>
      <c r="B1187" s="242" t="s">
        <v>1346</v>
      </c>
      <c r="C1187" s="217">
        <v>299000</v>
      </c>
      <c r="D1187" s="217">
        <v>299000</v>
      </c>
      <c r="E1187" s="217">
        <v>299000</v>
      </c>
      <c r="F1187" s="217">
        <v>299000</v>
      </c>
      <c r="G1187" s="217">
        <v>299000</v>
      </c>
      <c r="H1187" s="217">
        <v>299000</v>
      </c>
      <c r="I1187" s="217">
        <v>299000</v>
      </c>
      <c r="J1187" s="217">
        <v>299000</v>
      </c>
      <c r="K1187" s="217">
        <v>299000</v>
      </c>
      <c r="L1187" s="217">
        <v>299000</v>
      </c>
      <c r="M1187" s="217">
        <v>299000</v>
      </c>
      <c r="N1187" s="217">
        <v>299000</v>
      </c>
      <c r="O1187" s="217">
        <v>299000</v>
      </c>
      <c r="P1187" s="217">
        <v>298561</v>
      </c>
      <c r="Q1187" s="243" t="s">
        <v>9</v>
      </c>
      <c r="R1187" s="244">
        <f t="shared" si="18"/>
        <v>0</v>
      </c>
    </row>
    <row r="1188" spans="1:18" s="206" customFormat="1">
      <c r="A1188" s="241" t="s">
        <v>1377</v>
      </c>
      <c r="B1188" s="242" t="s">
        <v>1346</v>
      </c>
      <c r="C1188" s="216">
        <v>0</v>
      </c>
      <c r="D1188" s="216">
        <v>0</v>
      </c>
      <c r="E1188" s="216">
        <v>0</v>
      </c>
      <c r="F1188" s="216">
        <v>0</v>
      </c>
      <c r="G1188" s="216">
        <v>0</v>
      </c>
      <c r="H1188" s="216">
        <v>0</v>
      </c>
      <c r="I1188" s="216">
        <v>0</v>
      </c>
      <c r="J1188" s="216">
        <v>0</v>
      </c>
      <c r="K1188" s="216">
        <v>0</v>
      </c>
      <c r="L1188" s="216">
        <v>0</v>
      </c>
      <c r="M1188" s="216">
        <v>0</v>
      </c>
      <c r="N1188" s="216">
        <v>0</v>
      </c>
      <c r="O1188" s="216">
        <v>0</v>
      </c>
      <c r="P1188" s="216">
        <v>0</v>
      </c>
      <c r="Q1188" s="214" t="s">
        <v>9</v>
      </c>
      <c r="R1188" s="244">
        <f t="shared" si="18"/>
        <v>0</v>
      </c>
    </row>
    <row r="1189" spans="1:18">
      <c r="A1189" s="241" t="s">
        <v>1378</v>
      </c>
      <c r="B1189" s="242" t="s">
        <v>1346</v>
      </c>
      <c r="C1189" s="217">
        <v>3000</v>
      </c>
      <c r="D1189" s="217">
        <v>3000</v>
      </c>
      <c r="E1189" s="217">
        <v>3000</v>
      </c>
      <c r="F1189" s="217">
        <v>3000</v>
      </c>
      <c r="G1189" s="217">
        <v>3000</v>
      </c>
      <c r="H1189" s="217">
        <v>3000</v>
      </c>
      <c r="I1189" s="217">
        <v>3000</v>
      </c>
      <c r="J1189" s="217">
        <v>3000</v>
      </c>
      <c r="K1189" s="217">
        <v>3000</v>
      </c>
      <c r="L1189" s="217">
        <v>3000</v>
      </c>
      <c r="M1189" s="217">
        <v>3000</v>
      </c>
      <c r="N1189" s="217">
        <v>3000</v>
      </c>
      <c r="O1189" s="217">
        <v>3000</v>
      </c>
      <c r="P1189" s="217">
        <v>2655</v>
      </c>
      <c r="Q1189" s="243" t="s">
        <v>9</v>
      </c>
      <c r="R1189" s="244">
        <f t="shared" si="18"/>
        <v>0</v>
      </c>
    </row>
    <row r="1190" spans="1:18" s="206" customFormat="1">
      <c r="A1190" s="241" t="s">
        <v>1379</v>
      </c>
      <c r="B1190" s="242" t="s">
        <v>1346</v>
      </c>
      <c r="C1190" s="216">
        <v>0</v>
      </c>
      <c r="D1190" s="216">
        <v>0</v>
      </c>
      <c r="E1190" s="216">
        <v>0</v>
      </c>
      <c r="F1190" s="216">
        <v>0</v>
      </c>
      <c r="G1190" s="216">
        <v>0</v>
      </c>
      <c r="H1190" s="216">
        <v>0</v>
      </c>
      <c r="I1190" s="216">
        <v>0</v>
      </c>
      <c r="J1190" s="216">
        <v>0</v>
      </c>
      <c r="K1190" s="216">
        <v>0</v>
      </c>
      <c r="L1190" s="216">
        <v>0</v>
      </c>
      <c r="M1190" s="216">
        <v>0</v>
      </c>
      <c r="N1190" s="216">
        <v>0</v>
      </c>
      <c r="O1190" s="216">
        <v>0</v>
      </c>
      <c r="P1190" s="216">
        <v>0</v>
      </c>
      <c r="Q1190" s="214" t="s">
        <v>9</v>
      </c>
      <c r="R1190" s="244">
        <f t="shared" si="18"/>
        <v>0</v>
      </c>
    </row>
    <row r="1191" spans="1:18">
      <c r="A1191" s="241" t="s">
        <v>1380</v>
      </c>
      <c r="B1191" s="242" t="s">
        <v>1346</v>
      </c>
      <c r="C1191" s="217">
        <v>15928000</v>
      </c>
      <c r="D1191" s="217">
        <v>15928000</v>
      </c>
      <c r="E1191" s="217">
        <v>15928000</v>
      </c>
      <c r="F1191" s="217">
        <v>15928000</v>
      </c>
      <c r="G1191" s="217">
        <v>15928000</v>
      </c>
      <c r="H1191" s="217">
        <v>15928000</v>
      </c>
      <c r="I1191" s="217">
        <v>15928000</v>
      </c>
      <c r="J1191" s="217">
        <v>15928000</v>
      </c>
      <c r="K1191" s="217">
        <v>15928000</v>
      </c>
      <c r="L1191" s="217">
        <v>15928000</v>
      </c>
      <c r="M1191" s="217">
        <v>15928000</v>
      </c>
      <c r="N1191" s="217">
        <v>15928000</v>
      </c>
      <c r="O1191" s="217">
        <v>15928000</v>
      </c>
      <c r="P1191" s="217">
        <v>15927851</v>
      </c>
      <c r="Q1191" s="243" t="s">
        <v>9</v>
      </c>
      <c r="R1191" s="244">
        <f t="shared" si="18"/>
        <v>0</v>
      </c>
    </row>
    <row r="1192" spans="1:18" s="206" customFormat="1">
      <c r="A1192" s="241" t="s">
        <v>1381</v>
      </c>
      <c r="B1192" s="242" t="s">
        <v>1346</v>
      </c>
      <c r="C1192" s="216">
        <v>0</v>
      </c>
      <c r="D1192" s="216">
        <v>0</v>
      </c>
      <c r="E1192" s="216">
        <v>0</v>
      </c>
      <c r="F1192" s="216">
        <v>0</v>
      </c>
      <c r="G1192" s="216">
        <v>0</v>
      </c>
      <c r="H1192" s="216">
        <v>0</v>
      </c>
      <c r="I1192" s="216">
        <v>0</v>
      </c>
      <c r="J1192" s="216">
        <v>0</v>
      </c>
      <c r="K1192" s="216">
        <v>0</v>
      </c>
      <c r="L1192" s="216">
        <v>0</v>
      </c>
      <c r="M1192" s="216">
        <v>0</v>
      </c>
      <c r="N1192" s="216">
        <v>0</v>
      </c>
      <c r="O1192" s="216">
        <v>0</v>
      </c>
      <c r="P1192" s="216">
        <v>0</v>
      </c>
      <c r="Q1192" s="214" t="s">
        <v>9</v>
      </c>
      <c r="R1192" s="244">
        <f t="shared" si="18"/>
        <v>0</v>
      </c>
    </row>
    <row r="1193" spans="1:18">
      <c r="A1193" s="241" t="s">
        <v>1382</v>
      </c>
      <c r="B1193" s="242" t="s">
        <v>1346</v>
      </c>
      <c r="C1193" s="217">
        <v>1656000</v>
      </c>
      <c r="D1193" s="217">
        <v>1656000</v>
      </c>
      <c r="E1193" s="217">
        <v>1656000</v>
      </c>
      <c r="F1193" s="217">
        <v>1656000</v>
      </c>
      <c r="G1193" s="217">
        <v>1656000</v>
      </c>
      <c r="H1193" s="217">
        <v>1656000</v>
      </c>
      <c r="I1193" s="217">
        <v>1656000</v>
      </c>
      <c r="J1193" s="217">
        <v>1656000</v>
      </c>
      <c r="K1193" s="217">
        <v>1656000</v>
      </c>
      <c r="L1193" s="217">
        <v>1656000</v>
      </c>
      <c r="M1193" s="217">
        <v>1656000</v>
      </c>
      <c r="N1193" s="217">
        <v>1656000</v>
      </c>
      <c r="O1193" s="217">
        <v>1656000</v>
      </c>
      <c r="P1193" s="217">
        <v>1655837</v>
      </c>
      <c r="Q1193" s="243" t="s">
        <v>9</v>
      </c>
      <c r="R1193" s="244">
        <f t="shared" si="18"/>
        <v>0</v>
      </c>
    </row>
    <row r="1194" spans="1:18" s="206" customFormat="1">
      <c r="A1194" s="241" t="s">
        <v>1383</v>
      </c>
      <c r="B1194" s="242" t="s">
        <v>1346</v>
      </c>
      <c r="C1194" s="216">
        <v>0</v>
      </c>
      <c r="D1194" s="216">
        <v>0</v>
      </c>
      <c r="E1194" s="216">
        <v>0</v>
      </c>
      <c r="F1194" s="216">
        <v>0</v>
      </c>
      <c r="G1194" s="216">
        <v>0</v>
      </c>
      <c r="H1194" s="216">
        <v>0</v>
      </c>
      <c r="I1194" s="216">
        <v>0</v>
      </c>
      <c r="J1194" s="216">
        <v>0</v>
      </c>
      <c r="K1194" s="216">
        <v>0</v>
      </c>
      <c r="L1194" s="216">
        <v>0</v>
      </c>
      <c r="M1194" s="216">
        <v>0</v>
      </c>
      <c r="N1194" s="216">
        <v>0</v>
      </c>
      <c r="O1194" s="216">
        <v>0</v>
      </c>
      <c r="P1194" s="216">
        <v>0</v>
      </c>
      <c r="Q1194" s="214" t="s">
        <v>9</v>
      </c>
      <c r="R1194" s="244">
        <f t="shared" si="18"/>
        <v>0</v>
      </c>
    </row>
    <row r="1195" spans="1:18">
      <c r="A1195" s="241" t="s">
        <v>1384</v>
      </c>
      <c r="B1195" s="242" t="s">
        <v>1346</v>
      </c>
      <c r="C1195" s="217">
        <v>70000</v>
      </c>
      <c r="D1195" s="217">
        <v>70000</v>
      </c>
      <c r="E1195" s="217">
        <v>70000</v>
      </c>
      <c r="F1195" s="217">
        <v>70000</v>
      </c>
      <c r="G1195" s="217">
        <v>70000</v>
      </c>
      <c r="H1195" s="217">
        <v>70000</v>
      </c>
      <c r="I1195" s="217">
        <v>70000</v>
      </c>
      <c r="J1195" s="217">
        <v>124000</v>
      </c>
      <c r="K1195" s="217">
        <v>124000</v>
      </c>
      <c r="L1195" s="217">
        <v>124000</v>
      </c>
      <c r="M1195" s="217">
        <v>124000</v>
      </c>
      <c r="N1195" s="217">
        <v>124000</v>
      </c>
      <c r="O1195" s="217">
        <v>124000</v>
      </c>
      <c r="P1195" s="217">
        <v>94516</v>
      </c>
      <c r="Q1195" s="243" t="s">
        <v>9</v>
      </c>
      <c r="R1195" s="244">
        <f t="shared" si="18"/>
        <v>0</v>
      </c>
    </row>
    <row r="1196" spans="1:18">
      <c r="A1196" s="241" t="s">
        <v>1385</v>
      </c>
      <c r="B1196" s="242" t="s">
        <v>1346</v>
      </c>
      <c r="C1196" s="217">
        <v>2103000</v>
      </c>
      <c r="D1196" s="217">
        <v>2103000</v>
      </c>
      <c r="E1196" s="217">
        <v>2103000</v>
      </c>
      <c r="F1196" s="217">
        <v>2103000</v>
      </c>
      <c r="G1196" s="217">
        <v>2103000</v>
      </c>
      <c r="H1196" s="217">
        <v>2103000</v>
      </c>
      <c r="I1196" s="217">
        <v>2103000</v>
      </c>
      <c r="J1196" s="217">
        <v>0</v>
      </c>
      <c r="K1196" s="217">
        <v>0</v>
      </c>
      <c r="L1196" s="217">
        <v>0</v>
      </c>
      <c r="M1196" s="217">
        <v>0</v>
      </c>
      <c r="N1196" s="217">
        <v>0</v>
      </c>
      <c r="O1196" s="217">
        <v>0</v>
      </c>
      <c r="P1196" s="217">
        <v>1139062</v>
      </c>
      <c r="Q1196" s="243" t="s">
        <v>9</v>
      </c>
      <c r="R1196" s="244">
        <f t="shared" si="18"/>
        <v>0</v>
      </c>
    </row>
    <row r="1197" spans="1:18">
      <c r="A1197" s="241" t="s">
        <v>1386</v>
      </c>
      <c r="B1197" s="242" t="s">
        <v>1346</v>
      </c>
      <c r="C1197" s="217">
        <v>245000</v>
      </c>
      <c r="D1197" s="217">
        <v>245000</v>
      </c>
      <c r="E1197" s="217">
        <v>245000</v>
      </c>
      <c r="F1197" s="217">
        <v>245000</v>
      </c>
      <c r="G1197" s="217">
        <v>245000</v>
      </c>
      <c r="H1197" s="217">
        <v>245000</v>
      </c>
      <c r="I1197" s="217">
        <v>245000</v>
      </c>
      <c r="J1197" s="217">
        <v>2348000</v>
      </c>
      <c r="K1197" s="217">
        <v>2348000</v>
      </c>
      <c r="L1197" s="217">
        <v>2348000</v>
      </c>
      <c r="M1197" s="217">
        <v>2348000</v>
      </c>
      <c r="N1197" s="217">
        <v>2348000</v>
      </c>
      <c r="O1197" s="217">
        <v>2348000</v>
      </c>
      <c r="P1197" s="217">
        <v>1209240</v>
      </c>
      <c r="Q1197" s="243" t="s">
        <v>9</v>
      </c>
      <c r="R1197" s="244">
        <f t="shared" si="18"/>
        <v>0</v>
      </c>
    </row>
    <row r="1198" spans="1:18" s="206" customFormat="1">
      <c r="A1198" s="241" t="s">
        <v>1387</v>
      </c>
      <c r="B1198" s="242" t="s">
        <v>1346</v>
      </c>
      <c r="C1198" s="216">
        <v>0</v>
      </c>
      <c r="D1198" s="216">
        <v>0</v>
      </c>
      <c r="E1198" s="216">
        <v>0</v>
      </c>
      <c r="F1198" s="216">
        <v>0</v>
      </c>
      <c r="G1198" s="216">
        <v>0</v>
      </c>
      <c r="H1198" s="216">
        <v>0</v>
      </c>
      <c r="I1198" s="216">
        <v>0</v>
      </c>
      <c r="J1198" s="216">
        <v>0</v>
      </c>
      <c r="K1198" s="216">
        <v>0</v>
      </c>
      <c r="L1198" s="216">
        <v>0</v>
      </c>
      <c r="M1198" s="216">
        <v>0</v>
      </c>
      <c r="N1198" s="216">
        <v>0</v>
      </c>
      <c r="O1198" s="216">
        <v>0</v>
      </c>
      <c r="P1198" s="216">
        <v>0</v>
      </c>
      <c r="Q1198" s="214" t="s">
        <v>9</v>
      </c>
      <c r="R1198" s="244">
        <f t="shared" si="18"/>
        <v>0</v>
      </c>
    </row>
    <row r="1199" spans="1:18">
      <c r="A1199" s="241" t="s">
        <v>1388</v>
      </c>
      <c r="B1199" s="242" t="s">
        <v>1346</v>
      </c>
      <c r="C1199" s="217">
        <v>33000</v>
      </c>
      <c r="D1199" s="217">
        <v>33000</v>
      </c>
      <c r="E1199" s="217">
        <v>33000</v>
      </c>
      <c r="F1199" s="217">
        <v>33000</v>
      </c>
      <c r="G1199" s="217">
        <v>33000</v>
      </c>
      <c r="H1199" s="217">
        <v>33000</v>
      </c>
      <c r="I1199" s="217">
        <v>33000</v>
      </c>
      <c r="J1199" s="217">
        <v>33000</v>
      </c>
      <c r="K1199" s="217">
        <v>33000</v>
      </c>
      <c r="L1199" s="217">
        <v>33000</v>
      </c>
      <c r="M1199" s="217">
        <v>33000</v>
      </c>
      <c r="N1199" s="217">
        <v>33000</v>
      </c>
      <c r="O1199" s="217">
        <v>33000</v>
      </c>
      <c r="P1199" s="217">
        <v>32609</v>
      </c>
      <c r="Q1199" s="243" t="s">
        <v>9</v>
      </c>
      <c r="R1199" s="244">
        <f t="shared" si="18"/>
        <v>0</v>
      </c>
    </row>
    <row r="1200" spans="1:18" s="206" customFormat="1">
      <c r="A1200" s="241" t="s">
        <v>1389</v>
      </c>
      <c r="B1200" s="242" t="s">
        <v>1346</v>
      </c>
      <c r="C1200" s="216">
        <v>0</v>
      </c>
      <c r="D1200" s="216">
        <v>0</v>
      </c>
      <c r="E1200" s="216">
        <v>0</v>
      </c>
      <c r="F1200" s="216">
        <v>0</v>
      </c>
      <c r="G1200" s="216">
        <v>0</v>
      </c>
      <c r="H1200" s="216">
        <v>0</v>
      </c>
      <c r="I1200" s="216">
        <v>0</v>
      </c>
      <c r="J1200" s="216">
        <v>0</v>
      </c>
      <c r="K1200" s="216">
        <v>0</v>
      </c>
      <c r="L1200" s="216">
        <v>0</v>
      </c>
      <c r="M1200" s="216">
        <v>0</v>
      </c>
      <c r="N1200" s="216">
        <v>0</v>
      </c>
      <c r="O1200" s="216">
        <v>0</v>
      </c>
      <c r="P1200" s="216">
        <v>0</v>
      </c>
      <c r="Q1200" s="214" t="s">
        <v>9</v>
      </c>
      <c r="R1200" s="244">
        <f t="shared" si="18"/>
        <v>0</v>
      </c>
    </row>
    <row r="1201" spans="1:18" s="206" customFormat="1">
      <c r="A1201" s="241" t="s">
        <v>1390</v>
      </c>
      <c r="B1201" s="242" t="s">
        <v>1346</v>
      </c>
      <c r="C1201" s="216">
        <v>0</v>
      </c>
      <c r="D1201" s="216">
        <v>0</v>
      </c>
      <c r="E1201" s="216">
        <v>0</v>
      </c>
      <c r="F1201" s="216">
        <v>0</v>
      </c>
      <c r="G1201" s="216">
        <v>0</v>
      </c>
      <c r="H1201" s="216">
        <v>0</v>
      </c>
      <c r="I1201" s="216">
        <v>0</v>
      </c>
      <c r="J1201" s="216">
        <v>0</v>
      </c>
      <c r="K1201" s="216">
        <v>0</v>
      </c>
      <c r="L1201" s="216">
        <v>0</v>
      </c>
      <c r="M1201" s="216">
        <v>0</v>
      </c>
      <c r="N1201" s="216">
        <v>0</v>
      </c>
      <c r="O1201" s="216">
        <v>0</v>
      </c>
      <c r="P1201" s="216">
        <v>0</v>
      </c>
      <c r="Q1201" s="214" t="s">
        <v>9</v>
      </c>
      <c r="R1201" s="244">
        <f t="shared" si="18"/>
        <v>0</v>
      </c>
    </row>
    <row r="1202" spans="1:18">
      <c r="A1202" s="241" t="s">
        <v>1391</v>
      </c>
      <c r="B1202" s="242" t="s">
        <v>1346</v>
      </c>
      <c r="C1202" s="217">
        <v>101000</v>
      </c>
      <c r="D1202" s="217">
        <v>101000</v>
      </c>
      <c r="E1202" s="217">
        <v>101000</v>
      </c>
      <c r="F1202" s="217">
        <v>101000</v>
      </c>
      <c r="G1202" s="217">
        <v>101000</v>
      </c>
      <c r="H1202" s="217">
        <v>101000</v>
      </c>
      <c r="I1202" s="217">
        <v>101000</v>
      </c>
      <c r="J1202" s="217">
        <v>110000</v>
      </c>
      <c r="K1202" s="217">
        <v>110000</v>
      </c>
      <c r="L1202" s="217">
        <v>110000</v>
      </c>
      <c r="M1202" s="217">
        <v>110000</v>
      </c>
      <c r="N1202" s="217">
        <v>110000</v>
      </c>
      <c r="O1202" s="217">
        <v>110000</v>
      </c>
      <c r="P1202" s="217">
        <v>104773</v>
      </c>
      <c r="Q1202" s="243" t="s">
        <v>9</v>
      </c>
      <c r="R1202" s="244">
        <f t="shared" si="18"/>
        <v>0</v>
      </c>
    </row>
    <row r="1203" spans="1:18" s="206" customFormat="1">
      <c r="A1203" s="241" t="s">
        <v>1392</v>
      </c>
      <c r="B1203" s="242" t="s">
        <v>1346</v>
      </c>
      <c r="C1203" s="216">
        <v>0</v>
      </c>
      <c r="D1203" s="216">
        <v>0</v>
      </c>
      <c r="E1203" s="216">
        <v>0</v>
      </c>
      <c r="F1203" s="216">
        <v>0</v>
      </c>
      <c r="G1203" s="216">
        <v>0</v>
      </c>
      <c r="H1203" s="216">
        <v>0</v>
      </c>
      <c r="I1203" s="216">
        <v>0</v>
      </c>
      <c r="J1203" s="216">
        <v>0</v>
      </c>
      <c r="K1203" s="216">
        <v>0</v>
      </c>
      <c r="L1203" s="216">
        <v>0</v>
      </c>
      <c r="M1203" s="216">
        <v>0</v>
      </c>
      <c r="N1203" s="216">
        <v>0</v>
      </c>
      <c r="O1203" s="216">
        <v>0</v>
      </c>
      <c r="P1203" s="216">
        <v>0</v>
      </c>
      <c r="Q1203" s="214" t="s">
        <v>9</v>
      </c>
      <c r="R1203" s="244">
        <f t="shared" si="18"/>
        <v>0</v>
      </c>
    </row>
    <row r="1204" spans="1:18" s="206" customFormat="1">
      <c r="A1204" s="241" t="s">
        <v>1393</v>
      </c>
      <c r="B1204" s="242" t="s">
        <v>1346</v>
      </c>
      <c r="C1204" s="216">
        <v>0</v>
      </c>
      <c r="D1204" s="216">
        <v>0</v>
      </c>
      <c r="E1204" s="216">
        <v>0</v>
      </c>
      <c r="F1204" s="216">
        <v>0</v>
      </c>
      <c r="G1204" s="216">
        <v>0</v>
      </c>
      <c r="H1204" s="216">
        <v>0</v>
      </c>
      <c r="I1204" s="216">
        <v>0</v>
      </c>
      <c r="J1204" s="216">
        <v>0</v>
      </c>
      <c r="K1204" s="216">
        <v>0</v>
      </c>
      <c r="L1204" s="216">
        <v>0</v>
      </c>
      <c r="M1204" s="216">
        <v>0</v>
      </c>
      <c r="N1204" s="216">
        <v>0</v>
      </c>
      <c r="O1204" s="216">
        <v>0</v>
      </c>
      <c r="P1204" s="216">
        <v>0</v>
      </c>
      <c r="Q1204" s="214" t="s">
        <v>9</v>
      </c>
      <c r="R1204" s="244">
        <f t="shared" si="18"/>
        <v>0</v>
      </c>
    </row>
    <row r="1205" spans="1:18">
      <c r="A1205" s="241" t="s">
        <v>1394</v>
      </c>
      <c r="B1205" s="242" t="s">
        <v>1346</v>
      </c>
      <c r="C1205" s="217">
        <v>9000</v>
      </c>
      <c r="D1205" s="217">
        <v>9000</v>
      </c>
      <c r="E1205" s="217">
        <v>9000</v>
      </c>
      <c r="F1205" s="217">
        <v>9000</v>
      </c>
      <c r="G1205" s="217">
        <v>9000</v>
      </c>
      <c r="H1205" s="217">
        <v>9000</v>
      </c>
      <c r="I1205" s="217">
        <v>9000</v>
      </c>
      <c r="J1205" s="217">
        <v>0</v>
      </c>
      <c r="K1205" s="217">
        <v>0</v>
      </c>
      <c r="L1205" s="217">
        <v>0</v>
      </c>
      <c r="M1205" s="217">
        <v>0</v>
      </c>
      <c r="N1205" s="217">
        <v>0</v>
      </c>
      <c r="O1205" s="217">
        <v>0</v>
      </c>
      <c r="P1205" s="217">
        <v>5007</v>
      </c>
      <c r="Q1205" s="243" t="s">
        <v>9</v>
      </c>
      <c r="R1205" s="244">
        <f>(ROUND((C1205+O1205+SUM(D1205:N1205)*2)/24,-3)-(ROUND(P1205,-3)))</f>
        <v>0</v>
      </c>
    </row>
    <row r="1206" spans="1:18" s="206" customFormat="1">
      <c r="A1206" s="241" t="s">
        <v>1395</v>
      </c>
      <c r="B1206" s="242" t="s">
        <v>1346</v>
      </c>
      <c r="C1206" s="216">
        <v>0</v>
      </c>
      <c r="D1206" s="216">
        <v>0</v>
      </c>
      <c r="E1206" s="216">
        <v>0</v>
      </c>
      <c r="F1206" s="216">
        <v>0</v>
      </c>
      <c r="G1206" s="216">
        <v>0</v>
      </c>
      <c r="H1206" s="216">
        <v>0</v>
      </c>
      <c r="I1206" s="216">
        <v>0</v>
      </c>
      <c r="J1206" s="216">
        <v>0</v>
      </c>
      <c r="K1206" s="216">
        <v>0</v>
      </c>
      <c r="L1206" s="216">
        <v>0</v>
      </c>
      <c r="M1206" s="216">
        <v>0</v>
      </c>
      <c r="N1206" s="216">
        <v>0</v>
      </c>
      <c r="O1206" s="216">
        <v>0</v>
      </c>
      <c r="P1206" s="216">
        <v>0</v>
      </c>
      <c r="Q1206" s="214" t="s">
        <v>9</v>
      </c>
      <c r="R1206" s="244">
        <f t="shared" ref="R1206:R1269" si="19">(ROUND((C1206+O1206+SUM(D1206:N1206)*2)/24,-3)-(ROUND(P1206,-3)))</f>
        <v>0</v>
      </c>
    </row>
    <row r="1207" spans="1:18">
      <c r="A1207" s="241" t="s">
        <v>1396</v>
      </c>
      <c r="B1207" s="242" t="s">
        <v>1346</v>
      </c>
      <c r="C1207" s="217">
        <v>557000</v>
      </c>
      <c r="D1207" s="217">
        <v>557000</v>
      </c>
      <c r="E1207" s="217">
        <v>557000</v>
      </c>
      <c r="F1207" s="217">
        <v>557000</v>
      </c>
      <c r="G1207" s="217">
        <v>557000</v>
      </c>
      <c r="H1207" s="217">
        <v>557000</v>
      </c>
      <c r="I1207" s="217">
        <v>557000</v>
      </c>
      <c r="J1207" s="217">
        <v>557000</v>
      </c>
      <c r="K1207" s="217">
        <v>557000</v>
      </c>
      <c r="L1207" s="217">
        <v>557000</v>
      </c>
      <c r="M1207" s="217">
        <v>557000</v>
      </c>
      <c r="N1207" s="217">
        <v>557000</v>
      </c>
      <c r="O1207" s="217">
        <v>557000</v>
      </c>
      <c r="P1207" s="217">
        <v>556690</v>
      </c>
      <c r="Q1207" s="243" t="s">
        <v>9</v>
      </c>
      <c r="R1207" s="244">
        <f t="shared" si="19"/>
        <v>0</v>
      </c>
    </row>
    <row r="1208" spans="1:18" s="206" customFormat="1">
      <c r="A1208" s="241" t="s">
        <v>1397</v>
      </c>
      <c r="B1208" s="242" t="s">
        <v>1346</v>
      </c>
      <c r="C1208" s="216">
        <v>0</v>
      </c>
      <c r="D1208" s="216">
        <v>0</v>
      </c>
      <c r="E1208" s="216">
        <v>0</v>
      </c>
      <c r="F1208" s="216">
        <v>0</v>
      </c>
      <c r="G1208" s="216">
        <v>0</v>
      </c>
      <c r="H1208" s="216">
        <v>0</v>
      </c>
      <c r="I1208" s="216">
        <v>0</v>
      </c>
      <c r="J1208" s="216">
        <v>0</v>
      </c>
      <c r="K1208" s="216">
        <v>0</v>
      </c>
      <c r="L1208" s="216">
        <v>0</v>
      </c>
      <c r="M1208" s="216">
        <v>0</v>
      </c>
      <c r="N1208" s="216">
        <v>0</v>
      </c>
      <c r="O1208" s="216">
        <v>0</v>
      </c>
      <c r="P1208" s="216">
        <v>0</v>
      </c>
      <c r="Q1208" s="214" t="s">
        <v>9</v>
      </c>
      <c r="R1208" s="244">
        <f t="shared" si="19"/>
        <v>0</v>
      </c>
    </row>
    <row r="1209" spans="1:18">
      <c r="A1209" s="241" t="s">
        <v>1398</v>
      </c>
      <c r="B1209" s="242" t="s">
        <v>1346</v>
      </c>
      <c r="C1209" s="217">
        <v>203000</v>
      </c>
      <c r="D1209" s="217">
        <v>203000</v>
      </c>
      <c r="E1209" s="217">
        <v>203000</v>
      </c>
      <c r="F1209" s="217">
        <v>203000</v>
      </c>
      <c r="G1209" s="217">
        <v>203000</v>
      </c>
      <c r="H1209" s="217">
        <v>203000</v>
      </c>
      <c r="I1209" s="217">
        <v>203000</v>
      </c>
      <c r="J1209" s="217">
        <v>0</v>
      </c>
      <c r="K1209" s="217">
        <v>0</v>
      </c>
      <c r="L1209" s="217">
        <v>0</v>
      </c>
      <c r="M1209" s="217">
        <v>0</v>
      </c>
      <c r="N1209" s="217">
        <v>0</v>
      </c>
      <c r="O1209" s="217">
        <v>0</v>
      </c>
      <c r="P1209" s="217">
        <v>109932</v>
      </c>
      <c r="Q1209" s="243" t="s">
        <v>9</v>
      </c>
      <c r="R1209" s="244">
        <f t="shared" si="19"/>
        <v>0</v>
      </c>
    </row>
    <row r="1210" spans="1:18">
      <c r="A1210" s="241" t="s">
        <v>1399</v>
      </c>
      <c r="B1210" s="242" t="s">
        <v>1346</v>
      </c>
      <c r="C1210" s="217">
        <v>1000</v>
      </c>
      <c r="D1210" s="217">
        <v>1000</v>
      </c>
      <c r="E1210" s="217">
        <v>1000</v>
      </c>
      <c r="F1210" s="217">
        <v>1000</v>
      </c>
      <c r="G1210" s="217">
        <v>1000</v>
      </c>
      <c r="H1210" s="217">
        <v>1000</v>
      </c>
      <c r="I1210" s="217">
        <v>1000</v>
      </c>
      <c r="J1210" s="217">
        <v>204000</v>
      </c>
      <c r="K1210" s="217">
        <v>204000</v>
      </c>
      <c r="L1210" s="217">
        <v>204000</v>
      </c>
      <c r="M1210" s="217">
        <v>204000</v>
      </c>
      <c r="N1210" s="217">
        <v>204000</v>
      </c>
      <c r="O1210" s="217">
        <v>204000</v>
      </c>
      <c r="P1210" s="217">
        <v>94107</v>
      </c>
      <c r="Q1210" s="243" t="s">
        <v>9</v>
      </c>
      <c r="R1210" s="244">
        <f t="shared" si="19"/>
        <v>0</v>
      </c>
    </row>
    <row r="1211" spans="1:18" s="206" customFormat="1">
      <c r="A1211" s="241" t="s">
        <v>1400</v>
      </c>
      <c r="B1211" s="242" t="s">
        <v>1346</v>
      </c>
      <c r="C1211" s="216">
        <v>0</v>
      </c>
      <c r="D1211" s="216">
        <v>0</v>
      </c>
      <c r="E1211" s="216">
        <v>0</v>
      </c>
      <c r="F1211" s="216">
        <v>0</v>
      </c>
      <c r="G1211" s="216">
        <v>0</v>
      </c>
      <c r="H1211" s="216">
        <v>0</v>
      </c>
      <c r="I1211" s="216">
        <v>0</v>
      </c>
      <c r="J1211" s="216">
        <v>0</v>
      </c>
      <c r="K1211" s="216">
        <v>0</v>
      </c>
      <c r="L1211" s="216">
        <v>0</v>
      </c>
      <c r="M1211" s="216">
        <v>0</v>
      </c>
      <c r="N1211" s="216">
        <v>0</v>
      </c>
      <c r="O1211" s="216">
        <v>0</v>
      </c>
      <c r="P1211" s="216">
        <v>0</v>
      </c>
      <c r="Q1211" s="214" t="s">
        <v>9</v>
      </c>
      <c r="R1211" s="244">
        <f t="shared" si="19"/>
        <v>0</v>
      </c>
    </row>
    <row r="1212" spans="1:18">
      <c r="A1212" s="241" t="s">
        <v>1401</v>
      </c>
      <c r="B1212" s="242" t="s">
        <v>1346</v>
      </c>
      <c r="C1212" s="217">
        <v>12000</v>
      </c>
      <c r="D1212" s="217">
        <v>12000</v>
      </c>
      <c r="E1212" s="217">
        <v>12000</v>
      </c>
      <c r="F1212" s="217">
        <v>12000</v>
      </c>
      <c r="G1212" s="217">
        <v>12000</v>
      </c>
      <c r="H1212" s="217">
        <v>12000</v>
      </c>
      <c r="I1212" s="217">
        <v>12000</v>
      </c>
      <c r="J1212" s="217">
        <v>69000</v>
      </c>
      <c r="K1212" s="217">
        <v>69000</v>
      </c>
      <c r="L1212" s="217">
        <v>69000</v>
      </c>
      <c r="M1212" s="217">
        <v>69000</v>
      </c>
      <c r="N1212" s="217">
        <v>69000</v>
      </c>
      <c r="O1212" s="217">
        <v>69000</v>
      </c>
      <c r="P1212" s="217">
        <v>37966</v>
      </c>
      <c r="Q1212" s="243" t="s">
        <v>9</v>
      </c>
      <c r="R1212" s="244">
        <f t="shared" si="19"/>
        <v>0</v>
      </c>
    </row>
    <row r="1213" spans="1:18" s="206" customFormat="1">
      <c r="A1213" s="241" t="s">
        <v>1402</v>
      </c>
      <c r="B1213" s="242" t="s">
        <v>1346</v>
      </c>
      <c r="C1213" s="216">
        <v>0</v>
      </c>
      <c r="D1213" s="216">
        <v>0</v>
      </c>
      <c r="E1213" s="216">
        <v>0</v>
      </c>
      <c r="F1213" s="216">
        <v>0</v>
      </c>
      <c r="G1213" s="216">
        <v>0</v>
      </c>
      <c r="H1213" s="216">
        <v>0</v>
      </c>
      <c r="I1213" s="216">
        <v>0</v>
      </c>
      <c r="J1213" s="216">
        <v>0</v>
      </c>
      <c r="K1213" s="216">
        <v>0</v>
      </c>
      <c r="L1213" s="216">
        <v>0</v>
      </c>
      <c r="M1213" s="216">
        <v>0</v>
      </c>
      <c r="N1213" s="216">
        <v>0</v>
      </c>
      <c r="O1213" s="216">
        <v>0</v>
      </c>
      <c r="P1213" s="216">
        <v>0</v>
      </c>
      <c r="Q1213" s="214" t="s">
        <v>9</v>
      </c>
      <c r="R1213" s="244">
        <f t="shared" si="19"/>
        <v>0</v>
      </c>
    </row>
    <row r="1214" spans="1:18" s="206" customFormat="1">
      <c r="A1214" s="241" t="s">
        <v>1403</v>
      </c>
      <c r="B1214" s="242" t="s">
        <v>1346</v>
      </c>
      <c r="C1214" s="216">
        <v>0</v>
      </c>
      <c r="D1214" s="216">
        <v>0</v>
      </c>
      <c r="E1214" s="216">
        <v>0</v>
      </c>
      <c r="F1214" s="216">
        <v>0</v>
      </c>
      <c r="G1214" s="216">
        <v>0</v>
      </c>
      <c r="H1214" s="216">
        <v>0</v>
      </c>
      <c r="I1214" s="216">
        <v>0</v>
      </c>
      <c r="J1214" s="216">
        <v>0</v>
      </c>
      <c r="K1214" s="216">
        <v>0</v>
      </c>
      <c r="L1214" s="216">
        <v>0</v>
      </c>
      <c r="M1214" s="216">
        <v>0</v>
      </c>
      <c r="N1214" s="216">
        <v>0</v>
      </c>
      <c r="O1214" s="216">
        <v>0</v>
      </c>
      <c r="P1214" s="216">
        <v>0</v>
      </c>
      <c r="Q1214" s="214" t="s">
        <v>9</v>
      </c>
      <c r="R1214" s="244">
        <f t="shared" si="19"/>
        <v>0</v>
      </c>
    </row>
    <row r="1215" spans="1:18" s="206" customFormat="1">
      <c r="A1215" s="241" t="s">
        <v>1404</v>
      </c>
      <c r="B1215" s="242" t="s">
        <v>1346</v>
      </c>
      <c r="C1215" s="216">
        <v>0</v>
      </c>
      <c r="D1215" s="216">
        <v>0</v>
      </c>
      <c r="E1215" s="216">
        <v>0</v>
      </c>
      <c r="F1215" s="216">
        <v>0</v>
      </c>
      <c r="G1215" s="216">
        <v>0</v>
      </c>
      <c r="H1215" s="216">
        <v>0</v>
      </c>
      <c r="I1215" s="216">
        <v>0</v>
      </c>
      <c r="J1215" s="216">
        <v>0</v>
      </c>
      <c r="K1215" s="216">
        <v>0</v>
      </c>
      <c r="L1215" s="216">
        <v>0</v>
      </c>
      <c r="M1215" s="216">
        <v>0</v>
      </c>
      <c r="N1215" s="216">
        <v>0</v>
      </c>
      <c r="O1215" s="216">
        <v>0</v>
      </c>
      <c r="P1215" s="216">
        <v>0</v>
      </c>
      <c r="Q1215" s="214" t="s">
        <v>9</v>
      </c>
      <c r="R1215" s="244">
        <f t="shared" si="19"/>
        <v>0</v>
      </c>
    </row>
    <row r="1216" spans="1:18" s="206" customFormat="1">
      <c r="A1216" s="241" t="s">
        <v>1405</v>
      </c>
      <c r="B1216" s="242" t="s">
        <v>1346</v>
      </c>
      <c r="C1216" s="216">
        <v>0</v>
      </c>
      <c r="D1216" s="216">
        <v>0</v>
      </c>
      <c r="E1216" s="216">
        <v>0</v>
      </c>
      <c r="F1216" s="216">
        <v>0</v>
      </c>
      <c r="G1216" s="216">
        <v>0</v>
      </c>
      <c r="H1216" s="216">
        <v>0</v>
      </c>
      <c r="I1216" s="216">
        <v>0</v>
      </c>
      <c r="J1216" s="216">
        <v>0</v>
      </c>
      <c r="K1216" s="216">
        <v>0</v>
      </c>
      <c r="L1216" s="216">
        <v>0</v>
      </c>
      <c r="M1216" s="216">
        <v>0</v>
      </c>
      <c r="N1216" s="216">
        <v>0</v>
      </c>
      <c r="O1216" s="216">
        <v>0</v>
      </c>
      <c r="P1216" s="216">
        <v>0</v>
      </c>
      <c r="Q1216" s="214" t="s">
        <v>9</v>
      </c>
      <c r="R1216" s="244">
        <f t="shared" si="19"/>
        <v>0</v>
      </c>
    </row>
    <row r="1217" spans="1:18" s="206" customFormat="1">
      <c r="A1217" s="241" t="s">
        <v>1406</v>
      </c>
      <c r="B1217" s="242" t="s">
        <v>1346</v>
      </c>
      <c r="C1217" s="216">
        <v>0</v>
      </c>
      <c r="D1217" s="216">
        <v>0</v>
      </c>
      <c r="E1217" s="216">
        <v>0</v>
      </c>
      <c r="F1217" s="216">
        <v>0</v>
      </c>
      <c r="G1217" s="216">
        <v>0</v>
      </c>
      <c r="H1217" s="216">
        <v>0</v>
      </c>
      <c r="I1217" s="216">
        <v>0</v>
      </c>
      <c r="J1217" s="216">
        <v>0</v>
      </c>
      <c r="K1217" s="216">
        <v>0</v>
      </c>
      <c r="L1217" s="216">
        <v>0</v>
      </c>
      <c r="M1217" s="216">
        <v>0</v>
      </c>
      <c r="N1217" s="216">
        <v>0</v>
      </c>
      <c r="O1217" s="216">
        <v>0</v>
      </c>
      <c r="P1217" s="216">
        <v>0</v>
      </c>
      <c r="Q1217" s="214" t="s">
        <v>9</v>
      </c>
      <c r="R1217" s="244">
        <f t="shared" si="19"/>
        <v>0</v>
      </c>
    </row>
    <row r="1218" spans="1:18" s="206" customFormat="1">
      <c r="A1218" s="241" t="s">
        <v>1407</v>
      </c>
      <c r="B1218" s="242" t="s">
        <v>1346</v>
      </c>
      <c r="C1218" s="216">
        <v>0</v>
      </c>
      <c r="D1218" s="216">
        <v>0</v>
      </c>
      <c r="E1218" s="216">
        <v>0</v>
      </c>
      <c r="F1218" s="216">
        <v>0</v>
      </c>
      <c r="G1218" s="216">
        <v>0</v>
      </c>
      <c r="H1218" s="216">
        <v>0</v>
      </c>
      <c r="I1218" s="216">
        <v>0</v>
      </c>
      <c r="J1218" s="216">
        <v>0</v>
      </c>
      <c r="K1218" s="216">
        <v>0</v>
      </c>
      <c r="L1218" s="216">
        <v>0</v>
      </c>
      <c r="M1218" s="216">
        <v>0</v>
      </c>
      <c r="N1218" s="216">
        <v>0</v>
      </c>
      <c r="O1218" s="216">
        <v>0</v>
      </c>
      <c r="P1218" s="216">
        <v>0</v>
      </c>
      <c r="Q1218" s="214" t="s">
        <v>9</v>
      </c>
      <c r="R1218" s="244">
        <f t="shared" si="19"/>
        <v>0</v>
      </c>
    </row>
    <row r="1219" spans="1:18" s="206" customFormat="1">
      <c r="A1219" s="241" t="s">
        <v>1408</v>
      </c>
      <c r="B1219" s="242" t="s">
        <v>1346</v>
      </c>
      <c r="C1219" s="216">
        <v>0</v>
      </c>
      <c r="D1219" s="216">
        <v>0</v>
      </c>
      <c r="E1219" s="216">
        <v>0</v>
      </c>
      <c r="F1219" s="216">
        <v>0</v>
      </c>
      <c r="G1219" s="216">
        <v>0</v>
      </c>
      <c r="H1219" s="216">
        <v>0</v>
      </c>
      <c r="I1219" s="216">
        <v>0</v>
      </c>
      <c r="J1219" s="216">
        <v>0</v>
      </c>
      <c r="K1219" s="216">
        <v>0</v>
      </c>
      <c r="L1219" s="216">
        <v>0</v>
      </c>
      <c r="M1219" s="216">
        <v>0</v>
      </c>
      <c r="N1219" s="216">
        <v>0</v>
      </c>
      <c r="O1219" s="216">
        <v>0</v>
      </c>
      <c r="P1219" s="216">
        <v>0</v>
      </c>
      <c r="Q1219" s="214" t="s">
        <v>9</v>
      </c>
      <c r="R1219" s="244">
        <f t="shared" si="19"/>
        <v>0</v>
      </c>
    </row>
    <row r="1220" spans="1:18">
      <c r="A1220" s="241" t="s">
        <v>1409</v>
      </c>
      <c r="B1220" s="242" t="s">
        <v>1346</v>
      </c>
      <c r="C1220" s="217">
        <v>609000</v>
      </c>
      <c r="D1220" s="217">
        <v>491000</v>
      </c>
      <c r="E1220" s="217">
        <v>491000</v>
      </c>
      <c r="F1220" s="217">
        <v>491000</v>
      </c>
      <c r="G1220" s="217">
        <v>491000</v>
      </c>
      <c r="H1220" s="217">
        <v>491000</v>
      </c>
      <c r="I1220" s="217">
        <v>491000</v>
      </c>
      <c r="J1220" s="217">
        <v>0</v>
      </c>
      <c r="K1220" s="217">
        <v>0</v>
      </c>
      <c r="L1220" s="217">
        <v>0</v>
      </c>
      <c r="M1220" s="217">
        <v>0</v>
      </c>
      <c r="N1220" s="217">
        <v>0</v>
      </c>
      <c r="O1220" s="217">
        <v>0</v>
      </c>
      <c r="P1220" s="217">
        <v>270682</v>
      </c>
      <c r="Q1220" s="243" t="s">
        <v>9</v>
      </c>
      <c r="R1220" s="244">
        <f t="shared" si="19"/>
        <v>0</v>
      </c>
    </row>
    <row r="1221" spans="1:18">
      <c r="A1221" s="241" t="s">
        <v>1410</v>
      </c>
      <c r="B1221" s="242" t="s">
        <v>1346</v>
      </c>
      <c r="C1221" s="217">
        <v>1412000</v>
      </c>
      <c r="D1221" s="217">
        <v>1412000</v>
      </c>
      <c r="E1221" s="217">
        <v>1412000</v>
      </c>
      <c r="F1221" s="217">
        <v>1412000</v>
      </c>
      <c r="G1221" s="217">
        <v>1412000</v>
      </c>
      <c r="H1221" s="217">
        <v>1412000</v>
      </c>
      <c r="I1221" s="217">
        <v>1412000</v>
      </c>
      <c r="J1221" s="217">
        <v>1902000</v>
      </c>
      <c r="K1221" s="217">
        <v>1902000</v>
      </c>
      <c r="L1221" s="217">
        <v>1902000</v>
      </c>
      <c r="M1221" s="217">
        <v>1902000</v>
      </c>
      <c r="N1221" s="217">
        <v>1902000</v>
      </c>
      <c r="O1221" s="217">
        <v>1902000</v>
      </c>
      <c r="P1221" s="217">
        <v>1636532</v>
      </c>
      <c r="Q1221" s="243" t="s">
        <v>9</v>
      </c>
      <c r="R1221" s="244">
        <f t="shared" si="19"/>
        <v>0</v>
      </c>
    </row>
    <row r="1222" spans="1:18" s="206" customFormat="1">
      <c r="A1222" s="241" t="s">
        <v>1411</v>
      </c>
      <c r="B1222" s="242" t="s">
        <v>1346</v>
      </c>
      <c r="C1222" s="216">
        <v>0</v>
      </c>
      <c r="D1222" s="216">
        <v>0</v>
      </c>
      <c r="E1222" s="216">
        <v>0</v>
      </c>
      <c r="F1222" s="216">
        <v>0</v>
      </c>
      <c r="G1222" s="216">
        <v>0</v>
      </c>
      <c r="H1222" s="216">
        <v>0</v>
      </c>
      <c r="I1222" s="216">
        <v>0</v>
      </c>
      <c r="J1222" s="216">
        <v>0</v>
      </c>
      <c r="K1222" s="216">
        <v>0</v>
      </c>
      <c r="L1222" s="216">
        <v>0</v>
      </c>
      <c r="M1222" s="216">
        <v>0</v>
      </c>
      <c r="N1222" s="216">
        <v>0</v>
      </c>
      <c r="O1222" s="216">
        <v>0</v>
      </c>
      <c r="P1222" s="216">
        <v>0</v>
      </c>
      <c r="Q1222" s="214" t="s">
        <v>9</v>
      </c>
      <c r="R1222" s="244">
        <f t="shared" si="19"/>
        <v>0</v>
      </c>
    </row>
    <row r="1223" spans="1:18" s="206" customFormat="1">
      <c r="A1223" s="241" t="s">
        <v>1412</v>
      </c>
      <c r="B1223" s="242" t="s">
        <v>1346</v>
      </c>
      <c r="C1223" s="216">
        <v>0</v>
      </c>
      <c r="D1223" s="216">
        <v>0</v>
      </c>
      <c r="E1223" s="216">
        <v>0</v>
      </c>
      <c r="F1223" s="216">
        <v>0</v>
      </c>
      <c r="G1223" s="216">
        <v>0</v>
      </c>
      <c r="H1223" s="216">
        <v>0</v>
      </c>
      <c r="I1223" s="216">
        <v>0</v>
      </c>
      <c r="J1223" s="216">
        <v>0</v>
      </c>
      <c r="K1223" s="216">
        <v>0</v>
      </c>
      <c r="L1223" s="216">
        <v>0</v>
      </c>
      <c r="M1223" s="216">
        <v>0</v>
      </c>
      <c r="N1223" s="216">
        <v>0</v>
      </c>
      <c r="O1223" s="216">
        <v>0</v>
      </c>
      <c r="P1223" s="216">
        <v>0</v>
      </c>
      <c r="Q1223" s="214" t="s">
        <v>9</v>
      </c>
      <c r="R1223" s="244">
        <f t="shared" si="19"/>
        <v>0</v>
      </c>
    </row>
    <row r="1224" spans="1:18" s="206" customFormat="1">
      <c r="A1224" s="241" t="s">
        <v>1413</v>
      </c>
      <c r="B1224" s="242" t="s">
        <v>1346</v>
      </c>
      <c r="C1224" s="216">
        <v>0</v>
      </c>
      <c r="D1224" s="216">
        <v>0</v>
      </c>
      <c r="E1224" s="216">
        <v>0</v>
      </c>
      <c r="F1224" s="216">
        <v>0</v>
      </c>
      <c r="G1224" s="216">
        <v>0</v>
      </c>
      <c r="H1224" s="216">
        <v>0</v>
      </c>
      <c r="I1224" s="216">
        <v>0</v>
      </c>
      <c r="J1224" s="216">
        <v>0</v>
      </c>
      <c r="K1224" s="216">
        <v>0</v>
      </c>
      <c r="L1224" s="216">
        <v>0</v>
      </c>
      <c r="M1224" s="216">
        <v>0</v>
      </c>
      <c r="N1224" s="216">
        <v>0</v>
      </c>
      <c r="O1224" s="216">
        <v>0</v>
      </c>
      <c r="P1224" s="216">
        <v>0</v>
      </c>
      <c r="Q1224" s="214" t="s">
        <v>9</v>
      </c>
      <c r="R1224" s="244">
        <f t="shared" si="19"/>
        <v>0</v>
      </c>
    </row>
    <row r="1225" spans="1:18" s="206" customFormat="1">
      <c r="A1225" s="241" t="s">
        <v>1414</v>
      </c>
      <c r="B1225" s="242" t="s">
        <v>1346</v>
      </c>
      <c r="C1225" s="216">
        <v>0</v>
      </c>
      <c r="D1225" s="216">
        <v>0</v>
      </c>
      <c r="E1225" s="216">
        <v>0</v>
      </c>
      <c r="F1225" s="216">
        <v>0</v>
      </c>
      <c r="G1225" s="216">
        <v>0</v>
      </c>
      <c r="H1225" s="216">
        <v>0</v>
      </c>
      <c r="I1225" s="216">
        <v>0</v>
      </c>
      <c r="J1225" s="216">
        <v>0</v>
      </c>
      <c r="K1225" s="216">
        <v>0</v>
      </c>
      <c r="L1225" s="216">
        <v>0</v>
      </c>
      <c r="M1225" s="216">
        <v>0</v>
      </c>
      <c r="N1225" s="216">
        <v>0</v>
      </c>
      <c r="O1225" s="216">
        <v>0</v>
      </c>
      <c r="P1225" s="216">
        <v>0</v>
      </c>
      <c r="Q1225" s="214" t="s">
        <v>9</v>
      </c>
      <c r="R1225" s="244">
        <f t="shared" si="19"/>
        <v>0</v>
      </c>
    </row>
    <row r="1226" spans="1:18" s="206" customFormat="1">
      <c r="A1226" s="241" t="s">
        <v>1415</v>
      </c>
      <c r="B1226" s="242" t="s">
        <v>1346</v>
      </c>
      <c r="C1226" s="216">
        <v>0</v>
      </c>
      <c r="D1226" s="216">
        <v>0</v>
      </c>
      <c r="E1226" s="216">
        <v>0</v>
      </c>
      <c r="F1226" s="216">
        <v>0</v>
      </c>
      <c r="G1226" s="216">
        <v>0</v>
      </c>
      <c r="H1226" s="216">
        <v>0</v>
      </c>
      <c r="I1226" s="216">
        <v>0</v>
      </c>
      <c r="J1226" s="216">
        <v>0</v>
      </c>
      <c r="K1226" s="216">
        <v>0</v>
      </c>
      <c r="L1226" s="216">
        <v>0</v>
      </c>
      <c r="M1226" s="216">
        <v>0</v>
      </c>
      <c r="N1226" s="216">
        <v>0</v>
      </c>
      <c r="O1226" s="216">
        <v>0</v>
      </c>
      <c r="P1226" s="216">
        <v>0</v>
      </c>
      <c r="Q1226" s="214" t="s">
        <v>9</v>
      </c>
      <c r="R1226" s="244">
        <f t="shared" si="19"/>
        <v>0</v>
      </c>
    </row>
    <row r="1227" spans="1:18">
      <c r="A1227" s="241" t="s">
        <v>1416</v>
      </c>
      <c r="B1227" s="242" t="s">
        <v>1346</v>
      </c>
      <c r="C1227" s="217">
        <v>85000</v>
      </c>
      <c r="D1227" s="217">
        <v>85000</v>
      </c>
      <c r="E1227" s="217">
        <v>85000</v>
      </c>
      <c r="F1227" s="217">
        <v>85000</v>
      </c>
      <c r="G1227" s="217">
        <v>85000</v>
      </c>
      <c r="H1227" s="217">
        <v>85000</v>
      </c>
      <c r="I1227" s="217">
        <v>85000</v>
      </c>
      <c r="J1227" s="217">
        <v>85000</v>
      </c>
      <c r="K1227" s="217">
        <v>85000</v>
      </c>
      <c r="L1227" s="217">
        <v>85000</v>
      </c>
      <c r="M1227" s="217">
        <v>85000</v>
      </c>
      <c r="N1227" s="217">
        <v>85000</v>
      </c>
      <c r="O1227" s="217">
        <v>85000</v>
      </c>
      <c r="P1227" s="217">
        <v>85203</v>
      </c>
      <c r="Q1227" s="243" t="s">
        <v>9</v>
      </c>
      <c r="R1227" s="244">
        <f t="shared" si="19"/>
        <v>0</v>
      </c>
    </row>
    <row r="1228" spans="1:18">
      <c r="A1228" s="241" t="s">
        <v>1417</v>
      </c>
      <c r="B1228" s="242" t="s">
        <v>1346</v>
      </c>
      <c r="C1228" s="217">
        <v>749000</v>
      </c>
      <c r="D1228" s="217">
        <v>749000</v>
      </c>
      <c r="E1228" s="217">
        <v>749000</v>
      </c>
      <c r="F1228" s="217">
        <v>749000</v>
      </c>
      <c r="G1228" s="217">
        <v>749000</v>
      </c>
      <c r="H1228" s="217">
        <v>749000</v>
      </c>
      <c r="I1228" s="217">
        <v>749000</v>
      </c>
      <c r="J1228" s="217">
        <v>749000</v>
      </c>
      <c r="K1228" s="217">
        <v>749000</v>
      </c>
      <c r="L1228" s="217">
        <v>749000</v>
      </c>
      <c r="M1228" s="217">
        <v>749000</v>
      </c>
      <c r="N1228" s="217">
        <v>749000</v>
      </c>
      <c r="O1228" s="217">
        <v>749000</v>
      </c>
      <c r="P1228" s="217">
        <v>748903</v>
      </c>
      <c r="Q1228" s="243" t="s">
        <v>9</v>
      </c>
      <c r="R1228" s="244">
        <f t="shared" si="19"/>
        <v>0</v>
      </c>
    </row>
    <row r="1229" spans="1:18" s="206" customFormat="1">
      <c r="A1229" s="241" t="s">
        <v>1418</v>
      </c>
      <c r="B1229" s="242" t="s">
        <v>1346</v>
      </c>
      <c r="C1229" s="216">
        <v>0</v>
      </c>
      <c r="D1229" s="216">
        <v>0</v>
      </c>
      <c r="E1229" s="216">
        <v>0</v>
      </c>
      <c r="F1229" s="216">
        <v>0</v>
      </c>
      <c r="G1229" s="216">
        <v>0</v>
      </c>
      <c r="H1229" s="216">
        <v>0</v>
      </c>
      <c r="I1229" s="216">
        <v>0</v>
      </c>
      <c r="J1229" s="216">
        <v>0</v>
      </c>
      <c r="K1229" s="216">
        <v>0</v>
      </c>
      <c r="L1229" s="216">
        <v>0</v>
      </c>
      <c r="M1229" s="216">
        <v>0</v>
      </c>
      <c r="N1229" s="216">
        <v>0</v>
      </c>
      <c r="O1229" s="216">
        <v>0</v>
      </c>
      <c r="P1229" s="216">
        <v>0</v>
      </c>
      <c r="Q1229" s="214" t="s">
        <v>9</v>
      </c>
      <c r="R1229" s="244">
        <f t="shared" si="19"/>
        <v>0</v>
      </c>
    </row>
    <row r="1230" spans="1:18" s="206" customFormat="1">
      <c r="A1230" s="241" t="s">
        <v>1419</v>
      </c>
      <c r="B1230" s="242" t="s">
        <v>1346</v>
      </c>
      <c r="C1230" s="216">
        <v>0</v>
      </c>
      <c r="D1230" s="216">
        <v>0</v>
      </c>
      <c r="E1230" s="216">
        <v>0</v>
      </c>
      <c r="F1230" s="216">
        <v>0</v>
      </c>
      <c r="G1230" s="216">
        <v>0</v>
      </c>
      <c r="H1230" s="216">
        <v>0</v>
      </c>
      <c r="I1230" s="216">
        <v>0</v>
      </c>
      <c r="J1230" s="216">
        <v>0</v>
      </c>
      <c r="K1230" s="216">
        <v>0</v>
      </c>
      <c r="L1230" s="216">
        <v>0</v>
      </c>
      <c r="M1230" s="216">
        <v>0</v>
      </c>
      <c r="N1230" s="216">
        <v>0</v>
      </c>
      <c r="O1230" s="216">
        <v>0</v>
      </c>
      <c r="P1230" s="216">
        <v>0</v>
      </c>
      <c r="Q1230" s="214" t="s">
        <v>9</v>
      </c>
      <c r="R1230" s="244">
        <f t="shared" si="19"/>
        <v>0</v>
      </c>
    </row>
    <row r="1231" spans="1:18">
      <c r="A1231" s="241" t="s">
        <v>1420</v>
      </c>
      <c r="B1231" s="242" t="s">
        <v>1346</v>
      </c>
      <c r="C1231" s="217">
        <v>7627000</v>
      </c>
      <c r="D1231" s="217">
        <v>7419000</v>
      </c>
      <c r="E1231" s="217">
        <v>7419000</v>
      </c>
      <c r="F1231" s="217">
        <v>7419000</v>
      </c>
      <c r="G1231" s="217">
        <v>7419000</v>
      </c>
      <c r="H1231" s="217">
        <v>7385000</v>
      </c>
      <c r="I1231" s="217">
        <v>7366000</v>
      </c>
      <c r="J1231" s="217">
        <v>0</v>
      </c>
      <c r="K1231" s="217">
        <v>0</v>
      </c>
      <c r="L1231" s="217">
        <v>0</v>
      </c>
      <c r="M1231" s="217">
        <v>0</v>
      </c>
      <c r="N1231" s="217">
        <v>0</v>
      </c>
      <c r="O1231" s="217">
        <v>0</v>
      </c>
      <c r="P1231" s="217">
        <v>4020151</v>
      </c>
      <c r="Q1231" s="243" t="s">
        <v>9</v>
      </c>
      <c r="R1231" s="244">
        <f t="shared" si="19"/>
        <v>0</v>
      </c>
    </row>
    <row r="1232" spans="1:18">
      <c r="A1232" s="241" t="s">
        <v>1421</v>
      </c>
      <c r="B1232" s="242" t="s">
        <v>1346</v>
      </c>
      <c r="C1232" s="217">
        <v>56414000</v>
      </c>
      <c r="D1232" s="217">
        <v>56543000</v>
      </c>
      <c r="E1232" s="217">
        <v>56825000</v>
      </c>
      <c r="F1232" s="217">
        <v>56896000</v>
      </c>
      <c r="G1232" s="217">
        <v>56913000</v>
      </c>
      <c r="H1232" s="217">
        <v>56937000</v>
      </c>
      <c r="I1232" s="217">
        <v>56936000</v>
      </c>
      <c r="J1232" s="217">
        <v>64012000</v>
      </c>
      <c r="K1232" s="217">
        <v>64113000</v>
      </c>
      <c r="L1232" s="217">
        <v>64355000</v>
      </c>
      <c r="M1232" s="217">
        <v>64557000</v>
      </c>
      <c r="N1232" s="217">
        <v>64748000</v>
      </c>
      <c r="O1232" s="217">
        <v>64791000</v>
      </c>
      <c r="P1232" s="217">
        <v>60286424</v>
      </c>
      <c r="Q1232" s="243" t="s">
        <v>9</v>
      </c>
      <c r="R1232" s="244">
        <f t="shared" si="19"/>
        <v>0</v>
      </c>
    </row>
    <row r="1233" spans="1:18" s="206" customFormat="1">
      <c r="A1233" s="241" t="s">
        <v>1422</v>
      </c>
      <c r="B1233" s="242" t="s">
        <v>1346</v>
      </c>
      <c r="C1233" s="216">
        <v>0</v>
      </c>
      <c r="D1233" s="216">
        <v>0</v>
      </c>
      <c r="E1233" s="216">
        <v>0</v>
      </c>
      <c r="F1233" s="216">
        <v>0</v>
      </c>
      <c r="G1233" s="216">
        <v>0</v>
      </c>
      <c r="H1233" s="216">
        <v>0</v>
      </c>
      <c r="I1233" s="216">
        <v>0</v>
      </c>
      <c r="J1233" s="216">
        <v>0</v>
      </c>
      <c r="K1233" s="216">
        <v>0</v>
      </c>
      <c r="L1233" s="216">
        <v>0</v>
      </c>
      <c r="M1233" s="216">
        <v>0</v>
      </c>
      <c r="N1233" s="216">
        <v>0</v>
      </c>
      <c r="O1233" s="216">
        <v>0</v>
      </c>
      <c r="P1233" s="216">
        <v>0</v>
      </c>
      <c r="Q1233" s="214" t="s">
        <v>9</v>
      </c>
      <c r="R1233" s="244">
        <f t="shared" si="19"/>
        <v>0</v>
      </c>
    </row>
    <row r="1234" spans="1:18" s="206" customFormat="1">
      <c r="A1234" s="241" t="s">
        <v>1423</v>
      </c>
      <c r="B1234" s="242" t="s">
        <v>1346</v>
      </c>
      <c r="C1234" s="216">
        <v>0</v>
      </c>
      <c r="D1234" s="216">
        <v>0</v>
      </c>
      <c r="E1234" s="216">
        <v>0</v>
      </c>
      <c r="F1234" s="216">
        <v>0</v>
      </c>
      <c r="G1234" s="216">
        <v>0</v>
      </c>
      <c r="H1234" s="216">
        <v>0</v>
      </c>
      <c r="I1234" s="216">
        <v>0</v>
      </c>
      <c r="J1234" s="216">
        <v>0</v>
      </c>
      <c r="K1234" s="216">
        <v>0</v>
      </c>
      <c r="L1234" s="216">
        <v>0</v>
      </c>
      <c r="M1234" s="216">
        <v>0</v>
      </c>
      <c r="N1234" s="216">
        <v>0</v>
      </c>
      <c r="O1234" s="216">
        <v>0</v>
      </c>
      <c r="P1234" s="216">
        <v>0</v>
      </c>
      <c r="Q1234" s="214" t="s">
        <v>9</v>
      </c>
      <c r="R1234" s="244">
        <f t="shared" si="19"/>
        <v>0</v>
      </c>
    </row>
    <row r="1235" spans="1:18" s="206" customFormat="1">
      <c r="A1235" s="241" t="s">
        <v>1424</v>
      </c>
      <c r="B1235" s="242" t="s">
        <v>1346</v>
      </c>
      <c r="C1235" s="216">
        <v>0</v>
      </c>
      <c r="D1235" s="216">
        <v>0</v>
      </c>
      <c r="E1235" s="216">
        <v>0</v>
      </c>
      <c r="F1235" s="216">
        <v>0</v>
      </c>
      <c r="G1235" s="216">
        <v>0</v>
      </c>
      <c r="H1235" s="216">
        <v>0</v>
      </c>
      <c r="I1235" s="216">
        <v>0</v>
      </c>
      <c r="J1235" s="216">
        <v>0</v>
      </c>
      <c r="K1235" s="216">
        <v>0</v>
      </c>
      <c r="L1235" s="216">
        <v>0</v>
      </c>
      <c r="M1235" s="216">
        <v>0</v>
      </c>
      <c r="N1235" s="216">
        <v>0</v>
      </c>
      <c r="O1235" s="216">
        <v>0</v>
      </c>
      <c r="P1235" s="216">
        <v>0</v>
      </c>
      <c r="Q1235" s="214" t="s">
        <v>9</v>
      </c>
      <c r="R1235" s="244">
        <f t="shared" si="19"/>
        <v>0</v>
      </c>
    </row>
    <row r="1236" spans="1:18" s="206" customFormat="1">
      <c r="A1236" s="241" t="s">
        <v>1425</v>
      </c>
      <c r="B1236" s="242" t="s">
        <v>1346</v>
      </c>
      <c r="C1236" s="216">
        <v>0</v>
      </c>
      <c r="D1236" s="216">
        <v>0</v>
      </c>
      <c r="E1236" s="216">
        <v>0</v>
      </c>
      <c r="F1236" s="216">
        <v>0</v>
      </c>
      <c r="G1236" s="216">
        <v>0</v>
      </c>
      <c r="H1236" s="216">
        <v>0</v>
      </c>
      <c r="I1236" s="216">
        <v>0</v>
      </c>
      <c r="J1236" s="216">
        <v>0</v>
      </c>
      <c r="K1236" s="216">
        <v>0</v>
      </c>
      <c r="L1236" s="216">
        <v>0</v>
      </c>
      <c r="M1236" s="216">
        <v>0</v>
      </c>
      <c r="N1236" s="216">
        <v>0</v>
      </c>
      <c r="O1236" s="216">
        <v>0</v>
      </c>
      <c r="P1236" s="216">
        <v>0</v>
      </c>
      <c r="Q1236" s="214" t="s">
        <v>9</v>
      </c>
      <c r="R1236" s="244">
        <f t="shared" si="19"/>
        <v>0</v>
      </c>
    </row>
    <row r="1237" spans="1:18" s="206" customFormat="1">
      <c r="A1237" s="241" t="s">
        <v>1426</v>
      </c>
      <c r="B1237" s="242" t="s">
        <v>1346</v>
      </c>
      <c r="C1237" s="216">
        <v>0</v>
      </c>
      <c r="D1237" s="216">
        <v>0</v>
      </c>
      <c r="E1237" s="216">
        <v>0</v>
      </c>
      <c r="F1237" s="216">
        <v>0</v>
      </c>
      <c r="G1237" s="216">
        <v>0</v>
      </c>
      <c r="H1237" s="216">
        <v>0</v>
      </c>
      <c r="I1237" s="216">
        <v>0</v>
      </c>
      <c r="J1237" s="216">
        <v>0</v>
      </c>
      <c r="K1237" s="216">
        <v>0</v>
      </c>
      <c r="L1237" s="216">
        <v>0</v>
      </c>
      <c r="M1237" s="216">
        <v>0</v>
      </c>
      <c r="N1237" s="216">
        <v>0</v>
      </c>
      <c r="O1237" s="216">
        <v>0</v>
      </c>
      <c r="P1237" s="216">
        <v>0</v>
      </c>
      <c r="Q1237" s="214" t="s">
        <v>9</v>
      </c>
      <c r="R1237" s="244">
        <f t="shared" si="19"/>
        <v>0</v>
      </c>
    </row>
    <row r="1238" spans="1:18" s="206" customFormat="1">
      <c r="A1238" s="241" t="s">
        <v>1427</v>
      </c>
      <c r="B1238" s="242" t="s">
        <v>1346</v>
      </c>
      <c r="C1238" s="216">
        <v>0</v>
      </c>
      <c r="D1238" s="216">
        <v>0</v>
      </c>
      <c r="E1238" s="216">
        <v>0</v>
      </c>
      <c r="F1238" s="216">
        <v>0</v>
      </c>
      <c r="G1238" s="216">
        <v>0</v>
      </c>
      <c r="H1238" s="216">
        <v>0</v>
      </c>
      <c r="I1238" s="216">
        <v>0</v>
      </c>
      <c r="J1238" s="216">
        <v>0</v>
      </c>
      <c r="K1238" s="216">
        <v>0</v>
      </c>
      <c r="L1238" s="216">
        <v>0</v>
      </c>
      <c r="M1238" s="216">
        <v>0</v>
      </c>
      <c r="N1238" s="216">
        <v>0</v>
      </c>
      <c r="O1238" s="216">
        <v>0</v>
      </c>
      <c r="P1238" s="216">
        <v>0</v>
      </c>
      <c r="Q1238" s="214" t="s">
        <v>9</v>
      </c>
      <c r="R1238" s="244">
        <f t="shared" si="19"/>
        <v>0</v>
      </c>
    </row>
    <row r="1239" spans="1:18" s="206" customFormat="1">
      <c r="A1239" s="241" t="s">
        <v>1428</v>
      </c>
      <c r="B1239" s="242" t="s">
        <v>1346</v>
      </c>
      <c r="C1239" s="216">
        <v>0</v>
      </c>
      <c r="D1239" s="216">
        <v>0</v>
      </c>
      <c r="E1239" s="216">
        <v>0</v>
      </c>
      <c r="F1239" s="216">
        <v>0</v>
      </c>
      <c r="G1239" s="216">
        <v>0</v>
      </c>
      <c r="H1239" s="216">
        <v>0</v>
      </c>
      <c r="I1239" s="216">
        <v>0</v>
      </c>
      <c r="J1239" s="216">
        <v>0</v>
      </c>
      <c r="K1239" s="216">
        <v>0</v>
      </c>
      <c r="L1239" s="216">
        <v>0</v>
      </c>
      <c r="M1239" s="216">
        <v>0</v>
      </c>
      <c r="N1239" s="216">
        <v>0</v>
      </c>
      <c r="O1239" s="216">
        <v>0</v>
      </c>
      <c r="P1239" s="216">
        <v>0</v>
      </c>
      <c r="Q1239" s="214" t="s">
        <v>9</v>
      </c>
      <c r="R1239" s="244">
        <f t="shared" si="19"/>
        <v>0</v>
      </c>
    </row>
    <row r="1240" spans="1:18" s="206" customFormat="1">
      <c r="A1240" s="241" t="s">
        <v>1429</v>
      </c>
      <c r="B1240" s="242" t="s">
        <v>1346</v>
      </c>
      <c r="C1240" s="216">
        <v>0</v>
      </c>
      <c r="D1240" s="216">
        <v>0</v>
      </c>
      <c r="E1240" s="216">
        <v>0</v>
      </c>
      <c r="F1240" s="216">
        <v>0</v>
      </c>
      <c r="G1240" s="216">
        <v>0</v>
      </c>
      <c r="H1240" s="216">
        <v>0</v>
      </c>
      <c r="I1240" s="216">
        <v>0</v>
      </c>
      <c r="J1240" s="216">
        <v>0</v>
      </c>
      <c r="K1240" s="216">
        <v>0</v>
      </c>
      <c r="L1240" s="216">
        <v>0</v>
      </c>
      <c r="M1240" s="216">
        <v>0</v>
      </c>
      <c r="N1240" s="216">
        <v>0</v>
      </c>
      <c r="O1240" s="216">
        <v>0</v>
      </c>
      <c r="P1240" s="216">
        <v>0</v>
      </c>
      <c r="Q1240" s="214" t="s">
        <v>9</v>
      </c>
      <c r="R1240" s="244">
        <f t="shared" si="19"/>
        <v>0</v>
      </c>
    </row>
    <row r="1241" spans="1:18" s="206" customFormat="1">
      <c r="A1241" s="241" t="s">
        <v>1430</v>
      </c>
      <c r="B1241" s="242" t="s">
        <v>1346</v>
      </c>
      <c r="C1241" s="216">
        <v>0</v>
      </c>
      <c r="D1241" s="216">
        <v>0</v>
      </c>
      <c r="E1241" s="216">
        <v>0</v>
      </c>
      <c r="F1241" s="216">
        <v>0</v>
      </c>
      <c r="G1241" s="216">
        <v>0</v>
      </c>
      <c r="H1241" s="216">
        <v>0</v>
      </c>
      <c r="I1241" s="216">
        <v>0</v>
      </c>
      <c r="J1241" s="216">
        <v>0</v>
      </c>
      <c r="K1241" s="216">
        <v>0</v>
      </c>
      <c r="L1241" s="216">
        <v>0</v>
      </c>
      <c r="M1241" s="216">
        <v>0</v>
      </c>
      <c r="N1241" s="216">
        <v>0</v>
      </c>
      <c r="O1241" s="216">
        <v>0</v>
      </c>
      <c r="P1241" s="216">
        <v>0</v>
      </c>
      <c r="Q1241" s="214" t="s">
        <v>9</v>
      </c>
      <c r="R1241" s="244">
        <f t="shared" si="19"/>
        <v>0</v>
      </c>
    </row>
    <row r="1242" spans="1:18" s="206" customFormat="1">
      <c r="A1242" s="241" t="s">
        <v>1431</v>
      </c>
      <c r="B1242" s="242" t="s">
        <v>1346</v>
      </c>
      <c r="C1242" s="216">
        <v>0</v>
      </c>
      <c r="D1242" s="216">
        <v>0</v>
      </c>
      <c r="E1242" s="216">
        <v>0</v>
      </c>
      <c r="F1242" s="216">
        <v>0</v>
      </c>
      <c r="G1242" s="216">
        <v>0</v>
      </c>
      <c r="H1242" s="216">
        <v>0</v>
      </c>
      <c r="I1242" s="216">
        <v>0</v>
      </c>
      <c r="J1242" s="216">
        <v>0</v>
      </c>
      <c r="K1242" s="216">
        <v>0</v>
      </c>
      <c r="L1242" s="216">
        <v>0</v>
      </c>
      <c r="M1242" s="216">
        <v>0</v>
      </c>
      <c r="N1242" s="216">
        <v>0</v>
      </c>
      <c r="O1242" s="216">
        <v>0</v>
      </c>
      <c r="P1242" s="216">
        <v>0</v>
      </c>
      <c r="Q1242" s="214" t="s">
        <v>9</v>
      </c>
      <c r="R1242" s="244">
        <f t="shared" si="19"/>
        <v>0</v>
      </c>
    </row>
    <row r="1243" spans="1:18" s="206" customFormat="1">
      <c r="A1243" s="241" t="s">
        <v>1432</v>
      </c>
      <c r="B1243" s="242" t="s">
        <v>1346</v>
      </c>
      <c r="C1243" s="216">
        <v>0</v>
      </c>
      <c r="D1243" s="216">
        <v>0</v>
      </c>
      <c r="E1243" s="216">
        <v>0</v>
      </c>
      <c r="F1243" s="216">
        <v>0</v>
      </c>
      <c r="G1243" s="216">
        <v>0</v>
      </c>
      <c r="H1243" s="216">
        <v>0</v>
      </c>
      <c r="I1243" s="216">
        <v>0</v>
      </c>
      <c r="J1243" s="216">
        <v>0</v>
      </c>
      <c r="K1243" s="216">
        <v>0</v>
      </c>
      <c r="L1243" s="216">
        <v>0</v>
      </c>
      <c r="M1243" s="216">
        <v>0</v>
      </c>
      <c r="N1243" s="216">
        <v>0</v>
      </c>
      <c r="O1243" s="216">
        <v>0</v>
      </c>
      <c r="P1243" s="216">
        <v>0</v>
      </c>
      <c r="Q1243" s="214" t="s">
        <v>9</v>
      </c>
      <c r="R1243" s="244">
        <f t="shared" si="19"/>
        <v>0</v>
      </c>
    </row>
    <row r="1244" spans="1:18" s="206" customFormat="1">
      <c r="A1244" s="241" t="s">
        <v>1433</v>
      </c>
      <c r="B1244" s="242" t="s">
        <v>1346</v>
      </c>
      <c r="C1244" s="216">
        <v>0</v>
      </c>
      <c r="D1244" s="216">
        <v>0</v>
      </c>
      <c r="E1244" s="216">
        <v>0</v>
      </c>
      <c r="F1244" s="216">
        <v>0</v>
      </c>
      <c r="G1244" s="216">
        <v>0</v>
      </c>
      <c r="H1244" s="216">
        <v>0</v>
      </c>
      <c r="I1244" s="216">
        <v>0</v>
      </c>
      <c r="J1244" s="216">
        <v>0</v>
      </c>
      <c r="K1244" s="216">
        <v>0</v>
      </c>
      <c r="L1244" s="216">
        <v>0</v>
      </c>
      <c r="M1244" s="216">
        <v>0</v>
      </c>
      <c r="N1244" s="216">
        <v>0</v>
      </c>
      <c r="O1244" s="216">
        <v>0</v>
      </c>
      <c r="P1244" s="216">
        <v>0</v>
      </c>
      <c r="Q1244" s="214" t="s">
        <v>9</v>
      </c>
      <c r="R1244" s="244">
        <f t="shared" si="19"/>
        <v>0</v>
      </c>
    </row>
    <row r="1245" spans="1:18" s="206" customFormat="1">
      <c r="A1245" s="241" t="s">
        <v>1434</v>
      </c>
      <c r="B1245" s="242" t="s">
        <v>1346</v>
      </c>
      <c r="C1245" s="216">
        <v>0</v>
      </c>
      <c r="D1245" s="216">
        <v>0</v>
      </c>
      <c r="E1245" s="216">
        <v>0</v>
      </c>
      <c r="F1245" s="216">
        <v>0</v>
      </c>
      <c r="G1245" s="216">
        <v>0</v>
      </c>
      <c r="H1245" s="216">
        <v>0</v>
      </c>
      <c r="I1245" s="216">
        <v>0</v>
      </c>
      <c r="J1245" s="216">
        <v>0</v>
      </c>
      <c r="K1245" s="216">
        <v>0</v>
      </c>
      <c r="L1245" s="216">
        <v>0</v>
      </c>
      <c r="M1245" s="216">
        <v>0</v>
      </c>
      <c r="N1245" s="216">
        <v>0</v>
      </c>
      <c r="O1245" s="216">
        <v>0</v>
      </c>
      <c r="P1245" s="216">
        <v>0</v>
      </c>
      <c r="Q1245" s="214" t="s">
        <v>9</v>
      </c>
      <c r="R1245" s="244">
        <f t="shared" si="19"/>
        <v>0</v>
      </c>
    </row>
    <row r="1246" spans="1:18" s="206" customFormat="1">
      <c r="A1246" s="241" t="s">
        <v>1435</v>
      </c>
      <c r="B1246" s="242" t="s">
        <v>1346</v>
      </c>
      <c r="C1246" s="216">
        <v>0</v>
      </c>
      <c r="D1246" s="216">
        <v>0</v>
      </c>
      <c r="E1246" s="216">
        <v>0</v>
      </c>
      <c r="F1246" s="216">
        <v>0</v>
      </c>
      <c r="G1246" s="216">
        <v>0</v>
      </c>
      <c r="H1246" s="216">
        <v>0</v>
      </c>
      <c r="I1246" s="216">
        <v>0</v>
      </c>
      <c r="J1246" s="216">
        <v>0</v>
      </c>
      <c r="K1246" s="216">
        <v>0</v>
      </c>
      <c r="L1246" s="216">
        <v>0</v>
      </c>
      <c r="M1246" s="216">
        <v>0</v>
      </c>
      <c r="N1246" s="216">
        <v>0</v>
      </c>
      <c r="O1246" s="216">
        <v>0</v>
      </c>
      <c r="P1246" s="216">
        <v>0</v>
      </c>
      <c r="Q1246" s="214" t="s">
        <v>9</v>
      </c>
      <c r="R1246" s="244">
        <f t="shared" si="19"/>
        <v>0</v>
      </c>
    </row>
    <row r="1247" spans="1:18" s="206" customFormat="1">
      <c r="A1247" s="241" t="s">
        <v>1436</v>
      </c>
      <c r="B1247" s="242" t="s">
        <v>1346</v>
      </c>
      <c r="C1247" s="216">
        <v>0</v>
      </c>
      <c r="D1247" s="216">
        <v>0</v>
      </c>
      <c r="E1247" s="216">
        <v>0</v>
      </c>
      <c r="F1247" s="216">
        <v>0</v>
      </c>
      <c r="G1247" s="216">
        <v>0</v>
      </c>
      <c r="H1247" s="216">
        <v>0</v>
      </c>
      <c r="I1247" s="216">
        <v>0</v>
      </c>
      <c r="J1247" s="216">
        <v>0</v>
      </c>
      <c r="K1247" s="216">
        <v>0</v>
      </c>
      <c r="L1247" s="216">
        <v>0</v>
      </c>
      <c r="M1247" s="216">
        <v>0</v>
      </c>
      <c r="N1247" s="216">
        <v>0</v>
      </c>
      <c r="O1247" s="216">
        <v>0</v>
      </c>
      <c r="P1247" s="216">
        <v>0</v>
      </c>
      <c r="Q1247" s="214" t="s">
        <v>9</v>
      </c>
      <c r="R1247" s="244">
        <f t="shared" si="19"/>
        <v>0</v>
      </c>
    </row>
    <row r="1248" spans="1:18" s="206" customFormat="1">
      <c r="A1248" s="241" t="s">
        <v>1437</v>
      </c>
      <c r="B1248" s="242" t="s">
        <v>1346</v>
      </c>
      <c r="C1248" s="216">
        <v>0</v>
      </c>
      <c r="D1248" s="216">
        <v>0</v>
      </c>
      <c r="E1248" s="216">
        <v>0</v>
      </c>
      <c r="F1248" s="216">
        <v>0</v>
      </c>
      <c r="G1248" s="216">
        <v>0</v>
      </c>
      <c r="H1248" s="216">
        <v>0</v>
      </c>
      <c r="I1248" s="216">
        <v>0</v>
      </c>
      <c r="J1248" s="216">
        <v>0</v>
      </c>
      <c r="K1248" s="216">
        <v>0</v>
      </c>
      <c r="L1248" s="216">
        <v>0</v>
      </c>
      <c r="M1248" s="216">
        <v>0</v>
      </c>
      <c r="N1248" s="216">
        <v>0</v>
      </c>
      <c r="O1248" s="216">
        <v>0</v>
      </c>
      <c r="P1248" s="216">
        <v>0</v>
      </c>
      <c r="Q1248" s="214" t="s">
        <v>9</v>
      </c>
      <c r="R1248" s="244">
        <f t="shared" si="19"/>
        <v>0</v>
      </c>
    </row>
    <row r="1249" spans="1:18" s="206" customFormat="1">
      <c r="A1249" s="241" t="s">
        <v>1438</v>
      </c>
      <c r="B1249" s="242" t="s">
        <v>1346</v>
      </c>
      <c r="C1249" s="216">
        <v>0</v>
      </c>
      <c r="D1249" s="216">
        <v>0</v>
      </c>
      <c r="E1249" s="216">
        <v>0</v>
      </c>
      <c r="F1249" s="216">
        <v>0</v>
      </c>
      <c r="G1249" s="216">
        <v>0</v>
      </c>
      <c r="H1249" s="216">
        <v>0</v>
      </c>
      <c r="I1249" s="216">
        <v>0</v>
      </c>
      <c r="J1249" s="216">
        <v>0</v>
      </c>
      <c r="K1249" s="216">
        <v>0</v>
      </c>
      <c r="L1249" s="216">
        <v>0</v>
      </c>
      <c r="M1249" s="216">
        <v>0</v>
      </c>
      <c r="N1249" s="216">
        <v>0</v>
      </c>
      <c r="O1249" s="216">
        <v>0</v>
      </c>
      <c r="P1249" s="216">
        <v>0</v>
      </c>
      <c r="Q1249" s="214" t="s">
        <v>9</v>
      </c>
      <c r="R1249" s="244">
        <f t="shared" si="19"/>
        <v>0</v>
      </c>
    </row>
    <row r="1250" spans="1:18" s="206" customFormat="1">
      <c r="A1250" s="241" t="s">
        <v>1439</v>
      </c>
      <c r="B1250" s="242" t="s">
        <v>1346</v>
      </c>
      <c r="C1250" s="216">
        <v>0</v>
      </c>
      <c r="D1250" s="216">
        <v>0</v>
      </c>
      <c r="E1250" s="216">
        <v>0</v>
      </c>
      <c r="F1250" s="216">
        <v>0</v>
      </c>
      <c r="G1250" s="216">
        <v>0</v>
      </c>
      <c r="H1250" s="216">
        <v>0</v>
      </c>
      <c r="I1250" s="216">
        <v>0</v>
      </c>
      <c r="J1250" s="216">
        <v>0</v>
      </c>
      <c r="K1250" s="216">
        <v>0</v>
      </c>
      <c r="L1250" s="216">
        <v>0</v>
      </c>
      <c r="M1250" s="216">
        <v>0</v>
      </c>
      <c r="N1250" s="216">
        <v>0</v>
      </c>
      <c r="O1250" s="216">
        <v>0</v>
      </c>
      <c r="P1250" s="216">
        <v>0</v>
      </c>
      <c r="Q1250" s="214" t="s">
        <v>9</v>
      </c>
      <c r="R1250" s="244">
        <f t="shared" si="19"/>
        <v>0</v>
      </c>
    </row>
    <row r="1251" spans="1:18" s="206" customFormat="1">
      <c r="A1251" s="241" t="s">
        <v>1440</v>
      </c>
      <c r="B1251" s="242" t="s">
        <v>1346</v>
      </c>
      <c r="C1251" s="216">
        <v>0</v>
      </c>
      <c r="D1251" s="216">
        <v>0</v>
      </c>
      <c r="E1251" s="216">
        <v>0</v>
      </c>
      <c r="F1251" s="216">
        <v>0</v>
      </c>
      <c r="G1251" s="216">
        <v>0</v>
      </c>
      <c r="H1251" s="216">
        <v>0</v>
      </c>
      <c r="I1251" s="216">
        <v>0</v>
      </c>
      <c r="J1251" s="216">
        <v>0</v>
      </c>
      <c r="K1251" s="216">
        <v>0</v>
      </c>
      <c r="L1251" s="216">
        <v>0</v>
      </c>
      <c r="M1251" s="216">
        <v>0</v>
      </c>
      <c r="N1251" s="216">
        <v>0</v>
      </c>
      <c r="O1251" s="216">
        <v>0</v>
      </c>
      <c r="P1251" s="216">
        <v>0</v>
      </c>
      <c r="Q1251" s="214" t="s">
        <v>9</v>
      </c>
      <c r="R1251" s="244">
        <f t="shared" si="19"/>
        <v>0</v>
      </c>
    </row>
    <row r="1252" spans="1:18" s="206" customFormat="1">
      <c r="A1252" s="241" t="s">
        <v>1441</v>
      </c>
      <c r="B1252" s="242" t="s">
        <v>1346</v>
      </c>
      <c r="C1252" s="216">
        <v>0</v>
      </c>
      <c r="D1252" s="216">
        <v>0</v>
      </c>
      <c r="E1252" s="216">
        <v>0</v>
      </c>
      <c r="F1252" s="216">
        <v>0</v>
      </c>
      <c r="G1252" s="216">
        <v>0</v>
      </c>
      <c r="H1252" s="216">
        <v>0</v>
      </c>
      <c r="I1252" s="216">
        <v>0</v>
      </c>
      <c r="J1252" s="216">
        <v>0</v>
      </c>
      <c r="K1252" s="216">
        <v>0</v>
      </c>
      <c r="L1252" s="216">
        <v>0</v>
      </c>
      <c r="M1252" s="216">
        <v>0</v>
      </c>
      <c r="N1252" s="216">
        <v>0</v>
      </c>
      <c r="O1252" s="216">
        <v>0</v>
      </c>
      <c r="P1252" s="216">
        <v>0</v>
      </c>
      <c r="Q1252" s="214" t="s">
        <v>9</v>
      </c>
      <c r="R1252" s="244">
        <f t="shared" si="19"/>
        <v>0</v>
      </c>
    </row>
    <row r="1253" spans="1:18">
      <c r="A1253" s="241" t="s">
        <v>1442</v>
      </c>
      <c r="B1253" s="242" t="s">
        <v>1346</v>
      </c>
      <c r="C1253" s="217">
        <v>5662000</v>
      </c>
      <c r="D1253" s="217">
        <v>5662000</v>
      </c>
      <c r="E1253" s="217">
        <v>5662000</v>
      </c>
      <c r="F1253" s="217">
        <v>4242000</v>
      </c>
      <c r="G1253" s="217">
        <v>4242000</v>
      </c>
      <c r="H1253" s="217">
        <v>4242000</v>
      </c>
      <c r="I1253" s="217">
        <v>4242000</v>
      </c>
      <c r="J1253" s="217">
        <v>4266000</v>
      </c>
      <c r="K1253" s="217">
        <v>4266000</v>
      </c>
      <c r="L1253" s="217">
        <v>4266000</v>
      </c>
      <c r="M1253" s="217">
        <v>4250000</v>
      </c>
      <c r="N1253" s="217">
        <v>4322000</v>
      </c>
      <c r="O1253" s="217">
        <v>4360000</v>
      </c>
      <c r="P1253" s="217">
        <v>4556270</v>
      </c>
      <c r="Q1253" s="243" t="s">
        <v>9</v>
      </c>
      <c r="R1253" s="244">
        <f t="shared" si="19"/>
        <v>0</v>
      </c>
    </row>
    <row r="1254" spans="1:18">
      <c r="A1254" s="241" t="s">
        <v>1443</v>
      </c>
      <c r="B1254" s="242" t="s">
        <v>1346</v>
      </c>
      <c r="C1254" s="217">
        <v>112000</v>
      </c>
      <c r="D1254" s="217">
        <v>117000</v>
      </c>
      <c r="E1254" s="217">
        <v>117000</v>
      </c>
      <c r="F1254" s="217">
        <v>89000</v>
      </c>
      <c r="G1254" s="217">
        <v>89000</v>
      </c>
      <c r="H1254" s="217">
        <v>89000</v>
      </c>
      <c r="I1254" s="217">
        <v>94000</v>
      </c>
      <c r="J1254" s="217">
        <v>94000</v>
      </c>
      <c r="K1254" s="217">
        <v>94000</v>
      </c>
      <c r="L1254" s="217">
        <v>94000</v>
      </c>
      <c r="M1254" s="217">
        <v>94000</v>
      </c>
      <c r="N1254" s="217">
        <v>94000</v>
      </c>
      <c r="O1254" s="217">
        <v>95000</v>
      </c>
      <c r="P1254" s="217">
        <v>97296</v>
      </c>
      <c r="Q1254" s="243" t="s">
        <v>9</v>
      </c>
      <c r="R1254" s="244">
        <f t="shared" si="19"/>
        <v>0</v>
      </c>
    </row>
    <row r="1255" spans="1:18">
      <c r="A1255" s="241" t="s">
        <v>1444</v>
      </c>
      <c r="B1255" s="242" t="s">
        <v>1346</v>
      </c>
      <c r="C1255" s="217">
        <v>111000</v>
      </c>
      <c r="D1255" s="217">
        <v>116000</v>
      </c>
      <c r="E1255" s="217">
        <v>116000</v>
      </c>
      <c r="F1255" s="217">
        <v>82000</v>
      </c>
      <c r="G1255" s="217">
        <v>82000</v>
      </c>
      <c r="H1255" s="217">
        <v>82000</v>
      </c>
      <c r="I1255" s="217">
        <v>87000</v>
      </c>
      <c r="J1255" s="217">
        <v>87000</v>
      </c>
      <c r="K1255" s="217">
        <v>87000</v>
      </c>
      <c r="L1255" s="217">
        <v>87000</v>
      </c>
      <c r="M1255" s="217">
        <v>87000</v>
      </c>
      <c r="N1255" s="217">
        <v>87000</v>
      </c>
      <c r="O1255" s="217">
        <v>89000</v>
      </c>
      <c r="P1255" s="217">
        <v>91915</v>
      </c>
      <c r="Q1255" s="243" t="s">
        <v>9</v>
      </c>
      <c r="R1255" s="244">
        <f t="shared" si="19"/>
        <v>0</v>
      </c>
    </row>
    <row r="1256" spans="1:18">
      <c r="A1256" s="241" t="s">
        <v>1445</v>
      </c>
      <c r="B1256" s="242" t="s">
        <v>1346</v>
      </c>
      <c r="C1256" s="217">
        <v>169000</v>
      </c>
      <c r="D1256" s="217">
        <v>177000</v>
      </c>
      <c r="E1256" s="217">
        <v>177000</v>
      </c>
      <c r="F1256" s="217">
        <v>132000</v>
      </c>
      <c r="G1256" s="217">
        <v>132000</v>
      </c>
      <c r="H1256" s="217">
        <v>132000</v>
      </c>
      <c r="I1256" s="217">
        <v>139000</v>
      </c>
      <c r="J1256" s="217">
        <v>139000</v>
      </c>
      <c r="K1256" s="217">
        <v>139000</v>
      </c>
      <c r="L1256" s="217">
        <v>139000</v>
      </c>
      <c r="M1256" s="217">
        <v>139000</v>
      </c>
      <c r="N1256" s="217">
        <v>141000</v>
      </c>
      <c r="O1256" s="217">
        <v>141000</v>
      </c>
      <c r="P1256" s="217">
        <v>145163</v>
      </c>
      <c r="Q1256" s="243" t="s">
        <v>9</v>
      </c>
      <c r="R1256" s="244">
        <f t="shared" si="19"/>
        <v>0</v>
      </c>
    </row>
    <row r="1257" spans="1:18">
      <c r="A1257" s="241" t="s">
        <v>1446</v>
      </c>
      <c r="B1257" s="242" t="s">
        <v>1346</v>
      </c>
      <c r="C1257" s="217">
        <v>169000</v>
      </c>
      <c r="D1257" s="217">
        <v>177000</v>
      </c>
      <c r="E1257" s="217">
        <v>177000</v>
      </c>
      <c r="F1257" s="217">
        <v>132000</v>
      </c>
      <c r="G1257" s="217">
        <v>132000</v>
      </c>
      <c r="H1257" s="217">
        <v>132000</v>
      </c>
      <c r="I1257" s="217">
        <v>139000</v>
      </c>
      <c r="J1257" s="217">
        <v>139000</v>
      </c>
      <c r="K1257" s="217">
        <v>139000</v>
      </c>
      <c r="L1257" s="217">
        <v>139000</v>
      </c>
      <c r="M1257" s="217">
        <v>139000</v>
      </c>
      <c r="N1257" s="217">
        <v>141000</v>
      </c>
      <c r="O1257" s="217">
        <v>141000</v>
      </c>
      <c r="P1257" s="217">
        <v>145164</v>
      </c>
      <c r="Q1257" s="243" t="s">
        <v>9</v>
      </c>
      <c r="R1257" s="244">
        <f t="shared" si="19"/>
        <v>0</v>
      </c>
    </row>
    <row r="1258" spans="1:18" s="206" customFormat="1">
      <c r="A1258" s="241" t="s">
        <v>1447</v>
      </c>
      <c r="B1258" s="242" t="s">
        <v>1346</v>
      </c>
      <c r="C1258" s="216">
        <v>0</v>
      </c>
      <c r="D1258" s="216">
        <v>0</v>
      </c>
      <c r="E1258" s="216">
        <v>0</v>
      </c>
      <c r="F1258" s="216">
        <v>0</v>
      </c>
      <c r="G1258" s="216">
        <v>0</v>
      </c>
      <c r="H1258" s="216">
        <v>0</v>
      </c>
      <c r="I1258" s="216">
        <v>0</v>
      </c>
      <c r="J1258" s="216">
        <v>0</v>
      </c>
      <c r="K1258" s="216">
        <v>0</v>
      </c>
      <c r="L1258" s="216">
        <v>0</v>
      </c>
      <c r="M1258" s="216">
        <v>0</v>
      </c>
      <c r="N1258" s="216">
        <v>0</v>
      </c>
      <c r="O1258" s="216">
        <v>0</v>
      </c>
      <c r="P1258" s="216">
        <v>0</v>
      </c>
      <c r="Q1258" s="214" t="s">
        <v>9</v>
      </c>
      <c r="R1258" s="244">
        <f t="shared" si="19"/>
        <v>0</v>
      </c>
    </row>
    <row r="1259" spans="1:18" s="206" customFormat="1">
      <c r="A1259" s="241" t="s">
        <v>1448</v>
      </c>
      <c r="B1259" s="242" t="s">
        <v>1346</v>
      </c>
      <c r="C1259" s="216">
        <v>0</v>
      </c>
      <c r="D1259" s="216">
        <v>0</v>
      </c>
      <c r="E1259" s="216">
        <v>0</v>
      </c>
      <c r="F1259" s="216">
        <v>0</v>
      </c>
      <c r="G1259" s="216">
        <v>0</v>
      </c>
      <c r="H1259" s="216">
        <v>0</v>
      </c>
      <c r="I1259" s="216">
        <v>0</v>
      </c>
      <c r="J1259" s="216">
        <v>0</v>
      </c>
      <c r="K1259" s="216">
        <v>0</v>
      </c>
      <c r="L1259" s="216">
        <v>0</v>
      </c>
      <c r="M1259" s="216">
        <v>0</v>
      </c>
      <c r="N1259" s="216">
        <v>0</v>
      </c>
      <c r="O1259" s="216">
        <v>0</v>
      </c>
      <c r="P1259" s="216">
        <v>0</v>
      </c>
      <c r="Q1259" s="214" t="s">
        <v>9</v>
      </c>
      <c r="R1259" s="244">
        <f t="shared" si="19"/>
        <v>0</v>
      </c>
    </row>
    <row r="1260" spans="1:18">
      <c r="A1260" s="241" t="s">
        <v>1449</v>
      </c>
      <c r="B1260" s="242" t="s">
        <v>1346</v>
      </c>
      <c r="C1260" s="217">
        <v>4913000</v>
      </c>
      <c r="D1260" s="217">
        <v>4913000</v>
      </c>
      <c r="E1260" s="217">
        <v>4913000</v>
      </c>
      <c r="F1260" s="217">
        <v>4913000</v>
      </c>
      <c r="G1260" s="217">
        <v>4913000</v>
      </c>
      <c r="H1260" s="217">
        <v>4913000</v>
      </c>
      <c r="I1260" s="217">
        <v>4913000</v>
      </c>
      <c r="J1260" s="217">
        <v>0</v>
      </c>
      <c r="K1260" s="217">
        <v>0</v>
      </c>
      <c r="L1260" s="217">
        <v>0</v>
      </c>
      <c r="M1260" s="217">
        <v>0</v>
      </c>
      <c r="N1260" s="217">
        <v>0</v>
      </c>
      <c r="O1260" s="217">
        <v>0</v>
      </c>
      <c r="P1260" s="217">
        <v>2660940</v>
      </c>
      <c r="Q1260" s="243" t="s">
        <v>9</v>
      </c>
      <c r="R1260" s="244">
        <f t="shared" si="19"/>
        <v>0</v>
      </c>
    </row>
    <row r="1261" spans="1:18" s="206" customFormat="1">
      <c r="A1261" s="241" t="s">
        <v>1450</v>
      </c>
      <c r="B1261" s="242" t="s">
        <v>1346</v>
      </c>
      <c r="C1261" s="216">
        <v>0</v>
      </c>
      <c r="D1261" s="216">
        <v>0</v>
      </c>
      <c r="E1261" s="216">
        <v>0</v>
      </c>
      <c r="F1261" s="216">
        <v>0</v>
      </c>
      <c r="G1261" s="216">
        <v>0</v>
      </c>
      <c r="H1261" s="216">
        <v>0</v>
      </c>
      <c r="I1261" s="216">
        <v>0</v>
      </c>
      <c r="J1261" s="216">
        <v>0</v>
      </c>
      <c r="K1261" s="216">
        <v>0</v>
      </c>
      <c r="L1261" s="216">
        <v>0</v>
      </c>
      <c r="M1261" s="216">
        <v>0</v>
      </c>
      <c r="N1261" s="216">
        <v>0</v>
      </c>
      <c r="O1261" s="216">
        <v>0</v>
      </c>
      <c r="P1261" s="216">
        <v>0</v>
      </c>
      <c r="Q1261" s="214" t="s">
        <v>9</v>
      </c>
      <c r="R1261" s="244">
        <f t="shared" si="19"/>
        <v>0</v>
      </c>
    </row>
    <row r="1262" spans="1:18">
      <c r="A1262" s="241" t="s">
        <v>1451</v>
      </c>
      <c r="B1262" s="242" t="s">
        <v>1346</v>
      </c>
      <c r="C1262" s="217">
        <v>3096000</v>
      </c>
      <c r="D1262" s="217">
        <v>3096000</v>
      </c>
      <c r="E1262" s="217">
        <v>3097000</v>
      </c>
      <c r="F1262" s="217">
        <v>3097000</v>
      </c>
      <c r="G1262" s="217">
        <v>3097000</v>
      </c>
      <c r="H1262" s="217">
        <v>3097000</v>
      </c>
      <c r="I1262" s="217">
        <v>3097000</v>
      </c>
      <c r="J1262" s="217">
        <v>8009000</v>
      </c>
      <c r="K1262" s="217">
        <v>8009000</v>
      </c>
      <c r="L1262" s="217">
        <v>7820000</v>
      </c>
      <c r="M1262" s="217">
        <v>7820000</v>
      </c>
      <c r="N1262" s="217">
        <v>7820000</v>
      </c>
      <c r="O1262" s="217">
        <v>7820000</v>
      </c>
      <c r="P1262" s="217">
        <v>5292878</v>
      </c>
      <c r="Q1262" s="243" t="s">
        <v>9</v>
      </c>
      <c r="R1262" s="244">
        <f t="shared" si="19"/>
        <v>0</v>
      </c>
    </row>
    <row r="1263" spans="1:18" s="206" customFormat="1">
      <c r="A1263" s="241" t="s">
        <v>1452</v>
      </c>
      <c r="B1263" s="242" t="s">
        <v>1346</v>
      </c>
      <c r="C1263" s="216">
        <v>0</v>
      </c>
      <c r="D1263" s="216">
        <v>0</v>
      </c>
      <c r="E1263" s="216">
        <v>0</v>
      </c>
      <c r="F1263" s="216">
        <v>0</v>
      </c>
      <c r="G1263" s="216">
        <v>0</v>
      </c>
      <c r="H1263" s="216">
        <v>0</v>
      </c>
      <c r="I1263" s="216">
        <v>0</v>
      </c>
      <c r="J1263" s="216">
        <v>0</v>
      </c>
      <c r="K1263" s="216">
        <v>0</v>
      </c>
      <c r="L1263" s="216">
        <v>0</v>
      </c>
      <c r="M1263" s="216">
        <v>0</v>
      </c>
      <c r="N1263" s="216">
        <v>0</v>
      </c>
      <c r="O1263" s="216">
        <v>0</v>
      </c>
      <c r="P1263" s="216">
        <v>0</v>
      </c>
      <c r="Q1263" s="214" t="s">
        <v>9</v>
      </c>
      <c r="R1263" s="244">
        <f t="shared" si="19"/>
        <v>0</v>
      </c>
    </row>
    <row r="1264" spans="1:18" s="206" customFormat="1">
      <c r="A1264" s="241" t="s">
        <v>1453</v>
      </c>
      <c r="B1264" s="242" t="s">
        <v>1346</v>
      </c>
      <c r="C1264" s="216">
        <v>0</v>
      </c>
      <c r="D1264" s="216">
        <v>0</v>
      </c>
      <c r="E1264" s="216">
        <v>0</v>
      </c>
      <c r="F1264" s="216">
        <v>0</v>
      </c>
      <c r="G1264" s="216">
        <v>0</v>
      </c>
      <c r="H1264" s="216">
        <v>0</v>
      </c>
      <c r="I1264" s="216">
        <v>0</v>
      </c>
      <c r="J1264" s="216">
        <v>0</v>
      </c>
      <c r="K1264" s="216">
        <v>0</v>
      </c>
      <c r="L1264" s="216">
        <v>0</v>
      </c>
      <c r="M1264" s="216">
        <v>0</v>
      </c>
      <c r="N1264" s="216">
        <v>0</v>
      </c>
      <c r="O1264" s="216">
        <v>0</v>
      </c>
      <c r="P1264" s="216">
        <v>0</v>
      </c>
      <c r="Q1264" s="214" t="s">
        <v>9</v>
      </c>
      <c r="R1264" s="244">
        <f t="shared" si="19"/>
        <v>0</v>
      </c>
    </row>
    <row r="1265" spans="1:18" s="206" customFormat="1">
      <c r="A1265" s="241" t="s">
        <v>1454</v>
      </c>
      <c r="B1265" s="242" t="s">
        <v>1346</v>
      </c>
      <c r="C1265" s="216">
        <v>0</v>
      </c>
      <c r="D1265" s="216">
        <v>0</v>
      </c>
      <c r="E1265" s="216">
        <v>0</v>
      </c>
      <c r="F1265" s="216">
        <v>0</v>
      </c>
      <c r="G1265" s="216">
        <v>0</v>
      </c>
      <c r="H1265" s="216">
        <v>0</v>
      </c>
      <c r="I1265" s="216">
        <v>0</v>
      </c>
      <c r="J1265" s="216">
        <v>0</v>
      </c>
      <c r="K1265" s="216">
        <v>0</v>
      </c>
      <c r="L1265" s="216">
        <v>0</v>
      </c>
      <c r="M1265" s="216">
        <v>0</v>
      </c>
      <c r="N1265" s="216">
        <v>0</v>
      </c>
      <c r="O1265" s="216">
        <v>0</v>
      </c>
      <c r="P1265" s="216">
        <v>0</v>
      </c>
      <c r="Q1265" s="214" t="s">
        <v>9</v>
      </c>
      <c r="R1265" s="244">
        <f t="shared" si="19"/>
        <v>0</v>
      </c>
    </row>
    <row r="1266" spans="1:18">
      <c r="A1266" s="241" t="s">
        <v>1455</v>
      </c>
      <c r="B1266" s="242" t="s">
        <v>1346</v>
      </c>
      <c r="C1266" s="217">
        <v>763000</v>
      </c>
      <c r="D1266" s="217">
        <v>763000</v>
      </c>
      <c r="E1266" s="217">
        <v>763000</v>
      </c>
      <c r="F1266" s="217">
        <v>763000</v>
      </c>
      <c r="G1266" s="217">
        <v>763000</v>
      </c>
      <c r="H1266" s="217">
        <v>763000</v>
      </c>
      <c r="I1266" s="217">
        <v>763000</v>
      </c>
      <c r="J1266" s="217">
        <v>0</v>
      </c>
      <c r="K1266" s="217">
        <v>0</v>
      </c>
      <c r="L1266" s="217">
        <v>0</v>
      </c>
      <c r="M1266" s="217">
        <v>0</v>
      </c>
      <c r="N1266" s="217">
        <v>0</v>
      </c>
      <c r="O1266" s="217">
        <v>0</v>
      </c>
      <c r="P1266" s="217">
        <v>413328</v>
      </c>
      <c r="Q1266" s="243" t="s">
        <v>9</v>
      </c>
      <c r="R1266" s="244">
        <f t="shared" si="19"/>
        <v>0</v>
      </c>
    </row>
    <row r="1267" spans="1:18">
      <c r="A1267" s="241" t="s">
        <v>1456</v>
      </c>
      <c r="B1267" s="242" t="s">
        <v>1346</v>
      </c>
      <c r="C1267" s="217">
        <v>9796000</v>
      </c>
      <c r="D1267" s="217">
        <v>9362000</v>
      </c>
      <c r="E1267" s="217">
        <v>9362000</v>
      </c>
      <c r="F1267" s="217">
        <v>9367000</v>
      </c>
      <c r="G1267" s="217">
        <v>9367000</v>
      </c>
      <c r="H1267" s="217">
        <v>9367000</v>
      </c>
      <c r="I1267" s="217">
        <v>9367000</v>
      </c>
      <c r="J1267" s="217">
        <v>10130000</v>
      </c>
      <c r="K1267" s="217">
        <v>10130000</v>
      </c>
      <c r="L1267" s="217">
        <v>10127000</v>
      </c>
      <c r="M1267" s="217">
        <v>10127000</v>
      </c>
      <c r="N1267" s="217">
        <v>10143000</v>
      </c>
      <c r="O1267" s="217">
        <v>12162000</v>
      </c>
      <c r="P1267" s="217">
        <v>9819186</v>
      </c>
      <c r="Q1267" s="243" t="s">
        <v>9</v>
      </c>
      <c r="R1267" s="244">
        <f t="shared" si="19"/>
        <v>0</v>
      </c>
    </row>
    <row r="1268" spans="1:18" s="206" customFormat="1">
      <c r="A1268" s="241" t="s">
        <v>1457</v>
      </c>
      <c r="B1268" s="242" t="s">
        <v>1346</v>
      </c>
      <c r="C1268" s="216">
        <v>0</v>
      </c>
      <c r="D1268" s="216">
        <v>0</v>
      </c>
      <c r="E1268" s="216">
        <v>0</v>
      </c>
      <c r="F1268" s="216">
        <v>0</v>
      </c>
      <c r="G1268" s="216">
        <v>0</v>
      </c>
      <c r="H1268" s="216">
        <v>0</v>
      </c>
      <c r="I1268" s="216">
        <v>0</v>
      </c>
      <c r="J1268" s="216">
        <v>0</v>
      </c>
      <c r="K1268" s="216">
        <v>0</v>
      </c>
      <c r="L1268" s="216">
        <v>0</v>
      </c>
      <c r="M1268" s="216">
        <v>0</v>
      </c>
      <c r="N1268" s="216">
        <v>0</v>
      </c>
      <c r="O1268" s="216">
        <v>0</v>
      </c>
      <c r="P1268" s="216">
        <v>0</v>
      </c>
      <c r="Q1268" s="214" t="s">
        <v>9</v>
      </c>
      <c r="R1268" s="244">
        <f t="shared" si="19"/>
        <v>0</v>
      </c>
    </row>
    <row r="1269" spans="1:18" s="206" customFormat="1">
      <c r="A1269" s="241" t="s">
        <v>1458</v>
      </c>
      <c r="B1269" s="242" t="s">
        <v>1346</v>
      </c>
      <c r="C1269" s="216">
        <v>0</v>
      </c>
      <c r="D1269" s="216">
        <v>0</v>
      </c>
      <c r="E1269" s="216">
        <v>0</v>
      </c>
      <c r="F1269" s="216">
        <v>0</v>
      </c>
      <c r="G1269" s="216">
        <v>0</v>
      </c>
      <c r="H1269" s="216">
        <v>0</v>
      </c>
      <c r="I1269" s="216">
        <v>0</v>
      </c>
      <c r="J1269" s="216">
        <v>0</v>
      </c>
      <c r="K1269" s="216">
        <v>0</v>
      </c>
      <c r="L1269" s="216">
        <v>0</v>
      </c>
      <c r="M1269" s="216">
        <v>0</v>
      </c>
      <c r="N1269" s="216">
        <v>0</v>
      </c>
      <c r="O1269" s="216">
        <v>0</v>
      </c>
      <c r="P1269" s="216">
        <v>0</v>
      </c>
      <c r="Q1269" s="214" t="s">
        <v>9</v>
      </c>
      <c r="R1269" s="244">
        <f t="shared" si="19"/>
        <v>0</v>
      </c>
    </row>
    <row r="1270" spans="1:18" s="206" customFormat="1">
      <c r="A1270" s="241" t="s">
        <v>1459</v>
      </c>
      <c r="B1270" s="242" t="s">
        <v>1346</v>
      </c>
      <c r="C1270" s="216">
        <v>0</v>
      </c>
      <c r="D1270" s="216">
        <v>0</v>
      </c>
      <c r="E1270" s="216">
        <v>0</v>
      </c>
      <c r="F1270" s="216">
        <v>0</v>
      </c>
      <c r="G1270" s="216">
        <v>0</v>
      </c>
      <c r="H1270" s="216">
        <v>0</v>
      </c>
      <c r="I1270" s="216">
        <v>0</v>
      </c>
      <c r="J1270" s="216">
        <v>0</v>
      </c>
      <c r="K1270" s="216">
        <v>0</v>
      </c>
      <c r="L1270" s="216">
        <v>0</v>
      </c>
      <c r="M1270" s="216">
        <v>0</v>
      </c>
      <c r="N1270" s="216">
        <v>0</v>
      </c>
      <c r="O1270" s="216">
        <v>0</v>
      </c>
      <c r="P1270" s="216">
        <v>0</v>
      </c>
      <c r="Q1270" s="214" t="s">
        <v>9</v>
      </c>
      <c r="R1270" s="244">
        <f t="shared" ref="R1270:R1333" si="20">(ROUND((C1270+O1270+SUM(D1270:N1270)*2)/24,-3)-(ROUND(P1270,-3)))</f>
        <v>0</v>
      </c>
    </row>
    <row r="1271" spans="1:18" s="206" customFormat="1">
      <c r="A1271" s="241" t="s">
        <v>1460</v>
      </c>
      <c r="B1271" s="242" t="s">
        <v>1346</v>
      </c>
      <c r="C1271" s="216">
        <v>0</v>
      </c>
      <c r="D1271" s="216">
        <v>0</v>
      </c>
      <c r="E1271" s="216">
        <v>0</v>
      </c>
      <c r="F1271" s="216">
        <v>0</v>
      </c>
      <c r="G1271" s="216">
        <v>0</v>
      </c>
      <c r="H1271" s="216">
        <v>0</v>
      </c>
      <c r="I1271" s="216">
        <v>0</v>
      </c>
      <c r="J1271" s="216">
        <v>0</v>
      </c>
      <c r="K1271" s="216">
        <v>0</v>
      </c>
      <c r="L1271" s="216">
        <v>0</v>
      </c>
      <c r="M1271" s="216">
        <v>0</v>
      </c>
      <c r="N1271" s="216">
        <v>0</v>
      </c>
      <c r="O1271" s="216">
        <v>0</v>
      </c>
      <c r="P1271" s="216">
        <v>0</v>
      </c>
      <c r="Q1271" s="214" t="s">
        <v>9</v>
      </c>
      <c r="R1271" s="244">
        <f t="shared" si="20"/>
        <v>0</v>
      </c>
    </row>
    <row r="1272" spans="1:18">
      <c r="A1272" s="241" t="s">
        <v>1461</v>
      </c>
      <c r="B1272" s="242" t="s">
        <v>1346</v>
      </c>
      <c r="C1272" s="217">
        <v>49000</v>
      </c>
      <c r="D1272" s="217">
        <v>49000</v>
      </c>
      <c r="E1272" s="217">
        <v>49000</v>
      </c>
      <c r="F1272" s="217">
        <v>49000</v>
      </c>
      <c r="G1272" s="217">
        <v>49000</v>
      </c>
      <c r="H1272" s="217">
        <v>49000</v>
      </c>
      <c r="I1272" s="217">
        <v>49000</v>
      </c>
      <c r="J1272" s="217">
        <v>49000</v>
      </c>
      <c r="K1272" s="217">
        <v>49000</v>
      </c>
      <c r="L1272" s="217">
        <v>49000</v>
      </c>
      <c r="M1272" s="217">
        <v>49000</v>
      </c>
      <c r="N1272" s="217">
        <v>49000</v>
      </c>
      <c r="O1272" s="217">
        <v>49000</v>
      </c>
      <c r="P1272" s="217">
        <v>49486</v>
      </c>
      <c r="Q1272" s="243" t="s">
        <v>9</v>
      </c>
      <c r="R1272" s="244">
        <f t="shared" si="20"/>
        <v>0</v>
      </c>
    </row>
    <row r="1273" spans="1:18" s="206" customFormat="1">
      <c r="A1273" s="241" t="s">
        <v>1462</v>
      </c>
      <c r="B1273" s="242" t="s">
        <v>1346</v>
      </c>
      <c r="C1273" s="216">
        <v>0</v>
      </c>
      <c r="D1273" s="216">
        <v>0</v>
      </c>
      <c r="E1273" s="216">
        <v>0</v>
      </c>
      <c r="F1273" s="216">
        <v>0</v>
      </c>
      <c r="G1273" s="216">
        <v>0</v>
      </c>
      <c r="H1273" s="216">
        <v>0</v>
      </c>
      <c r="I1273" s="216">
        <v>0</v>
      </c>
      <c r="J1273" s="216">
        <v>0</v>
      </c>
      <c r="K1273" s="216">
        <v>0</v>
      </c>
      <c r="L1273" s="216">
        <v>0</v>
      </c>
      <c r="M1273" s="216">
        <v>0</v>
      </c>
      <c r="N1273" s="216">
        <v>0</v>
      </c>
      <c r="O1273" s="216">
        <v>0</v>
      </c>
      <c r="P1273" s="216">
        <v>0</v>
      </c>
      <c r="Q1273" s="214" t="s">
        <v>9</v>
      </c>
      <c r="R1273" s="244">
        <f t="shared" si="20"/>
        <v>0</v>
      </c>
    </row>
    <row r="1274" spans="1:18">
      <c r="A1274" s="241" t="s">
        <v>1463</v>
      </c>
      <c r="B1274" s="242" t="s">
        <v>1346</v>
      </c>
      <c r="C1274" s="217">
        <v>137000</v>
      </c>
      <c r="D1274" s="217">
        <v>137000</v>
      </c>
      <c r="E1274" s="217">
        <v>138000</v>
      </c>
      <c r="F1274" s="217">
        <v>139000</v>
      </c>
      <c r="G1274" s="217">
        <v>139000</v>
      </c>
      <c r="H1274" s="217">
        <v>139000</v>
      </c>
      <c r="I1274" s="217">
        <v>139000</v>
      </c>
      <c r="J1274" s="217">
        <v>139000</v>
      </c>
      <c r="K1274" s="217">
        <v>140000</v>
      </c>
      <c r="L1274" s="217">
        <v>140000</v>
      </c>
      <c r="M1274" s="217">
        <v>140000</v>
      </c>
      <c r="N1274" s="217">
        <v>140000</v>
      </c>
      <c r="O1274" s="217">
        <v>140000</v>
      </c>
      <c r="P1274" s="217">
        <v>139027</v>
      </c>
      <c r="Q1274" s="243" t="s">
        <v>9</v>
      </c>
      <c r="R1274" s="244">
        <f t="shared" si="20"/>
        <v>0</v>
      </c>
    </row>
    <row r="1275" spans="1:18" s="206" customFormat="1">
      <c r="A1275" s="241" t="s">
        <v>1464</v>
      </c>
      <c r="B1275" s="242" t="s">
        <v>1346</v>
      </c>
      <c r="C1275" s="216">
        <v>0</v>
      </c>
      <c r="D1275" s="216">
        <v>0</v>
      </c>
      <c r="E1275" s="216">
        <v>0</v>
      </c>
      <c r="F1275" s="216">
        <v>0</v>
      </c>
      <c r="G1275" s="216">
        <v>0</v>
      </c>
      <c r="H1275" s="216">
        <v>0</v>
      </c>
      <c r="I1275" s="216">
        <v>0</v>
      </c>
      <c r="J1275" s="216">
        <v>0</v>
      </c>
      <c r="K1275" s="216">
        <v>0</v>
      </c>
      <c r="L1275" s="216">
        <v>0</v>
      </c>
      <c r="M1275" s="216">
        <v>0</v>
      </c>
      <c r="N1275" s="216">
        <v>0</v>
      </c>
      <c r="O1275" s="216">
        <v>0</v>
      </c>
      <c r="P1275" s="216">
        <v>0</v>
      </c>
      <c r="Q1275" s="214" t="s">
        <v>9</v>
      </c>
      <c r="R1275" s="244">
        <f t="shared" si="20"/>
        <v>0</v>
      </c>
    </row>
    <row r="1276" spans="1:18">
      <c r="A1276" s="241" t="s">
        <v>1465</v>
      </c>
      <c r="B1276" s="242" t="s">
        <v>1346</v>
      </c>
      <c r="C1276" s="217">
        <v>143000</v>
      </c>
      <c r="D1276" s="217">
        <v>144000</v>
      </c>
      <c r="E1276" s="217">
        <v>145000</v>
      </c>
      <c r="F1276" s="217">
        <v>146000</v>
      </c>
      <c r="G1276" s="217">
        <v>146000</v>
      </c>
      <c r="H1276" s="217">
        <v>146000</v>
      </c>
      <c r="I1276" s="217">
        <v>146000</v>
      </c>
      <c r="J1276" s="217">
        <v>146000</v>
      </c>
      <c r="K1276" s="217">
        <v>147000</v>
      </c>
      <c r="L1276" s="217">
        <v>147000</v>
      </c>
      <c r="M1276" s="217">
        <v>147000</v>
      </c>
      <c r="N1276" s="217">
        <v>147000</v>
      </c>
      <c r="O1276" s="217">
        <v>147000</v>
      </c>
      <c r="P1276" s="217">
        <v>145805</v>
      </c>
      <c r="Q1276" s="243" t="s">
        <v>9</v>
      </c>
      <c r="R1276" s="244">
        <f t="shared" si="20"/>
        <v>0</v>
      </c>
    </row>
    <row r="1277" spans="1:18" s="206" customFormat="1">
      <c r="A1277" s="241" t="s">
        <v>1466</v>
      </c>
      <c r="B1277" s="242" t="s">
        <v>1346</v>
      </c>
      <c r="C1277" s="216">
        <v>0</v>
      </c>
      <c r="D1277" s="216">
        <v>0</v>
      </c>
      <c r="E1277" s="216">
        <v>0</v>
      </c>
      <c r="F1277" s="216">
        <v>0</v>
      </c>
      <c r="G1277" s="216">
        <v>0</v>
      </c>
      <c r="H1277" s="216">
        <v>0</v>
      </c>
      <c r="I1277" s="216">
        <v>0</v>
      </c>
      <c r="J1277" s="216">
        <v>0</v>
      </c>
      <c r="K1277" s="216">
        <v>0</v>
      </c>
      <c r="L1277" s="216">
        <v>0</v>
      </c>
      <c r="M1277" s="216">
        <v>0</v>
      </c>
      <c r="N1277" s="216">
        <v>0</v>
      </c>
      <c r="O1277" s="216">
        <v>0</v>
      </c>
      <c r="P1277" s="216">
        <v>0</v>
      </c>
      <c r="Q1277" s="214" t="s">
        <v>9</v>
      </c>
      <c r="R1277" s="244">
        <f t="shared" si="20"/>
        <v>0</v>
      </c>
    </row>
    <row r="1278" spans="1:18">
      <c r="A1278" s="241" t="s">
        <v>1467</v>
      </c>
      <c r="B1278" s="242" t="s">
        <v>1346</v>
      </c>
      <c r="C1278" s="217">
        <v>185000</v>
      </c>
      <c r="D1278" s="217">
        <v>186000</v>
      </c>
      <c r="E1278" s="217">
        <v>187000</v>
      </c>
      <c r="F1278" s="217">
        <v>188000</v>
      </c>
      <c r="G1278" s="217">
        <v>188000</v>
      </c>
      <c r="H1278" s="217">
        <v>188000</v>
      </c>
      <c r="I1278" s="217">
        <v>188000</v>
      </c>
      <c r="J1278" s="217">
        <v>188000</v>
      </c>
      <c r="K1278" s="217">
        <v>188000</v>
      </c>
      <c r="L1278" s="217">
        <v>191000</v>
      </c>
      <c r="M1278" s="217">
        <v>191000</v>
      </c>
      <c r="N1278" s="217">
        <v>191000</v>
      </c>
      <c r="O1278" s="217">
        <v>191000</v>
      </c>
      <c r="P1278" s="217">
        <v>188367</v>
      </c>
      <c r="Q1278" s="243" t="s">
        <v>9</v>
      </c>
      <c r="R1278" s="244">
        <f t="shared" si="20"/>
        <v>1000</v>
      </c>
    </row>
    <row r="1279" spans="1:18" s="206" customFormat="1">
      <c r="A1279" s="241" t="s">
        <v>1468</v>
      </c>
      <c r="B1279" s="242" t="s">
        <v>1346</v>
      </c>
      <c r="C1279" s="216">
        <v>0</v>
      </c>
      <c r="D1279" s="216">
        <v>0</v>
      </c>
      <c r="E1279" s="216">
        <v>0</v>
      </c>
      <c r="F1279" s="216">
        <v>0</v>
      </c>
      <c r="G1279" s="216">
        <v>0</v>
      </c>
      <c r="H1279" s="216">
        <v>0</v>
      </c>
      <c r="I1279" s="216">
        <v>0</v>
      </c>
      <c r="J1279" s="216">
        <v>0</v>
      </c>
      <c r="K1279" s="216">
        <v>0</v>
      </c>
      <c r="L1279" s="216">
        <v>0</v>
      </c>
      <c r="M1279" s="216">
        <v>0</v>
      </c>
      <c r="N1279" s="216">
        <v>0</v>
      </c>
      <c r="O1279" s="216">
        <v>0</v>
      </c>
      <c r="P1279" s="216">
        <v>0</v>
      </c>
      <c r="Q1279" s="214" t="s">
        <v>9</v>
      </c>
      <c r="R1279" s="244">
        <f t="shared" si="20"/>
        <v>0</v>
      </c>
    </row>
    <row r="1280" spans="1:18">
      <c r="A1280" s="241" t="s">
        <v>1469</v>
      </c>
      <c r="B1280" s="242" t="s">
        <v>1346</v>
      </c>
      <c r="C1280" s="217">
        <v>198000</v>
      </c>
      <c r="D1280" s="217">
        <v>200000</v>
      </c>
      <c r="E1280" s="217">
        <v>201000</v>
      </c>
      <c r="F1280" s="217">
        <v>201000</v>
      </c>
      <c r="G1280" s="217">
        <v>201000</v>
      </c>
      <c r="H1280" s="217">
        <v>201000</v>
      </c>
      <c r="I1280" s="217">
        <v>201000</v>
      </c>
      <c r="J1280" s="217">
        <v>201000</v>
      </c>
      <c r="K1280" s="217">
        <v>201000</v>
      </c>
      <c r="L1280" s="217">
        <v>204000</v>
      </c>
      <c r="M1280" s="217">
        <v>204000</v>
      </c>
      <c r="N1280" s="217">
        <v>204000</v>
      </c>
      <c r="O1280" s="217">
        <v>204000</v>
      </c>
      <c r="P1280" s="217">
        <v>201984</v>
      </c>
      <c r="Q1280" s="243" t="s">
        <v>9</v>
      </c>
      <c r="R1280" s="244">
        <f t="shared" si="20"/>
        <v>0</v>
      </c>
    </row>
    <row r="1281" spans="1:18" s="206" customFormat="1">
      <c r="A1281" s="241" t="s">
        <v>1470</v>
      </c>
      <c r="B1281" s="242" t="s">
        <v>1346</v>
      </c>
      <c r="C1281" s="216">
        <v>0</v>
      </c>
      <c r="D1281" s="216">
        <v>0</v>
      </c>
      <c r="E1281" s="216">
        <v>0</v>
      </c>
      <c r="F1281" s="216">
        <v>0</v>
      </c>
      <c r="G1281" s="216">
        <v>0</v>
      </c>
      <c r="H1281" s="216">
        <v>0</v>
      </c>
      <c r="I1281" s="216">
        <v>0</v>
      </c>
      <c r="J1281" s="216">
        <v>0</v>
      </c>
      <c r="K1281" s="216">
        <v>0</v>
      </c>
      <c r="L1281" s="216">
        <v>0</v>
      </c>
      <c r="M1281" s="216">
        <v>0</v>
      </c>
      <c r="N1281" s="216">
        <v>0</v>
      </c>
      <c r="O1281" s="216">
        <v>0</v>
      </c>
      <c r="P1281" s="216">
        <v>0</v>
      </c>
      <c r="Q1281" s="214" t="s">
        <v>9</v>
      </c>
      <c r="R1281" s="244">
        <f t="shared" si="20"/>
        <v>0</v>
      </c>
    </row>
    <row r="1282" spans="1:18">
      <c r="A1282" s="241" t="s">
        <v>1471</v>
      </c>
      <c r="B1282" s="242" t="s">
        <v>1346</v>
      </c>
      <c r="C1282" s="217">
        <v>313000</v>
      </c>
      <c r="D1282" s="217">
        <v>313000</v>
      </c>
      <c r="E1282" s="217">
        <v>313000</v>
      </c>
      <c r="F1282" s="217">
        <v>313000</v>
      </c>
      <c r="G1282" s="217">
        <v>313000</v>
      </c>
      <c r="H1282" s="217">
        <v>313000</v>
      </c>
      <c r="I1282" s="217">
        <v>313000</v>
      </c>
      <c r="J1282" s="217">
        <v>313000</v>
      </c>
      <c r="K1282" s="217">
        <v>313000</v>
      </c>
      <c r="L1282" s="217">
        <v>313000</v>
      </c>
      <c r="M1282" s="217">
        <v>313000</v>
      </c>
      <c r="N1282" s="217">
        <v>313000</v>
      </c>
      <c r="O1282" s="217">
        <v>313000</v>
      </c>
      <c r="P1282" s="217">
        <v>312542</v>
      </c>
      <c r="Q1282" s="243" t="s">
        <v>9</v>
      </c>
      <c r="R1282" s="244">
        <f t="shared" si="20"/>
        <v>0</v>
      </c>
    </row>
    <row r="1283" spans="1:18">
      <c r="A1283" s="241" t="s">
        <v>1472</v>
      </c>
      <c r="B1283" s="242" t="s">
        <v>1346</v>
      </c>
      <c r="C1283" s="217">
        <v>24000</v>
      </c>
      <c r="D1283" s="217">
        <v>24000</v>
      </c>
      <c r="E1283" s="217">
        <v>24000</v>
      </c>
      <c r="F1283" s="217">
        <v>24000</v>
      </c>
      <c r="G1283" s="217">
        <v>24000</v>
      </c>
      <c r="H1283" s="217">
        <v>24000</v>
      </c>
      <c r="I1283" s="217">
        <v>24000</v>
      </c>
      <c r="J1283" s="217">
        <v>24000</v>
      </c>
      <c r="K1283" s="217">
        <v>24000</v>
      </c>
      <c r="L1283" s="217">
        <v>24000</v>
      </c>
      <c r="M1283" s="217">
        <v>24000</v>
      </c>
      <c r="N1283" s="217">
        <v>24000</v>
      </c>
      <c r="O1283" s="217">
        <v>24000</v>
      </c>
      <c r="P1283" s="217">
        <v>23785</v>
      </c>
      <c r="Q1283" s="243" t="s">
        <v>9</v>
      </c>
      <c r="R1283" s="244">
        <f t="shared" si="20"/>
        <v>0</v>
      </c>
    </row>
    <row r="1284" spans="1:18" s="206" customFormat="1">
      <c r="A1284" s="241" t="s">
        <v>1473</v>
      </c>
      <c r="B1284" s="242" t="s">
        <v>1346</v>
      </c>
      <c r="C1284" s="216">
        <v>0</v>
      </c>
      <c r="D1284" s="216">
        <v>0</v>
      </c>
      <c r="E1284" s="216">
        <v>0</v>
      </c>
      <c r="F1284" s="216">
        <v>0</v>
      </c>
      <c r="G1284" s="216">
        <v>0</v>
      </c>
      <c r="H1284" s="216">
        <v>0</v>
      </c>
      <c r="I1284" s="216">
        <v>0</v>
      </c>
      <c r="J1284" s="216">
        <v>0</v>
      </c>
      <c r="K1284" s="216">
        <v>0</v>
      </c>
      <c r="L1284" s="216">
        <v>0</v>
      </c>
      <c r="M1284" s="216">
        <v>0</v>
      </c>
      <c r="N1284" s="216">
        <v>0</v>
      </c>
      <c r="O1284" s="216">
        <v>0</v>
      </c>
      <c r="P1284" s="216">
        <v>0</v>
      </c>
      <c r="Q1284" s="214" t="s">
        <v>9</v>
      </c>
      <c r="R1284" s="244">
        <f t="shared" si="20"/>
        <v>0</v>
      </c>
    </row>
    <row r="1285" spans="1:18" s="206" customFormat="1">
      <c r="A1285" s="241" t="s">
        <v>1474</v>
      </c>
      <c r="B1285" s="242" t="s">
        <v>1346</v>
      </c>
      <c r="C1285" s="216">
        <v>0</v>
      </c>
      <c r="D1285" s="216">
        <v>0</v>
      </c>
      <c r="E1285" s="216">
        <v>0</v>
      </c>
      <c r="F1285" s="216">
        <v>0</v>
      </c>
      <c r="G1285" s="216">
        <v>0</v>
      </c>
      <c r="H1285" s="216">
        <v>0</v>
      </c>
      <c r="I1285" s="216">
        <v>0</v>
      </c>
      <c r="J1285" s="216">
        <v>0</v>
      </c>
      <c r="K1285" s="216">
        <v>0</v>
      </c>
      <c r="L1285" s="216">
        <v>0</v>
      </c>
      <c r="M1285" s="216">
        <v>0</v>
      </c>
      <c r="N1285" s="216">
        <v>0</v>
      </c>
      <c r="O1285" s="216">
        <v>0</v>
      </c>
      <c r="P1285" s="216">
        <v>0</v>
      </c>
      <c r="Q1285" s="214" t="s">
        <v>9</v>
      </c>
      <c r="R1285" s="244">
        <f t="shared" si="20"/>
        <v>0</v>
      </c>
    </row>
    <row r="1286" spans="1:18" s="206" customFormat="1">
      <c r="A1286" s="241" t="s">
        <v>1475</v>
      </c>
      <c r="B1286" s="242" t="s">
        <v>1346</v>
      </c>
      <c r="C1286" s="216">
        <v>0</v>
      </c>
      <c r="D1286" s="216">
        <v>0</v>
      </c>
      <c r="E1286" s="216">
        <v>0</v>
      </c>
      <c r="F1286" s="216">
        <v>0</v>
      </c>
      <c r="G1286" s="216">
        <v>0</v>
      </c>
      <c r="H1286" s="216">
        <v>0</v>
      </c>
      <c r="I1286" s="216">
        <v>0</v>
      </c>
      <c r="J1286" s="216">
        <v>0</v>
      </c>
      <c r="K1286" s="216">
        <v>0</v>
      </c>
      <c r="L1286" s="216">
        <v>0</v>
      </c>
      <c r="M1286" s="216">
        <v>0</v>
      </c>
      <c r="N1286" s="216">
        <v>0</v>
      </c>
      <c r="O1286" s="216">
        <v>0</v>
      </c>
      <c r="P1286" s="216">
        <v>0</v>
      </c>
      <c r="Q1286" s="214" t="s">
        <v>9</v>
      </c>
      <c r="R1286" s="244">
        <f t="shared" si="20"/>
        <v>0</v>
      </c>
    </row>
    <row r="1287" spans="1:18" s="206" customFormat="1">
      <c r="A1287" s="241" t="s">
        <v>1476</v>
      </c>
      <c r="B1287" s="242" t="s">
        <v>1346</v>
      </c>
      <c r="C1287" s="216">
        <v>0</v>
      </c>
      <c r="D1287" s="216">
        <v>0</v>
      </c>
      <c r="E1287" s="216">
        <v>0</v>
      </c>
      <c r="F1287" s="216">
        <v>0</v>
      </c>
      <c r="G1287" s="216">
        <v>0</v>
      </c>
      <c r="H1287" s="216">
        <v>0</v>
      </c>
      <c r="I1287" s="216">
        <v>0</v>
      </c>
      <c r="J1287" s="216">
        <v>0</v>
      </c>
      <c r="K1287" s="216">
        <v>0</v>
      </c>
      <c r="L1287" s="216">
        <v>0</v>
      </c>
      <c r="M1287" s="216">
        <v>0</v>
      </c>
      <c r="N1287" s="216">
        <v>0</v>
      </c>
      <c r="O1287" s="216">
        <v>0</v>
      </c>
      <c r="P1287" s="216">
        <v>0</v>
      </c>
      <c r="Q1287" s="214" t="s">
        <v>9</v>
      </c>
      <c r="R1287" s="244">
        <f t="shared" si="20"/>
        <v>0</v>
      </c>
    </row>
    <row r="1288" spans="1:18">
      <c r="A1288" s="241" t="s">
        <v>1477</v>
      </c>
      <c r="B1288" s="242" t="s">
        <v>1346</v>
      </c>
      <c r="C1288" s="217">
        <v>171000</v>
      </c>
      <c r="D1288" s="217">
        <v>171000</v>
      </c>
      <c r="E1288" s="217">
        <v>171000</v>
      </c>
      <c r="F1288" s="217">
        <v>171000</v>
      </c>
      <c r="G1288" s="217">
        <v>171000</v>
      </c>
      <c r="H1288" s="217">
        <v>171000</v>
      </c>
      <c r="I1288" s="217">
        <v>171000</v>
      </c>
      <c r="J1288" s="217">
        <v>171000</v>
      </c>
      <c r="K1288" s="217">
        <v>171000</v>
      </c>
      <c r="L1288" s="217">
        <v>171000</v>
      </c>
      <c r="M1288" s="217">
        <v>171000</v>
      </c>
      <c r="N1288" s="217">
        <v>171000</v>
      </c>
      <c r="O1288" s="217">
        <v>171000</v>
      </c>
      <c r="P1288" s="217">
        <v>170596</v>
      </c>
      <c r="Q1288" s="243" t="s">
        <v>9</v>
      </c>
      <c r="R1288" s="244">
        <f t="shared" si="20"/>
        <v>0</v>
      </c>
    </row>
    <row r="1289" spans="1:18" s="206" customFormat="1">
      <c r="A1289" s="241" t="s">
        <v>1478</v>
      </c>
      <c r="B1289" s="242" t="s">
        <v>1346</v>
      </c>
      <c r="C1289" s="216">
        <v>0</v>
      </c>
      <c r="D1289" s="216">
        <v>0</v>
      </c>
      <c r="E1289" s="216">
        <v>0</v>
      </c>
      <c r="F1289" s="216">
        <v>0</v>
      </c>
      <c r="G1289" s="216">
        <v>0</v>
      </c>
      <c r="H1289" s="216">
        <v>0</v>
      </c>
      <c r="I1289" s="216">
        <v>0</v>
      </c>
      <c r="J1289" s="216">
        <v>0</v>
      </c>
      <c r="K1289" s="216">
        <v>0</v>
      </c>
      <c r="L1289" s="216">
        <v>0</v>
      </c>
      <c r="M1289" s="216">
        <v>0</v>
      </c>
      <c r="N1289" s="216">
        <v>0</v>
      </c>
      <c r="O1289" s="216">
        <v>0</v>
      </c>
      <c r="P1289" s="216">
        <v>0</v>
      </c>
      <c r="Q1289" s="214" t="s">
        <v>9</v>
      </c>
      <c r="R1289" s="244">
        <f t="shared" si="20"/>
        <v>0</v>
      </c>
    </row>
    <row r="1290" spans="1:18">
      <c r="A1290" s="241" t="s">
        <v>1479</v>
      </c>
      <c r="B1290" s="242" t="s">
        <v>1346</v>
      </c>
      <c r="C1290" s="217">
        <v>26000</v>
      </c>
      <c r="D1290" s="217">
        <v>0</v>
      </c>
      <c r="E1290" s="217">
        <v>0</v>
      </c>
      <c r="F1290" s="217">
        <v>0</v>
      </c>
      <c r="G1290" s="217">
        <v>0</v>
      </c>
      <c r="H1290" s="217">
        <v>0</v>
      </c>
      <c r="I1290" s="217">
        <v>0</v>
      </c>
      <c r="J1290" s="217">
        <v>0</v>
      </c>
      <c r="K1290" s="217">
        <v>0</v>
      </c>
      <c r="L1290" s="217">
        <v>0</v>
      </c>
      <c r="M1290" s="217">
        <v>0</v>
      </c>
      <c r="N1290" s="217">
        <v>0</v>
      </c>
      <c r="O1290" s="217">
        <v>0</v>
      </c>
      <c r="P1290" s="217">
        <v>1100</v>
      </c>
      <c r="Q1290" s="243" t="s">
        <v>9</v>
      </c>
      <c r="R1290" s="244">
        <f t="shared" si="20"/>
        <v>0</v>
      </c>
    </row>
    <row r="1291" spans="1:18" s="206" customFormat="1">
      <c r="A1291" s="241" t="s">
        <v>1480</v>
      </c>
      <c r="B1291" s="242" t="s">
        <v>1346</v>
      </c>
      <c r="C1291" s="216">
        <v>0</v>
      </c>
      <c r="D1291" s="216">
        <v>0</v>
      </c>
      <c r="E1291" s="216">
        <v>0</v>
      </c>
      <c r="F1291" s="216">
        <v>0</v>
      </c>
      <c r="G1291" s="216">
        <v>0</v>
      </c>
      <c r="H1291" s="216">
        <v>0</v>
      </c>
      <c r="I1291" s="216">
        <v>0</v>
      </c>
      <c r="J1291" s="216">
        <v>0</v>
      </c>
      <c r="K1291" s="216">
        <v>0</v>
      </c>
      <c r="L1291" s="216">
        <v>0</v>
      </c>
      <c r="M1291" s="216">
        <v>0</v>
      </c>
      <c r="N1291" s="216">
        <v>0</v>
      </c>
      <c r="O1291" s="216">
        <v>0</v>
      </c>
      <c r="P1291" s="216">
        <v>0</v>
      </c>
      <c r="Q1291" s="214" t="s">
        <v>9</v>
      </c>
      <c r="R1291" s="244">
        <f t="shared" si="20"/>
        <v>0</v>
      </c>
    </row>
    <row r="1292" spans="1:18">
      <c r="A1292" s="241" t="s">
        <v>1481</v>
      </c>
      <c r="B1292" s="242" t="s">
        <v>1346</v>
      </c>
      <c r="C1292" s="217">
        <v>23000</v>
      </c>
      <c r="D1292" s="217">
        <v>23000</v>
      </c>
      <c r="E1292" s="217">
        <v>23000</v>
      </c>
      <c r="F1292" s="217">
        <v>23000</v>
      </c>
      <c r="G1292" s="217">
        <v>23000</v>
      </c>
      <c r="H1292" s="217">
        <v>23000</v>
      </c>
      <c r="I1292" s="217">
        <v>23000</v>
      </c>
      <c r="J1292" s="217">
        <v>23000</v>
      </c>
      <c r="K1292" s="217">
        <v>23000</v>
      </c>
      <c r="L1292" s="217">
        <v>23000</v>
      </c>
      <c r="M1292" s="217">
        <v>23000</v>
      </c>
      <c r="N1292" s="217">
        <v>23000</v>
      </c>
      <c r="O1292" s="217">
        <v>23000</v>
      </c>
      <c r="P1292" s="217">
        <v>22994</v>
      </c>
      <c r="Q1292" s="243" t="s">
        <v>9</v>
      </c>
      <c r="R1292" s="244">
        <f t="shared" si="20"/>
        <v>0</v>
      </c>
    </row>
    <row r="1293" spans="1:18" s="206" customFormat="1">
      <c r="A1293" s="241" t="s">
        <v>1482</v>
      </c>
      <c r="B1293" s="242" t="s">
        <v>1346</v>
      </c>
      <c r="C1293" s="216">
        <v>0</v>
      </c>
      <c r="D1293" s="216">
        <v>0</v>
      </c>
      <c r="E1293" s="216">
        <v>0</v>
      </c>
      <c r="F1293" s="216">
        <v>0</v>
      </c>
      <c r="G1293" s="216">
        <v>0</v>
      </c>
      <c r="H1293" s="216">
        <v>0</v>
      </c>
      <c r="I1293" s="216">
        <v>0</v>
      </c>
      <c r="J1293" s="216">
        <v>0</v>
      </c>
      <c r="K1293" s="216">
        <v>0</v>
      </c>
      <c r="L1293" s="216">
        <v>0</v>
      </c>
      <c r="M1293" s="216">
        <v>0</v>
      </c>
      <c r="N1293" s="216">
        <v>0</v>
      </c>
      <c r="O1293" s="216">
        <v>0</v>
      </c>
      <c r="P1293" s="216">
        <v>0</v>
      </c>
      <c r="Q1293" s="214" t="s">
        <v>9</v>
      </c>
      <c r="R1293" s="244">
        <f t="shared" si="20"/>
        <v>0</v>
      </c>
    </row>
    <row r="1294" spans="1:18">
      <c r="A1294" s="241" t="s">
        <v>1483</v>
      </c>
      <c r="B1294" s="242" t="s">
        <v>1346</v>
      </c>
      <c r="C1294" s="217">
        <v>0</v>
      </c>
      <c r="D1294" s="217">
        <v>0</v>
      </c>
      <c r="E1294" s="217">
        <v>0</v>
      </c>
      <c r="F1294" s="217">
        <v>0</v>
      </c>
      <c r="G1294" s="217">
        <v>0</v>
      </c>
      <c r="H1294" s="217">
        <v>0</v>
      </c>
      <c r="I1294" s="217">
        <v>0</v>
      </c>
      <c r="J1294" s="217">
        <v>0</v>
      </c>
      <c r="K1294" s="217">
        <v>0</v>
      </c>
      <c r="L1294" s="217">
        <v>0</v>
      </c>
      <c r="M1294" s="217">
        <v>0</v>
      </c>
      <c r="N1294" s="217">
        <v>0</v>
      </c>
      <c r="O1294" s="217">
        <v>0</v>
      </c>
      <c r="P1294" s="217">
        <v>72</v>
      </c>
      <c r="Q1294" s="243" t="s">
        <v>9</v>
      </c>
      <c r="R1294" s="244">
        <f t="shared" si="20"/>
        <v>0</v>
      </c>
    </row>
    <row r="1295" spans="1:18">
      <c r="A1295" s="241" t="s">
        <v>1484</v>
      </c>
      <c r="B1295" s="242" t="s">
        <v>1346</v>
      </c>
      <c r="C1295" s="217">
        <v>9043000</v>
      </c>
      <c r="D1295" s="217">
        <v>9043000</v>
      </c>
      <c r="E1295" s="217">
        <v>9043000</v>
      </c>
      <c r="F1295" s="217">
        <v>10463000</v>
      </c>
      <c r="G1295" s="217">
        <v>10463000</v>
      </c>
      <c r="H1295" s="217">
        <v>10463000</v>
      </c>
      <c r="I1295" s="217">
        <v>10463000</v>
      </c>
      <c r="J1295" s="217">
        <v>10499000</v>
      </c>
      <c r="K1295" s="217">
        <v>10499000</v>
      </c>
      <c r="L1295" s="217">
        <v>10499000</v>
      </c>
      <c r="M1295" s="217">
        <v>10515000</v>
      </c>
      <c r="N1295" s="217">
        <v>10623000</v>
      </c>
      <c r="O1295" s="217">
        <v>10679000</v>
      </c>
      <c r="P1295" s="217">
        <v>10202825</v>
      </c>
      <c r="Q1295" s="243" t="s">
        <v>9</v>
      </c>
      <c r="R1295" s="244">
        <f t="shared" si="20"/>
        <v>0</v>
      </c>
    </row>
    <row r="1296" spans="1:18" s="206" customFormat="1">
      <c r="A1296" s="241" t="s">
        <v>1485</v>
      </c>
      <c r="B1296" s="242" t="s">
        <v>1346</v>
      </c>
      <c r="C1296" s="216">
        <v>0</v>
      </c>
      <c r="D1296" s="216">
        <v>0</v>
      </c>
      <c r="E1296" s="216">
        <v>0</v>
      </c>
      <c r="F1296" s="216">
        <v>0</v>
      </c>
      <c r="G1296" s="216">
        <v>0</v>
      </c>
      <c r="H1296" s="216">
        <v>0</v>
      </c>
      <c r="I1296" s="216">
        <v>0</v>
      </c>
      <c r="J1296" s="216">
        <v>0</v>
      </c>
      <c r="K1296" s="216">
        <v>0</v>
      </c>
      <c r="L1296" s="216">
        <v>0</v>
      </c>
      <c r="M1296" s="216">
        <v>0</v>
      </c>
      <c r="N1296" s="216">
        <v>0</v>
      </c>
      <c r="O1296" s="216">
        <v>0</v>
      </c>
      <c r="P1296" s="216">
        <v>0</v>
      </c>
      <c r="Q1296" s="214" t="s">
        <v>9</v>
      </c>
      <c r="R1296" s="244">
        <f t="shared" si="20"/>
        <v>0</v>
      </c>
    </row>
    <row r="1297" spans="1:18" s="206" customFormat="1">
      <c r="A1297" s="241" t="s">
        <v>1486</v>
      </c>
      <c r="B1297" s="242" t="s">
        <v>1346</v>
      </c>
      <c r="C1297" s="216">
        <v>0</v>
      </c>
      <c r="D1297" s="216">
        <v>0</v>
      </c>
      <c r="E1297" s="216">
        <v>0</v>
      </c>
      <c r="F1297" s="216">
        <v>0</v>
      </c>
      <c r="G1297" s="216">
        <v>0</v>
      </c>
      <c r="H1297" s="216">
        <v>0</v>
      </c>
      <c r="I1297" s="216">
        <v>0</v>
      </c>
      <c r="J1297" s="216">
        <v>0</v>
      </c>
      <c r="K1297" s="216">
        <v>0</v>
      </c>
      <c r="L1297" s="216">
        <v>0</v>
      </c>
      <c r="M1297" s="216">
        <v>0</v>
      </c>
      <c r="N1297" s="216">
        <v>0</v>
      </c>
      <c r="O1297" s="216">
        <v>0</v>
      </c>
      <c r="P1297" s="216">
        <v>0</v>
      </c>
      <c r="Q1297" s="214" t="s">
        <v>9</v>
      </c>
      <c r="R1297" s="244">
        <f t="shared" si="20"/>
        <v>0</v>
      </c>
    </row>
    <row r="1298" spans="1:18" s="206" customFormat="1">
      <c r="A1298" s="241" t="s">
        <v>1487</v>
      </c>
      <c r="B1298" s="242" t="s">
        <v>1346</v>
      </c>
      <c r="C1298" s="216">
        <v>0</v>
      </c>
      <c r="D1298" s="216">
        <v>0</v>
      </c>
      <c r="E1298" s="216">
        <v>0</v>
      </c>
      <c r="F1298" s="216">
        <v>0</v>
      </c>
      <c r="G1298" s="216">
        <v>0</v>
      </c>
      <c r="H1298" s="216">
        <v>0</v>
      </c>
      <c r="I1298" s="216">
        <v>0</v>
      </c>
      <c r="J1298" s="216">
        <v>0</v>
      </c>
      <c r="K1298" s="216">
        <v>0</v>
      </c>
      <c r="L1298" s="216">
        <v>0</v>
      </c>
      <c r="M1298" s="216">
        <v>0</v>
      </c>
      <c r="N1298" s="216">
        <v>0</v>
      </c>
      <c r="O1298" s="216">
        <v>0</v>
      </c>
      <c r="P1298" s="216">
        <v>0</v>
      </c>
      <c r="Q1298" s="214" t="s">
        <v>9</v>
      </c>
      <c r="R1298" s="244">
        <f t="shared" si="20"/>
        <v>0</v>
      </c>
    </row>
    <row r="1299" spans="1:18" s="206" customFormat="1">
      <c r="A1299" s="241" t="s">
        <v>1488</v>
      </c>
      <c r="B1299" s="242" t="s">
        <v>1346</v>
      </c>
      <c r="C1299" s="216">
        <v>0</v>
      </c>
      <c r="D1299" s="216">
        <v>0</v>
      </c>
      <c r="E1299" s="216">
        <v>0</v>
      </c>
      <c r="F1299" s="216">
        <v>0</v>
      </c>
      <c r="G1299" s="216">
        <v>0</v>
      </c>
      <c r="H1299" s="216">
        <v>0</v>
      </c>
      <c r="I1299" s="216">
        <v>0</v>
      </c>
      <c r="J1299" s="216">
        <v>0</v>
      </c>
      <c r="K1299" s="216">
        <v>0</v>
      </c>
      <c r="L1299" s="216">
        <v>0</v>
      </c>
      <c r="M1299" s="216">
        <v>0</v>
      </c>
      <c r="N1299" s="216">
        <v>0</v>
      </c>
      <c r="O1299" s="216">
        <v>0</v>
      </c>
      <c r="P1299" s="216">
        <v>0</v>
      </c>
      <c r="Q1299" s="214" t="s">
        <v>9</v>
      </c>
      <c r="R1299" s="244">
        <f t="shared" si="20"/>
        <v>0</v>
      </c>
    </row>
    <row r="1300" spans="1:18">
      <c r="A1300" s="241" t="s">
        <v>1489</v>
      </c>
      <c r="B1300" s="242" t="s">
        <v>1346</v>
      </c>
      <c r="C1300" s="217">
        <v>63000</v>
      </c>
      <c r="D1300" s="217">
        <v>63000</v>
      </c>
      <c r="E1300" s="217">
        <v>63000</v>
      </c>
      <c r="F1300" s="217">
        <v>92000</v>
      </c>
      <c r="G1300" s="217">
        <v>92000</v>
      </c>
      <c r="H1300" s="217">
        <v>92000</v>
      </c>
      <c r="I1300" s="217">
        <v>92000</v>
      </c>
      <c r="J1300" s="217">
        <v>92000</v>
      </c>
      <c r="K1300" s="217">
        <v>92000</v>
      </c>
      <c r="L1300" s="217">
        <v>94000</v>
      </c>
      <c r="M1300" s="217">
        <v>96000</v>
      </c>
      <c r="N1300" s="217">
        <v>96000</v>
      </c>
      <c r="O1300" s="217">
        <v>96000</v>
      </c>
      <c r="P1300" s="217">
        <v>86866</v>
      </c>
      <c r="Q1300" s="243" t="s">
        <v>9</v>
      </c>
      <c r="R1300" s="244">
        <f t="shared" si="20"/>
        <v>0</v>
      </c>
    </row>
    <row r="1301" spans="1:18">
      <c r="A1301" s="241" t="s">
        <v>1490</v>
      </c>
      <c r="B1301" s="242" t="s">
        <v>1346</v>
      </c>
      <c r="C1301" s="217">
        <v>63000</v>
      </c>
      <c r="D1301" s="217">
        <v>63000</v>
      </c>
      <c r="E1301" s="217">
        <v>63000</v>
      </c>
      <c r="F1301" s="217">
        <v>97000</v>
      </c>
      <c r="G1301" s="217">
        <v>97000</v>
      </c>
      <c r="H1301" s="217">
        <v>97000</v>
      </c>
      <c r="I1301" s="217">
        <v>97000</v>
      </c>
      <c r="J1301" s="217">
        <v>97000</v>
      </c>
      <c r="K1301" s="217">
        <v>97000</v>
      </c>
      <c r="L1301" s="217">
        <v>99000</v>
      </c>
      <c r="M1301" s="217">
        <v>102000</v>
      </c>
      <c r="N1301" s="217">
        <v>102000</v>
      </c>
      <c r="O1301" s="217">
        <v>102000</v>
      </c>
      <c r="P1301" s="217">
        <v>91188</v>
      </c>
      <c r="Q1301" s="243" t="s">
        <v>9</v>
      </c>
      <c r="R1301" s="244">
        <f t="shared" si="20"/>
        <v>0</v>
      </c>
    </row>
    <row r="1302" spans="1:18">
      <c r="A1302" s="241" t="s">
        <v>1491</v>
      </c>
      <c r="B1302" s="242" t="s">
        <v>1346</v>
      </c>
      <c r="C1302" s="217">
        <v>99000</v>
      </c>
      <c r="D1302" s="217">
        <v>99000</v>
      </c>
      <c r="E1302" s="217">
        <v>99000</v>
      </c>
      <c r="F1302" s="217">
        <v>145000</v>
      </c>
      <c r="G1302" s="217">
        <v>145000</v>
      </c>
      <c r="H1302" s="217">
        <v>145000</v>
      </c>
      <c r="I1302" s="217">
        <v>145000</v>
      </c>
      <c r="J1302" s="217">
        <v>145000</v>
      </c>
      <c r="K1302" s="217">
        <v>145000</v>
      </c>
      <c r="L1302" s="217">
        <v>148000</v>
      </c>
      <c r="M1302" s="217">
        <v>152000</v>
      </c>
      <c r="N1302" s="217">
        <v>152000</v>
      </c>
      <c r="O1302" s="217">
        <v>152000</v>
      </c>
      <c r="P1302" s="217">
        <v>137123</v>
      </c>
      <c r="Q1302" s="243" t="s">
        <v>9</v>
      </c>
      <c r="R1302" s="244">
        <f t="shared" si="20"/>
        <v>0</v>
      </c>
    </row>
    <row r="1303" spans="1:18">
      <c r="A1303" s="241" t="s">
        <v>1492</v>
      </c>
      <c r="B1303" s="242" t="s">
        <v>1346</v>
      </c>
      <c r="C1303" s="217">
        <v>99000</v>
      </c>
      <c r="D1303" s="217">
        <v>99000</v>
      </c>
      <c r="E1303" s="217">
        <v>99000</v>
      </c>
      <c r="F1303" s="217">
        <v>145000</v>
      </c>
      <c r="G1303" s="217">
        <v>145000</v>
      </c>
      <c r="H1303" s="217">
        <v>145000</v>
      </c>
      <c r="I1303" s="217">
        <v>145000</v>
      </c>
      <c r="J1303" s="217">
        <v>145000</v>
      </c>
      <c r="K1303" s="217">
        <v>145000</v>
      </c>
      <c r="L1303" s="217">
        <v>148000</v>
      </c>
      <c r="M1303" s="217">
        <v>152000</v>
      </c>
      <c r="N1303" s="217">
        <v>152000</v>
      </c>
      <c r="O1303" s="217">
        <v>152000</v>
      </c>
      <c r="P1303" s="217">
        <v>137123</v>
      </c>
      <c r="Q1303" s="243" t="s">
        <v>9</v>
      </c>
      <c r="R1303" s="244">
        <f t="shared" si="20"/>
        <v>0</v>
      </c>
    </row>
    <row r="1304" spans="1:18" s="206" customFormat="1">
      <c r="A1304" s="241" t="s">
        <v>1493</v>
      </c>
      <c r="B1304" s="242" t="s">
        <v>1346</v>
      </c>
      <c r="C1304" s="216">
        <v>0</v>
      </c>
      <c r="D1304" s="216">
        <v>0</v>
      </c>
      <c r="E1304" s="216">
        <v>0</v>
      </c>
      <c r="F1304" s="216">
        <v>0</v>
      </c>
      <c r="G1304" s="216">
        <v>0</v>
      </c>
      <c r="H1304" s="216">
        <v>0</v>
      </c>
      <c r="I1304" s="216">
        <v>0</v>
      </c>
      <c r="J1304" s="216">
        <v>0</v>
      </c>
      <c r="K1304" s="216">
        <v>0</v>
      </c>
      <c r="L1304" s="216">
        <v>0</v>
      </c>
      <c r="M1304" s="216">
        <v>0</v>
      </c>
      <c r="N1304" s="216">
        <v>0</v>
      </c>
      <c r="O1304" s="216">
        <v>0</v>
      </c>
      <c r="P1304" s="216">
        <v>0</v>
      </c>
      <c r="Q1304" s="214" t="s">
        <v>9</v>
      </c>
      <c r="R1304" s="244">
        <f t="shared" si="20"/>
        <v>0</v>
      </c>
    </row>
    <row r="1305" spans="1:18" s="206" customFormat="1">
      <c r="A1305" s="241" t="s">
        <v>1494</v>
      </c>
      <c r="B1305" s="242" t="s">
        <v>1346</v>
      </c>
      <c r="C1305" s="216">
        <v>0</v>
      </c>
      <c r="D1305" s="216">
        <v>0</v>
      </c>
      <c r="E1305" s="216">
        <v>0</v>
      </c>
      <c r="F1305" s="216">
        <v>0</v>
      </c>
      <c r="G1305" s="216">
        <v>0</v>
      </c>
      <c r="H1305" s="216">
        <v>0</v>
      </c>
      <c r="I1305" s="216">
        <v>0</v>
      </c>
      <c r="J1305" s="216">
        <v>0</v>
      </c>
      <c r="K1305" s="216">
        <v>0</v>
      </c>
      <c r="L1305" s="216">
        <v>0</v>
      </c>
      <c r="M1305" s="216">
        <v>0</v>
      </c>
      <c r="N1305" s="216">
        <v>0</v>
      </c>
      <c r="O1305" s="216">
        <v>0</v>
      </c>
      <c r="P1305" s="216">
        <v>0</v>
      </c>
      <c r="Q1305" s="214" t="s">
        <v>9</v>
      </c>
      <c r="R1305" s="244">
        <f t="shared" si="20"/>
        <v>0</v>
      </c>
    </row>
    <row r="1306" spans="1:18" s="206" customFormat="1">
      <c r="A1306" s="241" t="s">
        <v>1495</v>
      </c>
      <c r="B1306" s="242" t="s">
        <v>1346</v>
      </c>
      <c r="C1306" s="216">
        <v>0</v>
      </c>
      <c r="D1306" s="216">
        <v>0</v>
      </c>
      <c r="E1306" s="216">
        <v>0</v>
      </c>
      <c r="F1306" s="216">
        <v>0</v>
      </c>
      <c r="G1306" s="216">
        <v>0</v>
      </c>
      <c r="H1306" s="216">
        <v>0</v>
      </c>
      <c r="I1306" s="216">
        <v>0</v>
      </c>
      <c r="J1306" s="216">
        <v>0</v>
      </c>
      <c r="K1306" s="216">
        <v>0</v>
      </c>
      <c r="L1306" s="216">
        <v>0</v>
      </c>
      <c r="M1306" s="216">
        <v>0</v>
      </c>
      <c r="N1306" s="216">
        <v>0</v>
      </c>
      <c r="O1306" s="216">
        <v>0</v>
      </c>
      <c r="P1306" s="216">
        <v>0</v>
      </c>
      <c r="Q1306" s="214" t="s">
        <v>9</v>
      </c>
      <c r="R1306" s="244">
        <f t="shared" si="20"/>
        <v>0</v>
      </c>
    </row>
    <row r="1307" spans="1:18" s="206" customFormat="1">
      <c r="A1307" s="241" t="s">
        <v>1496</v>
      </c>
      <c r="B1307" s="242" t="s">
        <v>1346</v>
      </c>
      <c r="C1307" s="216">
        <v>0</v>
      </c>
      <c r="D1307" s="216">
        <v>0</v>
      </c>
      <c r="E1307" s="216">
        <v>0</v>
      </c>
      <c r="F1307" s="216">
        <v>0</v>
      </c>
      <c r="G1307" s="216">
        <v>0</v>
      </c>
      <c r="H1307" s="216">
        <v>0</v>
      </c>
      <c r="I1307" s="216">
        <v>0</v>
      </c>
      <c r="J1307" s="216">
        <v>0</v>
      </c>
      <c r="K1307" s="216">
        <v>0</v>
      </c>
      <c r="L1307" s="216">
        <v>0</v>
      </c>
      <c r="M1307" s="216">
        <v>0</v>
      </c>
      <c r="N1307" s="216">
        <v>0</v>
      </c>
      <c r="O1307" s="216">
        <v>0</v>
      </c>
      <c r="P1307" s="216">
        <v>0</v>
      </c>
      <c r="Q1307" s="214" t="s">
        <v>9</v>
      </c>
      <c r="R1307" s="244">
        <f t="shared" si="20"/>
        <v>0</v>
      </c>
    </row>
    <row r="1308" spans="1:18">
      <c r="A1308" s="241" t="s">
        <v>1497</v>
      </c>
      <c r="B1308" s="242" t="s">
        <v>1346</v>
      </c>
      <c r="C1308" s="217">
        <v>555000</v>
      </c>
      <c r="D1308" s="217">
        <v>555000</v>
      </c>
      <c r="E1308" s="217">
        <v>555000</v>
      </c>
      <c r="F1308" s="217">
        <v>555000</v>
      </c>
      <c r="G1308" s="217">
        <v>555000</v>
      </c>
      <c r="H1308" s="217">
        <v>555000</v>
      </c>
      <c r="I1308" s="217">
        <v>555000</v>
      </c>
      <c r="J1308" s="217">
        <v>555000</v>
      </c>
      <c r="K1308" s="217">
        <v>555000</v>
      </c>
      <c r="L1308" s="217">
        <v>555000</v>
      </c>
      <c r="M1308" s="217">
        <v>555000</v>
      </c>
      <c r="N1308" s="217">
        <v>555000</v>
      </c>
      <c r="O1308" s="217">
        <v>555000</v>
      </c>
      <c r="P1308" s="217">
        <v>555347</v>
      </c>
      <c r="Q1308" s="243" t="s">
        <v>9</v>
      </c>
      <c r="R1308" s="244">
        <f t="shared" si="20"/>
        <v>0</v>
      </c>
    </row>
    <row r="1309" spans="1:18" s="206" customFormat="1">
      <c r="A1309" s="241" t="s">
        <v>1498</v>
      </c>
      <c r="B1309" s="242" t="s">
        <v>1346</v>
      </c>
      <c r="C1309" s="216">
        <v>0</v>
      </c>
      <c r="D1309" s="216">
        <v>0</v>
      </c>
      <c r="E1309" s="216">
        <v>0</v>
      </c>
      <c r="F1309" s="216">
        <v>0</v>
      </c>
      <c r="G1309" s="216">
        <v>0</v>
      </c>
      <c r="H1309" s="216">
        <v>0</v>
      </c>
      <c r="I1309" s="216">
        <v>0</v>
      </c>
      <c r="J1309" s="216">
        <v>0</v>
      </c>
      <c r="K1309" s="216">
        <v>0</v>
      </c>
      <c r="L1309" s="216">
        <v>0</v>
      </c>
      <c r="M1309" s="216">
        <v>0</v>
      </c>
      <c r="N1309" s="216">
        <v>0</v>
      </c>
      <c r="O1309" s="216">
        <v>0</v>
      </c>
      <c r="P1309" s="216">
        <v>0</v>
      </c>
      <c r="Q1309" s="214" t="s">
        <v>9</v>
      </c>
      <c r="R1309" s="244">
        <f t="shared" si="20"/>
        <v>0</v>
      </c>
    </row>
    <row r="1310" spans="1:18" s="206" customFormat="1">
      <c r="A1310" s="241" t="s">
        <v>1499</v>
      </c>
      <c r="B1310" s="242" t="s">
        <v>1346</v>
      </c>
      <c r="C1310" s="216">
        <v>0</v>
      </c>
      <c r="D1310" s="216">
        <v>0</v>
      </c>
      <c r="E1310" s="216">
        <v>0</v>
      </c>
      <c r="F1310" s="216">
        <v>0</v>
      </c>
      <c r="G1310" s="216">
        <v>0</v>
      </c>
      <c r="H1310" s="216">
        <v>0</v>
      </c>
      <c r="I1310" s="216">
        <v>0</v>
      </c>
      <c r="J1310" s="216">
        <v>0</v>
      </c>
      <c r="K1310" s="216">
        <v>0</v>
      </c>
      <c r="L1310" s="216">
        <v>0</v>
      </c>
      <c r="M1310" s="216">
        <v>0</v>
      </c>
      <c r="N1310" s="216">
        <v>0</v>
      </c>
      <c r="O1310" s="216">
        <v>0</v>
      </c>
      <c r="P1310" s="216">
        <v>0</v>
      </c>
      <c r="Q1310" s="214" t="s">
        <v>9</v>
      </c>
      <c r="R1310" s="244">
        <f t="shared" si="20"/>
        <v>0</v>
      </c>
    </row>
    <row r="1311" spans="1:18">
      <c r="A1311" s="241" t="s">
        <v>1500</v>
      </c>
      <c r="B1311" s="242" t="s">
        <v>1346</v>
      </c>
      <c r="C1311" s="217">
        <v>53000</v>
      </c>
      <c r="D1311" s="217">
        <v>53000</v>
      </c>
      <c r="E1311" s="217">
        <v>53000</v>
      </c>
      <c r="F1311" s="217">
        <v>53000</v>
      </c>
      <c r="G1311" s="217">
        <v>53000</v>
      </c>
      <c r="H1311" s="217">
        <v>53000</v>
      </c>
      <c r="I1311" s="217">
        <v>53000</v>
      </c>
      <c r="J1311" s="217">
        <v>53000</v>
      </c>
      <c r="K1311" s="217">
        <v>53000</v>
      </c>
      <c r="L1311" s="217">
        <v>53000</v>
      </c>
      <c r="M1311" s="217">
        <v>53000</v>
      </c>
      <c r="N1311" s="217">
        <v>53000</v>
      </c>
      <c r="O1311" s="217">
        <v>53000</v>
      </c>
      <c r="P1311" s="217">
        <v>53224</v>
      </c>
      <c r="Q1311" s="243" t="s">
        <v>9</v>
      </c>
      <c r="R1311" s="244">
        <f t="shared" si="20"/>
        <v>0</v>
      </c>
    </row>
    <row r="1312" spans="1:18">
      <c r="A1312" s="241" t="s">
        <v>1501</v>
      </c>
      <c r="B1312" s="242" t="s">
        <v>1346</v>
      </c>
      <c r="C1312" s="217">
        <v>5000</v>
      </c>
      <c r="D1312" s="217">
        <v>5000</v>
      </c>
      <c r="E1312" s="217">
        <v>5000</v>
      </c>
      <c r="F1312" s="217">
        <v>5000</v>
      </c>
      <c r="G1312" s="217">
        <v>5000</v>
      </c>
      <c r="H1312" s="217">
        <v>5000</v>
      </c>
      <c r="I1312" s="217">
        <v>5000</v>
      </c>
      <c r="J1312" s="217">
        <v>5000</v>
      </c>
      <c r="K1312" s="217">
        <v>5000</v>
      </c>
      <c r="L1312" s="217">
        <v>5000</v>
      </c>
      <c r="M1312" s="217">
        <v>5000</v>
      </c>
      <c r="N1312" s="217">
        <v>5000</v>
      </c>
      <c r="O1312" s="217">
        <v>5000</v>
      </c>
      <c r="P1312" s="217">
        <v>4881</v>
      </c>
      <c r="Q1312" s="243" t="s">
        <v>9</v>
      </c>
      <c r="R1312" s="244">
        <f t="shared" si="20"/>
        <v>0</v>
      </c>
    </row>
    <row r="1313" spans="1:18" s="206" customFormat="1">
      <c r="A1313" s="241" t="s">
        <v>1502</v>
      </c>
      <c r="B1313" s="242" t="s">
        <v>1346</v>
      </c>
      <c r="C1313" s="216">
        <v>0</v>
      </c>
      <c r="D1313" s="216">
        <v>0</v>
      </c>
      <c r="E1313" s="216">
        <v>0</v>
      </c>
      <c r="F1313" s="216">
        <v>0</v>
      </c>
      <c r="G1313" s="216">
        <v>0</v>
      </c>
      <c r="H1313" s="216">
        <v>0</v>
      </c>
      <c r="I1313" s="216">
        <v>0</v>
      </c>
      <c r="J1313" s="216">
        <v>0</v>
      </c>
      <c r="K1313" s="216">
        <v>0</v>
      </c>
      <c r="L1313" s="216">
        <v>0</v>
      </c>
      <c r="M1313" s="216">
        <v>0</v>
      </c>
      <c r="N1313" s="216">
        <v>0</v>
      </c>
      <c r="O1313" s="216">
        <v>0</v>
      </c>
      <c r="P1313" s="216">
        <v>0</v>
      </c>
      <c r="Q1313" s="214" t="s">
        <v>9</v>
      </c>
      <c r="R1313" s="244">
        <f t="shared" si="20"/>
        <v>0</v>
      </c>
    </row>
    <row r="1314" spans="1:18">
      <c r="A1314" s="241" t="s">
        <v>1503</v>
      </c>
      <c r="B1314" s="242" t="s">
        <v>1346</v>
      </c>
      <c r="C1314" s="217">
        <v>72000</v>
      </c>
      <c r="D1314" s="217">
        <v>72000</v>
      </c>
      <c r="E1314" s="217">
        <v>72000</v>
      </c>
      <c r="F1314" s="217">
        <v>72000</v>
      </c>
      <c r="G1314" s="217">
        <v>72000</v>
      </c>
      <c r="H1314" s="217">
        <v>72000</v>
      </c>
      <c r="I1314" s="217">
        <v>72000</v>
      </c>
      <c r="J1314" s="217">
        <v>72000</v>
      </c>
      <c r="K1314" s="217">
        <v>72000</v>
      </c>
      <c r="L1314" s="217">
        <v>72000</v>
      </c>
      <c r="M1314" s="217">
        <v>72000</v>
      </c>
      <c r="N1314" s="217">
        <v>72000</v>
      </c>
      <c r="O1314" s="217">
        <v>72000</v>
      </c>
      <c r="P1314" s="217">
        <v>71744</v>
      </c>
      <c r="Q1314" s="243" t="s">
        <v>9</v>
      </c>
      <c r="R1314" s="244">
        <f t="shared" si="20"/>
        <v>0</v>
      </c>
    </row>
    <row r="1315" spans="1:18" s="206" customFormat="1">
      <c r="A1315" s="241" t="s">
        <v>1504</v>
      </c>
      <c r="B1315" s="242" t="s">
        <v>1346</v>
      </c>
      <c r="C1315" s="216">
        <v>0</v>
      </c>
      <c r="D1315" s="216">
        <v>0</v>
      </c>
      <c r="E1315" s="216">
        <v>0</v>
      </c>
      <c r="F1315" s="216">
        <v>0</v>
      </c>
      <c r="G1315" s="216">
        <v>0</v>
      </c>
      <c r="H1315" s="216">
        <v>0</v>
      </c>
      <c r="I1315" s="216">
        <v>0</v>
      </c>
      <c r="J1315" s="216">
        <v>0</v>
      </c>
      <c r="K1315" s="216">
        <v>0</v>
      </c>
      <c r="L1315" s="216">
        <v>0</v>
      </c>
      <c r="M1315" s="216">
        <v>0</v>
      </c>
      <c r="N1315" s="216">
        <v>0</v>
      </c>
      <c r="O1315" s="216">
        <v>0</v>
      </c>
      <c r="P1315" s="216">
        <v>0</v>
      </c>
      <c r="Q1315" s="214" t="s">
        <v>9</v>
      </c>
      <c r="R1315" s="244">
        <f t="shared" si="20"/>
        <v>0</v>
      </c>
    </row>
    <row r="1316" spans="1:18" s="206" customFormat="1">
      <c r="A1316" s="241" t="s">
        <v>1505</v>
      </c>
      <c r="B1316" s="242" t="s">
        <v>1346</v>
      </c>
      <c r="C1316" s="216">
        <v>0</v>
      </c>
      <c r="D1316" s="216">
        <v>0</v>
      </c>
      <c r="E1316" s="216">
        <v>0</v>
      </c>
      <c r="F1316" s="216">
        <v>0</v>
      </c>
      <c r="G1316" s="216">
        <v>0</v>
      </c>
      <c r="H1316" s="216">
        <v>0</v>
      </c>
      <c r="I1316" s="216">
        <v>0</v>
      </c>
      <c r="J1316" s="216">
        <v>0</v>
      </c>
      <c r="K1316" s="216">
        <v>0</v>
      </c>
      <c r="L1316" s="216">
        <v>0</v>
      </c>
      <c r="M1316" s="216">
        <v>0</v>
      </c>
      <c r="N1316" s="216">
        <v>0</v>
      </c>
      <c r="O1316" s="216">
        <v>0</v>
      </c>
      <c r="P1316" s="216">
        <v>0</v>
      </c>
      <c r="Q1316" s="214" t="s">
        <v>9</v>
      </c>
      <c r="R1316" s="244">
        <f t="shared" si="20"/>
        <v>0</v>
      </c>
    </row>
    <row r="1317" spans="1:18" s="206" customFormat="1">
      <c r="A1317" s="241" t="s">
        <v>1506</v>
      </c>
      <c r="B1317" s="242" t="s">
        <v>1346</v>
      </c>
      <c r="C1317" s="216">
        <v>0</v>
      </c>
      <c r="D1317" s="216">
        <v>0</v>
      </c>
      <c r="E1317" s="216">
        <v>0</v>
      </c>
      <c r="F1317" s="216">
        <v>0</v>
      </c>
      <c r="G1317" s="216">
        <v>0</v>
      </c>
      <c r="H1317" s="216">
        <v>0</v>
      </c>
      <c r="I1317" s="216">
        <v>0</v>
      </c>
      <c r="J1317" s="216">
        <v>0</v>
      </c>
      <c r="K1317" s="216">
        <v>0</v>
      </c>
      <c r="L1317" s="216">
        <v>0</v>
      </c>
      <c r="M1317" s="216">
        <v>0</v>
      </c>
      <c r="N1317" s="216">
        <v>0</v>
      </c>
      <c r="O1317" s="216">
        <v>0</v>
      </c>
      <c r="P1317" s="216">
        <v>0</v>
      </c>
      <c r="Q1317" s="214" t="s">
        <v>9</v>
      </c>
      <c r="R1317" s="244">
        <f t="shared" si="20"/>
        <v>0</v>
      </c>
    </row>
    <row r="1318" spans="1:18">
      <c r="A1318" s="241" t="s">
        <v>1507</v>
      </c>
      <c r="B1318" s="242" t="s">
        <v>1346</v>
      </c>
      <c r="C1318" s="217">
        <v>47000</v>
      </c>
      <c r="D1318" s="217">
        <v>47000</v>
      </c>
      <c r="E1318" s="217">
        <v>47000</v>
      </c>
      <c r="F1318" s="217">
        <v>47000</v>
      </c>
      <c r="G1318" s="217">
        <v>47000</v>
      </c>
      <c r="H1318" s="217">
        <v>47000</v>
      </c>
      <c r="I1318" s="217">
        <v>47000</v>
      </c>
      <c r="J1318" s="217">
        <v>47000</v>
      </c>
      <c r="K1318" s="217">
        <v>47000</v>
      </c>
      <c r="L1318" s="217">
        <v>47000</v>
      </c>
      <c r="M1318" s="217">
        <v>47000</v>
      </c>
      <c r="N1318" s="217">
        <v>47000</v>
      </c>
      <c r="O1318" s="217">
        <v>0</v>
      </c>
      <c r="P1318" s="217">
        <v>44819</v>
      </c>
      <c r="Q1318" s="243" t="s">
        <v>9</v>
      </c>
      <c r="R1318" s="244">
        <f t="shared" si="20"/>
        <v>0</v>
      </c>
    </row>
    <row r="1319" spans="1:18">
      <c r="A1319" s="241" t="s">
        <v>1508</v>
      </c>
      <c r="B1319" s="242" t="s">
        <v>1346</v>
      </c>
      <c r="C1319" s="217">
        <v>62000</v>
      </c>
      <c r="D1319" s="217">
        <v>62000</v>
      </c>
      <c r="E1319" s="217">
        <v>62000</v>
      </c>
      <c r="F1319" s="217">
        <v>62000</v>
      </c>
      <c r="G1319" s="217">
        <v>62000</v>
      </c>
      <c r="H1319" s="217">
        <v>62000</v>
      </c>
      <c r="I1319" s="217">
        <v>62000</v>
      </c>
      <c r="J1319" s="217">
        <v>62000</v>
      </c>
      <c r="K1319" s="217">
        <v>62000</v>
      </c>
      <c r="L1319" s="217">
        <v>62000</v>
      </c>
      <c r="M1319" s="217">
        <v>62000</v>
      </c>
      <c r="N1319" s="217">
        <v>62000</v>
      </c>
      <c r="O1319" s="217">
        <v>0</v>
      </c>
      <c r="P1319" s="217">
        <v>59412</v>
      </c>
      <c r="Q1319" s="243" t="s">
        <v>9</v>
      </c>
      <c r="R1319" s="244">
        <f t="shared" si="20"/>
        <v>0</v>
      </c>
    </row>
    <row r="1320" spans="1:18" s="206" customFormat="1">
      <c r="A1320" s="241" t="s">
        <v>1509</v>
      </c>
      <c r="B1320" s="242" t="s">
        <v>1346</v>
      </c>
      <c r="C1320" s="216">
        <v>0</v>
      </c>
      <c r="D1320" s="216">
        <v>0</v>
      </c>
      <c r="E1320" s="216">
        <v>0</v>
      </c>
      <c r="F1320" s="216">
        <v>0</v>
      </c>
      <c r="G1320" s="216">
        <v>0</v>
      </c>
      <c r="H1320" s="216">
        <v>0</v>
      </c>
      <c r="I1320" s="216">
        <v>0</v>
      </c>
      <c r="J1320" s="216">
        <v>0</v>
      </c>
      <c r="K1320" s="216">
        <v>0</v>
      </c>
      <c r="L1320" s="216">
        <v>0</v>
      </c>
      <c r="M1320" s="216">
        <v>0</v>
      </c>
      <c r="N1320" s="216">
        <v>0</v>
      </c>
      <c r="O1320" s="216">
        <v>0</v>
      </c>
      <c r="P1320" s="216">
        <v>0</v>
      </c>
      <c r="Q1320" s="214" t="s">
        <v>9</v>
      </c>
      <c r="R1320" s="244">
        <f t="shared" si="20"/>
        <v>0</v>
      </c>
    </row>
    <row r="1321" spans="1:18" s="206" customFormat="1">
      <c r="A1321" s="241" t="s">
        <v>1510</v>
      </c>
      <c r="B1321" s="242" t="s">
        <v>1346</v>
      </c>
      <c r="C1321" s="216">
        <v>0</v>
      </c>
      <c r="D1321" s="216">
        <v>0</v>
      </c>
      <c r="E1321" s="216">
        <v>0</v>
      </c>
      <c r="F1321" s="216">
        <v>0</v>
      </c>
      <c r="G1321" s="216">
        <v>0</v>
      </c>
      <c r="H1321" s="216">
        <v>0</v>
      </c>
      <c r="I1321" s="216">
        <v>0</v>
      </c>
      <c r="J1321" s="216">
        <v>0</v>
      </c>
      <c r="K1321" s="216">
        <v>0</v>
      </c>
      <c r="L1321" s="216">
        <v>0</v>
      </c>
      <c r="M1321" s="216">
        <v>0</v>
      </c>
      <c r="N1321" s="216">
        <v>0</v>
      </c>
      <c r="O1321" s="216">
        <v>0</v>
      </c>
      <c r="P1321" s="216">
        <v>0</v>
      </c>
      <c r="Q1321" s="214" t="s">
        <v>9</v>
      </c>
      <c r="R1321" s="244">
        <f t="shared" si="20"/>
        <v>0</v>
      </c>
    </row>
    <row r="1322" spans="1:18">
      <c r="A1322" s="241" t="s">
        <v>1511</v>
      </c>
      <c r="B1322" s="242" t="s">
        <v>1346</v>
      </c>
      <c r="C1322" s="217">
        <v>16852000</v>
      </c>
      <c r="D1322" s="217">
        <v>16725000</v>
      </c>
      <c r="E1322" s="217">
        <v>17091000</v>
      </c>
      <c r="F1322" s="217">
        <v>17177000</v>
      </c>
      <c r="G1322" s="217">
        <v>17201000</v>
      </c>
      <c r="H1322" s="217">
        <v>13035000</v>
      </c>
      <c r="I1322" s="217">
        <v>13229000</v>
      </c>
      <c r="J1322" s="217">
        <v>13494000</v>
      </c>
      <c r="K1322" s="217">
        <v>14278000</v>
      </c>
      <c r="L1322" s="217">
        <v>14957000</v>
      </c>
      <c r="M1322" s="217">
        <v>16183000</v>
      </c>
      <c r="N1322" s="217">
        <v>16648000</v>
      </c>
      <c r="O1322" s="217">
        <v>15661000</v>
      </c>
      <c r="P1322" s="217">
        <v>15522796</v>
      </c>
      <c r="Q1322" s="243" t="s">
        <v>9</v>
      </c>
      <c r="R1322" s="244">
        <f t="shared" si="20"/>
        <v>0</v>
      </c>
    </row>
    <row r="1323" spans="1:18" s="206" customFormat="1">
      <c r="A1323" s="241" t="s">
        <v>1512</v>
      </c>
      <c r="B1323" s="242" t="s">
        <v>1346</v>
      </c>
      <c r="C1323" s="216">
        <v>0</v>
      </c>
      <c r="D1323" s="216">
        <v>0</v>
      </c>
      <c r="E1323" s="216">
        <v>0</v>
      </c>
      <c r="F1323" s="216">
        <v>0</v>
      </c>
      <c r="G1323" s="216">
        <v>0</v>
      </c>
      <c r="H1323" s="216">
        <v>0</v>
      </c>
      <c r="I1323" s="216">
        <v>0</v>
      </c>
      <c r="J1323" s="216">
        <v>0</v>
      </c>
      <c r="K1323" s="216">
        <v>0</v>
      </c>
      <c r="L1323" s="216">
        <v>0</v>
      </c>
      <c r="M1323" s="216">
        <v>0</v>
      </c>
      <c r="N1323" s="216">
        <v>0</v>
      </c>
      <c r="O1323" s="216">
        <v>0</v>
      </c>
      <c r="P1323" s="216">
        <v>0</v>
      </c>
      <c r="Q1323" s="214" t="s">
        <v>9</v>
      </c>
      <c r="R1323" s="244">
        <f t="shared" si="20"/>
        <v>0</v>
      </c>
    </row>
    <row r="1324" spans="1:18" s="206" customFormat="1">
      <c r="A1324" s="241" t="s">
        <v>1513</v>
      </c>
      <c r="B1324" s="242" t="s">
        <v>1346</v>
      </c>
      <c r="C1324" s="216">
        <v>0</v>
      </c>
      <c r="D1324" s="216">
        <v>0</v>
      </c>
      <c r="E1324" s="216">
        <v>0</v>
      </c>
      <c r="F1324" s="216">
        <v>0</v>
      </c>
      <c r="G1324" s="216">
        <v>0</v>
      </c>
      <c r="H1324" s="216">
        <v>0</v>
      </c>
      <c r="I1324" s="216">
        <v>0</v>
      </c>
      <c r="J1324" s="216">
        <v>0</v>
      </c>
      <c r="K1324" s="216">
        <v>0</v>
      </c>
      <c r="L1324" s="216">
        <v>0</v>
      </c>
      <c r="M1324" s="216">
        <v>0</v>
      </c>
      <c r="N1324" s="216">
        <v>0</v>
      </c>
      <c r="O1324" s="216">
        <v>0</v>
      </c>
      <c r="P1324" s="216">
        <v>0</v>
      </c>
      <c r="Q1324" s="214" t="s">
        <v>9</v>
      </c>
      <c r="R1324" s="244">
        <f t="shared" si="20"/>
        <v>0</v>
      </c>
    </row>
    <row r="1325" spans="1:18" s="206" customFormat="1">
      <c r="A1325" s="241" t="s">
        <v>1514</v>
      </c>
      <c r="B1325" s="242" t="s">
        <v>1346</v>
      </c>
      <c r="C1325" s="216">
        <v>0</v>
      </c>
      <c r="D1325" s="216">
        <v>0</v>
      </c>
      <c r="E1325" s="216">
        <v>0</v>
      </c>
      <c r="F1325" s="216">
        <v>0</v>
      </c>
      <c r="G1325" s="216">
        <v>0</v>
      </c>
      <c r="H1325" s="216">
        <v>0</v>
      </c>
      <c r="I1325" s="216">
        <v>0</v>
      </c>
      <c r="J1325" s="216">
        <v>0</v>
      </c>
      <c r="K1325" s="216">
        <v>0</v>
      </c>
      <c r="L1325" s="216">
        <v>0</v>
      </c>
      <c r="M1325" s="216">
        <v>0</v>
      </c>
      <c r="N1325" s="216">
        <v>0</v>
      </c>
      <c r="O1325" s="216">
        <v>0</v>
      </c>
      <c r="P1325" s="216">
        <v>0</v>
      </c>
      <c r="Q1325" s="214" t="s">
        <v>9</v>
      </c>
      <c r="R1325" s="244">
        <f t="shared" si="20"/>
        <v>0</v>
      </c>
    </row>
    <row r="1326" spans="1:18">
      <c r="A1326" s="241" t="s">
        <v>1515</v>
      </c>
      <c r="B1326" s="242" t="s">
        <v>1346</v>
      </c>
      <c r="C1326" s="217">
        <v>571000</v>
      </c>
      <c r="D1326" s="217">
        <v>571000</v>
      </c>
      <c r="E1326" s="217">
        <v>571000</v>
      </c>
      <c r="F1326" s="217">
        <v>571000</v>
      </c>
      <c r="G1326" s="217">
        <v>571000</v>
      </c>
      <c r="H1326" s="217">
        <v>571000</v>
      </c>
      <c r="I1326" s="217">
        <v>4000</v>
      </c>
      <c r="J1326" s="217">
        <v>4000</v>
      </c>
      <c r="K1326" s="217">
        <v>0</v>
      </c>
      <c r="L1326" s="217">
        <v>0</v>
      </c>
      <c r="M1326" s="217">
        <v>0</v>
      </c>
      <c r="N1326" s="217">
        <v>0</v>
      </c>
      <c r="O1326" s="217">
        <v>0</v>
      </c>
      <c r="P1326" s="217">
        <v>262569</v>
      </c>
      <c r="Q1326" s="243" t="s">
        <v>9</v>
      </c>
      <c r="R1326" s="244">
        <f t="shared" si="20"/>
        <v>-1000</v>
      </c>
    </row>
    <row r="1327" spans="1:18" s="206" customFormat="1">
      <c r="A1327" s="241" t="s">
        <v>1516</v>
      </c>
      <c r="B1327" s="242" t="s">
        <v>1346</v>
      </c>
      <c r="C1327" s="216">
        <v>0</v>
      </c>
      <c r="D1327" s="216">
        <v>0</v>
      </c>
      <c r="E1327" s="216">
        <v>0</v>
      </c>
      <c r="F1327" s="216">
        <v>0</v>
      </c>
      <c r="G1327" s="216">
        <v>0</v>
      </c>
      <c r="H1327" s="216">
        <v>0</v>
      </c>
      <c r="I1327" s="216">
        <v>0</v>
      </c>
      <c r="J1327" s="216">
        <v>0</v>
      </c>
      <c r="K1327" s="216">
        <v>0</v>
      </c>
      <c r="L1327" s="216">
        <v>0</v>
      </c>
      <c r="M1327" s="216">
        <v>0</v>
      </c>
      <c r="N1327" s="216">
        <v>0</v>
      </c>
      <c r="O1327" s="216">
        <v>0</v>
      </c>
      <c r="P1327" s="216">
        <v>0</v>
      </c>
      <c r="Q1327" s="214" t="s">
        <v>9</v>
      </c>
      <c r="R1327" s="244">
        <f t="shared" si="20"/>
        <v>0</v>
      </c>
    </row>
    <row r="1328" spans="1:18" s="206" customFormat="1">
      <c r="A1328" s="241" t="s">
        <v>1517</v>
      </c>
      <c r="B1328" s="242" t="s">
        <v>1346</v>
      </c>
      <c r="C1328" s="216">
        <v>0</v>
      </c>
      <c r="D1328" s="216">
        <v>0</v>
      </c>
      <c r="E1328" s="216">
        <v>0</v>
      </c>
      <c r="F1328" s="216">
        <v>0</v>
      </c>
      <c r="G1328" s="216">
        <v>0</v>
      </c>
      <c r="H1328" s="216">
        <v>0</v>
      </c>
      <c r="I1328" s="216">
        <v>0</v>
      </c>
      <c r="J1328" s="216">
        <v>0</v>
      </c>
      <c r="K1328" s="216">
        <v>0</v>
      </c>
      <c r="L1328" s="216">
        <v>0</v>
      </c>
      <c r="M1328" s="216">
        <v>0</v>
      </c>
      <c r="N1328" s="216">
        <v>0</v>
      </c>
      <c r="O1328" s="216">
        <v>0</v>
      </c>
      <c r="P1328" s="216">
        <v>0</v>
      </c>
      <c r="Q1328" s="214" t="s">
        <v>9</v>
      </c>
      <c r="R1328" s="244">
        <f t="shared" si="20"/>
        <v>0</v>
      </c>
    </row>
    <row r="1329" spans="1:18" s="206" customFormat="1">
      <c r="A1329" s="241" t="s">
        <v>1518</v>
      </c>
      <c r="B1329" s="242" t="s">
        <v>1346</v>
      </c>
      <c r="C1329" s="216">
        <v>0</v>
      </c>
      <c r="D1329" s="216">
        <v>0</v>
      </c>
      <c r="E1329" s="216">
        <v>0</v>
      </c>
      <c r="F1329" s="216">
        <v>0</v>
      </c>
      <c r="G1329" s="216">
        <v>0</v>
      </c>
      <c r="H1329" s="216">
        <v>0</v>
      </c>
      <c r="I1329" s="216">
        <v>0</v>
      </c>
      <c r="J1329" s="216">
        <v>0</v>
      </c>
      <c r="K1329" s="216">
        <v>0</v>
      </c>
      <c r="L1329" s="216">
        <v>0</v>
      </c>
      <c r="M1329" s="216">
        <v>0</v>
      </c>
      <c r="N1329" s="216">
        <v>0</v>
      </c>
      <c r="O1329" s="216">
        <v>0</v>
      </c>
      <c r="P1329" s="216">
        <v>0</v>
      </c>
      <c r="Q1329" s="214" t="s">
        <v>9</v>
      </c>
      <c r="R1329" s="244">
        <f t="shared" si="20"/>
        <v>0</v>
      </c>
    </row>
    <row r="1330" spans="1:18">
      <c r="A1330" s="241" t="s">
        <v>1519</v>
      </c>
      <c r="B1330" s="242" t="s">
        <v>1346</v>
      </c>
      <c r="C1330" s="217">
        <v>64000</v>
      </c>
      <c r="D1330" s="217">
        <v>64000</v>
      </c>
      <c r="E1330" s="217">
        <v>64000</v>
      </c>
      <c r="F1330" s="217">
        <v>64000</v>
      </c>
      <c r="G1330" s="217">
        <v>64000</v>
      </c>
      <c r="H1330" s="217">
        <v>64000</v>
      </c>
      <c r="I1330" s="217">
        <v>0</v>
      </c>
      <c r="J1330" s="217">
        <v>0</v>
      </c>
      <c r="K1330" s="217">
        <v>0</v>
      </c>
      <c r="L1330" s="217">
        <v>0</v>
      </c>
      <c r="M1330" s="217">
        <v>0</v>
      </c>
      <c r="N1330" s="217">
        <v>0</v>
      </c>
      <c r="O1330" s="217">
        <v>0</v>
      </c>
      <c r="P1330" s="217">
        <v>29366</v>
      </c>
      <c r="Q1330" s="243" t="s">
        <v>9</v>
      </c>
      <c r="R1330" s="244">
        <f t="shared" si="20"/>
        <v>0</v>
      </c>
    </row>
    <row r="1331" spans="1:18" s="206" customFormat="1">
      <c r="A1331" s="241" t="s">
        <v>1520</v>
      </c>
      <c r="B1331" s="242" t="s">
        <v>1346</v>
      </c>
      <c r="C1331" s="216">
        <v>0</v>
      </c>
      <c r="D1331" s="216">
        <v>0</v>
      </c>
      <c r="E1331" s="216">
        <v>0</v>
      </c>
      <c r="F1331" s="216">
        <v>0</v>
      </c>
      <c r="G1331" s="216">
        <v>0</v>
      </c>
      <c r="H1331" s="216">
        <v>0</v>
      </c>
      <c r="I1331" s="216">
        <v>0</v>
      </c>
      <c r="J1331" s="216">
        <v>0</v>
      </c>
      <c r="K1331" s="216">
        <v>0</v>
      </c>
      <c r="L1331" s="216">
        <v>0</v>
      </c>
      <c r="M1331" s="216">
        <v>0</v>
      </c>
      <c r="N1331" s="216">
        <v>0</v>
      </c>
      <c r="O1331" s="216">
        <v>0</v>
      </c>
      <c r="P1331" s="216">
        <v>0</v>
      </c>
      <c r="Q1331" s="214" t="s">
        <v>9</v>
      </c>
      <c r="R1331" s="244">
        <f t="shared" si="20"/>
        <v>0</v>
      </c>
    </row>
    <row r="1332" spans="1:18">
      <c r="A1332" s="241" t="s">
        <v>1521</v>
      </c>
      <c r="B1332" s="242" t="s">
        <v>1346</v>
      </c>
      <c r="C1332" s="217">
        <v>27000</v>
      </c>
      <c r="D1332" s="217">
        <v>27000</v>
      </c>
      <c r="E1332" s="217">
        <v>27000</v>
      </c>
      <c r="F1332" s="217">
        <v>27000</v>
      </c>
      <c r="G1332" s="217">
        <v>27000</v>
      </c>
      <c r="H1332" s="217">
        <v>27000</v>
      </c>
      <c r="I1332" s="217">
        <v>27000</v>
      </c>
      <c r="J1332" s="217">
        <v>0</v>
      </c>
      <c r="K1332" s="217">
        <v>0</v>
      </c>
      <c r="L1332" s="217">
        <v>0</v>
      </c>
      <c r="M1332" s="217">
        <v>0</v>
      </c>
      <c r="N1332" s="217">
        <v>0</v>
      </c>
      <c r="O1332" s="217">
        <v>0</v>
      </c>
      <c r="P1332" s="217">
        <v>14867</v>
      </c>
      <c r="Q1332" s="243" t="s">
        <v>9</v>
      </c>
      <c r="R1332" s="244">
        <f t="shared" si="20"/>
        <v>0</v>
      </c>
    </row>
    <row r="1333" spans="1:18" s="206" customFormat="1">
      <c r="A1333" s="241" t="s">
        <v>1522</v>
      </c>
      <c r="B1333" s="242" t="s">
        <v>1346</v>
      </c>
      <c r="C1333" s="216">
        <v>0</v>
      </c>
      <c r="D1333" s="216">
        <v>0</v>
      </c>
      <c r="E1333" s="216">
        <v>0</v>
      </c>
      <c r="F1333" s="216">
        <v>0</v>
      </c>
      <c r="G1333" s="216">
        <v>0</v>
      </c>
      <c r="H1333" s="216">
        <v>0</v>
      </c>
      <c r="I1333" s="216">
        <v>0</v>
      </c>
      <c r="J1333" s="216">
        <v>0</v>
      </c>
      <c r="K1333" s="216">
        <v>0</v>
      </c>
      <c r="L1333" s="216">
        <v>0</v>
      </c>
      <c r="M1333" s="216">
        <v>0</v>
      </c>
      <c r="N1333" s="216">
        <v>0</v>
      </c>
      <c r="O1333" s="216">
        <v>0</v>
      </c>
      <c r="P1333" s="216">
        <v>0</v>
      </c>
      <c r="Q1333" s="214" t="s">
        <v>9</v>
      </c>
      <c r="R1333" s="244">
        <f t="shared" si="20"/>
        <v>0</v>
      </c>
    </row>
    <row r="1334" spans="1:18">
      <c r="A1334" s="241" t="s">
        <v>1523</v>
      </c>
      <c r="B1334" s="242" t="s">
        <v>1346</v>
      </c>
      <c r="C1334" s="217">
        <v>-17000</v>
      </c>
      <c r="D1334" s="217">
        <v>-17000</v>
      </c>
      <c r="E1334" s="217">
        <v>-17000</v>
      </c>
      <c r="F1334" s="217">
        <v>35000</v>
      </c>
      <c r="G1334" s="217">
        <v>35000</v>
      </c>
      <c r="H1334" s="217">
        <v>35000</v>
      </c>
      <c r="I1334" s="217">
        <v>35000</v>
      </c>
      <c r="J1334" s="217">
        <v>35000</v>
      </c>
      <c r="K1334" s="217">
        <v>35000</v>
      </c>
      <c r="L1334" s="217">
        <v>35000</v>
      </c>
      <c r="M1334" s="217">
        <v>35000</v>
      </c>
      <c r="N1334" s="217">
        <v>35000</v>
      </c>
      <c r="O1334" s="217">
        <v>35000</v>
      </c>
      <c r="P1334" s="217">
        <v>24046</v>
      </c>
      <c r="Q1334" s="243" t="s">
        <v>9</v>
      </c>
      <c r="R1334" s="244">
        <f t="shared" ref="R1334:R1397" si="21">(ROUND((C1334+O1334+SUM(D1334:N1334)*2)/24,-3)-(ROUND(P1334,-3)))</f>
        <v>0</v>
      </c>
    </row>
    <row r="1335" spans="1:18" s="206" customFormat="1">
      <c r="A1335" s="241" t="s">
        <v>1524</v>
      </c>
      <c r="B1335" s="242" t="s">
        <v>1346</v>
      </c>
      <c r="C1335" s="216">
        <v>0</v>
      </c>
      <c r="D1335" s="216">
        <v>0</v>
      </c>
      <c r="E1335" s="216">
        <v>0</v>
      </c>
      <c r="F1335" s="216">
        <v>0</v>
      </c>
      <c r="G1335" s="216">
        <v>0</v>
      </c>
      <c r="H1335" s="216">
        <v>0</v>
      </c>
      <c r="I1335" s="216">
        <v>0</v>
      </c>
      <c r="J1335" s="216">
        <v>0</v>
      </c>
      <c r="K1335" s="216">
        <v>0</v>
      </c>
      <c r="L1335" s="216">
        <v>0</v>
      </c>
      <c r="M1335" s="216">
        <v>0</v>
      </c>
      <c r="N1335" s="216">
        <v>0</v>
      </c>
      <c r="O1335" s="216">
        <v>0</v>
      </c>
      <c r="P1335" s="216">
        <v>0</v>
      </c>
      <c r="Q1335" s="214" t="s">
        <v>9</v>
      </c>
      <c r="R1335" s="244">
        <f t="shared" si="21"/>
        <v>0</v>
      </c>
    </row>
    <row r="1336" spans="1:18">
      <c r="A1336" s="241" t="s">
        <v>1525</v>
      </c>
      <c r="B1336" s="242" t="s">
        <v>1346</v>
      </c>
      <c r="C1336" s="217">
        <v>720000</v>
      </c>
      <c r="D1336" s="217">
        <v>720000</v>
      </c>
      <c r="E1336" s="217">
        <v>720000</v>
      </c>
      <c r="F1336" s="217">
        <v>720000</v>
      </c>
      <c r="G1336" s="217">
        <v>720000</v>
      </c>
      <c r="H1336" s="217">
        <v>720000</v>
      </c>
      <c r="I1336" s="217">
        <v>235000</v>
      </c>
      <c r="J1336" s="217">
        <v>235000</v>
      </c>
      <c r="K1336" s="217">
        <v>235000</v>
      </c>
      <c r="L1336" s="217">
        <v>235000</v>
      </c>
      <c r="M1336" s="217">
        <v>235000</v>
      </c>
      <c r="N1336" s="217">
        <v>235000</v>
      </c>
      <c r="O1336" s="217">
        <v>191000</v>
      </c>
      <c r="P1336" s="217">
        <v>455290</v>
      </c>
      <c r="Q1336" s="243" t="s">
        <v>9</v>
      </c>
      <c r="R1336" s="244">
        <f t="shared" si="21"/>
        <v>0</v>
      </c>
    </row>
    <row r="1337" spans="1:18" s="206" customFormat="1">
      <c r="A1337" s="241" t="s">
        <v>1526</v>
      </c>
      <c r="B1337" s="242" t="s">
        <v>1346</v>
      </c>
      <c r="C1337" s="216">
        <v>0</v>
      </c>
      <c r="D1337" s="216">
        <v>0</v>
      </c>
      <c r="E1337" s="216">
        <v>0</v>
      </c>
      <c r="F1337" s="216">
        <v>0</v>
      </c>
      <c r="G1337" s="216">
        <v>0</v>
      </c>
      <c r="H1337" s="216">
        <v>0</v>
      </c>
      <c r="I1337" s="216">
        <v>0</v>
      </c>
      <c r="J1337" s="216">
        <v>0</v>
      </c>
      <c r="K1337" s="216">
        <v>0</v>
      </c>
      <c r="L1337" s="216">
        <v>0</v>
      </c>
      <c r="M1337" s="216">
        <v>0</v>
      </c>
      <c r="N1337" s="216">
        <v>0</v>
      </c>
      <c r="O1337" s="216">
        <v>0</v>
      </c>
      <c r="P1337" s="216">
        <v>0</v>
      </c>
      <c r="Q1337" s="214" t="s">
        <v>9</v>
      </c>
      <c r="R1337" s="244">
        <f t="shared" si="21"/>
        <v>0</v>
      </c>
    </row>
    <row r="1338" spans="1:18">
      <c r="A1338" s="241" t="s">
        <v>1527</v>
      </c>
      <c r="B1338" s="242" t="s">
        <v>1346</v>
      </c>
      <c r="C1338" s="217">
        <v>1653000</v>
      </c>
      <c r="D1338" s="217">
        <v>1653000</v>
      </c>
      <c r="E1338" s="217">
        <v>1653000</v>
      </c>
      <c r="F1338" s="217">
        <v>1653000</v>
      </c>
      <c r="G1338" s="217">
        <v>1653000</v>
      </c>
      <c r="H1338" s="217">
        <v>1653000</v>
      </c>
      <c r="I1338" s="217">
        <v>1653000</v>
      </c>
      <c r="J1338" s="217">
        <v>0</v>
      </c>
      <c r="K1338" s="217">
        <v>0</v>
      </c>
      <c r="L1338" s="217">
        <v>0</v>
      </c>
      <c r="M1338" s="217">
        <v>0</v>
      </c>
      <c r="N1338" s="217">
        <v>0</v>
      </c>
      <c r="O1338" s="217">
        <v>0</v>
      </c>
      <c r="P1338" s="217">
        <v>895128</v>
      </c>
      <c r="Q1338" s="243" t="s">
        <v>9</v>
      </c>
      <c r="R1338" s="244">
        <f t="shared" si="21"/>
        <v>0</v>
      </c>
    </row>
    <row r="1339" spans="1:18" s="206" customFormat="1">
      <c r="A1339" s="241" t="s">
        <v>1528</v>
      </c>
      <c r="B1339" s="242" t="s">
        <v>1346</v>
      </c>
      <c r="C1339" s="216">
        <v>0</v>
      </c>
      <c r="D1339" s="216">
        <v>0</v>
      </c>
      <c r="E1339" s="216">
        <v>0</v>
      </c>
      <c r="F1339" s="216">
        <v>0</v>
      </c>
      <c r="G1339" s="216">
        <v>0</v>
      </c>
      <c r="H1339" s="216">
        <v>0</v>
      </c>
      <c r="I1339" s="216">
        <v>0</v>
      </c>
      <c r="J1339" s="216">
        <v>0</v>
      </c>
      <c r="K1339" s="216">
        <v>0</v>
      </c>
      <c r="L1339" s="216">
        <v>0</v>
      </c>
      <c r="M1339" s="216">
        <v>0</v>
      </c>
      <c r="N1339" s="216">
        <v>0</v>
      </c>
      <c r="O1339" s="216">
        <v>0</v>
      </c>
      <c r="P1339" s="216">
        <v>0</v>
      </c>
      <c r="Q1339" s="214" t="s">
        <v>9</v>
      </c>
      <c r="R1339" s="244">
        <f t="shared" si="21"/>
        <v>0</v>
      </c>
    </row>
    <row r="1340" spans="1:18">
      <c r="A1340" s="241" t="s">
        <v>1529</v>
      </c>
      <c r="B1340" s="242" t="s">
        <v>1346</v>
      </c>
      <c r="C1340" s="217">
        <v>84000</v>
      </c>
      <c r="D1340" s="217">
        <v>84000</v>
      </c>
      <c r="E1340" s="217">
        <v>84000</v>
      </c>
      <c r="F1340" s="217">
        <v>84000</v>
      </c>
      <c r="G1340" s="217">
        <v>84000</v>
      </c>
      <c r="H1340" s="217">
        <v>84000</v>
      </c>
      <c r="I1340" s="217">
        <v>84000</v>
      </c>
      <c r="J1340" s="217">
        <v>84000</v>
      </c>
      <c r="K1340" s="217">
        <v>84000</v>
      </c>
      <c r="L1340" s="217">
        <v>84000</v>
      </c>
      <c r="M1340" s="217">
        <v>84000</v>
      </c>
      <c r="N1340" s="217">
        <v>84000</v>
      </c>
      <c r="O1340" s="217">
        <v>84000</v>
      </c>
      <c r="P1340" s="217">
        <v>83654</v>
      </c>
      <c r="Q1340" s="243" t="s">
        <v>9</v>
      </c>
      <c r="R1340" s="244">
        <f t="shared" si="21"/>
        <v>0</v>
      </c>
    </row>
    <row r="1341" spans="1:18" s="206" customFormat="1">
      <c r="A1341" s="241" t="s">
        <v>1530</v>
      </c>
      <c r="B1341" s="242" t="s">
        <v>1346</v>
      </c>
      <c r="C1341" s="216">
        <v>0</v>
      </c>
      <c r="D1341" s="216">
        <v>0</v>
      </c>
      <c r="E1341" s="216">
        <v>0</v>
      </c>
      <c r="F1341" s="216">
        <v>0</v>
      </c>
      <c r="G1341" s="216">
        <v>0</v>
      </c>
      <c r="H1341" s="216">
        <v>0</v>
      </c>
      <c r="I1341" s="216">
        <v>0</v>
      </c>
      <c r="J1341" s="216">
        <v>0</v>
      </c>
      <c r="K1341" s="216">
        <v>0</v>
      </c>
      <c r="L1341" s="216">
        <v>0</v>
      </c>
      <c r="M1341" s="216">
        <v>0</v>
      </c>
      <c r="N1341" s="216">
        <v>0</v>
      </c>
      <c r="O1341" s="216">
        <v>0</v>
      </c>
      <c r="P1341" s="216">
        <v>0</v>
      </c>
      <c r="Q1341" s="214" t="s">
        <v>9</v>
      </c>
      <c r="R1341" s="244">
        <f t="shared" si="21"/>
        <v>0</v>
      </c>
    </row>
    <row r="1342" spans="1:18" s="206" customFormat="1">
      <c r="A1342" s="241" t="s">
        <v>1531</v>
      </c>
      <c r="B1342" s="242" t="s">
        <v>1346</v>
      </c>
      <c r="C1342" s="216">
        <v>0</v>
      </c>
      <c r="D1342" s="216">
        <v>0</v>
      </c>
      <c r="E1342" s="216">
        <v>0</v>
      </c>
      <c r="F1342" s="216">
        <v>0</v>
      </c>
      <c r="G1342" s="216">
        <v>0</v>
      </c>
      <c r="H1342" s="216">
        <v>0</v>
      </c>
      <c r="I1342" s="216">
        <v>0</v>
      </c>
      <c r="J1342" s="216">
        <v>0</v>
      </c>
      <c r="K1342" s="216">
        <v>0</v>
      </c>
      <c r="L1342" s="216">
        <v>0</v>
      </c>
      <c r="M1342" s="216">
        <v>0</v>
      </c>
      <c r="N1342" s="216">
        <v>0</v>
      </c>
      <c r="O1342" s="216">
        <v>0</v>
      </c>
      <c r="P1342" s="216">
        <v>0</v>
      </c>
      <c r="Q1342" s="214" t="s">
        <v>9</v>
      </c>
      <c r="R1342" s="244">
        <f t="shared" si="21"/>
        <v>0</v>
      </c>
    </row>
    <row r="1343" spans="1:18">
      <c r="A1343" s="241" t="s">
        <v>1532</v>
      </c>
      <c r="B1343" s="242" t="s">
        <v>1346</v>
      </c>
      <c r="C1343" s="217">
        <v>1855000</v>
      </c>
      <c r="D1343" s="217">
        <v>1855000</v>
      </c>
      <c r="E1343" s="217">
        <v>1855000</v>
      </c>
      <c r="F1343" s="217">
        <v>1855000</v>
      </c>
      <c r="G1343" s="217">
        <v>1855000</v>
      </c>
      <c r="H1343" s="217">
        <v>1855000</v>
      </c>
      <c r="I1343" s="217">
        <v>1855000</v>
      </c>
      <c r="J1343" s="217">
        <v>1855000</v>
      </c>
      <c r="K1343" s="217">
        <v>1855000</v>
      </c>
      <c r="L1343" s="217">
        <v>1855000</v>
      </c>
      <c r="M1343" s="217">
        <v>1855000</v>
      </c>
      <c r="N1343" s="217">
        <v>1855000</v>
      </c>
      <c r="O1343" s="217">
        <v>0</v>
      </c>
      <c r="P1343" s="217">
        <v>1777830</v>
      </c>
      <c r="Q1343" s="243" t="s">
        <v>9</v>
      </c>
      <c r="R1343" s="244">
        <f t="shared" si="21"/>
        <v>0</v>
      </c>
    </row>
    <row r="1344" spans="1:18" s="206" customFormat="1">
      <c r="A1344" s="241" t="s">
        <v>1533</v>
      </c>
      <c r="B1344" s="242" t="s">
        <v>1346</v>
      </c>
      <c r="C1344" s="216">
        <v>0</v>
      </c>
      <c r="D1344" s="216">
        <v>0</v>
      </c>
      <c r="E1344" s="216">
        <v>0</v>
      </c>
      <c r="F1344" s="216">
        <v>0</v>
      </c>
      <c r="G1344" s="216">
        <v>0</v>
      </c>
      <c r="H1344" s="216">
        <v>0</v>
      </c>
      <c r="I1344" s="216">
        <v>0</v>
      </c>
      <c r="J1344" s="216">
        <v>0</v>
      </c>
      <c r="K1344" s="216">
        <v>0</v>
      </c>
      <c r="L1344" s="216">
        <v>0</v>
      </c>
      <c r="M1344" s="216">
        <v>0</v>
      </c>
      <c r="N1344" s="216">
        <v>0</v>
      </c>
      <c r="O1344" s="216">
        <v>0</v>
      </c>
      <c r="P1344" s="216">
        <v>0</v>
      </c>
      <c r="Q1344" s="214" t="s">
        <v>9</v>
      </c>
      <c r="R1344" s="244">
        <f t="shared" si="21"/>
        <v>0</v>
      </c>
    </row>
    <row r="1345" spans="1:18" s="206" customFormat="1">
      <c r="A1345" s="241" t="s">
        <v>1534</v>
      </c>
      <c r="B1345" s="242" t="s">
        <v>1346</v>
      </c>
      <c r="C1345" s="216">
        <v>0</v>
      </c>
      <c r="D1345" s="216">
        <v>0</v>
      </c>
      <c r="E1345" s="216">
        <v>0</v>
      </c>
      <c r="F1345" s="216">
        <v>0</v>
      </c>
      <c r="G1345" s="216">
        <v>0</v>
      </c>
      <c r="H1345" s="216">
        <v>0</v>
      </c>
      <c r="I1345" s="216">
        <v>0</v>
      </c>
      <c r="J1345" s="216">
        <v>0</v>
      </c>
      <c r="K1345" s="216">
        <v>0</v>
      </c>
      <c r="L1345" s="216">
        <v>0</v>
      </c>
      <c r="M1345" s="216">
        <v>0</v>
      </c>
      <c r="N1345" s="216">
        <v>0</v>
      </c>
      <c r="O1345" s="216">
        <v>0</v>
      </c>
      <c r="P1345" s="216">
        <v>0</v>
      </c>
      <c r="Q1345" s="214" t="s">
        <v>9</v>
      </c>
      <c r="R1345" s="244">
        <f t="shared" si="21"/>
        <v>0</v>
      </c>
    </row>
    <row r="1346" spans="1:18">
      <c r="A1346" s="241" t="s">
        <v>1535</v>
      </c>
      <c r="B1346" s="242" t="s">
        <v>1346</v>
      </c>
      <c r="C1346" s="217">
        <v>22000</v>
      </c>
      <c r="D1346" s="217">
        <v>22000</v>
      </c>
      <c r="E1346" s="217">
        <v>22000</v>
      </c>
      <c r="F1346" s="217">
        <v>22000</v>
      </c>
      <c r="G1346" s="217">
        <v>22000</v>
      </c>
      <c r="H1346" s="217">
        <v>22000</v>
      </c>
      <c r="I1346" s="217">
        <v>22000</v>
      </c>
      <c r="J1346" s="217">
        <v>25000</v>
      </c>
      <c r="K1346" s="217">
        <v>25000</v>
      </c>
      <c r="L1346" s="217">
        <v>25000</v>
      </c>
      <c r="M1346" s="217">
        <v>25000</v>
      </c>
      <c r="N1346" s="217">
        <v>25000</v>
      </c>
      <c r="O1346" s="217">
        <v>25000</v>
      </c>
      <c r="P1346" s="217">
        <v>22949</v>
      </c>
      <c r="Q1346" s="243" t="s">
        <v>9</v>
      </c>
      <c r="R1346" s="244">
        <f t="shared" si="21"/>
        <v>0</v>
      </c>
    </row>
    <row r="1347" spans="1:18" s="206" customFormat="1">
      <c r="A1347" s="241" t="s">
        <v>1536</v>
      </c>
      <c r="B1347" s="242" t="s">
        <v>1346</v>
      </c>
      <c r="C1347" s="216">
        <v>0</v>
      </c>
      <c r="D1347" s="216">
        <v>0</v>
      </c>
      <c r="E1347" s="216">
        <v>0</v>
      </c>
      <c r="F1347" s="216">
        <v>0</v>
      </c>
      <c r="G1347" s="216">
        <v>0</v>
      </c>
      <c r="H1347" s="216">
        <v>0</v>
      </c>
      <c r="I1347" s="216">
        <v>0</v>
      </c>
      <c r="J1347" s="216">
        <v>0</v>
      </c>
      <c r="K1347" s="216">
        <v>0</v>
      </c>
      <c r="L1347" s="216">
        <v>0</v>
      </c>
      <c r="M1347" s="216">
        <v>0</v>
      </c>
      <c r="N1347" s="216">
        <v>0</v>
      </c>
      <c r="O1347" s="216">
        <v>0</v>
      </c>
      <c r="P1347" s="216">
        <v>0</v>
      </c>
      <c r="Q1347" s="214" t="s">
        <v>9</v>
      </c>
      <c r="R1347" s="244">
        <f t="shared" si="21"/>
        <v>0</v>
      </c>
    </row>
    <row r="1348" spans="1:18">
      <c r="A1348" s="241" t="s">
        <v>1537</v>
      </c>
      <c r="B1348" s="242" t="s">
        <v>1346</v>
      </c>
      <c r="C1348" s="217">
        <v>2563000</v>
      </c>
      <c r="D1348" s="217">
        <v>2563000</v>
      </c>
      <c r="E1348" s="217">
        <v>2563000</v>
      </c>
      <c r="F1348" s="217">
        <v>2563000</v>
      </c>
      <c r="G1348" s="217">
        <v>2563000</v>
      </c>
      <c r="H1348" s="217">
        <v>2563000</v>
      </c>
      <c r="I1348" s="217">
        <v>2563000</v>
      </c>
      <c r="J1348" s="217">
        <v>0</v>
      </c>
      <c r="K1348" s="217">
        <v>0</v>
      </c>
      <c r="L1348" s="217">
        <v>0</v>
      </c>
      <c r="M1348" s="217">
        <v>0</v>
      </c>
      <c r="N1348" s="217">
        <v>0</v>
      </c>
      <c r="O1348" s="217">
        <v>0</v>
      </c>
      <c r="P1348" s="217">
        <v>1388075</v>
      </c>
      <c r="Q1348" s="243" t="s">
        <v>9</v>
      </c>
      <c r="R1348" s="244">
        <f t="shared" si="21"/>
        <v>0</v>
      </c>
    </row>
    <row r="1349" spans="1:18">
      <c r="A1349" s="241" t="s">
        <v>1538</v>
      </c>
      <c r="B1349" s="242" t="s">
        <v>1346</v>
      </c>
      <c r="C1349" s="217">
        <v>971000</v>
      </c>
      <c r="D1349" s="217">
        <v>971000</v>
      </c>
      <c r="E1349" s="217">
        <v>971000</v>
      </c>
      <c r="F1349" s="217">
        <v>971000</v>
      </c>
      <c r="G1349" s="217">
        <v>971000</v>
      </c>
      <c r="H1349" s="217">
        <v>971000</v>
      </c>
      <c r="I1349" s="217">
        <v>971000</v>
      </c>
      <c r="J1349" s="217">
        <v>3340000</v>
      </c>
      <c r="K1349" s="217">
        <v>3340000</v>
      </c>
      <c r="L1349" s="217">
        <v>3037000</v>
      </c>
      <c r="M1349" s="217">
        <v>3037000</v>
      </c>
      <c r="N1349" s="217">
        <v>3037000</v>
      </c>
      <c r="O1349" s="217">
        <v>3037000</v>
      </c>
      <c r="P1349" s="217">
        <v>1968217</v>
      </c>
      <c r="Q1349" s="243" t="s">
        <v>9</v>
      </c>
      <c r="R1349" s="244">
        <f t="shared" si="21"/>
        <v>0</v>
      </c>
    </row>
    <row r="1350" spans="1:18" s="206" customFormat="1">
      <c r="A1350" s="241" t="s">
        <v>1539</v>
      </c>
      <c r="B1350" s="242" t="s">
        <v>1346</v>
      </c>
      <c r="C1350" s="216">
        <v>0</v>
      </c>
      <c r="D1350" s="216">
        <v>0</v>
      </c>
      <c r="E1350" s="216">
        <v>0</v>
      </c>
      <c r="F1350" s="216">
        <v>0</v>
      </c>
      <c r="G1350" s="216">
        <v>0</v>
      </c>
      <c r="H1350" s="216">
        <v>0</v>
      </c>
      <c r="I1350" s="216">
        <v>0</v>
      </c>
      <c r="J1350" s="216">
        <v>0</v>
      </c>
      <c r="K1350" s="216">
        <v>0</v>
      </c>
      <c r="L1350" s="216">
        <v>0</v>
      </c>
      <c r="M1350" s="216">
        <v>0</v>
      </c>
      <c r="N1350" s="216">
        <v>0</v>
      </c>
      <c r="O1350" s="216">
        <v>0</v>
      </c>
      <c r="P1350" s="216">
        <v>0</v>
      </c>
      <c r="Q1350" s="214" t="s">
        <v>9</v>
      </c>
      <c r="R1350" s="244">
        <f t="shared" si="21"/>
        <v>0</v>
      </c>
    </row>
    <row r="1351" spans="1:18">
      <c r="A1351" s="241" t="s">
        <v>1540</v>
      </c>
      <c r="B1351" s="242" t="s">
        <v>1346</v>
      </c>
      <c r="C1351" s="217">
        <v>20000</v>
      </c>
      <c r="D1351" s="217">
        <v>20000</v>
      </c>
      <c r="E1351" s="217">
        <v>20000</v>
      </c>
      <c r="F1351" s="217">
        <v>20000</v>
      </c>
      <c r="G1351" s="217">
        <v>20000</v>
      </c>
      <c r="H1351" s="217">
        <v>20000</v>
      </c>
      <c r="I1351" s="217">
        <v>20000</v>
      </c>
      <c r="J1351" s="217">
        <v>45000</v>
      </c>
      <c r="K1351" s="217">
        <v>45000</v>
      </c>
      <c r="L1351" s="217">
        <v>45000</v>
      </c>
      <c r="M1351" s="217">
        <v>45000</v>
      </c>
      <c r="N1351" s="217">
        <v>45000</v>
      </c>
      <c r="O1351" s="217">
        <v>45000</v>
      </c>
      <c r="P1351" s="217">
        <v>31789</v>
      </c>
      <c r="Q1351" s="243" t="s">
        <v>9</v>
      </c>
      <c r="R1351" s="244">
        <f t="shared" si="21"/>
        <v>-1000</v>
      </c>
    </row>
    <row r="1352" spans="1:18">
      <c r="A1352" s="241" t="s">
        <v>1541</v>
      </c>
      <c r="B1352" s="242" t="s">
        <v>1346</v>
      </c>
      <c r="C1352" s="217">
        <v>22000</v>
      </c>
      <c r="D1352" s="217">
        <v>22000</v>
      </c>
      <c r="E1352" s="217">
        <v>22000</v>
      </c>
      <c r="F1352" s="217">
        <v>22000</v>
      </c>
      <c r="G1352" s="217">
        <v>22000</v>
      </c>
      <c r="H1352" s="217">
        <v>22000</v>
      </c>
      <c r="I1352" s="217">
        <v>22000</v>
      </c>
      <c r="J1352" s="217">
        <v>212000</v>
      </c>
      <c r="K1352" s="217">
        <v>212000</v>
      </c>
      <c r="L1352" s="217">
        <v>212000</v>
      </c>
      <c r="M1352" s="217">
        <v>212000</v>
      </c>
      <c r="N1352" s="217">
        <v>212000</v>
      </c>
      <c r="O1352" s="217">
        <v>212000</v>
      </c>
      <c r="P1352" s="217">
        <v>108805</v>
      </c>
      <c r="Q1352" s="243" t="s">
        <v>9</v>
      </c>
      <c r="R1352" s="244">
        <f t="shared" si="21"/>
        <v>0</v>
      </c>
    </row>
    <row r="1353" spans="1:18" s="206" customFormat="1">
      <c r="A1353" s="241" t="s">
        <v>1542</v>
      </c>
      <c r="B1353" s="242" t="s">
        <v>1346</v>
      </c>
      <c r="C1353" s="216">
        <v>0</v>
      </c>
      <c r="D1353" s="216">
        <v>0</v>
      </c>
      <c r="E1353" s="216">
        <v>0</v>
      </c>
      <c r="F1353" s="216">
        <v>0</v>
      </c>
      <c r="G1353" s="216">
        <v>0</v>
      </c>
      <c r="H1353" s="216">
        <v>0</v>
      </c>
      <c r="I1353" s="216">
        <v>0</v>
      </c>
      <c r="J1353" s="216">
        <v>0</v>
      </c>
      <c r="K1353" s="216">
        <v>0</v>
      </c>
      <c r="L1353" s="216">
        <v>0</v>
      </c>
      <c r="M1353" s="216">
        <v>0</v>
      </c>
      <c r="N1353" s="216">
        <v>0</v>
      </c>
      <c r="O1353" s="216">
        <v>0</v>
      </c>
      <c r="P1353" s="216">
        <v>0</v>
      </c>
      <c r="Q1353" s="214" t="s">
        <v>9</v>
      </c>
      <c r="R1353" s="244">
        <f t="shared" si="21"/>
        <v>0</v>
      </c>
    </row>
    <row r="1354" spans="1:18" s="206" customFormat="1">
      <c r="A1354" s="241" t="s">
        <v>1543</v>
      </c>
      <c r="B1354" s="242" t="s">
        <v>1346</v>
      </c>
      <c r="C1354" s="216">
        <v>0</v>
      </c>
      <c r="D1354" s="216">
        <v>0</v>
      </c>
      <c r="E1354" s="216">
        <v>0</v>
      </c>
      <c r="F1354" s="216">
        <v>0</v>
      </c>
      <c r="G1354" s="216">
        <v>0</v>
      </c>
      <c r="H1354" s="216">
        <v>0</v>
      </c>
      <c r="I1354" s="216">
        <v>0</v>
      </c>
      <c r="J1354" s="216">
        <v>0</v>
      </c>
      <c r="K1354" s="216">
        <v>0</v>
      </c>
      <c r="L1354" s="216">
        <v>0</v>
      </c>
      <c r="M1354" s="216">
        <v>0</v>
      </c>
      <c r="N1354" s="216">
        <v>0</v>
      </c>
      <c r="O1354" s="216">
        <v>0</v>
      </c>
      <c r="P1354" s="216">
        <v>0</v>
      </c>
      <c r="Q1354" s="214" t="s">
        <v>9</v>
      </c>
      <c r="R1354" s="244">
        <f t="shared" si="21"/>
        <v>0</v>
      </c>
    </row>
    <row r="1355" spans="1:18" s="206" customFormat="1">
      <c r="A1355" s="241" t="s">
        <v>1544</v>
      </c>
      <c r="B1355" s="242" t="s">
        <v>1346</v>
      </c>
      <c r="C1355" s="216">
        <v>0</v>
      </c>
      <c r="D1355" s="216">
        <v>0</v>
      </c>
      <c r="E1355" s="216">
        <v>0</v>
      </c>
      <c r="F1355" s="216">
        <v>0</v>
      </c>
      <c r="G1355" s="216">
        <v>0</v>
      </c>
      <c r="H1355" s="216">
        <v>0</v>
      </c>
      <c r="I1355" s="216">
        <v>0</v>
      </c>
      <c r="J1355" s="216">
        <v>0</v>
      </c>
      <c r="K1355" s="216">
        <v>0</v>
      </c>
      <c r="L1355" s="216">
        <v>0</v>
      </c>
      <c r="M1355" s="216">
        <v>0</v>
      </c>
      <c r="N1355" s="216">
        <v>0</v>
      </c>
      <c r="O1355" s="216">
        <v>0</v>
      </c>
      <c r="P1355" s="216">
        <v>0</v>
      </c>
      <c r="Q1355" s="214" t="s">
        <v>9</v>
      </c>
      <c r="R1355" s="244">
        <f t="shared" si="21"/>
        <v>0</v>
      </c>
    </row>
    <row r="1356" spans="1:18" s="206" customFormat="1">
      <c r="A1356" s="241" t="s">
        <v>1545</v>
      </c>
      <c r="B1356" s="242" t="s">
        <v>1346</v>
      </c>
      <c r="C1356" s="216">
        <v>0</v>
      </c>
      <c r="D1356" s="216">
        <v>0</v>
      </c>
      <c r="E1356" s="216">
        <v>0</v>
      </c>
      <c r="F1356" s="216">
        <v>0</v>
      </c>
      <c r="G1356" s="216">
        <v>0</v>
      </c>
      <c r="H1356" s="216">
        <v>0</v>
      </c>
      <c r="I1356" s="216">
        <v>0</v>
      </c>
      <c r="J1356" s="216">
        <v>0</v>
      </c>
      <c r="K1356" s="216">
        <v>0</v>
      </c>
      <c r="L1356" s="216">
        <v>0</v>
      </c>
      <c r="M1356" s="216">
        <v>0</v>
      </c>
      <c r="N1356" s="216">
        <v>0</v>
      </c>
      <c r="O1356" s="216">
        <v>0</v>
      </c>
      <c r="P1356" s="216">
        <v>0</v>
      </c>
      <c r="Q1356" s="214" t="s">
        <v>9</v>
      </c>
      <c r="R1356" s="244">
        <f t="shared" si="21"/>
        <v>0</v>
      </c>
    </row>
    <row r="1357" spans="1:18" s="206" customFormat="1">
      <c r="A1357" s="241" t="s">
        <v>1546</v>
      </c>
      <c r="B1357" s="242" t="s">
        <v>1346</v>
      </c>
      <c r="C1357" s="216">
        <v>0</v>
      </c>
      <c r="D1357" s="216">
        <v>0</v>
      </c>
      <c r="E1357" s="216">
        <v>0</v>
      </c>
      <c r="F1357" s="216">
        <v>0</v>
      </c>
      <c r="G1357" s="216">
        <v>0</v>
      </c>
      <c r="H1357" s="216">
        <v>0</v>
      </c>
      <c r="I1357" s="216">
        <v>0</v>
      </c>
      <c r="J1357" s="216">
        <v>0</v>
      </c>
      <c r="K1357" s="216">
        <v>0</v>
      </c>
      <c r="L1357" s="216">
        <v>0</v>
      </c>
      <c r="M1357" s="216">
        <v>0</v>
      </c>
      <c r="N1357" s="216">
        <v>0</v>
      </c>
      <c r="O1357" s="216">
        <v>0</v>
      </c>
      <c r="P1357" s="216">
        <v>0</v>
      </c>
      <c r="Q1357" s="214" t="s">
        <v>9</v>
      </c>
      <c r="R1357" s="244">
        <f t="shared" si="21"/>
        <v>0</v>
      </c>
    </row>
    <row r="1358" spans="1:18">
      <c r="A1358" s="241" t="s">
        <v>1547</v>
      </c>
      <c r="B1358" s="242" t="s">
        <v>1346</v>
      </c>
      <c r="C1358" s="217">
        <v>46000</v>
      </c>
      <c r="D1358" s="217">
        <v>46000</v>
      </c>
      <c r="E1358" s="217">
        <v>46000</v>
      </c>
      <c r="F1358" s="217">
        <v>46000</v>
      </c>
      <c r="G1358" s="217">
        <v>46000</v>
      </c>
      <c r="H1358" s="217">
        <v>46000</v>
      </c>
      <c r="I1358" s="217">
        <v>46000</v>
      </c>
      <c r="J1358" s="217">
        <v>46000</v>
      </c>
      <c r="K1358" s="217">
        <v>46000</v>
      </c>
      <c r="L1358" s="217">
        <v>46000</v>
      </c>
      <c r="M1358" s="217">
        <v>46000</v>
      </c>
      <c r="N1358" s="217">
        <v>46000</v>
      </c>
      <c r="O1358" s="217">
        <v>46000</v>
      </c>
      <c r="P1358" s="217">
        <v>45505</v>
      </c>
      <c r="Q1358" s="243" t="s">
        <v>9</v>
      </c>
      <c r="R1358" s="244">
        <f t="shared" si="21"/>
        <v>0</v>
      </c>
    </row>
    <row r="1359" spans="1:18" s="206" customFormat="1">
      <c r="A1359" s="241" t="s">
        <v>1548</v>
      </c>
      <c r="B1359" s="242" t="s">
        <v>1346</v>
      </c>
      <c r="C1359" s="216">
        <v>0</v>
      </c>
      <c r="D1359" s="216">
        <v>0</v>
      </c>
      <c r="E1359" s="216">
        <v>0</v>
      </c>
      <c r="F1359" s="216">
        <v>0</v>
      </c>
      <c r="G1359" s="216">
        <v>0</v>
      </c>
      <c r="H1359" s="216">
        <v>0</v>
      </c>
      <c r="I1359" s="216">
        <v>0</v>
      </c>
      <c r="J1359" s="216">
        <v>0</v>
      </c>
      <c r="K1359" s="216">
        <v>0</v>
      </c>
      <c r="L1359" s="216">
        <v>0</v>
      </c>
      <c r="M1359" s="216">
        <v>0</v>
      </c>
      <c r="N1359" s="216">
        <v>0</v>
      </c>
      <c r="O1359" s="216">
        <v>0</v>
      </c>
      <c r="P1359" s="216">
        <v>0</v>
      </c>
      <c r="Q1359" s="214" t="s">
        <v>9</v>
      </c>
      <c r="R1359" s="244">
        <f t="shared" si="21"/>
        <v>0</v>
      </c>
    </row>
    <row r="1360" spans="1:18">
      <c r="A1360" s="241" t="s">
        <v>1549</v>
      </c>
      <c r="B1360" s="242" t="s">
        <v>1346</v>
      </c>
      <c r="C1360" s="217">
        <v>25000</v>
      </c>
      <c r="D1360" s="217">
        <v>25000</v>
      </c>
      <c r="E1360" s="217">
        <v>25000</v>
      </c>
      <c r="F1360" s="217">
        <v>25000</v>
      </c>
      <c r="G1360" s="217">
        <v>25000</v>
      </c>
      <c r="H1360" s="217">
        <v>25000</v>
      </c>
      <c r="I1360" s="217">
        <v>25000</v>
      </c>
      <c r="J1360" s="217">
        <v>0</v>
      </c>
      <c r="K1360" s="217">
        <v>0</v>
      </c>
      <c r="L1360" s="217">
        <v>0</v>
      </c>
      <c r="M1360" s="217">
        <v>0</v>
      </c>
      <c r="N1360" s="217">
        <v>0</v>
      </c>
      <c r="O1360" s="217">
        <v>0</v>
      </c>
      <c r="P1360" s="217">
        <v>13631</v>
      </c>
      <c r="Q1360" s="243" t="s">
        <v>9</v>
      </c>
      <c r="R1360" s="244">
        <f t="shared" si="21"/>
        <v>0</v>
      </c>
    </row>
    <row r="1361" spans="1:18" s="206" customFormat="1">
      <c r="A1361" s="241" t="s">
        <v>1550</v>
      </c>
      <c r="B1361" s="242" t="s">
        <v>1346</v>
      </c>
      <c r="C1361" s="216">
        <v>0</v>
      </c>
      <c r="D1361" s="216">
        <v>0</v>
      </c>
      <c r="E1361" s="216">
        <v>0</v>
      </c>
      <c r="F1361" s="216">
        <v>0</v>
      </c>
      <c r="G1361" s="216">
        <v>0</v>
      </c>
      <c r="H1361" s="216">
        <v>0</v>
      </c>
      <c r="I1361" s="216">
        <v>0</v>
      </c>
      <c r="J1361" s="216">
        <v>0</v>
      </c>
      <c r="K1361" s="216">
        <v>0</v>
      </c>
      <c r="L1361" s="216">
        <v>0</v>
      </c>
      <c r="M1361" s="216">
        <v>0</v>
      </c>
      <c r="N1361" s="216">
        <v>0</v>
      </c>
      <c r="O1361" s="216">
        <v>0</v>
      </c>
      <c r="P1361" s="216">
        <v>0</v>
      </c>
      <c r="Q1361" s="214" t="s">
        <v>9</v>
      </c>
      <c r="R1361" s="244">
        <f t="shared" si="21"/>
        <v>0</v>
      </c>
    </row>
    <row r="1362" spans="1:18">
      <c r="A1362" s="241" t="s">
        <v>1551</v>
      </c>
      <c r="B1362" s="242" t="s">
        <v>1346</v>
      </c>
      <c r="C1362" s="217">
        <v>0</v>
      </c>
      <c r="D1362" s="217">
        <v>0</v>
      </c>
      <c r="E1362" s="217">
        <v>0</v>
      </c>
      <c r="F1362" s="217">
        <v>0</v>
      </c>
      <c r="G1362" s="217">
        <v>0</v>
      </c>
      <c r="H1362" s="217">
        <v>0</v>
      </c>
      <c r="I1362" s="217">
        <v>0</v>
      </c>
      <c r="J1362" s="217">
        <v>105000</v>
      </c>
      <c r="K1362" s="217">
        <v>105000</v>
      </c>
      <c r="L1362" s="217">
        <v>105000</v>
      </c>
      <c r="M1362" s="217">
        <v>105000</v>
      </c>
      <c r="N1362" s="217">
        <v>105000</v>
      </c>
      <c r="O1362" s="217">
        <v>105000</v>
      </c>
      <c r="P1362" s="217">
        <v>48125</v>
      </c>
      <c r="Q1362" s="243" t="s">
        <v>9</v>
      </c>
      <c r="R1362" s="244">
        <f t="shared" si="21"/>
        <v>0</v>
      </c>
    </row>
    <row r="1363" spans="1:18">
      <c r="A1363" s="241" t="s">
        <v>1552</v>
      </c>
      <c r="B1363" s="242" t="s">
        <v>1346</v>
      </c>
      <c r="C1363" s="217">
        <v>7000</v>
      </c>
      <c r="D1363" s="217">
        <v>7000</v>
      </c>
      <c r="E1363" s="217">
        <v>7000</v>
      </c>
      <c r="F1363" s="217">
        <v>7000</v>
      </c>
      <c r="G1363" s="217">
        <v>7000</v>
      </c>
      <c r="H1363" s="217">
        <v>7000</v>
      </c>
      <c r="I1363" s="217">
        <v>7000</v>
      </c>
      <c r="J1363" s="217">
        <v>7000</v>
      </c>
      <c r="K1363" s="217">
        <v>7000</v>
      </c>
      <c r="L1363" s="217">
        <v>7000</v>
      </c>
      <c r="M1363" s="217">
        <v>7000</v>
      </c>
      <c r="N1363" s="217">
        <v>7000</v>
      </c>
      <c r="O1363" s="217">
        <v>7000</v>
      </c>
      <c r="P1363" s="217">
        <v>6824</v>
      </c>
      <c r="Q1363" s="243" t="s">
        <v>9</v>
      </c>
      <c r="R1363" s="244">
        <f t="shared" si="21"/>
        <v>0</v>
      </c>
    </row>
    <row r="1364" spans="1:18" s="206" customFormat="1">
      <c r="A1364" s="241" t="s">
        <v>1553</v>
      </c>
      <c r="B1364" s="242" t="s">
        <v>1346</v>
      </c>
      <c r="C1364" s="216">
        <v>0</v>
      </c>
      <c r="D1364" s="216">
        <v>0</v>
      </c>
      <c r="E1364" s="216">
        <v>0</v>
      </c>
      <c r="F1364" s="216">
        <v>0</v>
      </c>
      <c r="G1364" s="216">
        <v>0</v>
      </c>
      <c r="H1364" s="216">
        <v>0</v>
      </c>
      <c r="I1364" s="216">
        <v>0</v>
      </c>
      <c r="J1364" s="216">
        <v>0</v>
      </c>
      <c r="K1364" s="216">
        <v>0</v>
      </c>
      <c r="L1364" s="216">
        <v>0</v>
      </c>
      <c r="M1364" s="216">
        <v>0</v>
      </c>
      <c r="N1364" s="216">
        <v>0</v>
      </c>
      <c r="O1364" s="216">
        <v>0</v>
      </c>
      <c r="P1364" s="216">
        <v>0</v>
      </c>
      <c r="Q1364" s="214" t="s">
        <v>9</v>
      </c>
      <c r="R1364" s="244">
        <f t="shared" si="21"/>
        <v>0</v>
      </c>
    </row>
    <row r="1365" spans="1:18" s="206" customFormat="1">
      <c r="A1365" s="241" t="s">
        <v>1554</v>
      </c>
      <c r="B1365" s="242" t="s">
        <v>1346</v>
      </c>
      <c r="C1365" s="216">
        <v>0</v>
      </c>
      <c r="D1365" s="216">
        <v>0</v>
      </c>
      <c r="E1365" s="216">
        <v>0</v>
      </c>
      <c r="F1365" s="216">
        <v>0</v>
      </c>
      <c r="G1365" s="216">
        <v>0</v>
      </c>
      <c r="H1365" s="216">
        <v>0</v>
      </c>
      <c r="I1365" s="216">
        <v>0</v>
      </c>
      <c r="J1365" s="216">
        <v>0</v>
      </c>
      <c r="K1365" s="216">
        <v>0</v>
      </c>
      <c r="L1365" s="216">
        <v>0</v>
      </c>
      <c r="M1365" s="216">
        <v>0</v>
      </c>
      <c r="N1365" s="216">
        <v>0</v>
      </c>
      <c r="O1365" s="216">
        <v>0</v>
      </c>
      <c r="P1365" s="216">
        <v>0</v>
      </c>
      <c r="Q1365" s="214" t="s">
        <v>9</v>
      </c>
      <c r="R1365" s="244">
        <f t="shared" si="21"/>
        <v>0</v>
      </c>
    </row>
    <row r="1366" spans="1:18">
      <c r="A1366" s="241" t="s">
        <v>1555</v>
      </c>
      <c r="B1366" s="242" t="s">
        <v>1346</v>
      </c>
      <c r="C1366" s="217">
        <v>3000</v>
      </c>
      <c r="D1366" s="217">
        <v>3000</v>
      </c>
      <c r="E1366" s="217">
        <v>3000</v>
      </c>
      <c r="F1366" s="217">
        <v>3000</v>
      </c>
      <c r="G1366" s="217">
        <v>3000</v>
      </c>
      <c r="H1366" s="217">
        <v>3000</v>
      </c>
      <c r="I1366" s="217">
        <v>3000</v>
      </c>
      <c r="J1366" s="217">
        <v>3000</v>
      </c>
      <c r="K1366" s="217">
        <v>3000</v>
      </c>
      <c r="L1366" s="217">
        <v>3000</v>
      </c>
      <c r="M1366" s="217">
        <v>3000</v>
      </c>
      <c r="N1366" s="217">
        <v>3000</v>
      </c>
      <c r="O1366" s="217">
        <v>3000</v>
      </c>
      <c r="P1366" s="217">
        <v>2891</v>
      </c>
      <c r="Q1366" s="243" t="s">
        <v>9</v>
      </c>
      <c r="R1366" s="244">
        <f t="shared" si="21"/>
        <v>0</v>
      </c>
    </row>
    <row r="1367" spans="1:18" s="206" customFormat="1">
      <c r="A1367" s="241" t="s">
        <v>1556</v>
      </c>
      <c r="B1367" s="242" t="s">
        <v>1346</v>
      </c>
      <c r="C1367" s="216">
        <v>0</v>
      </c>
      <c r="D1367" s="216">
        <v>0</v>
      </c>
      <c r="E1367" s="216">
        <v>0</v>
      </c>
      <c r="F1367" s="216">
        <v>0</v>
      </c>
      <c r="G1367" s="216">
        <v>0</v>
      </c>
      <c r="H1367" s="216">
        <v>0</v>
      </c>
      <c r="I1367" s="216">
        <v>0</v>
      </c>
      <c r="J1367" s="216">
        <v>0</v>
      </c>
      <c r="K1367" s="216">
        <v>0</v>
      </c>
      <c r="L1367" s="216">
        <v>0</v>
      </c>
      <c r="M1367" s="216">
        <v>0</v>
      </c>
      <c r="N1367" s="216">
        <v>0</v>
      </c>
      <c r="O1367" s="216">
        <v>0</v>
      </c>
      <c r="P1367" s="216">
        <v>0</v>
      </c>
      <c r="Q1367" s="214" t="s">
        <v>9</v>
      </c>
      <c r="R1367" s="244">
        <f t="shared" si="21"/>
        <v>0</v>
      </c>
    </row>
    <row r="1368" spans="1:18" s="206" customFormat="1">
      <c r="A1368" s="241" t="s">
        <v>1557</v>
      </c>
      <c r="B1368" s="242" t="s">
        <v>1346</v>
      </c>
      <c r="C1368" s="216">
        <v>0</v>
      </c>
      <c r="D1368" s="216">
        <v>0</v>
      </c>
      <c r="E1368" s="216">
        <v>0</v>
      </c>
      <c r="F1368" s="216">
        <v>0</v>
      </c>
      <c r="G1368" s="216">
        <v>0</v>
      </c>
      <c r="H1368" s="216">
        <v>0</v>
      </c>
      <c r="I1368" s="216">
        <v>0</v>
      </c>
      <c r="J1368" s="216">
        <v>0</v>
      </c>
      <c r="K1368" s="216">
        <v>0</v>
      </c>
      <c r="L1368" s="216">
        <v>0</v>
      </c>
      <c r="M1368" s="216">
        <v>0</v>
      </c>
      <c r="N1368" s="216">
        <v>0</v>
      </c>
      <c r="O1368" s="216">
        <v>0</v>
      </c>
      <c r="P1368" s="216">
        <v>0</v>
      </c>
      <c r="Q1368" s="214" t="s">
        <v>9</v>
      </c>
      <c r="R1368" s="244">
        <f t="shared" si="21"/>
        <v>0</v>
      </c>
    </row>
    <row r="1369" spans="1:18" s="206" customFormat="1">
      <c r="A1369" s="241" t="s">
        <v>1558</v>
      </c>
      <c r="B1369" s="242" t="s">
        <v>1346</v>
      </c>
      <c r="C1369" s="216">
        <v>0</v>
      </c>
      <c r="D1369" s="216">
        <v>0</v>
      </c>
      <c r="E1369" s="216">
        <v>0</v>
      </c>
      <c r="F1369" s="216">
        <v>0</v>
      </c>
      <c r="G1369" s="216">
        <v>0</v>
      </c>
      <c r="H1369" s="216">
        <v>0</v>
      </c>
      <c r="I1369" s="216">
        <v>0</v>
      </c>
      <c r="J1369" s="216">
        <v>0</v>
      </c>
      <c r="K1369" s="216">
        <v>0</v>
      </c>
      <c r="L1369" s="216">
        <v>0</v>
      </c>
      <c r="M1369" s="216">
        <v>0</v>
      </c>
      <c r="N1369" s="216">
        <v>0</v>
      </c>
      <c r="O1369" s="216">
        <v>0</v>
      </c>
      <c r="P1369" s="216">
        <v>0</v>
      </c>
      <c r="Q1369" s="214" t="s">
        <v>9</v>
      </c>
      <c r="R1369" s="244">
        <f t="shared" si="21"/>
        <v>0</v>
      </c>
    </row>
    <row r="1370" spans="1:18">
      <c r="A1370" s="241" t="s">
        <v>1559</v>
      </c>
      <c r="B1370" s="242" t="s">
        <v>1346</v>
      </c>
      <c r="C1370" s="217">
        <v>471000</v>
      </c>
      <c r="D1370" s="217">
        <v>471000</v>
      </c>
      <c r="E1370" s="217">
        <v>471000</v>
      </c>
      <c r="F1370" s="217">
        <v>471000</v>
      </c>
      <c r="G1370" s="217">
        <v>471000</v>
      </c>
      <c r="H1370" s="217">
        <v>471000</v>
      </c>
      <c r="I1370" s="217">
        <v>471000</v>
      </c>
      <c r="J1370" s="217">
        <v>471000</v>
      </c>
      <c r="K1370" s="217">
        <v>471000</v>
      </c>
      <c r="L1370" s="217">
        <v>471000</v>
      </c>
      <c r="M1370" s="217">
        <v>471000</v>
      </c>
      <c r="N1370" s="217">
        <v>471000</v>
      </c>
      <c r="O1370" s="217">
        <v>471000</v>
      </c>
      <c r="P1370" s="217">
        <v>470534</v>
      </c>
      <c r="Q1370" s="243" t="s">
        <v>9</v>
      </c>
      <c r="R1370" s="244">
        <f t="shared" si="21"/>
        <v>0</v>
      </c>
    </row>
    <row r="1371" spans="1:18" s="206" customFormat="1">
      <c r="A1371" s="241" t="s">
        <v>1560</v>
      </c>
      <c r="B1371" s="242" t="s">
        <v>1346</v>
      </c>
      <c r="C1371" s="216">
        <v>0</v>
      </c>
      <c r="D1371" s="216">
        <v>0</v>
      </c>
      <c r="E1371" s="216">
        <v>0</v>
      </c>
      <c r="F1371" s="216">
        <v>0</v>
      </c>
      <c r="G1371" s="216">
        <v>0</v>
      </c>
      <c r="H1371" s="216">
        <v>0</v>
      </c>
      <c r="I1371" s="216">
        <v>0</v>
      </c>
      <c r="J1371" s="216">
        <v>0</v>
      </c>
      <c r="K1371" s="216">
        <v>0</v>
      </c>
      <c r="L1371" s="216">
        <v>0</v>
      </c>
      <c r="M1371" s="216">
        <v>0</v>
      </c>
      <c r="N1371" s="216">
        <v>0</v>
      </c>
      <c r="O1371" s="216">
        <v>0</v>
      </c>
      <c r="P1371" s="216">
        <v>0</v>
      </c>
      <c r="Q1371" s="214" t="s">
        <v>9</v>
      </c>
      <c r="R1371" s="244">
        <f t="shared" si="21"/>
        <v>0</v>
      </c>
    </row>
    <row r="1372" spans="1:18">
      <c r="A1372" s="241" t="s">
        <v>1561</v>
      </c>
      <c r="B1372" s="242" t="s">
        <v>1346</v>
      </c>
      <c r="C1372" s="217">
        <v>105000</v>
      </c>
      <c r="D1372" s="217">
        <v>105000</v>
      </c>
      <c r="E1372" s="217">
        <v>105000</v>
      </c>
      <c r="F1372" s="217">
        <v>105000</v>
      </c>
      <c r="G1372" s="217">
        <v>105000</v>
      </c>
      <c r="H1372" s="217">
        <v>105000</v>
      </c>
      <c r="I1372" s="217">
        <v>105000</v>
      </c>
      <c r="J1372" s="217">
        <v>0</v>
      </c>
      <c r="K1372" s="217">
        <v>0</v>
      </c>
      <c r="L1372" s="217">
        <v>0</v>
      </c>
      <c r="M1372" s="217">
        <v>0</v>
      </c>
      <c r="N1372" s="217">
        <v>0</v>
      </c>
      <c r="O1372" s="217">
        <v>0</v>
      </c>
      <c r="P1372" s="217">
        <v>56875</v>
      </c>
      <c r="Q1372" s="243" t="s">
        <v>9</v>
      </c>
      <c r="R1372" s="244">
        <f t="shared" si="21"/>
        <v>0</v>
      </c>
    </row>
    <row r="1373" spans="1:18" s="206" customFormat="1">
      <c r="A1373" s="241" t="s">
        <v>1562</v>
      </c>
      <c r="B1373" s="242" t="s">
        <v>1346</v>
      </c>
      <c r="C1373" s="216">
        <v>0</v>
      </c>
      <c r="D1373" s="216">
        <v>0</v>
      </c>
      <c r="E1373" s="216">
        <v>0</v>
      </c>
      <c r="F1373" s="216">
        <v>0</v>
      </c>
      <c r="G1373" s="216">
        <v>0</v>
      </c>
      <c r="H1373" s="216">
        <v>0</v>
      </c>
      <c r="I1373" s="216">
        <v>0</v>
      </c>
      <c r="J1373" s="216">
        <v>0</v>
      </c>
      <c r="K1373" s="216">
        <v>0</v>
      </c>
      <c r="L1373" s="216">
        <v>0</v>
      </c>
      <c r="M1373" s="216">
        <v>0</v>
      </c>
      <c r="N1373" s="216">
        <v>0</v>
      </c>
      <c r="O1373" s="216">
        <v>0</v>
      </c>
      <c r="P1373" s="216">
        <v>0</v>
      </c>
      <c r="Q1373" s="214" t="s">
        <v>9</v>
      </c>
      <c r="R1373" s="244">
        <f t="shared" si="21"/>
        <v>0</v>
      </c>
    </row>
    <row r="1374" spans="1:18" s="206" customFormat="1">
      <c r="A1374" s="241" t="s">
        <v>1563</v>
      </c>
      <c r="B1374" s="242" t="s">
        <v>1346</v>
      </c>
      <c r="C1374" s="216">
        <v>0</v>
      </c>
      <c r="D1374" s="216">
        <v>0</v>
      </c>
      <c r="E1374" s="216">
        <v>0</v>
      </c>
      <c r="F1374" s="216">
        <v>0</v>
      </c>
      <c r="G1374" s="216">
        <v>0</v>
      </c>
      <c r="H1374" s="216">
        <v>0</v>
      </c>
      <c r="I1374" s="216">
        <v>0</v>
      </c>
      <c r="J1374" s="216">
        <v>0</v>
      </c>
      <c r="K1374" s="216">
        <v>0</v>
      </c>
      <c r="L1374" s="216">
        <v>0</v>
      </c>
      <c r="M1374" s="216">
        <v>0</v>
      </c>
      <c r="N1374" s="216">
        <v>0</v>
      </c>
      <c r="O1374" s="216">
        <v>0</v>
      </c>
      <c r="P1374" s="216">
        <v>0</v>
      </c>
      <c r="Q1374" s="214" t="s">
        <v>9</v>
      </c>
      <c r="R1374" s="244">
        <f t="shared" si="21"/>
        <v>0</v>
      </c>
    </row>
    <row r="1375" spans="1:18" s="206" customFormat="1">
      <c r="A1375" s="241" t="s">
        <v>1564</v>
      </c>
      <c r="B1375" s="242" t="s">
        <v>1346</v>
      </c>
      <c r="C1375" s="216">
        <v>0</v>
      </c>
      <c r="D1375" s="216">
        <v>0</v>
      </c>
      <c r="E1375" s="216">
        <v>0</v>
      </c>
      <c r="F1375" s="216">
        <v>0</v>
      </c>
      <c r="G1375" s="216">
        <v>0</v>
      </c>
      <c r="H1375" s="216">
        <v>0</v>
      </c>
      <c r="I1375" s="216">
        <v>0</v>
      </c>
      <c r="J1375" s="216">
        <v>0</v>
      </c>
      <c r="K1375" s="216">
        <v>0</v>
      </c>
      <c r="L1375" s="216">
        <v>0</v>
      </c>
      <c r="M1375" s="216">
        <v>0</v>
      </c>
      <c r="N1375" s="216">
        <v>0</v>
      </c>
      <c r="O1375" s="216">
        <v>0</v>
      </c>
      <c r="P1375" s="216">
        <v>0</v>
      </c>
      <c r="Q1375" s="214" t="s">
        <v>9</v>
      </c>
      <c r="R1375" s="244">
        <f t="shared" si="21"/>
        <v>0</v>
      </c>
    </row>
    <row r="1376" spans="1:18" s="206" customFormat="1">
      <c r="A1376" s="241" t="s">
        <v>1565</v>
      </c>
      <c r="B1376" s="242" t="s">
        <v>1346</v>
      </c>
      <c r="C1376" s="216">
        <v>0</v>
      </c>
      <c r="D1376" s="216">
        <v>0</v>
      </c>
      <c r="E1376" s="216">
        <v>0</v>
      </c>
      <c r="F1376" s="216">
        <v>0</v>
      </c>
      <c r="G1376" s="216">
        <v>0</v>
      </c>
      <c r="H1376" s="216">
        <v>0</v>
      </c>
      <c r="I1376" s="216">
        <v>0</v>
      </c>
      <c r="J1376" s="216">
        <v>0</v>
      </c>
      <c r="K1376" s="216">
        <v>0</v>
      </c>
      <c r="L1376" s="216">
        <v>0</v>
      </c>
      <c r="M1376" s="216">
        <v>0</v>
      </c>
      <c r="N1376" s="216">
        <v>0</v>
      </c>
      <c r="O1376" s="216">
        <v>0</v>
      </c>
      <c r="P1376" s="216">
        <v>0</v>
      </c>
      <c r="Q1376" s="214" t="s">
        <v>9</v>
      </c>
      <c r="R1376" s="244">
        <f t="shared" si="21"/>
        <v>0</v>
      </c>
    </row>
    <row r="1377" spans="1:18" s="206" customFormat="1">
      <c r="A1377" s="241" t="s">
        <v>1566</v>
      </c>
      <c r="B1377" s="242" t="s">
        <v>1346</v>
      </c>
      <c r="C1377" s="216">
        <v>0</v>
      </c>
      <c r="D1377" s="216">
        <v>0</v>
      </c>
      <c r="E1377" s="216">
        <v>0</v>
      </c>
      <c r="F1377" s="216">
        <v>0</v>
      </c>
      <c r="G1377" s="216">
        <v>0</v>
      </c>
      <c r="H1377" s="216">
        <v>0</v>
      </c>
      <c r="I1377" s="216">
        <v>0</v>
      </c>
      <c r="J1377" s="216">
        <v>0</v>
      </c>
      <c r="K1377" s="216">
        <v>0</v>
      </c>
      <c r="L1377" s="216">
        <v>0</v>
      </c>
      <c r="M1377" s="216">
        <v>0</v>
      </c>
      <c r="N1377" s="216">
        <v>0</v>
      </c>
      <c r="O1377" s="216">
        <v>0</v>
      </c>
      <c r="P1377" s="216">
        <v>0</v>
      </c>
      <c r="Q1377" s="214" t="s">
        <v>9</v>
      </c>
      <c r="R1377" s="244">
        <f t="shared" si="21"/>
        <v>0</v>
      </c>
    </row>
    <row r="1378" spans="1:18" s="206" customFormat="1">
      <c r="A1378" s="241" t="s">
        <v>1567</v>
      </c>
      <c r="B1378" s="242" t="s">
        <v>1346</v>
      </c>
      <c r="C1378" s="216">
        <v>0</v>
      </c>
      <c r="D1378" s="216">
        <v>0</v>
      </c>
      <c r="E1378" s="216">
        <v>0</v>
      </c>
      <c r="F1378" s="216">
        <v>0</v>
      </c>
      <c r="G1378" s="216">
        <v>0</v>
      </c>
      <c r="H1378" s="216">
        <v>0</v>
      </c>
      <c r="I1378" s="216">
        <v>0</v>
      </c>
      <c r="J1378" s="216">
        <v>0</v>
      </c>
      <c r="K1378" s="216">
        <v>0</v>
      </c>
      <c r="L1378" s="216">
        <v>0</v>
      </c>
      <c r="M1378" s="216">
        <v>0</v>
      </c>
      <c r="N1378" s="216">
        <v>0</v>
      </c>
      <c r="O1378" s="216">
        <v>0</v>
      </c>
      <c r="P1378" s="216">
        <v>0</v>
      </c>
      <c r="Q1378" s="214" t="s">
        <v>9</v>
      </c>
      <c r="R1378" s="244">
        <f t="shared" si="21"/>
        <v>0</v>
      </c>
    </row>
    <row r="1379" spans="1:18" s="206" customFormat="1">
      <c r="A1379" s="241" t="s">
        <v>1568</v>
      </c>
      <c r="B1379" s="242" t="s">
        <v>1346</v>
      </c>
      <c r="C1379" s="216">
        <v>0</v>
      </c>
      <c r="D1379" s="216">
        <v>0</v>
      </c>
      <c r="E1379" s="216">
        <v>0</v>
      </c>
      <c r="F1379" s="216">
        <v>0</v>
      </c>
      <c r="G1379" s="216">
        <v>0</v>
      </c>
      <c r="H1379" s="216">
        <v>0</v>
      </c>
      <c r="I1379" s="216">
        <v>0</v>
      </c>
      <c r="J1379" s="216">
        <v>0</v>
      </c>
      <c r="K1379" s="216">
        <v>0</v>
      </c>
      <c r="L1379" s="216">
        <v>0</v>
      </c>
      <c r="M1379" s="216">
        <v>0</v>
      </c>
      <c r="N1379" s="216">
        <v>0</v>
      </c>
      <c r="O1379" s="216">
        <v>0</v>
      </c>
      <c r="P1379" s="216">
        <v>0</v>
      </c>
      <c r="Q1379" s="214" t="s">
        <v>9</v>
      </c>
      <c r="R1379" s="244">
        <f t="shared" si="21"/>
        <v>0</v>
      </c>
    </row>
    <row r="1380" spans="1:18" s="206" customFormat="1">
      <c r="A1380" s="241" t="s">
        <v>1569</v>
      </c>
      <c r="B1380" s="242" t="s">
        <v>1346</v>
      </c>
      <c r="C1380" s="216">
        <v>0</v>
      </c>
      <c r="D1380" s="216">
        <v>0</v>
      </c>
      <c r="E1380" s="216">
        <v>0</v>
      </c>
      <c r="F1380" s="216">
        <v>0</v>
      </c>
      <c r="G1380" s="216">
        <v>0</v>
      </c>
      <c r="H1380" s="216">
        <v>0</v>
      </c>
      <c r="I1380" s="216">
        <v>0</v>
      </c>
      <c r="J1380" s="216">
        <v>0</v>
      </c>
      <c r="K1380" s="216">
        <v>0</v>
      </c>
      <c r="L1380" s="216">
        <v>0</v>
      </c>
      <c r="M1380" s="216">
        <v>0</v>
      </c>
      <c r="N1380" s="216">
        <v>0</v>
      </c>
      <c r="O1380" s="216">
        <v>0</v>
      </c>
      <c r="P1380" s="216">
        <v>0</v>
      </c>
      <c r="Q1380" s="214" t="s">
        <v>9</v>
      </c>
      <c r="R1380" s="244">
        <f t="shared" si="21"/>
        <v>0</v>
      </c>
    </row>
    <row r="1381" spans="1:18">
      <c r="A1381" s="241" t="s">
        <v>1570</v>
      </c>
      <c r="B1381" s="242" t="s">
        <v>1346</v>
      </c>
      <c r="C1381" s="217">
        <v>14000</v>
      </c>
      <c r="D1381" s="217">
        <v>14000</v>
      </c>
      <c r="E1381" s="217">
        <v>14000</v>
      </c>
      <c r="F1381" s="217">
        <v>14000</v>
      </c>
      <c r="G1381" s="217">
        <v>14000</v>
      </c>
      <c r="H1381" s="217">
        <v>14000</v>
      </c>
      <c r="I1381" s="217">
        <v>14000</v>
      </c>
      <c r="J1381" s="217">
        <v>14000</v>
      </c>
      <c r="K1381" s="217">
        <v>14000</v>
      </c>
      <c r="L1381" s="217">
        <v>14000</v>
      </c>
      <c r="M1381" s="217">
        <v>14000</v>
      </c>
      <c r="N1381" s="217">
        <v>14000</v>
      </c>
      <c r="O1381" s="217">
        <v>14000</v>
      </c>
      <c r="P1381" s="217">
        <v>14333</v>
      </c>
      <c r="Q1381" s="243" t="s">
        <v>9</v>
      </c>
      <c r="R1381" s="244">
        <f t="shared" si="21"/>
        <v>0</v>
      </c>
    </row>
    <row r="1382" spans="1:18" s="206" customFormat="1">
      <c r="A1382" s="241" t="s">
        <v>1571</v>
      </c>
      <c r="B1382" s="242" t="s">
        <v>1346</v>
      </c>
      <c r="C1382" s="216">
        <v>0</v>
      </c>
      <c r="D1382" s="216">
        <v>0</v>
      </c>
      <c r="E1382" s="216">
        <v>0</v>
      </c>
      <c r="F1382" s="216">
        <v>0</v>
      </c>
      <c r="G1382" s="216">
        <v>0</v>
      </c>
      <c r="H1382" s="216">
        <v>0</v>
      </c>
      <c r="I1382" s="216">
        <v>0</v>
      </c>
      <c r="J1382" s="216">
        <v>0</v>
      </c>
      <c r="K1382" s="216">
        <v>0</v>
      </c>
      <c r="L1382" s="216">
        <v>0</v>
      </c>
      <c r="M1382" s="216">
        <v>0</v>
      </c>
      <c r="N1382" s="216">
        <v>0</v>
      </c>
      <c r="O1382" s="216">
        <v>0</v>
      </c>
      <c r="P1382" s="216">
        <v>0</v>
      </c>
      <c r="Q1382" s="214" t="s">
        <v>9</v>
      </c>
      <c r="R1382" s="244">
        <f t="shared" si="21"/>
        <v>0</v>
      </c>
    </row>
    <row r="1383" spans="1:18">
      <c r="A1383" s="241" t="s">
        <v>1572</v>
      </c>
      <c r="B1383" s="242" t="s">
        <v>1346</v>
      </c>
      <c r="C1383" s="217">
        <v>170000</v>
      </c>
      <c r="D1383" s="217">
        <v>170000</v>
      </c>
      <c r="E1383" s="217">
        <v>170000</v>
      </c>
      <c r="F1383" s="217">
        <v>170000</v>
      </c>
      <c r="G1383" s="217">
        <v>170000</v>
      </c>
      <c r="H1383" s="217">
        <v>170000</v>
      </c>
      <c r="I1383" s="217">
        <v>170000</v>
      </c>
      <c r="J1383" s="217">
        <v>170000</v>
      </c>
      <c r="K1383" s="217">
        <v>170000</v>
      </c>
      <c r="L1383" s="217">
        <v>170000</v>
      </c>
      <c r="M1383" s="217">
        <v>170000</v>
      </c>
      <c r="N1383" s="217">
        <v>170000</v>
      </c>
      <c r="O1383" s="217">
        <v>170000</v>
      </c>
      <c r="P1383" s="217">
        <v>170443</v>
      </c>
      <c r="Q1383" s="243" t="s">
        <v>9</v>
      </c>
      <c r="R1383" s="244">
        <f t="shared" si="21"/>
        <v>0</v>
      </c>
    </row>
    <row r="1384" spans="1:18" s="206" customFormat="1">
      <c r="A1384" s="241" t="s">
        <v>1573</v>
      </c>
      <c r="B1384" s="242" t="s">
        <v>1346</v>
      </c>
      <c r="C1384" s="216">
        <v>0</v>
      </c>
      <c r="D1384" s="216">
        <v>0</v>
      </c>
      <c r="E1384" s="216">
        <v>0</v>
      </c>
      <c r="F1384" s="216">
        <v>0</v>
      </c>
      <c r="G1384" s="216">
        <v>0</v>
      </c>
      <c r="H1384" s="216">
        <v>0</v>
      </c>
      <c r="I1384" s="216">
        <v>0</v>
      </c>
      <c r="J1384" s="216">
        <v>0</v>
      </c>
      <c r="K1384" s="216">
        <v>0</v>
      </c>
      <c r="L1384" s="216">
        <v>0</v>
      </c>
      <c r="M1384" s="216">
        <v>0</v>
      </c>
      <c r="N1384" s="216">
        <v>0</v>
      </c>
      <c r="O1384" s="216">
        <v>0</v>
      </c>
      <c r="P1384" s="216">
        <v>0</v>
      </c>
      <c r="Q1384" s="214" t="s">
        <v>9</v>
      </c>
      <c r="R1384" s="244">
        <f t="shared" si="21"/>
        <v>0</v>
      </c>
    </row>
    <row r="1385" spans="1:18">
      <c r="A1385" s="241" t="s">
        <v>1574</v>
      </c>
      <c r="B1385" s="242" t="s">
        <v>1346</v>
      </c>
      <c r="C1385" s="217">
        <v>44528000</v>
      </c>
      <c r="D1385" s="217">
        <v>44108000</v>
      </c>
      <c r="E1385" s="217">
        <v>44466000</v>
      </c>
      <c r="F1385" s="217">
        <v>44620000</v>
      </c>
      <c r="G1385" s="217">
        <v>44629000</v>
      </c>
      <c r="H1385" s="217">
        <v>46375000</v>
      </c>
      <c r="I1385" s="217">
        <v>47124000</v>
      </c>
      <c r="J1385" s="217">
        <v>47394000</v>
      </c>
      <c r="K1385" s="217">
        <v>47400000</v>
      </c>
      <c r="L1385" s="217">
        <v>47401000</v>
      </c>
      <c r="M1385" s="217">
        <v>47387000</v>
      </c>
      <c r="N1385" s="217">
        <v>47387000</v>
      </c>
      <c r="O1385" s="217">
        <v>48094000</v>
      </c>
      <c r="P1385" s="217">
        <v>46216862</v>
      </c>
      <c r="Q1385" s="243" t="s">
        <v>9</v>
      </c>
      <c r="R1385" s="244">
        <f t="shared" si="21"/>
        <v>0</v>
      </c>
    </row>
    <row r="1386" spans="1:18" s="206" customFormat="1">
      <c r="A1386" s="241" t="s">
        <v>1575</v>
      </c>
      <c r="B1386" s="242" t="s">
        <v>1346</v>
      </c>
      <c r="C1386" s="216">
        <v>0</v>
      </c>
      <c r="D1386" s="216">
        <v>0</v>
      </c>
      <c r="E1386" s="216">
        <v>0</v>
      </c>
      <c r="F1386" s="216">
        <v>0</v>
      </c>
      <c r="G1386" s="216">
        <v>0</v>
      </c>
      <c r="H1386" s="216">
        <v>0</v>
      </c>
      <c r="I1386" s="216">
        <v>0</v>
      </c>
      <c r="J1386" s="216">
        <v>0</v>
      </c>
      <c r="K1386" s="216">
        <v>0</v>
      </c>
      <c r="L1386" s="216">
        <v>0</v>
      </c>
      <c r="M1386" s="216">
        <v>0</v>
      </c>
      <c r="N1386" s="216">
        <v>0</v>
      </c>
      <c r="O1386" s="216">
        <v>0</v>
      </c>
      <c r="P1386" s="216">
        <v>0</v>
      </c>
      <c r="Q1386" s="214" t="s">
        <v>9</v>
      </c>
      <c r="R1386" s="244">
        <f t="shared" si="21"/>
        <v>0</v>
      </c>
    </row>
    <row r="1387" spans="1:18">
      <c r="A1387" s="241" t="s">
        <v>1576</v>
      </c>
      <c r="B1387" s="242" t="s">
        <v>1346</v>
      </c>
      <c r="C1387" s="217">
        <v>735000</v>
      </c>
      <c r="D1387" s="217">
        <v>735000</v>
      </c>
      <c r="E1387" s="217">
        <v>735000</v>
      </c>
      <c r="F1387" s="217">
        <v>735000</v>
      </c>
      <c r="G1387" s="217">
        <v>735000</v>
      </c>
      <c r="H1387" s="217">
        <v>735000</v>
      </c>
      <c r="I1387" s="217">
        <v>735000</v>
      </c>
      <c r="J1387" s="217">
        <v>735000</v>
      </c>
      <c r="K1387" s="217">
        <v>735000</v>
      </c>
      <c r="L1387" s="217">
        <v>735000</v>
      </c>
      <c r="M1387" s="217">
        <v>735000</v>
      </c>
      <c r="N1387" s="217">
        <v>735000</v>
      </c>
      <c r="O1387" s="217">
        <v>735000</v>
      </c>
      <c r="P1387" s="217">
        <v>735273</v>
      </c>
      <c r="Q1387" s="243" t="s">
        <v>9</v>
      </c>
      <c r="R1387" s="244">
        <f t="shared" si="21"/>
        <v>0</v>
      </c>
    </row>
    <row r="1388" spans="1:18" s="206" customFormat="1">
      <c r="A1388" s="241" t="s">
        <v>1577</v>
      </c>
      <c r="B1388" s="242" t="s">
        <v>1346</v>
      </c>
      <c r="C1388" s="216">
        <v>0</v>
      </c>
      <c r="D1388" s="216">
        <v>0</v>
      </c>
      <c r="E1388" s="216">
        <v>0</v>
      </c>
      <c r="F1388" s="216">
        <v>0</v>
      </c>
      <c r="G1388" s="216">
        <v>0</v>
      </c>
      <c r="H1388" s="216">
        <v>0</v>
      </c>
      <c r="I1388" s="216">
        <v>0</v>
      </c>
      <c r="J1388" s="216">
        <v>0</v>
      </c>
      <c r="K1388" s="216">
        <v>0</v>
      </c>
      <c r="L1388" s="216">
        <v>0</v>
      </c>
      <c r="M1388" s="216">
        <v>0</v>
      </c>
      <c r="N1388" s="216">
        <v>0</v>
      </c>
      <c r="O1388" s="216">
        <v>0</v>
      </c>
      <c r="P1388" s="216">
        <v>0</v>
      </c>
      <c r="Q1388" s="214" t="s">
        <v>9</v>
      </c>
      <c r="R1388" s="244">
        <f t="shared" si="21"/>
        <v>0</v>
      </c>
    </row>
    <row r="1389" spans="1:18">
      <c r="A1389" s="241" t="s">
        <v>1578</v>
      </c>
      <c r="B1389" s="242" t="s">
        <v>1346</v>
      </c>
      <c r="C1389" s="217">
        <v>539000</v>
      </c>
      <c r="D1389" s="217">
        <v>539000</v>
      </c>
      <c r="E1389" s="217">
        <v>539000</v>
      </c>
      <c r="F1389" s="217">
        <v>539000</v>
      </c>
      <c r="G1389" s="217">
        <v>539000</v>
      </c>
      <c r="H1389" s="217">
        <v>539000</v>
      </c>
      <c r="I1389" s="217">
        <v>539000</v>
      </c>
      <c r="J1389" s="217">
        <v>539000</v>
      </c>
      <c r="K1389" s="217">
        <v>539000</v>
      </c>
      <c r="L1389" s="217">
        <v>539000</v>
      </c>
      <c r="M1389" s="217">
        <v>539000</v>
      </c>
      <c r="N1389" s="217">
        <v>539000</v>
      </c>
      <c r="O1389" s="217">
        <v>539000</v>
      </c>
      <c r="P1389" s="217">
        <v>539295</v>
      </c>
      <c r="Q1389" s="243" t="s">
        <v>9</v>
      </c>
      <c r="R1389" s="244">
        <f t="shared" si="21"/>
        <v>0</v>
      </c>
    </row>
    <row r="1390" spans="1:18">
      <c r="A1390" s="241" t="s">
        <v>1579</v>
      </c>
      <c r="B1390" s="242" t="s">
        <v>1346</v>
      </c>
      <c r="C1390" s="217">
        <v>20918000</v>
      </c>
      <c r="D1390" s="217">
        <v>20918000</v>
      </c>
      <c r="E1390" s="217">
        <v>20918000</v>
      </c>
      <c r="F1390" s="217">
        <v>20918000</v>
      </c>
      <c r="G1390" s="217">
        <v>20918000</v>
      </c>
      <c r="H1390" s="217">
        <v>20918000</v>
      </c>
      <c r="I1390" s="217">
        <v>20918000</v>
      </c>
      <c r="J1390" s="217">
        <v>20918000</v>
      </c>
      <c r="K1390" s="217">
        <v>20918000</v>
      </c>
      <c r="L1390" s="217">
        <v>20918000</v>
      </c>
      <c r="M1390" s="217">
        <v>20918000</v>
      </c>
      <c r="N1390" s="217">
        <v>20918000</v>
      </c>
      <c r="O1390" s="217">
        <v>20918000</v>
      </c>
      <c r="P1390" s="217">
        <v>20917598</v>
      </c>
      <c r="Q1390" s="243" t="s">
        <v>9</v>
      </c>
      <c r="R1390" s="244">
        <f t="shared" si="21"/>
        <v>0</v>
      </c>
    </row>
    <row r="1391" spans="1:18" s="206" customFormat="1">
      <c r="A1391" s="241" t="s">
        <v>1580</v>
      </c>
      <c r="B1391" s="242" t="s">
        <v>1346</v>
      </c>
      <c r="C1391" s="216">
        <v>0</v>
      </c>
      <c r="D1391" s="216">
        <v>0</v>
      </c>
      <c r="E1391" s="216">
        <v>0</v>
      </c>
      <c r="F1391" s="216">
        <v>0</v>
      </c>
      <c r="G1391" s="216">
        <v>0</v>
      </c>
      <c r="H1391" s="216">
        <v>0</v>
      </c>
      <c r="I1391" s="216">
        <v>0</v>
      </c>
      <c r="J1391" s="216">
        <v>0</v>
      </c>
      <c r="K1391" s="216">
        <v>0</v>
      </c>
      <c r="L1391" s="216">
        <v>0</v>
      </c>
      <c r="M1391" s="216">
        <v>0</v>
      </c>
      <c r="N1391" s="216">
        <v>0</v>
      </c>
      <c r="O1391" s="216">
        <v>0</v>
      </c>
      <c r="P1391" s="216">
        <v>0</v>
      </c>
      <c r="Q1391" s="214" t="s">
        <v>9</v>
      </c>
      <c r="R1391" s="244">
        <f t="shared" si="21"/>
        <v>0</v>
      </c>
    </row>
    <row r="1392" spans="1:18" s="206" customFormat="1">
      <c r="A1392" s="241" t="s">
        <v>1581</v>
      </c>
      <c r="B1392" s="242" t="s">
        <v>1346</v>
      </c>
      <c r="C1392" s="216">
        <v>0</v>
      </c>
      <c r="D1392" s="216">
        <v>0</v>
      </c>
      <c r="E1392" s="216">
        <v>0</v>
      </c>
      <c r="F1392" s="216">
        <v>0</v>
      </c>
      <c r="G1392" s="216">
        <v>0</v>
      </c>
      <c r="H1392" s="216">
        <v>0</v>
      </c>
      <c r="I1392" s="216">
        <v>0</v>
      </c>
      <c r="J1392" s="216">
        <v>0</v>
      </c>
      <c r="K1392" s="216">
        <v>0</v>
      </c>
      <c r="L1392" s="216">
        <v>0</v>
      </c>
      <c r="M1392" s="216">
        <v>0</v>
      </c>
      <c r="N1392" s="216">
        <v>0</v>
      </c>
      <c r="O1392" s="216">
        <v>0</v>
      </c>
      <c r="P1392" s="216">
        <v>0</v>
      </c>
      <c r="Q1392" s="214" t="s">
        <v>9</v>
      </c>
      <c r="R1392" s="244">
        <f t="shared" si="21"/>
        <v>0</v>
      </c>
    </row>
    <row r="1393" spans="1:18" s="206" customFormat="1">
      <c r="A1393" s="241" t="s">
        <v>1582</v>
      </c>
      <c r="B1393" s="242" t="s">
        <v>1346</v>
      </c>
      <c r="C1393" s="216">
        <v>0</v>
      </c>
      <c r="D1393" s="216">
        <v>0</v>
      </c>
      <c r="E1393" s="216">
        <v>0</v>
      </c>
      <c r="F1393" s="216">
        <v>0</v>
      </c>
      <c r="G1393" s="216">
        <v>0</v>
      </c>
      <c r="H1393" s="216">
        <v>0</v>
      </c>
      <c r="I1393" s="216">
        <v>0</v>
      </c>
      <c r="J1393" s="216">
        <v>0</v>
      </c>
      <c r="K1393" s="216">
        <v>0</v>
      </c>
      <c r="L1393" s="216">
        <v>0</v>
      </c>
      <c r="M1393" s="216">
        <v>0</v>
      </c>
      <c r="N1393" s="216">
        <v>0</v>
      </c>
      <c r="O1393" s="216">
        <v>0</v>
      </c>
      <c r="P1393" s="216">
        <v>0</v>
      </c>
      <c r="Q1393" s="214" t="s">
        <v>9</v>
      </c>
      <c r="R1393" s="244">
        <f t="shared" si="21"/>
        <v>0</v>
      </c>
    </row>
    <row r="1394" spans="1:18" s="206" customFormat="1">
      <c r="A1394" s="241" t="s">
        <v>1583</v>
      </c>
      <c r="B1394" s="242" t="s">
        <v>1346</v>
      </c>
      <c r="C1394" s="216">
        <v>0</v>
      </c>
      <c r="D1394" s="216">
        <v>0</v>
      </c>
      <c r="E1394" s="216">
        <v>0</v>
      </c>
      <c r="F1394" s="216">
        <v>0</v>
      </c>
      <c r="G1394" s="216">
        <v>0</v>
      </c>
      <c r="H1394" s="216">
        <v>0</v>
      </c>
      <c r="I1394" s="216">
        <v>0</v>
      </c>
      <c r="J1394" s="216">
        <v>0</v>
      </c>
      <c r="K1394" s="216">
        <v>0</v>
      </c>
      <c r="L1394" s="216">
        <v>0</v>
      </c>
      <c r="M1394" s="216">
        <v>0</v>
      </c>
      <c r="N1394" s="216">
        <v>0</v>
      </c>
      <c r="O1394" s="216">
        <v>0</v>
      </c>
      <c r="P1394" s="216">
        <v>0</v>
      </c>
      <c r="Q1394" s="214" t="s">
        <v>9</v>
      </c>
      <c r="R1394" s="244">
        <f t="shared" si="21"/>
        <v>0</v>
      </c>
    </row>
    <row r="1395" spans="1:18" s="206" customFormat="1">
      <c r="A1395" s="241" t="s">
        <v>1584</v>
      </c>
      <c r="B1395" s="242" t="s">
        <v>1346</v>
      </c>
      <c r="C1395" s="216">
        <v>0</v>
      </c>
      <c r="D1395" s="216">
        <v>0</v>
      </c>
      <c r="E1395" s="216">
        <v>0</v>
      </c>
      <c r="F1395" s="216">
        <v>0</v>
      </c>
      <c r="G1395" s="216">
        <v>0</v>
      </c>
      <c r="H1395" s="216">
        <v>0</v>
      </c>
      <c r="I1395" s="216">
        <v>0</v>
      </c>
      <c r="J1395" s="216">
        <v>0</v>
      </c>
      <c r="K1395" s="216">
        <v>0</v>
      </c>
      <c r="L1395" s="216">
        <v>0</v>
      </c>
      <c r="M1395" s="216">
        <v>0</v>
      </c>
      <c r="N1395" s="216">
        <v>0</v>
      </c>
      <c r="O1395" s="216">
        <v>0</v>
      </c>
      <c r="P1395" s="216">
        <v>0</v>
      </c>
      <c r="Q1395" s="214" t="s">
        <v>9</v>
      </c>
      <c r="R1395" s="244">
        <f t="shared" si="21"/>
        <v>0</v>
      </c>
    </row>
    <row r="1396" spans="1:18" s="206" customFormat="1">
      <c r="A1396" s="241" t="s">
        <v>1585</v>
      </c>
      <c r="B1396" s="242" t="s">
        <v>1346</v>
      </c>
      <c r="C1396" s="216">
        <v>0</v>
      </c>
      <c r="D1396" s="216">
        <v>0</v>
      </c>
      <c r="E1396" s="216">
        <v>0</v>
      </c>
      <c r="F1396" s="216">
        <v>0</v>
      </c>
      <c r="G1396" s="216">
        <v>0</v>
      </c>
      <c r="H1396" s="216">
        <v>0</v>
      </c>
      <c r="I1396" s="216">
        <v>0</v>
      </c>
      <c r="J1396" s="216">
        <v>0</v>
      </c>
      <c r="K1396" s="216">
        <v>0</v>
      </c>
      <c r="L1396" s="216">
        <v>0</v>
      </c>
      <c r="M1396" s="216">
        <v>0</v>
      </c>
      <c r="N1396" s="216">
        <v>0</v>
      </c>
      <c r="O1396" s="216">
        <v>0</v>
      </c>
      <c r="P1396" s="216">
        <v>0</v>
      </c>
      <c r="Q1396" s="214" t="s">
        <v>9</v>
      </c>
      <c r="R1396" s="244">
        <f t="shared" si="21"/>
        <v>0</v>
      </c>
    </row>
    <row r="1397" spans="1:18" s="206" customFormat="1">
      <c r="A1397" s="241" t="s">
        <v>1586</v>
      </c>
      <c r="B1397" s="242" t="s">
        <v>1346</v>
      </c>
      <c r="C1397" s="216">
        <v>0</v>
      </c>
      <c r="D1397" s="216">
        <v>0</v>
      </c>
      <c r="E1397" s="216">
        <v>0</v>
      </c>
      <c r="F1397" s="216">
        <v>0</v>
      </c>
      <c r="G1397" s="216">
        <v>0</v>
      </c>
      <c r="H1397" s="216">
        <v>0</v>
      </c>
      <c r="I1397" s="216">
        <v>0</v>
      </c>
      <c r="J1397" s="216">
        <v>0</v>
      </c>
      <c r="K1397" s="216">
        <v>0</v>
      </c>
      <c r="L1397" s="216">
        <v>0</v>
      </c>
      <c r="M1397" s="216">
        <v>0</v>
      </c>
      <c r="N1397" s="216">
        <v>0</v>
      </c>
      <c r="O1397" s="216">
        <v>0</v>
      </c>
      <c r="P1397" s="216">
        <v>0</v>
      </c>
      <c r="Q1397" s="214" t="s">
        <v>9</v>
      </c>
      <c r="R1397" s="244">
        <f t="shared" si="21"/>
        <v>0</v>
      </c>
    </row>
    <row r="1398" spans="1:18" s="206" customFormat="1">
      <c r="A1398" s="241" t="s">
        <v>1587</v>
      </c>
      <c r="B1398" s="242" t="s">
        <v>1346</v>
      </c>
      <c r="C1398" s="216">
        <v>0</v>
      </c>
      <c r="D1398" s="216">
        <v>0</v>
      </c>
      <c r="E1398" s="216">
        <v>0</v>
      </c>
      <c r="F1398" s="216">
        <v>0</v>
      </c>
      <c r="G1398" s="216">
        <v>0</v>
      </c>
      <c r="H1398" s="216">
        <v>0</v>
      </c>
      <c r="I1398" s="216">
        <v>0</v>
      </c>
      <c r="J1398" s="216">
        <v>0</v>
      </c>
      <c r="K1398" s="216">
        <v>0</v>
      </c>
      <c r="L1398" s="216">
        <v>0</v>
      </c>
      <c r="M1398" s="216">
        <v>0</v>
      </c>
      <c r="N1398" s="216">
        <v>0</v>
      </c>
      <c r="O1398" s="216">
        <v>0</v>
      </c>
      <c r="P1398" s="216">
        <v>0</v>
      </c>
      <c r="Q1398" s="214" t="s">
        <v>9</v>
      </c>
      <c r="R1398" s="244">
        <f t="shared" ref="R1398:R1443" si="22">(ROUND((C1398+O1398+SUM(D1398:N1398)*2)/24,-3)-(ROUND(P1398,-3)))</f>
        <v>0</v>
      </c>
    </row>
    <row r="1399" spans="1:18" s="206" customFormat="1">
      <c r="A1399" s="241" t="s">
        <v>1588</v>
      </c>
      <c r="B1399" s="242" t="s">
        <v>1346</v>
      </c>
      <c r="C1399" s="216">
        <v>0</v>
      </c>
      <c r="D1399" s="216">
        <v>0</v>
      </c>
      <c r="E1399" s="216">
        <v>0</v>
      </c>
      <c r="F1399" s="216">
        <v>0</v>
      </c>
      <c r="G1399" s="216">
        <v>0</v>
      </c>
      <c r="H1399" s="216">
        <v>0</v>
      </c>
      <c r="I1399" s="216">
        <v>0</v>
      </c>
      <c r="J1399" s="216">
        <v>0</v>
      </c>
      <c r="K1399" s="216">
        <v>0</v>
      </c>
      <c r="L1399" s="216">
        <v>0</v>
      </c>
      <c r="M1399" s="216">
        <v>0</v>
      </c>
      <c r="N1399" s="216">
        <v>0</v>
      </c>
      <c r="O1399" s="216">
        <v>0</v>
      </c>
      <c r="P1399" s="216">
        <v>0</v>
      </c>
      <c r="Q1399" s="214" t="s">
        <v>9</v>
      </c>
      <c r="R1399" s="244">
        <f t="shared" si="22"/>
        <v>0</v>
      </c>
    </row>
    <row r="1400" spans="1:18" s="206" customFormat="1">
      <c r="A1400" s="241" t="s">
        <v>1589</v>
      </c>
      <c r="B1400" s="242" t="s">
        <v>1346</v>
      </c>
      <c r="C1400" s="216">
        <v>0</v>
      </c>
      <c r="D1400" s="216">
        <v>0</v>
      </c>
      <c r="E1400" s="216">
        <v>0</v>
      </c>
      <c r="F1400" s="216">
        <v>0</v>
      </c>
      <c r="G1400" s="216">
        <v>0</v>
      </c>
      <c r="H1400" s="216">
        <v>0</v>
      </c>
      <c r="I1400" s="216">
        <v>0</v>
      </c>
      <c r="J1400" s="216">
        <v>0</v>
      </c>
      <c r="K1400" s="216">
        <v>0</v>
      </c>
      <c r="L1400" s="216">
        <v>0</v>
      </c>
      <c r="M1400" s="216">
        <v>0</v>
      </c>
      <c r="N1400" s="216">
        <v>0</v>
      </c>
      <c r="O1400" s="216">
        <v>0</v>
      </c>
      <c r="P1400" s="216">
        <v>0</v>
      </c>
      <c r="Q1400" s="214" t="s">
        <v>9</v>
      </c>
      <c r="R1400" s="244">
        <f t="shared" si="22"/>
        <v>0</v>
      </c>
    </row>
    <row r="1401" spans="1:18" s="206" customFormat="1">
      <c r="A1401" s="241" t="s">
        <v>1590</v>
      </c>
      <c r="B1401" s="242" t="s">
        <v>1346</v>
      </c>
      <c r="C1401" s="216">
        <v>0</v>
      </c>
      <c r="D1401" s="216">
        <v>0</v>
      </c>
      <c r="E1401" s="216">
        <v>0</v>
      </c>
      <c r="F1401" s="216">
        <v>0</v>
      </c>
      <c r="G1401" s="216">
        <v>0</v>
      </c>
      <c r="H1401" s="216">
        <v>0</v>
      </c>
      <c r="I1401" s="216">
        <v>0</v>
      </c>
      <c r="J1401" s="216">
        <v>0</v>
      </c>
      <c r="K1401" s="216">
        <v>0</v>
      </c>
      <c r="L1401" s="216">
        <v>0</v>
      </c>
      <c r="M1401" s="216">
        <v>0</v>
      </c>
      <c r="N1401" s="216">
        <v>0</v>
      </c>
      <c r="O1401" s="216">
        <v>0</v>
      </c>
      <c r="P1401" s="216">
        <v>0</v>
      </c>
      <c r="Q1401" s="214" t="s">
        <v>9</v>
      </c>
      <c r="R1401" s="244">
        <f t="shared" si="22"/>
        <v>0</v>
      </c>
    </row>
    <row r="1402" spans="1:18" s="206" customFormat="1">
      <c r="A1402" s="241" t="s">
        <v>1591</v>
      </c>
      <c r="B1402" s="242" t="s">
        <v>1346</v>
      </c>
      <c r="C1402" s="216">
        <v>0</v>
      </c>
      <c r="D1402" s="216">
        <v>0</v>
      </c>
      <c r="E1402" s="216">
        <v>0</v>
      </c>
      <c r="F1402" s="216">
        <v>0</v>
      </c>
      <c r="G1402" s="216">
        <v>0</v>
      </c>
      <c r="H1402" s="216">
        <v>0</v>
      </c>
      <c r="I1402" s="216">
        <v>0</v>
      </c>
      <c r="J1402" s="216">
        <v>0</v>
      </c>
      <c r="K1402" s="216">
        <v>0</v>
      </c>
      <c r="L1402" s="216">
        <v>0</v>
      </c>
      <c r="M1402" s="216">
        <v>0</v>
      </c>
      <c r="N1402" s="216">
        <v>0</v>
      </c>
      <c r="O1402" s="216">
        <v>0</v>
      </c>
      <c r="P1402" s="216">
        <v>0</v>
      </c>
      <c r="Q1402" s="214" t="s">
        <v>9</v>
      </c>
      <c r="R1402" s="244">
        <f t="shared" si="22"/>
        <v>0</v>
      </c>
    </row>
    <row r="1403" spans="1:18" s="206" customFormat="1">
      <c r="A1403" s="241" t="s">
        <v>1592</v>
      </c>
      <c r="B1403" s="242" t="s">
        <v>1346</v>
      </c>
      <c r="C1403" s="216">
        <v>0</v>
      </c>
      <c r="D1403" s="216">
        <v>0</v>
      </c>
      <c r="E1403" s="216">
        <v>0</v>
      </c>
      <c r="F1403" s="216">
        <v>0</v>
      </c>
      <c r="G1403" s="216">
        <v>0</v>
      </c>
      <c r="H1403" s="216">
        <v>0</v>
      </c>
      <c r="I1403" s="216">
        <v>0</v>
      </c>
      <c r="J1403" s="216">
        <v>0</v>
      </c>
      <c r="K1403" s="216">
        <v>0</v>
      </c>
      <c r="L1403" s="216">
        <v>0</v>
      </c>
      <c r="M1403" s="216">
        <v>0</v>
      </c>
      <c r="N1403" s="216">
        <v>0</v>
      </c>
      <c r="O1403" s="216">
        <v>0</v>
      </c>
      <c r="P1403" s="216">
        <v>0</v>
      </c>
      <c r="Q1403" s="214" t="s">
        <v>9</v>
      </c>
      <c r="R1403" s="244">
        <f t="shared" si="22"/>
        <v>0</v>
      </c>
    </row>
    <row r="1404" spans="1:18" s="206" customFormat="1">
      <c r="A1404" s="241" t="s">
        <v>1593</v>
      </c>
      <c r="B1404" s="242" t="s">
        <v>1346</v>
      </c>
      <c r="C1404" s="216">
        <v>0</v>
      </c>
      <c r="D1404" s="216">
        <v>0</v>
      </c>
      <c r="E1404" s="216">
        <v>0</v>
      </c>
      <c r="F1404" s="216">
        <v>0</v>
      </c>
      <c r="G1404" s="216">
        <v>0</v>
      </c>
      <c r="H1404" s="216">
        <v>0</v>
      </c>
      <c r="I1404" s="216">
        <v>0</v>
      </c>
      <c r="J1404" s="216">
        <v>0</v>
      </c>
      <c r="K1404" s="216">
        <v>0</v>
      </c>
      <c r="L1404" s="216">
        <v>0</v>
      </c>
      <c r="M1404" s="216">
        <v>0</v>
      </c>
      <c r="N1404" s="216">
        <v>0</v>
      </c>
      <c r="O1404" s="216">
        <v>0</v>
      </c>
      <c r="P1404" s="216">
        <v>0</v>
      </c>
      <c r="Q1404" s="214" t="s">
        <v>9</v>
      </c>
      <c r="R1404" s="244">
        <f t="shared" si="22"/>
        <v>0</v>
      </c>
    </row>
    <row r="1405" spans="1:18">
      <c r="A1405" s="241" t="s">
        <v>1594</v>
      </c>
      <c r="B1405" s="242" t="s">
        <v>1346</v>
      </c>
      <c r="C1405" s="217">
        <v>5117000</v>
      </c>
      <c r="D1405" s="217">
        <v>5117000</v>
      </c>
      <c r="E1405" s="217">
        <v>5117000</v>
      </c>
      <c r="F1405" s="217">
        <v>5117000</v>
      </c>
      <c r="G1405" s="217">
        <v>5117000</v>
      </c>
      <c r="H1405" s="217">
        <v>5117000</v>
      </c>
      <c r="I1405" s="217">
        <v>5117000</v>
      </c>
      <c r="J1405" s="217">
        <v>5117000</v>
      </c>
      <c r="K1405" s="217">
        <v>5117000</v>
      </c>
      <c r="L1405" s="217">
        <v>5117000</v>
      </c>
      <c r="M1405" s="217">
        <v>5117000</v>
      </c>
      <c r="N1405" s="217">
        <v>5117000</v>
      </c>
      <c r="O1405" s="217">
        <v>5117000</v>
      </c>
      <c r="P1405" s="217">
        <v>5116919</v>
      </c>
      <c r="Q1405" s="243" t="s">
        <v>9</v>
      </c>
      <c r="R1405" s="244">
        <f t="shared" si="22"/>
        <v>0</v>
      </c>
    </row>
    <row r="1406" spans="1:18">
      <c r="A1406" s="241" t="s">
        <v>1595</v>
      </c>
      <c r="B1406" s="242" t="s">
        <v>1346</v>
      </c>
      <c r="C1406" s="217">
        <v>404000</v>
      </c>
      <c r="D1406" s="217">
        <v>404000</v>
      </c>
      <c r="E1406" s="217">
        <v>404000</v>
      </c>
      <c r="F1406" s="217">
        <v>404000</v>
      </c>
      <c r="G1406" s="217">
        <v>404000</v>
      </c>
      <c r="H1406" s="217">
        <v>404000</v>
      </c>
      <c r="I1406" s="217">
        <v>404000</v>
      </c>
      <c r="J1406" s="217">
        <v>404000</v>
      </c>
      <c r="K1406" s="217">
        <v>404000</v>
      </c>
      <c r="L1406" s="217">
        <v>404000</v>
      </c>
      <c r="M1406" s="217">
        <v>404000</v>
      </c>
      <c r="N1406" s="217">
        <v>404000</v>
      </c>
      <c r="O1406" s="217">
        <v>404000</v>
      </c>
      <c r="P1406" s="217">
        <v>404023</v>
      </c>
      <c r="Q1406" s="243" t="s">
        <v>9</v>
      </c>
      <c r="R1406" s="244">
        <f t="shared" si="22"/>
        <v>0</v>
      </c>
    </row>
    <row r="1407" spans="1:18">
      <c r="A1407" s="246" t="s">
        <v>1596</v>
      </c>
      <c r="B1407" s="247" t="s">
        <v>1346</v>
      </c>
      <c r="C1407" s="217">
        <v>446000</v>
      </c>
      <c r="D1407" s="217">
        <v>446000</v>
      </c>
      <c r="E1407" s="217">
        <v>446000</v>
      </c>
      <c r="F1407" s="217">
        <v>446000</v>
      </c>
      <c r="G1407" s="217">
        <v>446000</v>
      </c>
      <c r="H1407" s="217">
        <v>446000</v>
      </c>
      <c r="I1407" s="217">
        <v>446000</v>
      </c>
      <c r="J1407" s="217">
        <v>446000</v>
      </c>
      <c r="K1407" s="217">
        <v>446000</v>
      </c>
      <c r="L1407" s="217">
        <v>446000</v>
      </c>
      <c r="M1407" s="217">
        <v>446000</v>
      </c>
      <c r="N1407" s="217">
        <v>446000</v>
      </c>
      <c r="O1407" s="217">
        <v>446000</v>
      </c>
      <c r="P1407" s="217">
        <v>446512</v>
      </c>
      <c r="Q1407" s="243" t="s">
        <v>9</v>
      </c>
      <c r="R1407" s="244">
        <f t="shared" si="22"/>
        <v>-1000</v>
      </c>
    </row>
    <row r="1408" spans="1:18">
      <c r="Q1408" s="243"/>
    </row>
    <row r="1409" spans="1:18">
      <c r="A1409" s="248">
        <v>11400001</v>
      </c>
      <c r="B1409" s="249" t="s">
        <v>1597</v>
      </c>
      <c r="C1409" s="250">
        <v>946172.25</v>
      </c>
      <c r="D1409" s="250">
        <v>946172.25</v>
      </c>
      <c r="E1409" s="250">
        <v>946172.25</v>
      </c>
      <c r="F1409" s="250">
        <v>946172.25</v>
      </c>
      <c r="G1409" s="250">
        <v>946172.25</v>
      </c>
      <c r="H1409" s="250">
        <v>946172.25</v>
      </c>
      <c r="I1409" s="250">
        <v>946172.25</v>
      </c>
      <c r="J1409" s="250">
        <v>946172.25</v>
      </c>
      <c r="K1409" s="250">
        <v>946172.25</v>
      </c>
      <c r="L1409" s="250">
        <v>946172.25</v>
      </c>
      <c r="M1409" s="250">
        <v>946172.25</v>
      </c>
      <c r="N1409" s="250">
        <v>946172.25</v>
      </c>
      <c r="O1409" s="250">
        <v>946172.25</v>
      </c>
      <c r="P1409" s="250">
        <v>946172.25</v>
      </c>
      <c r="Q1409" s="251" t="s">
        <v>163</v>
      </c>
      <c r="R1409" s="244">
        <f t="shared" si="22"/>
        <v>0</v>
      </c>
    </row>
    <row r="1410" spans="1:18">
      <c r="A1410" s="252">
        <v>11400011</v>
      </c>
      <c r="B1410" s="249" t="s">
        <v>1598</v>
      </c>
      <c r="C1410" s="250">
        <v>302358.01</v>
      </c>
      <c r="D1410" s="250">
        <v>302358.01</v>
      </c>
      <c r="E1410" s="250">
        <v>302358.01</v>
      </c>
      <c r="F1410" s="250">
        <v>302358.01</v>
      </c>
      <c r="G1410" s="250">
        <v>302358.01</v>
      </c>
      <c r="H1410" s="250">
        <v>302358.01</v>
      </c>
      <c r="I1410" s="250">
        <v>302358.01</v>
      </c>
      <c r="J1410" s="250">
        <v>302358.01</v>
      </c>
      <c r="K1410" s="250">
        <v>302358.01</v>
      </c>
      <c r="L1410" s="250">
        <v>302358.01</v>
      </c>
      <c r="M1410" s="250">
        <v>302358.01</v>
      </c>
      <c r="N1410" s="250">
        <v>302358.01</v>
      </c>
      <c r="O1410" s="250">
        <v>302358.01</v>
      </c>
      <c r="P1410" s="250">
        <v>302358.01</v>
      </c>
      <c r="Q1410" s="251" t="s">
        <v>163</v>
      </c>
      <c r="R1410" s="244">
        <f t="shared" si="22"/>
        <v>0</v>
      </c>
    </row>
    <row r="1411" spans="1:18">
      <c r="A1411" s="253">
        <v>11400031</v>
      </c>
      <c r="B1411" s="254" t="s">
        <v>1599</v>
      </c>
      <c r="C1411" s="250">
        <v>76622596.840000004</v>
      </c>
      <c r="D1411" s="250">
        <v>76622596.840000004</v>
      </c>
      <c r="E1411" s="250">
        <v>76622596.840000004</v>
      </c>
      <c r="F1411" s="250">
        <v>76622596.840000004</v>
      </c>
      <c r="G1411" s="250">
        <v>76622596.840000004</v>
      </c>
      <c r="H1411" s="250">
        <v>76622596.840000004</v>
      </c>
      <c r="I1411" s="250">
        <v>76622596.840000004</v>
      </c>
      <c r="J1411" s="250">
        <v>76622596.840000004</v>
      </c>
      <c r="K1411" s="250">
        <v>76622596.840000004</v>
      </c>
      <c r="L1411" s="250">
        <v>76622596.840000004</v>
      </c>
      <c r="M1411" s="250">
        <v>76622596.840000004</v>
      </c>
      <c r="N1411" s="250">
        <v>76622596.840000004</v>
      </c>
      <c r="O1411" s="250">
        <v>76622596.840000004</v>
      </c>
      <c r="P1411" s="250">
        <v>76622596.840000004</v>
      </c>
      <c r="Q1411" s="243" t="s">
        <v>162</v>
      </c>
      <c r="R1411" s="244">
        <f t="shared" si="22"/>
        <v>0</v>
      </c>
    </row>
    <row r="1412" spans="1:18">
      <c r="A1412" s="253">
        <v>11400061</v>
      </c>
      <c r="B1412" s="254" t="s">
        <v>1600</v>
      </c>
      <c r="C1412" s="250">
        <v>156960790.84</v>
      </c>
      <c r="D1412" s="250">
        <v>156960790.84</v>
      </c>
      <c r="E1412" s="250">
        <v>156960790.84</v>
      </c>
      <c r="F1412" s="250">
        <v>156960790.84</v>
      </c>
      <c r="G1412" s="250">
        <v>156960790.84</v>
      </c>
      <c r="H1412" s="250">
        <v>156960790.84</v>
      </c>
      <c r="I1412" s="250">
        <v>156960790.84</v>
      </c>
      <c r="J1412" s="250">
        <v>156960790.84</v>
      </c>
      <c r="K1412" s="250">
        <v>156960790.84</v>
      </c>
      <c r="L1412" s="250">
        <v>156960790.84</v>
      </c>
      <c r="M1412" s="250">
        <v>156960790.84</v>
      </c>
      <c r="N1412" s="250">
        <v>156960790.84</v>
      </c>
      <c r="O1412" s="250">
        <v>156960790.84</v>
      </c>
      <c r="P1412" s="250">
        <v>156960790.83999997</v>
      </c>
      <c r="Q1412" s="243" t="s">
        <v>162</v>
      </c>
      <c r="R1412" s="244">
        <f t="shared" si="22"/>
        <v>0</v>
      </c>
    </row>
    <row r="1413" spans="1:18">
      <c r="A1413" s="253">
        <v>11400071</v>
      </c>
      <c r="B1413" s="254" t="s">
        <v>1601</v>
      </c>
      <c r="C1413" s="250">
        <v>16950332.899999999</v>
      </c>
      <c r="D1413" s="250">
        <v>16950332.899999999</v>
      </c>
      <c r="E1413" s="250">
        <v>16950332.899999999</v>
      </c>
      <c r="F1413" s="250">
        <v>16950332.899999999</v>
      </c>
      <c r="G1413" s="250">
        <v>16950332.899999999</v>
      </c>
      <c r="H1413" s="250">
        <v>16950332.899999999</v>
      </c>
      <c r="I1413" s="250">
        <v>16950332.899999999</v>
      </c>
      <c r="J1413" s="250">
        <v>16950332.899999999</v>
      </c>
      <c r="K1413" s="250">
        <v>16950332.899999999</v>
      </c>
      <c r="L1413" s="250">
        <v>16950332.899999999</v>
      </c>
      <c r="M1413" s="250">
        <v>16950332.899999999</v>
      </c>
      <c r="N1413" s="250">
        <v>16950332.899999999</v>
      </c>
      <c r="O1413" s="250">
        <v>16950332.899999999</v>
      </c>
      <c r="P1413" s="250">
        <v>16950332.900000002</v>
      </c>
      <c r="Q1413" s="243" t="s">
        <v>162</v>
      </c>
      <c r="R1413" s="244">
        <f t="shared" si="22"/>
        <v>0</v>
      </c>
    </row>
    <row r="1414" spans="1:18">
      <c r="A1414" s="253">
        <v>11400091</v>
      </c>
      <c r="B1414" s="254" t="s">
        <v>1602</v>
      </c>
      <c r="C1414" s="250">
        <v>31009424.030000001</v>
      </c>
      <c r="D1414" s="250">
        <v>31009424.030000001</v>
      </c>
      <c r="E1414" s="250">
        <v>31009424.030000001</v>
      </c>
      <c r="F1414" s="250">
        <v>31009424.030000001</v>
      </c>
      <c r="G1414" s="250">
        <v>31009424.030000001</v>
      </c>
      <c r="H1414" s="250">
        <v>31009424.030000001</v>
      </c>
      <c r="I1414" s="250">
        <v>31009424.030000001</v>
      </c>
      <c r="J1414" s="250">
        <v>31009424.030000001</v>
      </c>
      <c r="K1414" s="250">
        <v>31009424.030000001</v>
      </c>
      <c r="L1414" s="250">
        <v>31009424.030000001</v>
      </c>
      <c r="M1414" s="250">
        <v>31009424.030000001</v>
      </c>
      <c r="N1414" s="250">
        <v>31009424.030000001</v>
      </c>
      <c r="O1414" s="250">
        <v>31009424.030000001</v>
      </c>
      <c r="P1414" s="250">
        <v>31009424.02999999</v>
      </c>
      <c r="Q1414" s="243" t="s">
        <v>162</v>
      </c>
      <c r="R1414" s="244">
        <f t="shared" si="22"/>
        <v>0</v>
      </c>
    </row>
    <row r="1415" spans="1:18">
      <c r="Q1415" s="243"/>
    </row>
    <row r="1416" spans="1:18">
      <c r="A1416" s="253">
        <v>23001021</v>
      </c>
      <c r="B1416" s="254" t="s">
        <v>1603</v>
      </c>
      <c r="C1416" s="250">
        <v>-61587958.560000002</v>
      </c>
      <c r="D1416" s="250">
        <v>-61749085.979999997</v>
      </c>
      <c r="E1416" s="250">
        <v>-61910812.07</v>
      </c>
      <c r="F1416" s="250">
        <v>-62072961.740000002</v>
      </c>
      <c r="G1416" s="250">
        <v>-62235536.109999999</v>
      </c>
      <c r="H1416" s="250">
        <v>-62398536.270000003</v>
      </c>
      <c r="I1416" s="250">
        <v>-62560724.530000001</v>
      </c>
      <c r="J1416" s="250">
        <v>-62724544.009999998</v>
      </c>
      <c r="K1416" s="250">
        <v>-62888823.43</v>
      </c>
      <c r="L1416" s="250">
        <v>-63048522.57</v>
      </c>
      <c r="M1416" s="250">
        <v>-63197770.439999998</v>
      </c>
      <c r="N1416" s="250">
        <v>-63305369.549999997</v>
      </c>
      <c r="O1416" s="250">
        <v>-52488362.479999997</v>
      </c>
      <c r="P1416" s="250">
        <v>-62094237.268333316</v>
      </c>
      <c r="Q1416" s="243" t="s">
        <v>162</v>
      </c>
      <c r="R1416" s="244">
        <f t="shared" si="22"/>
        <v>0</v>
      </c>
    </row>
    <row r="1417" spans="1:18">
      <c r="A1417" s="253">
        <v>23001031</v>
      </c>
      <c r="B1417" s="254" t="s">
        <v>1604</v>
      </c>
      <c r="C1417" s="250">
        <v>-41788359.140000001</v>
      </c>
      <c r="D1417" s="250">
        <v>-41902069.460000001</v>
      </c>
      <c r="E1417" s="250">
        <v>-42014179.93</v>
      </c>
      <c r="F1417" s="250">
        <v>-41066547.009999998</v>
      </c>
      <c r="G1417" s="250">
        <v>-41176422.009999998</v>
      </c>
      <c r="H1417" s="250">
        <v>-41286591</v>
      </c>
      <c r="I1417" s="250">
        <v>-41019971.270000003</v>
      </c>
      <c r="J1417" s="250">
        <v>-40929387.530000001</v>
      </c>
      <c r="K1417" s="250">
        <v>-40358281.350000001</v>
      </c>
      <c r="L1417" s="250">
        <v>-40010906.030000001</v>
      </c>
      <c r="M1417" s="250">
        <v>-39814091.539999999</v>
      </c>
      <c r="N1417" s="250">
        <v>-39248418.25</v>
      </c>
      <c r="O1417" s="250">
        <v>-40212666.649999999</v>
      </c>
      <c r="P1417" s="250">
        <v>-40818948.189583339</v>
      </c>
      <c r="Q1417" s="243" t="s">
        <v>162</v>
      </c>
      <c r="R1417" s="244">
        <f t="shared" si="22"/>
        <v>0</v>
      </c>
    </row>
    <row r="1418" spans="1:18">
      <c r="A1418" s="253">
        <v>23001041</v>
      </c>
      <c r="B1418" s="254" t="s">
        <v>1605</v>
      </c>
      <c r="C1418" s="250">
        <v>-13932930.6</v>
      </c>
      <c r="D1418" s="250">
        <v>-13972433.24</v>
      </c>
      <c r="E1418" s="250">
        <v>-14011672.49</v>
      </c>
      <c r="F1418" s="250">
        <v>-14051021.939999999</v>
      </c>
      <c r="G1418" s="250">
        <v>-14090481.9</v>
      </c>
      <c r="H1418" s="250">
        <v>-14130052.67</v>
      </c>
      <c r="I1418" s="250">
        <v>-14169734.57</v>
      </c>
      <c r="J1418" s="250">
        <v>-14209527.91</v>
      </c>
      <c r="K1418" s="250">
        <v>-14249433</v>
      </c>
      <c r="L1418" s="250">
        <v>-14289450.16</v>
      </c>
      <c r="M1418" s="250">
        <v>-14329579.699999999</v>
      </c>
      <c r="N1418" s="250">
        <v>-14369821.939999999</v>
      </c>
      <c r="O1418" s="250">
        <v>-14410177.189999999</v>
      </c>
      <c r="P1418" s="250">
        <v>-14170396.95125</v>
      </c>
      <c r="Q1418" s="243" t="s">
        <v>162</v>
      </c>
      <c r="R1418" s="244">
        <f t="shared" si="22"/>
        <v>0</v>
      </c>
    </row>
    <row r="1419" spans="1:18">
      <c r="A1419" s="253">
        <v>23001061</v>
      </c>
      <c r="B1419" s="254" t="s">
        <v>1606</v>
      </c>
      <c r="C1419" s="250">
        <v>-3831129.47</v>
      </c>
      <c r="D1419" s="250">
        <v>-3832502.32</v>
      </c>
      <c r="E1419" s="250">
        <v>-3833875.63</v>
      </c>
      <c r="F1419" s="250">
        <v>-3835249.4</v>
      </c>
      <c r="G1419" s="250">
        <v>-3836623.69</v>
      </c>
      <c r="H1419" s="250">
        <v>-3837998.45</v>
      </c>
      <c r="I1419" s="250">
        <v>-3839373.74</v>
      </c>
      <c r="J1419" s="250">
        <v>-3840749.52</v>
      </c>
      <c r="K1419" s="250">
        <v>-3842125.78</v>
      </c>
      <c r="L1419" s="250">
        <v>-3843502.54</v>
      </c>
      <c r="M1419" s="250">
        <v>-3844879.77</v>
      </c>
      <c r="N1419" s="250">
        <v>-3846257.48</v>
      </c>
      <c r="O1419" s="250">
        <v>-4532108.43</v>
      </c>
      <c r="P1419" s="250">
        <v>-3867896.4391666669</v>
      </c>
      <c r="Q1419" s="251" t="s">
        <v>163</v>
      </c>
      <c r="R1419" s="244">
        <f t="shared" si="22"/>
        <v>0</v>
      </c>
    </row>
    <row r="1420" spans="1:18">
      <c r="A1420" s="253">
        <v>23001071</v>
      </c>
      <c r="B1420" s="254" t="s">
        <v>1607</v>
      </c>
      <c r="C1420" s="250">
        <v>-9888713.8800000008</v>
      </c>
      <c r="D1420" s="250">
        <v>-9891500.9399999995</v>
      </c>
      <c r="E1420" s="250">
        <v>-9894288.7599999998</v>
      </c>
      <c r="F1420" s="250">
        <v>-9897077.4100000001</v>
      </c>
      <c r="G1420" s="250">
        <v>-9899866.8800000008</v>
      </c>
      <c r="H1420" s="250">
        <v>-9902657.1400000006</v>
      </c>
      <c r="I1420" s="250">
        <v>-9905448.2100000009</v>
      </c>
      <c r="J1420" s="250">
        <v>-9908240.1899999995</v>
      </c>
      <c r="K1420" s="250">
        <v>-9911033.0500000007</v>
      </c>
      <c r="L1420" s="250">
        <v>-9913826.6099999994</v>
      </c>
      <c r="M1420" s="250">
        <v>-9916621.0299999993</v>
      </c>
      <c r="N1420" s="250">
        <v>-9919416.2200000007</v>
      </c>
      <c r="O1420" s="250">
        <v>-8852463.3499999996</v>
      </c>
      <c r="P1420" s="250">
        <v>-9860880.4212499987</v>
      </c>
      <c r="Q1420" s="251" t="s">
        <v>164</v>
      </c>
      <c r="R1420" s="244">
        <f t="shared" si="22"/>
        <v>0</v>
      </c>
    </row>
    <row r="1421" spans="1:18">
      <c r="A1421" s="253">
        <v>23001131</v>
      </c>
      <c r="B1421" s="254" t="s">
        <v>1608</v>
      </c>
      <c r="C1421" s="250">
        <v>-19356199.379999999</v>
      </c>
      <c r="D1421" s="250">
        <v>-19420441.379999999</v>
      </c>
      <c r="E1421" s="250">
        <v>-19483557.809999999</v>
      </c>
      <c r="F1421" s="250">
        <v>-19546879.370000001</v>
      </c>
      <c r="G1421" s="250">
        <v>-19610406.719999999</v>
      </c>
      <c r="H1421" s="250">
        <v>-19674140.539999999</v>
      </c>
      <c r="I1421" s="250">
        <v>-19738081.489999998</v>
      </c>
      <c r="J1421" s="250">
        <v>-19802230.25</v>
      </c>
      <c r="K1421" s="250">
        <v>-19866587.489999998</v>
      </c>
      <c r="L1421" s="250">
        <v>-19931153.899999999</v>
      </c>
      <c r="M1421" s="250">
        <v>-19995930.149999999</v>
      </c>
      <c r="N1421" s="250">
        <v>-20060916.920000002</v>
      </c>
      <c r="O1421" s="250">
        <v>-20126114.899999999</v>
      </c>
      <c r="P1421" s="250">
        <v>-19739290.263333336</v>
      </c>
      <c r="Q1421" s="243" t="s">
        <v>162</v>
      </c>
      <c r="R1421" s="244">
        <f t="shared" si="22"/>
        <v>0</v>
      </c>
    </row>
    <row r="1422" spans="1:18">
      <c r="A1422" s="253">
        <v>23001151</v>
      </c>
      <c r="B1422" s="254" t="s">
        <v>1609</v>
      </c>
      <c r="C1422" s="250">
        <v>-121758.84</v>
      </c>
      <c r="D1422" s="250">
        <v>-121953.35</v>
      </c>
      <c r="E1422" s="250">
        <v>-122148.17</v>
      </c>
      <c r="F1422" s="250">
        <v>-122343.3</v>
      </c>
      <c r="G1422" s="250">
        <v>-122538.74</v>
      </c>
      <c r="H1422" s="250">
        <v>-122734.5</v>
      </c>
      <c r="I1422" s="250">
        <v>-122930.57</v>
      </c>
      <c r="J1422" s="250">
        <v>-123126.95</v>
      </c>
      <c r="K1422" s="250">
        <v>-123323.65</v>
      </c>
      <c r="L1422" s="250">
        <v>-123520.66</v>
      </c>
      <c r="M1422" s="250">
        <v>-123717.98</v>
      </c>
      <c r="N1422" s="250">
        <v>-123915.62</v>
      </c>
      <c r="O1422" s="250">
        <v>-124113.58</v>
      </c>
      <c r="P1422" s="250">
        <v>-122932.47500000002</v>
      </c>
      <c r="Q1422" s="243" t="s">
        <v>162</v>
      </c>
      <c r="R1422" s="244">
        <f t="shared" si="22"/>
        <v>0</v>
      </c>
    </row>
    <row r="1423" spans="1:18">
      <c r="A1423" s="253">
        <v>23002011</v>
      </c>
      <c r="B1423" s="254" t="s">
        <v>1610</v>
      </c>
      <c r="C1423" s="250">
        <v>-1011314.31</v>
      </c>
      <c r="D1423" s="250">
        <v>-1016452.54</v>
      </c>
      <c r="E1423" s="250">
        <v>-1021616.89</v>
      </c>
      <c r="F1423" s="250">
        <v>-1026807.47</v>
      </c>
      <c r="G1423" s="250">
        <v>-1032024.42</v>
      </c>
      <c r="H1423" s="250">
        <v>-1037267.87</v>
      </c>
      <c r="I1423" s="250">
        <v>-1042537.96</v>
      </c>
      <c r="J1423" s="250">
        <v>-1047834.84</v>
      </c>
      <c r="K1423" s="250">
        <v>-1053158.6499999999</v>
      </c>
      <c r="L1423" s="250">
        <v>-1058509.49</v>
      </c>
      <c r="M1423" s="250">
        <v>-1063887.52</v>
      </c>
      <c r="N1423" s="250">
        <v>-1069292.8799999999</v>
      </c>
      <c r="O1423" s="250">
        <v>-1074725.69</v>
      </c>
      <c r="P1423" s="250">
        <v>-1042700.8775000001</v>
      </c>
      <c r="Q1423" s="251" t="s">
        <v>9</v>
      </c>
      <c r="R1423" s="244">
        <f t="shared" si="22"/>
        <v>0</v>
      </c>
    </row>
    <row r="1424" spans="1:18">
      <c r="A1424" s="253">
        <v>23002041</v>
      </c>
      <c r="B1424" s="255" t="s">
        <v>1611</v>
      </c>
      <c r="C1424" s="250">
        <v>-23735669.940000001</v>
      </c>
      <c r="D1424" s="250">
        <v>-23803567.550000001</v>
      </c>
      <c r="E1424" s="250">
        <v>-23870973.300000001</v>
      </c>
      <c r="F1424" s="250">
        <v>-23938569.920000002</v>
      </c>
      <c r="G1424" s="250">
        <v>-24006357.960000001</v>
      </c>
      <c r="H1424" s="250">
        <v>-24074337.949999999</v>
      </c>
      <c r="I1424" s="250">
        <v>-24142510.449999999</v>
      </c>
      <c r="J1424" s="250">
        <v>-24210876</v>
      </c>
      <c r="K1424" s="250">
        <v>-24279435.140000001</v>
      </c>
      <c r="L1424" s="250">
        <v>-24348188.43</v>
      </c>
      <c r="M1424" s="250">
        <v>-24417136.41</v>
      </c>
      <c r="N1424" s="250">
        <v>-24486279.640000001</v>
      </c>
      <c r="O1424" s="250">
        <v>-24555618.670000002</v>
      </c>
      <c r="P1424" s="250">
        <v>-24143656.421250004</v>
      </c>
      <c r="Q1424" s="251" t="s">
        <v>163</v>
      </c>
      <c r="R1424" s="244">
        <f t="shared" si="22"/>
        <v>0</v>
      </c>
    </row>
    <row r="1425" spans="1:19">
      <c r="A1425" s="253">
        <v>23002061</v>
      </c>
      <c r="B1425" s="254" t="s">
        <v>1612</v>
      </c>
      <c r="C1425" s="250">
        <v>45435.94</v>
      </c>
      <c r="D1425" s="250">
        <v>45435.94</v>
      </c>
      <c r="E1425" s="250">
        <v>45435.94</v>
      </c>
      <c r="F1425" s="250">
        <v>45435.94</v>
      </c>
      <c r="G1425" s="250">
        <v>45435.94</v>
      </c>
      <c r="H1425" s="250">
        <v>45435.94</v>
      </c>
      <c r="I1425" s="250">
        <v>45435.94</v>
      </c>
      <c r="J1425" s="250">
        <v>45435.94</v>
      </c>
      <c r="K1425" s="250">
        <v>45435.94</v>
      </c>
      <c r="L1425" s="250">
        <v>45435.94</v>
      </c>
      <c r="M1425" s="250">
        <v>45435.94</v>
      </c>
      <c r="N1425" s="250">
        <v>45435.94</v>
      </c>
      <c r="O1425" s="250">
        <v>55509.52</v>
      </c>
      <c r="P1425" s="250">
        <v>45855.672500000008</v>
      </c>
      <c r="Q1425" s="251" t="s">
        <v>163</v>
      </c>
      <c r="R1425" s="244">
        <f t="shared" si="22"/>
        <v>0</v>
      </c>
    </row>
    <row r="1426" spans="1:19">
      <c r="A1426" s="253">
        <v>23002071</v>
      </c>
      <c r="B1426" s="254" t="s">
        <v>1613</v>
      </c>
      <c r="C1426" s="250">
        <v>284355.01</v>
      </c>
      <c r="D1426" s="250">
        <v>284355.01</v>
      </c>
      <c r="E1426" s="250">
        <v>284355.01</v>
      </c>
      <c r="F1426" s="250">
        <v>284355.01</v>
      </c>
      <c r="G1426" s="250">
        <v>284355.01</v>
      </c>
      <c r="H1426" s="250">
        <v>284355.01</v>
      </c>
      <c r="I1426" s="250">
        <v>284355.01</v>
      </c>
      <c r="J1426" s="250">
        <v>284355.01</v>
      </c>
      <c r="K1426" s="250">
        <v>284355.01</v>
      </c>
      <c r="L1426" s="250">
        <v>284355.01</v>
      </c>
      <c r="M1426" s="250">
        <v>284355.01</v>
      </c>
      <c r="N1426" s="250">
        <v>284355.01</v>
      </c>
      <c r="O1426" s="250">
        <v>194084.5</v>
      </c>
      <c r="P1426" s="250">
        <v>280593.73874999996</v>
      </c>
      <c r="Q1426" s="251" t="s">
        <v>164</v>
      </c>
      <c r="R1426" s="244">
        <f t="shared" si="22"/>
        <v>0</v>
      </c>
    </row>
    <row r="1427" spans="1:19">
      <c r="A1427" s="253">
        <v>23002093</v>
      </c>
      <c r="B1427" s="255" t="s">
        <v>1614</v>
      </c>
      <c r="C1427" s="254"/>
      <c r="N1427" s="250"/>
      <c r="O1427" s="250">
        <f>-501176.74*A2</f>
        <v>-331728.88420600002</v>
      </c>
      <c r="P1427" s="250">
        <f>-20882.3641666667*A2</f>
        <v>-13822.03684191669</v>
      </c>
      <c r="Q1427" s="251" t="s">
        <v>9</v>
      </c>
      <c r="R1427" s="244">
        <f t="shared" si="22"/>
        <v>0</v>
      </c>
    </row>
    <row r="1428" spans="1:19">
      <c r="A1428" s="253">
        <v>23003021</v>
      </c>
      <c r="B1428" s="254" t="s">
        <v>1615</v>
      </c>
      <c r="C1428" s="250">
        <v>344380</v>
      </c>
      <c r="D1428" s="250">
        <v>344380</v>
      </c>
      <c r="E1428" s="250">
        <v>344380</v>
      </c>
      <c r="F1428" s="250">
        <v>344380</v>
      </c>
      <c r="G1428" s="250">
        <v>344380</v>
      </c>
      <c r="H1428" s="250">
        <v>344380</v>
      </c>
      <c r="I1428" s="250">
        <v>344380</v>
      </c>
      <c r="J1428" s="250">
        <v>344380</v>
      </c>
      <c r="K1428" s="250">
        <v>344380</v>
      </c>
      <c r="L1428" s="250">
        <v>344380</v>
      </c>
      <c r="M1428" s="250">
        <v>344380</v>
      </c>
      <c r="N1428" s="250">
        <v>344380</v>
      </c>
      <c r="O1428" s="250">
        <v>2503045</v>
      </c>
      <c r="P1428" s="250">
        <v>434324.375</v>
      </c>
      <c r="Q1428" s="243" t="s">
        <v>162</v>
      </c>
      <c r="R1428" s="244">
        <f t="shared" si="22"/>
        <v>0</v>
      </c>
    </row>
    <row r="1429" spans="1:19">
      <c r="A1429" s="253">
        <v>23003031</v>
      </c>
      <c r="B1429" s="254" t="s">
        <v>1616</v>
      </c>
      <c r="C1429" s="250">
        <v>5460273</v>
      </c>
      <c r="D1429" s="250">
        <v>5460273</v>
      </c>
      <c r="E1429" s="250">
        <v>5460273</v>
      </c>
      <c r="F1429" s="250">
        <v>5460273</v>
      </c>
      <c r="G1429" s="250">
        <v>5460273</v>
      </c>
      <c r="H1429" s="250">
        <v>5460273</v>
      </c>
      <c r="I1429" s="250">
        <v>5460273</v>
      </c>
      <c r="J1429" s="250">
        <v>5460273</v>
      </c>
      <c r="K1429" s="250">
        <v>5460273</v>
      </c>
      <c r="L1429" s="250">
        <v>5460273</v>
      </c>
      <c r="M1429" s="250">
        <v>5460273</v>
      </c>
      <c r="N1429" s="250">
        <v>5460273</v>
      </c>
      <c r="O1429" s="250">
        <v>2642403</v>
      </c>
      <c r="P1429" s="250">
        <v>5342861.75</v>
      </c>
      <c r="Q1429" s="243" t="s">
        <v>162</v>
      </c>
      <c r="R1429" s="244">
        <f t="shared" si="22"/>
        <v>0</v>
      </c>
    </row>
    <row r="1430" spans="1:19">
      <c r="A1430" s="253" t="s">
        <v>1617</v>
      </c>
      <c r="B1430" s="254" t="s">
        <v>1618</v>
      </c>
      <c r="C1430" s="250">
        <v>-577431.92000000004</v>
      </c>
      <c r="D1430" s="250">
        <v>-578379.39</v>
      </c>
      <c r="E1430" s="250">
        <v>-579328.41</v>
      </c>
      <c r="F1430" s="250">
        <v>-580278.99</v>
      </c>
      <c r="G1430" s="250">
        <v>-581231.13</v>
      </c>
      <c r="H1430" s="250">
        <v>-582184.82999999996</v>
      </c>
      <c r="I1430" s="250">
        <v>-583140.1</v>
      </c>
      <c r="J1430" s="250">
        <v>-584096.93999999994</v>
      </c>
      <c r="K1430" s="250">
        <v>-585055.35</v>
      </c>
      <c r="L1430" s="250">
        <v>-586015.32999999996</v>
      </c>
      <c r="M1430" s="250">
        <v>-586976.88</v>
      </c>
      <c r="N1430" s="250">
        <v>-587940.01</v>
      </c>
      <c r="O1430" s="250">
        <v>-588904.72</v>
      </c>
      <c r="P1430" s="250">
        <v>-583149.64</v>
      </c>
      <c r="Q1430" s="243" t="s">
        <v>162</v>
      </c>
      <c r="R1430" s="244">
        <f t="shared" si="22"/>
        <v>0</v>
      </c>
    </row>
    <row r="1431" spans="1:19">
      <c r="A1431" s="253" t="s">
        <v>1619</v>
      </c>
      <c r="B1431" s="254" t="s">
        <v>1620</v>
      </c>
      <c r="C1431" s="250">
        <v>-1247650.98</v>
      </c>
      <c r="D1431" s="250">
        <v>-1251643.46</v>
      </c>
      <c r="E1431" s="250">
        <v>-1255648.72</v>
      </c>
      <c r="F1431" s="250">
        <v>-1259666.8</v>
      </c>
      <c r="G1431" s="250">
        <v>-1263697.73</v>
      </c>
      <c r="H1431" s="250">
        <v>-1267741.56</v>
      </c>
      <c r="I1431" s="250">
        <v>-1271798.33</v>
      </c>
      <c r="J1431" s="250">
        <v>-1275868.08</v>
      </c>
      <c r="K1431" s="250">
        <v>-1279950.8600000001</v>
      </c>
      <c r="L1431" s="250">
        <v>-1284046.7</v>
      </c>
      <c r="M1431" s="250">
        <v>-1288155.6499999999</v>
      </c>
      <c r="N1431" s="250">
        <v>-1292277.75</v>
      </c>
      <c r="O1431" s="250">
        <v>-1296413.04</v>
      </c>
      <c r="P1431" s="250">
        <v>-1271877.3041666665</v>
      </c>
      <c r="Q1431" s="243" t="s">
        <v>162</v>
      </c>
      <c r="R1431" s="244">
        <f t="shared" si="22"/>
        <v>0</v>
      </c>
    </row>
    <row r="1432" spans="1:19">
      <c r="Q1432" s="243"/>
    </row>
    <row r="1433" spans="1:19">
      <c r="A1433" s="248">
        <v>25300353</v>
      </c>
      <c r="B1433" s="256" t="s">
        <v>1621</v>
      </c>
      <c r="C1433" s="250">
        <v>-2359014.11522</v>
      </c>
      <c r="D1433" s="250">
        <v>-2289633.2938900003</v>
      </c>
      <c r="E1433" s="250">
        <v>-2220252.4725600001</v>
      </c>
      <c r="F1433" s="250">
        <v>-2150871.6512300004</v>
      </c>
      <c r="G1433" s="250">
        <v>-2081490.8299000002</v>
      </c>
      <c r="H1433" s="250">
        <v>-2012110.0085700001</v>
      </c>
      <c r="I1433" s="250">
        <v>-1942729.1872400001</v>
      </c>
      <c r="J1433" s="250">
        <v>-1873348.3659100002</v>
      </c>
      <c r="K1433" s="250">
        <v>-1803967.5445800002</v>
      </c>
      <c r="L1433" s="250">
        <v>-1734586.72325</v>
      </c>
      <c r="M1433" s="250">
        <v>-1665205.9019200001</v>
      </c>
      <c r="N1433" s="250">
        <v>-1595825.0805900001</v>
      </c>
      <c r="O1433" s="250">
        <v>-1526444.25926</v>
      </c>
      <c r="P1433" s="250">
        <v>-1942729.1872400001</v>
      </c>
      <c r="Q1433" s="251" t="s">
        <v>9</v>
      </c>
      <c r="R1433" s="244">
        <f t="shared" si="22"/>
        <v>0</v>
      </c>
    </row>
    <row r="1434" spans="1:19">
      <c r="A1434" s="248">
        <v>25300363</v>
      </c>
      <c r="B1434" s="256" t="s">
        <v>1622</v>
      </c>
      <c r="C1434" s="250">
        <v>-250997.66267700001</v>
      </c>
      <c r="D1434" s="250">
        <v>-215140.82535600002</v>
      </c>
      <c r="E1434" s="250">
        <v>-179283.98803500002</v>
      </c>
      <c r="F1434" s="250">
        <v>-143427.15071400002</v>
      </c>
      <c r="G1434" s="250">
        <v>-107570.313393</v>
      </c>
      <c r="H1434" s="250">
        <v>-71713.476072000005</v>
      </c>
      <c r="I1434" s="250">
        <v>-35856.638751000006</v>
      </c>
      <c r="J1434" s="250">
        <v>0</v>
      </c>
      <c r="K1434" s="250">
        <v>0</v>
      </c>
      <c r="L1434" s="250">
        <v>0</v>
      </c>
      <c r="M1434" s="250">
        <v>0</v>
      </c>
      <c r="N1434" s="250">
        <v>0</v>
      </c>
      <c r="O1434" s="250">
        <v>0</v>
      </c>
      <c r="P1434" s="250">
        <v>-73207.601971625001</v>
      </c>
      <c r="Q1434" s="251" t="s">
        <v>9</v>
      </c>
      <c r="R1434" s="244">
        <f>(ROUND((C1434+O1434+SUM(D1434:N1434)*2)/24,-3)-(ROUND(P1434,-3)))</f>
        <v>0</v>
      </c>
    </row>
    <row r="1435" spans="1:19">
      <c r="A1435" s="248">
        <v>25300413</v>
      </c>
      <c r="B1435" s="256" t="s">
        <v>1623</v>
      </c>
      <c r="C1435" s="250">
        <v>-93889.588340000017</v>
      </c>
      <c r="D1435" s="250">
        <v>-80476.78055000001</v>
      </c>
      <c r="E1435" s="250">
        <v>-67063.972760000004</v>
      </c>
      <c r="F1435" s="250">
        <v>-53651.164970000005</v>
      </c>
      <c r="G1435" s="250">
        <v>-40238.357179999999</v>
      </c>
      <c r="H1435" s="250">
        <v>-26825.54939</v>
      </c>
      <c r="I1435" s="250">
        <v>-13412.741600000001</v>
      </c>
      <c r="J1435" s="250">
        <v>0</v>
      </c>
      <c r="K1435" s="250">
        <v>0</v>
      </c>
      <c r="L1435" s="250">
        <v>0</v>
      </c>
      <c r="M1435" s="250">
        <v>0</v>
      </c>
      <c r="N1435" s="250">
        <v>0</v>
      </c>
      <c r="O1435" s="250">
        <v>0</v>
      </c>
      <c r="P1435" s="250">
        <v>-27384.446718333333</v>
      </c>
      <c r="Q1435" s="251" t="s">
        <v>9</v>
      </c>
      <c r="R1435" s="244">
        <f t="shared" si="22"/>
        <v>0</v>
      </c>
    </row>
    <row r="1436" spans="1:19">
      <c r="A1436" s="248">
        <v>25300443</v>
      </c>
      <c r="B1436" s="254" t="s">
        <v>1624</v>
      </c>
      <c r="C1436" s="250">
        <v>-319085.90583</v>
      </c>
      <c r="D1436" s="250">
        <v>-311488.63086799998</v>
      </c>
      <c r="E1436" s="250">
        <v>-303891.35590600001</v>
      </c>
      <c r="F1436" s="250">
        <v>-296294.08094400004</v>
      </c>
      <c r="G1436" s="250">
        <v>-288696.80598200002</v>
      </c>
      <c r="H1436" s="250">
        <v>-281099.53101999999</v>
      </c>
      <c r="I1436" s="250">
        <v>-273502.25605800003</v>
      </c>
      <c r="J1436" s="250">
        <v>-265904.98109600006</v>
      </c>
      <c r="K1436" s="250">
        <v>-258307.70613400001</v>
      </c>
      <c r="L1436" s="250">
        <v>-250710.43117200001</v>
      </c>
      <c r="M1436" s="250">
        <v>-243113.15621000004</v>
      </c>
      <c r="N1436" s="250">
        <v>-235515.88124799999</v>
      </c>
      <c r="O1436" s="250">
        <v>-227918.60628600002</v>
      </c>
      <c r="P1436" s="250">
        <v>-273502.25605800003</v>
      </c>
      <c r="Q1436" s="251" t="s">
        <v>9</v>
      </c>
      <c r="R1436" s="244">
        <f>(ROUND((C1436+O1436+SUM(D1436:N1436)*2)/24,-3)-(ROUND(P1436,-3)))</f>
        <v>0</v>
      </c>
    </row>
    <row r="1437" spans="1:19" s="235" customFormat="1">
      <c r="A1437" s="248">
        <v>25300463</v>
      </c>
      <c r="B1437" s="254" t="s">
        <v>1625</v>
      </c>
      <c r="C1437" s="250">
        <v>0</v>
      </c>
      <c r="D1437" s="250">
        <v>0</v>
      </c>
      <c r="E1437" s="250">
        <v>0</v>
      </c>
      <c r="F1437" s="250">
        <v>0</v>
      </c>
      <c r="G1437" s="250">
        <v>0</v>
      </c>
      <c r="H1437" s="250">
        <v>-63904.115111999999</v>
      </c>
      <c r="I1437" s="250">
        <v>-63904.115111999999</v>
      </c>
      <c r="J1437" s="250">
        <v>-63904.115111999999</v>
      </c>
      <c r="K1437" s="250">
        <v>-63904.115111999999</v>
      </c>
      <c r="L1437" s="250">
        <v>-63904.115111999999</v>
      </c>
      <c r="M1437" s="250">
        <v>-63904.115111999999</v>
      </c>
      <c r="N1437" s="250">
        <v>-63904.115111999999</v>
      </c>
      <c r="O1437" s="250">
        <v>-63904.115111999999</v>
      </c>
      <c r="P1437" s="250">
        <v>-39940.071945000003</v>
      </c>
      <c r="Q1437" s="251" t="s">
        <v>9</v>
      </c>
      <c r="R1437" s="244">
        <f t="shared" si="22"/>
        <v>0</v>
      </c>
    </row>
    <row r="1438" spans="1:19">
      <c r="A1438" s="248">
        <v>25301213</v>
      </c>
      <c r="B1438" s="254" t="s">
        <v>1626</v>
      </c>
      <c r="C1438" s="250">
        <v>-447328.5675</v>
      </c>
      <c r="D1438" s="250">
        <v>-447328.5675</v>
      </c>
      <c r="E1438" s="250">
        <v>-447328.5675</v>
      </c>
      <c r="F1438" s="250">
        <v>-447328.5675</v>
      </c>
      <c r="G1438" s="250">
        <v>-447328.5675</v>
      </c>
      <c r="H1438" s="250">
        <v>-351472.39483200002</v>
      </c>
      <c r="I1438" s="250">
        <v>-346147.05190600001</v>
      </c>
      <c r="J1438" s="250">
        <v>-340821.70898000005</v>
      </c>
      <c r="K1438" s="250">
        <v>-335496.36605399998</v>
      </c>
      <c r="L1438" s="250">
        <v>-330171.02312800003</v>
      </c>
      <c r="M1438" s="250">
        <v>-324845.68020200002</v>
      </c>
      <c r="N1438" s="250">
        <v>-319520.33727600001</v>
      </c>
      <c r="O1438" s="250">
        <v>-314194.99434999999</v>
      </c>
      <c r="P1438" s="250">
        <v>-376545.88444191677</v>
      </c>
      <c r="Q1438" s="251" t="s">
        <v>9</v>
      </c>
      <c r="R1438" s="244">
        <f t="shared" si="22"/>
        <v>0</v>
      </c>
    </row>
    <row r="1439" spans="1:19" s="257" customFormat="1">
      <c r="R1439" s="236"/>
    </row>
    <row r="1440" spans="1:19">
      <c r="A1440" s="258">
        <v>23002091</v>
      </c>
      <c r="B1440" s="259" t="s">
        <v>6</v>
      </c>
      <c r="C1440" s="260">
        <f>$P1440/$P$1453*C$1453</f>
        <v>-4754672.619984163</v>
      </c>
      <c r="D1440" s="261">
        <f t="shared" ref="C1440:O1443" si="23">$P1440/$P$1453*D$1453</f>
        <v>-4754672.619984163</v>
      </c>
      <c r="E1440" s="261">
        <f t="shared" si="23"/>
        <v>-4754672.619984163</v>
      </c>
      <c r="F1440" s="261">
        <f t="shared" si="23"/>
        <v>-4754672.619984163</v>
      </c>
      <c r="G1440" s="261">
        <f t="shared" si="23"/>
        <v>-4754672.619984163</v>
      </c>
      <c r="H1440" s="261">
        <f t="shared" si="23"/>
        <v>-4754672.619984163</v>
      </c>
      <c r="I1440" s="261">
        <f t="shared" si="23"/>
        <v>-4754672.619984163</v>
      </c>
      <c r="J1440" s="261">
        <f t="shared" si="23"/>
        <v>-4754672.619984163</v>
      </c>
      <c r="K1440" s="261">
        <f t="shared" si="23"/>
        <v>-4754672.619984163</v>
      </c>
      <c r="L1440" s="261">
        <f t="shared" si="23"/>
        <v>-4754672.619984163</v>
      </c>
      <c r="M1440" s="261">
        <f t="shared" si="23"/>
        <v>-4754672.619984163</v>
      </c>
      <c r="N1440" s="261">
        <f t="shared" si="23"/>
        <v>-4754672.619984163</v>
      </c>
      <c r="O1440" s="261">
        <f>$P1440/$P$1453*O$1453</f>
        <v>-4181578.4421924739</v>
      </c>
      <c r="P1440" s="261">
        <v>-4730793.6959095104</v>
      </c>
      <c r="Q1440" s="251" t="s">
        <v>162</v>
      </c>
      <c r="R1440" s="244">
        <f t="shared" si="22"/>
        <v>0</v>
      </c>
      <c r="S1440" s="262"/>
    </row>
    <row r="1441" spans="1:18">
      <c r="A1441" s="263">
        <v>23002091</v>
      </c>
      <c r="B1441" s="264" t="s">
        <v>7</v>
      </c>
      <c r="C1441" s="265">
        <f t="shared" si="23"/>
        <v>-999579.6542035864</v>
      </c>
      <c r="D1441" s="265">
        <f t="shared" si="23"/>
        <v>-999579.6542035864</v>
      </c>
      <c r="E1441" s="265">
        <f t="shared" si="23"/>
        <v>-999579.6542035864</v>
      </c>
      <c r="F1441" s="265">
        <f t="shared" si="23"/>
        <v>-999579.6542035864</v>
      </c>
      <c r="G1441" s="265">
        <f t="shared" si="23"/>
        <v>-999579.6542035864</v>
      </c>
      <c r="H1441" s="265">
        <f t="shared" si="23"/>
        <v>-999579.6542035864</v>
      </c>
      <c r="I1441" s="265">
        <f t="shared" si="23"/>
        <v>-999579.6542035864</v>
      </c>
      <c r="J1441" s="265">
        <f t="shared" si="23"/>
        <v>-999579.6542035864</v>
      </c>
      <c r="K1441" s="265">
        <f t="shared" si="23"/>
        <v>-999579.6542035864</v>
      </c>
      <c r="L1441" s="265">
        <f t="shared" si="23"/>
        <v>-999579.6542035864</v>
      </c>
      <c r="M1441" s="265">
        <f t="shared" si="23"/>
        <v>-999579.6542035864</v>
      </c>
      <c r="N1441" s="265">
        <f t="shared" si="23"/>
        <v>-999579.6542035864</v>
      </c>
      <c r="O1441" s="265">
        <f t="shared" si="23"/>
        <v>-879097.48311669182</v>
      </c>
      <c r="P1441" s="265">
        <v>-994559.56374163262</v>
      </c>
      <c r="Q1441" s="251" t="s">
        <v>163</v>
      </c>
      <c r="R1441" s="244">
        <f t="shared" si="22"/>
        <v>0</v>
      </c>
    </row>
    <row r="1442" spans="1:18">
      <c r="A1442" s="263">
        <v>23002091</v>
      </c>
      <c r="B1442" s="264" t="s">
        <v>8</v>
      </c>
      <c r="C1442" s="265">
        <f t="shared" si="23"/>
        <v>-342428.77298857353</v>
      </c>
      <c r="D1442" s="265">
        <f t="shared" si="23"/>
        <v>-342428.77298857353</v>
      </c>
      <c r="E1442" s="265">
        <f t="shared" si="23"/>
        <v>-342428.77298857353</v>
      </c>
      <c r="F1442" s="265">
        <f t="shared" si="23"/>
        <v>-342428.77298857353</v>
      </c>
      <c r="G1442" s="265">
        <f t="shared" si="23"/>
        <v>-342428.77298857353</v>
      </c>
      <c r="H1442" s="265">
        <f t="shared" si="23"/>
        <v>-342428.77298857353</v>
      </c>
      <c r="I1442" s="265">
        <f t="shared" si="23"/>
        <v>-342428.77298857353</v>
      </c>
      <c r="J1442" s="265">
        <f t="shared" si="23"/>
        <v>-342428.77298857353</v>
      </c>
      <c r="K1442" s="265">
        <f t="shared" si="23"/>
        <v>-342428.77298857353</v>
      </c>
      <c r="L1442" s="265">
        <f t="shared" si="23"/>
        <v>-342428.77298857353</v>
      </c>
      <c r="M1442" s="265">
        <f t="shared" si="23"/>
        <v>-342428.77298857353</v>
      </c>
      <c r="N1442" s="265">
        <f t="shared" si="23"/>
        <v>-342428.77298857353</v>
      </c>
      <c r="O1442" s="265">
        <f t="shared" si="23"/>
        <v>-301154.86166116083</v>
      </c>
      <c r="P1442" s="265">
        <v>-340709.02668326476</v>
      </c>
      <c r="Q1442" s="251" t="s">
        <v>164</v>
      </c>
      <c r="R1442" s="244">
        <f t="shared" si="22"/>
        <v>0</v>
      </c>
    </row>
    <row r="1443" spans="1:18">
      <c r="A1443" s="266">
        <v>23002091</v>
      </c>
      <c r="B1443" s="267" t="s">
        <v>1627</v>
      </c>
      <c r="C1443" s="268">
        <f t="shared" si="23"/>
        <v>-37763.368914477775</v>
      </c>
      <c r="D1443" s="268">
        <f t="shared" si="23"/>
        <v>-37763.368914477775</v>
      </c>
      <c r="E1443" s="268">
        <f t="shared" si="23"/>
        <v>-37763.368914477775</v>
      </c>
      <c r="F1443" s="268">
        <f t="shared" si="23"/>
        <v>-37763.368914477775</v>
      </c>
      <c r="G1443" s="268">
        <f t="shared" si="23"/>
        <v>-37763.368914477775</v>
      </c>
      <c r="H1443" s="268">
        <f t="shared" si="23"/>
        <v>-37763.368914477775</v>
      </c>
      <c r="I1443" s="268">
        <f t="shared" si="23"/>
        <v>-37763.368914477775</v>
      </c>
      <c r="J1443" s="268">
        <f t="shared" si="23"/>
        <v>-37763.368914477775</v>
      </c>
      <c r="K1443" s="268">
        <f t="shared" si="23"/>
        <v>-37763.368914477775</v>
      </c>
      <c r="L1443" s="268">
        <f t="shared" si="23"/>
        <v>-37763.368914477775</v>
      </c>
      <c r="M1443" s="268">
        <f t="shared" si="23"/>
        <v>-37763.368914477775</v>
      </c>
      <c r="N1443" s="268">
        <f t="shared" si="23"/>
        <v>-37763.368914477775</v>
      </c>
      <c r="O1443" s="268">
        <f t="shared" si="23"/>
        <v>-33211.64294122687</v>
      </c>
      <c r="P1443" s="268">
        <v>-37573.713665592331</v>
      </c>
      <c r="Q1443" s="251" t="s">
        <v>9</v>
      </c>
      <c r="R1443" s="244">
        <f t="shared" si="22"/>
        <v>0</v>
      </c>
    </row>
    <row r="1444" spans="1:18">
      <c r="C1444" s="269"/>
      <c r="D1444" s="269"/>
      <c r="E1444" s="269"/>
      <c r="F1444" s="269"/>
      <c r="G1444" s="269"/>
      <c r="H1444" s="269"/>
      <c r="I1444" s="269"/>
      <c r="J1444" s="269"/>
      <c r="K1444" s="269"/>
      <c r="L1444" s="269"/>
      <c r="M1444" s="269"/>
      <c r="N1444" s="269"/>
      <c r="O1444" s="269"/>
      <c r="P1444" s="269"/>
      <c r="Q1444" s="270"/>
    </row>
    <row r="1445" spans="1:18">
      <c r="A1445" s="271" t="s">
        <v>1628</v>
      </c>
      <c r="B1445" s="259" t="s">
        <v>1629</v>
      </c>
      <c r="C1445" s="261">
        <f>D1445/D1460*C1460</f>
        <v>200247531.34776112</v>
      </c>
      <c r="D1445" s="261">
        <f>E1445/E1460*D1460</f>
        <v>200775975.39275783</v>
      </c>
      <c r="E1445" s="261">
        <f>F1445/F1460*E1460</f>
        <v>201567402.38892061</v>
      </c>
      <c r="F1445" s="261">
        <f>G1445/G1460*F1460</f>
        <v>203191668.5219374</v>
      </c>
      <c r="G1445" s="261">
        <f t="shared" ref="G1445:N1445" si="24">H1445/H1460*G1460</f>
        <v>203179367.41364518</v>
      </c>
      <c r="H1445" s="261">
        <f t="shared" si="24"/>
        <v>208794055.41566598</v>
      </c>
      <c r="I1445" s="261">
        <f>J1445/J1460*I1460</f>
        <v>215650482.702301</v>
      </c>
      <c r="J1445" s="261">
        <f t="shared" si="24"/>
        <v>214632250.08292878</v>
      </c>
      <c r="K1445" s="261">
        <f t="shared" si="24"/>
        <v>215840406.11201897</v>
      </c>
      <c r="L1445" s="261">
        <f t="shared" si="24"/>
        <v>236911104.29580781</v>
      </c>
      <c r="M1445" s="261">
        <f t="shared" si="24"/>
        <v>251584665.61459595</v>
      </c>
      <c r="N1445" s="261">
        <f t="shared" si="24"/>
        <v>254632238.79837772</v>
      </c>
      <c r="O1445" s="261">
        <f>P1445/P1460*O1460</f>
        <v>275660561.35493845</v>
      </c>
      <c r="P1445" s="261">
        <v>220392805.27170002</v>
      </c>
      <c r="Q1445" s="272" t="s">
        <v>165</v>
      </c>
    </row>
    <row r="1446" spans="1:18" ht="13.5" thickBot="1">
      <c r="A1446" s="273" t="s">
        <v>1628</v>
      </c>
      <c r="B1446" s="274" t="s">
        <v>1630</v>
      </c>
      <c r="C1446" s="275">
        <f t="shared" ref="C1446:N1446" si="25">D1446/D1460*C1460</f>
        <v>267298287.32125875</v>
      </c>
      <c r="D1446" s="275">
        <f t="shared" si="25"/>
        <v>268003675.23401874</v>
      </c>
      <c r="E1446" s="275">
        <f t="shared" si="25"/>
        <v>269060103.14197004</v>
      </c>
      <c r="F1446" s="275">
        <f t="shared" si="25"/>
        <v>271228237.51340109</v>
      </c>
      <c r="G1446" s="275">
        <f t="shared" si="25"/>
        <v>271211817.50983584</v>
      </c>
      <c r="H1446" s="275">
        <f t="shared" si="25"/>
        <v>278706524.0696736</v>
      </c>
      <c r="I1446" s="275">
        <f t="shared" si="25"/>
        <v>287858753.10603309</v>
      </c>
      <c r="J1446" s="275">
        <f t="shared" si="25"/>
        <v>286499576.12431961</v>
      </c>
      <c r="K1446" s="275">
        <f t="shared" si="25"/>
        <v>288112270.34940755</v>
      </c>
      <c r="L1446" s="275">
        <f t="shared" si="25"/>
        <v>316238267.70519412</v>
      </c>
      <c r="M1446" s="275">
        <f t="shared" si="25"/>
        <v>335825114.95877647</v>
      </c>
      <c r="N1446" s="275">
        <f t="shared" si="25"/>
        <v>339893135.60816151</v>
      </c>
      <c r="O1446" s="275">
        <f>P1446/P1460*O1460</f>
        <v>367962568.30866367</v>
      </c>
      <c r="P1446" s="275">
        <v>294188991.94690001</v>
      </c>
      <c r="Q1446" s="251" t="s">
        <v>9</v>
      </c>
    </row>
    <row r="1448" spans="1:18">
      <c r="A1448" s="235" t="s">
        <v>1631</v>
      </c>
      <c r="C1448" s="217">
        <f>SUM(C4:C1447)</f>
        <v>10415581177.213367</v>
      </c>
      <c r="D1448" s="217">
        <f t="shared" ref="D1448:P1448" si="26">SUM(D4:D1447)</f>
        <v>10437813227.322527</v>
      </c>
      <c r="E1448" s="217">
        <f t="shared" si="26"/>
        <v>10455172257.398045</v>
      </c>
      <c r="F1448" s="217">
        <f t="shared" si="26"/>
        <v>10484520604.473894</v>
      </c>
      <c r="G1448" s="217">
        <f t="shared" si="26"/>
        <v>10495191347.163441</v>
      </c>
      <c r="H1448" s="217">
        <f t="shared" si="26"/>
        <v>10518140886.034252</v>
      </c>
      <c r="I1448" s="217">
        <f t="shared" si="26"/>
        <v>10543661107.001579</v>
      </c>
      <c r="J1448" s="217">
        <f t="shared" si="26"/>
        <v>10559688039.220058</v>
      </c>
      <c r="K1448" s="217">
        <f t="shared" si="26"/>
        <v>10576646467.383455</v>
      </c>
      <c r="L1448" s="217">
        <f t="shared" si="26"/>
        <v>10643917031.692249</v>
      </c>
      <c r="M1448" s="217">
        <f t="shared" si="26"/>
        <v>10731421639.053837</v>
      </c>
      <c r="N1448" s="217">
        <f t="shared" si="26"/>
        <v>10766468377.136227</v>
      </c>
      <c r="O1448" s="217">
        <f t="shared" si="26"/>
        <v>10898545827.564478</v>
      </c>
      <c r="P1448" s="217">
        <f t="shared" si="26"/>
        <v>10572466948.888802</v>
      </c>
    </row>
    <row r="1451" spans="1:18">
      <c r="A1451" s="276" t="s">
        <v>1632</v>
      </c>
      <c r="B1451" s="277"/>
      <c r="C1451" s="277"/>
      <c r="D1451" s="277"/>
      <c r="E1451" s="277"/>
      <c r="F1451" s="277"/>
      <c r="G1451" s="277"/>
      <c r="H1451" s="277"/>
      <c r="I1451" s="277"/>
      <c r="J1451" s="277"/>
      <c r="K1451" s="277"/>
      <c r="L1451" s="277"/>
      <c r="M1451" s="277"/>
      <c r="N1451" s="277"/>
      <c r="O1451" s="277"/>
      <c r="P1451" s="278"/>
    </row>
    <row r="1452" spans="1:18">
      <c r="A1452" s="279"/>
      <c r="B1452" s="280"/>
      <c r="C1452" s="280"/>
      <c r="D1452" s="280"/>
      <c r="E1452" s="280"/>
      <c r="F1452" s="280"/>
      <c r="G1452" s="280"/>
      <c r="H1452" s="280"/>
      <c r="I1452" s="280"/>
      <c r="J1452" s="280"/>
      <c r="K1452" s="280"/>
      <c r="L1452" s="280"/>
      <c r="M1452" s="280"/>
      <c r="N1452" s="280"/>
      <c r="O1452" s="280"/>
      <c r="P1452" s="281"/>
    </row>
    <row r="1453" spans="1:18">
      <c r="A1453" s="282">
        <v>23002091</v>
      </c>
      <c r="B1453" s="283" t="s">
        <v>1633</v>
      </c>
      <c r="C1453" s="284">
        <v>-6134443.9500000002</v>
      </c>
      <c r="D1453" s="284">
        <v>-6134443.9500000002</v>
      </c>
      <c r="E1453" s="284">
        <v>-6134443.9500000002</v>
      </c>
      <c r="F1453" s="284">
        <v>-6134443.9500000002</v>
      </c>
      <c r="G1453" s="284">
        <v>-6134443.9500000002</v>
      </c>
      <c r="H1453" s="284">
        <v>-6134443.9500000002</v>
      </c>
      <c r="I1453" s="284">
        <v>-6134443.9500000002</v>
      </c>
      <c r="J1453" s="284">
        <v>-6134443.9500000002</v>
      </c>
      <c r="K1453" s="284">
        <v>-6134443.9500000002</v>
      </c>
      <c r="L1453" s="284">
        <v>-6134443.9500000002</v>
      </c>
      <c r="M1453" s="284">
        <v>-6134443.9500000002</v>
      </c>
      <c r="N1453" s="284">
        <v>-6134443.9500000002</v>
      </c>
      <c r="O1453" s="284">
        <v>-5395042.0199999996</v>
      </c>
      <c r="P1453" s="285">
        <v>-6103635.5362500018</v>
      </c>
      <c r="Q1453" s="251"/>
      <c r="R1453" s="244">
        <f t="shared" ref="R1453" si="27">(ROUND((C1453+O1453+SUM(D1453:N1453)*2)/24,-3)-(ROUND(P1453,-3)))</f>
        <v>0</v>
      </c>
    </row>
    <row r="1454" spans="1:18">
      <c r="A1454" s="279"/>
      <c r="B1454" s="280"/>
      <c r="C1454" s="286">
        <f>SUM(C1440:C1443)-C1453</f>
        <v>-0.46609080024063587</v>
      </c>
      <c r="D1454" s="286">
        <f t="shared" ref="D1454:P1454" si="28">SUM(D1440:D1443)-D1453</f>
        <v>-0.46609080024063587</v>
      </c>
      <c r="E1454" s="286">
        <f>SUM(E1440:E1443)-E1453</f>
        <v>-0.46609080024063587</v>
      </c>
      <c r="F1454" s="286">
        <f t="shared" si="28"/>
        <v>-0.46609080024063587</v>
      </c>
      <c r="G1454" s="286">
        <f t="shared" si="28"/>
        <v>-0.46609080024063587</v>
      </c>
      <c r="H1454" s="286">
        <f t="shared" si="28"/>
        <v>-0.46609080024063587</v>
      </c>
      <c r="I1454" s="286">
        <f t="shared" si="28"/>
        <v>-0.46609080024063587</v>
      </c>
      <c r="J1454" s="286">
        <f t="shared" si="28"/>
        <v>-0.46609080024063587</v>
      </c>
      <c r="K1454" s="286">
        <f t="shared" si="28"/>
        <v>-0.46609080024063587</v>
      </c>
      <c r="L1454" s="286">
        <f t="shared" si="28"/>
        <v>-0.46609080024063587</v>
      </c>
      <c r="M1454" s="286">
        <f t="shared" si="28"/>
        <v>-0.46609080024063587</v>
      </c>
      <c r="N1454" s="286">
        <f t="shared" si="28"/>
        <v>-0.46609080024063587</v>
      </c>
      <c r="O1454" s="286">
        <f t="shared" si="28"/>
        <v>-0.40991155430674553</v>
      </c>
      <c r="P1454" s="287">
        <f t="shared" si="28"/>
        <v>-0.46374999824911356</v>
      </c>
    </row>
    <row r="1455" spans="1:18" ht="13.5" thickBot="1">
      <c r="A1455" s="288" t="s">
        <v>1634</v>
      </c>
      <c r="B1455" s="289"/>
      <c r="C1455" s="289"/>
      <c r="D1455" s="289"/>
      <c r="E1455" s="289"/>
      <c r="F1455" s="289"/>
      <c r="G1455" s="289"/>
      <c r="H1455" s="289"/>
      <c r="I1455" s="289"/>
      <c r="J1455" s="289"/>
      <c r="K1455" s="289"/>
      <c r="L1455" s="289"/>
      <c r="M1455" s="289"/>
      <c r="N1455" s="289"/>
      <c r="O1455" s="289"/>
      <c r="P1455" s="290"/>
    </row>
    <row r="1456" spans="1:18">
      <c r="A1456" s="291">
        <v>10100503</v>
      </c>
      <c r="B1456" s="292" t="s">
        <v>1635</v>
      </c>
      <c r="C1456" s="293">
        <v>443505083.98084497</v>
      </c>
      <c r="D1456" s="293">
        <v>443747833.07219797</v>
      </c>
      <c r="E1456" s="293">
        <v>443293047.59886903</v>
      </c>
      <c r="F1456" s="293">
        <v>444030997.40026808</v>
      </c>
      <c r="G1456" s="293">
        <v>468819245.77450103</v>
      </c>
      <c r="H1456" s="293">
        <v>481765514.20335203</v>
      </c>
      <c r="I1456" s="293">
        <v>498821004.27757806</v>
      </c>
      <c r="J1456" s="293">
        <v>496449760.42139006</v>
      </c>
      <c r="K1456" s="293">
        <v>502989319.36872202</v>
      </c>
      <c r="L1456" s="293">
        <v>546203137.2562331</v>
      </c>
      <c r="M1456" s="293">
        <v>580331796.31683099</v>
      </c>
      <c r="N1456" s="293">
        <v>587287768.47498202</v>
      </c>
      <c r="O1456" s="293">
        <v>617371483.9126271</v>
      </c>
      <c r="P1456" s="294">
        <v>502014809.04240006</v>
      </c>
      <c r="Q1456" s="251"/>
      <c r="R1456" s="244">
        <f t="shared" ref="R1456:R1459" si="29">(ROUND((C1456+O1456+SUM(D1456:N1456)*2)/24,-3)-(ROUND(P1456,-3)))</f>
        <v>0</v>
      </c>
    </row>
    <row r="1457" spans="1:20">
      <c r="A1457" s="295">
        <v>10100603</v>
      </c>
      <c r="B1457" s="296" t="s">
        <v>1636</v>
      </c>
      <c r="C1457" s="297">
        <v>0</v>
      </c>
      <c r="D1457" s="297">
        <v>0</v>
      </c>
      <c r="E1457" s="297">
        <v>0</v>
      </c>
      <c r="F1457" s="297">
        <v>0</v>
      </c>
      <c r="G1457" s="297">
        <v>0</v>
      </c>
      <c r="H1457" s="297">
        <v>0</v>
      </c>
      <c r="I1457" s="297">
        <v>0</v>
      </c>
      <c r="J1457" s="297">
        <v>0</v>
      </c>
      <c r="K1457" s="297">
        <v>0</v>
      </c>
      <c r="L1457" s="297">
        <v>0</v>
      </c>
      <c r="M1457" s="297">
        <v>0</v>
      </c>
      <c r="N1457" s="297">
        <v>0</v>
      </c>
      <c r="O1457" s="297">
        <v>11334435.376188999</v>
      </c>
      <c r="P1457" s="298">
        <v>472268.14067454194</v>
      </c>
      <c r="Q1457" s="251"/>
      <c r="R1457" s="244">
        <f t="shared" si="29"/>
        <v>0</v>
      </c>
    </row>
    <row r="1458" spans="1:20">
      <c r="A1458" s="299">
        <v>10500503</v>
      </c>
      <c r="B1458" s="296" t="s">
        <v>1637</v>
      </c>
      <c r="C1458" s="297">
        <v>0</v>
      </c>
      <c r="D1458" s="297">
        <v>150.357204</v>
      </c>
      <c r="E1458" s="297">
        <v>0</v>
      </c>
      <c r="F1458" s="297">
        <v>0</v>
      </c>
      <c r="G1458" s="297">
        <v>0</v>
      </c>
      <c r="H1458" s="297">
        <v>0</v>
      </c>
      <c r="I1458" s="297">
        <v>0</v>
      </c>
      <c r="J1458" s="297">
        <v>0</v>
      </c>
      <c r="K1458" s="297">
        <v>0</v>
      </c>
      <c r="L1458" s="297">
        <v>0</v>
      </c>
      <c r="M1458" s="297">
        <v>0</v>
      </c>
      <c r="N1458" s="297">
        <v>0</v>
      </c>
      <c r="O1458" s="297">
        <v>233065.75249400001</v>
      </c>
      <c r="P1458" s="298">
        <v>9723.6027875833115</v>
      </c>
      <c r="Q1458" s="251"/>
      <c r="R1458" s="244">
        <f t="shared" si="29"/>
        <v>0</v>
      </c>
    </row>
    <row r="1459" spans="1:20">
      <c r="A1459" s="300">
        <v>10600503</v>
      </c>
      <c r="B1459" s="301" t="s">
        <v>1638</v>
      </c>
      <c r="C1459" s="302">
        <v>24040734.534831002</v>
      </c>
      <c r="D1459" s="302">
        <v>25031667.043625999</v>
      </c>
      <c r="E1459" s="302">
        <v>27334457.777667001</v>
      </c>
      <c r="F1459" s="302">
        <v>30388908.479472004</v>
      </c>
      <c r="G1459" s="302">
        <v>5571938.9933910007</v>
      </c>
      <c r="H1459" s="302">
        <v>5735065.122099001</v>
      </c>
      <c r="I1459" s="302">
        <v>4688231.3656170005</v>
      </c>
      <c r="J1459" s="302">
        <v>4682065.6214990001</v>
      </c>
      <c r="K1459" s="302">
        <v>963356.92742000008</v>
      </c>
      <c r="L1459" s="302">
        <v>6946234.5633490011</v>
      </c>
      <c r="M1459" s="302">
        <v>7077984.0638850005</v>
      </c>
      <c r="N1459" s="302">
        <v>7237605.7365669999</v>
      </c>
      <c r="O1459" s="302">
        <v>14684144.411199002</v>
      </c>
      <c r="P1459" s="303">
        <v>12084996.263967251</v>
      </c>
      <c r="Q1459" s="251"/>
      <c r="R1459" s="244">
        <f t="shared" si="29"/>
        <v>0</v>
      </c>
    </row>
    <row r="1460" spans="1:20">
      <c r="A1460" s="304"/>
      <c r="B1460" s="305"/>
      <c r="C1460" s="284">
        <f>SUBTOTAL(9,C1456:C1459)</f>
        <v>467545818.51567596</v>
      </c>
      <c r="D1460" s="306">
        <f t="shared" ref="D1460:O1460" si="30">SUBTOTAL(9,D1456:D1459)</f>
        <v>468779650.473028</v>
      </c>
      <c r="E1460" s="306">
        <f t="shared" si="30"/>
        <v>470627505.37653601</v>
      </c>
      <c r="F1460" s="306">
        <f t="shared" si="30"/>
        <v>474419905.87974006</v>
      </c>
      <c r="G1460" s="306">
        <f t="shared" si="30"/>
        <v>474391184.767892</v>
      </c>
      <c r="H1460" s="306">
        <f t="shared" si="30"/>
        <v>487500579.32545102</v>
      </c>
      <c r="I1460" s="306">
        <f t="shared" si="30"/>
        <v>503509235.64319503</v>
      </c>
      <c r="J1460" s="306">
        <f t="shared" si="30"/>
        <v>501131826.04288906</v>
      </c>
      <c r="K1460" s="306">
        <f t="shared" si="30"/>
        <v>503952676.29614204</v>
      </c>
      <c r="L1460" s="306">
        <f t="shared" si="30"/>
        <v>553149371.8195821</v>
      </c>
      <c r="M1460" s="306">
        <f t="shared" si="30"/>
        <v>587409780.38071597</v>
      </c>
      <c r="N1460" s="306">
        <f t="shared" si="30"/>
        <v>594525374.21154904</v>
      </c>
      <c r="O1460" s="306">
        <f t="shared" si="30"/>
        <v>643623129.45250905</v>
      </c>
      <c r="P1460" s="303">
        <f>SUBTOTAL(9,P1456:P1459)</f>
        <v>514581797.04982942</v>
      </c>
      <c r="Q1460" s="307">
        <f>P1460/P1467</f>
        <v>0.66190000004256977</v>
      </c>
    </row>
    <row r="1461" spans="1:20">
      <c r="A1461" s="288"/>
      <c r="B1461" s="289"/>
      <c r="C1461" s="286">
        <f>SUM(C1445:C1446)-C1460</f>
        <v>0.15334391593933105</v>
      </c>
      <c r="D1461" s="286">
        <f t="shared" ref="D1461:N1461" si="31">SUM(D1445:D1446)-D1460</f>
        <v>0.15374857187271118</v>
      </c>
      <c r="E1461" s="286">
        <f t="shared" si="31"/>
        <v>0.15435463190078735</v>
      </c>
      <c r="F1461" s="286">
        <f t="shared" si="31"/>
        <v>0.15559846162796021</v>
      </c>
      <c r="G1461" s="286">
        <f t="shared" si="31"/>
        <v>0.15558898448944092</v>
      </c>
      <c r="H1461" s="286">
        <f t="shared" si="31"/>
        <v>0.15988856554031372</v>
      </c>
      <c r="I1461" s="286">
        <f t="shared" si="31"/>
        <v>0.16513907909393311</v>
      </c>
      <c r="J1461" s="286">
        <f t="shared" si="31"/>
        <v>0.16435933113098145</v>
      </c>
      <c r="K1461" s="286">
        <f t="shared" si="31"/>
        <v>0.16528445482254028</v>
      </c>
      <c r="L1461" s="286">
        <f t="shared" si="31"/>
        <v>0.18141984939575195</v>
      </c>
      <c r="M1461" s="286">
        <f t="shared" si="31"/>
        <v>0.19265639781951904</v>
      </c>
      <c r="N1461" s="286">
        <f t="shared" si="31"/>
        <v>0.19499015808105469</v>
      </c>
      <c r="O1461" s="286">
        <f>SUM(O1445:O1446)-O1460</f>
        <v>0.21109306812286377</v>
      </c>
      <c r="P1461" s="287">
        <f>SUM(P1445:P1446)-P1460</f>
        <v>0.16877061128616333</v>
      </c>
    </row>
    <row r="1462" spans="1:20">
      <c r="A1462" s="288" t="s">
        <v>1639</v>
      </c>
      <c r="B1462" s="289"/>
      <c r="C1462" s="289"/>
      <c r="D1462" s="289"/>
      <c r="E1462" s="289"/>
      <c r="F1462" s="289"/>
      <c r="G1462" s="289"/>
      <c r="H1462" s="289"/>
      <c r="I1462" s="289"/>
      <c r="J1462" s="289"/>
      <c r="K1462" s="289"/>
      <c r="L1462" s="289"/>
      <c r="M1462" s="289"/>
      <c r="N1462" s="289"/>
      <c r="O1462" s="289"/>
      <c r="P1462" s="290"/>
    </row>
    <row r="1463" spans="1:20">
      <c r="A1463" s="308">
        <v>10100503</v>
      </c>
      <c r="B1463" s="309" t="s">
        <v>1635</v>
      </c>
      <c r="C1463" s="310">
        <v>670048472.54999995</v>
      </c>
      <c r="D1463" s="310">
        <v>670415218.41999996</v>
      </c>
      <c r="E1463" s="310">
        <v>669728127.50999999</v>
      </c>
      <c r="F1463" s="310">
        <v>670843023.72000003</v>
      </c>
      <c r="G1463" s="310">
        <v>708293164.78999996</v>
      </c>
      <c r="H1463" s="310">
        <v>727852416.08000004</v>
      </c>
      <c r="I1463" s="310">
        <v>753619888.62</v>
      </c>
      <c r="J1463" s="310">
        <v>750037408.10000002</v>
      </c>
      <c r="K1463" s="310">
        <v>759917388.38</v>
      </c>
      <c r="L1463" s="310">
        <v>825204921.07000005</v>
      </c>
      <c r="M1463" s="310">
        <v>876766575.49000001</v>
      </c>
      <c r="N1463" s="310">
        <v>887275673.77999997</v>
      </c>
      <c r="O1463" s="310">
        <v>932726218.33000004</v>
      </c>
      <c r="P1463" s="311">
        <f>(O1463+C1463+SUM(D1463:N1463)*2)/24</f>
        <v>758445095.94999993</v>
      </c>
      <c r="Q1463" s="307">
        <f>P1456/P1463</f>
        <v>0.66190000004363547</v>
      </c>
      <c r="R1463" s="244">
        <f t="shared" ref="R1463:R1466" si="32">(ROUND((C1463+O1463+SUM(D1463:N1463)*2)/24,-3)-(ROUND(P1463,-3)))</f>
        <v>0</v>
      </c>
      <c r="S1463" s="312"/>
      <c r="T1463" s="312"/>
    </row>
    <row r="1464" spans="1:20">
      <c r="A1464" s="295">
        <v>10100603</v>
      </c>
      <c r="B1464" s="289" t="s">
        <v>1636</v>
      </c>
      <c r="C1464" s="297"/>
      <c r="D1464" s="297">
        <v>0</v>
      </c>
      <c r="E1464" s="297">
        <v>0</v>
      </c>
      <c r="F1464" s="297">
        <v>0</v>
      </c>
      <c r="G1464" s="297">
        <v>0</v>
      </c>
      <c r="H1464" s="297">
        <v>0</v>
      </c>
      <c r="I1464" s="297">
        <v>0</v>
      </c>
      <c r="J1464" s="297">
        <v>0</v>
      </c>
      <c r="K1464" s="297">
        <v>0</v>
      </c>
      <c r="L1464" s="297">
        <v>0</v>
      </c>
      <c r="M1464" s="297">
        <v>0</v>
      </c>
      <c r="N1464" s="297">
        <v>0</v>
      </c>
      <c r="O1464" s="297">
        <v>17124090.309999999</v>
      </c>
      <c r="P1464" s="313">
        <f>(O1464+C1464+SUM(D1464:N1464)*2)/24</f>
        <v>713503.76291666657</v>
      </c>
      <c r="Q1464" s="307">
        <f>P1457/P1464</f>
        <v>0.66190000000000049</v>
      </c>
      <c r="R1464" s="244">
        <f t="shared" si="32"/>
        <v>0</v>
      </c>
      <c r="S1464" s="312"/>
      <c r="T1464" s="312"/>
    </row>
    <row r="1465" spans="1:20">
      <c r="A1465" s="295">
        <v>10500503</v>
      </c>
      <c r="B1465" s="289" t="s">
        <v>1637</v>
      </c>
      <c r="C1465" s="297"/>
      <c r="D1465" s="297">
        <v>227.16</v>
      </c>
      <c r="E1465" s="297"/>
      <c r="F1465" s="297"/>
      <c r="G1465" s="297"/>
      <c r="H1465" s="297"/>
      <c r="I1465" s="297"/>
      <c r="J1465" s="297"/>
      <c r="K1465" s="297"/>
      <c r="L1465" s="297"/>
      <c r="M1465" s="297"/>
      <c r="N1465" s="297"/>
      <c r="O1465" s="297">
        <v>352116.26</v>
      </c>
      <c r="P1465" s="313">
        <f>(O1465+C1465+SUM(D1465:N1465)*2)/24</f>
        <v>14690.440833333334</v>
      </c>
      <c r="Q1465" s="307">
        <f>P1458/P1465</f>
        <v>0.66189999999999849</v>
      </c>
      <c r="R1465" s="244">
        <f t="shared" si="32"/>
        <v>0</v>
      </c>
      <c r="S1465" s="312"/>
      <c r="T1465" s="312"/>
    </row>
    <row r="1466" spans="1:20">
      <c r="A1466" s="295">
        <v>10600503</v>
      </c>
      <c r="B1466" s="289" t="s">
        <v>1638</v>
      </c>
      <c r="C1466" s="297">
        <v>36320795.490000002</v>
      </c>
      <c r="D1466" s="297">
        <v>37817898.539999999</v>
      </c>
      <c r="E1466" s="297">
        <v>41296959.93</v>
      </c>
      <c r="F1466" s="297">
        <v>45911630.880000003</v>
      </c>
      <c r="G1466" s="297">
        <v>8418097.8900000006</v>
      </c>
      <c r="H1466" s="297">
        <v>8664549.2100000009</v>
      </c>
      <c r="I1466" s="297">
        <v>7082990.4299999997</v>
      </c>
      <c r="J1466" s="297">
        <v>7073675.21</v>
      </c>
      <c r="K1466" s="297">
        <v>1455441.8</v>
      </c>
      <c r="L1466" s="297">
        <v>10494386.710000001</v>
      </c>
      <c r="M1466" s="297">
        <v>10693434.15</v>
      </c>
      <c r="N1466" s="297">
        <v>10934590.93</v>
      </c>
      <c r="O1466" s="297">
        <v>22184838.210000001</v>
      </c>
      <c r="P1466" s="313">
        <f>(O1466+C1466+SUM(D1466:N1466)*2)/24</f>
        <v>18258039.377500001</v>
      </c>
      <c r="Q1466" s="307">
        <f>P1459/P1466</f>
        <v>0.66190000000000004</v>
      </c>
      <c r="R1466" s="244">
        <f t="shared" si="32"/>
        <v>0</v>
      </c>
      <c r="S1466" s="312"/>
      <c r="T1466" s="312"/>
    </row>
    <row r="1467" spans="1:20">
      <c r="A1467" s="314"/>
      <c r="B1467" s="315"/>
      <c r="C1467" s="284">
        <f t="shared" ref="C1467:O1467" si="33">SUBTOTAL(9,C1463:C1466)</f>
        <v>706369268.03999996</v>
      </c>
      <c r="D1467" s="284">
        <f t="shared" si="33"/>
        <v>708233344.11999989</v>
      </c>
      <c r="E1467" s="284">
        <f t="shared" si="33"/>
        <v>711025087.43999994</v>
      </c>
      <c r="F1467" s="284">
        <f t="shared" si="33"/>
        <v>716754654.60000002</v>
      </c>
      <c r="G1467" s="284">
        <f t="shared" si="33"/>
        <v>716711262.67999995</v>
      </c>
      <c r="H1467" s="284">
        <f t="shared" si="33"/>
        <v>736516965.29000008</v>
      </c>
      <c r="I1467" s="284">
        <f t="shared" si="33"/>
        <v>760702879.04999995</v>
      </c>
      <c r="J1467" s="284">
        <f t="shared" si="33"/>
        <v>757111083.31000006</v>
      </c>
      <c r="K1467" s="284">
        <f t="shared" si="33"/>
        <v>761372830.17999995</v>
      </c>
      <c r="L1467" s="284">
        <f t="shared" si="33"/>
        <v>835699307.78000009</v>
      </c>
      <c r="M1467" s="284">
        <f t="shared" si="33"/>
        <v>887460009.63999999</v>
      </c>
      <c r="N1467" s="284">
        <f t="shared" si="33"/>
        <v>898210264.70999992</v>
      </c>
      <c r="O1467" s="284">
        <f t="shared" si="33"/>
        <v>972387263.11000001</v>
      </c>
      <c r="P1467" s="285">
        <f>SUBTOTAL(9,P1463:P1466)</f>
        <v>777431329.53125</v>
      </c>
    </row>
    <row r="1468" spans="1:20">
      <c r="A1468" s="304"/>
      <c r="B1468" s="305"/>
      <c r="C1468" s="316"/>
      <c r="D1468" s="316"/>
      <c r="E1468" s="316"/>
      <c r="F1468" s="316"/>
      <c r="G1468" s="316"/>
      <c r="H1468" s="316"/>
      <c r="I1468" s="316"/>
      <c r="J1468" s="316"/>
      <c r="K1468" s="316"/>
      <c r="L1468" s="316"/>
      <c r="M1468" s="316"/>
      <c r="N1468" s="316"/>
      <c r="O1468" s="316"/>
      <c r="P1468" s="317"/>
      <c r="Q1468" s="318"/>
      <c r="R1468" s="319"/>
      <c r="S1468" s="312"/>
      <c r="T1468" s="312"/>
    </row>
    <row r="1469" spans="1:20">
      <c r="C1469" s="318"/>
      <c r="D1469" s="318"/>
      <c r="E1469" s="318"/>
      <c r="F1469" s="318"/>
      <c r="G1469" s="318"/>
      <c r="H1469" s="318"/>
      <c r="I1469" s="318"/>
      <c r="J1469" s="318"/>
      <c r="K1469" s="318"/>
      <c r="L1469" s="318"/>
      <c r="M1469" s="318"/>
      <c r="N1469" s="318"/>
      <c r="O1469" s="318"/>
      <c r="P1469" s="318"/>
      <c r="Q1469" s="318"/>
      <c r="R1469" s="319"/>
      <c r="S1469" s="312"/>
      <c r="T1469" s="312"/>
    </row>
    <row r="1470" spans="1:20">
      <c r="C1470" s="320"/>
    </row>
    <row r="1471" spans="1:20">
      <c r="C1471" s="320"/>
      <c r="N1471" s="211"/>
      <c r="O1471" s="250"/>
      <c r="P1471" s="250"/>
    </row>
    <row r="1472" spans="1:20">
      <c r="C1472" s="320"/>
      <c r="D1472" s="320"/>
      <c r="N1472" s="211"/>
      <c r="O1472" s="250"/>
      <c r="P1472" s="250"/>
    </row>
    <row r="1473" spans="3:16">
      <c r="C1473" s="320"/>
      <c r="D1473" s="320"/>
      <c r="N1473" s="211"/>
      <c r="O1473" s="250"/>
      <c r="P1473" s="250"/>
    </row>
    <row r="1474" spans="3:16">
      <c r="C1474" s="320"/>
      <c r="D1474" s="320"/>
      <c r="N1474" s="215"/>
      <c r="O1474" s="250"/>
      <c r="P1474" s="250"/>
    </row>
    <row r="1475" spans="3:16">
      <c r="C1475" s="320"/>
      <c r="D1475" s="320"/>
      <c r="N1475" s="215"/>
      <c r="O1475" s="250"/>
      <c r="P1475" s="250"/>
    </row>
    <row r="1476" spans="3:16">
      <c r="C1476" s="320"/>
      <c r="D1476" s="320"/>
      <c r="O1476" s="269"/>
      <c r="P1476" s="269"/>
    </row>
    <row r="1477" spans="3:16">
      <c r="C1477" s="320"/>
      <c r="D1477" s="320"/>
    </row>
    <row r="1478" spans="3:16">
      <c r="C1478" s="320"/>
      <c r="D1478" s="320"/>
    </row>
    <row r="1479" spans="3:16">
      <c r="C1479" s="320"/>
      <c r="D1479" s="320"/>
    </row>
    <row r="1480" spans="3:16">
      <c r="C1480" s="320"/>
      <c r="D1480" s="320"/>
      <c r="E1480" s="320"/>
    </row>
    <row r="1481" spans="3:16">
      <c r="C1481" s="320"/>
      <c r="D1481" s="320"/>
      <c r="E1481" s="320"/>
    </row>
    <row r="1482" spans="3:16">
      <c r="D1482" s="320"/>
      <c r="E1482" s="320"/>
    </row>
    <row r="1483" spans="3:16">
      <c r="D1483" s="320"/>
      <c r="E1483" s="320"/>
    </row>
    <row r="1484" spans="3:16">
      <c r="D1484" s="320"/>
      <c r="E1484" s="320"/>
    </row>
    <row r="1485" spans="3:16">
      <c r="D1485" s="320"/>
      <c r="E1485" s="320"/>
    </row>
    <row r="1486" spans="3:16">
      <c r="D1486" s="320"/>
    </row>
    <row r="1487" spans="3:16">
      <c r="D1487" s="320"/>
    </row>
    <row r="1488" spans="3:16">
      <c r="D1488" s="320"/>
    </row>
    <row r="1489" spans="4:4">
      <c r="D1489" s="320"/>
    </row>
  </sheetData>
  <autoFilter ref="A3:Q1407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370"/>
  <sheetViews>
    <sheetView workbookViewId="0"/>
  </sheetViews>
  <sheetFormatPr defaultRowHeight="12.75" outlineLevelRow="1"/>
  <cols>
    <col min="1" max="1" width="10.42578125" style="214" customWidth="1"/>
    <col min="2" max="2" width="21.85546875" style="214" customWidth="1"/>
    <col min="3" max="3" width="19.28515625" style="206" customWidth="1"/>
    <col min="4" max="15" width="17.5703125" style="206" bestFit="1" customWidth="1"/>
    <col min="16" max="16" width="19.28515625" style="214" bestFit="1" customWidth="1"/>
    <col min="17" max="17" width="9.140625" style="206"/>
    <col min="18" max="18" width="7.85546875" style="321" bestFit="1" customWidth="1"/>
    <col min="19" max="19" width="17.140625" style="206" bestFit="1" customWidth="1"/>
    <col min="20" max="20" width="13.5703125" style="206" bestFit="1" customWidth="1"/>
    <col min="21" max="23" width="13.85546875" style="206" bestFit="1" customWidth="1"/>
    <col min="24" max="26" width="13.5703125" style="206" bestFit="1" customWidth="1"/>
    <col min="27" max="29" width="17.140625" style="206" bestFit="1" customWidth="1"/>
    <col min="30" max="30" width="17" style="206" bestFit="1" customWidth="1"/>
    <col min="31" max="31" width="8.85546875" style="206" customWidth="1"/>
    <col min="32" max="16384" width="9.140625" style="206"/>
  </cols>
  <sheetData>
    <row r="1" spans="1:21">
      <c r="C1" s="206">
        <v>1000</v>
      </c>
      <c r="O1" s="234" t="s">
        <v>168</v>
      </c>
      <c r="P1" s="233">
        <v>0.66190000000000004</v>
      </c>
    </row>
    <row r="2" spans="1:21">
      <c r="A2" s="238" t="s">
        <v>169</v>
      </c>
      <c r="B2" s="238" t="s">
        <v>170</v>
      </c>
      <c r="C2" s="322" t="s">
        <v>171</v>
      </c>
      <c r="D2" s="322" t="s">
        <v>172</v>
      </c>
      <c r="E2" s="322" t="s">
        <v>173</v>
      </c>
      <c r="F2" s="322" t="s">
        <v>174</v>
      </c>
      <c r="G2" s="322" t="s">
        <v>175</v>
      </c>
      <c r="H2" s="322" t="s">
        <v>176</v>
      </c>
      <c r="I2" s="322" t="s">
        <v>177</v>
      </c>
      <c r="J2" s="322" t="s">
        <v>178</v>
      </c>
      <c r="K2" s="322" t="s">
        <v>179</v>
      </c>
      <c r="L2" s="322" t="s">
        <v>180</v>
      </c>
      <c r="M2" s="322" t="s">
        <v>181</v>
      </c>
      <c r="N2" s="322" t="s">
        <v>182</v>
      </c>
      <c r="O2" s="322" t="s">
        <v>183</v>
      </c>
      <c r="P2" s="322" t="s">
        <v>184</v>
      </c>
      <c r="Q2" s="238" t="s">
        <v>185</v>
      </c>
      <c r="R2" s="323" t="s">
        <v>1640</v>
      </c>
    </row>
    <row r="3" spans="1:21" ht="15">
      <c r="A3" s="324" t="s">
        <v>187</v>
      </c>
      <c r="B3" s="325" t="s">
        <v>188</v>
      </c>
      <c r="C3" s="326">
        <v>7769000</v>
      </c>
      <c r="D3" s="326">
        <v>9478000</v>
      </c>
      <c r="E3" s="326">
        <v>10775000</v>
      </c>
      <c r="F3" s="326">
        <v>12073000</v>
      </c>
      <c r="G3" s="326">
        <v>13370000</v>
      </c>
      <c r="H3" s="326">
        <v>14668000</v>
      </c>
      <c r="I3" s="326">
        <v>15965000</v>
      </c>
      <c r="J3" s="326">
        <v>17263000</v>
      </c>
      <c r="K3" s="326">
        <v>18560000</v>
      </c>
      <c r="L3" s="326">
        <v>19858000</v>
      </c>
      <c r="M3" s="326">
        <v>21155000</v>
      </c>
      <c r="N3" s="326">
        <v>22453000</v>
      </c>
      <c r="O3" s="326">
        <v>23631000</v>
      </c>
      <c r="P3" s="327">
        <v>15943158</v>
      </c>
      <c r="Q3" s="206" t="s">
        <v>162</v>
      </c>
      <c r="R3" s="244">
        <f>(ROUND((C3+O3+SUM(D3:N3)*2)/24,-3)-(ROUND(P3,-3)))</f>
        <v>0</v>
      </c>
      <c r="U3" s="328"/>
    </row>
    <row r="4" spans="1:21" ht="15">
      <c r="A4" s="324" t="s">
        <v>189</v>
      </c>
      <c r="B4" s="325" t="s">
        <v>188</v>
      </c>
      <c r="C4" s="326">
        <v>77000</v>
      </c>
      <c r="D4" s="326">
        <v>78000</v>
      </c>
      <c r="E4" s="326">
        <v>78000</v>
      </c>
      <c r="F4" s="326">
        <v>79000</v>
      </c>
      <c r="G4" s="326">
        <v>79000</v>
      </c>
      <c r="H4" s="326">
        <v>80000</v>
      </c>
      <c r="I4" s="326">
        <v>80000</v>
      </c>
      <c r="J4" s="326">
        <v>80000</v>
      </c>
      <c r="K4" s="326">
        <v>81000</v>
      </c>
      <c r="L4" s="326">
        <v>81000</v>
      </c>
      <c r="M4" s="326">
        <v>82000</v>
      </c>
      <c r="N4" s="326">
        <v>82000</v>
      </c>
      <c r="O4" s="326">
        <v>83000</v>
      </c>
      <c r="P4" s="327">
        <v>80001</v>
      </c>
      <c r="Q4" s="206" t="s">
        <v>162</v>
      </c>
      <c r="R4" s="244">
        <f t="shared" ref="R4:R67" si="0">(ROUND((C4+O4+SUM(D4:N4)*2)/24,-3)-(ROUND(P4,-3)))</f>
        <v>0</v>
      </c>
    </row>
    <row r="5" spans="1:21" ht="15">
      <c r="A5" s="324" t="s">
        <v>190</v>
      </c>
      <c r="B5" s="325" t="s">
        <v>188</v>
      </c>
      <c r="C5" s="326">
        <v>0</v>
      </c>
      <c r="D5" s="326">
        <v>0</v>
      </c>
      <c r="E5" s="326">
        <v>0</v>
      </c>
      <c r="F5" s="326">
        <v>0</v>
      </c>
      <c r="G5" s="326">
        <v>0</v>
      </c>
      <c r="H5" s="326">
        <v>0</v>
      </c>
      <c r="I5" s="326">
        <v>0</v>
      </c>
      <c r="J5" s="326">
        <v>0</v>
      </c>
      <c r="K5" s="326">
        <v>0</v>
      </c>
      <c r="L5" s="326">
        <v>0</v>
      </c>
      <c r="M5" s="326">
        <v>0</v>
      </c>
      <c r="N5" s="326">
        <v>0</v>
      </c>
      <c r="O5" s="326">
        <v>0</v>
      </c>
      <c r="P5" s="327">
        <v>0</v>
      </c>
      <c r="Q5" s="206" t="s">
        <v>162</v>
      </c>
      <c r="R5" s="244">
        <f t="shared" si="0"/>
        <v>0</v>
      </c>
    </row>
    <row r="6" spans="1:21" ht="15">
      <c r="A6" s="324" t="s">
        <v>191</v>
      </c>
      <c r="B6" s="325" t="s">
        <v>188</v>
      </c>
      <c r="C6" s="326">
        <v>99000</v>
      </c>
      <c r="D6" s="326">
        <v>99000</v>
      </c>
      <c r="E6" s="326">
        <v>99000</v>
      </c>
      <c r="F6" s="326">
        <v>99000</v>
      </c>
      <c r="G6" s="326">
        <v>99000</v>
      </c>
      <c r="H6" s="326">
        <v>99000</v>
      </c>
      <c r="I6" s="326">
        <v>99000</v>
      </c>
      <c r="J6" s="326">
        <v>99000</v>
      </c>
      <c r="K6" s="326">
        <v>99000</v>
      </c>
      <c r="L6" s="326">
        <v>100000</v>
      </c>
      <c r="M6" s="326">
        <v>100000</v>
      </c>
      <c r="N6" s="326">
        <v>100000</v>
      </c>
      <c r="O6" s="326">
        <v>100000</v>
      </c>
      <c r="P6" s="327">
        <v>99346</v>
      </c>
      <c r="Q6" s="206" t="s">
        <v>162</v>
      </c>
      <c r="R6" s="244">
        <f t="shared" si="0"/>
        <v>0</v>
      </c>
    </row>
    <row r="7" spans="1:21" ht="15">
      <c r="A7" s="324" t="s">
        <v>192</v>
      </c>
      <c r="B7" s="325" t="s">
        <v>188</v>
      </c>
      <c r="C7" s="326">
        <v>1000</v>
      </c>
      <c r="D7" s="326">
        <v>1000</v>
      </c>
      <c r="E7" s="326">
        <v>1000</v>
      </c>
      <c r="F7" s="326">
        <v>1000</v>
      </c>
      <c r="G7" s="326">
        <v>1000</v>
      </c>
      <c r="H7" s="326">
        <v>1000</v>
      </c>
      <c r="I7" s="326">
        <v>1000</v>
      </c>
      <c r="J7" s="326">
        <v>1000</v>
      </c>
      <c r="K7" s="326">
        <v>1000</v>
      </c>
      <c r="L7" s="326">
        <v>1000</v>
      </c>
      <c r="M7" s="326">
        <v>1000</v>
      </c>
      <c r="N7" s="326">
        <v>1000</v>
      </c>
      <c r="O7" s="326">
        <v>1000</v>
      </c>
      <c r="P7" s="327">
        <v>1118</v>
      </c>
      <c r="Q7" s="206" t="s">
        <v>162</v>
      </c>
      <c r="R7" s="244">
        <f t="shared" si="0"/>
        <v>0</v>
      </c>
    </row>
    <row r="8" spans="1:21" ht="15">
      <c r="A8" s="324" t="s">
        <v>193</v>
      </c>
      <c r="B8" s="325" t="s">
        <v>188</v>
      </c>
      <c r="C8" s="326">
        <v>0</v>
      </c>
      <c r="D8" s="326">
        <v>0</v>
      </c>
      <c r="E8" s="326">
        <v>0</v>
      </c>
      <c r="F8" s="326">
        <v>0</v>
      </c>
      <c r="G8" s="326">
        <v>0</v>
      </c>
      <c r="H8" s="326">
        <v>0</v>
      </c>
      <c r="I8" s="326">
        <v>0</v>
      </c>
      <c r="J8" s="326">
        <v>0</v>
      </c>
      <c r="K8" s="326">
        <v>0</v>
      </c>
      <c r="L8" s="326">
        <v>0</v>
      </c>
      <c r="M8" s="326">
        <v>0</v>
      </c>
      <c r="N8" s="326">
        <v>0</v>
      </c>
      <c r="O8" s="326">
        <v>0</v>
      </c>
      <c r="P8" s="327">
        <v>0</v>
      </c>
      <c r="Q8" s="206" t="s">
        <v>162</v>
      </c>
      <c r="R8" s="244">
        <f t="shared" si="0"/>
        <v>0</v>
      </c>
    </row>
    <row r="9" spans="1:21" ht="15">
      <c r="A9" s="324" t="s">
        <v>194</v>
      </c>
      <c r="B9" s="325" t="s">
        <v>188</v>
      </c>
      <c r="C9" s="326">
        <v>44000</v>
      </c>
      <c r="D9" s="326">
        <v>44000</v>
      </c>
      <c r="E9" s="326">
        <v>45000</v>
      </c>
      <c r="F9" s="326">
        <v>45000</v>
      </c>
      <c r="G9" s="326">
        <v>46000</v>
      </c>
      <c r="H9" s="326">
        <v>46000</v>
      </c>
      <c r="I9" s="326">
        <v>46000</v>
      </c>
      <c r="J9" s="326">
        <v>47000</v>
      </c>
      <c r="K9" s="326">
        <v>47000</v>
      </c>
      <c r="L9" s="326">
        <v>47000</v>
      </c>
      <c r="M9" s="326">
        <v>48000</v>
      </c>
      <c r="N9" s="326">
        <v>48000</v>
      </c>
      <c r="O9" s="326">
        <v>48000</v>
      </c>
      <c r="P9" s="327">
        <v>46224</v>
      </c>
      <c r="Q9" s="206" t="s">
        <v>162</v>
      </c>
      <c r="R9" s="244">
        <f t="shared" si="0"/>
        <v>0</v>
      </c>
    </row>
    <row r="10" spans="1:21" ht="15">
      <c r="A10" s="324" t="s">
        <v>195</v>
      </c>
      <c r="B10" s="325" t="s">
        <v>188</v>
      </c>
      <c r="C10" s="326">
        <v>0</v>
      </c>
      <c r="D10" s="326">
        <v>0</v>
      </c>
      <c r="E10" s="326">
        <v>0</v>
      </c>
      <c r="F10" s="326">
        <v>0</v>
      </c>
      <c r="G10" s="326">
        <v>0</v>
      </c>
      <c r="H10" s="326">
        <v>0</v>
      </c>
      <c r="I10" s="326">
        <v>0</v>
      </c>
      <c r="J10" s="326">
        <v>0</v>
      </c>
      <c r="K10" s="326">
        <v>0</v>
      </c>
      <c r="L10" s="326">
        <v>0</v>
      </c>
      <c r="M10" s="326">
        <v>0</v>
      </c>
      <c r="N10" s="326">
        <v>0</v>
      </c>
      <c r="O10" s="326">
        <v>0</v>
      </c>
      <c r="P10" s="327">
        <v>21</v>
      </c>
      <c r="Q10" s="206" t="s">
        <v>162</v>
      </c>
      <c r="R10" s="244">
        <f t="shared" si="0"/>
        <v>0</v>
      </c>
    </row>
    <row r="11" spans="1:21" ht="15">
      <c r="A11" s="324" t="s">
        <v>196</v>
      </c>
      <c r="B11" s="325" t="s">
        <v>188</v>
      </c>
      <c r="C11" s="326">
        <v>0</v>
      </c>
      <c r="D11" s="326">
        <v>0</v>
      </c>
      <c r="E11" s="326">
        <v>0</v>
      </c>
      <c r="F11" s="326">
        <v>0</v>
      </c>
      <c r="G11" s="326">
        <v>0</v>
      </c>
      <c r="H11" s="326">
        <v>0</v>
      </c>
      <c r="I11" s="326">
        <v>0</v>
      </c>
      <c r="J11" s="326">
        <v>0</v>
      </c>
      <c r="K11" s="326">
        <v>0</v>
      </c>
      <c r="L11" s="326">
        <v>0</v>
      </c>
      <c r="M11" s="326">
        <v>0</v>
      </c>
      <c r="N11" s="326">
        <v>0</v>
      </c>
      <c r="O11" s="326">
        <v>0</v>
      </c>
      <c r="P11" s="327">
        <v>0</v>
      </c>
      <c r="Q11" s="206" t="s">
        <v>162</v>
      </c>
      <c r="R11" s="244">
        <f t="shared" si="0"/>
        <v>0</v>
      </c>
    </row>
    <row r="12" spans="1:21" ht="15">
      <c r="A12" s="324" t="s">
        <v>197</v>
      </c>
      <c r="B12" s="325" t="s">
        <v>188</v>
      </c>
      <c r="C12" s="326">
        <v>5000</v>
      </c>
      <c r="D12" s="326">
        <v>5000</v>
      </c>
      <c r="E12" s="326">
        <v>5000</v>
      </c>
      <c r="F12" s="326">
        <v>5000</v>
      </c>
      <c r="G12" s="326">
        <v>5000</v>
      </c>
      <c r="H12" s="326">
        <v>5000</v>
      </c>
      <c r="I12" s="326">
        <v>5000</v>
      </c>
      <c r="J12" s="326">
        <v>5000</v>
      </c>
      <c r="K12" s="326">
        <v>5000</v>
      </c>
      <c r="L12" s="326">
        <v>5000</v>
      </c>
      <c r="M12" s="326">
        <v>5000</v>
      </c>
      <c r="N12" s="326">
        <v>5000</v>
      </c>
      <c r="O12" s="326">
        <v>5000</v>
      </c>
      <c r="P12" s="327">
        <v>4969</v>
      </c>
      <c r="Q12" s="206" t="s">
        <v>162</v>
      </c>
      <c r="R12" s="244">
        <f t="shared" si="0"/>
        <v>0</v>
      </c>
    </row>
    <row r="13" spans="1:21" ht="15">
      <c r="A13" s="324" t="s">
        <v>198</v>
      </c>
      <c r="B13" s="325" t="s">
        <v>188</v>
      </c>
      <c r="C13" s="326">
        <v>0</v>
      </c>
      <c r="D13" s="326">
        <v>0</v>
      </c>
      <c r="E13" s="326">
        <v>0</v>
      </c>
      <c r="F13" s="326">
        <v>0</v>
      </c>
      <c r="G13" s="326">
        <v>0</v>
      </c>
      <c r="H13" s="326">
        <v>0</v>
      </c>
      <c r="I13" s="326">
        <v>0</v>
      </c>
      <c r="J13" s="326">
        <v>0</v>
      </c>
      <c r="K13" s="326">
        <v>0</v>
      </c>
      <c r="L13" s="326">
        <v>0</v>
      </c>
      <c r="M13" s="326">
        <v>0</v>
      </c>
      <c r="N13" s="326">
        <v>0</v>
      </c>
      <c r="O13" s="326">
        <v>0</v>
      </c>
      <c r="P13" s="327">
        <v>0</v>
      </c>
      <c r="Q13" s="206" t="s">
        <v>162</v>
      </c>
      <c r="R13" s="244">
        <f t="shared" si="0"/>
        <v>0</v>
      </c>
    </row>
    <row r="14" spans="1:21" ht="15">
      <c r="A14" s="324" t="s">
        <v>199</v>
      </c>
      <c r="B14" s="325" t="s">
        <v>188</v>
      </c>
      <c r="C14" s="326">
        <v>0</v>
      </c>
      <c r="D14" s="326">
        <v>0</v>
      </c>
      <c r="E14" s="326">
        <v>0</v>
      </c>
      <c r="F14" s="326">
        <v>0</v>
      </c>
      <c r="G14" s="326">
        <v>0</v>
      </c>
      <c r="H14" s="326">
        <v>0</v>
      </c>
      <c r="I14" s="326">
        <v>0</v>
      </c>
      <c r="J14" s="326">
        <v>0</v>
      </c>
      <c r="K14" s="326">
        <v>0</v>
      </c>
      <c r="L14" s="326">
        <v>0</v>
      </c>
      <c r="M14" s="326">
        <v>0</v>
      </c>
      <c r="N14" s="326">
        <v>0</v>
      </c>
      <c r="O14" s="326">
        <v>0</v>
      </c>
      <c r="P14" s="327">
        <v>0</v>
      </c>
      <c r="Q14" s="206" t="s">
        <v>162</v>
      </c>
      <c r="R14" s="244">
        <f t="shared" si="0"/>
        <v>0</v>
      </c>
    </row>
    <row r="15" spans="1:21" ht="15">
      <c r="A15" s="324" t="s">
        <v>200</v>
      </c>
      <c r="B15" s="325" t="s">
        <v>188</v>
      </c>
      <c r="C15" s="326">
        <v>152000</v>
      </c>
      <c r="D15" s="326">
        <v>153000</v>
      </c>
      <c r="E15" s="326">
        <v>154000</v>
      </c>
      <c r="F15" s="326">
        <v>154000</v>
      </c>
      <c r="G15" s="326">
        <v>155000</v>
      </c>
      <c r="H15" s="326">
        <v>156000</v>
      </c>
      <c r="I15" s="326">
        <v>157000</v>
      </c>
      <c r="J15" s="326">
        <v>157000</v>
      </c>
      <c r="K15" s="326">
        <v>158000</v>
      </c>
      <c r="L15" s="326">
        <v>159000</v>
      </c>
      <c r="M15" s="326">
        <v>159000</v>
      </c>
      <c r="N15" s="326">
        <v>160000</v>
      </c>
      <c r="O15" s="326">
        <v>161000</v>
      </c>
      <c r="P15" s="327">
        <v>156539</v>
      </c>
      <c r="Q15" s="206" t="s">
        <v>162</v>
      </c>
      <c r="R15" s="244">
        <f t="shared" si="0"/>
        <v>0</v>
      </c>
    </row>
    <row r="16" spans="1:21" ht="15">
      <c r="A16" s="324" t="s">
        <v>201</v>
      </c>
      <c r="B16" s="325" t="s">
        <v>188</v>
      </c>
      <c r="C16" s="326">
        <v>0</v>
      </c>
      <c r="D16" s="326">
        <v>0</v>
      </c>
      <c r="E16" s="326">
        <v>0</v>
      </c>
      <c r="F16" s="326">
        <v>0</v>
      </c>
      <c r="G16" s="326">
        <v>0</v>
      </c>
      <c r="H16" s="326">
        <v>0</v>
      </c>
      <c r="I16" s="326">
        <v>0</v>
      </c>
      <c r="J16" s="326">
        <v>0</v>
      </c>
      <c r="K16" s="326">
        <v>0</v>
      </c>
      <c r="L16" s="326">
        <v>0</v>
      </c>
      <c r="M16" s="326">
        <v>0</v>
      </c>
      <c r="N16" s="326">
        <v>0</v>
      </c>
      <c r="O16" s="326">
        <v>0</v>
      </c>
      <c r="P16" s="327">
        <v>0</v>
      </c>
      <c r="Q16" s="206" t="s">
        <v>162</v>
      </c>
      <c r="R16" s="244">
        <f t="shared" si="0"/>
        <v>0</v>
      </c>
    </row>
    <row r="17" spans="1:18" ht="15">
      <c r="A17" s="324" t="s">
        <v>202</v>
      </c>
      <c r="B17" s="325" t="s">
        <v>188</v>
      </c>
      <c r="C17" s="326">
        <v>44000</v>
      </c>
      <c r="D17" s="326">
        <v>44000</v>
      </c>
      <c r="E17" s="326">
        <v>44000</v>
      </c>
      <c r="F17" s="326">
        <v>45000</v>
      </c>
      <c r="G17" s="326">
        <v>45000</v>
      </c>
      <c r="H17" s="326">
        <v>45000</v>
      </c>
      <c r="I17" s="326">
        <v>45000</v>
      </c>
      <c r="J17" s="326">
        <v>45000</v>
      </c>
      <c r="K17" s="326">
        <v>45000</v>
      </c>
      <c r="L17" s="326">
        <v>45000</v>
      </c>
      <c r="M17" s="326">
        <v>45000</v>
      </c>
      <c r="N17" s="326">
        <v>45000</v>
      </c>
      <c r="O17" s="326">
        <v>45000</v>
      </c>
      <c r="P17" s="327">
        <v>44810</v>
      </c>
      <c r="Q17" s="206" t="s">
        <v>162</v>
      </c>
      <c r="R17" s="244">
        <f t="shared" si="0"/>
        <v>0</v>
      </c>
    </row>
    <row r="18" spans="1:18" ht="15">
      <c r="A18" s="324" t="s">
        <v>203</v>
      </c>
      <c r="B18" s="325" t="s">
        <v>188</v>
      </c>
      <c r="C18" s="326">
        <v>0</v>
      </c>
      <c r="D18" s="326">
        <v>0</v>
      </c>
      <c r="E18" s="326">
        <v>0</v>
      </c>
      <c r="F18" s="326">
        <v>0</v>
      </c>
      <c r="G18" s="326">
        <v>0</v>
      </c>
      <c r="H18" s="326">
        <v>0</v>
      </c>
      <c r="I18" s="326">
        <v>0</v>
      </c>
      <c r="J18" s="326">
        <v>0</v>
      </c>
      <c r="K18" s="326">
        <v>0</v>
      </c>
      <c r="L18" s="326">
        <v>0</v>
      </c>
      <c r="M18" s="326">
        <v>0</v>
      </c>
      <c r="N18" s="326">
        <v>0</v>
      </c>
      <c r="O18" s="326">
        <v>0</v>
      </c>
      <c r="P18" s="327">
        <v>0</v>
      </c>
      <c r="Q18" s="206" t="s">
        <v>162</v>
      </c>
      <c r="R18" s="244">
        <f t="shared" si="0"/>
        <v>0</v>
      </c>
    </row>
    <row r="19" spans="1:18" ht="15">
      <c r="A19" s="324" t="s">
        <v>204</v>
      </c>
      <c r="B19" s="325" t="s">
        <v>188</v>
      </c>
      <c r="C19" s="326">
        <v>0</v>
      </c>
      <c r="D19" s="326">
        <v>0</v>
      </c>
      <c r="E19" s="326">
        <v>0</v>
      </c>
      <c r="F19" s="326">
        <v>0</v>
      </c>
      <c r="G19" s="326">
        <v>0</v>
      </c>
      <c r="H19" s="326">
        <v>0</v>
      </c>
      <c r="I19" s="326">
        <v>0</v>
      </c>
      <c r="J19" s="326">
        <v>0</v>
      </c>
      <c r="K19" s="326">
        <v>0</v>
      </c>
      <c r="L19" s="326">
        <v>0</v>
      </c>
      <c r="M19" s="326">
        <v>0</v>
      </c>
      <c r="N19" s="326">
        <v>0</v>
      </c>
      <c r="O19" s="326">
        <v>0</v>
      </c>
      <c r="P19" s="327">
        <v>0</v>
      </c>
      <c r="Q19" s="206" t="s">
        <v>162</v>
      </c>
      <c r="R19" s="244">
        <f t="shared" si="0"/>
        <v>0</v>
      </c>
    </row>
    <row r="20" spans="1:18" ht="15">
      <c r="A20" s="324" t="s">
        <v>205</v>
      </c>
      <c r="B20" s="325" t="s">
        <v>188</v>
      </c>
      <c r="C20" s="326">
        <v>451000</v>
      </c>
      <c r="D20" s="326">
        <v>452000</v>
      </c>
      <c r="E20" s="326">
        <v>459000</v>
      </c>
      <c r="F20" s="326">
        <v>466000</v>
      </c>
      <c r="G20" s="326">
        <v>473000</v>
      </c>
      <c r="H20" s="326">
        <v>479000</v>
      </c>
      <c r="I20" s="326">
        <v>486000</v>
      </c>
      <c r="J20" s="326">
        <v>493000</v>
      </c>
      <c r="K20" s="326">
        <v>500000</v>
      </c>
      <c r="L20" s="326">
        <v>506000</v>
      </c>
      <c r="M20" s="326">
        <v>513000</v>
      </c>
      <c r="N20" s="326">
        <v>520000</v>
      </c>
      <c r="O20" s="326">
        <v>525000</v>
      </c>
      <c r="P20" s="327">
        <v>486270</v>
      </c>
      <c r="Q20" s="206" t="s">
        <v>162</v>
      </c>
      <c r="R20" s="244">
        <f t="shared" si="0"/>
        <v>0</v>
      </c>
    </row>
    <row r="21" spans="1:18" ht="15">
      <c r="A21" s="324" t="s">
        <v>206</v>
      </c>
      <c r="B21" s="325" t="s">
        <v>188</v>
      </c>
      <c r="C21" s="326">
        <v>0</v>
      </c>
      <c r="D21" s="326">
        <v>0</v>
      </c>
      <c r="E21" s="326">
        <v>0</v>
      </c>
      <c r="F21" s="326">
        <v>0</v>
      </c>
      <c r="G21" s="326">
        <v>0</v>
      </c>
      <c r="H21" s="326">
        <v>0</v>
      </c>
      <c r="I21" s="326">
        <v>0</v>
      </c>
      <c r="J21" s="326">
        <v>0</v>
      </c>
      <c r="K21" s="326">
        <v>0</v>
      </c>
      <c r="L21" s="326">
        <v>0</v>
      </c>
      <c r="M21" s="326">
        <v>0</v>
      </c>
      <c r="N21" s="326">
        <v>0</v>
      </c>
      <c r="O21" s="326">
        <v>0</v>
      </c>
      <c r="P21" s="327">
        <v>0</v>
      </c>
      <c r="Q21" s="206" t="s">
        <v>162</v>
      </c>
      <c r="R21" s="244">
        <f t="shared" si="0"/>
        <v>0</v>
      </c>
    </row>
    <row r="22" spans="1:18" ht="15">
      <c r="A22" s="324" t="s">
        <v>207</v>
      </c>
      <c r="B22" s="325" t="s">
        <v>188</v>
      </c>
      <c r="C22" s="326">
        <v>0</v>
      </c>
      <c r="D22" s="326">
        <v>0</v>
      </c>
      <c r="E22" s="326">
        <v>0</v>
      </c>
      <c r="F22" s="326">
        <v>0</v>
      </c>
      <c r="G22" s="326">
        <v>0</v>
      </c>
      <c r="H22" s="326">
        <v>0</v>
      </c>
      <c r="I22" s="326">
        <v>0</v>
      </c>
      <c r="J22" s="326">
        <v>0</v>
      </c>
      <c r="K22" s="326">
        <v>0</v>
      </c>
      <c r="L22" s="326">
        <v>0</v>
      </c>
      <c r="M22" s="326">
        <v>0</v>
      </c>
      <c r="N22" s="326">
        <v>0</v>
      </c>
      <c r="O22" s="326">
        <v>0</v>
      </c>
      <c r="P22" s="327">
        <v>0</v>
      </c>
      <c r="Q22" s="206" t="s">
        <v>162</v>
      </c>
      <c r="R22" s="244">
        <f t="shared" si="0"/>
        <v>0</v>
      </c>
    </row>
    <row r="23" spans="1:18" ht="15">
      <c r="A23" s="324" t="s">
        <v>208</v>
      </c>
      <c r="B23" s="325" t="s">
        <v>188</v>
      </c>
      <c r="C23" s="326">
        <v>2885000</v>
      </c>
      <c r="D23" s="326">
        <v>2900000</v>
      </c>
      <c r="E23" s="326">
        <v>2915000</v>
      </c>
      <c r="F23" s="326">
        <v>2930000</v>
      </c>
      <c r="G23" s="326">
        <v>2945000</v>
      </c>
      <c r="H23" s="326">
        <v>2960000</v>
      </c>
      <c r="I23" s="326">
        <v>2975000</v>
      </c>
      <c r="J23" s="326">
        <v>2990000</v>
      </c>
      <c r="K23" s="326">
        <v>3004000</v>
      </c>
      <c r="L23" s="326">
        <v>3019000</v>
      </c>
      <c r="M23" s="326">
        <v>3034000</v>
      </c>
      <c r="N23" s="326">
        <v>3049000</v>
      </c>
      <c r="O23" s="326">
        <v>3064000</v>
      </c>
      <c r="P23" s="327">
        <v>2974508</v>
      </c>
      <c r="Q23" s="206" t="s">
        <v>162</v>
      </c>
      <c r="R23" s="244">
        <f t="shared" si="0"/>
        <v>0</v>
      </c>
    </row>
    <row r="24" spans="1:18" ht="15">
      <c r="A24" s="324" t="s">
        <v>209</v>
      </c>
      <c r="B24" s="325" t="s">
        <v>188</v>
      </c>
      <c r="C24" s="326">
        <v>0</v>
      </c>
      <c r="D24" s="326">
        <v>0</v>
      </c>
      <c r="E24" s="326">
        <v>0</v>
      </c>
      <c r="F24" s="326">
        <v>0</v>
      </c>
      <c r="G24" s="326">
        <v>0</v>
      </c>
      <c r="H24" s="326">
        <v>0</v>
      </c>
      <c r="I24" s="326">
        <v>0</v>
      </c>
      <c r="J24" s="326">
        <v>0</v>
      </c>
      <c r="K24" s="326">
        <v>0</v>
      </c>
      <c r="L24" s="326">
        <v>0</v>
      </c>
      <c r="M24" s="326">
        <v>0</v>
      </c>
      <c r="N24" s="326">
        <v>0</v>
      </c>
      <c r="O24" s="326">
        <v>0</v>
      </c>
      <c r="P24" s="327">
        <v>0</v>
      </c>
      <c r="Q24" s="206" t="s">
        <v>162</v>
      </c>
      <c r="R24" s="244">
        <f t="shared" si="0"/>
        <v>0</v>
      </c>
    </row>
    <row r="25" spans="1:18" ht="15">
      <c r="A25" s="324" t="s">
        <v>210</v>
      </c>
      <c r="B25" s="325" t="s">
        <v>188</v>
      </c>
      <c r="C25" s="326">
        <v>0</v>
      </c>
      <c r="D25" s="326">
        <v>0</v>
      </c>
      <c r="E25" s="326">
        <v>0</v>
      </c>
      <c r="F25" s="326">
        <v>0</v>
      </c>
      <c r="G25" s="326">
        <v>0</v>
      </c>
      <c r="H25" s="326">
        <v>0</v>
      </c>
      <c r="I25" s="326">
        <v>0</v>
      </c>
      <c r="J25" s="326">
        <v>0</v>
      </c>
      <c r="K25" s="326">
        <v>0</v>
      </c>
      <c r="L25" s="326">
        <v>0</v>
      </c>
      <c r="M25" s="326">
        <v>0</v>
      </c>
      <c r="N25" s="326">
        <v>0</v>
      </c>
      <c r="O25" s="326">
        <v>0</v>
      </c>
      <c r="P25" s="327">
        <v>0</v>
      </c>
      <c r="Q25" s="206" t="s">
        <v>162</v>
      </c>
      <c r="R25" s="244">
        <f t="shared" si="0"/>
        <v>0</v>
      </c>
    </row>
    <row r="26" spans="1:18" ht="15">
      <c r="A26" s="324" t="s">
        <v>211</v>
      </c>
      <c r="B26" s="325" t="s">
        <v>188</v>
      </c>
      <c r="C26" s="326">
        <v>0</v>
      </c>
      <c r="D26" s="326">
        <v>0</v>
      </c>
      <c r="E26" s="326">
        <v>0</v>
      </c>
      <c r="F26" s="326">
        <v>0</v>
      </c>
      <c r="G26" s="326">
        <v>0</v>
      </c>
      <c r="H26" s="326">
        <v>0</v>
      </c>
      <c r="I26" s="326">
        <v>0</v>
      </c>
      <c r="J26" s="326">
        <v>0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7">
        <v>0</v>
      </c>
      <c r="Q26" s="206" t="s">
        <v>162</v>
      </c>
      <c r="R26" s="244">
        <f t="shared" si="0"/>
        <v>0</v>
      </c>
    </row>
    <row r="27" spans="1:18" ht="15">
      <c r="A27" s="324" t="s">
        <v>212</v>
      </c>
      <c r="B27" s="325" t="s">
        <v>188</v>
      </c>
      <c r="C27" s="326">
        <v>0</v>
      </c>
      <c r="D27" s="326">
        <v>0</v>
      </c>
      <c r="E27" s="326">
        <v>0</v>
      </c>
      <c r="F27" s="326">
        <v>0</v>
      </c>
      <c r="G27" s="326">
        <v>0</v>
      </c>
      <c r="H27" s="326">
        <v>0</v>
      </c>
      <c r="I27" s="326">
        <v>0</v>
      </c>
      <c r="J27" s="326">
        <v>0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7">
        <v>0</v>
      </c>
      <c r="Q27" s="206" t="s">
        <v>162</v>
      </c>
      <c r="R27" s="244">
        <f t="shared" si="0"/>
        <v>0</v>
      </c>
    </row>
    <row r="28" spans="1:18" ht="15">
      <c r="A28" s="324" t="s">
        <v>213</v>
      </c>
      <c r="B28" s="325" t="s">
        <v>188</v>
      </c>
      <c r="C28" s="326">
        <v>0</v>
      </c>
      <c r="D28" s="326">
        <v>0</v>
      </c>
      <c r="E28" s="326">
        <v>0</v>
      </c>
      <c r="F28" s="326">
        <v>0</v>
      </c>
      <c r="G28" s="326">
        <v>0</v>
      </c>
      <c r="H28" s="326">
        <v>0</v>
      </c>
      <c r="I28" s="326">
        <v>0</v>
      </c>
      <c r="J28" s="326">
        <v>0</v>
      </c>
      <c r="K28" s="326">
        <v>0</v>
      </c>
      <c r="L28" s="326">
        <v>0</v>
      </c>
      <c r="M28" s="326">
        <v>0</v>
      </c>
      <c r="N28" s="326">
        <v>0</v>
      </c>
      <c r="O28" s="326">
        <v>0</v>
      </c>
      <c r="P28" s="327">
        <v>0</v>
      </c>
      <c r="Q28" s="206" t="s">
        <v>162</v>
      </c>
      <c r="R28" s="244">
        <f t="shared" si="0"/>
        <v>0</v>
      </c>
    </row>
    <row r="29" spans="1:18" ht="15">
      <c r="A29" s="324" t="s">
        <v>214</v>
      </c>
      <c r="B29" s="325" t="s">
        <v>188</v>
      </c>
      <c r="C29" s="326">
        <v>0</v>
      </c>
      <c r="D29" s="326">
        <v>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7">
        <v>0</v>
      </c>
      <c r="Q29" s="206" t="s">
        <v>162</v>
      </c>
      <c r="R29" s="244">
        <f t="shared" si="0"/>
        <v>0</v>
      </c>
    </row>
    <row r="30" spans="1:18" ht="15">
      <c r="A30" s="324" t="s">
        <v>215</v>
      </c>
      <c r="B30" s="325" t="s">
        <v>188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M30" s="326">
        <v>0</v>
      </c>
      <c r="N30" s="326">
        <v>0</v>
      </c>
      <c r="O30" s="326">
        <v>0</v>
      </c>
      <c r="P30" s="327">
        <v>0</v>
      </c>
      <c r="Q30" s="206" t="s">
        <v>162</v>
      </c>
      <c r="R30" s="244">
        <f t="shared" si="0"/>
        <v>0</v>
      </c>
    </row>
    <row r="31" spans="1:18" ht="15">
      <c r="A31" s="324" t="s">
        <v>216</v>
      </c>
      <c r="B31" s="325" t="s">
        <v>188</v>
      </c>
      <c r="C31" s="326">
        <v>0</v>
      </c>
      <c r="D31" s="326">
        <v>0</v>
      </c>
      <c r="E31" s="326">
        <v>0</v>
      </c>
      <c r="F31" s="326">
        <v>0</v>
      </c>
      <c r="G31" s="326">
        <v>0</v>
      </c>
      <c r="H31" s="326">
        <v>0</v>
      </c>
      <c r="I31" s="326">
        <v>0</v>
      </c>
      <c r="J31" s="326">
        <v>0</v>
      </c>
      <c r="K31" s="326">
        <v>0</v>
      </c>
      <c r="L31" s="326">
        <v>0</v>
      </c>
      <c r="M31" s="326">
        <v>0</v>
      </c>
      <c r="N31" s="326">
        <v>0</v>
      </c>
      <c r="O31" s="326">
        <v>0</v>
      </c>
      <c r="P31" s="327">
        <v>0</v>
      </c>
      <c r="Q31" s="206" t="s">
        <v>162</v>
      </c>
      <c r="R31" s="244">
        <f t="shared" si="0"/>
        <v>0</v>
      </c>
    </row>
    <row r="32" spans="1:18" ht="15">
      <c r="A32" s="324" t="s">
        <v>217</v>
      </c>
      <c r="B32" s="325" t="s">
        <v>188</v>
      </c>
      <c r="C32" s="326">
        <v>0</v>
      </c>
      <c r="D32" s="326">
        <v>0</v>
      </c>
      <c r="E32" s="326">
        <v>0</v>
      </c>
      <c r="F32" s="326">
        <v>0</v>
      </c>
      <c r="G32" s="326">
        <v>0</v>
      </c>
      <c r="H32" s="326">
        <v>0</v>
      </c>
      <c r="I32" s="326">
        <v>0</v>
      </c>
      <c r="J32" s="326">
        <v>0</v>
      </c>
      <c r="K32" s="326">
        <v>0</v>
      </c>
      <c r="L32" s="326">
        <v>0</v>
      </c>
      <c r="M32" s="326">
        <v>0</v>
      </c>
      <c r="N32" s="326">
        <v>0</v>
      </c>
      <c r="O32" s="326">
        <v>0</v>
      </c>
      <c r="P32" s="327">
        <v>0</v>
      </c>
      <c r="Q32" s="206" t="s">
        <v>162</v>
      </c>
      <c r="R32" s="244">
        <f t="shared" si="0"/>
        <v>0</v>
      </c>
    </row>
    <row r="33" spans="1:18" ht="15">
      <c r="A33" s="324" t="s">
        <v>218</v>
      </c>
      <c r="B33" s="325" t="s">
        <v>188</v>
      </c>
      <c r="C33" s="326">
        <v>0</v>
      </c>
      <c r="D33" s="326">
        <v>0</v>
      </c>
      <c r="E33" s="326">
        <v>0</v>
      </c>
      <c r="F33" s="326">
        <v>0</v>
      </c>
      <c r="G33" s="326">
        <v>0</v>
      </c>
      <c r="H33" s="326">
        <v>0</v>
      </c>
      <c r="I33" s="326">
        <v>0</v>
      </c>
      <c r="J33" s="326">
        <v>0</v>
      </c>
      <c r="K33" s="326">
        <v>0</v>
      </c>
      <c r="L33" s="326">
        <v>0</v>
      </c>
      <c r="M33" s="326">
        <v>0</v>
      </c>
      <c r="N33" s="326">
        <v>0</v>
      </c>
      <c r="O33" s="326">
        <v>0</v>
      </c>
      <c r="P33" s="327">
        <v>0</v>
      </c>
      <c r="Q33" s="206" t="s">
        <v>162</v>
      </c>
      <c r="R33" s="244">
        <f t="shared" si="0"/>
        <v>0</v>
      </c>
    </row>
    <row r="34" spans="1:18" ht="15">
      <c r="A34" s="324" t="s">
        <v>219</v>
      </c>
      <c r="B34" s="325" t="s">
        <v>188</v>
      </c>
      <c r="C34" s="326">
        <v>0</v>
      </c>
      <c r="D34" s="326">
        <v>0</v>
      </c>
      <c r="E34" s="326">
        <v>0</v>
      </c>
      <c r="F34" s="326">
        <v>0</v>
      </c>
      <c r="G34" s="326">
        <v>0</v>
      </c>
      <c r="H34" s="326">
        <v>0</v>
      </c>
      <c r="I34" s="326">
        <v>0</v>
      </c>
      <c r="J34" s="326">
        <v>0</v>
      </c>
      <c r="K34" s="326">
        <v>0</v>
      </c>
      <c r="L34" s="326">
        <v>0</v>
      </c>
      <c r="M34" s="326">
        <v>0</v>
      </c>
      <c r="N34" s="326">
        <v>0</v>
      </c>
      <c r="O34" s="326">
        <v>0</v>
      </c>
      <c r="P34" s="327">
        <v>0</v>
      </c>
      <c r="Q34" s="206" t="s">
        <v>162</v>
      </c>
      <c r="R34" s="244">
        <f t="shared" si="0"/>
        <v>0</v>
      </c>
    </row>
    <row r="35" spans="1:18" ht="15">
      <c r="A35" s="324" t="s">
        <v>220</v>
      </c>
      <c r="B35" s="325" t="s">
        <v>188</v>
      </c>
      <c r="C35" s="326">
        <v>0</v>
      </c>
      <c r="D35" s="326">
        <v>0</v>
      </c>
      <c r="E35" s="326">
        <v>0</v>
      </c>
      <c r="F35" s="326">
        <v>0</v>
      </c>
      <c r="G35" s="326">
        <v>0</v>
      </c>
      <c r="H35" s="326">
        <v>0</v>
      </c>
      <c r="I35" s="326">
        <v>0</v>
      </c>
      <c r="J35" s="326">
        <v>0</v>
      </c>
      <c r="K35" s="326">
        <v>0</v>
      </c>
      <c r="L35" s="326">
        <v>0</v>
      </c>
      <c r="M35" s="326">
        <v>0</v>
      </c>
      <c r="N35" s="326">
        <v>1000</v>
      </c>
      <c r="O35" s="326">
        <v>1000</v>
      </c>
      <c r="P35" s="327">
        <v>110</v>
      </c>
      <c r="Q35" s="206" t="s">
        <v>162</v>
      </c>
      <c r="R35" s="244">
        <f t="shared" si="0"/>
        <v>0</v>
      </c>
    </row>
    <row r="36" spans="1:18" ht="15">
      <c r="A36" s="324" t="s">
        <v>221</v>
      </c>
      <c r="B36" s="325" t="s">
        <v>188</v>
      </c>
      <c r="C36" s="326">
        <v>133000</v>
      </c>
      <c r="D36" s="326">
        <v>134000</v>
      </c>
      <c r="E36" s="326">
        <v>135000</v>
      </c>
      <c r="F36" s="326">
        <v>136000</v>
      </c>
      <c r="G36" s="326">
        <v>137000</v>
      </c>
      <c r="H36" s="326">
        <v>138000</v>
      </c>
      <c r="I36" s="326">
        <v>140000</v>
      </c>
      <c r="J36" s="326">
        <v>141000</v>
      </c>
      <c r="K36" s="326">
        <v>142000</v>
      </c>
      <c r="L36" s="326">
        <v>143000</v>
      </c>
      <c r="M36" s="326">
        <v>144000</v>
      </c>
      <c r="N36" s="326">
        <v>145000</v>
      </c>
      <c r="O36" s="326">
        <v>146000</v>
      </c>
      <c r="P36" s="327">
        <v>139502</v>
      </c>
      <c r="Q36" s="206" t="s">
        <v>162</v>
      </c>
      <c r="R36" s="244">
        <f t="shared" si="0"/>
        <v>0</v>
      </c>
    </row>
    <row r="37" spans="1:18" ht="15">
      <c r="A37" s="324" t="s">
        <v>222</v>
      </c>
      <c r="B37" s="325" t="s">
        <v>188</v>
      </c>
      <c r="C37" s="326">
        <v>0</v>
      </c>
      <c r="D37" s="326">
        <v>0</v>
      </c>
      <c r="E37" s="326">
        <v>0</v>
      </c>
      <c r="F37" s="326">
        <v>0</v>
      </c>
      <c r="G37" s="326">
        <v>0</v>
      </c>
      <c r="H37" s="326">
        <v>0</v>
      </c>
      <c r="I37" s="326">
        <v>0</v>
      </c>
      <c r="J37" s="326">
        <v>0</v>
      </c>
      <c r="K37" s="326">
        <v>0</v>
      </c>
      <c r="L37" s="326">
        <v>0</v>
      </c>
      <c r="M37" s="326">
        <v>0</v>
      </c>
      <c r="N37" s="326">
        <v>0</v>
      </c>
      <c r="O37" s="326">
        <v>0</v>
      </c>
      <c r="P37" s="327">
        <v>0</v>
      </c>
      <c r="Q37" s="206" t="s">
        <v>162</v>
      </c>
      <c r="R37" s="244">
        <f t="shared" si="0"/>
        <v>0</v>
      </c>
    </row>
    <row r="38" spans="1:18" ht="15">
      <c r="A38" s="324" t="s">
        <v>223</v>
      </c>
      <c r="B38" s="325" t="s">
        <v>188</v>
      </c>
      <c r="C38" s="326">
        <v>25000</v>
      </c>
      <c r="D38" s="326">
        <v>25000</v>
      </c>
      <c r="E38" s="326">
        <v>25000</v>
      </c>
      <c r="F38" s="326">
        <v>25000</v>
      </c>
      <c r="G38" s="326">
        <v>26000</v>
      </c>
      <c r="H38" s="326">
        <v>26000</v>
      </c>
      <c r="I38" s="326">
        <v>26000</v>
      </c>
      <c r="J38" s="326">
        <v>26000</v>
      </c>
      <c r="K38" s="326">
        <v>26000</v>
      </c>
      <c r="L38" s="326">
        <v>27000</v>
      </c>
      <c r="M38" s="326">
        <v>27000</v>
      </c>
      <c r="N38" s="326">
        <v>27000</v>
      </c>
      <c r="O38" s="326">
        <v>28000</v>
      </c>
      <c r="P38" s="327">
        <v>25976</v>
      </c>
      <c r="Q38" s="206" t="s">
        <v>162</v>
      </c>
      <c r="R38" s="244">
        <f t="shared" si="0"/>
        <v>0</v>
      </c>
    </row>
    <row r="39" spans="1:18" ht="15">
      <c r="A39" s="324" t="s">
        <v>224</v>
      </c>
      <c r="B39" s="325" t="s">
        <v>188</v>
      </c>
      <c r="C39" s="326">
        <v>1205000</v>
      </c>
      <c r="D39" s="326">
        <v>1207000</v>
      </c>
      <c r="E39" s="326">
        <v>1208000</v>
      </c>
      <c r="F39" s="326">
        <v>1210000</v>
      </c>
      <c r="G39" s="326">
        <v>1212000</v>
      </c>
      <c r="H39" s="326">
        <v>1213000</v>
      </c>
      <c r="I39" s="326">
        <v>1215000</v>
      </c>
      <c r="J39" s="326">
        <v>1217000</v>
      </c>
      <c r="K39" s="326">
        <v>1218000</v>
      </c>
      <c r="L39" s="326">
        <v>1220000</v>
      </c>
      <c r="M39" s="326">
        <v>1222000</v>
      </c>
      <c r="N39" s="326">
        <v>1223000</v>
      </c>
      <c r="O39" s="326">
        <v>1225000</v>
      </c>
      <c r="P39" s="327">
        <v>1214939</v>
      </c>
      <c r="Q39" s="206" t="s">
        <v>162</v>
      </c>
      <c r="R39" s="244">
        <f t="shared" si="0"/>
        <v>0</v>
      </c>
    </row>
    <row r="40" spans="1:18" ht="15">
      <c r="A40" s="324" t="s">
        <v>225</v>
      </c>
      <c r="B40" s="325" t="s">
        <v>188</v>
      </c>
      <c r="C40" s="326">
        <v>0</v>
      </c>
      <c r="D40" s="326">
        <v>0</v>
      </c>
      <c r="E40" s="326">
        <v>0</v>
      </c>
      <c r="F40" s="326">
        <v>0</v>
      </c>
      <c r="G40" s="326">
        <v>0</v>
      </c>
      <c r="H40" s="326">
        <v>0</v>
      </c>
      <c r="I40" s="326">
        <v>0</v>
      </c>
      <c r="J40" s="326">
        <v>0</v>
      </c>
      <c r="K40" s="326">
        <v>0</v>
      </c>
      <c r="L40" s="326">
        <v>0</v>
      </c>
      <c r="M40" s="326">
        <v>0</v>
      </c>
      <c r="N40" s="326">
        <v>0</v>
      </c>
      <c r="O40" s="326">
        <v>0</v>
      </c>
      <c r="P40" s="327">
        <v>0</v>
      </c>
      <c r="Q40" s="206" t="s">
        <v>162</v>
      </c>
      <c r="R40" s="244">
        <f t="shared" si="0"/>
        <v>0</v>
      </c>
    </row>
    <row r="41" spans="1:18" ht="15">
      <c r="A41" s="324" t="s">
        <v>226</v>
      </c>
      <c r="B41" s="325" t="s">
        <v>188</v>
      </c>
      <c r="C41" s="326">
        <v>5565000</v>
      </c>
      <c r="D41" s="326">
        <v>5480000</v>
      </c>
      <c r="E41" s="326">
        <v>5518000</v>
      </c>
      <c r="F41" s="326">
        <v>5556000</v>
      </c>
      <c r="G41" s="326">
        <v>5594000</v>
      </c>
      <c r="H41" s="326">
        <v>5631000</v>
      </c>
      <c r="I41" s="326">
        <v>5669000</v>
      </c>
      <c r="J41" s="326">
        <v>5707000</v>
      </c>
      <c r="K41" s="326">
        <v>5745000</v>
      </c>
      <c r="L41" s="326">
        <v>5782000</v>
      </c>
      <c r="M41" s="326">
        <v>5820000</v>
      </c>
      <c r="N41" s="326">
        <v>5858000</v>
      </c>
      <c r="O41" s="326">
        <v>5848000</v>
      </c>
      <c r="P41" s="327">
        <v>5672247</v>
      </c>
      <c r="Q41" s="206" t="s">
        <v>162</v>
      </c>
      <c r="R41" s="244">
        <f t="shared" si="0"/>
        <v>0</v>
      </c>
    </row>
    <row r="42" spans="1:18" ht="15">
      <c r="A42" s="324" t="s">
        <v>227</v>
      </c>
      <c r="B42" s="325" t="s">
        <v>188</v>
      </c>
      <c r="C42" s="326">
        <v>27323000</v>
      </c>
      <c r="D42" s="326">
        <v>27391000</v>
      </c>
      <c r="E42" s="326">
        <v>27458000</v>
      </c>
      <c r="F42" s="326">
        <v>27525000</v>
      </c>
      <c r="G42" s="326">
        <v>27592000</v>
      </c>
      <c r="H42" s="326">
        <v>27659000</v>
      </c>
      <c r="I42" s="326">
        <v>27727000</v>
      </c>
      <c r="J42" s="326">
        <v>27794000</v>
      </c>
      <c r="K42" s="326">
        <v>27861000</v>
      </c>
      <c r="L42" s="326">
        <v>27929000</v>
      </c>
      <c r="M42" s="326">
        <v>27996000</v>
      </c>
      <c r="N42" s="326">
        <v>28063000</v>
      </c>
      <c r="O42" s="326">
        <v>28130000</v>
      </c>
      <c r="P42" s="327">
        <v>27726822</v>
      </c>
      <c r="Q42" s="206" t="s">
        <v>162</v>
      </c>
      <c r="R42" s="244">
        <f t="shared" si="0"/>
        <v>0</v>
      </c>
    </row>
    <row r="43" spans="1:18" ht="15">
      <c r="A43" s="324" t="s">
        <v>228</v>
      </c>
      <c r="B43" s="325" t="s">
        <v>188</v>
      </c>
      <c r="C43" s="326">
        <v>0</v>
      </c>
      <c r="D43" s="326">
        <v>0</v>
      </c>
      <c r="E43" s="326">
        <v>0</v>
      </c>
      <c r="F43" s="326">
        <v>0</v>
      </c>
      <c r="G43" s="326">
        <v>0</v>
      </c>
      <c r="H43" s="326">
        <v>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7">
        <v>0</v>
      </c>
      <c r="Q43" s="206" t="s">
        <v>162</v>
      </c>
      <c r="R43" s="244">
        <f t="shared" si="0"/>
        <v>0</v>
      </c>
    </row>
    <row r="44" spans="1:18" ht="15">
      <c r="A44" s="324" t="s">
        <v>229</v>
      </c>
      <c r="B44" s="325" t="s">
        <v>188</v>
      </c>
      <c r="C44" s="326">
        <v>1128000</v>
      </c>
      <c r="D44" s="326">
        <v>1074000</v>
      </c>
      <c r="E44" s="326">
        <v>1102000</v>
      </c>
      <c r="F44" s="326">
        <v>1129000</v>
      </c>
      <c r="G44" s="326">
        <v>1157000</v>
      </c>
      <c r="H44" s="326">
        <v>1185000</v>
      </c>
      <c r="I44" s="326">
        <v>1212000</v>
      </c>
      <c r="J44" s="326">
        <v>1240000</v>
      </c>
      <c r="K44" s="326">
        <v>1268000</v>
      </c>
      <c r="L44" s="326">
        <v>1296000</v>
      </c>
      <c r="M44" s="326">
        <v>1324000</v>
      </c>
      <c r="N44" s="326">
        <v>1352000</v>
      </c>
      <c r="O44" s="326">
        <v>1331000</v>
      </c>
      <c r="P44" s="327">
        <v>1213962</v>
      </c>
      <c r="Q44" s="206" t="s">
        <v>162</v>
      </c>
      <c r="R44" s="244">
        <f t="shared" si="0"/>
        <v>0</v>
      </c>
    </row>
    <row r="45" spans="1:18" ht="15">
      <c r="A45" s="324" t="s">
        <v>230</v>
      </c>
      <c r="B45" s="325" t="s">
        <v>188</v>
      </c>
      <c r="C45" s="326">
        <v>0</v>
      </c>
      <c r="D45" s="326">
        <v>0</v>
      </c>
      <c r="E45" s="326">
        <v>0</v>
      </c>
      <c r="F45" s="326">
        <v>0</v>
      </c>
      <c r="G45" s="326">
        <v>0</v>
      </c>
      <c r="H45" s="326">
        <v>0</v>
      </c>
      <c r="I45" s="326">
        <v>0</v>
      </c>
      <c r="J45" s="326">
        <v>0</v>
      </c>
      <c r="K45" s="326">
        <v>0</v>
      </c>
      <c r="L45" s="326">
        <v>0</v>
      </c>
      <c r="M45" s="326">
        <v>0</v>
      </c>
      <c r="N45" s="326">
        <v>0</v>
      </c>
      <c r="O45" s="326">
        <v>0</v>
      </c>
      <c r="P45" s="327">
        <v>0</v>
      </c>
      <c r="Q45" s="206" t="s">
        <v>162</v>
      </c>
      <c r="R45" s="244">
        <f t="shared" si="0"/>
        <v>0</v>
      </c>
    </row>
    <row r="46" spans="1:18" ht="15">
      <c r="A46" s="324" t="s">
        <v>231</v>
      </c>
      <c r="B46" s="325" t="s">
        <v>188</v>
      </c>
      <c r="C46" s="326">
        <v>21875000</v>
      </c>
      <c r="D46" s="326">
        <v>21720000</v>
      </c>
      <c r="E46" s="326">
        <v>21803000</v>
      </c>
      <c r="F46" s="326">
        <v>21886000</v>
      </c>
      <c r="G46" s="326">
        <v>21968000</v>
      </c>
      <c r="H46" s="326">
        <v>22051000</v>
      </c>
      <c r="I46" s="326">
        <v>22134000</v>
      </c>
      <c r="J46" s="326">
        <v>22236000</v>
      </c>
      <c r="K46" s="326">
        <v>22322000</v>
      </c>
      <c r="L46" s="326">
        <v>22408000</v>
      </c>
      <c r="M46" s="326">
        <v>22494000</v>
      </c>
      <c r="N46" s="326">
        <v>22580000</v>
      </c>
      <c r="O46" s="326">
        <v>22271000</v>
      </c>
      <c r="P46" s="327">
        <v>22139570</v>
      </c>
      <c r="Q46" s="206" t="s">
        <v>162</v>
      </c>
      <c r="R46" s="244">
        <f t="shared" si="0"/>
        <v>0</v>
      </c>
    </row>
    <row r="47" spans="1:18" ht="15">
      <c r="A47" s="324" t="s">
        <v>232</v>
      </c>
      <c r="B47" s="325" t="s">
        <v>188</v>
      </c>
      <c r="C47" s="326">
        <v>55620000</v>
      </c>
      <c r="D47" s="326">
        <v>56077000</v>
      </c>
      <c r="E47" s="326">
        <v>55823000</v>
      </c>
      <c r="F47" s="326">
        <v>56630000</v>
      </c>
      <c r="G47" s="326">
        <v>56379000</v>
      </c>
      <c r="H47" s="326">
        <v>54337000</v>
      </c>
      <c r="I47" s="326">
        <v>54104000</v>
      </c>
      <c r="J47" s="326">
        <v>53854000</v>
      </c>
      <c r="K47" s="326">
        <v>53603000</v>
      </c>
      <c r="L47" s="326">
        <v>53354000</v>
      </c>
      <c r="M47" s="326">
        <v>53106000</v>
      </c>
      <c r="N47" s="326">
        <v>52858000</v>
      </c>
      <c r="O47" s="326">
        <v>52604000</v>
      </c>
      <c r="P47" s="327">
        <v>54519754</v>
      </c>
      <c r="Q47" s="206" t="s">
        <v>162</v>
      </c>
      <c r="R47" s="244">
        <f t="shared" si="0"/>
        <v>0</v>
      </c>
    </row>
    <row r="48" spans="1:18" ht="15">
      <c r="A48" s="324" t="s">
        <v>233</v>
      </c>
      <c r="B48" s="325" t="s">
        <v>188</v>
      </c>
      <c r="C48" s="326">
        <v>0</v>
      </c>
      <c r="D48" s="326">
        <v>0</v>
      </c>
      <c r="E48" s="326">
        <v>0</v>
      </c>
      <c r="F48" s="326">
        <v>0</v>
      </c>
      <c r="G48" s="326">
        <v>0</v>
      </c>
      <c r="H48" s="326">
        <v>0</v>
      </c>
      <c r="I48" s="326">
        <v>0</v>
      </c>
      <c r="J48" s="326">
        <v>0</v>
      </c>
      <c r="K48" s="326">
        <v>0</v>
      </c>
      <c r="L48" s="326">
        <v>0</v>
      </c>
      <c r="M48" s="326">
        <v>0</v>
      </c>
      <c r="N48" s="326">
        <v>0</v>
      </c>
      <c r="O48" s="326">
        <v>0</v>
      </c>
      <c r="P48" s="327">
        <v>0</v>
      </c>
      <c r="Q48" s="206" t="s">
        <v>162</v>
      </c>
      <c r="R48" s="244">
        <f t="shared" si="0"/>
        <v>0</v>
      </c>
    </row>
    <row r="49" spans="1:18" ht="15">
      <c r="A49" s="324" t="s">
        <v>234</v>
      </c>
      <c r="B49" s="325" t="s">
        <v>188</v>
      </c>
      <c r="C49" s="326">
        <v>19746000</v>
      </c>
      <c r="D49" s="326">
        <v>19690000</v>
      </c>
      <c r="E49" s="326">
        <v>19776000</v>
      </c>
      <c r="F49" s="326">
        <v>19862000</v>
      </c>
      <c r="G49" s="326">
        <v>19947000</v>
      </c>
      <c r="H49" s="326">
        <v>20033000</v>
      </c>
      <c r="I49" s="326">
        <v>20119000</v>
      </c>
      <c r="J49" s="326">
        <v>20205000</v>
      </c>
      <c r="K49" s="326">
        <v>20291000</v>
      </c>
      <c r="L49" s="326">
        <v>20377000</v>
      </c>
      <c r="M49" s="326">
        <v>20463000</v>
      </c>
      <c r="N49" s="326">
        <v>20548000</v>
      </c>
      <c r="O49" s="326">
        <v>20428000</v>
      </c>
      <c r="P49" s="327">
        <v>20116431</v>
      </c>
      <c r="Q49" s="206" t="s">
        <v>162</v>
      </c>
      <c r="R49" s="244">
        <f t="shared" si="0"/>
        <v>1000</v>
      </c>
    </row>
    <row r="50" spans="1:18" ht="15">
      <c r="A50" s="324" t="s">
        <v>235</v>
      </c>
      <c r="B50" s="325" t="s">
        <v>188</v>
      </c>
      <c r="C50" s="326">
        <v>0</v>
      </c>
      <c r="D50" s="326">
        <v>0</v>
      </c>
      <c r="E50" s="326">
        <v>0</v>
      </c>
      <c r="F50" s="326">
        <v>0</v>
      </c>
      <c r="G50" s="326">
        <v>0</v>
      </c>
      <c r="H50" s="326">
        <v>0</v>
      </c>
      <c r="I50" s="326">
        <v>0</v>
      </c>
      <c r="J50" s="326">
        <v>0</v>
      </c>
      <c r="K50" s="326">
        <v>0</v>
      </c>
      <c r="L50" s="326">
        <v>0</v>
      </c>
      <c r="M50" s="326">
        <v>0</v>
      </c>
      <c r="N50" s="326">
        <v>0</v>
      </c>
      <c r="O50" s="326">
        <v>0</v>
      </c>
      <c r="P50" s="327">
        <v>0</v>
      </c>
      <c r="Q50" s="206" t="s">
        <v>162</v>
      </c>
      <c r="R50" s="244">
        <f t="shared" si="0"/>
        <v>0</v>
      </c>
    </row>
    <row r="51" spans="1:18" ht="15">
      <c r="A51" s="324" t="s">
        <v>236</v>
      </c>
      <c r="B51" s="325" t="s">
        <v>188</v>
      </c>
      <c r="C51" s="326">
        <v>0</v>
      </c>
      <c r="D51" s="326">
        <v>0</v>
      </c>
      <c r="E51" s="326">
        <v>0</v>
      </c>
      <c r="F51" s="326">
        <v>0</v>
      </c>
      <c r="G51" s="326">
        <v>0</v>
      </c>
      <c r="H51" s="326">
        <v>0</v>
      </c>
      <c r="I51" s="326">
        <v>0</v>
      </c>
      <c r="J51" s="326">
        <v>0</v>
      </c>
      <c r="K51" s="326">
        <v>0</v>
      </c>
      <c r="L51" s="326">
        <v>0</v>
      </c>
      <c r="M51" s="326">
        <v>0</v>
      </c>
      <c r="N51" s="326">
        <v>0</v>
      </c>
      <c r="O51" s="326">
        <v>0</v>
      </c>
      <c r="P51" s="327">
        <v>0</v>
      </c>
      <c r="Q51" s="206" t="s">
        <v>162</v>
      </c>
      <c r="R51" s="244">
        <f t="shared" si="0"/>
        <v>0</v>
      </c>
    </row>
    <row r="52" spans="1:18" ht="15">
      <c r="A52" s="324" t="s">
        <v>237</v>
      </c>
      <c r="B52" s="325" t="s">
        <v>188</v>
      </c>
      <c r="C52" s="326">
        <v>0</v>
      </c>
      <c r="D52" s="326">
        <v>0</v>
      </c>
      <c r="E52" s="326">
        <v>0</v>
      </c>
      <c r="F52" s="326">
        <v>0</v>
      </c>
      <c r="G52" s="326">
        <v>0</v>
      </c>
      <c r="H52" s="326">
        <v>0</v>
      </c>
      <c r="I52" s="326">
        <v>0</v>
      </c>
      <c r="J52" s="326">
        <v>0</v>
      </c>
      <c r="K52" s="326">
        <v>0</v>
      </c>
      <c r="L52" s="326">
        <v>0</v>
      </c>
      <c r="M52" s="326">
        <v>0</v>
      </c>
      <c r="N52" s="326">
        <v>0</v>
      </c>
      <c r="O52" s="326">
        <v>0</v>
      </c>
      <c r="P52" s="327">
        <v>0</v>
      </c>
      <c r="Q52" s="206" t="s">
        <v>162</v>
      </c>
      <c r="R52" s="244">
        <f t="shared" si="0"/>
        <v>0</v>
      </c>
    </row>
    <row r="53" spans="1:18" ht="15">
      <c r="A53" s="324" t="s">
        <v>238</v>
      </c>
      <c r="B53" s="325" t="s">
        <v>188</v>
      </c>
      <c r="C53" s="326">
        <v>0</v>
      </c>
      <c r="D53" s="326">
        <v>0</v>
      </c>
      <c r="E53" s="326">
        <v>0</v>
      </c>
      <c r="F53" s="326">
        <v>0</v>
      </c>
      <c r="G53" s="326">
        <v>0</v>
      </c>
      <c r="H53" s="326">
        <v>0</v>
      </c>
      <c r="I53" s="326">
        <v>0</v>
      </c>
      <c r="J53" s="326">
        <v>0</v>
      </c>
      <c r="K53" s="326">
        <v>0</v>
      </c>
      <c r="L53" s="326">
        <v>0</v>
      </c>
      <c r="M53" s="326">
        <v>0</v>
      </c>
      <c r="N53" s="326">
        <v>0</v>
      </c>
      <c r="O53" s="326">
        <v>0</v>
      </c>
      <c r="P53" s="327">
        <v>0</v>
      </c>
      <c r="Q53" s="206" t="s">
        <v>162</v>
      </c>
      <c r="R53" s="244">
        <f t="shared" si="0"/>
        <v>0</v>
      </c>
    </row>
    <row r="54" spans="1:18" ht="15">
      <c r="A54" s="324" t="s">
        <v>239</v>
      </c>
      <c r="B54" s="325" t="s">
        <v>188</v>
      </c>
      <c r="C54" s="326">
        <v>0</v>
      </c>
      <c r="D54" s="326">
        <v>0</v>
      </c>
      <c r="E54" s="326">
        <v>0</v>
      </c>
      <c r="F54" s="326">
        <v>0</v>
      </c>
      <c r="G54" s="326">
        <v>0</v>
      </c>
      <c r="H54" s="326">
        <v>0</v>
      </c>
      <c r="I54" s="326">
        <v>0</v>
      </c>
      <c r="J54" s="326">
        <v>0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7">
        <v>0</v>
      </c>
      <c r="Q54" s="206" t="s">
        <v>162</v>
      </c>
      <c r="R54" s="244">
        <f t="shared" si="0"/>
        <v>0</v>
      </c>
    </row>
    <row r="55" spans="1:18" ht="15">
      <c r="A55" s="324" t="s">
        <v>240</v>
      </c>
      <c r="B55" s="325" t="s">
        <v>188</v>
      </c>
      <c r="C55" s="326">
        <v>378000</v>
      </c>
      <c r="D55" s="326">
        <v>380000</v>
      </c>
      <c r="E55" s="326">
        <v>381000</v>
      </c>
      <c r="F55" s="326">
        <v>382000</v>
      </c>
      <c r="G55" s="326">
        <v>383000</v>
      </c>
      <c r="H55" s="326">
        <v>384000</v>
      </c>
      <c r="I55" s="326">
        <v>385000</v>
      </c>
      <c r="J55" s="326">
        <v>387000</v>
      </c>
      <c r="K55" s="326">
        <v>388000</v>
      </c>
      <c r="L55" s="326">
        <v>389000</v>
      </c>
      <c r="M55" s="326">
        <v>390000</v>
      </c>
      <c r="N55" s="326">
        <v>391000</v>
      </c>
      <c r="O55" s="326">
        <v>393000</v>
      </c>
      <c r="P55" s="327">
        <v>385474</v>
      </c>
      <c r="Q55" s="206" t="s">
        <v>162</v>
      </c>
      <c r="R55" s="244">
        <f t="shared" si="0"/>
        <v>0</v>
      </c>
    </row>
    <row r="56" spans="1:18" ht="15">
      <c r="A56" s="324" t="s">
        <v>241</v>
      </c>
      <c r="B56" s="325" t="s">
        <v>188</v>
      </c>
      <c r="C56" s="326">
        <v>0</v>
      </c>
      <c r="D56" s="326">
        <v>0</v>
      </c>
      <c r="E56" s="326">
        <v>0</v>
      </c>
      <c r="F56" s="326">
        <v>0</v>
      </c>
      <c r="G56" s="326">
        <v>0</v>
      </c>
      <c r="H56" s="326">
        <v>0</v>
      </c>
      <c r="I56" s="326">
        <v>0</v>
      </c>
      <c r="J56" s="326">
        <v>0</v>
      </c>
      <c r="K56" s="326">
        <v>0</v>
      </c>
      <c r="L56" s="326">
        <v>0</v>
      </c>
      <c r="M56" s="326">
        <v>0</v>
      </c>
      <c r="N56" s="326">
        <v>0</v>
      </c>
      <c r="O56" s="326">
        <v>0</v>
      </c>
      <c r="P56" s="327">
        <v>0</v>
      </c>
      <c r="Q56" s="206" t="s">
        <v>162</v>
      </c>
      <c r="R56" s="244">
        <f t="shared" si="0"/>
        <v>0</v>
      </c>
    </row>
    <row r="57" spans="1:18" ht="15">
      <c r="A57" s="324" t="s">
        <v>242</v>
      </c>
      <c r="B57" s="325" t="s">
        <v>188</v>
      </c>
      <c r="C57" s="326">
        <v>25000</v>
      </c>
      <c r="D57" s="326">
        <v>26000</v>
      </c>
      <c r="E57" s="326">
        <v>27000</v>
      </c>
      <c r="F57" s="326">
        <v>29000</v>
      </c>
      <c r="G57" s="326">
        <v>30000</v>
      </c>
      <c r="H57" s="326">
        <v>32000</v>
      </c>
      <c r="I57" s="326">
        <v>33000</v>
      </c>
      <c r="J57" s="326">
        <v>34000</v>
      </c>
      <c r="K57" s="326">
        <v>36000</v>
      </c>
      <c r="L57" s="326">
        <v>37000</v>
      </c>
      <c r="M57" s="326">
        <v>39000</v>
      </c>
      <c r="N57" s="326">
        <v>40000</v>
      </c>
      <c r="O57" s="326">
        <v>41000</v>
      </c>
      <c r="P57" s="327">
        <v>33028</v>
      </c>
      <c r="Q57" s="206" t="s">
        <v>162</v>
      </c>
      <c r="R57" s="244">
        <f t="shared" si="0"/>
        <v>0</v>
      </c>
    </row>
    <row r="58" spans="1:18" ht="15">
      <c r="A58" s="324" t="s">
        <v>243</v>
      </c>
      <c r="B58" s="325" t="s">
        <v>188</v>
      </c>
      <c r="C58" s="326">
        <v>0</v>
      </c>
      <c r="D58" s="326">
        <v>0</v>
      </c>
      <c r="E58" s="326">
        <v>0</v>
      </c>
      <c r="F58" s="326">
        <v>0</v>
      </c>
      <c r="G58" s="326">
        <v>0</v>
      </c>
      <c r="H58" s="326">
        <v>0</v>
      </c>
      <c r="I58" s="326">
        <v>0</v>
      </c>
      <c r="J58" s="326">
        <v>0</v>
      </c>
      <c r="K58" s="326">
        <v>0</v>
      </c>
      <c r="L58" s="326">
        <v>0</v>
      </c>
      <c r="M58" s="326">
        <v>0</v>
      </c>
      <c r="N58" s="326">
        <v>0</v>
      </c>
      <c r="O58" s="326">
        <v>0</v>
      </c>
      <c r="P58" s="327">
        <v>0</v>
      </c>
      <c r="Q58" s="206" t="s">
        <v>162</v>
      </c>
      <c r="R58" s="244">
        <f t="shared" si="0"/>
        <v>0</v>
      </c>
    </row>
    <row r="59" spans="1:18" ht="15">
      <c r="A59" s="324" t="s">
        <v>244</v>
      </c>
      <c r="B59" s="325" t="s">
        <v>188</v>
      </c>
      <c r="C59" s="326">
        <v>38000</v>
      </c>
      <c r="D59" s="326">
        <v>38000</v>
      </c>
      <c r="E59" s="326">
        <v>39000</v>
      </c>
      <c r="F59" s="326">
        <v>39000</v>
      </c>
      <c r="G59" s="326">
        <v>40000</v>
      </c>
      <c r="H59" s="326">
        <v>40000</v>
      </c>
      <c r="I59" s="326">
        <v>41000</v>
      </c>
      <c r="J59" s="326">
        <v>41000</v>
      </c>
      <c r="K59" s="326">
        <v>42000</v>
      </c>
      <c r="L59" s="326">
        <v>42000</v>
      </c>
      <c r="M59" s="326">
        <v>43000</v>
      </c>
      <c r="N59" s="326">
        <v>43000</v>
      </c>
      <c r="O59" s="326">
        <v>44000</v>
      </c>
      <c r="P59" s="327">
        <v>40650</v>
      </c>
      <c r="Q59" s="206" t="s">
        <v>162</v>
      </c>
      <c r="R59" s="244">
        <f t="shared" si="0"/>
        <v>0</v>
      </c>
    </row>
    <row r="60" spans="1:18" ht="15">
      <c r="A60" s="324" t="s">
        <v>245</v>
      </c>
      <c r="B60" s="325" t="s">
        <v>188</v>
      </c>
      <c r="C60" s="326">
        <v>0</v>
      </c>
      <c r="D60" s="326">
        <v>0</v>
      </c>
      <c r="E60" s="326">
        <v>0</v>
      </c>
      <c r="F60" s="326">
        <v>0</v>
      </c>
      <c r="G60" s="326">
        <v>0</v>
      </c>
      <c r="H60" s="326">
        <v>0</v>
      </c>
      <c r="I60" s="326">
        <v>0</v>
      </c>
      <c r="J60" s="326">
        <v>0</v>
      </c>
      <c r="K60" s="326">
        <v>0</v>
      </c>
      <c r="L60" s="326">
        <v>0</v>
      </c>
      <c r="M60" s="326">
        <v>0</v>
      </c>
      <c r="N60" s="326">
        <v>0</v>
      </c>
      <c r="O60" s="326">
        <v>0</v>
      </c>
      <c r="P60" s="327">
        <v>0</v>
      </c>
      <c r="Q60" s="206" t="s">
        <v>162</v>
      </c>
      <c r="R60" s="244">
        <f t="shared" si="0"/>
        <v>0</v>
      </c>
    </row>
    <row r="61" spans="1:18" ht="15">
      <c r="A61" s="324" t="s">
        <v>246</v>
      </c>
      <c r="B61" s="325" t="s">
        <v>188</v>
      </c>
      <c r="C61" s="326">
        <v>1479000</v>
      </c>
      <c r="D61" s="326">
        <v>1481000</v>
      </c>
      <c r="E61" s="326">
        <v>1483000</v>
      </c>
      <c r="F61" s="326">
        <v>1485000</v>
      </c>
      <c r="G61" s="326">
        <v>1487000</v>
      </c>
      <c r="H61" s="326">
        <v>1489000</v>
      </c>
      <c r="I61" s="326">
        <v>1491000</v>
      </c>
      <c r="J61" s="326">
        <v>1493000</v>
      </c>
      <c r="K61" s="326">
        <v>1495000</v>
      </c>
      <c r="L61" s="326">
        <v>1497000</v>
      </c>
      <c r="M61" s="326">
        <v>1499000</v>
      </c>
      <c r="N61" s="326">
        <v>1501000</v>
      </c>
      <c r="O61" s="326">
        <v>1503000</v>
      </c>
      <c r="P61" s="327">
        <v>1491082</v>
      </c>
      <c r="Q61" s="206" t="s">
        <v>162</v>
      </c>
      <c r="R61" s="244">
        <f t="shared" si="0"/>
        <v>0</v>
      </c>
    </row>
    <row r="62" spans="1:18" ht="15">
      <c r="A62" s="324" t="s">
        <v>247</v>
      </c>
      <c r="B62" s="325" t="s">
        <v>188</v>
      </c>
      <c r="C62" s="326">
        <v>0</v>
      </c>
      <c r="D62" s="326">
        <v>0</v>
      </c>
      <c r="E62" s="326">
        <v>0</v>
      </c>
      <c r="F62" s="326">
        <v>0</v>
      </c>
      <c r="G62" s="326">
        <v>0</v>
      </c>
      <c r="H62" s="326">
        <v>0</v>
      </c>
      <c r="I62" s="326">
        <v>0</v>
      </c>
      <c r="J62" s="326">
        <v>0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7">
        <v>0</v>
      </c>
      <c r="Q62" s="206" t="s">
        <v>162</v>
      </c>
      <c r="R62" s="244">
        <f t="shared" si="0"/>
        <v>0</v>
      </c>
    </row>
    <row r="63" spans="1:18" ht="15">
      <c r="A63" s="324" t="s">
        <v>248</v>
      </c>
      <c r="B63" s="325" t="s">
        <v>188</v>
      </c>
      <c r="C63" s="326">
        <v>0</v>
      </c>
      <c r="D63" s="326">
        <v>0</v>
      </c>
      <c r="E63" s="326">
        <v>0</v>
      </c>
      <c r="F63" s="326">
        <v>0</v>
      </c>
      <c r="G63" s="326">
        <v>0</v>
      </c>
      <c r="H63" s="326">
        <v>0</v>
      </c>
      <c r="I63" s="326">
        <v>0</v>
      </c>
      <c r="J63" s="326">
        <v>0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7">
        <v>0</v>
      </c>
      <c r="Q63" s="206" t="s">
        <v>162</v>
      </c>
      <c r="R63" s="244">
        <f t="shared" si="0"/>
        <v>0</v>
      </c>
    </row>
    <row r="64" spans="1:18" ht="15">
      <c r="A64" s="324" t="s">
        <v>249</v>
      </c>
      <c r="B64" s="325" t="s">
        <v>188</v>
      </c>
      <c r="C64" s="326">
        <v>44045000</v>
      </c>
      <c r="D64" s="326">
        <v>43636000</v>
      </c>
      <c r="E64" s="326">
        <v>44102000</v>
      </c>
      <c r="F64" s="326">
        <v>44568000</v>
      </c>
      <c r="G64" s="326">
        <v>45034000</v>
      </c>
      <c r="H64" s="326">
        <v>45500000</v>
      </c>
      <c r="I64" s="326">
        <v>45967000</v>
      </c>
      <c r="J64" s="326">
        <v>46434000</v>
      </c>
      <c r="K64" s="326">
        <v>46900000</v>
      </c>
      <c r="L64" s="326">
        <v>47367000</v>
      </c>
      <c r="M64" s="326">
        <v>47834000</v>
      </c>
      <c r="N64" s="326">
        <v>48301000</v>
      </c>
      <c r="O64" s="326">
        <v>48493000</v>
      </c>
      <c r="P64" s="327">
        <v>45992641</v>
      </c>
      <c r="Q64" s="206" t="s">
        <v>162</v>
      </c>
      <c r="R64" s="244">
        <f t="shared" si="0"/>
        <v>0</v>
      </c>
    </row>
    <row r="65" spans="1:18" ht="15">
      <c r="A65" s="324" t="s">
        <v>250</v>
      </c>
      <c r="B65" s="325" t="s">
        <v>188</v>
      </c>
      <c r="C65" s="326">
        <v>5256000</v>
      </c>
      <c r="D65" s="326">
        <v>5268000</v>
      </c>
      <c r="E65" s="326">
        <v>5281000</v>
      </c>
      <c r="F65" s="326">
        <v>5294000</v>
      </c>
      <c r="G65" s="326">
        <v>5306000</v>
      </c>
      <c r="H65" s="326">
        <v>5319000</v>
      </c>
      <c r="I65" s="326">
        <v>5331000</v>
      </c>
      <c r="J65" s="326">
        <v>5344000</v>
      </c>
      <c r="K65" s="326">
        <v>5357000</v>
      </c>
      <c r="L65" s="326">
        <v>5369000</v>
      </c>
      <c r="M65" s="326">
        <v>5382000</v>
      </c>
      <c r="N65" s="326">
        <v>5395000</v>
      </c>
      <c r="O65" s="326">
        <v>5407000</v>
      </c>
      <c r="P65" s="327">
        <v>5331439</v>
      </c>
      <c r="Q65" s="206" t="s">
        <v>162</v>
      </c>
      <c r="R65" s="244">
        <f t="shared" si="0"/>
        <v>0</v>
      </c>
    </row>
    <row r="66" spans="1:18" ht="15">
      <c r="A66" s="324" t="s">
        <v>251</v>
      </c>
      <c r="B66" s="325" t="s">
        <v>188</v>
      </c>
      <c r="C66" s="326">
        <v>0</v>
      </c>
      <c r="D66" s="326">
        <v>0</v>
      </c>
      <c r="E66" s="326">
        <v>0</v>
      </c>
      <c r="F66" s="326">
        <v>0</v>
      </c>
      <c r="G66" s="326">
        <v>0</v>
      </c>
      <c r="H66" s="326">
        <v>0</v>
      </c>
      <c r="I66" s="326">
        <v>0</v>
      </c>
      <c r="J66" s="326">
        <v>0</v>
      </c>
      <c r="K66" s="326">
        <v>0</v>
      </c>
      <c r="L66" s="326">
        <v>0</v>
      </c>
      <c r="M66" s="326">
        <v>0</v>
      </c>
      <c r="N66" s="326">
        <v>0</v>
      </c>
      <c r="O66" s="326">
        <v>0</v>
      </c>
      <c r="P66" s="327">
        <v>0</v>
      </c>
      <c r="Q66" s="206" t="s">
        <v>162</v>
      </c>
      <c r="R66" s="244">
        <f t="shared" si="0"/>
        <v>0</v>
      </c>
    </row>
    <row r="67" spans="1:18" ht="15">
      <c r="A67" s="324" t="s">
        <v>252</v>
      </c>
      <c r="B67" s="325" t="s">
        <v>188</v>
      </c>
      <c r="C67" s="326">
        <v>39009000</v>
      </c>
      <c r="D67" s="326">
        <v>39039000</v>
      </c>
      <c r="E67" s="326">
        <v>39536000</v>
      </c>
      <c r="F67" s="326">
        <v>40033000</v>
      </c>
      <c r="G67" s="326">
        <v>40531000</v>
      </c>
      <c r="H67" s="326">
        <v>41030000</v>
      </c>
      <c r="I67" s="326">
        <v>41532000</v>
      </c>
      <c r="J67" s="326">
        <v>42038000</v>
      </c>
      <c r="K67" s="326">
        <v>42547000</v>
      </c>
      <c r="L67" s="326">
        <v>43056000</v>
      </c>
      <c r="M67" s="326">
        <v>43564000</v>
      </c>
      <c r="N67" s="326">
        <v>44073000</v>
      </c>
      <c r="O67" s="326">
        <v>42905000</v>
      </c>
      <c r="P67" s="327">
        <v>41494693</v>
      </c>
      <c r="Q67" s="206" t="s">
        <v>162</v>
      </c>
      <c r="R67" s="244">
        <f t="shared" si="0"/>
        <v>0</v>
      </c>
    </row>
    <row r="68" spans="1:18" ht="15">
      <c r="A68" s="324" t="s">
        <v>253</v>
      </c>
      <c r="B68" s="325" t="s">
        <v>188</v>
      </c>
      <c r="C68" s="326">
        <v>0</v>
      </c>
      <c r="D68" s="326">
        <v>0</v>
      </c>
      <c r="E68" s="326">
        <v>0</v>
      </c>
      <c r="F68" s="326">
        <v>0</v>
      </c>
      <c r="G68" s="326">
        <v>0</v>
      </c>
      <c r="H68" s="326">
        <v>0</v>
      </c>
      <c r="I68" s="326">
        <v>0</v>
      </c>
      <c r="J68" s="326">
        <v>0</v>
      </c>
      <c r="K68" s="326">
        <v>0</v>
      </c>
      <c r="L68" s="326">
        <v>0</v>
      </c>
      <c r="M68" s="326">
        <v>0</v>
      </c>
      <c r="N68" s="326">
        <v>0</v>
      </c>
      <c r="O68" s="326">
        <v>0</v>
      </c>
      <c r="P68" s="327">
        <v>0</v>
      </c>
      <c r="Q68" s="206" t="s">
        <v>162</v>
      </c>
      <c r="R68" s="244">
        <f t="shared" ref="R68:R131" si="1">(ROUND((C68+O68+SUM(D68:N68)*2)/24,-3)-(ROUND(P68,-3)))</f>
        <v>0</v>
      </c>
    </row>
    <row r="69" spans="1:18" ht="15">
      <c r="A69" s="324" t="s">
        <v>254</v>
      </c>
      <c r="B69" s="325" t="s">
        <v>188</v>
      </c>
      <c r="C69" s="326">
        <v>90897000</v>
      </c>
      <c r="D69" s="326">
        <v>88985000</v>
      </c>
      <c r="E69" s="326">
        <v>89498000</v>
      </c>
      <c r="F69" s="326">
        <v>90012000</v>
      </c>
      <c r="G69" s="326">
        <v>90526000</v>
      </c>
      <c r="H69" s="326">
        <v>91040000</v>
      </c>
      <c r="I69" s="326">
        <v>91555000</v>
      </c>
      <c r="J69" s="326">
        <v>92060000</v>
      </c>
      <c r="K69" s="326">
        <v>92574000</v>
      </c>
      <c r="L69" s="326">
        <v>93088000</v>
      </c>
      <c r="M69" s="326">
        <v>93603000</v>
      </c>
      <c r="N69" s="326">
        <v>94118000</v>
      </c>
      <c r="O69" s="326">
        <v>94286000</v>
      </c>
      <c r="P69" s="327">
        <v>91637705</v>
      </c>
      <c r="Q69" s="206" t="s">
        <v>162</v>
      </c>
      <c r="R69" s="244">
        <f t="shared" si="1"/>
        <v>0</v>
      </c>
    </row>
    <row r="70" spans="1:18" ht="15">
      <c r="A70" s="324" t="s">
        <v>255</v>
      </c>
      <c r="B70" s="325" t="s">
        <v>188</v>
      </c>
      <c r="C70" s="326">
        <v>8175000</v>
      </c>
      <c r="D70" s="326">
        <v>8227000</v>
      </c>
      <c r="E70" s="326">
        <v>8278000</v>
      </c>
      <c r="F70" s="326">
        <v>8330000</v>
      </c>
      <c r="G70" s="326">
        <v>8382000</v>
      </c>
      <c r="H70" s="326">
        <v>8433000</v>
      </c>
      <c r="I70" s="326">
        <v>8485000</v>
      </c>
      <c r="J70" s="326">
        <v>8536000</v>
      </c>
      <c r="K70" s="326">
        <v>8588000</v>
      </c>
      <c r="L70" s="326">
        <v>8640000</v>
      </c>
      <c r="M70" s="326">
        <v>8691000</v>
      </c>
      <c r="N70" s="326">
        <v>8743000</v>
      </c>
      <c r="O70" s="326">
        <v>8794000</v>
      </c>
      <c r="P70" s="327">
        <v>8484821</v>
      </c>
      <c r="Q70" s="206" t="s">
        <v>162</v>
      </c>
      <c r="R70" s="244">
        <f t="shared" si="1"/>
        <v>0</v>
      </c>
    </row>
    <row r="71" spans="1:18" ht="15">
      <c r="A71" s="324" t="s">
        <v>256</v>
      </c>
      <c r="B71" s="325" t="s">
        <v>188</v>
      </c>
      <c r="C71" s="326">
        <v>0</v>
      </c>
      <c r="D71" s="326">
        <v>0</v>
      </c>
      <c r="E71" s="326">
        <v>0</v>
      </c>
      <c r="F71" s="326">
        <v>0</v>
      </c>
      <c r="G71" s="326">
        <v>0</v>
      </c>
      <c r="H71" s="326">
        <v>0</v>
      </c>
      <c r="I71" s="326">
        <v>0</v>
      </c>
      <c r="J71" s="326">
        <v>0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7">
        <v>0</v>
      </c>
      <c r="Q71" s="206" t="s">
        <v>162</v>
      </c>
      <c r="R71" s="244">
        <f t="shared" si="1"/>
        <v>0</v>
      </c>
    </row>
    <row r="72" spans="1:18" ht="15">
      <c r="A72" s="324" t="s">
        <v>257</v>
      </c>
      <c r="B72" s="325" t="s">
        <v>188</v>
      </c>
      <c r="C72" s="326">
        <v>76044000</v>
      </c>
      <c r="D72" s="326">
        <v>76136000</v>
      </c>
      <c r="E72" s="326">
        <v>76643000</v>
      </c>
      <c r="F72" s="326">
        <v>77150000</v>
      </c>
      <c r="G72" s="326">
        <v>77658000</v>
      </c>
      <c r="H72" s="326">
        <v>78165000</v>
      </c>
      <c r="I72" s="326">
        <v>78673000</v>
      </c>
      <c r="J72" s="326">
        <v>79172000</v>
      </c>
      <c r="K72" s="326">
        <v>79679000</v>
      </c>
      <c r="L72" s="326">
        <v>80187000</v>
      </c>
      <c r="M72" s="326">
        <v>80695000</v>
      </c>
      <c r="N72" s="326">
        <v>81203000</v>
      </c>
      <c r="O72" s="326">
        <v>81386000</v>
      </c>
      <c r="P72" s="327">
        <v>78672974</v>
      </c>
      <c r="Q72" s="206" t="s">
        <v>162</v>
      </c>
      <c r="R72" s="244">
        <f t="shared" si="1"/>
        <v>0</v>
      </c>
    </row>
    <row r="73" spans="1:18" ht="15">
      <c r="A73" s="324" t="s">
        <v>258</v>
      </c>
      <c r="B73" s="325" t="s">
        <v>188</v>
      </c>
      <c r="C73" s="326">
        <v>0</v>
      </c>
      <c r="D73" s="326">
        <v>0</v>
      </c>
      <c r="E73" s="326">
        <v>0</v>
      </c>
      <c r="F73" s="326">
        <v>0</v>
      </c>
      <c r="G73" s="326">
        <v>0</v>
      </c>
      <c r="H73" s="326">
        <v>0</v>
      </c>
      <c r="I73" s="326">
        <v>0</v>
      </c>
      <c r="J73" s="326">
        <v>0</v>
      </c>
      <c r="K73" s="326">
        <v>0</v>
      </c>
      <c r="L73" s="326">
        <v>0</v>
      </c>
      <c r="M73" s="326">
        <v>0</v>
      </c>
      <c r="N73" s="326">
        <v>0</v>
      </c>
      <c r="O73" s="326">
        <v>0</v>
      </c>
      <c r="P73" s="327">
        <v>0</v>
      </c>
      <c r="Q73" s="206" t="s">
        <v>162</v>
      </c>
      <c r="R73" s="244">
        <f t="shared" si="1"/>
        <v>0</v>
      </c>
    </row>
    <row r="74" spans="1:18" ht="15">
      <c r="A74" s="324" t="s">
        <v>259</v>
      </c>
      <c r="B74" s="325" t="s">
        <v>188</v>
      </c>
      <c r="C74" s="326">
        <v>0</v>
      </c>
      <c r="D74" s="326">
        <v>0</v>
      </c>
      <c r="E74" s="326">
        <v>0</v>
      </c>
      <c r="F74" s="326">
        <v>0</v>
      </c>
      <c r="G74" s="326">
        <v>0</v>
      </c>
      <c r="H74" s="326">
        <v>0</v>
      </c>
      <c r="I74" s="326">
        <v>0</v>
      </c>
      <c r="J74" s="326">
        <v>0</v>
      </c>
      <c r="K74" s="326">
        <v>0</v>
      </c>
      <c r="L74" s="326">
        <v>0</v>
      </c>
      <c r="M74" s="326">
        <v>0</v>
      </c>
      <c r="N74" s="326">
        <v>0</v>
      </c>
      <c r="O74" s="326">
        <v>0</v>
      </c>
      <c r="P74" s="327">
        <v>0</v>
      </c>
      <c r="Q74" s="206" t="s">
        <v>162</v>
      </c>
      <c r="R74" s="244">
        <f t="shared" si="1"/>
        <v>0</v>
      </c>
    </row>
    <row r="75" spans="1:18" ht="15">
      <c r="A75" s="324" t="s">
        <v>260</v>
      </c>
      <c r="B75" s="325" t="s">
        <v>188</v>
      </c>
      <c r="C75" s="326">
        <v>0</v>
      </c>
      <c r="D75" s="326">
        <v>0</v>
      </c>
      <c r="E75" s="326">
        <v>0</v>
      </c>
      <c r="F75" s="326">
        <v>0</v>
      </c>
      <c r="G75" s="326">
        <v>0</v>
      </c>
      <c r="H75" s="326">
        <v>0</v>
      </c>
      <c r="I75" s="326">
        <v>0</v>
      </c>
      <c r="J75" s="326">
        <v>0</v>
      </c>
      <c r="K75" s="326">
        <v>0</v>
      </c>
      <c r="L75" s="326">
        <v>0</v>
      </c>
      <c r="M75" s="326">
        <v>0</v>
      </c>
      <c r="N75" s="326">
        <v>0</v>
      </c>
      <c r="O75" s="326">
        <v>0</v>
      </c>
      <c r="P75" s="327">
        <v>0</v>
      </c>
      <c r="Q75" s="206" t="s">
        <v>162</v>
      </c>
      <c r="R75" s="244">
        <f t="shared" si="1"/>
        <v>0</v>
      </c>
    </row>
    <row r="76" spans="1:18" ht="15">
      <c r="A76" s="324" t="s">
        <v>261</v>
      </c>
      <c r="B76" s="325" t="s">
        <v>188</v>
      </c>
      <c r="C76" s="326">
        <v>35175000</v>
      </c>
      <c r="D76" s="326">
        <v>35233000</v>
      </c>
      <c r="E76" s="326">
        <v>35290000</v>
      </c>
      <c r="F76" s="326">
        <v>35348000</v>
      </c>
      <c r="G76" s="326">
        <v>35406000</v>
      </c>
      <c r="H76" s="326">
        <v>35464000</v>
      </c>
      <c r="I76" s="326">
        <v>35522000</v>
      </c>
      <c r="J76" s="326">
        <v>34325000</v>
      </c>
      <c r="K76" s="326">
        <v>34381000</v>
      </c>
      <c r="L76" s="326">
        <v>34437000</v>
      </c>
      <c r="M76" s="326">
        <v>34494000</v>
      </c>
      <c r="N76" s="326">
        <v>34550000</v>
      </c>
      <c r="O76" s="326">
        <v>34607000</v>
      </c>
      <c r="P76" s="327">
        <v>34945049</v>
      </c>
      <c r="Q76" s="206" t="s">
        <v>162</v>
      </c>
      <c r="R76" s="244">
        <f t="shared" si="1"/>
        <v>0</v>
      </c>
    </row>
    <row r="77" spans="1:18" ht="15">
      <c r="A77" s="324" t="s">
        <v>262</v>
      </c>
      <c r="B77" s="325" t="s">
        <v>188</v>
      </c>
      <c r="C77" s="326">
        <v>0</v>
      </c>
      <c r="D77" s="326">
        <v>0</v>
      </c>
      <c r="E77" s="326">
        <v>0</v>
      </c>
      <c r="F77" s="326">
        <v>0</v>
      </c>
      <c r="G77" s="326">
        <v>0</v>
      </c>
      <c r="H77" s="326">
        <v>0</v>
      </c>
      <c r="I77" s="326">
        <v>0</v>
      </c>
      <c r="J77" s="326">
        <v>0</v>
      </c>
      <c r="K77" s="326">
        <v>0</v>
      </c>
      <c r="L77" s="326">
        <v>0</v>
      </c>
      <c r="M77" s="326">
        <v>0</v>
      </c>
      <c r="N77" s="326">
        <v>0</v>
      </c>
      <c r="O77" s="326">
        <v>0</v>
      </c>
      <c r="P77" s="327">
        <v>0</v>
      </c>
      <c r="Q77" s="206" t="s">
        <v>162</v>
      </c>
      <c r="R77" s="244">
        <f t="shared" si="1"/>
        <v>0</v>
      </c>
    </row>
    <row r="78" spans="1:18" ht="15">
      <c r="A78" s="324" t="s">
        <v>263</v>
      </c>
      <c r="B78" s="325" t="s">
        <v>188</v>
      </c>
      <c r="C78" s="326">
        <v>31441000</v>
      </c>
      <c r="D78" s="326">
        <v>31520000</v>
      </c>
      <c r="E78" s="326">
        <v>31599000</v>
      </c>
      <c r="F78" s="326">
        <v>31678000</v>
      </c>
      <c r="G78" s="326">
        <v>31757000</v>
      </c>
      <c r="H78" s="326">
        <v>31836000</v>
      </c>
      <c r="I78" s="326">
        <v>31914000</v>
      </c>
      <c r="J78" s="326">
        <v>31993000</v>
      </c>
      <c r="K78" s="326">
        <v>32072000</v>
      </c>
      <c r="L78" s="326">
        <v>32151000</v>
      </c>
      <c r="M78" s="326">
        <v>32230000</v>
      </c>
      <c r="N78" s="326">
        <v>32309000</v>
      </c>
      <c r="O78" s="326">
        <v>32388000</v>
      </c>
      <c r="P78" s="327">
        <v>31914496</v>
      </c>
      <c r="Q78" s="206" t="s">
        <v>162</v>
      </c>
      <c r="R78" s="244">
        <f t="shared" si="1"/>
        <v>0</v>
      </c>
    </row>
    <row r="79" spans="1:18" ht="15">
      <c r="A79" s="324" t="s">
        <v>264</v>
      </c>
      <c r="B79" s="325" t="s">
        <v>188</v>
      </c>
      <c r="C79" s="326">
        <v>0</v>
      </c>
      <c r="D79" s="326">
        <v>0</v>
      </c>
      <c r="E79" s="326">
        <v>0</v>
      </c>
      <c r="F79" s="326">
        <v>0</v>
      </c>
      <c r="G79" s="326">
        <v>0</v>
      </c>
      <c r="H79" s="326">
        <v>0</v>
      </c>
      <c r="I79" s="326">
        <v>0</v>
      </c>
      <c r="J79" s="326">
        <v>0</v>
      </c>
      <c r="K79" s="326">
        <v>0</v>
      </c>
      <c r="L79" s="326">
        <v>0</v>
      </c>
      <c r="M79" s="326">
        <v>0</v>
      </c>
      <c r="N79" s="326">
        <v>0</v>
      </c>
      <c r="O79" s="326">
        <v>0</v>
      </c>
      <c r="P79" s="327">
        <v>0</v>
      </c>
      <c r="Q79" s="206" t="s">
        <v>162</v>
      </c>
      <c r="R79" s="244">
        <f t="shared" si="1"/>
        <v>0</v>
      </c>
    </row>
    <row r="80" spans="1:18" ht="15">
      <c r="A80" s="324" t="s">
        <v>265</v>
      </c>
      <c r="B80" s="325" t="s">
        <v>188</v>
      </c>
      <c r="C80" s="326">
        <v>8013000</v>
      </c>
      <c r="D80" s="326">
        <v>8051000</v>
      </c>
      <c r="E80" s="326">
        <v>8088000</v>
      </c>
      <c r="F80" s="326">
        <v>8126000</v>
      </c>
      <c r="G80" s="326">
        <v>8163000</v>
      </c>
      <c r="H80" s="326">
        <v>8201000</v>
      </c>
      <c r="I80" s="326">
        <v>8238000</v>
      </c>
      <c r="J80" s="326">
        <v>8275000</v>
      </c>
      <c r="K80" s="326">
        <v>8313000</v>
      </c>
      <c r="L80" s="326">
        <v>8350000</v>
      </c>
      <c r="M80" s="326">
        <v>8387000</v>
      </c>
      <c r="N80" s="326">
        <v>8425000</v>
      </c>
      <c r="O80" s="326">
        <v>8462000</v>
      </c>
      <c r="P80" s="327">
        <v>8237817</v>
      </c>
      <c r="Q80" s="206" t="s">
        <v>162</v>
      </c>
      <c r="R80" s="244">
        <f t="shared" si="1"/>
        <v>0</v>
      </c>
    </row>
    <row r="81" spans="1:18" ht="15">
      <c r="A81" s="324" t="s">
        <v>266</v>
      </c>
      <c r="B81" s="325" t="s">
        <v>188</v>
      </c>
      <c r="C81" s="326">
        <v>0</v>
      </c>
      <c r="D81" s="326">
        <v>0</v>
      </c>
      <c r="E81" s="326">
        <v>0</v>
      </c>
      <c r="F81" s="326">
        <v>0</v>
      </c>
      <c r="G81" s="326">
        <v>0</v>
      </c>
      <c r="H81" s="326">
        <v>0</v>
      </c>
      <c r="I81" s="326">
        <v>0</v>
      </c>
      <c r="J81" s="326">
        <v>0</v>
      </c>
      <c r="K81" s="326">
        <v>0</v>
      </c>
      <c r="L81" s="326">
        <v>0</v>
      </c>
      <c r="M81" s="326">
        <v>0</v>
      </c>
      <c r="N81" s="326">
        <v>0</v>
      </c>
      <c r="O81" s="326">
        <v>0</v>
      </c>
      <c r="P81" s="327">
        <v>0</v>
      </c>
      <c r="Q81" s="206" t="s">
        <v>162</v>
      </c>
      <c r="R81" s="244">
        <f t="shared" si="1"/>
        <v>0</v>
      </c>
    </row>
    <row r="82" spans="1:18" ht="15">
      <c r="A82" s="324" t="s">
        <v>267</v>
      </c>
      <c r="B82" s="325" t="s">
        <v>188</v>
      </c>
      <c r="C82" s="326">
        <v>294000</v>
      </c>
      <c r="D82" s="326">
        <v>295000</v>
      </c>
      <c r="E82" s="326">
        <v>296000</v>
      </c>
      <c r="F82" s="326">
        <v>296000</v>
      </c>
      <c r="G82" s="326">
        <v>297000</v>
      </c>
      <c r="H82" s="326">
        <v>298000</v>
      </c>
      <c r="I82" s="326">
        <v>299000</v>
      </c>
      <c r="J82" s="326">
        <v>300000</v>
      </c>
      <c r="K82" s="326">
        <v>301000</v>
      </c>
      <c r="L82" s="326">
        <v>302000</v>
      </c>
      <c r="M82" s="326">
        <v>303000</v>
      </c>
      <c r="N82" s="326">
        <v>304000</v>
      </c>
      <c r="O82" s="326">
        <v>305000</v>
      </c>
      <c r="P82" s="327">
        <v>299145</v>
      </c>
      <c r="Q82" s="206" t="s">
        <v>162</v>
      </c>
      <c r="R82" s="244">
        <f t="shared" si="1"/>
        <v>0</v>
      </c>
    </row>
    <row r="83" spans="1:18" ht="15">
      <c r="A83" s="324" t="s">
        <v>268</v>
      </c>
      <c r="B83" s="325" t="s">
        <v>188</v>
      </c>
      <c r="C83" s="326">
        <v>67887000</v>
      </c>
      <c r="D83" s="326">
        <v>67962000</v>
      </c>
      <c r="E83" s="326">
        <v>68038000</v>
      </c>
      <c r="F83" s="326">
        <v>68113000</v>
      </c>
      <c r="G83" s="326">
        <v>68189000</v>
      </c>
      <c r="H83" s="326">
        <v>68264000</v>
      </c>
      <c r="I83" s="326">
        <v>68340000</v>
      </c>
      <c r="J83" s="326">
        <v>68415000</v>
      </c>
      <c r="K83" s="326">
        <v>68186000</v>
      </c>
      <c r="L83" s="326">
        <v>68261000</v>
      </c>
      <c r="M83" s="326">
        <v>68336000</v>
      </c>
      <c r="N83" s="326">
        <v>68411000</v>
      </c>
      <c r="O83" s="326">
        <v>68487000</v>
      </c>
      <c r="P83" s="327">
        <v>68225207</v>
      </c>
      <c r="Q83" s="206" t="s">
        <v>162</v>
      </c>
      <c r="R83" s="244">
        <f t="shared" si="1"/>
        <v>0</v>
      </c>
    </row>
    <row r="84" spans="1:18" ht="15">
      <c r="A84" s="324" t="s">
        <v>269</v>
      </c>
      <c r="B84" s="325" t="s">
        <v>188</v>
      </c>
      <c r="C84" s="326">
        <v>0</v>
      </c>
      <c r="D84" s="326">
        <v>0</v>
      </c>
      <c r="E84" s="326">
        <v>0</v>
      </c>
      <c r="F84" s="326">
        <v>0</v>
      </c>
      <c r="G84" s="326">
        <v>0</v>
      </c>
      <c r="H84" s="326">
        <v>0</v>
      </c>
      <c r="I84" s="326">
        <v>0</v>
      </c>
      <c r="J84" s="326">
        <v>0</v>
      </c>
      <c r="K84" s="326">
        <v>0</v>
      </c>
      <c r="L84" s="326">
        <v>0</v>
      </c>
      <c r="M84" s="326">
        <v>0</v>
      </c>
      <c r="N84" s="326">
        <v>0</v>
      </c>
      <c r="O84" s="326">
        <v>0</v>
      </c>
      <c r="P84" s="327">
        <v>0</v>
      </c>
      <c r="Q84" s="206" t="s">
        <v>162</v>
      </c>
      <c r="R84" s="244">
        <f t="shared" si="1"/>
        <v>0</v>
      </c>
    </row>
    <row r="85" spans="1:18" ht="15">
      <c r="A85" s="324" t="s">
        <v>270</v>
      </c>
      <c r="B85" s="325" t="s">
        <v>188</v>
      </c>
      <c r="C85" s="326">
        <v>505000</v>
      </c>
      <c r="D85" s="326">
        <v>516000</v>
      </c>
      <c r="E85" s="326">
        <v>527000</v>
      </c>
      <c r="F85" s="326">
        <v>538000</v>
      </c>
      <c r="G85" s="326">
        <v>549000</v>
      </c>
      <c r="H85" s="326">
        <v>560000</v>
      </c>
      <c r="I85" s="326">
        <v>572000</v>
      </c>
      <c r="J85" s="326">
        <v>584000</v>
      </c>
      <c r="K85" s="326">
        <v>595000</v>
      </c>
      <c r="L85" s="326">
        <v>607000</v>
      </c>
      <c r="M85" s="326">
        <v>619000</v>
      </c>
      <c r="N85" s="326">
        <v>630000</v>
      </c>
      <c r="O85" s="326">
        <v>642000</v>
      </c>
      <c r="P85" s="327">
        <v>572547</v>
      </c>
      <c r="Q85" s="206" t="s">
        <v>162</v>
      </c>
      <c r="R85" s="244">
        <f t="shared" si="1"/>
        <v>0</v>
      </c>
    </row>
    <row r="86" spans="1:18" ht="15">
      <c r="A86" s="324" t="s">
        <v>271</v>
      </c>
      <c r="B86" s="325" t="s">
        <v>188</v>
      </c>
      <c r="C86" s="326">
        <v>3446000</v>
      </c>
      <c r="D86" s="326">
        <v>3507000</v>
      </c>
      <c r="E86" s="326">
        <v>3568000</v>
      </c>
      <c r="F86" s="326">
        <v>3628000</v>
      </c>
      <c r="G86" s="326">
        <v>3689000</v>
      </c>
      <c r="H86" s="326">
        <v>3750000</v>
      </c>
      <c r="I86" s="326">
        <v>3811000</v>
      </c>
      <c r="J86" s="326">
        <v>3872000</v>
      </c>
      <c r="K86" s="326">
        <v>3933000</v>
      </c>
      <c r="L86" s="326">
        <v>3994000</v>
      </c>
      <c r="M86" s="326">
        <v>4055000</v>
      </c>
      <c r="N86" s="326">
        <v>4116000</v>
      </c>
      <c r="O86" s="326">
        <v>4177000</v>
      </c>
      <c r="P86" s="327">
        <v>3811368</v>
      </c>
      <c r="Q86" s="206" t="s">
        <v>162</v>
      </c>
      <c r="R86" s="244">
        <f t="shared" si="1"/>
        <v>0</v>
      </c>
    </row>
    <row r="87" spans="1:18" ht="15">
      <c r="A87" s="324" t="s">
        <v>272</v>
      </c>
      <c r="B87" s="325" t="s">
        <v>188</v>
      </c>
      <c r="C87" s="326">
        <v>0</v>
      </c>
      <c r="D87" s="326">
        <v>0</v>
      </c>
      <c r="E87" s="326">
        <v>0</v>
      </c>
      <c r="F87" s="326">
        <v>0</v>
      </c>
      <c r="G87" s="326">
        <v>0</v>
      </c>
      <c r="H87" s="326">
        <v>0</v>
      </c>
      <c r="I87" s="326">
        <v>0</v>
      </c>
      <c r="J87" s="326">
        <v>0</v>
      </c>
      <c r="K87" s="326">
        <v>0</v>
      </c>
      <c r="L87" s="326">
        <v>0</v>
      </c>
      <c r="M87" s="326">
        <v>0</v>
      </c>
      <c r="N87" s="326">
        <v>0</v>
      </c>
      <c r="O87" s="326">
        <v>0</v>
      </c>
      <c r="P87" s="327">
        <v>0</v>
      </c>
      <c r="Q87" s="206" t="s">
        <v>162</v>
      </c>
      <c r="R87" s="244">
        <f t="shared" si="1"/>
        <v>0</v>
      </c>
    </row>
    <row r="88" spans="1:18" ht="15">
      <c r="A88" s="324" t="s">
        <v>273</v>
      </c>
      <c r="B88" s="325" t="s">
        <v>188</v>
      </c>
      <c r="C88" s="326">
        <v>0</v>
      </c>
      <c r="D88" s="326">
        <v>0</v>
      </c>
      <c r="E88" s="326">
        <v>0</v>
      </c>
      <c r="F88" s="326">
        <v>0</v>
      </c>
      <c r="G88" s="326">
        <v>0</v>
      </c>
      <c r="H88" s="326">
        <v>0</v>
      </c>
      <c r="I88" s="326">
        <v>0</v>
      </c>
      <c r="J88" s="326">
        <v>0</v>
      </c>
      <c r="K88" s="326">
        <v>0</v>
      </c>
      <c r="L88" s="326">
        <v>0</v>
      </c>
      <c r="M88" s="326">
        <v>0</v>
      </c>
      <c r="N88" s="326">
        <v>0</v>
      </c>
      <c r="O88" s="326">
        <v>0</v>
      </c>
      <c r="P88" s="327">
        <v>7</v>
      </c>
      <c r="Q88" s="206" t="s">
        <v>162</v>
      </c>
      <c r="R88" s="244">
        <f t="shared" si="1"/>
        <v>0</v>
      </c>
    </row>
    <row r="89" spans="1:18" ht="15">
      <c r="A89" s="324" t="s">
        <v>274</v>
      </c>
      <c r="B89" s="325" t="s">
        <v>188</v>
      </c>
      <c r="C89" s="326">
        <v>14276000</v>
      </c>
      <c r="D89" s="326">
        <v>14289000</v>
      </c>
      <c r="E89" s="326">
        <v>14302000</v>
      </c>
      <c r="F89" s="326">
        <v>14315000</v>
      </c>
      <c r="G89" s="326">
        <v>14328000</v>
      </c>
      <c r="H89" s="326">
        <v>14341000</v>
      </c>
      <c r="I89" s="326">
        <v>14354000</v>
      </c>
      <c r="J89" s="326">
        <v>14367000</v>
      </c>
      <c r="K89" s="326">
        <v>14381000</v>
      </c>
      <c r="L89" s="326">
        <v>14394000</v>
      </c>
      <c r="M89" s="326">
        <v>14407000</v>
      </c>
      <c r="N89" s="326">
        <v>14420000</v>
      </c>
      <c r="O89" s="326">
        <v>14433000</v>
      </c>
      <c r="P89" s="327">
        <v>14354379</v>
      </c>
      <c r="Q89" s="206" t="s">
        <v>162</v>
      </c>
      <c r="R89" s="244">
        <f t="shared" si="1"/>
        <v>0</v>
      </c>
    </row>
    <row r="90" spans="1:18" ht="15">
      <c r="A90" s="324" t="s">
        <v>275</v>
      </c>
      <c r="B90" s="325" t="s">
        <v>188</v>
      </c>
      <c r="C90" s="326">
        <v>0</v>
      </c>
      <c r="D90" s="326">
        <v>0</v>
      </c>
      <c r="E90" s="326">
        <v>0</v>
      </c>
      <c r="F90" s="326">
        <v>0</v>
      </c>
      <c r="G90" s="326">
        <v>0</v>
      </c>
      <c r="H90" s="326">
        <v>0</v>
      </c>
      <c r="I90" s="326">
        <v>0</v>
      </c>
      <c r="J90" s="326">
        <v>0</v>
      </c>
      <c r="K90" s="326">
        <v>0</v>
      </c>
      <c r="L90" s="326">
        <v>0</v>
      </c>
      <c r="M90" s="326">
        <v>0</v>
      </c>
      <c r="N90" s="326">
        <v>0</v>
      </c>
      <c r="O90" s="326">
        <v>0</v>
      </c>
      <c r="P90" s="327">
        <v>0</v>
      </c>
      <c r="Q90" s="206" t="s">
        <v>162</v>
      </c>
      <c r="R90" s="244">
        <f t="shared" si="1"/>
        <v>0</v>
      </c>
    </row>
    <row r="91" spans="1:18" ht="15">
      <c r="A91" s="324" t="s">
        <v>276</v>
      </c>
      <c r="B91" s="325" t="s">
        <v>188</v>
      </c>
      <c r="C91" s="326">
        <v>0</v>
      </c>
      <c r="D91" s="326">
        <v>0</v>
      </c>
      <c r="E91" s="326">
        <v>0</v>
      </c>
      <c r="F91" s="326">
        <v>0</v>
      </c>
      <c r="G91" s="326">
        <v>0</v>
      </c>
      <c r="H91" s="326">
        <v>0</v>
      </c>
      <c r="I91" s="326">
        <v>0</v>
      </c>
      <c r="J91" s="326">
        <v>0</v>
      </c>
      <c r="K91" s="326">
        <v>0</v>
      </c>
      <c r="L91" s="326">
        <v>0</v>
      </c>
      <c r="M91" s="326">
        <v>0</v>
      </c>
      <c r="N91" s="326">
        <v>0</v>
      </c>
      <c r="O91" s="326">
        <v>0</v>
      </c>
      <c r="P91" s="327">
        <v>0</v>
      </c>
      <c r="Q91" s="206" t="s">
        <v>162</v>
      </c>
      <c r="R91" s="244">
        <f t="shared" si="1"/>
        <v>0</v>
      </c>
    </row>
    <row r="92" spans="1:18" ht="15">
      <c r="A92" s="324" t="s">
        <v>277</v>
      </c>
      <c r="B92" s="325" t="s">
        <v>188</v>
      </c>
      <c r="C92" s="326">
        <v>10725000</v>
      </c>
      <c r="D92" s="326">
        <v>10144000</v>
      </c>
      <c r="E92" s="326">
        <v>10307000</v>
      </c>
      <c r="F92" s="326">
        <v>10471000</v>
      </c>
      <c r="G92" s="326">
        <v>10634000</v>
      </c>
      <c r="H92" s="326">
        <v>10797000</v>
      </c>
      <c r="I92" s="326">
        <v>10961000</v>
      </c>
      <c r="J92" s="326">
        <v>11124000</v>
      </c>
      <c r="K92" s="326">
        <v>11287000</v>
      </c>
      <c r="L92" s="326">
        <v>11451000</v>
      </c>
      <c r="M92" s="326">
        <v>11614000</v>
      </c>
      <c r="N92" s="326">
        <v>11777000</v>
      </c>
      <c r="O92" s="326">
        <v>11824000</v>
      </c>
      <c r="P92" s="327">
        <v>10986902</v>
      </c>
      <c r="Q92" s="206" t="s">
        <v>162</v>
      </c>
      <c r="R92" s="244">
        <f t="shared" si="1"/>
        <v>0</v>
      </c>
    </row>
    <row r="93" spans="1:18" ht="15">
      <c r="A93" s="324" t="s">
        <v>278</v>
      </c>
      <c r="B93" s="325" t="s">
        <v>188</v>
      </c>
      <c r="C93" s="326">
        <v>3637000</v>
      </c>
      <c r="D93" s="326">
        <v>3646000</v>
      </c>
      <c r="E93" s="326">
        <v>3655000</v>
      </c>
      <c r="F93" s="326">
        <v>3663000</v>
      </c>
      <c r="G93" s="326">
        <v>3672000</v>
      </c>
      <c r="H93" s="326">
        <v>3681000</v>
      </c>
      <c r="I93" s="326">
        <v>3690000</v>
      </c>
      <c r="J93" s="326">
        <v>3698000</v>
      </c>
      <c r="K93" s="326">
        <v>3707000</v>
      </c>
      <c r="L93" s="326">
        <v>3716000</v>
      </c>
      <c r="M93" s="326">
        <v>3725000</v>
      </c>
      <c r="N93" s="326">
        <v>3733000</v>
      </c>
      <c r="O93" s="326">
        <v>3742000</v>
      </c>
      <c r="P93" s="327">
        <v>3689626</v>
      </c>
      <c r="Q93" s="206" t="s">
        <v>162</v>
      </c>
      <c r="R93" s="244">
        <f t="shared" si="1"/>
        <v>0</v>
      </c>
    </row>
    <row r="94" spans="1:18" ht="15">
      <c r="A94" s="324" t="s">
        <v>279</v>
      </c>
      <c r="B94" s="325" t="s">
        <v>188</v>
      </c>
      <c r="C94" s="326">
        <v>0</v>
      </c>
      <c r="D94" s="326">
        <v>0</v>
      </c>
      <c r="E94" s="326">
        <v>0</v>
      </c>
      <c r="F94" s="326">
        <v>0</v>
      </c>
      <c r="G94" s="326">
        <v>0</v>
      </c>
      <c r="H94" s="326">
        <v>0</v>
      </c>
      <c r="I94" s="326">
        <v>0</v>
      </c>
      <c r="J94" s="326">
        <v>0</v>
      </c>
      <c r="K94" s="326">
        <v>0</v>
      </c>
      <c r="L94" s="326">
        <v>0</v>
      </c>
      <c r="M94" s="326">
        <v>0</v>
      </c>
      <c r="N94" s="326">
        <v>0</v>
      </c>
      <c r="O94" s="326">
        <v>0</v>
      </c>
      <c r="P94" s="327">
        <v>0</v>
      </c>
      <c r="Q94" s="206" t="s">
        <v>162</v>
      </c>
      <c r="R94" s="244">
        <f t="shared" si="1"/>
        <v>0</v>
      </c>
    </row>
    <row r="95" spans="1:18" ht="15">
      <c r="A95" s="324" t="s">
        <v>280</v>
      </c>
      <c r="B95" s="325" t="s">
        <v>188</v>
      </c>
      <c r="C95" s="326">
        <v>12993000</v>
      </c>
      <c r="D95" s="326">
        <v>12901000</v>
      </c>
      <c r="E95" s="326">
        <v>13089000</v>
      </c>
      <c r="F95" s="326">
        <v>13277000</v>
      </c>
      <c r="G95" s="326">
        <v>13465000</v>
      </c>
      <c r="H95" s="326">
        <v>13653000</v>
      </c>
      <c r="I95" s="326">
        <v>13842000</v>
      </c>
      <c r="J95" s="326">
        <v>14033000</v>
      </c>
      <c r="K95" s="326">
        <v>14224000</v>
      </c>
      <c r="L95" s="326">
        <v>14415000</v>
      </c>
      <c r="M95" s="326">
        <v>14606000</v>
      </c>
      <c r="N95" s="326">
        <v>14798000</v>
      </c>
      <c r="O95" s="326">
        <v>14500000</v>
      </c>
      <c r="P95" s="327">
        <v>13837560</v>
      </c>
      <c r="Q95" s="206" t="s">
        <v>162</v>
      </c>
      <c r="R95" s="244">
        <f t="shared" si="1"/>
        <v>-1000</v>
      </c>
    </row>
    <row r="96" spans="1:18" ht="15">
      <c r="A96" s="324" t="s">
        <v>281</v>
      </c>
      <c r="B96" s="325" t="s">
        <v>188</v>
      </c>
      <c r="C96" s="326">
        <v>0</v>
      </c>
      <c r="D96" s="326">
        <v>0</v>
      </c>
      <c r="E96" s="326">
        <v>0</v>
      </c>
      <c r="F96" s="326">
        <v>0</v>
      </c>
      <c r="G96" s="326">
        <v>0</v>
      </c>
      <c r="H96" s="326">
        <v>0</v>
      </c>
      <c r="I96" s="326">
        <v>0</v>
      </c>
      <c r="J96" s="326">
        <v>0</v>
      </c>
      <c r="K96" s="326">
        <v>0</v>
      </c>
      <c r="L96" s="326">
        <v>0</v>
      </c>
      <c r="M96" s="326">
        <v>0</v>
      </c>
      <c r="N96" s="326">
        <v>0</v>
      </c>
      <c r="O96" s="326">
        <v>0</v>
      </c>
      <c r="P96" s="327">
        <v>0</v>
      </c>
      <c r="Q96" s="206" t="s">
        <v>162</v>
      </c>
      <c r="R96" s="244">
        <f t="shared" si="1"/>
        <v>0</v>
      </c>
    </row>
    <row r="97" spans="1:19" ht="15">
      <c r="A97" s="324" t="s">
        <v>282</v>
      </c>
      <c r="B97" s="325" t="s">
        <v>188</v>
      </c>
      <c r="C97" s="326">
        <v>16529000</v>
      </c>
      <c r="D97" s="326">
        <v>14165000</v>
      </c>
      <c r="E97" s="326">
        <v>14410000</v>
      </c>
      <c r="F97" s="326">
        <v>14656000</v>
      </c>
      <c r="G97" s="326">
        <v>14901000</v>
      </c>
      <c r="H97" s="326">
        <v>15146000</v>
      </c>
      <c r="I97" s="326">
        <v>15391000</v>
      </c>
      <c r="J97" s="326">
        <v>15637000</v>
      </c>
      <c r="K97" s="326">
        <v>15882000</v>
      </c>
      <c r="L97" s="326">
        <v>16127000</v>
      </c>
      <c r="M97" s="326">
        <v>16373000</v>
      </c>
      <c r="N97" s="326">
        <v>16618000</v>
      </c>
      <c r="O97" s="326">
        <v>16802000</v>
      </c>
      <c r="P97" s="327">
        <v>15497551</v>
      </c>
      <c r="Q97" s="206" t="s">
        <v>162</v>
      </c>
      <c r="R97" s="244">
        <f t="shared" si="1"/>
        <v>0</v>
      </c>
    </row>
    <row r="98" spans="1:19" ht="15">
      <c r="A98" s="324" t="s">
        <v>283</v>
      </c>
      <c r="B98" s="325" t="s">
        <v>188</v>
      </c>
      <c r="C98" s="326">
        <v>0</v>
      </c>
      <c r="D98" s="326">
        <v>0</v>
      </c>
      <c r="E98" s="326">
        <v>0</v>
      </c>
      <c r="F98" s="326">
        <v>0</v>
      </c>
      <c r="G98" s="326">
        <v>0</v>
      </c>
      <c r="H98" s="326">
        <v>0</v>
      </c>
      <c r="I98" s="326">
        <v>0</v>
      </c>
      <c r="J98" s="326">
        <v>0</v>
      </c>
      <c r="K98" s="326">
        <v>0</v>
      </c>
      <c r="L98" s="326">
        <v>0</v>
      </c>
      <c r="M98" s="326">
        <v>0</v>
      </c>
      <c r="N98" s="326">
        <v>0</v>
      </c>
      <c r="O98" s="326">
        <v>0</v>
      </c>
      <c r="P98" s="327">
        <v>0</v>
      </c>
      <c r="Q98" s="206" t="s">
        <v>162</v>
      </c>
      <c r="R98" s="244">
        <f t="shared" si="1"/>
        <v>0</v>
      </c>
    </row>
    <row r="99" spans="1:19" ht="15">
      <c r="A99" s="324" t="s">
        <v>284</v>
      </c>
      <c r="B99" s="325" t="s">
        <v>188</v>
      </c>
      <c r="C99" s="326">
        <v>0</v>
      </c>
      <c r="D99" s="326">
        <v>0</v>
      </c>
      <c r="E99" s="326">
        <v>0</v>
      </c>
      <c r="F99" s="326">
        <v>0</v>
      </c>
      <c r="G99" s="326">
        <v>0</v>
      </c>
      <c r="H99" s="326">
        <v>0</v>
      </c>
      <c r="I99" s="326">
        <v>0</v>
      </c>
      <c r="J99" s="326">
        <v>0</v>
      </c>
      <c r="K99" s="326">
        <v>0</v>
      </c>
      <c r="L99" s="326">
        <v>0</v>
      </c>
      <c r="M99" s="326">
        <v>0</v>
      </c>
      <c r="N99" s="326">
        <v>0</v>
      </c>
      <c r="O99" s="326">
        <v>0</v>
      </c>
      <c r="P99" s="327">
        <v>0</v>
      </c>
      <c r="Q99" s="206" t="s">
        <v>162</v>
      </c>
      <c r="R99" s="244">
        <f t="shared" si="1"/>
        <v>0</v>
      </c>
    </row>
    <row r="100" spans="1:19" ht="15">
      <c r="A100" s="324" t="s">
        <v>285</v>
      </c>
      <c r="B100" s="325" t="s">
        <v>188</v>
      </c>
      <c r="C100" s="326">
        <v>15422000</v>
      </c>
      <c r="D100" s="326">
        <v>15637000</v>
      </c>
      <c r="E100" s="326">
        <v>15852000</v>
      </c>
      <c r="F100" s="326">
        <v>16069000</v>
      </c>
      <c r="G100" s="326">
        <v>16288000</v>
      </c>
      <c r="H100" s="326">
        <v>16507000</v>
      </c>
      <c r="I100" s="326">
        <v>16726000</v>
      </c>
      <c r="J100" s="326">
        <v>16945000</v>
      </c>
      <c r="K100" s="326">
        <v>17163000</v>
      </c>
      <c r="L100" s="326">
        <v>17382000</v>
      </c>
      <c r="M100" s="326">
        <v>17601000</v>
      </c>
      <c r="N100" s="326">
        <v>17820000</v>
      </c>
      <c r="O100" s="326">
        <v>17978000</v>
      </c>
      <c r="P100" s="327">
        <v>16724302</v>
      </c>
      <c r="Q100" s="206" t="s">
        <v>162</v>
      </c>
      <c r="R100" s="244">
        <f t="shared" si="1"/>
        <v>0</v>
      </c>
      <c r="S100" s="328"/>
    </row>
    <row r="101" spans="1:19" ht="15">
      <c r="A101" s="324" t="s">
        <v>286</v>
      </c>
      <c r="B101" s="325" t="s">
        <v>188</v>
      </c>
      <c r="C101" s="326">
        <v>0</v>
      </c>
      <c r="D101" s="326">
        <v>0</v>
      </c>
      <c r="E101" s="326">
        <v>0</v>
      </c>
      <c r="F101" s="326">
        <v>0</v>
      </c>
      <c r="G101" s="326">
        <v>0</v>
      </c>
      <c r="H101" s="326">
        <v>0</v>
      </c>
      <c r="I101" s="326">
        <v>0</v>
      </c>
      <c r="J101" s="326">
        <v>0</v>
      </c>
      <c r="K101" s="326">
        <v>0</v>
      </c>
      <c r="L101" s="326">
        <v>0</v>
      </c>
      <c r="M101" s="326">
        <v>0</v>
      </c>
      <c r="N101" s="326">
        <v>0</v>
      </c>
      <c r="O101" s="326">
        <v>0</v>
      </c>
      <c r="P101" s="327">
        <v>0</v>
      </c>
      <c r="Q101" s="206" t="s">
        <v>162</v>
      </c>
      <c r="R101" s="244">
        <f t="shared" si="1"/>
        <v>0</v>
      </c>
    </row>
    <row r="102" spans="1:19" ht="15">
      <c r="A102" s="324" t="s">
        <v>287</v>
      </c>
      <c r="B102" s="325" t="s">
        <v>188</v>
      </c>
      <c r="C102" s="326">
        <v>0</v>
      </c>
      <c r="D102" s="326">
        <v>0</v>
      </c>
      <c r="E102" s="326">
        <v>0</v>
      </c>
      <c r="F102" s="326">
        <v>0</v>
      </c>
      <c r="G102" s="326">
        <v>0</v>
      </c>
      <c r="H102" s="326">
        <v>0</v>
      </c>
      <c r="I102" s="326">
        <v>0</v>
      </c>
      <c r="J102" s="326">
        <v>0</v>
      </c>
      <c r="K102" s="326">
        <v>0</v>
      </c>
      <c r="L102" s="326">
        <v>0</v>
      </c>
      <c r="M102" s="326">
        <v>0</v>
      </c>
      <c r="N102" s="326">
        <v>0</v>
      </c>
      <c r="O102" s="326">
        <v>0</v>
      </c>
      <c r="P102" s="327">
        <v>0</v>
      </c>
      <c r="Q102" s="206" t="s">
        <v>162</v>
      </c>
      <c r="R102" s="244">
        <f t="shared" si="1"/>
        <v>0</v>
      </c>
    </row>
    <row r="103" spans="1:19" ht="15">
      <c r="A103" s="324" t="s">
        <v>288</v>
      </c>
      <c r="B103" s="325" t="s">
        <v>188</v>
      </c>
      <c r="C103" s="326">
        <v>17597000</v>
      </c>
      <c r="D103" s="326">
        <v>17623000</v>
      </c>
      <c r="E103" s="326">
        <v>17649000</v>
      </c>
      <c r="F103" s="326">
        <v>17675000</v>
      </c>
      <c r="G103" s="326">
        <v>17701000</v>
      </c>
      <c r="H103" s="326">
        <v>17727000</v>
      </c>
      <c r="I103" s="326">
        <v>17753000</v>
      </c>
      <c r="J103" s="326">
        <v>17779000</v>
      </c>
      <c r="K103" s="326">
        <v>17805000</v>
      </c>
      <c r="L103" s="326">
        <v>17830000</v>
      </c>
      <c r="M103" s="326">
        <v>17856000</v>
      </c>
      <c r="N103" s="326">
        <v>17882000</v>
      </c>
      <c r="O103" s="326">
        <v>17705000</v>
      </c>
      <c r="P103" s="327">
        <v>17744349</v>
      </c>
      <c r="Q103" s="206" t="s">
        <v>162</v>
      </c>
      <c r="R103" s="244">
        <f t="shared" si="1"/>
        <v>0</v>
      </c>
    </row>
    <row r="104" spans="1:19" ht="15">
      <c r="A104" s="324" t="s">
        <v>289</v>
      </c>
      <c r="B104" s="325" t="s">
        <v>188</v>
      </c>
      <c r="C104" s="326">
        <v>0</v>
      </c>
      <c r="D104" s="326">
        <v>0</v>
      </c>
      <c r="E104" s="326">
        <v>0</v>
      </c>
      <c r="F104" s="326">
        <v>0</v>
      </c>
      <c r="G104" s="326">
        <v>0</v>
      </c>
      <c r="H104" s="326">
        <v>0</v>
      </c>
      <c r="I104" s="326">
        <v>0</v>
      </c>
      <c r="J104" s="326">
        <v>0</v>
      </c>
      <c r="K104" s="326">
        <v>0</v>
      </c>
      <c r="L104" s="326">
        <v>0</v>
      </c>
      <c r="M104" s="326">
        <v>0</v>
      </c>
      <c r="N104" s="326">
        <v>0</v>
      </c>
      <c r="O104" s="326">
        <v>0</v>
      </c>
      <c r="P104" s="327">
        <v>0</v>
      </c>
      <c r="Q104" s="206" t="s">
        <v>162</v>
      </c>
      <c r="R104" s="244">
        <f t="shared" si="1"/>
        <v>0</v>
      </c>
    </row>
    <row r="105" spans="1:19" ht="15">
      <c r="A105" s="324" t="s">
        <v>290</v>
      </c>
      <c r="B105" s="325" t="s">
        <v>188</v>
      </c>
      <c r="C105" s="326">
        <v>12046000</v>
      </c>
      <c r="D105" s="326">
        <v>12083000</v>
      </c>
      <c r="E105" s="326">
        <v>12120000</v>
      </c>
      <c r="F105" s="326">
        <v>12156000</v>
      </c>
      <c r="G105" s="326">
        <v>12193000</v>
      </c>
      <c r="H105" s="326">
        <v>12230000</v>
      </c>
      <c r="I105" s="326">
        <v>12266000</v>
      </c>
      <c r="J105" s="326">
        <v>12303000</v>
      </c>
      <c r="K105" s="326">
        <v>12339000</v>
      </c>
      <c r="L105" s="326">
        <v>12376000</v>
      </c>
      <c r="M105" s="326">
        <v>12413000</v>
      </c>
      <c r="N105" s="326">
        <v>12449000</v>
      </c>
      <c r="O105" s="326">
        <v>12486000</v>
      </c>
      <c r="P105" s="327">
        <v>12266178</v>
      </c>
      <c r="Q105" s="206" t="s">
        <v>162</v>
      </c>
      <c r="R105" s="244">
        <f t="shared" si="1"/>
        <v>0</v>
      </c>
    </row>
    <row r="106" spans="1:19" ht="15">
      <c r="A106" s="324" t="s">
        <v>291</v>
      </c>
      <c r="B106" s="325" t="s">
        <v>188</v>
      </c>
      <c r="C106" s="326">
        <v>0</v>
      </c>
      <c r="D106" s="326">
        <v>0</v>
      </c>
      <c r="E106" s="326">
        <v>0</v>
      </c>
      <c r="F106" s="326">
        <v>0</v>
      </c>
      <c r="G106" s="326">
        <v>0</v>
      </c>
      <c r="H106" s="326">
        <v>0</v>
      </c>
      <c r="I106" s="326">
        <v>0</v>
      </c>
      <c r="J106" s="326">
        <v>0</v>
      </c>
      <c r="K106" s="326">
        <v>0</v>
      </c>
      <c r="L106" s="326">
        <v>0</v>
      </c>
      <c r="M106" s="326">
        <v>0</v>
      </c>
      <c r="N106" s="326">
        <v>0</v>
      </c>
      <c r="O106" s="326">
        <v>0</v>
      </c>
      <c r="P106" s="327">
        <v>0</v>
      </c>
      <c r="Q106" s="206" t="s">
        <v>162</v>
      </c>
      <c r="R106" s="244">
        <f t="shared" si="1"/>
        <v>0</v>
      </c>
    </row>
    <row r="107" spans="1:19" ht="15">
      <c r="A107" s="324" t="s">
        <v>292</v>
      </c>
      <c r="B107" s="325" t="s">
        <v>188</v>
      </c>
      <c r="C107" s="326">
        <v>7034000</v>
      </c>
      <c r="D107" s="326">
        <v>7072000</v>
      </c>
      <c r="E107" s="326">
        <v>7111000</v>
      </c>
      <c r="F107" s="326">
        <v>7150000</v>
      </c>
      <c r="G107" s="326">
        <v>7188000</v>
      </c>
      <c r="H107" s="326">
        <v>7227000</v>
      </c>
      <c r="I107" s="326">
        <v>7265000</v>
      </c>
      <c r="J107" s="326">
        <v>7304000</v>
      </c>
      <c r="K107" s="326">
        <v>7342000</v>
      </c>
      <c r="L107" s="326">
        <v>7381000</v>
      </c>
      <c r="M107" s="326">
        <v>7419000</v>
      </c>
      <c r="N107" s="326">
        <v>7458000</v>
      </c>
      <c r="O107" s="326">
        <v>7496000</v>
      </c>
      <c r="P107" s="327">
        <v>7265166</v>
      </c>
      <c r="Q107" s="206" t="s">
        <v>162</v>
      </c>
      <c r="R107" s="244">
        <f t="shared" si="1"/>
        <v>0</v>
      </c>
    </row>
    <row r="108" spans="1:19" ht="15">
      <c r="A108" s="324" t="s">
        <v>293</v>
      </c>
      <c r="B108" s="325" t="s">
        <v>188</v>
      </c>
      <c r="C108" s="326">
        <v>0</v>
      </c>
      <c r="D108" s="326">
        <v>0</v>
      </c>
      <c r="E108" s="326">
        <v>0</v>
      </c>
      <c r="F108" s="326">
        <v>0</v>
      </c>
      <c r="G108" s="326">
        <v>0</v>
      </c>
      <c r="H108" s="326">
        <v>0</v>
      </c>
      <c r="I108" s="326">
        <v>0</v>
      </c>
      <c r="J108" s="326">
        <v>0</v>
      </c>
      <c r="K108" s="326">
        <v>0</v>
      </c>
      <c r="L108" s="326">
        <v>0</v>
      </c>
      <c r="M108" s="326">
        <v>0</v>
      </c>
      <c r="N108" s="326">
        <v>0</v>
      </c>
      <c r="O108" s="326">
        <v>0</v>
      </c>
      <c r="P108" s="327">
        <v>0</v>
      </c>
      <c r="Q108" s="206" t="s">
        <v>162</v>
      </c>
      <c r="R108" s="244">
        <f t="shared" si="1"/>
        <v>0</v>
      </c>
    </row>
    <row r="109" spans="1:19" ht="15">
      <c r="A109" s="324" t="s">
        <v>294</v>
      </c>
      <c r="B109" s="325" t="s">
        <v>188</v>
      </c>
      <c r="C109" s="326">
        <v>51000</v>
      </c>
      <c r="D109" s="326">
        <v>52000</v>
      </c>
      <c r="E109" s="326">
        <v>53000</v>
      </c>
      <c r="F109" s="326">
        <v>55000</v>
      </c>
      <c r="G109" s="326">
        <v>56000</v>
      </c>
      <c r="H109" s="326">
        <v>57000</v>
      </c>
      <c r="I109" s="326">
        <v>59000</v>
      </c>
      <c r="J109" s="326">
        <v>60000</v>
      </c>
      <c r="K109" s="326">
        <v>62000</v>
      </c>
      <c r="L109" s="326">
        <v>64000</v>
      </c>
      <c r="M109" s="326">
        <v>65000</v>
      </c>
      <c r="N109" s="326">
        <v>67000</v>
      </c>
      <c r="O109" s="326">
        <v>69000</v>
      </c>
      <c r="P109" s="327">
        <v>59155</v>
      </c>
      <c r="Q109" s="206" t="s">
        <v>162</v>
      </c>
      <c r="R109" s="244">
        <f t="shared" si="1"/>
        <v>0</v>
      </c>
    </row>
    <row r="110" spans="1:19" ht="15">
      <c r="A110" s="324" t="s">
        <v>295</v>
      </c>
      <c r="B110" s="325" t="s">
        <v>188</v>
      </c>
      <c r="C110" s="326">
        <v>0</v>
      </c>
      <c r="D110" s="326">
        <v>0</v>
      </c>
      <c r="E110" s="326">
        <v>0</v>
      </c>
      <c r="F110" s="326">
        <v>0</v>
      </c>
      <c r="G110" s="326">
        <v>0</v>
      </c>
      <c r="H110" s="326">
        <v>0</v>
      </c>
      <c r="I110" s="326">
        <v>0</v>
      </c>
      <c r="J110" s="326">
        <v>0</v>
      </c>
      <c r="K110" s="326">
        <v>0</v>
      </c>
      <c r="L110" s="326">
        <v>0</v>
      </c>
      <c r="M110" s="326">
        <v>0</v>
      </c>
      <c r="N110" s="326">
        <v>0</v>
      </c>
      <c r="O110" s="326">
        <v>0</v>
      </c>
      <c r="P110" s="327">
        <v>0</v>
      </c>
      <c r="Q110" s="206" t="s">
        <v>162</v>
      </c>
      <c r="R110" s="244">
        <f t="shared" si="1"/>
        <v>0</v>
      </c>
    </row>
    <row r="111" spans="1:19" ht="15">
      <c r="A111" s="324" t="s">
        <v>296</v>
      </c>
      <c r="B111" s="325" t="s">
        <v>188</v>
      </c>
      <c r="C111" s="326">
        <v>70741000</v>
      </c>
      <c r="D111" s="326">
        <v>70824000</v>
      </c>
      <c r="E111" s="326">
        <v>70908000</v>
      </c>
      <c r="F111" s="326">
        <v>70992000</v>
      </c>
      <c r="G111" s="326">
        <v>71076000</v>
      </c>
      <c r="H111" s="326">
        <v>71160000</v>
      </c>
      <c r="I111" s="326">
        <v>71244000</v>
      </c>
      <c r="J111" s="326">
        <v>71132000</v>
      </c>
      <c r="K111" s="326">
        <v>71216000</v>
      </c>
      <c r="L111" s="326">
        <v>71300000</v>
      </c>
      <c r="M111" s="326">
        <v>71383000</v>
      </c>
      <c r="N111" s="326">
        <v>71467000</v>
      </c>
      <c r="O111" s="326">
        <v>71551000</v>
      </c>
      <c r="P111" s="327">
        <v>71154000</v>
      </c>
      <c r="Q111" s="206" t="s">
        <v>162</v>
      </c>
      <c r="R111" s="244">
        <f t="shared" si="1"/>
        <v>0</v>
      </c>
    </row>
    <row r="112" spans="1:19" ht="15">
      <c r="A112" s="324" t="s">
        <v>297</v>
      </c>
      <c r="B112" s="325" t="s">
        <v>188</v>
      </c>
      <c r="C112" s="326">
        <v>241000</v>
      </c>
      <c r="D112" s="326">
        <v>244000</v>
      </c>
      <c r="E112" s="326">
        <v>247000</v>
      </c>
      <c r="F112" s="326">
        <v>250000</v>
      </c>
      <c r="G112" s="326">
        <v>253000</v>
      </c>
      <c r="H112" s="326">
        <v>257000</v>
      </c>
      <c r="I112" s="326">
        <v>261000</v>
      </c>
      <c r="J112" s="326">
        <v>265000</v>
      </c>
      <c r="K112" s="326">
        <v>269000</v>
      </c>
      <c r="L112" s="326">
        <v>273000</v>
      </c>
      <c r="M112" s="326">
        <v>278000</v>
      </c>
      <c r="N112" s="326">
        <v>282000</v>
      </c>
      <c r="O112" s="326">
        <v>286000</v>
      </c>
      <c r="P112" s="327">
        <v>261830</v>
      </c>
      <c r="Q112" s="206" t="s">
        <v>162</v>
      </c>
      <c r="R112" s="244">
        <f t="shared" si="1"/>
        <v>0</v>
      </c>
    </row>
    <row r="113" spans="1:18" ht="15">
      <c r="A113" s="324" t="s">
        <v>298</v>
      </c>
      <c r="B113" s="325" t="s">
        <v>188</v>
      </c>
      <c r="C113" s="326">
        <v>7088000</v>
      </c>
      <c r="D113" s="326">
        <v>7146000</v>
      </c>
      <c r="E113" s="326">
        <v>7204000</v>
      </c>
      <c r="F113" s="326">
        <v>7262000</v>
      </c>
      <c r="G113" s="326">
        <v>7320000</v>
      </c>
      <c r="H113" s="326">
        <v>7378000</v>
      </c>
      <c r="I113" s="326">
        <v>7435000</v>
      </c>
      <c r="J113" s="326">
        <v>7493000</v>
      </c>
      <c r="K113" s="326">
        <v>7551000</v>
      </c>
      <c r="L113" s="326">
        <v>7609000</v>
      </c>
      <c r="M113" s="326">
        <v>7667000</v>
      </c>
      <c r="N113" s="326">
        <v>7725000</v>
      </c>
      <c r="O113" s="326">
        <v>7783000</v>
      </c>
      <c r="P113" s="327">
        <v>7435489</v>
      </c>
      <c r="Q113" s="206" t="s">
        <v>162</v>
      </c>
      <c r="R113" s="244">
        <f t="shared" si="1"/>
        <v>0</v>
      </c>
    </row>
    <row r="114" spans="1:18" ht="15">
      <c r="A114" s="324" t="s">
        <v>299</v>
      </c>
      <c r="B114" s="325" t="s">
        <v>188</v>
      </c>
      <c r="C114" s="326">
        <v>0</v>
      </c>
      <c r="D114" s="326">
        <v>0</v>
      </c>
      <c r="E114" s="326">
        <v>0</v>
      </c>
      <c r="F114" s="326">
        <v>0</v>
      </c>
      <c r="G114" s="326">
        <v>0</v>
      </c>
      <c r="H114" s="326">
        <v>0</v>
      </c>
      <c r="I114" s="326">
        <v>0</v>
      </c>
      <c r="J114" s="326">
        <v>0</v>
      </c>
      <c r="K114" s="326">
        <v>0</v>
      </c>
      <c r="L114" s="326">
        <v>0</v>
      </c>
      <c r="M114" s="326">
        <v>0</v>
      </c>
      <c r="N114" s="326">
        <v>0</v>
      </c>
      <c r="O114" s="326">
        <v>0</v>
      </c>
      <c r="P114" s="327">
        <v>0</v>
      </c>
      <c r="Q114" s="206" t="s">
        <v>162</v>
      </c>
      <c r="R114" s="244">
        <f t="shared" si="1"/>
        <v>0</v>
      </c>
    </row>
    <row r="115" spans="1:18" ht="15">
      <c r="A115" s="324" t="s">
        <v>300</v>
      </c>
      <c r="B115" s="325" t="s">
        <v>188</v>
      </c>
      <c r="C115" s="326">
        <v>121000</v>
      </c>
      <c r="D115" s="326">
        <v>123000</v>
      </c>
      <c r="E115" s="326">
        <v>125000</v>
      </c>
      <c r="F115" s="326">
        <v>127000</v>
      </c>
      <c r="G115" s="326">
        <v>129000</v>
      </c>
      <c r="H115" s="326">
        <v>131000</v>
      </c>
      <c r="I115" s="326">
        <v>133000</v>
      </c>
      <c r="J115" s="326">
        <v>135000</v>
      </c>
      <c r="K115" s="326">
        <v>137000</v>
      </c>
      <c r="L115" s="326">
        <v>139000</v>
      </c>
      <c r="M115" s="326">
        <v>141000</v>
      </c>
      <c r="N115" s="326">
        <v>144000</v>
      </c>
      <c r="O115" s="326">
        <v>149000</v>
      </c>
      <c r="P115" s="327">
        <v>133011</v>
      </c>
      <c r="Q115" s="206" t="s">
        <v>162</v>
      </c>
      <c r="R115" s="244">
        <f t="shared" si="1"/>
        <v>0</v>
      </c>
    </row>
    <row r="116" spans="1:18" ht="15">
      <c r="A116" s="324" t="s">
        <v>301</v>
      </c>
      <c r="B116" s="325" t="s">
        <v>188</v>
      </c>
      <c r="C116" s="326">
        <v>18174000</v>
      </c>
      <c r="D116" s="326">
        <v>18200000</v>
      </c>
      <c r="E116" s="326">
        <v>18226000</v>
      </c>
      <c r="F116" s="326">
        <v>18253000</v>
      </c>
      <c r="G116" s="326">
        <v>18279000</v>
      </c>
      <c r="H116" s="326">
        <v>18305000</v>
      </c>
      <c r="I116" s="326">
        <v>18331000</v>
      </c>
      <c r="J116" s="326">
        <v>18357000</v>
      </c>
      <c r="K116" s="326">
        <v>18383000</v>
      </c>
      <c r="L116" s="326">
        <v>18409000</v>
      </c>
      <c r="M116" s="326">
        <v>18435000</v>
      </c>
      <c r="N116" s="326">
        <v>18451000</v>
      </c>
      <c r="O116" s="326">
        <v>18477000</v>
      </c>
      <c r="P116" s="327">
        <v>18329531</v>
      </c>
      <c r="Q116" s="206" t="s">
        <v>162</v>
      </c>
      <c r="R116" s="244">
        <f t="shared" si="1"/>
        <v>0</v>
      </c>
    </row>
    <row r="117" spans="1:18" ht="15">
      <c r="A117" s="324" t="s">
        <v>302</v>
      </c>
      <c r="B117" s="325" t="s">
        <v>188</v>
      </c>
      <c r="C117" s="326">
        <v>0</v>
      </c>
      <c r="D117" s="326">
        <v>0</v>
      </c>
      <c r="E117" s="326">
        <v>0</v>
      </c>
      <c r="F117" s="326">
        <v>0</v>
      </c>
      <c r="G117" s="326">
        <v>0</v>
      </c>
      <c r="H117" s="326">
        <v>0</v>
      </c>
      <c r="I117" s="326">
        <v>0</v>
      </c>
      <c r="J117" s="326">
        <v>0</v>
      </c>
      <c r="K117" s="326">
        <v>0</v>
      </c>
      <c r="L117" s="326">
        <v>0</v>
      </c>
      <c r="M117" s="326">
        <v>0</v>
      </c>
      <c r="N117" s="326">
        <v>0</v>
      </c>
      <c r="O117" s="326">
        <v>0</v>
      </c>
      <c r="P117" s="327">
        <v>0</v>
      </c>
      <c r="Q117" s="206" t="s">
        <v>162</v>
      </c>
      <c r="R117" s="244">
        <f t="shared" si="1"/>
        <v>0</v>
      </c>
    </row>
    <row r="118" spans="1:18" ht="15">
      <c r="A118" s="324" t="s">
        <v>303</v>
      </c>
      <c r="B118" s="325" t="s">
        <v>188</v>
      </c>
      <c r="C118" s="326">
        <v>0</v>
      </c>
      <c r="D118" s="326">
        <v>0</v>
      </c>
      <c r="E118" s="326">
        <v>0</v>
      </c>
      <c r="F118" s="326">
        <v>0</v>
      </c>
      <c r="G118" s="326">
        <v>0</v>
      </c>
      <c r="H118" s="326">
        <v>0</v>
      </c>
      <c r="I118" s="326">
        <v>0</v>
      </c>
      <c r="J118" s="326">
        <v>0</v>
      </c>
      <c r="K118" s="326">
        <v>0</v>
      </c>
      <c r="L118" s="326">
        <v>0</v>
      </c>
      <c r="M118" s="326">
        <v>0</v>
      </c>
      <c r="N118" s="326">
        <v>0</v>
      </c>
      <c r="O118" s="326">
        <v>0</v>
      </c>
      <c r="P118" s="327">
        <v>0</v>
      </c>
      <c r="Q118" s="206" t="s">
        <v>162</v>
      </c>
      <c r="R118" s="244">
        <f t="shared" si="1"/>
        <v>0</v>
      </c>
    </row>
    <row r="119" spans="1:18" ht="15">
      <c r="A119" s="324" t="s">
        <v>304</v>
      </c>
      <c r="B119" s="325" t="s">
        <v>188</v>
      </c>
      <c r="C119" s="326">
        <v>4586000</v>
      </c>
      <c r="D119" s="326">
        <v>4601000</v>
      </c>
      <c r="E119" s="326">
        <v>4634000</v>
      </c>
      <c r="F119" s="326">
        <v>4667000</v>
      </c>
      <c r="G119" s="326">
        <v>4700000</v>
      </c>
      <c r="H119" s="326">
        <v>4733000</v>
      </c>
      <c r="I119" s="326">
        <v>4766000</v>
      </c>
      <c r="J119" s="326">
        <v>4799000</v>
      </c>
      <c r="K119" s="326">
        <v>4832000</v>
      </c>
      <c r="L119" s="326">
        <v>4865000</v>
      </c>
      <c r="M119" s="326">
        <v>4898000</v>
      </c>
      <c r="N119" s="326">
        <v>4931000</v>
      </c>
      <c r="O119" s="326">
        <v>4894000</v>
      </c>
      <c r="P119" s="327">
        <v>4763594</v>
      </c>
      <c r="Q119" s="206" t="s">
        <v>162</v>
      </c>
      <c r="R119" s="244">
        <f t="shared" si="1"/>
        <v>0</v>
      </c>
    </row>
    <row r="120" spans="1:18" ht="15">
      <c r="A120" s="324" t="s">
        <v>305</v>
      </c>
      <c r="B120" s="325" t="s">
        <v>188</v>
      </c>
      <c r="C120" s="326">
        <v>2032000</v>
      </c>
      <c r="D120" s="326">
        <v>2036000</v>
      </c>
      <c r="E120" s="326">
        <v>2040000</v>
      </c>
      <c r="F120" s="326">
        <v>2045000</v>
      </c>
      <c r="G120" s="326">
        <v>2055000</v>
      </c>
      <c r="H120" s="326">
        <v>2059000</v>
      </c>
      <c r="I120" s="326">
        <v>2064000</v>
      </c>
      <c r="J120" s="326">
        <v>2068000</v>
      </c>
      <c r="K120" s="326">
        <v>2073000</v>
      </c>
      <c r="L120" s="326">
        <v>2077000</v>
      </c>
      <c r="M120" s="326">
        <v>2082000</v>
      </c>
      <c r="N120" s="326">
        <v>2086000</v>
      </c>
      <c r="O120" s="326">
        <v>2090000</v>
      </c>
      <c r="P120" s="327">
        <v>2062097</v>
      </c>
      <c r="Q120" s="206" t="s">
        <v>162</v>
      </c>
      <c r="R120" s="244">
        <f t="shared" si="1"/>
        <v>0</v>
      </c>
    </row>
    <row r="121" spans="1:18" ht="15">
      <c r="A121" s="324" t="s">
        <v>306</v>
      </c>
      <c r="B121" s="325" t="s">
        <v>188</v>
      </c>
      <c r="C121" s="326">
        <v>0</v>
      </c>
      <c r="D121" s="326">
        <v>0</v>
      </c>
      <c r="E121" s="326">
        <v>0</v>
      </c>
      <c r="F121" s="326">
        <v>0</v>
      </c>
      <c r="G121" s="326">
        <v>0</v>
      </c>
      <c r="H121" s="326">
        <v>0</v>
      </c>
      <c r="I121" s="326">
        <v>0</v>
      </c>
      <c r="J121" s="326">
        <v>0</v>
      </c>
      <c r="K121" s="326">
        <v>0</v>
      </c>
      <c r="L121" s="326">
        <v>0</v>
      </c>
      <c r="M121" s="326">
        <v>0</v>
      </c>
      <c r="N121" s="326">
        <v>0</v>
      </c>
      <c r="O121" s="326">
        <v>0</v>
      </c>
      <c r="P121" s="327">
        <v>0</v>
      </c>
      <c r="Q121" s="206" t="s">
        <v>162</v>
      </c>
      <c r="R121" s="244">
        <f t="shared" si="1"/>
        <v>0</v>
      </c>
    </row>
    <row r="122" spans="1:18" ht="15">
      <c r="A122" s="324" t="s">
        <v>307</v>
      </c>
      <c r="B122" s="325" t="s">
        <v>188</v>
      </c>
      <c r="C122" s="326">
        <v>1384000</v>
      </c>
      <c r="D122" s="326">
        <v>1389000</v>
      </c>
      <c r="E122" s="326">
        <v>1411000</v>
      </c>
      <c r="F122" s="326">
        <v>1434000</v>
      </c>
      <c r="G122" s="326">
        <v>1456000</v>
      </c>
      <c r="H122" s="326">
        <v>1479000</v>
      </c>
      <c r="I122" s="326">
        <v>1501000</v>
      </c>
      <c r="J122" s="326">
        <v>1524000</v>
      </c>
      <c r="K122" s="326">
        <v>1547000</v>
      </c>
      <c r="L122" s="326">
        <v>1569000</v>
      </c>
      <c r="M122" s="326">
        <v>1592000</v>
      </c>
      <c r="N122" s="326">
        <v>1614000</v>
      </c>
      <c r="O122" s="326">
        <v>1567000</v>
      </c>
      <c r="P122" s="327">
        <v>1499431</v>
      </c>
      <c r="Q122" s="206" t="s">
        <v>162</v>
      </c>
      <c r="R122" s="244">
        <f t="shared" si="1"/>
        <v>0</v>
      </c>
    </row>
    <row r="123" spans="1:18" ht="15">
      <c r="A123" s="324" t="s">
        <v>308</v>
      </c>
      <c r="B123" s="325" t="s">
        <v>188</v>
      </c>
      <c r="C123" s="326">
        <v>0</v>
      </c>
      <c r="D123" s="326">
        <v>0</v>
      </c>
      <c r="E123" s="326">
        <v>0</v>
      </c>
      <c r="F123" s="326">
        <v>0</v>
      </c>
      <c r="G123" s="326">
        <v>0</v>
      </c>
      <c r="H123" s="326">
        <v>0</v>
      </c>
      <c r="I123" s="326">
        <v>0</v>
      </c>
      <c r="J123" s="326">
        <v>0</v>
      </c>
      <c r="K123" s="326">
        <v>0</v>
      </c>
      <c r="L123" s="326">
        <v>0</v>
      </c>
      <c r="M123" s="326">
        <v>0</v>
      </c>
      <c r="N123" s="326">
        <v>0</v>
      </c>
      <c r="O123" s="326">
        <v>0</v>
      </c>
      <c r="P123" s="327">
        <v>0</v>
      </c>
      <c r="Q123" s="206" t="s">
        <v>162</v>
      </c>
      <c r="R123" s="244">
        <f t="shared" si="1"/>
        <v>0</v>
      </c>
    </row>
    <row r="124" spans="1:18" ht="15">
      <c r="A124" s="324" t="s">
        <v>309</v>
      </c>
      <c r="B124" s="325" t="s">
        <v>188</v>
      </c>
      <c r="C124" s="326">
        <v>4603000</v>
      </c>
      <c r="D124" s="326">
        <v>3984000</v>
      </c>
      <c r="E124" s="326">
        <v>4008000</v>
      </c>
      <c r="F124" s="326">
        <v>4032000</v>
      </c>
      <c r="G124" s="326">
        <v>4056000</v>
      </c>
      <c r="H124" s="326">
        <v>4080000</v>
      </c>
      <c r="I124" s="326">
        <v>4104000</v>
      </c>
      <c r="J124" s="326">
        <v>4127000</v>
      </c>
      <c r="K124" s="326">
        <v>4151000</v>
      </c>
      <c r="L124" s="326">
        <v>4175000</v>
      </c>
      <c r="M124" s="326">
        <v>4199000</v>
      </c>
      <c r="N124" s="326">
        <v>4224000</v>
      </c>
      <c r="O124" s="326">
        <v>4248000</v>
      </c>
      <c r="P124" s="327">
        <v>4130423</v>
      </c>
      <c r="Q124" s="206" t="s">
        <v>162</v>
      </c>
      <c r="R124" s="244">
        <f t="shared" si="1"/>
        <v>0</v>
      </c>
    </row>
    <row r="125" spans="1:18" ht="15">
      <c r="A125" s="324" t="s">
        <v>310</v>
      </c>
      <c r="B125" s="325" t="s">
        <v>188</v>
      </c>
      <c r="C125" s="326">
        <v>5581000</v>
      </c>
      <c r="D125" s="326">
        <v>5604000</v>
      </c>
      <c r="E125" s="326">
        <v>5626000</v>
      </c>
      <c r="F125" s="326">
        <v>5649000</v>
      </c>
      <c r="G125" s="326">
        <v>5675000</v>
      </c>
      <c r="H125" s="326">
        <v>5738000</v>
      </c>
      <c r="I125" s="326">
        <v>5761000</v>
      </c>
      <c r="J125" s="326">
        <v>5783000</v>
      </c>
      <c r="K125" s="326">
        <v>5806000</v>
      </c>
      <c r="L125" s="326">
        <v>5829000</v>
      </c>
      <c r="M125" s="326">
        <v>5851000</v>
      </c>
      <c r="N125" s="326">
        <v>5874000</v>
      </c>
      <c r="O125" s="326">
        <v>5896000</v>
      </c>
      <c r="P125" s="327">
        <v>5744619</v>
      </c>
      <c r="Q125" s="206" t="s">
        <v>162</v>
      </c>
      <c r="R125" s="244">
        <f t="shared" si="1"/>
        <v>0</v>
      </c>
    </row>
    <row r="126" spans="1:18" ht="15">
      <c r="A126" s="324" t="s">
        <v>311</v>
      </c>
      <c r="B126" s="325" t="s">
        <v>188</v>
      </c>
      <c r="C126" s="326">
        <v>0</v>
      </c>
      <c r="D126" s="326">
        <v>0</v>
      </c>
      <c r="E126" s="326">
        <v>0</v>
      </c>
      <c r="F126" s="326">
        <v>0</v>
      </c>
      <c r="G126" s="326">
        <v>0</v>
      </c>
      <c r="H126" s="326">
        <v>0</v>
      </c>
      <c r="I126" s="326">
        <v>0</v>
      </c>
      <c r="J126" s="326">
        <v>0</v>
      </c>
      <c r="K126" s="326">
        <v>0</v>
      </c>
      <c r="L126" s="326">
        <v>0</v>
      </c>
      <c r="M126" s="326">
        <v>0</v>
      </c>
      <c r="N126" s="326">
        <v>0</v>
      </c>
      <c r="O126" s="326">
        <v>0</v>
      </c>
      <c r="P126" s="327">
        <v>0</v>
      </c>
      <c r="Q126" s="206" t="s">
        <v>162</v>
      </c>
      <c r="R126" s="244">
        <f t="shared" si="1"/>
        <v>0</v>
      </c>
    </row>
    <row r="127" spans="1:18" ht="15">
      <c r="A127" s="324" t="s">
        <v>312</v>
      </c>
      <c r="B127" s="325" t="s">
        <v>188</v>
      </c>
      <c r="C127" s="326">
        <v>3874000</v>
      </c>
      <c r="D127" s="326">
        <v>3313000</v>
      </c>
      <c r="E127" s="326">
        <v>3339000</v>
      </c>
      <c r="F127" s="326">
        <v>3364000</v>
      </c>
      <c r="G127" s="326">
        <v>3389000</v>
      </c>
      <c r="H127" s="326">
        <v>3415000</v>
      </c>
      <c r="I127" s="326">
        <v>3440000</v>
      </c>
      <c r="J127" s="326">
        <v>3465000</v>
      </c>
      <c r="K127" s="326">
        <v>3491000</v>
      </c>
      <c r="L127" s="326">
        <v>3517000</v>
      </c>
      <c r="M127" s="326">
        <v>3542000</v>
      </c>
      <c r="N127" s="326">
        <v>3568000</v>
      </c>
      <c r="O127" s="326">
        <v>3594000</v>
      </c>
      <c r="P127" s="327">
        <v>3464768</v>
      </c>
      <c r="Q127" s="206" t="s">
        <v>162</v>
      </c>
      <c r="R127" s="244">
        <f t="shared" si="1"/>
        <v>0</v>
      </c>
    </row>
    <row r="128" spans="1:18" ht="15">
      <c r="A128" s="324" t="s">
        <v>313</v>
      </c>
      <c r="B128" s="325" t="s">
        <v>188</v>
      </c>
      <c r="C128" s="326">
        <v>0</v>
      </c>
      <c r="D128" s="326">
        <v>0</v>
      </c>
      <c r="E128" s="326">
        <v>0</v>
      </c>
      <c r="F128" s="326">
        <v>0</v>
      </c>
      <c r="G128" s="326">
        <v>0</v>
      </c>
      <c r="H128" s="326">
        <v>0</v>
      </c>
      <c r="I128" s="326">
        <v>0</v>
      </c>
      <c r="J128" s="326">
        <v>0</v>
      </c>
      <c r="K128" s="326">
        <v>0</v>
      </c>
      <c r="L128" s="326">
        <v>0</v>
      </c>
      <c r="M128" s="326">
        <v>0</v>
      </c>
      <c r="N128" s="326">
        <v>0</v>
      </c>
      <c r="O128" s="326">
        <v>0</v>
      </c>
      <c r="P128" s="327">
        <v>0</v>
      </c>
      <c r="Q128" s="206" t="s">
        <v>162</v>
      </c>
      <c r="R128" s="244">
        <f t="shared" si="1"/>
        <v>0</v>
      </c>
    </row>
    <row r="129" spans="1:18" ht="15">
      <c r="A129" s="324" t="s">
        <v>314</v>
      </c>
      <c r="B129" s="325" t="s">
        <v>188</v>
      </c>
      <c r="C129" s="326">
        <v>0</v>
      </c>
      <c r="D129" s="326">
        <v>0</v>
      </c>
      <c r="E129" s="326">
        <v>0</v>
      </c>
      <c r="F129" s="326">
        <v>0</v>
      </c>
      <c r="G129" s="326">
        <v>0</v>
      </c>
      <c r="H129" s="326">
        <v>0</v>
      </c>
      <c r="I129" s="326">
        <v>0</v>
      </c>
      <c r="J129" s="326">
        <v>0</v>
      </c>
      <c r="K129" s="326">
        <v>0</v>
      </c>
      <c r="L129" s="326">
        <v>0</v>
      </c>
      <c r="M129" s="326">
        <v>0</v>
      </c>
      <c r="N129" s="326">
        <v>0</v>
      </c>
      <c r="O129" s="326">
        <v>0</v>
      </c>
      <c r="P129" s="327">
        <v>0</v>
      </c>
      <c r="Q129" s="206" t="s">
        <v>162</v>
      </c>
      <c r="R129" s="244">
        <f t="shared" si="1"/>
        <v>0</v>
      </c>
    </row>
    <row r="130" spans="1:18" ht="15">
      <c r="A130" s="324" t="s">
        <v>315</v>
      </c>
      <c r="B130" s="325" t="s">
        <v>188</v>
      </c>
      <c r="C130" s="326">
        <v>0</v>
      </c>
      <c r="D130" s="326">
        <v>0</v>
      </c>
      <c r="E130" s="326">
        <v>0</v>
      </c>
      <c r="F130" s="326">
        <v>0</v>
      </c>
      <c r="G130" s="326">
        <v>0</v>
      </c>
      <c r="H130" s="326">
        <v>0</v>
      </c>
      <c r="I130" s="326">
        <v>0</v>
      </c>
      <c r="J130" s="326">
        <v>0</v>
      </c>
      <c r="K130" s="326">
        <v>0</v>
      </c>
      <c r="L130" s="326">
        <v>0</v>
      </c>
      <c r="M130" s="326">
        <v>0</v>
      </c>
      <c r="N130" s="326">
        <v>0</v>
      </c>
      <c r="O130" s="326">
        <v>0</v>
      </c>
      <c r="P130" s="327">
        <v>0</v>
      </c>
      <c r="Q130" s="206" t="s">
        <v>162</v>
      </c>
      <c r="R130" s="244">
        <f t="shared" si="1"/>
        <v>0</v>
      </c>
    </row>
    <row r="131" spans="1:18" ht="15">
      <c r="A131" s="324" t="s">
        <v>316</v>
      </c>
      <c r="B131" s="325" t="s">
        <v>188</v>
      </c>
      <c r="C131" s="326">
        <v>1368000</v>
      </c>
      <c r="D131" s="326">
        <v>1370000</v>
      </c>
      <c r="E131" s="326">
        <v>1371000</v>
      </c>
      <c r="F131" s="326">
        <v>1373000</v>
      </c>
      <c r="G131" s="326">
        <v>1375000</v>
      </c>
      <c r="H131" s="326">
        <v>1377000</v>
      </c>
      <c r="I131" s="326">
        <v>1379000</v>
      </c>
      <c r="J131" s="326">
        <v>1380000</v>
      </c>
      <c r="K131" s="326">
        <v>1382000</v>
      </c>
      <c r="L131" s="326">
        <v>1384000</v>
      </c>
      <c r="M131" s="326">
        <v>1386000</v>
      </c>
      <c r="N131" s="326">
        <v>1388000</v>
      </c>
      <c r="O131" s="326">
        <v>1389000</v>
      </c>
      <c r="P131" s="327">
        <v>1378660</v>
      </c>
      <c r="Q131" s="206" t="s">
        <v>162</v>
      </c>
      <c r="R131" s="244">
        <f t="shared" si="1"/>
        <v>0</v>
      </c>
    </row>
    <row r="132" spans="1:18" ht="15">
      <c r="A132" s="324" t="s">
        <v>317</v>
      </c>
      <c r="B132" s="325" t="s">
        <v>188</v>
      </c>
      <c r="C132" s="326">
        <v>0</v>
      </c>
      <c r="D132" s="326">
        <v>0</v>
      </c>
      <c r="E132" s="326">
        <v>0</v>
      </c>
      <c r="F132" s="326">
        <v>0</v>
      </c>
      <c r="G132" s="326">
        <v>0</v>
      </c>
      <c r="H132" s="326">
        <v>0</v>
      </c>
      <c r="I132" s="326">
        <v>0</v>
      </c>
      <c r="J132" s="326">
        <v>0</v>
      </c>
      <c r="K132" s="326">
        <v>0</v>
      </c>
      <c r="L132" s="326">
        <v>0</v>
      </c>
      <c r="M132" s="326">
        <v>0</v>
      </c>
      <c r="N132" s="326">
        <v>0</v>
      </c>
      <c r="O132" s="326">
        <v>0</v>
      </c>
      <c r="P132" s="327">
        <v>0</v>
      </c>
      <c r="Q132" s="206" t="s">
        <v>162</v>
      </c>
      <c r="R132" s="244">
        <f t="shared" ref="R132:R195" si="2">(ROUND((C132+O132+SUM(D132:N132)*2)/24,-3)-(ROUND(P132,-3)))</f>
        <v>0</v>
      </c>
    </row>
    <row r="133" spans="1:18" ht="15">
      <c r="A133" s="324" t="s">
        <v>318</v>
      </c>
      <c r="B133" s="325" t="s">
        <v>188</v>
      </c>
      <c r="C133" s="326">
        <v>888000</v>
      </c>
      <c r="D133" s="326">
        <v>891000</v>
      </c>
      <c r="E133" s="326">
        <v>893000</v>
      </c>
      <c r="F133" s="326">
        <v>895000</v>
      </c>
      <c r="G133" s="326">
        <v>897000</v>
      </c>
      <c r="H133" s="326">
        <v>899000</v>
      </c>
      <c r="I133" s="326">
        <v>901000</v>
      </c>
      <c r="J133" s="326">
        <v>904000</v>
      </c>
      <c r="K133" s="326">
        <v>906000</v>
      </c>
      <c r="L133" s="326">
        <v>908000</v>
      </c>
      <c r="M133" s="326">
        <v>910000</v>
      </c>
      <c r="N133" s="326">
        <v>912000</v>
      </c>
      <c r="O133" s="326">
        <v>914000</v>
      </c>
      <c r="P133" s="327">
        <v>901413</v>
      </c>
      <c r="Q133" s="206" t="s">
        <v>162</v>
      </c>
      <c r="R133" s="244">
        <f t="shared" si="2"/>
        <v>0</v>
      </c>
    </row>
    <row r="134" spans="1:18" ht="15">
      <c r="A134" s="324" t="s">
        <v>319</v>
      </c>
      <c r="B134" s="325" t="s">
        <v>188</v>
      </c>
      <c r="C134" s="326">
        <v>0</v>
      </c>
      <c r="D134" s="326">
        <v>0</v>
      </c>
      <c r="E134" s="326">
        <v>0</v>
      </c>
      <c r="F134" s="326">
        <v>0</v>
      </c>
      <c r="G134" s="326">
        <v>0</v>
      </c>
      <c r="H134" s="326">
        <v>0</v>
      </c>
      <c r="I134" s="326">
        <v>0</v>
      </c>
      <c r="J134" s="326">
        <v>0</v>
      </c>
      <c r="K134" s="326">
        <v>0</v>
      </c>
      <c r="L134" s="326">
        <v>0</v>
      </c>
      <c r="M134" s="326">
        <v>0</v>
      </c>
      <c r="N134" s="326">
        <v>0</v>
      </c>
      <c r="O134" s="326">
        <v>0</v>
      </c>
      <c r="P134" s="327">
        <v>0</v>
      </c>
      <c r="Q134" s="206" t="s">
        <v>162</v>
      </c>
      <c r="R134" s="244">
        <f t="shared" si="2"/>
        <v>0</v>
      </c>
    </row>
    <row r="135" spans="1:18" ht="15">
      <c r="A135" s="324" t="s">
        <v>320</v>
      </c>
      <c r="B135" s="325" t="s">
        <v>188</v>
      </c>
      <c r="C135" s="326">
        <v>393000</v>
      </c>
      <c r="D135" s="326">
        <v>395000</v>
      </c>
      <c r="E135" s="326">
        <v>397000</v>
      </c>
      <c r="F135" s="326">
        <v>399000</v>
      </c>
      <c r="G135" s="326">
        <v>401000</v>
      </c>
      <c r="H135" s="326">
        <v>403000</v>
      </c>
      <c r="I135" s="326">
        <v>405000</v>
      </c>
      <c r="J135" s="326">
        <v>407000</v>
      </c>
      <c r="K135" s="326">
        <v>409000</v>
      </c>
      <c r="L135" s="326">
        <v>411000</v>
      </c>
      <c r="M135" s="326">
        <v>413000</v>
      </c>
      <c r="N135" s="326">
        <v>415000</v>
      </c>
      <c r="O135" s="326">
        <v>417000</v>
      </c>
      <c r="P135" s="327">
        <v>405221</v>
      </c>
      <c r="Q135" s="206" t="s">
        <v>162</v>
      </c>
      <c r="R135" s="244">
        <f t="shared" si="2"/>
        <v>0</v>
      </c>
    </row>
    <row r="136" spans="1:18" ht="15">
      <c r="A136" s="324" t="s">
        <v>321</v>
      </c>
      <c r="B136" s="325" t="s">
        <v>188</v>
      </c>
      <c r="C136" s="326">
        <v>0</v>
      </c>
      <c r="D136" s="326">
        <v>0</v>
      </c>
      <c r="E136" s="326">
        <v>0</v>
      </c>
      <c r="F136" s="326">
        <v>0</v>
      </c>
      <c r="G136" s="326">
        <v>0</v>
      </c>
      <c r="H136" s="326">
        <v>0</v>
      </c>
      <c r="I136" s="326">
        <v>0</v>
      </c>
      <c r="J136" s="326">
        <v>0</v>
      </c>
      <c r="K136" s="326">
        <v>0</v>
      </c>
      <c r="L136" s="326">
        <v>0</v>
      </c>
      <c r="M136" s="326">
        <v>0</v>
      </c>
      <c r="N136" s="326">
        <v>0</v>
      </c>
      <c r="O136" s="326">
        <v>0</v>
      </c>
      <c r="P136" s="327">
        <v>0</v>
      </c>
      <c r="Q136" s="206" t="s">
        <v>162</v>
      </c>
      <c r="R136" s="244">
        <f t="shared" si="2"/>
        <v>0</v>
      </c>
    </row>
    <row r="137" spans="1:18" ht="15">
      <c r="A137" s="324" t="s">
        <v>322</v>
      </c>
      <c r="B137" s="325" t="s">
        <v>188</v>
      </c>
      <c r="C137" s="326">
        <v>0</v>
      </c>
      <c r="D137" s="326">
        <v>0</v>
      </c>
      <c r="E137" s="326">
        <v>0</v>
      </c>
      <c r="F137" s="326">
        <v>0</v>
      </c>
      <c r="G137" s="326">
        <v>0</v>
      </c>
      <c r="H137" s="326">
        <v>0</v>
      </c>
      <c r="I137" s="326">
        <v>0</v>
      </c>
      <c r="J137" s="326">
        <v>0</v>
      </c>
      <c r="K137" s="326">
        <v>0</v>
      </c>
      <c r="L137" s="326">
        <v>0</v>
      </c>
      <c r="M137" s="326">
        <v>0</v>
      </c>
      <c r="N137" s="326">
        <v>0</v>
      </c>
      <c r="O137" s="326">
        <v>0</v>
      </c>
      <c r="P137" s="327">
        <v>0</v>
      </c>
      <c r="Q137" s="206" t="s">
        <v>162</v>
      </c>
      <c r="R137" s="244">
        <f t="shared" si="2"/>
        <v>0</v>
      </c>
    </row>
    <row r="138" spans="1:18" ht="15">
      <c r="A138" s="324" t="s">
        <v>323</v>
      </c>
      <c r="B138" s="325" t="s">
        <v>188</v>
      </c>
      <c r="C138" s="326">
        <v>0</v>
      </c>
      <c r="D138" s="326">
        <v>0</v>
      </c>
      <c r="E138" s="326">
        <v>0</v>
      </c>
      <c r="F138" s="326">
        <v>0</v>
      </c>
      <c r="G138" s="326">
        <v>0</v>
      </c>
      <c r="H138" s="326">
        <v>0</v>
      </c>
      <c r="I138" s="326">
        <v>0</v>
      </c>
      <c r="J138" s="326">
        <v>0</v>
      </c>
      <c r="K138" s="326">
        <v>0</v>
      </c>
      <c r="L138" s="326">
        <v>0</v>
      </c>
      <c r="M138" s="326">
        <v>0</v>
      </c>
      <c r="N138" s="326">
        <v>0</v>
      </c>
      <c r="O138" s="326">
        <v>0</v>
      </c>
      <c r="P138" s="327">
        <v>0</v>
      </c>
      <c r="Q138" s="206" t="s">
        <v>162</v>
      </c>
      <c r="R138" s="244">
        <f t="shared" si="2"/>
        <v>0</v>
      </c>
    </row>
    <row r="139" spans="1:18" ht="15">
      <c r="A139" s="324" t="s">
        <v>324</v>
      </c>
      <c r="B139" s="325" t="s">
        <v>188</v>
      </c>
      <c r="C139" s="326">
        <v>5854000</v>
      </c>
      <c r="D139" s="326">
        <v>5859000</v>
      </c>
      <c r="E139" s="326">
        <v>5864000</v>
      </c>
      <c r="F139" s="326">
        <v>5869000</v>
      </c>
      <c r="G139" s="326">
        <v>5874000</v>
      </c>
      <c r="H139" s="326">
        <v>5879000</v>
      </c>
      <c r="I139" s="326">
        <v>5884000</v>
      </c>
      <c r="J139" s="326">
        <v>5888000</v>
      </c>
      <c r="K139" s="326">
        <v>5893000</v>
      </c>
      <c r="L139" s="326">
        <v>5898000</v>
      </c>
      <c r="M139" s="326">
        <v>5903000</v>
      </c>
      <c r="N139" s="326">
        <v>5908000</v>
      </c>
      <c r="O139" s="326">
        <v>5913000</v>
      </c>
      <c r="P139" s="327">
        <v>5883537</v>
      </c>
      <c r="Q139" s="206" t="s">
        <v>162</v>
      </c>
      <c r="R139" s="244">
        <f t="shared" si="2"/>
        <v>0</v>
      </c>
    </row>
    <row r="140" spans="1:18" ht="15">
      <c r="A140" s="324" t="s">
        <v>325</v>
      </c>
      <c r="B140" s="325" t="s">
        <v>188</v>
      </c>
      <c r="C140" s="326">
        <v>0</v>
      </c>
      <c r="D140" s="326">
        <v>0</v>
      </c>
      <c r="E140" s="326">
        <v>0</v>
      </c>
      <c r="F140" s="326">
        <v>0</v>
      </c>
      <c r="G140" s="326">
        <v>0</v>
      </c>
      <c r="H140" s="326">
        <v>0</v>
      </c>
      <c r="I140" s="326">
        <v>0</v>
      </c>
      <c r="J140" s="326">
        <v>0</v>
      </c>
      <c r="K140" s="326">
        <v>0</v>
      </c>
      <c r="L140" s="326">
        <v>0</v>
      </c>
      <c r="M140" s="326">
        <v>0</v>
      </c>
      <c r="N140" s="326">
        <v>0</v>
      </c>
      <c r="O140" s="326">
        <v>0</v>
      </c>
      <c r="P140" s="327">
        <v>0</v>
      </c>
      <c r="Q140" s="206" t="s">
        <v>162</v>
      </c>
      <c r="R140" s="244">
        <f t="shared" si="2"/>
        <v>0</v>
      </c>
    </row>
    <row r="141" spans="1:18" ht="15">
      <c r="A141" s="324" t="s">
        <v>326</v>
      </c>
      <c r="B141" s="325" t="s">
        <v>188</v>
      </c>
      <c r="C141" s="326">
        <v>664000</v>
      </c>
      <c r="D141" s="326">
        <v>668000</v>
      </c>
      <c r="E141" s="326">
        <v>673000</v>
      </c>
      <c r="F141" s="326">
        <v>677000</v>
      </c>
      <c r="G141" s="326">
        <v>682000</v>
      </c>
      <c r="H141" s="326">
        <v>686000</v>
      </c>
      <c r="I141" s="326">
        <v>691000</v>
      </c>
      <c r="J141" s="326">
        <v>695000</v>
      </c>
      <c r="K141" s="326">
        <v>700000</v>
      </c>
      <c r="L141" s="326">
        <v>704000</v>
      </c>
      <c r="M141" s="326">
        <v>709000</v>
      </c>
      <c r="N141" s="326">
        <v>714000</v>
      </c>
      <c r="O141" s="326">
        <v>718000</v>
      </c>
      <c r="P141" s="327">
        <v>690812</v>
      </c>
      <c r="Q141" s="206" t="s">
        <v>162</v>
      </c>
      <c r="R141" s="244">
        <f t="shared" si="2"/>
        <v>0</v>
      </c>
    </row>
    <row r="142" spans="1:18" ht="15">
      <c r="A142" s="324" t="s">
        <v>327</v>
      </c>
      <c r="B142" s="325" t="s">
        <v>188</v>
      </c>
      <c r="C142" s="326">
        <v>0</v>
      </c>
      <c r="D142" s="326">
        <v>0</v>
      </c>
      <c r="E142" s="326">
        <v>0</v>
      </c>
      <c r="F142" s="326">
        <v>0</v>
      </c>
      <c r="G142" s="326">
        <v>0</v>
      </c>
      <c r="H142" s="326">
        <v>0</v>
      </c>
      <c r="I142" s="326">
        <v>0</v>
      </c>
      <c r="J142" s="326">
        <v>0</v>
      </c>
      <c r="K142" s="326">
        <v>0</v>
      </c>
      <c r="L142" s="326">
        <v>0</v>
      </c>
      <c r="M142" s="326">
        <v>0</v>
      </c>
      <c r="N142" s="326">
        <v>0</v>
      </c>
      <c r="O142" s="326">
        <v>0</v>
      </c>
      <c r="P142" s="327">
        <v>0</v>
      </c>
      <c r="Q142" s="206" t="s">
        <v>162</v>
      </c>
      <c r="R142" s="244">
        <f t="shared" si="2"/>
        <v>0</v>
      </c>
    </row>
    <row r="143" spans="1:18" ht="15">
      <c r="A143" s="324" t="s">
        <v>328</v>
      </c>
      <c r="B143" s="325" t="s">
        <v>188</v>
      </c>
      <c r="C143" s="326">
        <v>1000</v>
      </c>
      <c r="D143" s="326">
        <v>1000</v>
      </c>
      <c r="E143" s="326">
        <v>1000</v>
      </c>
      <c r="F143" s="326">
        <v>1000</v>
      </c>
      <c r="G143" s="326">
        <v>1000</v>
      </c>
      <c r="H143" s="326">
        <v>1000</v>
      </c>
      <c r="I143" s="326">
        <v>1000</v>
      </c>
      <c r="J143" s="326">
        <v>1000</v>
      </c>
      <c r="K143" s="326">
        <v>1000</v>
      </c>
      <c r="L143" s="326">
        <v>1000</v>
      </c>
      <c r="M143" s="326">
        <v>1000</v>
      </c>
      <c r="N143" s="326">
        <v>1000</v>
      </c>
      <c r="O143" s="326">
        <v>1000</v>
      </c>
      <c r="P143" s="327">
        <v>993</v>
      </c>
      <c r="Q143" s="206" t="s">
        <v>162</v>
      </c>
      <c r="R143" s="244">
        <f t="shared" si="2"/>
        <v>0</v>
      </c>
    </row>
    <row r="144" spans="1:18" ht="15">
      <c r="A144" s="324" t="s">
        <v>329</v>
      </c>
      <c r="B144" s="325" t="s">
        <v>188</v>
      </c>
      <c r="C144" s="326">
        <v>592000</v>
      </c>
      <c r="D144" s="326">
        <v>593000</v>
      </c>
      <c r="E144" s="326">
        <v>593000</v>
      </c>
      <c r="F144" s="326">
        <v>594000</v>
      </c>
      <c r="G144" s="326">
        <v>594000</v>
      </c>
      <c r="H144" s="326">
        <v>595000</v>
      </c>
      <c r="I144" s="326">
        <v>595000</v>
      </c>
      <c r="J144" s="326">
        <v>596000</v>
      </c>
      <c r="K144" s="326">
        <v>596000</v>
      </c>
      <c r="L144" s="326">
        <v>596000</v>
      </c>
      <c r="M144" s="326">
        <v>597000</v>
      </c>
      <c r="N144" s="326">
        <v>597000</v>
      </c>
      <c r="O144" s="326">
        <v>598000</v>
      </c>
      <c r="P144" s="327">
        <v>595140</v>
      </c>
      <c r="Q144" s="206" t="s">
        <v>162</v>
      </c>
      <c r="R144" s="244">
        <f t="shared" si="2"/>
        <v>0</v>
      </c>
    </row>
    <row r="145" spans="1:31" ht="15">
      <c r="A145" s="324" t="s">
        <v>330</v>
      </c>
      <c r="B145" s="325" t="s">
        <v>188</v>
      </c>
      <c r="C145" s="326">
        <v>0</v>
      </c>
      <c r="D145" s="326">
        <v>0</v>
      </c>
      <c r="E145" s="326">
        <v>0</v>
      </c>
      <c r="F145" s="326">
        <v>0</v>
      </c>
      <c r="G145" s="326">
        <v>0</v>
      </c>
      <c r="H145" s="326">
        <v>0</v>
      </c>
      <c r="I145" s="326">
        <v>0</v>
      </c>
      <c r="J145" s="326">
        <v>0</v>
      </c>
      <c r="K145" s="326">
        <v>0</v>
      </c>
      <c r="L145" s="326">
        <v>0</v>
      </c>
      <c r="M145" s="326">
        <v>0</v>
      </c>
      <c r="N145" s="326">
        <v>0</v>
      </c>
      <c r="O145" s="326">
        <v>0</v>
      </c>
      <c r="P145" s="327">
        <v>0</v>
      </c>
      <c r="Q145" s="206" t="s">
        <v>162</v>
      </c>
      <c r="R145" s="244">
        <f t="shared" si="2"/>
        <v>0</v>
      </c>
    </row>
    <row r="146" spans="1:31" ht="15">
      <c r="A146" s="324" t="s">
        <v>331</v>
      </c>
      <c r="B146" s="325" t="s">
        <v>188</v>
      </c>
      <c r="C146" s="326">
        <v>0</v>
      </c>
      <c r="D146" s="326">
        <v>0</v>
      </c>
      <c r="E146" s="326">
        <v>0</v>
      </c>
      <c r="F146" s="326">
        <v>0</v>
      </c>
      <c r="G146" s="326">
        <v>0</v>
      </c>
      <c r="H146" s="326">
        <v>0</v>
      </c>
      <c r="I146" s="326">
        <v>0</v>
      </c>
      <c r="J146" s="326">
        <v>0</v>
      </c>
      <c r="K146" s="326">
        <v>0</v>
      </c>
      <c r="L146" s="326">
        <v>0</v>
      </c>
      <c r="M146" s="326">
        <v>0</v>
      </c>
      <c r="N146" s="326">
        <v>0</v>
      </c>
      <c r="O146" s="326">
        <v>0</v>
      </c>
      <c r="P146" s="327">
        <v>0</v>
      </c>
      <c r="Q146" s="206" t="s">
        <v>162</v>
      </c>
      <c r="R146" s="244">
        <f t="shared" si="2"/>
        <v>0</v>
      </c>
    </row>
    <row r="147" spans="1:31" ht="15">
      <c r="A147" s="324" t="s">
        <v>332</v>
      </c>
      <c r="B147" s="325" t="s">
        <v>188</v>
      </c>
      <c r="C147" s="326">
        <v>0</v>
      </c>
      <c r="D147" s="326">
        <v>0</v>
      </c>
      <c r="E147" s="326">
        <v>0</v>
      </c>
      <c r="F147" s="326">
        <v>0</v>
      </c>
      <c r="G147" s="326">
        <v>0</v>
      </c>
      <c r="H147" s="326">
        <v>0</v>
      </c>
      <c r="I147" s="326">
        <v>0</v>
      </c>
      <c r="J147" s="326">
        <v>0</v>
      </c>
      <c r="K147" s="326">
        <v>0</v>
      </c>
      <c r="L147" s="326">
        <v>0</v>
      </c>
      <c r="M147" s="326">
        <v>0</v>
      </c>
      <c r="N147" s="326">
        <v>0</v>
      </c>
      <c r="O147" s="326">
        <v>0</v>
      </c>
      <c r="P147" s="327">
        <v>0</v>
      </c>
      <c r="Q147" s="206" t="s">
        <v>162</v>
      </c>
      <c r="R147" s="244">
        <f t="shared" si="2"/>
        <v>0</v>
      </c>
    </row>
    <row r="148" spans="1:31" ht="15">
      <c r="A148" s="324" t="s">
        <v>333</v>
      </c>
      <c r="B148" s="325" t="s">
        <v>188</v>
      </c>
      <c r="C148" s="326">
        <v>388000</v>
      </c>
      <c r="D148" s="326">
        <v>390000</v>
      </c>
      <c r="E148" s="326">
        <v>396000</v>
      </c>
      <c r="F148" s="326">
        <v>402000</v>
      </c>
      <c r="G148" s="326">
        <v>407000</v>
      </c>
      <c r="H148" s="326">
        <v>413000</v>
      </c>
      <c r="I148" s="326">
        <v>418000</v>
      </c>
      <c r="J148" s="326">
        <v>424000</v>
      </c>
      <c r="K148" s="326">
        <v>429000</v>
      </c>
      <c r="L148" s="326">
        <v>435000</v>
      </c>
      <c r="M148" s="326">
        <v>441000</v>
      </c>
      <c r="N148" s="326">
        <v>446000</v>
      </c>
      <c r="O148" s="326">
        <v>449000</v>
      </c>
      <c r="P148" s="327">
        <v>418309</v>
      </c>
      <c r="Q148" s="206" t="s">
        <v>162</v>
      </c>
      <c r="R148" s="244">
        <f t="shared" si="2"/>
        <v>0</v>
      </c>
    </row>
    <row r="149" spans="1:31" ht="15">
      <c r="A149" s="324" t="s">
        <v>334</v>
      </c>
      <c r="B149" s="325" t="s">
        <v>188</v>
      </c>
      <c r="C149" s="326">
        <v>5443000</v>
      </c>
      <c r="D149" s="326">
        <v>5460000</v>
      </c>
      <c r="E149" s="326">
        <v>5477000</v>
      </c>
      <c r="F149" s="326">
        <v>5494000</v>
      </c>
      <c r="G149" s="326">
        <v>5511000</v>
      </c>
      <c r="H149" s="326">
        <v>5527000</v>
      </c>
      <c r="I149" s="326">
        <v>5544000</v>
      </c>
      <c r="J149" s="326">
        <v>5561000</v>
      </c>
      <c r="K149" s="326">
        <v>5578000</v>
      </c>
      <c r="L149" s="326">
        <v>5595000</v>
      </c>
      <c r="M149" s="326">
        <v>5612000</v>
      </c>
      <c r="N149" s="326">
        <v>5629000</v>
      </c>
      <c r="O149" s="326">
        <v>5646000</v>
      </c>
      <c r="P149" s="327">
        <v>5544353</v>
      </c>
      <c r="Q149" s="206" t="s">
        <v>162</v>
      </c>
      <c r="R149" s="244">
        <f t="shared" si="2"/>
        <v>0</v>
      </c>
    </row>
    <row r="150" spans="1:31" ht="15">
      <c r="A150" s="324" t="s">
        <v>335</v>
      </c>
      <c r="B150" s="325" t="s">
        <v>188</v>
      </c>
      <c r="C150" s="326">
        <v>0</v>
      </c>
      <c r="D150" s="326">
        <v>0</v>
      </c>
      <c r="E150" s="326">
        <v>0</v>
      </c>
      <c r="F150" s="326">
        <v>0</v>
      </c>
      <c r="G150" s="326">
        <v>0</v>
      </c>
      <c r="H150" s="326">
        <v>0</v>
      </c>
      <c r="I150" s="326">
        <v>0</v>
      </c>
      <c r="J150" s="326">
        <v>0</v>
      </c>
      <c r="K150" s="326">
        <v>0</v>
      </c>
      <c r="L150" s="326">
        <v>0</v>
      </c>
      <c r="M150" s="326">
        <v>0</v>
      </c>
      <c r="N150" s="326">
        <v>0</v>
      </c>
      <c r="O150" s="326">
        <v>0</v>
      </c>
      <c r="P150" s="327">
        <v>0</v>
      </c>
      <c r="Q150" s="206" t="s">
        <v>162</v>
      </c>
      <c r="R150" s="244">
        <f t="shared" si="2"/>
        <v>0</v>
      </c>
    </row>
    <row r="151" spans="1:31" ht="15">
      <c r="A151" s="324" t="s">
        <v>336</v>
      </c>
      <c r="B151" s="325" t="s">
        <v>188</v>
      </c>
      <c r="C151" s="326">
        <v>200000</v>
      </c>
      <c r="D151" s="326">
        <v>200000</v>
      </c>
      <c r="E151" s="326">
        <v>201000</v>
      </c>
      <c r="F151" s="326">
        <v>201000</v>
      </c>
      <c r="G151" s="326">
        <v>202000</v>
      </c>
      <c r="H151" s="326">
        <v>203000</v>
      </c>
      <c r="I151" s="326">
        <v>203000</v>
      </c>
      <c r="J151" s="326">
        <v>204000</v>
      </c>
      <c r="K151" s="326">
        <v>204000</v>
      </c>
      <c r="L151" s="326">
        <v>205000</v>
      </c>
      <c r="M151" s="326">
        <v>206000</v>
      </c>
      <c r="N151" s="326">
        <v>206000</v>
      </c>
      <c r="O151" s="326">
        <v>207000</v>
      </c>
      <c r="P151" s="327">
        <v>203227</v>
      </c>
      <c r="Q151" s="206" t="s">
        <v>162</v>
      </c>
      <c r="R151" s="244">
        <f t="shared" si="2"/>
        <v>0</v>
      </c>
    </row>
    <row r="152" spans="1:31" ht="15">
      <c r="A152" s="324" t="s">
        <v>337</v>
      </c>
      <c r="B152" s="325" t="s">
        <v>188</v>
      </c>
      <c r="C152" s="326">
        <v>0</v>
      </c>
      <c r="D152" s="326">
        <v>0</v>
      </c>
      <c r="E152" s="326">
        <v>0</v>
      </c>
      <c r="F152" s="326">
        <v>0</v>
      </c>
      <c r="G152" s="326">
        <v>0</v>
      </c>
      <c r="H152" s="326">
        <v>0</v>
      </c>
      <c r="I152" s="326">
        <v>0</v>
      </c>
      <c r="J152" s="326">
        <v>0</v>
      </c>
      <c r="K152" s="326">
        <v>0</v>
      </c>
      <c r="L152" s="326">
        <v>0</v>
      </c>
      <c r="M152" s="326">
        <v>0</v>
      </c>
      <c r="N152" s="326">
        <v>0</v>
      </c>
      <c r="O152" s="326">
        <v>0</v>
      </c>
      <c r="P152" s="327">
        <v>0</v>
      </c>
      <c r="Q152" s="206" t="s">
        <v>162</v>
      </c>
      <c r="R152" s="244">
        <f t="shared" si="2"/>
        <v>0</v>
      </c>
    </row>
    <row r="153" spans="1:31" ht="15">
      <c r="A153" s="324" t="s">
        <v>338</v>
      </c>
      <c r="B153" s="325" t="s">
        <v>188</v>
      </c>
      <c r="C153" s="326">
        <v>0</v>
      </c>
      <c r="D153" s="326">
        <v>0</v>
      </c>
      <c r="E153" s="326">
        <v>0</v>
      </c>
      <c r="F153" s="326">
        <v>0</v>
      </c>
      <c r="G153" s="326">
        <v>0</v>
      </c>
      <c r="H153" s="326">
        <v>0</v>
      </c>
      <c r="I153" s="326">
        <v>0</v>
      </c>
      <c r="J153" s="326">
        <v>0</v>
      </c>
      <c r="K153" s="326">
        <v>0</v>
      </c>
      <c r="L153" s="326">
        <v>0</v>
      </c>
      <c r="M153" s="326">
        <v>0</v>
      </c>
      <c r="N153" s="326">
        <v>0</v>
      </c>
      <c r="O153" s="326">
        <v>0</v>
      </c>
      <c r="P153" s="327">
        <v>0</v>
      </c>
      <c r="Q153" s="206" t="s">
        <v>162</v>
      </c>
      <c r="R153" s="244">
        <f t="shared" si="2"/>
        <v>0</v>
      </c>
    </row>
    <row r="154" spans="1:31" ht="15">
      <c r="A154" s="324" t="s">
        <v>339</v>
      </c>
      <c r="B154" s="325" t="s">
        <v>188</v>
      </c>
      <c r="C154" s="326">
        <v>504000</v>
      </c>
      <c r="D154" s="326">
        <v>507000</v>
      </c>
      <c r="E154" s="326">
        <v>513000</v>
      </c>
      <c r="F154" s="326">
        <v>519000</v>
      </c>
      <c r="G154" s="326">
        <v>525000</v>
      </c>
      <c r="H154" s="326">
        <v>531000</v>
      </c>
      <c r="I154" s="326">
        <v>537000</v>
      </c>
      <c r="J154" s="326">
        <v>543000</v>
      </c>
      <c r="K154" s="326">
        <v>549000</v>
      </c>
      <c r="L154" s="326">
        <v>555000</v>
      </c>
      <c r="M154" s="326">
        <v>560000</v>
      </c>
      <c r="N154" s="326">
        <v>566000</v>
      </c>
      <c r="O154" s="326">
        <v>570000</v>
      </c>
      <c r="P154" s="327">
        <v>536811</v>
      </c>
      <c r="Q154" s="206" t="s">
        <v>162</v>
      </c>
      <c r="R154" s="244">
        <f t="shared" si="2"/>
        <v>0</v>
      </c>
    </row>
    <row r="155" spans="1:31" ht="15">
      <c r="A155" s="324" t="s">
        <v>340</v>
      </c>
      <c r="B155" s="325" t="s">
        <v>188</v>
      </c>
      <c r="C155" s="326">
        <v>0</v>
      </c>
      <c r="D155" s="326">
        <v>0</v>
      </c>
      <c r="E155" s="326">
        <v>0</v>
      </c>
      <c r="F155" s="326">
        <v>0</v>
      </c>
      <c r="G155" s="326">
        <v>0</v>
      </c>
      <c r="H155" s="326">
        <v>0</v>
      </c>
      <c r="I155" s="326">
        <v>0</v>
      </c>
      <c r="J155" s="326">
        <v>0</v>
      </c>
      <c r="K155" s="326">
        <v>0</v>
      </c>
      <c r="L155" s="326">
        <v>0</v>
      </c>
      <c r="M155" s="326">
        <v>0</v>
      </c>
      <c r="N155" s="326">
        <v>0</v>
      </c>
      <c r="O155" s="326">
        <v>0</v>
      </c>
      <c r="P155" s="327">
        <v>0</v>
      </c>
      <c r="Q155" s="206" t="s">
        <v>162</v>
      </c>
      <c r="R155" s="244">
        <f t="shared" si="2"/>
        <v>0</v>
      </c>
    </row>
    <row r="156" spans="1:31" ht="15">
      <c r="A156" s="329" t="s">
        <v>341</v>
      </c>
      <c r="B156" s="330" t="s">
        <v>188</v>
      </c>
      <c r="C156" s="326">
        <v>407000</v>
      </c>
      <c r="D156" s="326">
        <v>407000</v>
      </c>
      <c r="E156" s="326">
        <v>413000</v>
      </c>
      <c r="F156" s="326">
        <v>419000</v>
      </c>
      <c r="G156" s="326">
        <v>425000</v>
      </c>
      <c r="H156" s="326">
        <v>431000</v>
      </c>
      <c r="I156" s="326">
        <v>437000</v>
      </c>
      <c r="J156" s="326">
        <v>443000</v>
      </c>
      <c r="K156" s="326">
        <v>449000</v>
      </c>
      <c r="L156" s="326">
        <v>455000</v>
      </c>
      <c r="M156" s="326">
        <v>461000</v>
      </c>
      <c r="N156" s="326">
        <v>467000</v>
      </c>
      <c r="O156" s="326">
        <v>472000</v>
      </c>
      <c r="P156" s="327">
        <v>437362</v>
      </c>
      <c r="Q156" s="206" t="s">
        <v>162</v>
      </c>
      <c r="R156" s="244">
        <f t="shared" si="2"/>
        <v>0</v>
      </c>
    </row>
    <row r="157" spans="1:31" ht="15">
      <c r="A157" s="331">
        <v>10800611</v>
      </c>
      <c r="B157" s="332" t="s">
        <v>1641</v>
      </c>
      <c r="C157" s="328">
        <v>95934500</v>
      </c>
      <c r="D157" s="328">
        <v>95934500</v>
      </c>
      <c r="E157" s="328">
        <v>95934500</v>
      </c>
      <c r="F157" s="328">
        <v>95934500</v>
      </c>
      <c r="G157" s="328">
        <v>95934500</v>
      </c>
      <c r="H157" s="328">
        <v>95934500</v>
      </c>
      <c r="I157" s="328">
        <v>95934500</v>
      </c>
      <c r="J157" s="328">
        <v>95934500</v>
      </c>
      <c r="K157" s="328">
        <v>95934500</v>
      </c>
      <c r="L157" s="328">
        <v>95934500</v>
      </c>
      <c r="M157" s="328">
        <v>95934500</v>
      </c>
      <c r="N157" s="328">
        <v>95934500</v>
      </c>
      <c r="O157" s="328">
        <v>95934500</v>
      </c>
      <c r="P157" s="327">
        <v>95934500</v>
      </c>
      <c r="Q157" s="206" t="s">
        <v>162</v>
      </c>
      <c r="R157" s="244">
        <f t="shared" si="2"/>
        <v>0</v>
      </c>
      <c r="S157" s="328"/>
      <c r="T157" s="328"/>
      <c r="U157" s="328"/>
      <c r="V157" s="328"/>
      <c r="W157" s="328"/>
      <c r="X157" s="328"/>
      <c r="Y157" s="328"/>
      <c r="Z157" s="328"/>
      <c r="AA157" s="328"/>
      <c r="AB157" s="328"/>
      <c r="AC157" s="328"/>
      <c r="AD157" s="328"/>
      <c r="AE157" s="328"/>
    </row>
    <row r="158" spans="1:31" ht="15">
      <c r="A158" s="331">
        <v>10800621</v>
      </c>
      <c r="B158" s="332" t="s">
        <v>1642</v>
      </c>
      <c r="C158" s="328">
        <v>-407429.75</v>
      </c>
      <c r="D158" s="328">
        <v>-1382696.87</v>
      </c>
      <c r="E158" s="328">
        <v>-2354120</v>
      </c>
      <c r="F158" s="328">
        <v>-3325543.41</v>
      </c>
      <c r="G158" s="328">
        <v>-4296966.62</v>
      </c>
      <c r="H158" s="328">
        <v>-5268389.99</v>
      </c>
      <c r="I158" s="328">
        <v>-6239813.21</v>
      </c>
      <c r="J158" s="328">
        <v>-7211236.4299999997</v>
      </c>
      <c r="K158" s="328">
        <v>-8182660</v>
      </c>
      <c r="L158" s="328">
        <v>-9154083.3499999996</v>
      </c>
      <c r="M158" s="328">
        <v>-10125506.630000001</v>
      </c>
      <c r="N158" s="328">
        <v>-11096929.890000001</v>
      </c>
      <c r="O158" s="328">
        <v>-11940746.970000001</v>
      </c>
      <c r="P158" s="327">
        <v>-6234336</v>
      </c>
      <c r="Q158" s="206" t="s">
        <v>162</v>
      </c>
      <c r="R158" s="244">
        <f t="shared" si="2"/>
        <v>0</v>
      </c>
      <c r="S158" s="328"/>
      <c r="T158" s="328"/>
      <c r="U158" s="328"/>
      <c r="V158" s="328"/>
      <c r="W158" s="328"/>
      <c r="X158" s="328"/>
      <c r="Y158" s="328"/>
      <c r="Z158" s="328"/>
      <c r="AA158" s="328"/>
      <c r="AB158" s="328"/>
      <c r="AC158" s="328"/>
      <c r="AD158" s="328"/>
      <c r="AE158" s="328"/>
    </row>
    <row r="159" spans="1:31" ht="15">
      <c r="A159" s="331">
        <v>10800631</v>
      </c>
      <c r="B159" s="332" t="s">
        <v>1643</v>
      </c>
      <c r="C159" s="328">
        <v>-67452.3</v>
      </c>
      <c r="D159" s="328">
        <v>-228579.72</v>
      </c>
      <c r="E159" s="328">
        <v>-390305.81</v>
      </c>
      <c r="F159" s="328">
        <v>-552455.48</v>
      </c>
      <c r="G159" s="328">
        <v>-715029.85</v>
      </c>
      <c r="H159" s="328">
        <v>-878030.01</v>
      </c>
      <c r="I159" s="328">
        <v>-1041457.08</v>
      </c>
      <c r="J159" s="328">
        <v>-1205308.9099999999</v>
      </c>
      <c r="K159" s="328">
        <v>-1369589.85</v>
      </c>
      <c r="L159" s="328">
        <v>-1534301.02</v>
      </c>
      <c r="M159" s="328">
        <v>-1699430.47</v>
      </c>
      <c r="N159" s="328">
        <v>-1864950.81</v>
      </c>
      <c r="O159" s="328">
        <v>-2030752.94</v>
      </c>
      <c r="P159" s="327">
        <v>-1044045</v>
      </c>
      <c r="Q159" s="206" t="s">
        <v>162</v>
      </c>
      <c r="R159" s="244">
        <f t="shared" si="2"/>
        <v>0</v>
      </c>
      <c r="S159" s="328"/>
      <c r="T159" s="328"/>
      <c r="U159" s="328"/>
      <c r="V159" s="328"/>
      <c r="W159" s="328"/>
      <c r="X159" s="328"/>
      <c r="Y159" s="328"/>
      <c r="Z159" s="328"/>
      <c r="AA159" s="328"/>
      <c r="AB159" s="328"/>
      <c r="AC159" s="328"/>
      <c r="AD159" s="328"/>
      <c r="AE159" s="328"/>
    </row>
    <row r="160" spans="1:31" ht="15">
      <c r="A160" s="331">
        <v>10800701</v>
      </c>
      <c r="B160" s="332" t="s">
        <v>1644</v>
      </c>
      <c r="C160" s="328">
        <v>-407429.75</v>
      </c>
      <c r="D160" s="328">
        <v>-1382696.87</v>
      </c>
      <c r="E160" s="328">
        <v>-2354120</v>
      </c>
      <c r="F160" s="328">
        <v>-3325543.41</v>
      </c>
      <c r="G160" s="328">
        <v>-4296966.62</v>
      </c>
      <c r="H160" s="328">
        <v>-5268389.99</v>
      </c>
      <c r="I160" s="328">
        <v>-6239813.21</v>
      </c>
      <c r="J160" s="328">
        <v>-7211236.4299999997</v>
      </c>
      <c r="K160" s="328">
        <v>-8182660</v>
      </c>
      <c r="L160" s="328">
        <v>-9154083.3499999996</v>
      </c>
      <c r="M160" s="328">
        <v>-10125506.630000001</v>
      </c>
      <c r="N160" s="328">
        <v>-11096929.890000001</v>
      </c>
      <c r="O160" s="328">
        <v>-11940746.970000001</v>
      </c>
      <c r="P160" s="327">
        <v>-6234336</v>
      </c>
      <c r="Q160" s="206" t="s">
        <v>162</v>
      </c>
      <c r="R160" s="244">
        <f t="shared" si="2"/>
        <v>0</v>
      </c>
      <c r="S160" s="328"/>
      <c r="T160" s="328"/>
      <c r="U160" s="328"/>
      <c r="V160" s="328"/>
      <c r="W160" s="328"/>
      <c r="X160" s="328"/>
      <c r="Y160" s="328"/>
      <c r="Z160" s="328"/>
      <c r="AA160" s="328"/>
      <c r="AB160" s="328"/>
      <c r="AC160" s="328"/>
      <c r="AD160" s="328"/>
      <c r="AE160" s="328"/>
    </row>
    <row r="161" spans="1:31" ht="15">
      <c r="A161" s="331">
        <v>10800711</v>
      </c>
      <c r="B161" s="332" t="s">
        <v>1645</v>
      </c>
      <c r="C161" s="328">
        <v>407429.75</v>
      </c>
      <c r="D161" s="328">
        <v>1382696.87</v>
      </c>
      <c r="E161" s="328">
        <v>2354120</v>
      </c>
      <c r="F161" s="328">
        <v>3325543.41</v>
      </c>
      <c r="G161" s="328">
        <v>4296966.62</v>
      </c>
      <c r="H161" s="328">
        <v>5268389.99</v>
      </c>
      <c r="I161" s="328">
        <v>6239813.21</v>
      </c>
      <c r="J161" s="328">
        <v>7211236.4299999997</v>
      </c>
      <c r="K161" s="328">
        <v>8182660</v>
      </c>
      <c r="L161" s="328">
        <v>9154083.3499999996</v>
      </c>
      <c r="M161" s="328">
        <v>10125506.630000001</v>
      </c>
      <c r="N161" s="328">
        <v>11096929.890000001</v>
      </c>
      <c r="O161" s="328">
        <v>11940746.970000001</v>
      </c>
      <c r="P161" s="327">
        <v>6234336</v>
      </c>
      <c r="Q161" s="206" t="s">
        <v>162</v>
      </c>
      <c r="R161" s="244">
        <f t="shared" si="2"/>
        <v>0</v>
      </c>
      <c r="S161" s="328"/>
      <c r="T161" s="328"/>
      <c r="U161" s="328"/>
      <c r="V161" s="328"/>
      <c r="W161" s="328"/>
      <c r="X161" s="328"/>
      <c r="Y161" s="328"/>
      <c r="Z161" s="328"/>
      <c r="AA161" s="328"/>
      <c r="AB161" s="328"/>
      <c r="AC161" s="328"/>
      <c r="AD161" s="328"/>
      <c r="AE161" s="328"/>
    </row>
    <row r="162" spans="1:31" ht="15">
      <c r="A162" s="331">
        <v>10800721</v>
      </c>
      <c r="B162" s="332" t="s">
        <v>1646</v>
      </c>
      <c r="C162" s="328">
        <v>-407429.75</v>
      </c>
      <c r="D162" s="328">
        <v>-1382696.87</v>
      </c>
      <c r="E162" s="328">
        <v>-2354120</v>
      </c>
      <c r="F162" s="328">
        <v>-3325543.41</v>
      </c>
      <c r="G162" s="328">
        <v>-4296966.62</v>
      </c>
      <c r="H162" s="328">
        <v>-5268389.99</v>
      </c>
      <c r="I162" s="328">
        <v>-6239813.3600000003</v>
      </c>
      <c r="J162" s="328">
        <v>-7211236.5800000001</v>
      </c>
      <c r="K162" s="328">
        <v>-8182660.1500000004</v>
      </c>
      <c r="L162" s="328">
        <v>-9154083.5</v>
      </c>
      <c r="M162" s="328">
        <v>-10125506.779999999</v>
      </c>
      <c r="N162" s="328">
        <v>-11096930.039999999</v>
      </c>
      <c r="O162" s="328">
        <v>-11940747.119999999</v>
      </c>
      <c r="P162" s="327">
        <v>-6234336</v>
      </c>
      <c r="Q162" s="206" t="s">
        <v>162</v>
      </c>
      <c r="R162" s="244">
        <f t="shared" si="2"/>
        <v>0</v>
      </c>
      <c r="S162" s="328"/>
      <c r="T162" s="328"/>
      <c r="U162" s="328"/>
      <c r="V162" s="328"/>
      <c r="W162" s="328"/>
      <c r="X162" s="328"/>
      <c r="Y162" s="328"/>
      <c r="Z162" s="328"/>
      <c r="AA162" s="328"/>
      <c r="AB162" s="328"/>
      <c r="AC162" s="328"/>
      <c r="AD162" s="328"/>
      <c r="AE162" s="328"/>
    </row>
    <row r="163" spans="1:31" ht="15">
      <c r="A163" s="331">
        <v>10800741</v>
      </c>
      <c r="B163" s="332" t="s">
        <v>1647</v>
      </c>
      <c r="C163" s="328">
        <v>-67452.3</v>
      </c>
      <c r="D163" s="328">
        <v>-228579.72</v>
      </c>
      <c r="E163" s="328">
        <v>-390305.81</v>
      </c>
      <c r="F163" s="328">
        <v>-552455.48</v>
      </c>
      <c r="G163" s="328">
        <v>-715029.85</v>
      </c>
      <c r="H163" s="328">
        <v>-878030.01</v>
      </c>
      <c r="I163" s="328">
        <v>-1041457.08</v>
      </c>
      <c r="J163" s="328">
        <v>-1205308.9099999999</v>
      </c>
      <c r="K163" s="328">
        <v>-1369589.85</v>
      </c>
      <c r="L163" s="328">
        <v>-1534301.02</v>
      </c>
      <c r="M163" s="328">
        <v>-1699430.47</v>
      </c>
      <c r="N163" s="328">
        <v>-1864950.81</v>
      </c>
      <c r="O163" s="328">
        <v>-2030752.94</v>
      </c>
      <c r="P163" s="327">
        <v>-1044045</v>
      </c>
      <c r="Q163" s="206" t="s">
        <v>162</v>
      </c>
      <c r="R163" s="244">
        <f t="shared" si="2"/>
        <v>0</v>
      </c>
      <c r="S163" s="328"/>
      <c r="T163" s="328"/>
      <c r="U163" s="328"/>
      <c r="V163" s="328"/>
      <c r="W163" s="328"/>
      <c r="X163" s="328"/>
      <c r="Y163" s="328"/>
      <c r="Z163" s="328"/>
      <c r="AA163" s="328"/>
      <c r="AB163" s="328"/>
      <c r="AC163" s="328"/>
      <c r="AD163" s="328"/>
      <c r="AE163" s="328"/>
    </row>
    <row r="164" spans="1:31" ht="15">
      <c r="A164" s="331">
        <v>10800751</v>
      </c>
      <c r="B164" s="332" t="s">
        <v>1648</v>
      </c>
      <c r="C164" s="328">
        <v>67452.3</v>
      </c>
      <c r="D164" s="328">
        <v>228579.72</v>
      </c>
      <c r="E164" s="328">
        <v>390305.81</v>
      </c>
      <c r="F164" s="328">
        <v>552455.48</v>
      </c>
      <c r="G164" s="328">
        <v>715029.85</v>
      </c>
      <c r="H164" s="328">
        <v>878030.01</v>
      </c>
      <c r="I164" s="328">
        <v>1041457.08</v>
      </c>
      <c r="J164" s="328">
        <v>1205308.9099999999</v>
      </c>
      <c r="K164" s="328">
        <v>1369589.85</v>
      </c>
      <c r="L164" s="328">
        <v>1534301.02</v>
      </c>
      <c r="M164" s="328">
        <v>1699430.47</v>
      </c>
      <c r="N164" s="328">
        <v>1864950.81</v>
      </c>
      <c r="O164" s="328">
        <v>2030752.94</v>
      </c>
      <c r="P164" s="327">
        <v>1044045</v>
      </c>
      <c r="Q164" s="206" t="s">
        <v>162</v>
      </c>
      <c r="R164" s="244">
        <f t="shared" si="2"/>
        <v>0</v>
      </c>
      <c r="S164" s="328"/>
      <c r="T164" s="328"/>
      <c r="U164" s="328"/>
      <c r="V164" s="328"/>
      <c r="W164" s="328"/>
      <c r="X164" s="328"/>
      <c r="Y164" s="328"/>
      <c r="Z164" s="328"/>
      <c r="AA164" s="328"/>
      <c r="AB164" s="328"/>
      <c r="AC164" s="328"/>
      <c r="AD164" s="328"/>
      <c r="AE164" s="328"/>
    </row>
    <row r="165" spans="1:31" ht="15">
      <c r="A165" s="331">
        <v>10800831</v>
      </c>
      <c r="B165" s="332" t="s">
        <v>1649</v>
      </c>
      <c r="C165" s="328">
        <v>407429.75</v>
      </c>
      <c r="D165" s="328">
        <v>1382696.87</v>
      </c>
      <c r="E165" s="328">
        <v>2354120</v>
      </c>
      <c r="F165" s="328">
        <v>3325543.41</v>
      </c>
      <c r="G165" s="328">
        <v>4296966.62</v>
      </c>
      <c r="H165" s="328">
        <v>5268389.99</v>
      </c>
      <c r="I165" s="328">
        <v>6239813.3600000003</v>
      </c>
      <c r="J165" s="328">
        <v>7211236.5800000001</v>
      </c>
      <c r="K165" s="328">
        <v>8182660.1500000004</v>
      </c>
      <c r="L165" s="328">
        <v>9154083.5</v>
      </c>
      <c r="M165" s="328">
        <v>10125506.779999999</v>
      </c>
      <c r="N165" s="328">
        <v>11096930.039999999</v>
      </c>
      <c r="O165" s="328">
        <v>11940747.119999999</v>
      </c>
      <c r="P165" s="327">
        <v>6234336</v>
      </c>
      <c r="Q165" s="206" t="s">
        <v>162</v>
      </c>
      <c r="R165" s="244">
        <f t="shared" si="2"/>
        <v>0</v>
      </c>
      <c r="S165" s="328"/>
      <c r="T165" s="328"/>
      <c r="U165" s="328"/>
      <c r="V165" s="328"/>
      <c r="W165" s="328"/>
      <c r="X165" s="328"/>
      <c r="Y165" s="328"/>
      <c r="Z165" s="328"/>
      <c r="AA165" s="328"/>
      <c r="AB165" s="328"/>
      <c r="AC165" s="328"/>
      <c r="AD165" s="328"/>
      <c r="AE165" s="328"/>
    </row>
    <row r="166" spans="1:31" ht="15">
      <c r="A166" s="333" t="s">
        <v>342</v>
      </c>
      <c r="B166" s="334" t="s">
        <v>343</v>
      </c>
      <c r="C166" s="326">
        <v>0</v>
      </c>
      <c r="D166" s="326">
        <v>0</v>
      </c>
      <c r="E166" s="326">
        <v>0</v>
      </c>
      <c r="F166" s="326">
        <v>0</v>
      </c>
      <c r="G166" s="326">
        <v>0</v>
      </c>
      <c r="H166" s="326">
        <v>0</v>
      </c>
      <c r="I166" s="326">
        <v>0</v>
      </c>
      <c r="J166" s="326">
        <v>0</v>
      </c>
      <c r="K166" s="326">
        <v>0</v>
      </c>
      <c r="L166" s="326">
        <v>0</v>
      </c>
      <c r="M166" s="326">
        <v>0</v>
      </c>
      <c r="N166" s="326">
        <v>0</v>
      </c>
      <c r="O166" s="326">
        <v>0</v>
      </c>
      <c r="P166" s="327">
        <v>0</v>
      </c>
      <c r="Q166" s="206" t="s">
        <v>162</v>
      </c>
      <c r="R166" s="244">
        <f t="shared" si="2"/>
        <v>0</v>
      </c>
      <c r="S166" s="328"/>
      <c r="T166" s="328"/>
      <c r="U166" s="328"/>
      <c r="V166" s="328"/>
      <c r="W166" s="328"/>
      <c r="X166" s="328"/>
      <c r="Y166" s="328"/>
      <c r="Z166" s="328"/>
      <c r="AA166" s="328"/>
      <c r="AB166" s="328"/>
      <c r="AC166" s="328"/>
    </row>
    <row r="167" spans="1:31" ht="15">
      <c r="A167" s="333" t="s">
        <v>344</v>
      </c>
      <c r="B167" s="334" t="s">
        <v>343</v>
      </c>
      <c r="C167" s="326">
        <v>0</v>
      </c>
      <c r="D167" s="326">
        <v>0</v>
      </c>
      <c r="E167" s="326">
        <v>0</v>
      </c>
      <c r="F167" s="326">
        <v>0</v>
      </c>
      <c r="G167" s="326">
        <v>0</v>
      </c>
      <c r="H167" s="326">
        <v>0</v>
      </c>
      <c r="I167" s="326">
        <v>0</v>
      </c>
      <c r="J167" s="326">
        <v>0</v>
      </c>
      <c r="K167" s="326">
        <v>0</v>
      </c>
      <c r="L167" s="326">
        <v>0</v>
      </c>
      <c r="M167" s="326">
        <v>0</v>
      </c>
      <c r="N167" s="326">
        <v>0</v>
      </c>
      <c r="O167" s="326">
        <v>0</v>
      </c>
      <c r="P167" s="327">
        <v>0</v>
      </c>
      <c r="Q167" s="206" t="s">
        <v>162</v>
      </c>
      <c r="R167" s="244">
        <f t="shared" si="2"/>
        <v>0</v>
      </c>
      <c r="S167" s="328"/>
      <c r="T167" s="328"/>
      <c r="U167" s="328"/>
      <c r="V167" s="328"/>
      <c r="W167" s="328"/>
      <c r="X167" s="328"/>
      <c r="Y167" s="328"/>
      <c r="Z167" s="328"/>
      <c r="AA167" s="328"/>
      <c r="AB167" s="328"/>
      <c r="AC167" s="328"/>
    </row>
    <row r="168" spans="1:31" ht="15">
      <c r="A168" s="333" t="s">
        <v>345</v>
      </c>
      <c r="B168" s="334" t="s">
        <v>343</v>
      </c>
      <c r="C168" s="326">
        <v>0</v>
      </c>
      <c r="D168" s="326">
        <v>0</v>
      </c>
      <c r="E168" s="326">
        <v>0</v>
      </c>
      <c r="F168" s="326">
        <v>0</v>
      </c>
      <c r="G168" s="326">
        <v>0</v>
      </c>
      <c r="H168" s="326">
        <v>0</v>
      </c>
      <c r="I168" s="326">
        <v>0</v>
      </c>
      <c r="J168" s="326">
        <v>0</v>
      </c>
      <c r="K168" s="326">
        <v>0</v>
      </c>
      <c r="L168" s="326">
        <v>0</v>
      </c>
      <c r="M168" s="326">
        <v>0</v>
      </c>
      <c r="N168" s="326">
        <v>0</v>
      </c>
      <c r="O168" s="326">
        <v>0</v>
      </c>
      <c r="P168" s="327">
        <v>0</v>
      </c>
      <c r="Q168" s="206" t="s">
        <v>162</v>
      </c>
      <c r="R168" s="244">
        <f t="shared" si="2"/>
        <v>0</v>
      </c>
      <c r="S168" s="328"/>
      <c r="T168" s="328"/>
      <c r="U168" s="328"/>
      <c r="V168" s="328"/>
      <c r="W168" s="328"/>
      <c r="X168" s="328"/>
      <c r="Y168" s="328"/>
      <c r="Z168" s="328"/>
      <c r="AA168" s="328"/>
      <c r="AB168" s="328"/>
      <c r="AC168" s="328"/>
    </row>
    <row r="169" spans="1:31" ht="15">
      <c r="A169" s="333" t="s">
        <v>346</v>
      </c>
      <c r="B169" s="334" t="s">
        <v>343</v>
      </c>
      <c r="C169" s="326">
        <v>248000</v>
      </c>
      <c r="D169" s="326">
        <v>253000</v>
      </c>
      <c r="E169" s="326">
        <v>259000</v>
      </c>
      <c r="F169" s="326">
        <v>265000</v>
      </c>
      <c r="G169" s="326">
        <v>270000</v>
      </c>
      <c r="H169" s="326">
        <v>276000</v>
      </c>
      <c r="I169" s="326">
        <v>281000</v>
      </c>
      <c r="J169" s="326">
        <v>287000</v>
      </c>
      <c r="K169" s="326">
        <v>293000</v>
      </c>
      <c r="L169" s="326">
        <v>298000</v>
      </c>
      <c r="M169" s="326">
        <v>304000</v>
      </c>
      <c r="N169" s="326">
        <v>309000</v>
      </c>
      <c r="O169" s="326">
        <v>315000</v>
      </c>
      <c r="P169" s="327">
        <v>281414</v>
      </c>
      <c r="Q169" s="206" t="s">
        <v>162</v>
      </c>
      <c r="R169" s="244">
        <f t="shared" si="2"/>
        <v>0</v>
      </c>
      <c r="S169" s="328"/>
      <c r="T169" s="328"/>
      <c r="U169" s="328"/>
      <c r="V169" s="328"/>
      <c r="W169" s="328"/>
      <c r="X169" s="328"/>
      <c r="Y169" s="328"/>
      <c r="Z169" s="328"/>
      <c r="AA169" s="328"/>
      <c r="AB169" s="328"/>
      <c r="AC169" s="328"/>
    </row>
    <row r="170" spans="1:31" ht="15">
      <c r="A170" s="333" t="s">
        <v>347</v>
      </c>
      <c r="B170" s="334" t="s">
        <v>343</v>
      </c>
      <c r="C170" s="326">
        <v>0</v>
      </c>
      <c r="D170" s="326">
        <v>0</v>
      </c>
      <c r="E170" s="326">
        <v>0</v>
      </c>
      <c r="F170" s="326">
        <v>0</v>
      </c>
      <c r="G170" s="326">
        <v>0</v>
      </c>
      <c r="H170" s="326">
        <v>0</v>
      </c>
      <c r="I170" s="326">
        <v>0</v>
      </c>
      <c r="J170" s="326">
        <v>0</v>
      </c>
      <c r="K170" s="326">
        <v>0</v>
      </c>
      <c r="L170" s="326">
        <v>0</v>
      </c>
      <c r="M170" s="326">
        <v>0</v>
      </c>
      <c r="N170" s="326">
        <v>0</v>
      </c>
      <c r="O170" s="326">
        <v>0</v>
      </c>
      <c r="P170" s="327">
        <v>0</v>
      </c>
      <c r="Q170" s="206" t="s">
        <v>162</v>
      </c>
      <c r="R170" s="244">
        <f t="shared" si="2"/>
        <v>0</v>
      </c>
    </row>
    <row r="171" spans="1:31" ht="15">
      <c r="A171" s="333" t="s">
        <v>348</v>
      </c>
      <c r="B171" s="334" t="s">
        <v>343</v>
      </c>
      <c r="C171" s="326">
        <v>0</v>
      </c>
      <c r="D171" s="326">
        <v>0</v>
      </c>
      <c r="E171" s="326">
        <v>0</v>
      </c>
      <c r="F171" s="326">
        <v>0</v>
      </c>
      <c r="G171" s="326">
        <v>0</v>
      </c>
      <c r="H171" s="326">
        <v>0</v>
      </c>
      <c r="I171" s="326">
        <v>0</v>
      </c>
      <c r="J171" s="326">
        <v>0</v>
      </c>
      <c r="K171" s="326">
        <v>0</v>
      </c>
      <c r="L171" s="326">
        <v>0</v>
      </c>
      <c r="M171" s="326">
        <v>0</v>
      </c>
      <c r="N171" s="326">
        <v>0</v>
      </c>
      <c r="O171" s="326">
        <v>0</v>
      </c>
      <c r="P171" s="327">
        <v>0</v>
      </c>
      <c r="Q171" s="206" t="s">
        <v>162</v>
      </c>
      <c r="R171" s="244">
        <f t="shared" si="2"/>
        <v>0</v>
      </c>
    </row>
    <row r="172" spans="1:31" ht="15">
      <c r="A172" s="333" t="s">
        <v>349</v>
      </c>
      <c r="B172" s="334" t="s">
        <v>343</v>
      </c>
      <c r="C172" s="326">
        <v>0</v>
      </c>
      <c r="D172" s="326">
        <v>0</v>
      </c>
      <c r="E172" s="326">
        <v>0</v>
      </c>
      <c r="F172" s="326">
        <v>0</v>
      </c>
      <c r="G172" s="326">
        <v>0</v>
      </c>
      <c r="H172" s="326">
        <v>0</v>
      </c>
      <c r="I172" s="326">
        <v>0</v>
      </c>
      <c r="J172" s="326">
        <v>0</v>
      </c>
      <c r="K172" s="326">
        <v>0</v>
      </c>
      <c r="L172" s="326">
        <v>0</v>
      </c>
      <c r="M172" s="326">
        <v>0</v>
      </c>
      <c r="N172" s="326">
        <v>0</v>
      </c>
      <c r="O172" s="326">
        <v>0</v>
      </c>
      <c r="P172" s="327">
        <v>0</v>
      </c>
      <c r="Q172" s="206" t="s">
        <v>162</v>
      </c>
      <c r="R172" s="244">
        <f t="shared" si="2"/>
        <v>0</v>
      </c>
    </row>
    <row r="173" spans="1:31" ht="15">
      <c r="A173" s="333" t="s">
        <v>350</v>
      </c>
      <c r="B173" s="334" t="s">
        <v>343</v>
      </c>
      <c r="C173" s="326">
        <v>0</v>
      </c>
      <c r="D173" s="326">
        <v>0</v>
      </c>
      <c r="E173" s="326">
        <v>0</v>
      </c>
      <c r="F173" s="326">
        <v>0</v>
      </c>
      <c r="G173" s="326">
        <v>0</v>
      </c>
      <c r="H173" s="326">
        <v>0</v>
      </c>
      <c r="I173" s="326">
        <v>0</v>
      </c>
      <c r="J173" s="326">
        <v>0</v>
      </c>
      <c r="K173" s="326">
        <v>0</v>
      </c>
      <c r="L173" s="326">
        <v>0</v>
      </c>
      <c r="M173" s="326">
        <v>0</v>
      </c>
      <c r="N173" s="326">
        <v>0</v>
      </c>
      <c r="O173" s="326">
        <v>0</v>
      </c>
      <c r="P173" s="327">
        <v>0</v>
      </c>
      <c r="Q173" s="206" t="s">
        <v>162</v>
      </c>
      <c r="R173" s="244">
        <f t="shared" si="2"/>
        <v>0</v>
      </c>
    </row>
    <row r="174" spans="1:31" ht="15">
      <c r="A174" s="333" t="s">
        <v>351</v>
      </c>
      <c r="B174" s="334" t="s">
        <v>343</v>
      </c>
      <c r="C174" s="326">
        <v>0</v>
      </c>
      <c r="D174" s="326">
        <v>0</v>
      </c>
      <c r="E174" s="326">
        <v>0</v>
      </c>
      <c r="F174" s="326">
        <v>0</v>
      </c>
      <c r="G174" s="326">
        <v>0</v>
      </c>
      <c r="H174" s="326">
        <v>0</v>
      </c>
      <c r="I174" s="326">
        <v>0</v>
      </c>
      <c r="J174" s="326">
        <v>0</v>
      </c>
      <c r="K174" s="326">
        <v>0</v>
      </c>
      <c r="L174" s="326">
        <v>0</v>
      </c>
      <c r="M174" s="326">
        <v>0</v>
      </c>
      <c r="N174" s="326">
        <v>0</v>
      </c>
      <c r="O174" s="326">
        <v>0</v>
      </c>
      <c r="P174" s="327">
        <v>0</v>
      </c>
      <c r="Q174" s="206" t="s">
        <v>162</v>
      </c>
      <c r="R174" s="244">
        <f t="shared" si="2"/>
        <v>0</v>
      </c>
    </row>
    <row r="175" spans="1:31" ht="15">
      <c r="A175" s="333" t="s">
        <v>352</v>
      </c>
      <c r="B175" s="334" t="s">
        <v>343</v>
      </c>
      <c r="C175" s="326">
        <v>0</v>
      </c>
      <c r="D175" s="326">
        <v>0</v>
      </c>
      <c r="E175" s="326">
        <v>0</v>
      </c>
      <c r="F175" s="326">
        <v>0</v>
      </c>
      <c r="G175" s="326">
        <v>0</v>
      </c>
      <c r="H175" s="326">
        <v>0</v>
      </c>
      <c r="I175" s="326">
        <v>0</v>
      </c>
      <c r="J175" s="326">
        <v>0</v>
      </c>
      <c r="K175" s="326">
        <v>0</v>
      </c>
      <c r="L175" s="326">
        <v>0</v>
      </c>
      <c r="M175" s="326">
        <v>0</v>
      </c>
      <c r="N175" s="326">
        <v>0</v>
      </c>
      <c r="O175" s="326">
        <v>0</v>
      </c>
      <c r="P175" s="327">
        <v>0</v>
      </c>
      <c r="Q175" s="206" t="s">
        <v>162</v>
      </c>
      <c r="R175" s="244">
        <f t="shared" si="2"/>
        <v>0</v>
      </c>
    </row>
    <row r="176" spans="1:31" ht="15">
      <c r="A176" s="333" t="s">
        <v>353</v>
      </c>
      <c r="B176" s="334" t="s">
        <v>343</v>
      </c>
      <c r="C176" s="326">
        <v>0</v>
      </c>
      <c r="D176" s="326">
        <v>0</v>
      </c>
      <c r="E176" s="326">
        <v>0</v>
      </c>
      <c r="F176" s="326">
        <v>0</v>
      </c>
      <c r="G176" s="326">
        <v>0</v>
      </c>
      <c r="H176" s="326">
        <v>0</v>
      </c>
      <c r="I176" s="326">
        <v>0</v>
      </c>
      <c r="J176" s="326">
        <v>0</v>
      </c>
      <c r="K176" s="326">
        <v>0</v>
      </c>
      <c r="L176" s="326">
        <v>0</v>
      </c>
      <c r="M176" s="326">
        <v>0</v>
      </c>
      <c r="N176" s="326">
        <v>0</v>
      </c>
      <c r="O176" s="326">
        <v>0</v>
      </c>
      <c r="P176" s="327">
        <v>0</v>
      </c>
      <c r="Q176" s="206" t="s">
        <v>162</v>
      </c>
      <c r="R176" s="244">
        <f t="shared" si="2"/>
        <v>0</v>
      </c>
    </row>
    <row r="177" spans="1:18" ht="15">
      <c r="A177" s="333" t="s">
        <v>354</v>
      </c>
      <c r="B177" s="334" t="s">
        <v>343</v>
      </c>
      <c r="C177" s="326">
        <v>21000</v>
      </c>
      <c r="D177" s="326">
        <v>22000</v>
      </c>
      <c r="E177" s="326">
        <v>22000</v>
      </c>
      <c r="F177" s="326">
        <v>23000</v>
      </c>
      <c r="G177" s="326">
        <v>23000</v>
      </c>
      <c r="H177" s="326">
        <v>24000</v>
      </c>
      <c r="I177" s="326">
        <v>24000</v>
      </c>
      <c r="J177" s="326">
        <v>25000</v>
      </c>
      <c r="K177" s="326">
        <v>25000</v>
      </c>
      <c r="L177" s="326">
        <v>25000</v>
      </c>
      <c r="M177" s="326">
        <v>26000</v>
      </c>
      <c r="N177" s="326">
        <v>26000</v>
      </c>
      <c r="O177" s="326">
        <v>27000</v>
      </c>
      <c r="P177" s="327">
        <v>24054</v>
      </c>
      <c r="Q177" s="206" t="s">
        <v>162</v>
      </c>
      <c r="R177" s="244">
        <f t="shared" si="2"/>
        <v>0</v>
      </c>
    </row>
    <row r="178" spans="1:18" ht="15">
      <c r="A178" s="333" t="s">
        <v>355</v>
      </c>
      <c r="B178" s="334" t="s">
        <v>343</v>
      </c>
      <c r="C178" s="326">
        <v>0</v>
      </c>
      <c r="D178" s="326">
        <v>0</v>
      </c>
      <c r="E178" s="326">
        <v>0</v>
      </c>
      <c r="F178" s="326">
        <v>0</v>
      </c>
      <c r="G178" s="326">
        <v>0</v>
      </c>
      <c r="H178" s="326">
        <v>0</v>
      </c>
      <c r="I178" s="326">
        <v>0</v>
      </c>
      <c r="J178" s="326">
        <v>0</v>
      </c>
      <c r="K178" s="326">
        <v>0</v>
      </c>
      <c r="L178" s="326">
        <v>0</v>
      </c>
      <c r="M178" s="326">
        <v>0</v>
      </c>
      <c r="N178" s="326">
        <v>0</v>
      </c>
      <c r="O178" s="326">
        <v>0</v>
      </c>
      <c r="P178" s="327">
        <v>0</v>
      </c>
      <c r="Q178" s="206" t="s">
        <v>162</v>
      </c>
      <c r="R178" s="244">
        <f t="shared" si="2"/>
        <v>0</v>
      </c>
    </row>
    <row r="179" spans="1:18" ht="15">
      <c r="A179" s="333" t="s">
        <v>356</v>
      </c>
      <c r="B179" s="334" t="s">
        <v>343</v>
      </c>
      <c r="C179" s="326">
        <v>0</v>
      </c>
      <c r="D179" s="326">
        <v>0</v>
      </c>
      <c r="E179" s="326">
        <v>0</v>
      </c>
      <c r="F179" s="326">
        <v>0</v>
      </c>
      <c r="G179" s="326">
        <v>0</v>
      </c>
      <c r="H179" s="326">
        <v>0</v>
      </c>
      <c r="I179" s="326">
        <v>0</v>
      </c>
      <c r="J179" s="326">
        <v>0</v>
      </c>
      <c r="K179" s="326">
        <v>0</v>
      </c>
      <c r="L179" s="326">
        <v>0</v>
      </c>
      <c r="M179" s="326">
        <v>0</v>
      </c>
      <c r="N179" s="326">
        <v>0</v>
      </c>
      <c r="O179" s="326">
        <v>0</v>
      </c>
      <c r="P179" s="327">
        <v>0</v>
      </c>
      <c r="Q179" s="206" t="s">
        <v>162</v>
      </c>
      <c r="R179" s="244">
        <f t="shared" si="2"/>
        <v>0</v>
      </c>
    </row>
    <row r="180" spans="1:18" ht="15">
      <c r="A180" s="333" t="s">
        <v>357</v>
      </c>
      <c r="B180" s="334" t="s">
        <v>343</v>
      </c>
      <c r="C180" s="326">
        <v>86000</v>
      </c>
      <c r="D180" s="326">
        <v>88000</v>
      </c>
      <c r="E180" s="326">
        <v>90000</v>
      </c>
      <c r="F180" s="326">
        <v>92000</v>
      </c>
      <c r="G180" s="326">
        <v>94000</v>
      </c>
      <c r="H180" s="326">
        <v>96000</v>
      </c>
      <c r="I180" s="326">
        <v>97000</v>
      </c>
      <c r="J180" s="326">
        <v>99000</v>
      </c>
      <c r="K180" s="326">
        <v>101000</v>
      </c>
      <c r="L180" s="326">
        <v>103000</v>
      </c>
      <c r="M180" s="326">
        <v>105000</v>
      </c>
      <c r="N180" s="326">
        <v>107000</v>
      </c>
      <c r="O180" s="326">
        <v>108000</v>
      </c>
      <c r="P180" s="327">
        <v>97406</v>
      </c>
      <c r="Q180" s="206" t="s">
        <v>162</v>
      </c>
      <c r="R180" s="244">
        <f t="shared" si="2"/>
        <v>0</v>
      </c>
    </row>
    <row r="181" spans="1:18" ht="15">
      <c r="A181" s="333" t="s">
        <v>358</v>
      </c>
      <c r="B181" s="334" t="s">
        <v>343</v>
      </c>
      <c r="C181" s="326">
        <v>0</v>
      </c>
      <c r="D181" s="326">
        <v>0</v>
      </c>
      <c r="E181" s="326">
        <v>0</v>
      </c>
      <c r="F181" s="326">
        <v>0</v>
      </c>
      <c r="G181" s="326">
        <v>0</v>
      </c>
      <c r="H181" s="326">
        <v>0</v>
      </c>
      <c r="I181" s="326">
        <v>0</v>
      </c>
      <c r="J181" s="326">
        <v>0</v>
      </c>
      <c r="K181" s="326">
        <v>0</v>
      </c>
      <c r="L181" s="326">
        <v>0</v>
      </c>
      <c r="M181" s="326">
        <v>0</v>
      </c>
      <c r="N181" s="326">
        <v>0</v>
      </c>
      <c r="O181" s="326">
        <v>0</v>
      </c>
      <c r="P181" s="327">
        <v>0</v>
      </c>
      <c r="Q181" s="206" t="s">
        <v>162</v>
      </c>
      <c r="R181" s="244">
        <f t="shared" si="2"/>
        <v>0</v>
      </c>
    </row>
    <row r="182" spans="1:18" ht="15">
      <c r="A182" s="333" t="s">
        <v>359</v>
      </c>
      <c r="B182" s="334" t="s">
        <v>343</v>
      </c>
      <c r="C182" s="326">
        <v>0</v>
      </c>
      <c r="D182" s="326">
        <v>0</v>
      </c>
      <c r="E182" s="326">
        <v>0</v>
      </c>
      <c r="F182" s="326">
        <v>0</v>
      </c>
      <c r="G182" s="326">
        <v>0</v>
      </c>
      <c r="H182" s="326">
        <v>0</v>
      </c>
      <c r="I182" s="326">
        <v>0</v>
      </c>
      <c r="J182" s="326">
        <v>0</v>
      </c>
      <c r="K182" s="326">
        <v>0</v>
      </c>
      <c r="L182" s="326">
        <v>0</v>
      </c>
      <c r="M182" s="326">
        <v>0</v>
      </c>
      <c r="N182" s="326">
        <v>0</v>
      </c>
      <c r="O182" s="326">
        <v>0</v>
      </c>
      <c r="P182" s="327">
        <v>0</v>
      </c>
      <c r="Q182" s="206" t="s">
        <v>162</v>
      </c>
      <c r="R182" s="244">
        <f t="shared" si="2"/>
        <v>0</v>
      </c>
    </row>
    <row r="183" spans="1:18" ht="15">
      <c r="A183" s="333" t="s">
        <v>360</v>
      </c>
      <c r="B183" s="334" t="s">
        <v>343</v>
      </c>
      <c r="C183" s="326">
        <v>86000</v>
      </c>
      <c r="D183" s="326">
        <v>86000</v>
      </c>
      <c r="E183" s="326">
        <v>86000</v>
      </c>
      <c r="F183" s="326">
        <v>86000</v>
      </c>
      <c r="G183" s="326">
        <v>86000</v>
      </c>
      <c r="H183" s="326">
        <v>87000</v>
      </c>
      <c r="I183" s="326">
        <v>87000</v>
      </c>
      <c r="J183" s="326">
        <v>87000</v>
      </c>
      <c r="K183" s="326">
        <v>87000</v>
      </c>
      <c r="L183" s="326">
        <v>87000</v>
      </c>
      <c r="M183" s="326">
        <v>88000</v>
      </c>
      <c r="N183" s="326">
        <v>88000</v>
      </c>
      <c r="O183" s="326">
        <v>88000</v>
      </c>
      <c r="P183" s="327">
        <v>86851</v>
      </c>
      <c r="Q183" s="206" t="s">
        <v>162</v>
      </c>
      <c r="R183" s="244">
        <f t="shared" si="2"/>
        <v>0</v>
      </c>
    </row>
    <row r="184" spans="1:18" ht="15">
      <c r="A184" s="333" t="s">
        <v>361</v>
      </c>
      <c r="B184" s="334" t="s">
        <v>343</v>
      </c>
      <c r="C184" s="326">
        <v>0</v>
      </c>
      <c r="D184" s="326">
        <v>0</v>
      </c>
      <c r="E184" s="326">
        <v>0</v>
      </c>
      <c r="F184" s="326">
        <v>0</v>
      </c>
      <c r="G184" s="326">
        <v>0</v>
      </c>
      <c r="H184" s="326">
        <v>0</v>
      </c>
      <c r="I184" s="326">
        <v>0</v>
      </c>
      <c r="J184" s="326">
        <v>0</v>
      </c>
      <c r="K184" s="326">
        <v>0</v>
      </c>
      <c r="L184" s="326">
        <v>0</v>
      </c>
      <c r="M184" s="326">
        <v>0</v>
      </c>
      <c r="N184" s="326">
        <v>0</v>
      </c>
      <c r="O184" s="326">
        <v>0</v>
      </c>
      <c r="P184" s="327">
        <v>0</v>
      </c>
      <c r="Q184" s="206" t="s">
        <v>162</v>
      </c>
      <c r="R184" s="244">
        <f t="shared" si="2"/>
        <v>0</v>
      </c>
    </row>
    <row r="185" spans="1:18" ht="15">
      <c r="A185" s="333" t="s">
        <v>362</v>
      </c>
      <c r="B185" s="334" t="s">
        <v>343</v>
      </c>
      <c r="C185" s="326">
        <v>0</v>
      </c>
      <c r="D185" s="326">
        <v>0</v>
      </c>
      <c r="E185" s="326">
        <v>0</v>
      </c>
      <c r="F185" s="326">
        <v>0</v>
      </c>
      <c r="G185" s="326">
        <v>0</v>
      </c>
      <c r="H185" s="326">
        <v>0</v>
      </c>
      <c r="I185" s="326">
        <v>0</v>
      </c>
      <c r="J185" s="326">
        <v>0</v>
      </c>
      <c r="K185" s="326">
        <v>0</v>
      </c>
      <c r="L185" s="326">
        <v>0</v>
      </c>
      <c r="M185" s="326">
        <v>0</v>
      </c>
      <c r="N185" s="326">
        <v>0</v>
      </c>
      <c r="O185" s="326">
        <v>0</v>
      </c>
      <c r="P185" s="327">
        <v>0</v>
      </c>
      <c r="Q185" s="206" t="s">
        <v>162</v>
      </c>
      <c r="R185" s="244">
        <f t="shared" si="2"/>
        <v>0</v>
      </c>
    </row>
    <row r="186" spans="1:18" ht="15">
      <c r="A186" s="333" t="s">
        <v>363</v>
      </c>
      <c r="B186" s="334" t="s">
        <v>343</v>
      </c>
      <c r="C186" s="326">
        <v>144000</v>
      </c>
      <c r="D186" s="326">
        <v>147000</v>
      </c>
      <c r="E186" s="326">
        <v>150000</v>
      </c>
      <c r="F186" s="326">
        <v>153000</v>
      </c>
      <c r="G186" s="326">
        <v>156000</v>
      </c>
      <c r="H186" s="326">
        <v>158000</v>
      </c>
      <c r="I186" s="326">
        <v>161000</v>
      </c>
      <c r="J186" s="326">
        <v>164000</v>
      </c>
      <c r="K186" s="326">
        <v>167000</v>
      </c>
      <c r="L186" s="326">
        <v>170000</v>
      </c>
      <c r="M186" s="326">
        <v>173000</v>
      </c>
      <c r="N186" s="326">
        <v>176000</v>
      </c>
      <c r="O186" s="326">
        <v>178000</v>
      </c>
      <c r="P186" s="327">
        <v>161325</v>
      </c>
      <c r="Q186" s="206" t="s">
        <v>162</v>
      </c>
      <c r="R186" s="244">
        <f t="shared" si="2"/>
        <v>0</v>
      </c>
    </row>
    <row r="187" spans="1:18" ht="15">
      <c r="A187" s="333" t="s">
        <v>364</v>
      </c>
      <c r="B187" s="334" t="s">
        <v>343</v>
      </c>
      <c r="C187" s="326">
        <v>0</v>
      </c>
      <c r="D187" s="326">
        <v>0</v>
      </c>
      <c r="E187" s="326">
        <v>0</v>
      </c>
      <c r="F187" s="326">
        <v>0</v>
      </c>
      <c r="G187" s="326">
        <v>0</v>
      </c>
      <c r="H187" s="326">
        <v>0</v>
      </c>
      <c r="I187" s="326">
        <v>0</v>
      </c>
      <c r="J187" s="326">
        <v>0</v>
      </c>
      <c r="K187" s="326">
        <v>0</v>
      </c>
      <c r="L187" s="326">
        <v>0</v>
      </c>
      <c r="M187" s="326">
        <v>0</v>
      </c>
      <c r="N187" s="326">
        <v>0</v>
      </c>
      <c r="O187" s="326">
        <v>0</v>
      </c>
      <c r="P187" s="327">
        <v>0</v>
      </c>
      <c r="Q187" s="206" t="s">
        <v>162</v>
      </c>
      <c r="R187" s="244">
        <f t="shared" si="2"/>
        <v>0</v>
      </c>
    </row>
    <row r="188" spans="1:18" ht="15">
      <c r="A188" s="333" t="s">
        <v>365</v>
      </c>
      <c r="B188" s="334" t="s">
        <v>343</v>
      </c>
      <c r="C188" s="326">
        <v>0</v>
      </c>
      <c r="D188" s="326">
        <v>0</v>
      </c>
      <c r="E188" s="326">
        <v>0</v>
      </c>
      <c r="F188" s="326">
        <v>0</v>
      </c>
      <c r="G188" s="326">
        <v>0</v>
      </c>
      <c r="H188" s="326">
        <v>0</v>
      </c>
      <c r="I188" s="326">
        <v>0</v>
      </c>
      <c r="J188" s="326">
        <v>0</v>
      </c>
      <c r="K188" s="326">
        <v>0</v>
      </c>
      <c r="L188" s="326">
        <v>0</v>
      </c>
      <c r="M188" s="326">
        <v>0</v>
      </c>
      <c r="N188" s="326">
        <v>0</v>
      </c>
      <c r="O188" s="326">
        <v>0</v>
      </c>
      <c r="P188" s="327">
        <v>0</v>
      </c>
      <c r="Q188" s="206" t="s">
        <v>162</v>
      </c>
      <c r="R188" s="244">
        <f t="shared" si="2"/>
        <v>0</v>
      </c>
    </row>
    <row r="189" spans="1:18" ht="15">
      <c r="A189" s="333" t="s">
        <v>366</v>
      </c>
      <c r="B189" s="334" t="s">
        <v>343</v>
      </c>
      <c r="C189" s="326">
        <v>0</v>
      </c>
      <c r="D189" s="326">
        <v>0</v>
      </c>
      <c r="E189" s="326">
        <v>0</v>
      </c>
      <c r="F189" s="326">
        <v>0</v>
      </c>
      <c r="G189" s="326">
        <v>0</v>
      </c>
      <c r="H189" s="326">
        <v>0</v>
      </c>
      <c r="I189" s="326">
        <v>0</v>
      </c>
      <c r="J189" s="326">
        <v>0</v>
      </c>
      <c r="K189" s="326">
        <v>0</v>
      </c>
      <c r="L189" s="326">
        <v>0</v>
      </c>
      <c r="M189" s="326">
        <v>0</v>
      </c>
      <c r="N189" s="326">
        <v>0</v>
      </c>
      <c r="O189" s="326">
        <v>0</v>
      </c>
      <c r="P189" s="327">
        <v>0</v>
      </c>
      <c r="Q189" s="206" t="s">
        <v>162</v>
      </c>
      <c r="R189" s="244">
        <f t="shared" si="2"/>
        <v>0</v>
      </c>
    </row>
    <row r="190" spans="1:18" ht="15">
      <c r="A190" s="333" t="s">
        <v>367</v>
      </c>
      <c r="B190" s="334" t="s">
        <v>343</v>
      </c>
      <c r="C190" s="326">
        <v>0</v>
      </c>
      <c r="D190" s="326">
        <v>0</v>
      </c>
      <c r="E190" s="326">
        <v>0</v>
      </c>
      <c r="F190" s="326">
        <v>0</v>
      </c>
      <c r="G190" s="326">
        <v>0</v>
      </c>
      <c r="H190" s="326">
        <v>0</v>
      </c>
      <c r="I190" s="326">
        <v>0</v>
      </c>
      <c r="J190" s="326">
        <v>0</v>
      </c>
      <c r="K190" s="326">
        <v>0</v>
      </c>
      <c r="L190" s="326">
        <v>0</v>
      </c>
      <c r="M190" s="326">
        <v>0</v>
      </c>
      <c r="N190" s="326">
        <v>0</v>
      </c>
      <c r="O190" s="326">
        <v>0</v>
      </c>
      <c r="P190" s="327">
        <v>0</v>
      </c>
      <c r="Q190" s="206" t="s">
        <v>162</v>
      </c>
      <c r="R190" s="244">
        <f t="shared" si="2"/>
        <v>0</v>
      </c>
    </row>
    <row r="191" spans="1:18" ht="15">
      <c r="A191" s="333" t="s">
        <v>368</v>
      </c>
      <c r="B191" s="334" t="s">
        <v>343</v>
      </c>
      <c r="C191" s="326">
        <v>0</v>
      </c>
      <c r="D191" s="326">
        <v>0</v>
      </c>
      <c r="E191" s="326">
        <v>0</v>
      </c>
      <c r="F191" s="326">
        <v>0</v>
      </c>
      <c r="G191" s="326">
        <v>0</v>
      </c>
      <c r="H191" s="326">
        <v>0</v>
      </c>
      <c r="I191" s="326">
        <v>0</v>
      </c>
      <c r="J191" s="326">
        <v>0</v>
      </c>
      <c r="K191" s="326">
        <v>0</v>
      </c>
      <c r="L191" s="326">
        <v>0</v>
      </c>
      <c r="M191" s="326">
        <v>0</v>
      </c>
      <c r="N191" s="326">
        <v>0</v>
      </c>
      <c r="O191" s="326">
        <v>0</v>
      </c>
      <c r="P191" s="327">
        <v>0</v>
      </c>
      <c r="Q191" s="206" t="s">
        <v>162</v>
      </c>
      <c r="R191" s="244">
        <f t="shared" si="2"/>
        <v>0</v>
      </c>
    </row>
    <row r="192" spans="1:18" ht="15">
      <c r="A192" s="333" t="s">
        <v>369</v>
      </c>
      <c r="B192" s="334" t="s">
        <v>343</v>
      </c>
      <c r="C192" s="326">
        <v>0</v>
      </c>
      <c r="D192" s="326">
        <v>0</v>
      </c>
      <c r="E192" s="326">
        <v>0</v>
      </c>
      <c r="F192" s="326">
        <v>0</v>
      </c>
      <c r="G192" s="326">
        <v>0</v>
      </c>
      <c r="H192" s="326">
        <v>0</v>
      </c>
      <c r="I192" s="326">
        <v>0</v>
      </c>
      <c r="J192" s="326">
        <v>0</v>
      </c>
      <c r="K192" s="326">
        <v>0</v>
      </c>
      <c r="L192" s="326">
        <v>0</v>
      </c>
      <c r="M192" s="326">
        <v>0</v>
      </c>
      <c r="N192" s="326">
        <v>0</v>
      </c>
      <c r="O192" s="326">
        <v>0</v>
      </c>
      <c r="P192" s="327">
        <v>0</v>
      </c>
      <c r="Q192" s="206" t="s">
        <v>162</v>
      </c>
      <c r="R192" s="244">
        <f t="shared" si="2"/>
        <v>0</v>
      </c>
    </row>
    <row r="193" spans="1:19" ht="15">
      <c r="A193" s="333" t="s">
        <v>370</v>
      </c>
      <c r="B193" s="334" t="s">
        <v>343</v>
      </c>
      <c r="C193" s="326">
        <v>88000</v>
      </c>
      <c r="D193" s="326">
        <v>88000</v>
      </c>
      <c r="E193" s="326">
        <v>88000</v>
      </c>
      <c r="F193" s="326">
        <v>88000</v>
      </c>
      <c r="G193" s="326">
        <v>88000</v>
      </c>
      <c r="H193" s="326">
        <v>88000</v>
      </c>
      <c r="I193" s="326">
        <v>88000</v>
      </c>
      <c r="J193" s="326">
        <v>88000</v>
      </c>
      <c r="K193" s="326">
        <v>88000</v>
      </c>
      <c r="L193" s="326">
        <v>88000</v>
      </c>
      <c r="M193" s="326">
        <v>88000</v>
      </c>
      <c r="N193" s="326">
        <v>88000</v>
      </c>
      <c r="O193" s="326">
        <v>88000</v>
      </c>
      <c r="P193" s="327">
        <v>88353</v>
      </c>
      <c r="Q193" s="206" t="s">
        <v>162</v>
      </c>
      <c r="R193" s="244">
        <f t="shared" si="2"/>
        <v>0</v>
      </c>
    </row>
    <row r="194" spans="1:19" ht="15">
      <c r="A194" s="333" t="s">
        <v>371</v>
      </c>
      <c r="B194" s="334" t="s">
        <v>343</v>
      </c>
      <c r="C194" s="326">
        <v>0</v>
      </c>
      <c r="D194" s="326">
        <v>0</v>
      </c>
      <c r="E194" s="326">
        <v>0</v>
      </c>
      <c r="F194" s="326">
        <v>0</v>
      </c>
      <c r="G194" s="326">
        <v>0</v>
      </c>
      <c r="H194" s="326">
        <v>0</v>
      </c>
      <c r="I194" s="326">
        <v>0</v>
      </c>
      <c r="J194" s="326">
        <v>0</v>
      </c>
      <c r="K194" s="326">
        <v>0</v>
      </c>
      <c r="L194" s="326">
        <v>0</v>
      </c>
      <c r="M194" s="326">
        <v>0</v>
      </c>
      <c r="N194" s="326">
        <v>0</v>
      </c>
      <c r="O194" s="326">
        <v>0</v>
      </c>
      <c r="P194" s="327">
        <v>0</v>
      </c>
      <c r="Q194" s="206" t="s">
        <v>162</v>
      </c>
      <c r="R194" s="244">
        <f t="shared" si="2"/>
        <v>0</v>
      </c>
    </row>
    <row r="195" spans="1:19" ht="15">
      <c r="A195" s="333" t="s">
        <v>372</v>
      </c>
      <c r="B195" s="334" t="s">
        <v>343</v>
      </c>
      <c r="C195" s="326">
        <v>0</v>
      </c>
      <c r="D195" s="326">
        <v>0</v>
      </c>
      <c r="E195" s="326">
        <v>0</v>
      </c>
      <c r="F195" s="326">
        <v>0</v>
      </c>
      <c r="G195" s="326">
        <v>0</v>
      </c>
      <c r="H195" s="326">
        <v>0</v>
      </c>
      <c r="I195" s="326">
        <v>0</v>
      </c>
      <c r="J195" s="326">
        <v>0</v>
      </c>
      <c r="K195" s="326">
        <v>0</v>
      </c>
      <c r="L195" s="326">
        <v>0</v>
      </c>
      <c r="M195" s="326">
        <v>0</v>
      </c>
      <c r="N195" s="326">
        <v>0</v>
      </c>
      <c r="O195" s="326">
        <v>0</v>
      </c>
      <c r="P195" s="327">
        <v>0</v>
      </c>
      <c r="Q195" s="206" t="s">
        <v>162</v>
      </c>
      <c r="R195" s="244">
        <f t="shared" si="2"/>
        <v>0</v>
      </c>
    </row>
    <row r="196" spans="1:19" ht="15">
      <c r="A196" s="333" t="s">
        <v>373</v>
      </c>
      <c r="B196" s="334" t="s">
        <v>343</v>
      </c>
      <c r="C196" s="326">
        <v>680000</v>
      </c>
      <c r="D196" s="326">
        <v>681000</v>
      </c>
      <c r="E196" s="326">
        <v>682000</v>
      </c>
      <c r="F196" s="326">
        <v>684000</v>
      </c>
      <c r="G196" s="326">
        <v>685000</v>
      </c>
      <c r="H196" s="326">
        <v>686000</v>
      </c>
      <c r="I196" s="326">
        <v>688000</v>
      </c>
      <c r="J196" s="326">
        <v>689000</v>
      </c>
      <c r="K196" s="326">
        <v>691000</v>
      </c>
      <c r="L196" s="326">
        <v>692000</v>
      </c>
      <c r="M196" s="326">
        <v>693000</v>
      </c>
      <c r="N196" s="326">
        <v>695000</v>
      </c>
      <c r="O196" s="326">
        <v>696000</v>
      </c>
      <c r="P196" s="327">
        <v>687772</v>
      </c>
      <c r="Q196" s="206" t="s">
        <v>162</v>
      </c>
      <c r="R196" s="244">
        <f t="shared" ref="R196:R259" si="3">(ROUND((C196+O196+SUM(D196:N196)*2)/24,-3)-(ROUND(P196,-3)))</f>
        <v>0</v>
      </c>
    </row>
    <row r="197" spans="1:19" ht="15">
      <c r="A197" s="333" t="s">
        <v>374</v>
      </c>
      <c r="B197" s="334" t="s">
        <v>343</v>
      </c>
      <c r="C197" s="326">
        <v>0</v>
      </c>
      <c r="D197" s="326">
        <v>0</v>
      </c>
      <c r="E197" s="326">
        <v>0</v>
      </c>
      <c r="F197" s="326">
        <v>0</v>
      </c>
      <c r="G197" s="326">
        <v>0</v>
      </c>
      <c r="H197" s="326">
        <v>0</v>
      </c>
      <c r="I197" s="326">
        <v>0</v>
      </c>
      <c r="J197" s="326">
        <v>0</v>
      </c>
      <c r="K197" s="326">
        <v>0</v>
      </c>
      <c r="L197" s="326">
        <v>0</v>
      </c>
      <c r="M197" s="326">
        <v>0</v>
      </c>
      <c r="N197" s="326">
        <v>0</v>
      </c>
      <c r="O197" s="326">
        <v>0</v>
      </c>
      <c r="P197" s="327">
        <v>0</v>
      </c>
      <c r="Q197" s="206" t="s">
        <v>162</v>
      </c>
      <c r="R197" s="244">
        <f t="shared" si="3"/>
        <v>0</v>
      </c>
    </row>
    <row r="198" spans="1:19" ht="15">
      <c r="A198" s="333" t="s">
        <v>375</v>
      </c>
      <c r="B198" s="334" t="s">
        <v>343</v>
      </c>
      <c r="C198" s="326">
        <v>2000</v>
      </c>
      <c r="D198" s="326">
        <v>2000</v>
      </c>
      <c r="E198" s="326">
        <v>2000</v>
      </c>
      <c r="F198" s="326">
        <v>2000</v>
      </c>
      <c r="G198" s="326">
        <v>2000</v>
      </c>
      <c r="H198" s="326">
        <v>2000</v>
      </c>
      <c r="I198" s="326">
        <v>2000</v>
      </c>
      <c r="J198" s="326">
        <v>2000</v>
      </c>
      <c r="K198" s="326">
        <v>2000</v>
      </c>
      <c r="L198" s="326">
        <v>3000</v>
      </c>
      <c r="M198" s="326">
        <v>3000</v>
      </c>
      <c r="N198" s="326">
        <v>3000</v>
      </c>
      <c r="O198" s="326">
        <v>3000</v>
      </c>
      <c r="P198" s="327">
        <v>2222</v>
      </c>
      <c r="Q198" s="206" t="s">
        <v>162</v>
      </c>
      <c r="R198" s="244">
        <f t="shared" si="3"/>
        <v>0</v>
      </c>
    </row>
    <row r="199" spans="1:19" ht="15">
      <c r="A199" s="333" t="s">
        <v>376</v>
      </c>
      <c r="B199" s="334" t="s">
        <v>343</v>
      </c>
      <c r="C199" s="326">
        <v>0</v>
      </c>
      <c r="D199" s="326">
        <v>0</v>
      </c>
      <c r="E199" s="326">
        <v>0</v>
      </c>
      <c r="F199" s="326">
        <v>0</v>
      </c>
      <c r="G199" s="326">
        <v>0</v>
      </c>
      <c r="H199" s="326">
        <v>0</v>
      </c>
      <c r="I199" s="326">
        <v>0</v>
      </c>
      <c r="J199" s="326">
        <v>0</v>
      </c>
      <c r="K199" s="326">
        <v>0</v>
      </c>
      <c r="L199" s="326">
        <v>0</v>
      </c>
      <c r="M199" s="326">
        <v>0</v>
      </c>
      <c r="N199" s="326">
        <v>0</v>
      </c>
      <c r="O199" s="326">
        <v>0</v>
      </c>
      <c r="P199" s="327">
        <v>0</v>
      </c>
      <c r="Q199" s="206" t="s">
        <v>162</v>
      </c>
      <c r="R199" s="244">
        <f t="shared" si="3"/>
        <v>0</v>
      </c>
    </row>
    <row r="200" spans="1:19" ht="15">
      <c r="A200" s="333" t="s">
        <v>377</v>
      </c>
      <c r="B200" s="334" t="s">
        <v>343</v>
      </c>
      <c r="C200" s="326">
        <v>156000</v>
      </c>
      <c r="D200" s="326">
        <v>162000</v>
      </c>
      <c r="E200" s="326">
        <v>169000</v>
      </c>
      <c r="F200" s="326">
        <v>175000</v>
      </c>
      <c r="G200" s="326">
        <v>181000</v>
      </c>
      <c r="H200" s="326">
        <v>187000</v>
      </c>
      <c r="I200" s="326">
        <v>194000</v>
      </c>
      <c r="J200" s="326">
        <v>200000</v>
      </c>
      <c r="K200" s="326">
        <v>206000</v>
      </c>
      <c r="L200" s="326">
        <v>213000</v>
      </c>
      <c r="M200" s="326">
        <v>219000</v>
      </c>
      <c r="N200" s="326">
        <v>226000</v>
      </c>
      <c r="O200" s="326">
        <v>232000</v>
      </c>
      <c r="P200" s="327">
        <v>193818</v>
      </c>
      <c r="Q200" s="206" t="s">
        <v>162</v>
      </c>
      <c r="R200" s="244">
        <f t="shared" si="3"/>
        <v>0</v>
      </c>
      <c r="S200" s="328"/>
    </row>
    <row r="201" spans="1:19" ht="15">
      <c r="A201" s="333" t="s">
        <v>378</v>
      </c>
      <c r="B201" s="334" t="s">
        <v>343</v>
      </c>
      <c r="C201" s="326">
        <v>0</v>
      </c>
      <c r="D201" s="326">
        <v>0</v>
      </c>
      <c r="E201" s="326">
        <v>0</v>
      </c>
      <c r="F201" s="326">
        <v>0</v>
      </c>
      <c r="G201" s="326">
        <v>0</v>
      </c>
      <c r="H201" s="326">
        <v>0</v>
      </c>
      <c r="I201" s="326">
        <v>0</v>
      </c>
      <c r="J201" s="326">
        <v>0</v>
      </c>
      <c r="K201" s="326">
        <v>0</v>
      </c>
      <c r="L201" s="326">
        <v>0</v>
      </c>
      <c r="M201" s="326">
        <v>0</v>
      </c>
      <c r="N201" s="326">
        <v>0</v>
      </c>
      <c r="O201" s="326">
        <v>0</v>
      </c>
      <c r="P201" s="327">
        <v>0</v>
      </c>
      <c r="Q201" s="206" t="s">
        <v>162</v>
      </c>
      <c r="R201" s="244">
        <f t="shared" si="3"/>
        <v>0</v>
      </c>
    </row>
    <row r="202" spans="1:19" ht="15">
      <c r="A202" s="333" t="s">
        <v>379</v>
      </c>
      <c r="B202" s="334" t="s">
        <v>343</v>
      </c>
      <c r="C202" s="326">
        <v>0</v>
      </c>
      <c r="D202" s="326">
        <v>0</v>
      </c>
      <c r="E202" s="326">
        <v>0</v>
      </c>
      <c r="F202" s="326">
        <v>0</v>
      </c>
      <c r="G202" s="326">
        <v>0</v>
      </c>
      <c r="H202" s="326">
        <v>0</v>
      </c>
      <c r="I202" s="326">
        <v>0</v>
      </c>
      <c r="J202" s="326">
        <v>0</v>
      </c>
      <c r="K202" s="326">
        <v>0</v>
      </c>
      <c r="L202" s="326">
        <v>0</v>
      </c>
      <c r="M202" s="326">
        <v>0</v>
      </c>
      <c r="N202" s="326">
        <v>0</v>
      </c>
      <c r="O202" s="326">
        <v>0</v>
      </c>
      <c r="P202" s="327">
        <v>0</v>
      </c>
      <c r="Q202" s="206" t="s">
        <v>162</v>
      </c>
      <c r="R202" s="244">
        <f t="shared" si="3"/>
        <v>0</v>
      </c>
    </row>
    <row r="203" spans="1:19" ht="15">
      <c r="A203" s="333" t="s">
        <v>380</v>
      </c>
      <c r="B203" s="334" t="s">
        <v>343</v>
      </c>
      <c r="C203" s="326">
        <v>0</v>
      </c>
      <c r="D203" s="326">
        <v>0</v>
      </c>
      <c r="E203" s="326">
        <v>0</v>
      </c>
      <c r="F203" s="326">
        <v>0</v>
      </c>
      <c r="G203" s="326">
        <v>0</v>
      </c>
      <c r="H203" s="326">
        <v>0</v>
      </c>
      <c r="I203" s="326">
        <v>0</v>
      </c>
      <c r="J203" s="326">
        <v>0</v>
      </c>
      <c r="K203" s="326">
        <v>0</v>
      </c>
      <c r="L203" s="326">
        <v>0</v>
      </c>
      <c r="M203" s="326">
        <v>0</v>
      </c>
      <c r="N203" s="326">
        <v>0</v>
      </c>
      <c r="O203" s="326">
        <v>0</v>
      </c>
      <c r="P203" s="327">
        <v>0</v>
      </c>
      <c r="Q203" s="206" t="s">
        <v>162</v>
      </c>
      <c r="R203" s="244">
        <f t="shared" si="3"/>
        <v>0</v>
      </c>
    </row>
    <row r="204" spans="1:19" ht="15">
      <c r="A204" s="333" t="s">
        <v>381</v>
      </c>
      <c r="B204" s="334" t="s">
        <v>343</v>
      </c>
      <c r="C204" s="326">
        <v>0</v>
      </c>
      <c r="D204" s="326">
        <v>0</v>
      </c>
      <c r="E204" s="326">
        <v>0</v>
      </c>
      <c r="F204" s="326">
        <v>0</v>
      </c>
      <c r="G204" s="326">
        <v>0</v>
      </c>
      <c r="H204" s="326">
        <v>0</v>
      </c>
      <c r="I204" s="326">
        <v>0</v>
      </c>
      <c r="J204" s="326">
        <v>0</v>
      </c>
      <c r="K204" s="326">
        <v>0</v>
      </c>
      <c r="L204" s="326">
        <v>0</v>
      </c>
      <c r="M204" s="326">
        <v>0</v>
      </c>
      <c r="N204" s="326">
        <v>0</v>
      </c>
      <c r="O204" s="326">
        <v>0</v>
      </c>
      <c r="P204" s="327">
        <v>0</v>
      </c>
      <c r="Q204" s="206" t="s">
        <v>162</v>
      </c>
      <c r="R204" s="244">
        <f t="shared" si="3"/>
        <v>0</v>
      </c>
    </row>
    <row r="205" spans="1:19" ht="15">
      <c r="A205" s="333" t="s">
        <v>382</v>
      </c>
      <c r="B205" s="334" t="s">
        <v>343</v>
      </c>
      <c r="C205" s="326">
        <v>0</v>
      </c>
      <c r="D205" s="326">
        <v>0</v>
      </c>
      <c r="E205" s="326">
        <v>0</v>
      </c>
      <c r="F205" s="326">
        <v>0</v>
      </c>
      <c r="G205" s="326">
        <v>0</v>
      </c>
      <c r="H205" s="326">
        <v>0</v>
      </c>
      <c r="I205" s="326">
        <v>0</v>
      </c>
      <c r="J205" s="326">
        <v>0</v>
      </c>
      <c r="K205" s="326">
        <v>0</v>
      </c>
      <c r="L205" s="326">
        <v>0</v>
      </c>
      <c r="M205" s="326">
        <v>0</v>
      </c>
      <c r="N205" s="326">
        <v>0</v>
      </c>
      <c r="O205" s="326">
        <v>0</v>
      </c>
      <c r="P205" s="327">
        <v>0</v>
      </c>
      <c r="Q205" s="206" t="s">
        <v>162</v>
      </c>
      <c r="R205" s="244">
        <f t="shared" si="3"/>
        <v>0</v>
      </c>
    </row>
    <row r="206" spans="1:19" ht="15">
      <c r="A206" s="333" t="s">
        <v>383</v>
      </c>
      <c r="B206" s="334" t="s">
        <v>343</v>
      </c>
      <c r="C206" s="326">
        <v>0</v>
      </c>
      <c r="D206" s="326">
        <v>0</v>
      </c>
      <c r="E206" s="326">
        <v>0</v>
      </c>
      <c r="F206" s="326">
        <v>0</v>
      </c>
      <c r="G206" s="326">
        <v>0</v>
      </c>
      <c r="H206" s="326">
        <v>0</v>
      </c>
      <c r="I206" s="326">
        <v>0</v>
      </c>
      <c r="J206" s="326">
        <v>0</v>
      </c>
      <c r="K206" s="326">
        <v>0</v>
      </c>
      <c r="L206" s="326">
        <v>0</v>
      </c>
      <c r="M206" s="326">
        <v>0</v>
      </c>
      <c r="N206" s="326">
        <v>0</v>
      </c>
      <c r="O206" s="326">
        <v>0</v>
      </c>
      <c r="P206" s="327">
        <v>0</v>
      </c>
      <c r="Q206" s="206" t="s">
        <v>162</v>
      </c>
      <c r="R206" s="244">
        <f t="shared" si="3"/>
        <v>0</v>
      </c>
    </row>
    <row r="207" spans="1:19" ht="15">
      <c r="A207" s="333" t="s">
        <v>384</v>
      </c>
      <c r="B207" s="334" t="s">
        <v>343</v>
      </c>
      <c r="C207" s="326">
        <v>0</v>
      </c>
      <c r="D207" s="326">
        <v>0</v>
      </c>
      <c r="E207" s="326">
        <v>0</v>
      </c>
      <c r="F207" s="326">
        <v>0</v>
      </c>
      <c r="G207" s="326">
        <v>0</v>
      </c>
      <c r="H207" s="326">
        <v>0</v>
      </c>
      <c r="I207" s="326">
        <v>0</v>
      </c>
      <c r="J207" s="326">
        <v>0</v>
      </c>
      <c r="K207" s="326">
        <v>0</v>
      </c>
      <c r="L207" s="326">
        <v>0</v>
      </c>
      <c r="M207" s="326">
        <v>0</v>
      </c>
      <c r="N207" s="326">
        <v>0</v>
      </c>
      <c r="O207" s="326">
        <v>0</v>
      </c>
      <c r="P207" s="327">
        <v>0</v>
      </c>
      <c r="Q207" s="206" t="s">
        <v>162</v>
      </c>
      <c r="R207" s="244">
        <f t="shared" si="3"/>
        <v>0</v>
      </c>
    </row>
    <row r="208" spans="1:19" ht="15">
      <c r="A208" s="333" t="s">
        <v>385</v>
      </c>
      <c r="B208" s="334" t="s">
        <v>343</v>
      </c>
      <c r="C208" s="326">
        <v>569000</v>
      </c>
      <c r="D208" s="326">
        <v>570000</v>
      </c>
      <c r="E208" s="326">
        <v>571000</v>
      </c>
      <c r="F208" s="326">
        <v>572000</v>
      </c>
      <c r="G208" s="326">
        <v>572000</v>
      </c>
      <c r="H208" s="326">
        <v>573000</v>
      </c>
      <c r="I208" s="326">
        <v>574000</v>
      </c>
      <c r="J208" s="326">
        <v>575000</v>
      </c>
      <c r="K208" s="326">
        <v>576000</v>
      </c>
      <c r="L208" s="326">
        <v>576000</v>
      </c>
      <c r="M208" s="326">
        <v>577000</v>
      </c>
      <c r="N208" s="326">
        <v>578000</v>
      </c>
      <c r="O208" s="326">
        <v>579000</v>
      </c>
      <c r="P208" s="327">
        <v>573977</v>
      </c>
      <c r="Q208" s="206" t="s">
        <v>162</v>
      </c>
      <c r="R208" s="244">
        <f t="shared" si="3"/>
        <v>0</v>
      </c>
    </row>
    <row r="209" spans="1:18" ht="15">
      <c r="A209" s="333" t="s">
        <v>386</v>
      </c>
      <c r="B209" s="334" t="s">
        <v>343</v>
      </c>
      <c r="C209" s="326">
        <v>0</v>
      </c>
      <c r="D209" s="326">
        <v>0</v>
      </c>
      <c r="E209" s="326">
        <v>0</v>
      </c>
      <c r="F209" s="326">
        <v>0</v>
      </c>
      <c r="G209" s="326">
        <v>0</v>
      </c>
      <c r="H209" s="326">
        <v>0</v>
      </c>
      <c r="I209" s="326">
        <v>0</v>
      </c>
      <c r="J209" s="326">
        <v>0</v>
      </c>
      <c r="K209" s="326">
        <v>0</v>
      </c>
      <c r="L209" s="326">
        <v>0</v>
      </c>
      <c r="M209" s="326">
        <v>0</v>
      </c>
      <c r="N209" s="326">
        <v>0</v>
      </c>
      <c r="O209" s="326">
        <v>0</v>
      </c>
      <c r="P209" s="327">
        <v>0</v>
      </c>
      <c r="Q209" s="206" t="s">
        <v>162</v>
      </c>
      <c r="R209" s="244">
        <f t="shared" si="3"/>
        <v>0</v>
      </c>
    </row>
    <row r="210" spans="1:18" ht="15">
      <c r="A210" s="333" t="s">
        <v>387</v>
      </c>
      <c r="B210" s="334" t="s">
        <v>343</v>
      </c>
      <c r="C210" s="326">
        <v>0</v>
      </c>
      <c r="D210" s="326">
        <v>0</v>
      </c>
      <c r="E210" s="326">
        <v>0</v>
      </c>
      <c r="F210" s="326">
        <v>0</v>
      </c>
      <c r="G210" s="326">
        <v>0</v>
      </c>
      <c r="H210" s="326">
        <v>0</v>
      </c>
      <c r="I210" s="326">
        <v>0</v>
      </c>
      <c r="J210" s="326">
        <v>0</v>
      </c>
      <c r="K210" s="326">
        <v>0</v>
      </c>
      <c r="L210" s="326">
        <v>0</v>
      </c>
      <c r="M210" s="326">
        <v>0</v>
      </c>
      <c r="N210" s="326">
        <v>0</v>
      </c>
      <c r="O210" s="326">
        <v>0</v>
      </c>
      <c r="P210" s="327">
        <v>0</v>
      </c>
      <c r="Q210" s="206" t="s">
        <v>162</v>
      </c>
      <c r="R210" s="244">
        <f t="shared" si="3"/>
        <v>0</v>
      </c>
    </row>
    <row r="211" spans="1:18" ht="15">
      <c r="A211" s="333" t="s">
        <v>388</v>
      </c>
      <c r="B211" s="334" t="s">
        <v>343</v>
      </c>
      <c r="C211" s="326">
        <v>427000</v>
      </c>
      <c r="D211" s="326">
        <v>429000</v>
      </c>
      <c r="E211" s="326">
        <v>431000</v>
      </c>
      <c r="F211" s="326">
        <v>433000</v>
      </c>
      <c r="G211" s="326">
        <v>435000</v>
      </c>
      <c r="H211" s="326">
        <v>437000</v>
      </c>
      <c r="I211" s="326">
        <v>439000</v>
      </c>
      <c r="J211" s="326">
        <v>441000</v>
      </c>
      <c r="K211" s="326">
        <v>443000</v>
      </c>
      <c r="L211" s="326">
        <v>445000</v>
      </c>
      <c r="M211" s="326">
        <v>447000</v>
      </c>
      <c r="N211" s="326">
        <v>449000</v>
      </c>
      <c r="O211" s="326">
        <v>451000</v>
      </c>
      <c r="P211" s="327">
        <v>438726</v>
      </c>
      <c r="Q211" s="206" t="s">
        <v>162</v>
      </c>
      <c r="R211" s="244">
        <f t="shared" si="3"/>
        <v>0</v>
      </c>
    </row>
    <row r="212" spans="1:18" ht="15">
      <c r="A212" s="333" t="s">
        <v>389</v>
      </c>
      <c r="B212" s="334" t="s">
        <v>343</v>
      </c>
      <c r="C212" s="326">
        <v>0</v>
      </c>
      <c r="D212" s="326">
        <v>0</v>
      </c>
      <c r="E212" s="326">
        <v>0</v>
      </c>
      <c r="F212" s="326">
        <v>0</v>
      </c>
      <c r="G212" s="326">
        <v>0</v>
      </c>
      <c r="H212" s="326">
        <v>0</v>
      </c>
      <c r="I212" s="326">
        <v>0</v>
      </c>
      <c r="J212" s="326">
        <v>0</v>
      </c>
      <c r="K212" s="326">
        <v>0</v>
      </c>
      <c r="L212" s="326">
        <v>0</v>
      </c>
      <c r="M212" s="326">
        <v>0</v>
      </c>
      <c r="N212" s="326">
        <v>0</v>
      </c>
      <c r="O212" s="326">
        <v>0</v>
      </c>
      <c r="P212" s="327">
        <v>0</v>
      </c>
      <c r="Q212" s="206" t="s">
        <v>162</v>
      </c>
      <c r="R212" s="244">
        <f t="shared" si="3"/>
        <v>0</v>
      </c>
    </row>
    <row r="213" spans="1:18" ht="15">
      <c r="A213" s="333" t="s">
        <v>390</v>
      </c>
      <c r="B213" s="334" t="s">
        <v>343</v>
      </c>
      <c r="C213" s="326">
        <v>32000</v>
      </c>
      <c r="D213" s="326">
        <v>32000</v>
      </c>
      <c r="E213" s="326">
        <v>32000</v>
      </c>
      <c r="F213" s="326">
        <v>32000</v>
      </c>
      <c r="G213" s="326">
        <v>32000</v>
      </c>
      <c r="H213" s="326">
        <v>32000</v>
      </c>
      <c r="I213" s="326">
        <v>32000</v>
      </c>
      <c r="J213" s="326">
        <v>32000</v>
      </c>
      <c r="K213" s="326">
        <v>32000</v>
      </c>
      <c r="L213" s="326">
        <v>32000</v>
      </c>
      <c r="M213" s="326">
        <v>32000</v>
      </c>
      <c r="N213" s="326">
        <v>32000</v>
      </c>
      <c r="O213" s="326">
        <v>32000</v>
      </c>
      <c r="P213" s="327">
        <v>32076</v>
      </c>
      <c r="Q213" s="206" t="s">
        <v>162</v>
      </c>
      <c r="R213" s="244">
        <f t="shared" si="3"/>
        <v>0</v>
      </c>
    </row>
    <row r="214" spans="1:18" ht="15">
      <c r="A214" s="333" t="s">
        <v>391</v>
      </c>
      <c r="B214" s="334" t="s">
        <v>343</v>
      </c>
      <c r="C214" s="326">
        <v>0</v>
      </c>
      <c r="D214" s="326">
        <v>0</v>
      </c>
      <c r="E214" s="326">
        <v>0</v>
      </c>
      <c r="F214" s="326">
        <v>0</v>
      </c>
      <c r="G214" s="326">
        <v>0</v>
      </c>
      <c r="H214" s="326">
        <v>0</v>
      </c>
      <c r="I214" s="326">
        <v>0</v>
      </c>
      <c r="J214" s="326">
        <v>0</v>
      </c>
      <c r="K214" s="326">
        <v>0</v>
      </c>
      <c r="L214" s="326">
        <v>0</v>
      </c>
      <c r="M214" s="326">
        <v>0</v>
      </c>
      <c r="N214" s="326">
        <v>0</v>
      </c>
      <c r="O214" s="326">
        <v>0</v>
      </c>
      <c r="P214" s="327">
        <v>0</v>
      </c>
      <c r="Q214" s="206" t="s">
        <v>162</v>
      </c>
      <c r="R214" s="244">
        <f t="shared" si="3"/>
        <v>0</v>
      </c>
    </row>
    <row r="215" spans="1:18" ht="15">
      <c r="A215" s="333" t="s">
        <v>392</v>
      </c>
      <c r="B215" s="334" t="s">
        <v>343</v>
      </c>
      <c r="C215" s="326">
        <v>38000</v>
      </c>
      <c r="D215" s="326">
        <v>39000</v>
      </c>
      <c r="E215" s="326">
        <v>41000</v>
      </c>
      <c r="F215" s="326">
        <v>42000</v>
      </c>
      <c r="G215" s="326">
        <v>43000</v>
      </c>
      <c r="H215" s="326">
        <v>45000</v>
      </c>
      <c r="I215" s="326">
        <v>46000</v>
      </c>
      <c r="J215" s="326">
        <v>48000</v>
      </c>
      <c r="K215" s="326">
        <v>49000</v>
      </c>
      <c r="L215" s="326">
        <v>51000</v>
      </c>
      <c r="M215" s="326">
        <v>52000</v>
      </c>
      <c r="N215" s="326">
        <v>53000</v>
      </c>
      <c r="O215" s="326">
        <v>55000</v>
      </c>
      <c r="P215" s="327">
        <v>46327</v>
      </c>
      <c r="Q215" s="206" t="s">
        <v>162</v>
      </c>
      <c r="R215" s="244">
        <f t="shared" si="3"/>
        <v>0</v>
      </c>
    </row>
    <row r="216" spans="1:18" ht="15">
      <c r="A216" s="333" t="s">
        <v>393</v>
      </c>
      <c r="B216" s="334" t="s">
        <v>343</v>
      </c>
      <c r="C216" s="326">
        <v>0</v>
      </c>
      <c r="D216" s="326">
        <v>0</v>
      </c>
      <c r="E216" s="326">
        <v>0</v>
      </c>
      <c r="F216" s="326">
        <v>0</v>
      </c>
      <c r="G216" s="326">
        <v>0</v>
      </c>
      <c r="H216" s="326">
        <v>0</v>
      </c>
      <c r="I216" s="326">
        <v>0</v>
      </c>
      <c r="J216" s="326">
        <v>0</v>
      </c>
      <c r="K216" s="326">
        <v>0</v>
      </c>
      <c r="L216" s="326">
        <v>0</v>
      </c>
      <c r="M216" s="326">
        <v>0</v>
      </c>
      <c r="N216" s="326">
        <v>0</v>
      </c>
      <c r="O216" s="326">
        <v>0</v>
      </c>
      <c r="P216" s="327">
        <v>0</v>
      </c>
      <c r="Q216" s="206" t="s">
        <v>162</v>
      </c>
      <c r="R216" s="244">
        <f t="shared" si="3"/>
        <v>0</v>
      </c>
    </row>
    <row r="217" spans="1:18" ht="15">
      <c r="A217" s="333" t="s">
        <v>394</v>
      </c>
      <c r="B217" s="334" t="s">
        <v>343</v>
      </c>
      <c r="C217" s="326">
        <v>1000</v>
      </c>
      <c r="D217" s="326">
        <v>1000</v>
      </c>
      <c r="E217" s="326">
        <v>1000</v>
      </c>
      <c r="F217" s="326">
        <v>1000</v>
      </c>
      <c r="G217" s="326">
        <v>1000</v>
      </c>
      <c r="H217" s="326">
        <v>1000</v>
      </c>
      <c r="I217" s="326">
        <v>1000</v>
      </c>
      <c r="J217" s="326">
        <v>1000</v>
      </c>
      <c r="K217" s="326">
        <v>1000</v>
      </c>
      <c r="L217" s="326">
        <v>1000</v>
      </c>
      <c r="M217" s="326">
        <v>1000</v>
      </c>
      <c r="N217" s="326">
        <v>1000</v>
      </c>
      <c r="O217" s="326">
        <v>1000</v>
      </c>
      <c r="P217" s="327">
        <v>536</v>
      </c>
      <c r="Q217" s="206" t="s">
        <v>162</v>
      </c>
      <c r="R217" s="244">
        <f t="shared" si="3"/>
        <v>0</v>
      </c>
    </row>
    <row r="218" spans="1:18" ht="15">
      <c r="A218" s="333" t="s">
        <v>395</v>
      </c>
      <c r="B218" s="334" t="s">
        <v>343</v>
      </c>
      <c r="C218" s="326">
        <v>0</v>
      </c>
      <c r="D218" s="326">
        <v>0</v>
      </c>
      <c r="E218" s="326">
        <v>0</v>
      </c>
      <c r="F218" s="326">
        <v>0</v>
      </c>
      <c r="G218" s="326">
        <v>0</v>
      </c>
      <c r="H218" s="326">
        <v>0</v>
      </c>
      <c r="I218" s="326">
        <v>0</v>
      </c>
      <c r="J218" s="326">
        <v>0</v>
      </c>
      <c r="K218" s="326">
        <v>0</v>
      </c>
      <c r="L218" s="326">
        <v>0</v>
      </c>
      <c r="M218" s="326">
        <v>0</v>
      </c>
      <c r="N218" s="326">
        <v>0</v>
      </c>
      <c r="O218" s="326">
        <v>0</v>
      </c>
      <c r="P218" s="327">
        <v>0</v>
      </c>
      <c r="Q218" s="206" t="s">
        <v>162</v>
      </c>
      <c r="R218" s="244">
        <f t="shared" si="3"/>
        <v>0</v>
      </c>
    </row>
    <row r="219" spans="1:18" ht="15">
      <c r="A219" s="333" t="s">
        <v>396</v>
      </c>
      <c r="B219" s="334" t="s">
        <v>343</v>
      </c>
      <c r="C219" s="326">
        <v>10000</v>
      </c>
      <c r="D219" s="326">
        <v>10000</v>
      </c>
      <c r="E219" s="326">
        <v>10000</v>
      </c>
      <c r="F219" s="326">
        <v>10000</v>
      </c>
      <c r="G219" s="326">
        <v>10000</v>
      </c>
      <c r="H219" s="326">
        <v>10000</v>
      </c>
      <c r="I219" s="326">
        <v>10000</v>
      </c>
      <c r="J219" s="326">
        <v>11000</v>
      </c>
      <c r="K219" s="326">
        <v>11000</v>
      </c>
      <c r="L219" s="326">
        <v>11000</v>
      </c>
      <c r="M219" s="326">
        <v>11000</v>
      </c>
      <c r="N219" s="326">
        <v>12000</v>
      </c>
      <c r="O219" s="326">
        <v>12000</v>
      </c>
      <c r="P219" s="327">
        <v>10550</v>
      </c>
      <c r="Q219" s="206" t="s">
        <v>162</v>
      </c>
      <c r="R219" s="244">
        <f t="shared" si="3"/>
        <v>0</v>
      </c>
    </row>
    <row r="220" spans="1:18" ht="15">
      <c r="A220" s="333" t="s">
        <v>397</v>
      </c>
      <c r="B220" s="334" t="s">
        <v>343</v>
      </c>
      <c r="C220" s="326">
        <v>0</v>
      </c>
      <c r="D220" s="326">
        <v>0</v>
      </c>
      <c r="E220" s="326">
        <v>0</v>
      </c>
      <c r="F220" s="326">
        <v>0</v>
      </c>
      <c r="G220" s="326">
        <v>0</v>
      </c>
      <c r="H220" s="326">
        <v>0</v>
      </c>
      <c r="I220" s="326">
        <v>0</v>
      </c>
      <c r="J220" s="326">
        <v>0</v>
      </c>
      <c r="K220" s="326">
        <v>0</v>
      </c>
      <c r="L220" s="326">
        <v>0</v>
      </c>
      <c r="M220" s="326">
        <v>0</v>
      </c>
      <c r="N220" s="326">
        <v>0</v>
      </c>
      <c r="O220" s="326">
        <v>0</v>
      </c>
      <c r="P220" s="327">
        <v>0</v>
      </c>
      <c r="Q220" s="206" t="s">
        <v>162</v>
      </c>
      <c r="R220" s="244">
        <f t="shared" si="3"/>
        <v>0</v>
      </c>
    </row>
    <row r="221" spans="1:18" ht="15">
      <c r="A221" s="333" t="s">
        <v>398</v>
      </c>
      <c r="B221" s="334" t="s">
        <v>343</v>
      </c>
      <c r="C221" s="326">
        <v>1000</v>
      </c>
      <c r="D221" s="326">
        <v>1000</v>
      </c>
      <c r="E221" s="326">
        <v>1000</v>
      </c>
      <c r="F221" s="326">
        <v>1000</v>
      </c>
      <c r="G221" s="326">
        <v>1000</v>
      </c>
      <c r="H221" s="326">
        <v>1000</v>
      </c>
      <c r="I221" s="326">
        <v>1000</v>
      </c>
      <c r="J221" s="326">
        <v>1000</v>
      </c>
      <c r="K221" s="326">
        <v>1000</v>
      </c>
      <c r="L221" s="326">
        <v>1000</v>
      </c>
      <c r="M221" s="326">
        <v>1000</v>
      </c>
      <c r="N221" s="326">
        <v>1000</v>
      </c>
      <c r="O221" s="326">
        <v>1000</v>
      </c>
      <c r="P221" s="327">
        <v>803</v>
      </c>
      <c r="Q221" s="206" t="s">
        <v>162</v>
      </c>
      <c r="R221" s="244">
        <f t="shared" si="3"/>
        <v>0</v>
      </c>
    </row>
    <row r="222" spans="1:18" ht="15">
      <c r="A222" s="333" t="s">
        <v>399</v>
      </c>
      <c r="B222" s="334" t="s">
        <v>343</v>
      </c>
      <c r="C222" s="326">
        <v>0</v>
      </c>
      <c r="D222" s="326">
        <v>0</v>
      </c>
      <c r="E222" s="326">
        <v>0</v>
      </c>
      <c r="F222" s="326">
        <v>0</v>
      </c>
      <c r="G222" s="326">
        <v>0</v>
      </c>
      <c r="H222" s="326">
        <v>0</v>
      </c>
      <c r="I222" s="326">
        <v>0</v>
      </c>
      <c r="J222" s="326">
        <v>0</v>
      </c>
      <c r="K222" s="326">
        <v>0</v>
      </c>
      <c r="L222" s="326">
        <v>0</v>
      </c>
      <c r="M222" s="326">
        <v>0</v>
      </c>
      <c r="N222" s="326">
        <v>0</v>
      </c>
      <c r="O222" s="326">
        <v>0</v>
      </c>
      <c r="P222" s="327">
        <v>0</v>
      </c>
      <c r="Q222" s="206" t="s">
        <v>162</v>
      </c>
      <c r="R222" s="244">
        <f t="shared" si="3"/>
        <v>0</v>
      </c>
    </row>
    <row r="223" spans="1:18" ht="15">
      <c r="A223" s="333" t="s">
        <v>400</v>
      </c>
      <c r="B223" s="334" t="s">
        <v>343</v>
      </c>
      <c r="C223" s="326">
        <v>236000</v>
      </c>
      <c r="D223" s="326">
        <v>241000</v>
      </c>
      <c r="E223" s="326">
        <v>245000</v>
      </c>
      <c r="F223" s="326">
        <v>250000</v>
      </c>
      <c r="G223" s="326">
        <v>255000</v>
      </c>
      <c r="H223" s="326">
        <v>259000</v>
      </c>
      <c r="I223" s="326">
        <v>264000</v>
      </c>
      <c r="J223" s="326">
        <v>269000</v>
      </c>
      <c r="K223" s="326">
        <v>274000</v>
      </c>
      <c r="L223" s="326">
        <v>278000</v>
      </c>
      <c r="M223" s="326">
        <v>283000</v>
      </c>
      <c r="N223" s="326">
        <v>288000</v>
      </c>
      <c r="O223" s="326">
        <v>293000</v>
      </c>
      <c r="P223" s="327">
        <v>264193</v>
      </c>
      <c r="Q223" s="206" t="s">
        <v>162</v>
      </c>
      <c r="R223" s="244">
        <f t="shared" si="3"/>
        <v>0</v>
      </c>
    </row>
    <row r="224" spans="1:18" ht="15">
      <c r="A224" s="333" t="s">
        <v>401</v>
      </c>
      <c r="B224" s="334" t="s">
        <v>343</v>
      </c>
      <c r="C224" s="326">
        <v>0</v>
      </c>
      <c r="D224" s="326">
        <v>0</v>
      </c>
      <c r="E224" s="326">
        <v>0</v>
      </c>
      <c r="F224" s="326">
        <v>0</v>
      </c>
      <c r="G224" s="326">
        <v>0</v>
      </c>
      <c r="H224" s="326">
        <v>0</v>
      </c>
      <c r="I224" s="326">
        <v>0</v>
      </c>
      <c r="J224" s="326">
        <v>0</v>
      </c>
      <c r="K224" s="326">
        <v>0</v>
      </c>
      <c r="L224" s="326">
        <v>0</v>
      </c>
      <c r="M224" s="326">
        <v>0</v>
      </c>
      <c r="N224" s="326">
        <v>0</v>
      </c>
      <c r="O224" s="326">
        <v>0</v>
      </c>
      <c r="P224" s="327">
        <v>0</v>
      </c>
      <c r="Q224" s="206" t="s">
        <v>162</v>
      </c>
      <c r="R224" s="244">
        <f t="shared" si="3"/>
        <v>0</v>
      </c>
    </row>
    <row r="225" spans="1:18" ht="15">
      <c r="A225" s="333" t="s">
        <v>402</v>
      </c>
      <c r="B225" s="334" t="s">
        <v>343</v>
      </c>
      <c r="C225" s="326">
        <v>178000</v>
      </c>
      <c r="D225" s="326">
        <v>183000</v>
      </c>
      <c r="E225" s="326">
        <v>187000</v>
      </c>
      <c r="F225" s="326">
        <v>192000</v>
      </c>
      <c r="G225" s="326">
        <v>196000</v>
      </c>
      <c r="H225" s="326">
        <v>201000</v>
      </c>
      <c r="I225" s="326">
        <v>205000</v>
      </c>
      <c r="J225" s="326">
        <v>210000</v>
      </c>
      <c r="K225" s="326">
        <v>214000</v>
      </c>
      <c r="L225" s="326">
        <v>219000</v>
      </c>
      <c r="M225" s="326">
        <v>223000</v>
      </c>
      <c r="N225" s="326">
        <v>228000</v>
      </c>
      <c r="O225" s="326">
        <v>232000</v>
      </c>
      <c r="P225" s="327">
        <v>205282</v>
      </c>
      <c r="Q225" s="206" t="s">
        <v>162</v>
      </c>
      <c r="R225" s="244">
        <f t="shared" si="3"/>
        <v>0</v>
      </c>
    </row>
    <row r="226" spans="1:18" ht="15">
      <c r="A226" s="333" t="s">
        <v>403</v>
      </c>
      <c r="B226" s="334" t="s">
        <v>343</v>
      </c>
      <c r="C226" s="326">
        <v>0</v>
      </c>
      <c r="D226" s="326">
        <v>0</v>
      </c>
      <c r="E226" s="326">
        <v>0</v>
      </c>
      <c r="F226" s="326">
        <v>0</v>
      </c>
      <c r="G226" s="326">
        <v>0</v>
      </c>
      <c r="H226" s="326">
        <v>0</v>
      </c>
      <c r="I226" s="326">
        <v>0</v>
      </c>
      <c r="J226" s="326">
        <v>0</v>
      </c>
      <c r="K226" s="326">
        <v>0</v>
      </c>
      <c r="L226" s="326">
        <v>0</v>
      </c>
      <c r="M226" s="326">
        <v>0</v>
      </c>
      <c r="N226" s="326">
        <v>0</v>
      </c>
      <c r="O226" s="326">
        <v>0</v>
      </c>
      <c r="P226" s="327">
        <v>0</v>
      </c>
      <c r="Q226" s="206" t="s">
        <v>162</v>
      </c>
      <c r="R226" s="244">
        <f t="shared" si="3"/>
        <v>0</v>
      </c>
    </row>
    <row r="227" spans="1:18" ht="15">
      <c r="A227" s="333" t="s">
        <v>404</v>
      </c>
      <c r="B227" s="334" t="s">
        <v>343</v>
      </c>
      <c r="C227" s="326">
        <v>0</v>
      </c>
      <c r="D227" s="326">
        <v>0</v>
      </c>
      <c r="E227" s="326">
        <v>0</v>
      </c>
      <c r="F227" s="326">
        <v>0</v>
      </c>
      <c r="G227" s="326">
        <v>0</v>
      </c>
      <c r="H227" s="326">
        <v>0</v>
      </c>
      <c r="I227" s="326">
        <v>0</v>
      </c>
      <c r="J227" s="326">
        <v>0</v>
      </c>
      <c r="K227" s="326">
        <v>0</v>
      </c>
      <c r="L227" s="326">
        <v>0</v>
      </c>
      <c r="M227" s="326">
        <v>0</v>
      </c>
      <c r="N227" s="326">
        <v>0</v>
      </c>
      <c r="O227" s="326">
        <v>0</v>
      </c>
      <c r="P227" s="327">
        <v>0</v>
      </c>
      <c r="Q227" s="206" t="s">
        <v>162</v>
      </c>
      <c r="R227" s="244">
        <f t="shared" si="3"/>
        <v>0</v>
      </c>
    </row>
    <row r="228" spans="1:18" ht="15">
      <c r="A228" s="333" t="s">
        <v>405</v>
      </c>
      <c r="B228" s="334" t="s">
        <v>343</v>
      </c>
      <c r="C228" s="326">
        <v>684000</v>
      </c>
      <c r="D228" s="326">
        <v>700000</v>
      </c>
      <c r="E228" s="326">
        <v>716000</v>
      </c>
      <c r="F228" s="326">
        <v>731000</v>
      </c>
      <c r="G228" s="326">
        <v>747000</v>
      </c>
      <c r="H228" s="326">
        <v>763000</v>
      </c>
      <c r="I228" s="326">
        <v>778000</v>
      </c>
      <c r="J228" s="326">
        <v>794000</v>
      </c>
      <c r="K228" s="326">
        <v>810000</v>
      </c>
      <c r="L228" s="326">
        <v>825000</v>
      </c>
      <c r="M228" s="326">
        <v>841000</v>
      </c>
      <c r="N228" s="326">
        <v>857000</v>
      </c>
      <c r="O228" s="326">
        <v>873000</v>
      </c>
      <c r="P228" s="327">
        <v>778391</v>
      </c>
      <c r="Q228" s="206" t="s">
        <v>162</v>
      </c>
      <c r="R228" s="244">
        <f t="shared" si="3"/>
        <v>0</v>
      </c>
    </row>
    <row r="229" spans="1:18" ht="15">
      <c r="A229" s="333" t="s">
        <v>406</v>
      </c>
      <c r="B229" s="334" t="s">
        <v>343</v>
      </c>
      <c r="C229" s="326">
        <v>557000</v>
      </c>
      <c r="D229" s="326">
        <v>558000</v>
      </c>
      <c r="E229" s="326">
        <v>560000</v>
      </c>
      <c r="F229" s="326">
        <v>562000</v>
      </c>
      <c r="G229" s="326">
        <v>564000</v>
      </c>
      <c r="H229" s="326">
        <v>565000</v>
      </c>
      <c r="I229" s="326">
        <v>567000</v>
      </c>
      <c r="J229" s="326">
        <v>569000</v>
      </c>
      <c r="K229" s="326">
        <v>570000</v>
      </c>
      <c r="L229" s="326">
        <v>572000</v>
      </c>
      <c r="M229" s="326">
        <v>575000</v>
      </c>
      <c r="N229" s="326">
        <v>577000</v>
      </c>
      <c r="O229" s="326">
        <v>578000</v>
      </c>
      <c r="P229" s="327">
        <v>567177</v>
      </c>
      <c r="Q229" s="206" t="s">
        <v>162</v>
      </c>
      <c r="R229" s="244">
        <f t="shared" si="3"/>
        <v>0</v>
      </c>
    </row>
    <row r="230" spans="1:18" ht="15">
      <c r="A230" s="333" t="s">
        <v>407</v>
      </c>
      <c r="B230" s="334" t="s">
        <v>343</v>
      </c>
      <c r="C230" s="326">
        <v>0</v>
      </c>
      <c r="D230" s="326">
        <v>0</v>
      </c>
      <c r="E230" s="326">
        <v>0</v>
      </c>
      <c r="F230" s="326">
        <v>0</v>
      </c>
      <c r="G230" s="326">
        <v>0</v>
      </c>
      <c r="H230" s="326">
        <v>0</v>
      </c>
      <c r="I230" s="326">
        <v>0</v>
      </c>
      <c r="J230" s="326">
        <v>0</v>
      </c>
      <c r="K230" s="326">
        <v>0</v>
      </c>
      <c r="L230" s="326">
        <v>0</v>
      </c>
      <c r="M230" s="326">
        <v>0</v>
      </c>
      <c r="N230" s="326">
        <v>0</v>
      </c>
      <c r="O230" s="326">
        <v>0</v>
      </c>
      <c r="P230" s="327">
        <v>0</v>
      </c>
      <c r="Q230" s="206" t="s">
        <v>162</v>
      </c>
      <c r="R230" s="244">
        <f t="shared" si="3"/>
        <v>0</v>
      </c>
    </row>
    <row r="231" spans="1:18" ht="15">
      <c r="A231" s="333" t="s">
        <v>408</v>
      </c>
      <c r="B231" s="334" t="s">
        <v>343</v>
      </c>
      <c r="C231" s="326">
        <v>27000</v>
      </c>
      <c r="D231" s="326">
        <v>28000</v>
      </c>
      <c r="E231" s="326">
        <v>28000</v>
      </c>
      <c r="F231" s="326">
        <v>29000</v>
      </c>
      <c r="G231" s="326">
        <v>30000</v>
      </c>
      <c r="H231" s="326">
        <v>30000</v>
      </c>
      <c r="I231" s="326">
        <v>31000</v>
      </c>
      <c r="J231" s="326">
        <v>32000</v>
      </c>
      <c r="K231" s="326">
        <v>32000</v>
      </c>
      <c r="L231" s="326">
        <v>33000</v>
      </c>
      <c r="M231" s="326">
        <v>34000</v>
      </c>
      <c r="N231" s="326">
        <v>34000</v>
      </c>
      <c r="O231" s="326">
        <v>35000</v>
      </c>
      <c r="P231" s="327">
        <v>30976</v>
      </c>
      <c r="Q231" s="206" t="s">
        <v>162</v>
      </c>
      <c r="R231" s="244">
        <f t="shared" si="3"/>
        <v>0</v>
      </c>
    </row>
    <row r="232" spans="1:18" ht="15">
      <c r="A232" s="333" t="s">
        <v>409</v>
      </c>
      <c r="B232" s="334" t="s">
        <v>343</v>
      </c>
      <c r="C232" s="326">
        <v>0</v>
      </c>
      <c r="D232" s="326">
        <v>0</v>
      </c>
      <c r="E232" s="326">
        <v>0</v>
      </c>
      <c r="F232" s="326">
        <v>0</v>
      </c>
      <c r="G232" s="326">
        <v>0</v>
      </c>
      <c r="H232" s="326">
        <v>0</v>
      </c>
      <c r="I232" s="326">
        <v>0</v>
      </c>
      <c r="J232" s="326">
        <v>0</v>
      </c>
      <c r="K232" s="326">
        <v>0</v>
      </c>
      <c r="L232" s="326">
        <v>0</v>
      </c>
      <c r="M232" s="326">
        <v>0</v>
      </c>
      <c r="N232" s="326">
        <v>0</v>
      </c>
      <c r="O232" s="326">
        <v>0</v>
      </c>
      <c r="P232" s="327">
        <v>0</v>
      </c>
      <c r="Q232" s="206" t="s">
        <v>162</v>
      </c>
      <c r="R232" s="244">
        <f t="shared" si="3"/>
        <v>0</v>
      </c>
    </row>
    <row r="233" spans="1:18" ht="15">
      <c r="A233" s="333" t="s">
        <v>410</v>
      </c>
      <c r="B233" s="334" t="s">
        <v>343</v>
      </c>
      <c r="C233" s="326">
        <v>0</v>
      </c>
      <c r="D233" s="326">
        <v>0</v>
      </c>
      <c r="E233" s="326">
        <v>0</v>
      </c>
      <c r="F233" s="326">
        <v>0</v>
      </c>
      <c r="G233" s="326">
        <v>0</v>
      </c>
      <c r="H233" s="326">
        <v>0</v>
      </c>
      <c r="I233" s="326">
        <v>0</v>
      </c>
      <c r="J233" s="326">
        <v>0</v>
      </c>
      <c r="K233" s="326">
        <v>0</v>
      </c>
      <c r="L233" s="326">
        <v>0</v>
      </c>
      <c r="M233" s="326">
        <v>0</v>
      </c>
      <c r="N233" s="326">
        <v>0</v>
      </c>
      <c r="O233" s="326">
        <v>0</v>
      </c>
      <c r="P233" s="327">
        <v>0</v>
      </c>
      <c r="Q233" s="206" t="s">
        <v>162</v>
      </c>
      <c r="R233" s="244">
        <f t="shared" si="3"/>
        <v>0</v>
      </c>
    </row>
    <row r="234" spans="1:18" ht="15">
      <c r="A234" s="333" t="s">
        <v>411</v>
      </c>
      <c r="B234" s="334" t="s">
        <v>343</v>
      </c>
      <c r="C234" s="326">
        <v>1382000</v>
      </c>
      <c r="D234" s="326">
        <v>1386000</v>
      </c>
      <c r="E234" s="326">
        <v>1389000</v>
      </c>
      <c r="F234" s="326">
        <v>1392000</v>
      </c>
      <c r="G234" s="326">
        <v>1395000</v>
      </c>
      <c r="H234" s="326">
        <v>1398000</v>
      </c>
      <c r="I234" s="326">
        <v>1402000</v>
      </c>
      <c r="J234" s="326">
        <v>1405000</v>
      </c>
      <c r="K234" s="326">
        <v>1408000</v>
      </c>
      <c r="L234" s="326">
        <v>1411000</v>
      </c>
      <c r="M234" s="326">
        <v>1414000</v>
      </c>
      <c r="N234" s="326">
        <v>1418000</v>
      </c>
      <c r="O234" s="326">
        <v>1421000</v>
      </c>
      <c r="P234" s="327">
        <v>1401530</v>
      </c>
      <c r="Q234" s="206" t="s">
        <v>162</v>
      </c>
      <c r="R234" s="244">
        <f t="shared" si="3"/>
        <v>0</v>
      </c>
    </row>
    <row r="235" spans="1:18" ht="15">
      <c r="A235" s="333" t="s">
        <v>412</v>
      </c>
      <c r="B235" s="334" t="s">
        <v>343</v>
      </c>
      <c r="C235" s="326">
        <v>0</v>
      </c>
      <c r="D235" s="326">
        <v>0</v>
      </c>
      <c r="E235" s="326">
        <v>0</v>
      </c>
      <c r="F235" s="326">
        <v>0</v>
      </c>
      <c r="G235" s="326">
        <v>0</v>
      </c>
      <c r="H235" s="326">
        <v>0</v>
      </c>
      <c r="I235" s="326">
        <v>0</v>
      </c>
      <c r="J235" s="326">
        <v>0</v>
      </c>
      <c r="K235" s="326">
        <v>0</v>
      </c>
      <c r="L235" s="326">
        <v>0</v>
      </c>
      <c r="M235" s="326">
        <v>0</v>
      </c>
      <c r="N235" s="326">
        <v>0</v>
      </c>
      <c r="O235" s="326">
        <v>0</v>
      </c>
      <c r="P235" s="327">
        <v>0</v>
      </c>
      <c r="Q235" s="206" t="s">
        <v>162</v>
      </c>
      <c r="R235" s="244">
        <f t="shared" si="3"/>
        <v>0</v>
      </c>
    </row>
    <row r="236" spans="1:18" ht="15">
      <c r="A236" s="333" t="s">
        <v>413</v>
      </c>
      <c r="B236" s="334" t="s">
        <v>343</v>
      </c>
      <c r="C236" s="326">
        <v>0</v>
      </c>
      <c r="D236" s="326">
        <v>0</v>
      </c>
      <c r="E236" s="326">
        <v>0</v>
      </c>
      <c r="F236" s="326">
        <v>0</v>
      </c>
      <c r="G236" s="326">
        <v>0</v>
      </c>
      <c r="H236" s="326">
        <v>0</v>
      </c>
      <c r="I236" s="326">
        <v>0</v>
      </c>
      <c r="J236" s="326">
        <v>0</v>
      </c>
      <c r="K236" s="326">
        <v>0</v>
      </c>
      <c r="L236" s="326">
        <v>0</v>
      </c>
      <c r="M236" s="326">
        <v>0</v>
      </c>
      <c r="N236" s="326">
        <v>0</v>
      </c>
      <c r="O236" s="326">
        <v>0</v>
      </c>
      <c r="P236" s="327">
        <v>0</v>
      </c>
      <c r="Q236" s="206" t="s">
        <v>162</v>
      </c>
      <c r="R236" s="244">
        <f t="shared" si="3"/>
        <v>0</v>
      </c>
    </row>
    <row r="237" spans="1:18" ht="15">
      <c r="A237" s="333" t="s">
        <v>414</v>
      </c>
      <c r="B237" s="334" t="s">
        <v>343</v>
      </c>
      <c r="C237" s="326">
        <v>0</v>
      </c>
      <c r="D237" s="326">
        <v>0</v>
      </c>
      <c r="E237" s="326">
        <v>0</v>
      </c>
      <c r="F237" s="326">
        <v>0</v>
      </c>
      <c r="G237" s="326">
        <v>0</v>
      </c>
      <c r="H237" s="326">
        <v>0</v>
      </c>
      <c r="I237" s="326">
        <v>0</v>
      </c>
      <c r="J237" s="326">
        <v>0</v>
      </c>
      <c r="K237" s="326">
        <v>0</v>
      </c>
      <c r="L237" s="326">
        <v>0</v>
      </c>
      <c r="M237" s="326">
        <v>0</v>
      </c>
      <c r="N237" s="326">
        <v>0</v>
      </c>
      <c r="O237" s="326">
        <v>0</v>
      </c>
      <c r="P237" s="327">
        <v>0</v>
      </c>
      <c r="Q237" s="206" t="s">
        <v>162</v>
      </c>
      <c r="R237" s="244">
        <f t="shared" si="3"/>
        <v>0</v>
      </c>
    </row>
    <row r="238" spans="1:18" ht="15">
      <c r="A238" s="333" t="s">
        <v>415</v>
      </c>
      <c r="B238" s="334" t="s">
        <v>343</v>
      </c>
      <c r="C238" s="326">
        <v>0</v>
      </c>
      <c r="D238" s="326">
        <v>0</v>
      </c>
      <c r="E238" s="326">
        <v>0</v>
      </c>
      <c r="F238" s="326">
        <v>0</v>
      </c>
      <c r="G238" s="326">
        <v>0</v>
      </c>
      <c r="H238" s="326">
        <v>0</v>
      </c>
      <c r="I238" s="326">
        <v>0</v>
      </c>
      <c r="J238" s="326">
        <v>0</v>
      </c>
      <c r="K238" s="326">
        <v>0</v>
      </c>
      <c r="L238" s="326">
        <v>0</v>
      </c>
      <c r="M238" s="326">
        <v>0</v>
      </c>
      <c r="N238" s="326">
        <v>0</v>
      </c>
      <c r="O238" s="326">
        <v>0</v>
      </c>
      <c r="P238" s="327">
        <v>0</v>
      </c>
      <c r="Q238" s="206" t="s">
        <v>162</v>
      </c>
      <c r="R238" s="244">
        <f t="shared" si="3"/>
        <v>0</v>
      </c>
    </row>
    <row r="239" spans="1:18" ht="15">
      <c r="A239" s="333" t="s">
        <v>416</v>
      </c>
      <c r="B239" s="334" t="s">
        <v>343</v>
      </c>
      <c r="C239" s="326">
        <v>0</v>
      </c>
      <c r="D239" s="326">
        <v>0</v>
      </c>
      <c r="E239" s="326">
        <v>0</v>
      </c>
      <c r="F239" s="326">
        <v>0</v>
      </c>
      <c r="G239" s="326">
        <v>0</v>
      </c>
      <c r="H239" s="326">
        <v>0</v>
      </c>
      <c r="I239" s="326">
        <v>0</v>
      </c>
      <c r="J239" s="326">
        <v>0</v>
      </c>
      <c r="K239" s="326">
        <v>0</v>
      </c>
      <c r="L239" s="326">
        <v>0</v>
      </c>
      <c r="M239" s="326">
        <v>0</v>
      </c>
      <c r="N239" s="326">
        <v>0</v>
      </c>
      <c r="O239" s="326">
        <v>0</v>
      </c>
      <c r="P239" s="327">
        <v>0</v>
      </c>
      <c r="Q239" s="206" t="s">
        <v>162</v>
      </c>
      <c r="R239" s="244">
        <f t="shared" si="3"/>
        <v>0</v>
      </c>
    </row>
    <row r="240" spans="1:18" ht="15">
      <c r="A240" s="333" t="s">
        <v>417</v>
      </c>
      <c r="B240" s="334" t="s">
        <v>343</v>
      </c>
      <c r="C240" s="326">
        <v>0</v>
      </c>
      <c r="D240" s="326">
        <v>0</v>
      </c>
      <c r="E240" s="326">
        <v>0</v>
      </c>
      <c r="F240" s="326">
        <v>0</v>
      </c>
      <c r="G240" s="326">
        <v>0</v>
      </c>
      <c r="H240" s="326">
        <v>0</v>
      </c>
      <c r="I240" s="326">
        <v>0</v>
      </c>
      <c r="J240" s="326">
        <v>0</v>
      </c>
      <c r="K240" s="326">
        <v>0</v>
      </c>
      <c r="L240" s="326">
        <v>0</v>
      </c>
      <c r="M240" s="326">
        <v>0</v>
      </c>
      <c r="N240" s="326">
        <v>0</v>
      </c>
      <c r="O240" s="326">
        <v>0</v>
      </c>
      <c r="P240" s="327">
        <v>0</v>
      </c>
      <c r="Q240" s="206" t="s">
        <v>162</v>
      </c>
      <c r="R240" s="244">
        <f t="shared" si="3"/>
        <v>0</v>
      </c>
    </row>
    <row r="241" spans="1:18" ht="15">
      <c r="A241" s="333" t="s">
        <v>418</v>
      </c>
      <c r="B241" s="334" t="s">
        <v>343</v>
      </c>
      <c r="C241" s="326">
        <v>1168000</v>
      </c>
      <c r="D241" s="326">
        <v>1200000</v>
      </c>
      <c r="E241" s="326">
        <v>1233000</v>
      </c>
      <c r="F241" s="326">
        <v>1265000</v>
      </c>
      <c r="G241" s="326">
        <v>1298000</v>
      </c>
      <c r="H241" s="326">
        <v>1331000</v>
      </c>
      <c r="I241" s="326">
        <v>1363000</v>
      </c>
      <c r="J241" s="326">
        <v>1396000</v>
      </c>
      <c r="K241" s="326">
        <v>1428000</v>
      </c>
      <c r="L241" s="326">
        <v>1461000</v>
      </c>
      <c r="M241" s="326">
        <v>1493000</v>
      </c>
      <c r="N241" s="326">
        <v>1526000</v>
      </c>
      <c r="O241" s="326">
        <v>1558000</v>
      </c>
      <c r="P241" s="327">
        <v>1363093</v>
      </c>
      <c r="Q241" s="206" t="s">
        <v>162</v>
      </c>
      <c r="R241" s="244">
        <f t="shared" si="3"/>
        <v>0</v>
      </c>
    </row>
    <row r="242" spans="1:18" ht="15">
      <c r="A242" s="333" t="s">
        <v>419</v>
      </c>
      <c r="B242" s="334" t="s">
        <v>343</v>
      </c>
      <c r="C242" s="326">
        <v>0</v>
      </c>
      <c r="D242" s="326">
        <v>0</v>
      </c>
      <c r="E242" s="326">
        <v>0</v>
      </c>
      <c r="F242" s="326">
        <v>0</v>
      </c>
      <c r="G242" s="326">
        <v>0</v>
      </c>
      <c r="H242" s="326">
        <v>0</v>
      </c>
      <c r="I242" s="326">
        <v>0</v>
      </c>
      <c r="J242" s="326">
        <v>0</v>
      </c>
      <c r="K242" s="326">
        <v>0</v>
      </c>
      <c r="L242" s="326">
        <v>0</v>
      </c>
      <c r="M242" s="326">
        <v>0</v>
      </c>
      <c r="N242" s="326">
        <v>0</v>
      </c>
      <c r="O242" s="326">
        <v>0</v>
      </c>
      <c r="P242" s="327">
        <v>0</v>
      </c>
      <c r="Q242" s="206" t="s">
        <v>162</v>
      </c>
      <c r="R242" s="244">
        <f t="shared" si="3"/>
        <v>0</v>
      </c>
    </row>
    <row r="243" spans="1:18" ht="15">
      <c r="A243" s="333" t="s">
        <v>420</v>
      </c>
      <c r="B243" s="334" t="s">
        <v>343</v>
      </c>
      <c r="C243" s="326">
        <v>0</v>
      </c>
      <c r="D243" s="326">
        <v>0</v>
      </c>
      <c r="E243" s="326">
        <v>0</v>
      </c>
      <c r="F243" s="326">
        <v>0</v>
      </c>
      <c r="G243" s="326">
        <v>0</v>
      </c>
      <c r="H243" s="326">
        <v>0</v>
      </c>
      <c r="I243" s="326">
        <v>0</v>
      </c>
      <c r="J243" s="326">
        <v>0</v>
      </c>
      <c r="K243" s="326">
        <v>0</v>
      </c>
      <c r="L243" s="326">
        <v>0</v>
      </c>
      <c r="M243" s="326">
        <v>0</v>
      </c>
      <c r="N243" s="326">
        <v>0</v>
      </c>
      <c r="O243" s="326">
        <v>0</v>
      </c>
      <c r="P243" s="327">
        <v>0</v>
      </c>
      <c r="Q243" s="206" t="s">
        <v>162</v>
      </c>
      <c r="R243" s="244">
        <f t="shared" si="3"/>
        <v>0</v>
      </c>
    </row>
    <row r="244" spans="1:18" ht="15">
      <c r="A244" s="333" t="s">
        <v>421</v>
      </c>
      <c r="B244" s="334" t="s">
        <v>343</v>
      </c>
      <c r="C244" s="326">
        <v>1880000</v>
      </c>
      <c r="D244" s="326">
        <v>1927000</v>
      </c>
      <c r="E244" s="326">
        <v>1975000</v>
      </c>
      <c r="F244" s="326">
        <v>2023000</v>
      </c>
      <c r="G244" s="326">
        <v>2070000</v>
      </c>
      <c r="H244" s="326">
        <v>2118000</v>
      </c>
      <c r="I244" s="326">
        <v>2165000</v>
      </c>
      <c r="J244" s="326">
        <v>2213000</v>
      </c>
      <c r="K244" s="326">
        <v>2261000</v>
      </c>
      <c r="L244" s="326">
        <v>2308000</v>
      </c>
      <c r="M244" s="326">
        <v>2356000</v>
      </c>
      <c r="N244" s="326">
        <v>2403000</v>
      </c>
      <c r="O244" s="326">
        <v>2451000</v>
      </c>
      <c r="P244" s="327">
        <v>2165375</v>
      </c>
      <c r="Q244" s="206" t="s">
        <v>162</v>
      </c>
      <c r="R244" s="244">
        <f t="shared" si="3"/>
        <v>0</v>
      </c>
    </row>
    <row r="245" spans="1:18" ht="15">
      <c r="A245" s="333" t="s">
        <v>422</v>
      </c>
      <c r="B245" s="334" t="s">
        <v>343</v>
      </c>
      <c r="C245" s="326">
        <v>0</v>
      </c>
      <c r="D245" s="326">
        <v>0</v>
      </c>
      <c r="E245" s="326">
        <v>0</v>
      </c>
      <c r="F245" s="326">
        <v>0</v>
      </c>
      <c r="G245" s="326">
        <v>0</v>
      </c>
      <c r="H245" s="326">
        <v>0</v>
      </c>
      <c r="I245" s="326">
        <v>0</v>
      </c>
      <c r="J245" s="326">
        <v>0</v>
      </c>
      <c r="K245" s="326">
        <v>0</v>
      </c>
      <c r="L245" s="326">
        <v>0</v>
      </c>
      <c r="M245" s="326">
        <v>0</v>
      </c>
      <c r="N245" s="326">
        <v>0</v>
      </c>
      <c r="O245" s="326">
        <v>0</v>
      </c>
      <c r="P245" s="327">
        <v>0</v>
      </c>
      <c r="Q245" s="206" t="s">
        <v>162</v>
      </c>
      <c r="R245" s="244">
        <f t="shared" si="3"/>
        <v>0</v>
      </c>
    </row>
    <row r="246" spans="1:18" ht="15">
      <c r="A246" s="333" t="s">
        <v>423</v>
      </c>
      <c r="B246" s="334" t="s">
        <v>343</v>
      </c>
      <c r="C246" s="326">
        <v>0</v>
      </c>
      <c r="D246" s="326">
        <v>0</v>
      </c>
      <c r="E246" s="326">
        <v>0</v>
      </c>
      <c r="F246" s="326">
        <v>0</v>
      </c>
      <c r="G246" s="326">
        <v>0</v>
      </c>
      <c r="H246" s="326">
        <v>0</v>
      </c>
      <c r="I246" s="326">
        <v>0</v>
      </c>
      <c r="J246" s="326">
        <v>0</v>
      </c>
      <c r="K246" s="326">
        <v>0</v>
      </c>
      <c r="L246" s="326">
        <v>0</v>
      </c>
      <c r="M246" s="326">
        <v>0</v>
      </c>
      <c r="N246" s="326">
        <v>0</v>
      </c>
      <c r="O246" s="326">
        <v>0</v>
      </c>
      <c r="P246" s="327">
        <v>0</v>
      </c>
      <c r="Q246" s="206" t="s">
        <v>162</v>
      </c>
      <c r="R246" s="244">
        <f t="shared" si="3"/>
        <v>0</v>
      </c>
    </row>
    <row r="247" spans="1:18" ht="15">
      <c r="A247" s="333" t="s">
        <v>424</v>
      </c>
      <c r="B247" s="334" t="s">
        <v>343</v>
      </c>
      <c r="C247" s="326">
        <v>1737000</v>
      </c>
      <c r="D247" s="326">
        <v>1740000</v>
      </c>
      <c r="E247" s="326">
        <v>1744000</v>
      </c>
      <c r="F247" s="326">
        <v>1748000</v>
      </c>
      <c r="G247" s="326">
        <v>1752000</v>
      </c>
      <c r="H247" s="326">
        <v>1755000</v>
      </c>
      <c r="I247" s="326">
        <v>1759000</v>
      </c>
      <c r="J247" s="326">
        <v>1763000</v>
      </c>
      <c r="K247" s="326">
        <v>1767000</v>
      </c>
      <c r="L247" s="326">
        <v>1770000</v>
      </c>
      <c r="M247" s="326">
        <v>1774000</v>
      </c>
      <c r="N247" s="326">
        <v>1778000</v>
      </c>
      <c r="O247" s="326">
        <v>1782000</v>
      </c>
      <c r="P247" s="327">
        <v>1759043</v>
      </c>
      <c r="Q247" s="206" t="s">
        <v>162</v>
      </c>
      <c r="R247" s="244">
        <f t="shared" si="3"/>
        <v>0</v>
      </c>
    </row>
    <row r="248" spans="1:18" ht="15">
      <c r="A248" s="333" t="s">
        <v>425</v>
      </c>
      <c r="B248" s="334" t="s">
        <v>343</v>
      </c>
      <c r="C248" s="326">
        <v>0</v>
      </c>
      <c r="D248" s="326">
        <v>0</v>
      </c>
      <c r="E248" s="326">
        <v>0</v>
      </c>
      <c r="F248" s="326">
        <v>0</v>
      </c>
      <c r="G248" s="326">
        <v>0</v>
      </c>
      <c r="H248" s="326">
        <v>0</v>
      </c>
      <c r="I248" s="326">
        <v>0</v>
      </c>
      <c r="J248" s="326">
        <v>0</v>
      </c>
      <c r="K248" s="326">
        <v>0</v>
      </c>
      <c r="L248" s="326">
        <v>0</v>
      </c>
      <c r="M248" s="326">
        <v>0</v>
      </c>
      <c r="N248" s="326">
        <v>0</v>
      </c>
      <c r="O248" s="326">
        <v>0</v>
      </c>
      <c r="P248" s="327">
        <v>0</v>
      </c>
      <c r="Q248" s="206" t="s">
        <v>162</v>
      </c>
      <c r="R248" s="244">
        <f t="shared" si="3"/>
        <v>0</v>
      </c>
    </row>
    <row r="249" spans="1:18" ht="15">
      <c r="A249" s="333" t="s">
        <v>426</v>
      </c>
      <c r="B249" s="334" t="s">
        <v>343</v>
      </c>
      <c r="C249" s="326">
        <v>1318000</v>
      </c>
      <c r="D249" s="326">
        <v>1343000</v>
      </c>
      <c r="E249" s="326">
        <v>1368000</v>
      </c>
      <c r="F249" s="326">
        <v>1393000</v>
      </c>
      <c r="G249" s="326">
        <v>1417000</v>
      </c>
      <c r="H249" s="326">
        <v>1442000</v>
      </c>
      <c r="I249" s="326">
        <v>1467000</v>
      </c>
      <c r="J249" s="326">
        <v>1492000</v>
      </c>
      <c r="K249" s="326">
        <v>1517000</v>
      </c>
      <c r="L249" s="326">
        <v>1542000</v>
      </c>
      <c r="M249" s="326">
        <v>1567000</v>
      </c>
      <c r="N249" s="326">
        <v>1592000</v>
      </c>
      <c r="O249" s="326">
        <v>1617000</v>
      </c>
      <c r="P249" s="327">
        <v>1467310</v>
      </c>
      <c r="Q249" s="206" t="s">
        <v>162</v>
      </c>
      <c r="R249" s="244">
        <f t="shared" si="3"/>
        <v>0</v>
      </c>
    </row>
    <row r="250" spans="1:18" ht="15">
      <c r="A250" s="333" t="s">
        <v>427</v>
      </c>
      <c r="B250" s="334" t="s">
        <v>343</v>
      </c>
      <c r="C250" s="326">
        <v>0</v>
      </c>
      <c r="D250" s="326">
        <v>0</v>
      </c>
      <c r="E250" s="326">
        <v>0</v>
      </c>
      <c r="F250" s="326">
        <v>0</v>
      </c>
      <c r="G250" s="326">
        <v>0</v>
      </c>
      <c r="H250" s="326">
        <v>0</v>
      </c>
      <c r="I250" s="326">
        <v>0</v>
      </c>
      <c r="J250" s="326">
        <v>0</v>
      </c>
      <c r="K250" s="326">
        <v>0</v>
      </c>
      <c r="L250" s="326">
        <v>0</v>
      </c>
      <c r="M250" s="326">
        <v>0</v>
      </c>
      <c r="N250" s="326">
        <v>0</v>
      </c>
      <c r="O250" s="326">
        <v>0</v>
      </c>
      <c r="P250" s="327">
        <v>0</v>
      </c>
      <c r="Q250" s="206" t="s">
        <v>162</v>
      </c>
      <c r="R250" s="244">
        <f t="shared" si="3"/>
        <v>0</v>
      </c>
    </row>
    <row r="251" spans="1:18" ht="15">
      <c r="A251" s="333" t="s">
        <v>428</v>
      </c>
      <c r="B251" s="334" t="s">
        <v>343</v>
      </c>
      <c r="C251" s="326">
        <v>0</v>
      </c>
      <c r="D251" s="326">
        <v>0</v>
      </c>
      <c r="E251" s="326">
        <v>0</v>
      </c>
      <c r="F251" s="326">
        <v>0</v>
      </c>
      <c r="G251" s="326">
        <v>0</v>
      </c>
      <c r="H251" s="326">
        <v>0</v>
      </c>
      <c r="I251" s="326">
        <v>0</v>
      </c>
      <c r="J251" s="326">
        <v>0</v>
      </c>
      <c r="K251" s="326">
        <v>0</v>
      </c>
      <c r="L251" s="326">
        <v>0</v>
      </c>
      <c r="M251" s="326">
        <v>0</v>
      </c>
      <c r="N251" s="326">
        <v>0</v>
      </c>
      <c r="O251" s="326">
        <v>0</v>
      </c>
      <c r="P251" s="327">
        <v>0</v>
      </c>
      <c r="Q251" s="206" t="s">
        <v>162</v>
      </c>
      <c r="R251" s="244">
        <f t="shared" si="3"/>
        <v>0</v>
      </c>
    </row>
    <row r="252" spans="1:18" ht="15">
      <c r="A252" s="333" t="s">
        <v>429</v>
      </c>
      <c r="B252" s="334" t="s">
        <v>343</v>
      </c>
      <c r="C252" s="326">
        <v>0</v>
      </c>
      <c r="D252" s="326">
        <v>0</v>
      </c>
      <c r="E252" s="326">
        <v>0</v>
      </c>
      <c r="F252" s="326">
        <v>0</v>
      </c>
      <c r="G252" s="326">
        <v>0</v>
      </c>
      <c r="H252" s="326">
        <v>0</v>
      </c>
      <c r="I252" s="326">
        <v>0</v>
      </c>
      <c r="J252" s="326">
        <v>0</v>
      </c>
      <c r="K252" s="326">
        <v>0</v>
      </c>
      <c r="L252" s="326">
        <v>0</v>
      </c>
      <c r="M252" s="326">
        <v>0</v>
      </c>
      <c r="N252" s="326">
        <v>0</v>
      </c>
      <c r="O252" s="326">
        <v>0</v>
      </c>
      <c r="P252" s="327">
        <v>0</v>
      </c>
      <c r="Q252" s="206" t="s">
        <v>162</v>
      </c>
      <c r="R252" s="244">
        <f t="shared" si="3"/>
        <v>0</v>
      </c>
    </row>
    <row r="253" spans="1:18" ht="15">
      <c r="A253" s="333" t="s">
        <v>430</v>
      </c>
      <c r="B253" s="334" t="s">
        <v>343</v>
      </c>
      <c r="C253" s="326">
        <v>9232000</v>
      </c>
      <c r="D253" s="326">
        <v>9242000</v>
      </c>
      <c r="E253" s="326">
        <v>9253000</v>
      </c>
      <c r="F253" s="326">
        <v>9263000</v>
      </c>
      <c r="G253" s="326">
        <v>9274000</v>
      </c>
      <c r="H253" s="326">
        <v>9284000</v>
      </c>
      <c r="I253" s="326">
        <v>9295000</v>
      </c>
      <c r="J253" s="326">
        <v>9305000</v>
      </c>
      <c r="K253" s="326">
        <v>9316000</v>
      </c>
      <c r="L253" s="326">
        <v>9326000</v>
      </c>
      <c r="M253" s="326">
        <v>9337000</v>
      </c>
      <c r="N253" s="326">
        <v>9347000</v>
      </c>
      <c r="O253" s="326">
        <v>9358000</v>
      </c>
      <c r="P253" s="327">
        <v>9294570</v>
      </c>
      <c r="Q253" s="206" t="s">
        <v>162</v>
      </c>
      <c r="R253" s="244">
        <f t="shared" si="3"/>
        <v>0</v>
      </c>
    </row>
    <row r="254" spans="1:18" ht="15">
      <c r="A254" s="333" t="s">
        <v>431</v>
      </c>
      <c r="B254" s="334" t="s">
        <v>343</v>
      </c>
      <c r="C254" s="326">
        <v>2066000</v>
      </c>
      <c r="D254" s="326">
        <v>2085000</v>
      </c>
      <c r="E254" s="326">
        <v>2105000</v>
      </c>
      <c r="F254" s="326">
        <v>2124000</v>
      </c>
      <c r="G254" s="326">
        <v>2143000</v>
      </c>
      <c r="H254" s="326">
        <v>2162000</v>
      </c>
      <c r="I254" s="326">
        <v>2182000</v>
      </c>
      <c r="J254" s="326">
        <v>2201000</v>
      </c>
      <c r="K254" s="326">
        <v>2220000</v>
      </c>
      <c r="L254" s="326">
        <v>2239000</v>
      </c>
      <c r="M254" s="326">
        <v>2259000</v>
      </c>
      <c r="N254" s="326">
        <v>2278000</v>
      </c>
      <c r="O254" s="326">
        <v>2299000</v>
      </c>
      <c r="P254" s="327">
        <v>2181742</v>
      </c>
      <c r="Q254" s="206" t="s">
        <v>162</v>
      </c>
      <c r="R254" s="244">
        <f t="shared" si="3"/>
        <v>0</v>
      </c>
    </row>
    <row r="255" spans="1:18" ht="15">
      <c r="A255" s="333" t="s">
        <v>432</v>
      </c>
      <c r="B255" s="334" t="s">
        <v>343</v>
      </c>
      <c r="C255" s="326">
        <v>179000</v>
      </c>
      <c r="D255" s="326">
        <v>184000</v>
      </c>
      <c r="E255" s="326">
        <v>190000</v>
      </c>
      <c r="F255" s="326">
        <v>195000</v>
      </c>
      <c r="G255" s="326">
        <v>201000</v>
      </c>
      <c r="H255" s="326">
        <v>206000</v>
      </c>
      <c r="I255" s="326">
        <v>212000</v>
      </c>
      <c r="J255" s="326">
        <v>217000</v>
      </c>
      <c r="K255" s="326">
        <v>222000</v>
      </c>
      <c r="L255" s="326">
        <v>228000</v>
      </c>
      <c r="M255" s="326">
        <v>233000</v>
      </c>
      <c r="N255" s="326">
        <v>239000</v>
      </c>
      <c r="O255" s="326">
        <v>108000</v>
      </c>
      <c r="P255" s="327">
        <v>205857</v>
      </c>
      <c r="Q255" s="206" t="s">
        <v>162</v>
      </c>
      <c r="R255" s="244">
        <f t="shared" si="3"/>
        <v>0</v>
      </c>
    </row>
    <row r="256" spans="1:18" ht="15">
      <c r="A256" s="333" t="s">
        <v>433</v>
      </c>
      <c r="B256" s="334" t="s">
        <v>343</v>
      </c>
      <c r="C256" s="326">
        <v>0</v>
      </c>
      <c r="D256" s="326">
        <v>0</v>
      </c>
      <c r="E256" s="326">
        <v>0</v>
      </c>
      <c r="F256" s="326">
        <v>0</v>
      </c>
      <c r="G256" s="326">
        <v>0</v>
      </c>
      <c r="H256" s="326">
        <v>0</v>
      </c>
      <c r="I256" s="326">
        <v>0</v>
      </c>
      <c r="J256" s="326">
        <v>0</v>
      </c>
      <c r="K256" s="326">
        <v>0</v>
      </c>
      <c r="L256" s="326">
        <v>0</v>
      </c>
      <c r="M256" s="326">
        <v>0</v>
      </c>
      <c r="N256" s="326">
        <v>0</v>
      </c>
      <c r="O256" s="326">
        <v>0</v>
      </c>
      <c r="P256" s="327">
        <v>0</v>
      </c>
      <c r="Q256" s="206" t="s">
        <v>162</v>
      </c>
      <c r="R256" s="244">
        <f t="shared" si="3"/>
        <v>0</v>
      </c>
    </row>
    <row r="257" spans="1:18" ht="15">
      <c r="A257" s="333" t="s">
        <v>434</v>
      </c>
      <c r="B257" s="334" t="s">
        <v>343</v>
      </c>
      <c r="C257" s="326">
        <v>0</v>
      </c>
      <c r="D257" s="326">
        <v>0</v>
      </c>
      <c r="E257" s="326">
        <v>0</v>
      </c>
      <c r="F257" s="326">
        <v>0</v>
      </c>
      <c r="G257" s="326">
        <v>0</v>
      </c>
      <c r="H257" s="326">
        <v>0</v>
      </c>
      <c r="I257" s="326">
        <v>0</v>
      </c>
      <c r="J257" s="326">
        <v>0</v>
      </c>
      <c r="K257" s="326">
        <v>0</v>
      </c>
      <c r="L257" s="326">
        <v>0</v>
      </c>
      <c r="M257" s="326">
        <v>0</v>
      </c>
      <c r="N257" s="326">
        <v>0</v>
      </c>
      <c r="O257" s="326">
        <v>0</v>
      </c>
      <c r="P257" s="327">
        <v>0</v>
      </c>
      <c r="Q257" s="206" t="s">
        <v>162</v>
      </c>
      <c r="R257" s="244">
        <f t="shared" si="3"/>
        <v>0</v>
      </c>
    </row>
    <row r="258" spans="1:18" ht="15">
      <c r="A258" s="333" t="s">
        <v>435</v>
      </c>
      <c r="B258" s="334" t="s">
        <v>343</v>
      </c>
      <c r="C258" s="326">
        <v>0</v>
      </c>
      <c r="D258" s="326">
        <v>0</v>
      </c>
      <c r="E258" s="326">
        <v>0</v>
      </c>
      <c r="F258" s="326">
        <v>0</v>
      </c>
      <c r="G258" s="326">
        <v>0</v>
      </c>
      <c r="H258" s="326">
        <v>0</v>
      </c>
      <c r="I258" s="326">
        <v>0</v>
      </c>
      <c r="J258" s="326">
        <v>0</v>
      </c>
      <c r="K258" s="326">
        <v>0</v>
      </c>
      <c r="L258" s="326">
        <v>0</v>
      </c>
      <c r="M258" s="326">
        <v>0</v>
      </c>
      <c r="N258" s="326">
        <v>0</v>
      </c>
      <c r="O258" s="326">
        <v>0</v>
      </c>
      <c r="P258" s="327">
        <v>0</v>
      </c>
      <c r="Q258" s="206" t="s">
        <v>162</v>
      </c>
      <c r="R258" s="244">
        <f t="shared" si="3"/>
        <v>0</v>
      </c>
    </row>
    <row r="259" spans="1:18" ht="15">
      <c r="A259" s="333" t="s">
        <v>436</v>
      </c>
      <c r="B259" s="334" t="s">
        <v>343</v>
      </c>
      <c r="C259" s="326">
        <v>0</v>
      </c>
      <c r="D259" s="326">
        <v>0</v>
      </c>
      <c r="E259" s="326">
        <v>0</v>
      </c>
      <c r="F259" s="326">
        <v>0</v>
      </c>
      <c r="G259" s="326">
        <v>0</v>
      </c>
      <c r="H259" s="326">
        <v>0</v>
      </c>
      <c r="I259" s="326">
        <v>0</v>
      </c>
      <c r="J259" s="326">
        <v>0</v>
      </c>
      <c r="K259" s="326">
        <v>0</v>
      </c>
      <c r="L259" s="326">
        <v>0</v>
      </c>
      <c r="M259" s="326">
        <v>0</v>
      </c>
      <c r="N259" s="326">
        <v>0</v>
      </c>
      <c r="O259" s="326">
        <v>0</v>
      </c>
      <c r="P259" s="327">
        <v>0</v>
      </c>
      <c r="Q259" s="206" t="s">
        <v>162</v>
      </c>
      <c r="R259" s="244">
        <f t="shared" si="3"/>
        <v>0</v>
      </c>
    </row>
    <row r="260" spans="1:18" ht="15">
      <c r="A260" s="333" t="s">
        <v>437</v>
      </c>
      <c r="B260" s="334" t="s">
        <v>343</v>
      </c>
      <c r="C260" s="326">
        <v>2109000</v>
      </c>
      <c r="D260" s="326">
        <v>2192000</v>
      </c>
      <c r="E260" s="326">
        <v>2276000</v>
      </c>
      <c r="F260" s="326">
        <v>2359000</v>
      </c>
      <c r="G260" s="326">
        <v>2442000</v>
      </c>
      <c r="H260" s="326">
        <v>2525000</v>
      </c>
      <c r="I260" s="326">
        <v>2608000</v>
      </c>
      <c r="J260" s="326">
        <v>2691000</v>
      </c>
      <c r="K260" s="326">
        <v>2775000</v>
      </c>
      <c r="L260" s="326">
        <v>2858000</v>
      </c>
      <c r="M260" s="326">
        <v>2941000</v>
      </c>
      <c r="N260" s="326">
        <v>3024000</v>
      </c>
      <c r="O260" s="326">
        <v>3107000</v>
      </c>
      <c r="P260" s="327">
        <v>2608255</v>
      </c>
      <c r="Q260" s="206" t="s">
        <v>162</v>
      </c>
      <c r="R260" s="244">
        <f t="shared" ref="R260:R323" si="4">(ROUND((C260+O260+SUM(D260:N260)*2)/24,-3)-(ROUND(P260,-3)))</f>
        <v>0</v>
      </c>
    </row>
    <row r="261" spans="1:18" ht="15">
      <c r="A261" s="333" t="s">
        <v>438</v>
      </c>
      <c r="B261" s="334" t="s">
        <v>343</v>
      </c>
      <c r="C261" s="326">
        <v>0</v>
      </c>
      <c r="D261" s="326">
        <v>0</v>
      </c>
      <c r="E261" s="326">
        <v>0</v>
      </c>
      <c r="F261" s="326">
        <v>0</v>
      </c>
      <c r="G261" s="326">
        <v>0</v>
      </c>
      <c r="H261" s="326">
        <v>0</v>
      </c>
      <c r="I261" s="326">
        <v>0</v>
      </c>
      <c r="J261" s="326">
        <v>0</v>
      </c>
      <c r="K261" s="326">
        <v>0</v>
      </c>
      <c r="L261" s="326">
        <v>0</v>
      </c>
      <c r="M261" s="326">
        <v>0</v>
      </c>
      <c r="N261" s="326">
        <v>0</v>
      </c>
      <c r="O261" s="326">
        <v>0</v>
      </c>
      <c r="P261" s="327">
        <v>0</v>
      </c>
      <c r="Q261" s="206" t="s">
        <v>162</v>
      </c>
      <c r="R261" s="244">
        <f t="shared" si="4"/>
        <v>0</v>
      </c>
    </row>
    <row r="262" spans="1:18" ht="15">
      <c r="A262" s="333" t="s">
        <v>439</v>
      </c>
      <c r="B262" s="334" t="s">
        <v>343</v>
      </c>
      <c r="C262" s="326">
        <v>0</v>
      </c>
      <c r="D262" s="326">
        <v>0</v>
      </c>
      <c r="E262" s="326">
        <v>0</v>
      </c>
      <c r="F262" s="326">
        <v>0</v>
      </c>
      <c r="G262" s="326">
        <v>0</v>
      </c>
      <c r="H262" s="326">
        <v>0</v>
      </c>
      <c r="I262" s="326">
        <v>0</v>
      </c>
      <c r="J262" s="326">
        <v>0</v>
      </c>
      <c r="K262" s="326">
        <v>0</v>
      </c>
      <c r="L262" s="326">
        <v>0</v>
      </c>
      <c r="M262" s="326">
        <v>0</v>
      </c>
      <c r="N262" s="326">
        <v>0</v>
      </c>
      <c r="O262" s="326">
        <v>0</v>
      </c>
      <c r="P262" s="327">
        <v>0</v>
      </c>
      <c r="Q262" s="206" t="s">
        <v>162</v>
      </c>
      <c r="R262" s="244">
        <f t="shared" si="4"/>
        <v>0</v>
      </c>
    </row>
    <row r="263" spans="1:18" ht="15">
      <c r="A263" s="333" t="s">
        <v>440</v>
      </c>
      <c r="B263" s="334" t="s">
        <v>343</v>
      </c>
      <c r="C263" s="326">
        <v>3853000</v>
      </c>
      <c r="D263" s="326">
        <v>3955000</v>
      </c>
      <c r="E263" s="326">
        <v>4057000</v>
      </c>
      <c r="F263" s="326">
        <v>4159000</v>
      </c>
      <c r="G263" s="326">
        <v>4262000</v>
      </c>
      <c r="H263" s="326">
        <v>4364000</v>
      </c>
      <c r="I263" s="326">
        <v>4466000</v>
      </c>
      <c r="J263" s="326">
        <v>4568000</v>
      </c>
      <c r="K263" s="326">
        <v>4670000</v>
      </c>
      <c r="L263" s="326">
        <v>4772000</v>
      </c>
      <c r="M263" s="326">
        <v>4874000</v>
      </c>
      <c r="N263" s="326">
        <v>4976000</v>
      </c>
      <c r="O263" s="326">
        <v>5079000</v>
      </c>
      <c r="P263" s="327">
        <v>4465659</v>
      </c>
      <c r="Q263" s="206" t="s">
        <v>162</v>
      </c>
      <c r="R263" s="244">
        <f t="shared" si="4"/>
        <v>0</v>
      </c>
    </row>
    <row r="264" spans="1:18" ht="15">
      <c r="A264" s="333" t="s">
        <v>441</v>
      </c>
      <c r="B264" s="334" t="s">
        <v>343</v>
      </c>
      <c r="C264" s="326">
        <v>0</v>
      </c>
      <c r="D264" s="326">
        <v>0</v>
      </c>
      <c r="E264" s="326">
        <v>0</v>
      </c>
      <c r="F264" s="326">
        <v>0</v>
      </c>
      <c r="G264" s="326">
        <v>0</v>
      </c>
      <c r="H264" s="326">
        <v>0</v>
      </c>
      <c r="I264" s="326">
        <v>0</v>
      </c>
      <c r="J264" s="326">
        <v>0</v>
      </c>
      <c r="K264" s="326">
        <v>0</v>
      </c>
      <c r="L264" s="326">
        <v>0</v>
      </c>
      <c r="M264" s="326">
        <v>0</v>
      </c>
      <c r="N264" s="326">
        <v>0</v>
      </c>
      <c r="O264" s="326">
        <v>0</v>
      </c>
      <c r="P264" s="327">
        <v>0</v>
      </c>
      <c r="Q264" s="206" t="s">
        <v>162</v>
      </c>
      <c r="R264" s="244">
        <f t="shared" si="4"/>
        <v>0</v>
      </c>
    </row>
    <row r="265" spans="1:18" ht="15">
      <c r="A265" s="333" t="s">
        <v>442</v>
      </c>
      <c r="B265" s="334" t="s">
        <v>343</v>
      </c>
      <c r="C265" s="326">
        <v>0</v>
      </c>
      <c r="D265" s="326">
        <v>0</v>
      </c>
      <c r="E265" s="326">
        <v>0</v>
      </c>
      <c r="F265" s="326">
        <v>0</v>
      </c>
      <c r="G265" s="326">
        <v>0</v>
      </c>
      <c r="H265" s="326">
        <v>0</v>
      </c>
      <c r="I265" s="326">
        <v>0</v>
      </c>
      <c r="J265" s="326">
        <v>0</v>
      </c>
      <c r="K265" s="326">
        <v>0</v>
      </c>
      <c r="L265" s="326">
        <v>0</v>
      </c>
      <c r="M265" s="326">
        <v>0</v>
      </c>
      <c r="N265" s="326">
        <v>0</v>
      </c>
      <c r="O265" s="326">
        <v>0</v>
      </c>
      <c r="P265" s="327">
        <v>0</v>
      </c>
      <c r="Q265" s="206" t="s">
        <v>162</v>
      </c>
      <c r="R265" s="244">
        <f t="shared" si="4"/>
        <v>0</v>
      </c>
    </row>
    <row r="266" spans="1:18" ht="15">
      <c r="A266" s="333" t="s">
        <v>443</v>
      </c>
      <c r="B266" s="334" t="s">
        <v>343</v>
      </c>
      <c r="C266" s="326">
        <v>4105000</v>
      </c>
      <c r="D266" s="326">
        <v>4127000</v>
      </c>
      <c r="E266" s="326">
        <v>4149000</v>
      </c>
      <c r="F266" s="326">
        <v>4170000</v>
      </c>
      <c r="G266" s="326">
        <v>4192000</v>
      </c>
      <c r="H266" s="326">
        <v>4214000</v>
      </c>
      <c r="I266" s="326">
        <v>4236000</v>
      </c>
      <c r="J266" s="326">
        <v>4058000</v>
      </c>
      <c r="K266" s="326">
        <v>4079000</v>
      </c>
      <c r="L266" s="326">
        <v>4101000</v>
      </c>
      <c r="M266" s="326">
        <v>4123000</v>
      </c>
      <c r="N266" s="326">
        <v>4145000</v>
      </c>
      <c r="O266" s="326">
        <v>4167000</v>
      </c>
      <c r="P266" s="327">
        <v>4144161</v>
      </c>
      <c r="Q266" s="206" t="s">
        <v>162</v>
      </c>
      <c r="R266" s="244">
        <f t="shared" si="4"/>
        <v>0</v>
      </c>
    </row>
    <row r="267" spans="1:18" ht="15">
      <c r="A267" s="333" t="s">
        <v>444</v>
      </c>
      <c r="B267" s="334" t="s">
        <v>343</v>
      </c>
      <c r="C267" s="326">
        <v>0</v>
      </c>
      <c r="D267" s="326">
        <v>0</v>
      </c>
      <c r="E267" s="326">
        <v>0</v>
      </c>
      <c r="F267" s="326">
        <v>0</v>
      </c>
      <c r="G267" s="326">
        <v>0</v>
      </c>
      <c r="H267" s="326">
        <v>0</v>
      </c>
      <c r="I267" s="326">
        <v>0</v>
      </c>
      <c r="J267" s="326">
        <v>0</v>
      </c>
      <c r="K267" s="326">
        <v>0</v>
      </c>
      <c r="L267" s="326">
        <v>0</v>
      </c>
      <c r="M267" s="326">
        <v>0</v>
      </c>
      <c r="N267" s="326">
        <v>0</v>
      </c>
      <c r="O267" s="326">
        <v>0</v>
      </c>
      <c r="P267" s="327">
        <v>0</v>
      </c>
      <c r="Q267" s="206" t="s">
        <v>162</v>
      </c>
      <c r="R267" s="244">
        <f t="shared" si="4"/>
        <v>0</v>
      </c>
    </row>
    <row r="268" spans="1:18" ht="15">
      <c r="A268" s="333" t="s">
        <v>445</v>
      </c>
      <c r="B268" s="334" t="s">
        <v>343</v>
      </c>
      <c r="C268" s="326">
        <v>2958000</v>
      </c>
      <c r="D268" s="326">
        <v>3013000</v>
      </c>
      <c r="E268" s="326">
        <v>3067000</v>
      </c>
      <c r="F268" s="326">
        <v>3122000</v>
      </c>
      <c r="G268" s="326">
        <v>3176000</v>
      </c>
      <c r="H268" s="326">
        <v>3231000</v>
      </c>
      <c r="I268" s="326">
        <v>3285000</v>
      </c>
      <c r="J268" s="326">
        <v>3340000</v>
      </c>
      <c r="K268" s="326">
        <v>3394000</v>
      </c>
      <c r="L268" s="326">
        <v>3449000</v>
      </c>
      <c r="M268" s="326">
        <v>3504000</v>
      </c>
      <c r="N268" s="326">
        <v>3558000</v>
      </c>
      <c r="O268" s="326">
        <v>3613000</v>
      </c>
      <c r="P268" s="327">
        <v>3285324</v>
      </c>
      <c r="Q268" s="206" t="s">
        <v>162</v>
      </c>
      <c r="R268" s="244">
        <f t="shared" si="4"/>
        <v>0</v>
      </c>
    </row>
    <row r="269" spans="1:18" ht="15">
      <c r="A269" s="333" t="s">
        <v>446</v>
      </c>
      <c r="B269" s="334" t="s">
        <v>343</v>
      </c>
      <c r="C269" s="326">
        <v>0</v>
      </c>
      <c r="D269" s="326">
        <v>0</v>
      </c>
      <c r="E269" s="326">
        <v>0</v>
      </c>
      <c r="F269" s="326">
        <v>0</v>
      </c>
      <c r="G269" s="326">
        <v>0</v>
      </c>
      <c r="H269" s="326">
        <v>0</v>
      </c>
      <c r="I269" s="326">
        <v>0</v>
      </c>
      <c r="J269" s="326">
        <v>0</v>
      </c>
      <c r="K269" s="326">
        <v>0</v>
      </c>
      <c r="L269" s="326">
        <v>0</v>
      </c>
      <c r="M269" s="326">
        <v>0</v>
      </c>
      <c r="N269" s="326">
        <v>0</v>
      </c>
      <c r="O269" s="326">
        <v>0</v>
      </c>
      <c r="P269" s="327">
        <v>0</v>
      </c>
      <c r="Q269" s="206" t="s">
        <v>162</v>
      </c>
      <c r="R269" s="244">
        <f t="shared" si="4"/>
        <v>0</v>
      </c>
    </row>
    <row r="270" spans="1:18" ht="15">
      <c r="A270" s="333" t="s">
        <v>447</v>
      </c>
      <c r="B270" s="334" t="s">
        <v>343</v>
      </c>
      <c r="C270" s="326">
        <v>0</v>
      </c>
      <c r="D270" s="326">
        <v>0</v>
      </c>
      <c r="E270" s="326">
        <v>0</v>
      </c>
      <c r="F270" s="326">
        <v>0</v>
      </c>
      <c r="G270" s="326">
        <v>0</v>
      </c>
      <c r="H270" s="326">
        <v>0</v>
      </c>
      <c r="I270" s="326">
        <v>0</v>
      </c>
      <c r="J270" s="326">
        <v>0</v>
      </c>
      <c r="K270" s="326">
        <v>0</v>
      </c>
      <c r="L270" s="326">
        <v>0</v>
      </c>
      <c r="M270" s="326">
        <v>0</v>
      </c>
      <c r="N270" s="326">
        <v>0</v>
      </c>
      <c r="O270" s="326">
        <v>0</v>
      </c>
      <c r="P270" s="327">
        <v>0</v>
      </c>
      <c r="Q270" s="206" t="s">
        <v>162</v>
      </c>
      <c r="R270" s="244">
        <f t="shared" si="4"/>
        <v>0</v>
      </c>
    </row>
    <row r="271" spans="1:18" ht="15">
      <c r="A271" s="333" t="s">
        <v>448</v>
      </c>
      <c r="B271" s="334" t="s">
        <v>343</v>
      </c>
      <c r="C271" s="326">
        <v>0</v>
      </c>
      <c r="D271" s="326">
        <v>0</v>
      </c>
      <c r="E271" s="326">
        <v>0</v>
      </c>
      <c r="F271" s="326">
        <v>0</v>
      </c>
      <c r="G271" s="326">
        <v>0</v>
      </c>
      <c r="H271" s="326">
        <v>0</v>
      </c>
      <c r="I271" s="326">
        <v>0</v>
      </c>
      <c r="J271" s="326">
        <v>0</v>
      </c>
      <c r="K271" s="326">
        <v>0</v>
      </c>
      <c r="L271" s="326">
        <v>0</v>
      </c>
      <c r="M271" s="326">
        <v>0</v>
      </c>
      <c r="N271" s="326">
        <v>0</v>
      </c>
      <c r="O271" s="326">
        <v>0</v>
      </c>
      <c r="P271" s="327">
        <v>0</v>
      </c>
      <c r="Q271" s="206" t="s">
        <v>162</v>
      </c>
      <c r="R271" s="244">
        <f t="shared" si="4"/>
        <v>0</v>
      </c>
    </row>
    <row r="272" spans="1:18" ht="15">
      <c r="A272" s="333" t="s">
        <v>449</v>
      </c>
      <c r="B272" s="334" t="s">
        <v>343</v>
      </c>
      <c r="C272" s="326">
        <v>0</v>
      </c>
      <c r="D272" s="326">
        <v>0</v>
      </c>
      <c r="E272" s="326">
        <v>0</v>
      </c>
      <c r="F272" s="326">
        <v>0</v>
      </c>
      <c r="G272" s="326">
        <v>0</v>
      </c>
      <c r="H272" s="326">
        <v>0</v>
      </c>
      <c r="I272" s="326">
        <v>0</v>
      </c>
      <c r="J272" s="326">
        <v>0</v>
      </c>
      <c r="K272" s="326">
        <v>0</v>
      </c>
      <c r="L272" s="326">
        <v>0</v>
      </c>
      <c r="M272" s="326">
        <v>0</v>
      </c>
      <c r="N272" s="326">
        <v>0</v>
      </c>
      <c r="O272" s="326">
        <v>0</v>
      </c>
      <c r="P272" s="327">
        <v>0</v>
      </c>
      <c r="Q272" s="206" t="s">
        <v>162</v>
      </c>
      <c r="R272" s="244">
        <f t="shared" si="4"/>
        <v>0</v>
      </c>
    </row>
    <row r="273" spans="1:18" ht="15">
      <c r="A273" s="333" t="s">
        <v>450</v>
      </c>
      <c r="B273" s="334" t="s">
        <v>343</v>
      </c>
      <c r="C273" s="326">
        <v>0</v>
      </c>
      <c r="D273" s="326">
        <v>0</v>
      </c>
      <c r="E273" s="326">
        <v>0</v>
      </c>
      <c r="F273" s="326">
        <v>0</v>
      </c>
      <c r="G273" s="326">
        <v>0</v>
      </c>
      <c r="H273" s="326">
        <v>0</v>
      </c>
      <c r="I273" s="326">
        <v>0</v>
      </c>
      <c r="J273" s="326">
        <v>0</v>
      </c>
      <c r="K273" s="326">
        <v>0</v>
      </c>
      <c r="L273" s="326">
        <v>0</v>
      </c>
      <c r="M273" s="326">
        <v>0</v>
      </c>
      <c r="N273" s="326">
        <v>0</v>
      </c>
      <c r="O273" s="326">
        <v>0</v>
      </c>
      <c r="P273" s="327">
        <v>0</v>
      </c>
      <c r="Q273" s="206" t="s">
        <v>162</v>
      </c>
      <c r="R273" s="244">
        <f t="shared" si="4"/>
        <v>0</v>
      </c>
    </row>
    <row r="274" spans="1:18" ht="15">
      <c r="A274" s="333" t="s">
        <v>451</v>
      </c>
      <c r="B274" s="334" t="s">
        <v>343</v>
      </c>
      <c r="C274" s="326">
        <v>0</v>
      </c>
      <c r="D274" s="326">
        <v>0</v>
      </c>
      <c r="E274" s="326">
        <v>0</v>
      </c>
      <c r="F274" s="326">
        <v>0</v>
      </c>
      <c r="G274" s="326">
        <v>0</v>
      </c>
      <c r="H274" s="326">
        <v>0</v>
      </c>
      <c r="I274" s="326">
        <v>0</v>
      </c>
      <c r="J274" s="326">
        <v>0</v>
      </c>
      <c r="K274" s="326">
        <v>0</v>
      </c>
      <c r="L274" s="326">
        <v>0</v>
      </c>
      <c r="M274" s="326">
        <v>0</v>
      </c>
      <c r="N274" s="326">
        <v>0</v>
      </c>
      <c r="O274" s="326">
        <v>0</v>
      </c>
      <c r="P274" s="327">
        <v>0</v>
      </c>
      <c r="Q274" s="206" t="s">
        <v>162</v>
      </c>
      <c r="R274" s="244">
        <f t="shared" si="4"/>
        <v>0</v>
      </c>
    </row>
    <row r="275" spans="1:18" ht="15">
      <c r="A275" s="333" t="s">
        <v>452</v>
      </c>
      <c r="B275" s="334" t="s">
        <v>343</v>
      </c>
      <c r="C275" s="326">
        <v>55556000</v>
      </c>
      <c r="D275" s="326">
        <v>55610000</v>
      </c>
      <c r="E275" s="326">
        <v>55665000</v>
      </c>
      <c r="F275" s="326">
        <v>55719000</v>
      </c>
      <c r="G275" s="326">
        <v>55773000</v>
      </c>
      <c r="H275" s="326">
        <v>55827000</v>
      </c>
      <c r="I275" s="326">
        <v>55881000</v>
      </c>
      <c r="J275" s="326">
        <v>55936000</v>
      </c>
      <c r="K275" s="326">
        <v>55990000</v>
      </c>
      <c r="L275" s="326">
        <v>56037000</v>
      </c>
      <c r="M275" s="326">
        <v>56091000</v>
      </c>
      <c r="N275" s="326">
        <v>56145000</v>
      </c>
      <c r="O275" s="326">
        <v>56201000</v>
      </c>
      <c r="P275" s="327">
        <v>55879361</v>
      </c>
      <c r="Q275" s="206" t="s">
        <v>162</v>
      </c>
      <c r="R275" s="244">
        <f t="shared" si="4"/>
        <v>0</v>
      </c>
    </row>
    <row r="276" spans="1:18" ht="15">
      <c r="A276" s="333" t="s">
        <v>453</v>
      </c>
      <c r="B276" s="334" t="s">
        <v>343</v>
      </c>
      <c r="C276" s="326">
        <v>0</v>
      </c>
      <c r="D276" s="326">
        <v>0</v>
      </c>
      <c r="E276" s="326">
        <v>0</v>
      </c>
      <c r="F276" s="326">
        <v>0</v>
      </c>
      <c r="G276" s="326">
        <v>0</v>
      </c>
      <c r="H276" s="326">
        <v>0</v>
      </c>
      <c r="I276" s="326">
        <v>0</v>
      </c>
      <c r="J276" s="326">
        <v>0</v>
      </c>
      <c r="K276" s="326">
        <v>0</v>
      </c>
      <c r="L276" s="326">
        <v>0</v>
      </c>
      <c r="M276" s="326">
        <v>0</v>
      </c>
      <c r="N276" s="326">
        <v>0</v>
      </c>
      <c r="O276" s="326">
        <v>0</v>
      </c>
      <c r="P276" s="327">
        <v>0</v>
      </c>
      <c r="Q276" s="206" t="s">
        <v>162</v>
      </c>
      <c r="R276" s="244">
        <f t="shared" si="4"/>
        <v>0</v>
      </c>
    </row>
    <row r="277" spans="1:18" ht="15">
      <c r="A277" s="333" t="s">
        <v>454</v>
      </c>
      <c r="B277" s="334" t="s">
        <v>343</v>
      </c>
      <c r="C277" s="326">
        <v>3824000</v>
      </c>
      <c r="D277" s="326">
        <v>3904000</v>
      </c>
      <c r="E277" s="326">
        <v>3984000</v>
      </c>
      <c r="F277" s="326">
        <v>4064000</v>
      </c>
      <c r="G277" s="326">
        <v>4144000</v>
      </c>
      <c r="H277" s="326">
        <v>4223000</v>
      </c>
      <c r="I277" s="326">
        <v>4303000</v>
      </c>
      <c r="J277" s="326">
        <v>4383000</v>
      </c>
      <c r="K277" s="326">
        <v>4463000</v>
      </c>
      <c r="L277" s="326">
        <v>4543000</v>
      </c>
      <c r="M277" s="326">
        <v>4623000</v>
      </c>
      <c r="N277" s="326">
        <v>4702000</v>
      </c>
      <c r="O277" s="326">
        <v>4759000</v>
      </c>
      <c r="P277" s="327">
        <v>4302318</v>
      </c>
      <c r="Q277" s="206" t="s">
        <v>162</v>
      </c>
      <c r="R277" s="244">
        <f t="shared" si="4"/>
        <v>0</v>
      </c>
    </row>
    <row r="278" spans="1:18" ht="15">
      <c r="A278" s="333" t="s">
        <v>455</v>
      </c>
      <c r="B278" s="334" t="s">
        <v>343</v>
      </c>
      <c r="C278" s="326">
        <v>81000</v>
      </c>
      <c r="D278" s="326">
        <v>82000</v>
      </c>
      <c r="E278" s="326">
        <v>83000</v>
      </c>
      <c r="F278" s="326">
        <v>84000</v>
      </c>
      <c r="G278" s="326">
        <v>85000</v>
      </c>
      <c r="H278" s="326">
        <v>86000</v>
      </c>
      <c r="I278" s="326">
        <v>87000</v>
      </c>
      <c r="J278" s="326">
        <v>88000</v>
      </c>
      <c r="K278" s="326">
        <v>89000</v>
      </c>
      <c r="L278" s="326">
        <v>90000</v>
      </c>
      <c r="M278" s="326">
        <v>91000</v>
      </c>
      <c r="N278" s="326">
        <v>92000</v>
      </c>
      <c r="O278" s="326">
        <v>94000</v>
      </c>
      <c r="P278" s="327">
        <v>87254</v>
      </c>
      <c r="Q278" s="206" t="s">
        <v>162</v>
      </c>
      <c r="R278" s="244">
        <f t="shared" si="4"/>
        <v>0</v>
      </c>
    </row>
    <row r="279" spans="1:18" ht="15">
      <c r="A279" s="333" t="s">
        <v>456</v>
      </c>
      <c r="B279" s="334" t="s">
        <v>343</v>
      </c>
      <c r="C279" s="326">
        <v>167000</v>
      </c>
      <c r="D279" s="326">
        <v>170000</v>
      </c>
      <c r="E279" s="326">
        <v>172000</v>
      </c>
      <c r="F279" s="326">
        <v>174000</v>
      </c>
      <c r="G279" s="326">
        <v>177000</v>
      </c>
      <c r="H279" s="326">
        <v>179000</v>
      </c>
      <c r="I279" s="326">
        <v>182000</v>
      </c>
      <c r="J279" s="326">
        <v>184000</v>
      </c>
      <c r="K279" s="326">
        <v>186000</v>
      </c>
      <c r="L279" s="326">
        <v>189000</v>
      </c>
      <c r="M279" s="326">
        <v>191000</v>
      </c>
      <c r="N279" s="326">
        <v>194000</v>
      </c>
      <c r="O279" s="326">
        <v>196000</v>
      </c>
      <c r="P279" s="327">
        <v>181548</v>
      </c>
      <c r="Q279" s="206" t="s">
        <v>162</v>
      </c>
      <c r="R279" s="244">
        <f t="shared" si="4"/>
        <v>0</v>
      </c>
    </row>
    <row r="280" spans="1:18" ht="15">
      <c r="A280" s="333" t="s">
        <v>457</v>
      </c>
      <c r="B280" s="334" t="s">
        <v>343</v>
      </c>
      <c r="C280" s="326">
        <v>0</v>
      </c>
      <c r="D280" s="326">
        <v>0</v>
      </c>
      <c r="E280" s="326">
        <v>0</v>
      </c>
      <c r="F280" s="326">
        <v>0</v>
      </c>
      <c r="G280" s="326">
        <v>0</v>
      </c>
      <c r="H280" s="326">
        <v>0</v>
      </c>
      <c r="I280" s="326">
        <v>0</v>
      </c>
      <c r="J280" s="326">
        <v>0</v>
      </c>
      <c r="K280" s="326">
        <v>0</v>
      </c>
      <c r="L280" s="326">
        <v>0</v>
      </c>
      <c r="M280" s="326">
        <v>0</v>
      </c>
      <c r="N280" s="326">
        <v>0</v>
      </c>
      <c r="O280" s="326">
        <v>0</v>
      </c>
      <c r="P280" s="327">
        <v>0</v>
      </c>
      <c r="Q280" s="206" t="s">
        <v>162</v>
      </c>
      <c r="R280" s="244">
        <f t="shared" si="4"/>
        <v>0</v>
      </c>
    </row>
    <row r="281" spans="1:18" ht="15">
      <c r="A281" s="333" t="s">
        <v>458</v>
      </c>
      <c r="B281" s="334" t="s">
        <v>343</v>
      </c>
      <c r="C281" s="326">
        <v>0</v>
      </c>
      <c r="D281" s="326">
        <v>0</v>
      </c>
      <c r="E281" s="326">
        <v>0</v>
      </c>
      <c r="F281" s="326">
        <v>0</v>
      </c>
      <c r="G281" s="326">
        <v>0</v>
      </c>
      <c r="H281" s="326">
        <v>0</v>
      </c>
      <c r="I281" s="326">
        <v>0</v>
      </c>
      <c r="J281" s="326">
        <v>0</v>
      </c>
      <c r="K281" s="326">
        <v>0</v>
      </c>
      <c r="L281" s="326">
        <v>0</v>
      </c>
      <c r="M281" s="326">
        <v>0</v>
      </c>
      <c r="N281" s="326">
        <v>0</v>
      </c>
      <c r="O281" s="326">
        <v>0</v>
      </c>
      <c r="P281" s="327">
        <v>0</v>
      </c>
      <c r="Q281" s="206" t="s">
        <v>162</v>
      </c>
      <c r="R281" s="244">
        <f t="shared" si="4"/>
        <v>0</v>
      </c>
    </row>
    <row r="282" spans="1:18" ht="15">
      <c r="A282" s="333" t="s">
        <v>459</v>
      </c>
      <c r="B282" s="334" t="s">
        <v>343</v>
      </c>
      <c r="C282" s="326">
        <v>0</v>
      </c>
      <c r="D282" s="326">
        <v>0</v>
      </c>
      <c r="E282" s="326">
        <v>0</v>
      </c>
      <c r="F282" s="326">
        <v>0</v>
      </c>
      <c r="G282" s="326">
        <v>0</v>
      </c>
      <c r="H282" s="326">
        <v>0</v>
      </c>
      <c r="I282" s="326">
        <v>0</v>
      </c>
      <c r="J282" s="326">
        <v>0</v>
      </c>
      <c r="K282" s="326">
        <v>0</v>
      </c>
      <c r="L282" s="326">
        <v>0</v>
      </c>
      <c r="M282" s="326">
        <v>0</v>
      </c>
      <c r="N282" s="326">
        <v>0</v>
      </c>
      <c r="O282" s="326">
        <v>0</v>
      </c>
      <c r="P282" s="327">
        <v>0</v>
      </c>
      <c r="Q282" s="206" t="s">
        <v>162</v>
      </c>
      <c r="R282" s="244">
        <f t="shared" si="4"/>
        <v>0</v>
      </c>
    </row>
    <row r="283" spans="1:18" ht="15">
      <c r="A283" s="333" t="s">
        <v>460</v>
      </c>
      <c r="B283" s="334" t="s">
        <v>343</v>
      </c>
      <c r="C283" s="326">
        <v>0</v>
      </c>
      <c r="D283" s="326">
        <v>0</v>
      </c>
      <c r="E283" s="326">
        <v>0</v>
      </c>
      <c r="F283" s="326">
        <v>0</v>
      </c>
      <c r="G283" s="326">
        <v>0</v>
      </c>
      <c r="H283" s="326">
        <v>0</v>
      </c>
      <c r="I283" s="326">
        <v>0</v>
      </c>
      <c r="J283" s="326">
        <v>0</v>
      </c>
      <c r="K283" s="326">
        <v>0</v>
      </c>
      <c r="L283" s="326">
        <v>0</v>
      </c>
      <c r="M283" s="326">
        <v>0</v>
      </c>
      <c r="N283" s="326">
        <v>0</v>
      </c>
      <c r="O283" s="326">
        <v>0</v>
      </c>
      <c r="P283" s="327">
        <v>0</v>
      </c>
      <c r="Q283" s="206" t="s">
        <v>162</v>
      </c>
      <c r="R283" s="244">
        <f t="shared" si="4"/>
        <v>0</v>
      </c>
    </row>
    <row r="284" spans="1:18" ht="15">
      <c r="A284" s="333" t="s">
        <v>461</v>
      </c>
      <c r="B284" s="334" t="s">
        <v>343</v>
      </c>
      <c r="C284" s="326">
        <v>15624000</v>
      </c>
      <c r="D284" s="326">
        <v>15654000</v>
      </c>
      <c r="E284" s="326">
        <v>15683000</v>
      </c>
      <c r="F284" s="326">
        <v>15712000</v>
      </c>
      <c r="G284" s="326">
        <v>15742000</v>
      </c>
      <c r="H284" s="326">
        <v>15771000</v>
      </c>
      <c r="I284" s="326">
        <v>15800000</v>
      </c>
      <c r="J284" s="326">
        <v>15830000</v>
      </c>
      <c r="K284" s="326">
        <v>15859000</v>
      </c>
      <c r="L284" s="326">
        <v>15889000</v>
      </c>
      <c r="M284" s="326">
        <v>15918000</v>
      </c>
      <c r="N284" s="326">
        <v>15947000</v>
      </c>
      <c r="O284" s="326">
        <v>15977000</v>
      </c>
      <c r="P284" s="327">
        <v>15800481</v>
      </c>
      <c r="Q284" s="206" t="s">
        <v>162</v>
      </c>
      <c r="R284" s="244">
        <f t="shared" si="4"/>
        <v>0</v>
      </c>
    </row>
    <row r="285" spans="1:18" ht="15">
      <c r="A285" s="333" t="s">
        <v>462</v>
      </c>
      <c r="B285" s="334" t="s">
        <v>343</v>
      </c>
      <c r="C285" s="326">
        <v>0</v>
      </c>
      <c r="D285" s="326">
        <v>0</v>
      </c>
      <c r="E285" s="326">
        <v>0</v>
      </c>
      <c r="F285" s="326">
        <v>0</v>
      </c>
      <c r="G285" s="326">
        <v>0</v>
      </c>
      <c r="H285" s="326">
        <v>0</v>
      </c>
      <c r="I285" s="326">
        <v>0</v>
      </c>
      <c r="J285" s="326">
        <v>0</v>
      </c>
      <c r="K285" s="326">
        <v>0</v>
      </c>
      <c r="L285" s="326">
        <v>0</v>
      </c>
      <c r="M285" s="326">
        <v>0</v>
      </c>
      <c r="N285" s="326">
        <v>0</v>
      </c>
      <c r="O285" s="326">
        <v>0</v>
      </c>
      <c r="P285" s="327">
        <v>0</v>
      </c>
      <c r="Q285" s="206" t="s">
        <v>162</v>
      </c>
      <c r="R285" s="244">
        <f t="shared" si="4"/>
        <v>0</v>
      </c>
    </row>
    <row r="286" spans="1:18" ht="15">
      <c r="A286" s="333" t="s">
        <v>463</v>
      </c>
      <c r="B286" s="334" t="s">
        <v>343</v>
      </c>
      <c r="C286" s="326">
        <v>2236000</v>
      </c>
      <c r="D286" s="326">
        <v>2280000</v>
      </c>
      <c r="E286" s="326">
        <v>2325000</v>
      </c>
      <c r="F286" s="326">
        <v>2370000</v>
      </c>
      <c r="G286" s="326">
        <v>2415000</v>
      </c>
      <c r="H286" s="326">
        <v>2460000</v>
      </c>
      <c r="I286" s="326">
        <v>2504000</v>
      </c>
      <c r="J286" s="326">
        <v>2549000</v>
      </c>
      <c r="K286" s="326">
        <v>2594000</v>
      </c>
      <c r="L286" s="326">
        <v>2639000</v>
      </c>
      <c r="M286" s="326">
        <v>2683000</v>
      </c>
      <c r="N286" s="326">
        <v>2728000</v>
      </c>
      <c r="O286" s="326">
        <v>2773000</v>
      </c>
      <c r="P286" s="327">
        <v>2504303</v>
      </c>
      <c r="Q286" s="206" t="s">
        <v>162</v>
      </c>
      <c r="R286" s="244">
        <f t="shared" si="4"/>
        <v>0</v>
      </c>
    </row>
    <row r="287" spans="1:18" ht="15">
      <c r="A287" s="333" t="s">
        <v>464</v>
      </c>
      <c r="B287" s="334" t="s">
        <v>343</v>
      </c>
      <c r="C287" s="326">
        <v>0</v>
      </c>
      <c r="D287" s="326">
        <v>0</v>
      </c>
      <c r="E287" s="326">
        <v>0</v>
      </c>
      <c r="F287" s="326">
        <v>0</v>
      </c>
      <c r="G287" s="326">
        <v>0</v>
      </c>
      <c r="H287" s="326">
        <v>0</v>
      </c>
      <c r="I287" s="326">
        <v>0</v>
      </c>
      <c r="J287" s="326">
        <v>0</v>
      </c>
      <c r="K287" s="326">
        <v>0</v>
      </c>
      <c r="L287" s="326">
        <v>0</v>
      </c>
      <c r="M287" s="326">
        <v>0</v>
      </c>
      <c r="N287" s="326">
        <v>0</v>
      </c>
      <c r="O287" s="326">
        <v>0</v>
      </c>
      <c r="P287" s="327">
        <v>0</v>
      </c>
      <c r="Q287" s="206" t="s">
        <v>162</v>
      </c>
      <c r="R287" s="244">
        <f t="shared" si="4"/>
        <v>0</v>
      </c>
    </row>
    <row r="288" spans="1:18" ht="15">
      <c r="A288" s="333" t="s">
        <v>465</v>
      </c>
      <c r="B288" s="334" t="s">
        <v>343</v>
      </c>
      <c r="C288" s="326">
        <v>5464000</v>
      </c>
      <c r="D288" s="326">
        <v>5562000</v>
      </c>
      <c r="E288" s="326">
        <v>5659000</v>
      </c>
      <c r="F288" s="326">
        <v>5756000</v>
      </c>
      <c r="G288" s="326">
        <v>5854000</v>
      </c>
      <c r="H288" s="326">
        <v>5951000</v>
      </c>
      <c r="I288" s="326">
        <v>6049000</v>
      </c>
      <c r="J288" s="326">
        <v>6146000</v>
      </c>
      <c r="K288" s="326">
        <v>6243000</v>
      </c>
      <c r="L288" s="326">
        <v>6341000</v>
      </c>
      <c r="M288" s="326">
        <v>6438000</v>
      </c>
      <c r="N288" s="326">
        <v>6536000</v>
      </c>
      <c r="O288" s="326">
        <v>6638000</v>
      </c>
      <c r="P288" s="327">
        <v>6048764</v>
      </c>
      <c r="Q288" s="206" t="s">
        <v>162</v>
      </c>
      <c r="R288" s="244">
        <f t="shared" si="4"/>
        <v>0</v>
      </c>
    </row>
    <row r="289" spans="1:18" ht="15">
      <c r="A289" s="333" t="s">
        <v>466</v>
      </c>
      <c r="B289" s="334" t="s">
        <v>343</v>
      </c>
      <c r="C289" s="326">
        <v>0</v>
      </c>
      <c r="D289" s="326">
        <v>0</v>
      </c>
      <c r="E289" s="326">
        <v>0</v>
      </c>
      <c r="F289" s="326">
        <v>0</v>
      </c>
      <c r="G289" s="326">
        <v>0</v>
      </c>
      <c r="H289" s="326">
        <v>0</v>
      </c>
      <c r="I289" s="326">
        <v>0</v>
      </c>
      <c r="J289" s="326">
        <v>0</v>
      </c>
      <c r="K289" s="326">
        <v>0</v>
      </c>
      <c r="L289" s="326">
        <v>0</v>
      </c>
      <c r="M289" s="326">
        <v>0</v>
      </c>
      <c r="N289" s="326">
        <v>0</v>
      </c>
      <c r="O289" s="326">
        <v>0</v>
      </c>
      <c r="P289" s="327">
        <v>0</v>
      </c>
      <c r="Q289" s="206" t="s">
        <v>162</v>
      </c>
      <c r="R289" s="244">
        <f t="shared" si="4"/>
        <v>0</v>
      </c>
    </row>
    <row r="290" spans="1:18" ht="15">
      <c r="A290" s="333" t="s">
        <v>467</v>
      </c>
      <c r="B290" s="334" t="s">
        <v>343</v>
      </c>
      <c r="C290" s="326">
        <v>587000</v>
      </c>
      <c r="D290" s="326">
        <v>611000</v>
      </c>
      <c r="E290" s="326">
        <v>636000</v>
      </c>
      <c r="F290" s="326">
        <v>660000</v>
      </c>
      <c r="G290" s="326">
        <v>685000</v>
      </c>
      <c r="H290" s="326">
        <v>709000</v>
      </c>
      <c r="I290" s="326">
        <v>734000</v>
      </c>
      <c r="J290" s="326">
        <v>758000</v>
      </c>
      <c r="K290" s="326">
        <v>782000</v>
      </c>
      <c r="L290" s="326">
        <v>807000</v>
      </c>
      <c r="M290" s="326">
        <v>831000</v>
      </c>
      <c r="N290" s="326">
        <v>856000</v>
      </c>
      <c r="O290" s="326">
        <v>880000</v>
      </c>
      <c r="P290" s="327">
        <v>733559</v>
      </c>
      <c r="Q290" s="206" t="s">
        <v>162</v>
      </c>
      <c r="R290" s="244">
        <f t="shared" si="4"/>
        <v>0</v>
      </c>
    </row>
    <row r="291" spans="1:18" ht="15">
      <c r="A291" s="333" t="s">
        <v>468</v>
      </c>
      <c r="B291" s="334" t="s">
        <v>343</v>
      </c>
      <c r="C291" s="326">
        <v>1463000</v>
      </c>
      <c r="D291" s="326">
        <v>1512000</v>
      </c>
      <c r="E291" s="326">
        <v>1562000</v>
      </c>
      <c r="F291" s="326">
        <v>1611000</v>
      </c>
      <c r="G291" s="326">
        <v>1660000</v>
      </c>
      <c r="H291" s="326">
        <v>1709000</v>
      </c>
      <c r="I291" s="326">
        <v>1758000</v>
      </c>
      <c r="J291" s="326">
        <v>1808000</v>
      </c>
      <c r="K291" s="326">
        <v>1857000</v>
      </c>
      <c r="L291" s="326">
        <v>1906000</v>
      </c>
      <c r="M291" s="326">
        <v>1955000</v>
      </c>
      <c r="N291" s="326">
        <v>2004000</v>
      </c>
      <c r="O291" s="326">
        <v>2054000</v>
      </c>
      <c r="P291" s="327">
        <v>1758419</v>
      </c>
      <c r="Q291" s="206" t="s">
        <v>162</v>
      </c>
      <c r="R291" s="244">
        <f t="shared" si="4"/>
        <v>0</v>
      </c>
    </row>
    <row r="292" spans="1:18" ht="15">
      <c r="A292" s="333" t="s">
        <v>469</v>
      </c>
      <c r="B292" s="334" t="s">
        <v>343</v>
      </c>
      <c r="C292" s="326">
        <v>0</v>
      </c>
      <c r="D292" s="326">
        <v>0</v>
      </c>
      <c r="E292" s="326">
        <v>0</v>
      </c>
      <c r="F292" s="326">
        <v>0</v>
      </c>
      <c r="G292" s="326">
        <v>0</v>
      </c>
      <c r="H292" s="326">
        <v>0</v>
      </c>
      <c r="I292" s="326">
        <v>0</v>
      </c>
      <c r="J292" s="326">
        <v>0</v>
      </c>
      <c r="K292" s="326">
        <v>0</v>
      </c>
      <c r="L292" s="326">
        <v>0</v>
      </c>
      <c r="M292" s="326">
        <v>0</v>
      </c>
      <c r="N292" s="326">
        <v>0</v>
      </c>
      <c r="O292" s="326">
        <v>0</v>
      </c>
      <c r="P292" s="327">
        <v>0</v>
      </c>
      <c r="Q292" s="206" t="s">
        <v>162</v>
      </c>
      <c r="R292" s="244">
        <f t="shared" si="4"/>
        <v>0</v>
      </c>
    </row>
    <row r="293" spans="1:18" ht="15">
      <c r="A293" s="333" t="s">
        <v>470</v>
      </c>
      <c r="B293" s="334" t="s">
        <v>343</v>
      </c>
      <c r="C293" s="326">
        <v>0</v>
      </c>
      <c r="D293" s="326">
        <v>0</v>
      </c>
      <c r="E293" s="326">
        <v>0</v>
      </c>
      <c r="F293" s="326">
        <v>0</v>
      </c>
      <c r="G293" s="326">
        <v>0</v>
      </c>
      <c r="H293" s="326">
        <v>0</v>
      </c>
      <c r="I293" s="326">
        <v>0</v>
      </c>
      <c r="J293" s="326">
        <v>0</v>
      </c>
      <c r="K293" s="326">
        <v>0</v>
      </c>
      <c r="L293" s="326">
        <v>0</v>
      </c>
      <c r="M293" s="326">
        <v>0</v>
      </c>
      <c r="N293" s="326">
        <v>0</v>
      </c>
      <c r="O293" s="326">
        <v>0</v>
      </c>
      <c r="P293" s="327">
        <v>0</v>
      </c>
      <c r="Q293" s="206" t="s">
        <v>162</v>
      </c>
      <c r="R293" s="244">
        <f t="shared" si="4"/>
        <v>0</v>
      </c>
    </row>
    <row r="294" spans="1:18" ht="15">
      <c r="A294" s="333" t="s">
        <v>471</v>
      </c>
      <c r="B294" s="334" t="s">
        <v>343</v>
      </c>
      <c r="C294" s="326">
        <v>6886000</v>
      </c>
      <c r="D294" s="326">
        <v>7070000</v>
      </c>
      <c r="E294" s="326">
        <v>7254000</v>
      </c>
      <c r="F294" s="326">
        <v>7437000</v>
      </c>
      <c r="G294" s="326">
        <v>7621000</v>
      </c>
      <c r="H294" s="326">
        <v>7804000</v>
      </c>
      <c r="I294" s="326">
        <v>7988000</v>
      </c>
      <c r="J294" s="326">
        <v>8171000</v>
      </c>
      <c r="K294" s="326">
        <v>8355000</v>
      </c>
      <c r="L294" s="326">
        <v>8538000</v>
      </c>
      <c r="M294" s="326">
        <v>8722000</v>
      </c>
      <c r="N294" s="326">
        <v>8906000</v>
      </c>
      <c r="O294" s="326">
        <v>9089000</v>
      </c>
      <c r="P294" s="327">
        <v>7987816</v>
      </c>
      <c r="Q294" s="206" t="s">
        <v>162</v>
      </c>
      <c r="R294" s="244">
        <f t="shared" si="4"/>
        <v>0</v>
      </c>
    </row>
    <row r="295" spans="1:18" ht="15">
      <c r="A295" s="333" t="s">
        <v>472</v>
      </c>
      <c r="B295" s="334" t="s">
        <v>343</v>
      </c>
      <c r="C295" s="326">
        <v>0</v>
      </c>
      <c r="D295" s="326">
        <v>0</v>
      </c>
      <c r="E295" s="326">
        <v>0</v>
      </c>
      <c r="F295" s="326">
        <v>0</v>
      </c>
      <c r="G295" s="326">
        <v>0</v>
      </c>
      <c r="H295" s="326">
        <v>0</v>
      </c>
      <c r="I295" s="326">
        <v>0</v>
      </c>
      <c r="J295" s="326">
        <v>0</v>
      </c>
      <c r="K295" s="326">
        <v>0</v>
      </c>
      <c r="L295" s="326">
        <v>0</v>
      </c>
      <c r="M295" s="326">
        <v>0</v>
      </c>
      <c r="N295" s="326">
        <v>0</v>
      </c>
      <c r="O295" s="326">
        <v>0</v>
      </c>
      <c r="P295" s="327">
        <v>0</v>
      </c>
      <c r="Q295" s="206" t="s">
        <v>162</v>
      </c>
      <c r="R295" s="244">
        <f t="shared" si="4"/>
        <v>0</v>
      </c>
    </row>
    <row r="296" spans="1:18" ht="15">
      <c r="A296" s="333" t="s">
        <v>473</v>
      </c>
      <c r="B296" s="334" t="s">
        <v>343</v>
      </c>
      <c r="C296" s="326">
        <v>6772000</v>
      </c>
      <c r="D296" s="326">
        <v>6930000</v>
      </c>
      <c r="E296" s="326">
        <v>7089000</v>
      </c>
      <c r="F296" s="326">
        <v>7247000</v>
      </c>
      <c r="G296" s="326">
        <v>7406000</v>
      </c>
      <c r="H296" s="326">
        <v>7564000</v>
      </c>
      <c r="I296" s="326">
        <v>7723000</v>
      </c>
      <c r="J296" s="326">
        <v>7881000</v>
      </c>
      <c r="K296" s="326">
        <v>8039000</v>
      </c>
      <c r="L296" s="326">
        <v>8198000</v>
      </c>
      <c r="M296" s="326">
        <v>8356000</v>
      </c>
      <c r="N296" s="326">
        <v>8515000</v>
      </c>
      <c r="O296" s="326">
        <v>8673000</v>
      </c>
      <c r="P296" s="327">
        <v>7722537</v>
      </c>
      <c r="Q296" s="206" t="s">
        <v>162</v>
      </c>
      <c r="R296" s="244">
        <f t="shared" si="4"/>
        <v>0</v>
      </c>
    </row>
    <row r="297" spans="1:18" ht="15">
      <c r="A297" s="333" t="s">
        <v>474</v>
      </c>
      <c r="B297" s="334" t="s">
        <v>343</v>
      </c>
      <c r="C297" s="326">
        <v>0</v>
      </c>
      <c r="D297" s="326">
        <v>0</v>
      </c>
      <c r="E297" s="326">
        <v>0</v>
      </c>
      <c r="F297" s="326">
        <v>0</v>
      </c>
      <c r="G297" s="326">
        <v>0</v>
      </c>
      <c r="H297" s="326">
        <v>0</v>
      </c>
      <c r="I297" s="326">
        <v>0</v>
      </c>
      <c r="J297" s="326">
        <v>0</v>
      </c>
      <c r="K297" s="326">
        <v>0</v>
      </c>
      <c r="L297" s="326">
        <v>0</v>
      </c>
      <c r="M297" s="326">
        <v>0</v>
      </c>
      <c r="N297" s="326">
        <v>0</v>
      </c>
      <c r="O297" s="326">
        <v>0</v>
      </c>
      <c r="P297" s="327">
        <v>0</v>
      </c>
      <c r="Q297" s="206" t="s">
        <v>162</v>
      </c>
      <c r="R297" s="244">
        <f t="shared" si="4"/>
        <v>0</v>
      </c>
    </row>
    <row r="298" spans="1:18" ht="15">
      <c r="A298" s="333" t="s">
        <v>475</v>
      </c>
      <c r="B298" s="334" t="s">
        <v>343</v>
      </c>
      <c r="C298" s="326">
        <v>0</v>
      </c>
      <c r="D298" s="326">
        <v>0</v>
      </c>
      <c r="E298" s="326">
        <v>0</v>
      </c>
      <c r="F298" s="326">
        <v>0</v>
      </c>
      <c r="G298" s="326">
        <v>0</v>
      </c>
      <c r="H298" s="326">
        <v>0</v>
      </c>
      <c r="I298" s="326">
        <v>0</v>
      </c>
      <c r="J298" s="326">
        <v>0</v>
      </c>
      <c r="K298" s="326">
        <v>0</v>
      </c>
      <c r="L298" s="326">
        <v>0</v>
      </c>
      <c r="M298" s="326">
        <v>0</v>
      </c>
      <c r="N298" s="326">
        <v>0</v>
      </c>
      <c r="O298" s="326">
        <v>0</v>
      </c>
      <c r="P298" s="327">
        <v>0</v>
      </c>
      <c r="Q298" s="206" t="s">
        <v>162</v>
      </c>
      <c r="R298" s="244">
        <f t="shared" si="4"/>
        <v>0</v>
      </c>
    </row>
    <row r="299" spans="1:18" ht="15">
      <c r="A299" s="333" t="s">
        <v>476</v>
      </c>
      <c r="B299" s="334" t="s">
        <v>343</v>
      </c>
      <c r="C299" s="326">
        <v>0</v>
      </c>
      <c r="D299" s="326">
        <v>0</v>
      </c>
      <c r="E299" s="326">
        <v>0</v>
      </c>
      <c r="F299" s="326">
        <v>0</v>
      </c>
      <c r="G299" s="326">
        <v>0</v>
      </c>
      <c r="H299" s="326">
        <v>0</v>
      </c>
      <c r="I299" s="326">
        <v>0</v>
      </c>
      <c r="J299" s="326">
        <v>0</v>
      </c>
      <c r="K299" s="326">
        <v>0</v>
      </c>
      <c r="L299" s="326">
        <v>0</v>
      </c>
      <c r="M299" s="326">
        <v>0</v>
      </c>
      <c r="N299" s="326">
        <v>0</v>
      </c>
      <c r="O299" s="326">
        <v>0</v>
      </c>
      <c r="P299" s="327">
        <v>0</v>
      </c>
      <c r="Q299" s="206" t="s">
        <v>162</v>
      </c>
      <c r="R299" s="244">
        <f t="shared" si="4"/>
        <v>0</v>
      </c>
    </row>
    <row r="300" spans="1:18" ht="15">
      <c r="A300" s="333" t="s">
        <v>477</v>
      </c>
      <c r="B300" s="334" t="s">
        <v>343</v>
      </c>
      <c r="C300" s="326">
        <v>0</v>
      </c>
      <c r="D300" s="326">
        <v>0</v>
      </c>
      <c r="E300" s="326">
        <v>0</v>
      </c>
      <c r="F300" s="326">
        <v>0</v>
      </c>
      <c r="G300" s="326">
        <v>0</v>
      </c>
      <c r="H300" s="326">
        <v>0</v>
      </c>
      <c r="I300" s="326">
        <v>0</v>
      </c>
      <c r="J300" s="326">
        <v>0</v>
      </c>
      <c r="K300" s="326">
        <v>0</v>
      </c>
      <c r="L300" s="326">
        <v>0</v>
      </c>
      <c r="M300" s="326">
        <v>0</v>
      </c>
      <c r="N300" s="326">
        <v>0</v>
      </c>
      <c r="O300" s="326">
        <v>0</v>
      </c>
      <c r="P300" s="327">
        <v>0</v>
      </c>
      <c r="Q300" s="206" t="s">
        <v>162</v>
      </c>
      <c r="R300" s="244">
        <f t="shared" si="4"/>
        <v>0</v>
      </c>
    </row>
    <row r="301" spans="1:18" ht="15">
      <c r="A301" s="333" t="s">
        <v>478</v>
      </c>
      <c r="B301" s="334" t="s">
        <v>343</v>
      </c>
      <c r="C301" s="326">
        <v>0</v>
      </c>
      <c r="D301" s="326">
        <v>0</v>
      </c>
      <c r="E301" s="326">
        <v>0</v>
      </c>
      <c r="F301" s="326">
        <v>0</v>
      </c>
      <c r="G301" s="326">
        <v>0</v>
      </c>
      <c r="H301" s="326">
        <v>0</v>
      </c>
      <c r="I301" s="326">
        <v>0</v>
      </c>
      <c r="J301" s="326">
        <v>0</v>
      </c>
      <c r="K301" s="326">
        <v>0</v>
      </c>
      <c r="L301" s="326">
        <v>0</v>
      </c>
      <c r="M301" s="326">
        <v>0</v>
      </c>
      <c r="N301" s="326">
        <v>0</v>
      </c>
      <c r="O301" s="326">
        <v>0</v>
      </c>
      <c r="P301" s="327">
        <v>0</v>
      </c>
      <c r="Q301" s="206" t="s">
        <v>162</v>
      </c>
      <c r="R301" s="244">
        <f t="shared" si="4"/>
        <v>0</v>
      </c>
    </row>
    <row r="302" spans="1:18" ht="15">
      <c r="A302" s="333" t="s">
        <v>479</v>
      </c>
      <c r="B302" s="334" t="s">
        <v>343</v>
      </c>
      <c r="C302" s="326">
        <v>5840000</v>
      </c>
      <c r="D302" s="326">
        <v>5850000</v>
      </c>
      <c r="E302" s="326">
        <v>5860000</v>
      </c>
      <c r="F302" s="326">
        <v>5870000</v>
      </c>
      <c r="G302" s="326">
        <v>5880000</v>
      </c>
      <c r="H302" s="326">
        <v>5890000</v>
      </c>
      <c r="I302" s="326">
        <v>5900000</v>
      </c>
      <c r="J302" s="326">
        <v>5910000</v>
      </c>
      <c r="K302" s="326">
        <v>5920000</v>
      </c>
      <c r="L302" s="326">
        <v>5930000</v>
      </c>
      <c r="M302" s="326">
        <v>5940000</v>
      </c>
      <c r="N302" s="326">
        <v>5950000</v>
      </c>
      <c r="O302" s="326">
        <v>5960000</v>
      </c>
      <c r="P302" s="327">
        <v>5899934</v>
      </c>
      <c r="Q302" s="206" t="s">
        <v>162</v>
      </c>
      <c r="R302" s="244">
        <f t="shared" si="4"/>
        <v>0</v>
      </c>
    </row>
    <row r="303" spans="1:18" ht="15">
      <c r="A303" s="333" t="s">
        <v>480</v>
      </c>
      <c r="B303" s="334" t="s">
        <v>343</v>
      </c>
      <c r="C303" s="326">
        <v>0</v>
      </c>
      <c r="D303" s="326">
        <v>0</v>
      </c>
      <c r="E303" s="326">
        <v>0</v>
      </c>
      <c r="F303" s="326">
        <v>0</v>
      </c>
      <c r="G303" s="326">
        <v>0</v>
      </c>
      <c r="H303" s="326">
        <v>0</v>
      </c>
      <c r="I303" s="326">
        <v>0</v>
      </c>
      <c r="J303" s="326">
        <v>0</v>
      </c>
      <c r="K303" s="326">
        <v>0</v>
      </c>
      <c r="L303" s="326">
        <v>0</v>
      </c>
      <c r="M303" s="326">
        <v>0</v>
      </c>
      <c r="N303" s="326">
        <v>0</v>
      </c>
      <c r="O303" s="326">
        <v>0</v>
      </c>
      <c r="P303" s="327">
        <v>0</v>
      </c>
      <c r="Q303" s="206" t="s">
        <v>162</v>
      </c>
      <c r="R303" s="244">
        <f t="shared" si="4"/>
        <v>0</v>
      </c>
    </row>
    <row r="304" spans="1:18" ht="15">
      <c r="A304" s="333" t="s">
        <v>481</v>
      </c>
      <c r="B304" s="334" t="s">
        <v>343</v>
      </c>
      <c r="C304" s="326">
        <v>491000</v>
      </c>
      <c r="D304" s="326">
        <v>492000</v>
      </c>
      <c r="E304" s="326">
        <v>493000</v>
      </c>
      <c r="F304" s="326">
        <v>494000</v>
      </c>
      <c r="G304" s="326">
        <v>495000</v>
      </c>
      <c r="H304" s="326">
        <v>496000</v>
      </c>
      <c r="I304" s="326">
        <v>497000</v>
      </c>
      <c r="J304" s="326">
        <v>498000</v>
      </c>
      <c r="K304" s="326">
        <v>500000</v>
      </c>
      <c r="L304" s="326">
        <v>501000</v>
      </c>
      <c r="M304" s="326">
        <v>502000</v>
      </c>
      <c r="N304" s="326">
        <v>503000</v>
      </c>
      <c r="O304" s="326">
        <v>504000</v>
      </c>
      <c r="P304" s="327">
        <v>497426</v>
      </c>
      <c r="Q304" s="206" t="s">
        <v>162</v>
      </c>
      <c r="R304" s="244">
        <f t="shared" si="4"/>
        <v>0</v>
      </c>
    </row>
    <row r="305" spans="1:18" ht="15">
      <c r="A305" s="333" t="s">
        <v>482</v>
      </c>
      <c r="B305" s="334" t="s">
        <v>343</v>
      </c>
      <c r="C305" s="326">
        <v>0</v>
      </c>
      <c r="D305" s="326">
        <v>0</v>
      </c>
      <c r="E305" s="326">
        <v>0</v>
      </c>
      <c r="F305" s="326">
        <v>0</v>
      </c>
      <c r="G305" s="326">
        <v>0</v>
      </c>
      <c r="H305" s="326">
        <v>0</v>
      </c>
      <c r="I305" s="326">
        <v>0</v>
      </c>
      <c r="J305" s="326">
        <v>0</v>
      </c>
      <c r="K305" s="326">
        <v>0</v>
      </c>
      <c r="L305" s="326">
        <v>0</v>
      </c>
      <c r="M305" s="326">
        <v>0</v>
      </c>
      <c r="N305" s="326">
        <v>0</v>
      </c>
      <c r="O305" s="326">
        <v>0</v>
      </c>
      <c r="P305" s="327">
        <v>0</v>
      </c>
      <c r="Q305" s="206" t="s">
        <v>162</v>
      </c>
      <c r="R305" s="244">
        <f t="shared" si="4"/>
        <v>0</v>
      </c>
    </row>
    <row r="306" spans="1:18" ht="15">
      <c r="A306" s="333" t="s">
        <v>483</v>
      </c>
      <c r="B306" s="334" t="s">
        <v>343</v>
      </c>
      <c r="C306" s="326">
        <v>0</v>
      </c>
      <c r="D306" s="326">
        <v>0</v>
      </c>
      <c r="E306" s="326">
        <v>0</v>
      </c>
      <c r="F306" s="326">
        <v>0</v>
      </c>
      <c r="G306" s="326">
        <v>0</v>
      </c>
      <c r="H306" s="326">
        <v>0</v>
      </c>
      <c r="I306" s="326">
        <v>0</v>
      </c>
      <c r="J306" s="326">
        <v>0</v>
      </c>
      <c r="K306" s="326">
        <v>0</v>
      </c>
      <c r="L306" s="326">
        <v>0</v>
      </c>
      <c r="M306" s="326">
        <v>0</v>
      </c>
      <c r="N306" s="326">
        <v>0</v>
      </c>
      <c r="O306" s="326">
        <v>0</v>
      </c>
      <c r="P306" s="327">
        <v>0</v>
      </c>
      <c r="Q306" s="206" t="s">
        <v>162</v>
      </c>
      <c r="R306" s="244">
        <f t="shared" si="4"/>
        <v>0</v>
      </c>
    </row>
    <row r="307" spans="1:18" ht="15">
      <c r="A307" s="333" t="s">
        <v>484</v>
      </c>
      <c r="B307" s="334" t="s">
        <v>343</v>
      </c>
      <c r="C307" s="326">
        <v>0</v>
      </c>
      <c r="D307" s="326">
        <v>0</v>
      </c>
      <c r="E307" s="326">
        <v>0</v>
      </c>
      <c r="F307" s="326">
        <v>0</v>
      </c>
      <c r="G307" s="326">
        <v>0</v>
      </c>
      <c r="H307" s="326">
        <v>0</v>
      </c>
      <c r="I307" s="326">
        <v>0</v>
      </c>
      <c r="J307" s="326">
        <v>0</v>
      </c>
      <c r="K307" s="326">
        <v>0</v>
      </c>
      <c r="L307" s="326">
        <v>0</v>
      </c>
      <c r="M307" s="326">
        <v>0</v>
      </c>
      <c r="N307" s="326">
        <v>0</v>
      </c>
      <c r="O307" s="326">
        <v>0</v>
      </c>
      <c r="P307" s="327">
        <v>0</v>
      </c>
      <c r="Q307" s="206" t="s">
        <v>162</v>
      </c>
      <c r="R307" s="244">
        <f t="shared" si="4"/>
        <v>0</v>
      </c>
    </row>
    <row r="308" spans="1:18" ht="15">
      <c r="A308" s="333" t="s">
        <v>485</v>
      </c>
      <c r="B308" s="334" t="s">
        <v>343</v>
      </c>
      <c r="C308" s="326">
        <v>1416000</v>
      </c>
      <c r="D308" s="326">
        <v>1453000</v>
      </c>
      <c r="E308" s="326">
        <v>1489000</v>
      </c>
      <c r="F308" s="326">
        <v>1525000</v>
      </c>
      <c r="G308" s="326">
        <v>1561000</v>
      </c>
      <c r="H308" s="326">
        <v>1597000</v>
      </c>
      <c r="I308" s="326">
        <v>1633000</v>
      </c>
      <c r="J308" s="326">
        <v>1669000</v>
      </c>
      <c r="K308" s="326">
        <v>1706000</v>
      </c>
      <c r="L308" s="326">
        <v>1742000</v>
      </c>
      <c r="M308" s="326">
        <v>1778000</v>
      </c>
      <c r="N308" s="326">
        <v>1814000</v>
      </c>
      <c r="O308" s="326">
        <v>1850000</v>
      </c>
      <c r="P308" s="327">
        <v>1633341</v>
      </c>
      <c r="Q308" s="206" t="s">
        <v>162</v>
      </c>
      <c r="R308" s="244">
        <f t="shared" si="4"/>
        <v>0</v>
      </c>
    </row>
    <row r="309" spans="1:18" ht="15">
      <c r="A309" s="333" t="s">
        <v>486</v>
      </c>
      <c r="B309" s="334" t="s">
        <v>343</v>
      </c>
      <c r="C309" s="326">
        <v>0</v>
      </c>
      <c r="D309" s="326">
        <v>0</v>
      </c>
      <c r="E309" s="326">
        <v>0</v>
      </c>
      <c r="F309" s="326">
        <v>0</v>
      </c>
      <c r="G309" s="326">
        <v>0</v>
      </c>
      <c r="H309" s="326">
        <v>0</v>
      </c>
      <c r="I309" s="326">
        <v>0</v>
      </c>
      <c r="J309" s="326">
        <v>0</v>
      </c>
      <c r="K309" s="326">
        <v>0</v>
      </c>
      <c r="L309" s="326">
        <v>0</v>
      </c>
      <c r="M309" s="326">
        <v>0</v>
      </c>
      <c r="N309" s="326">
        <v>0</v>
      </c>
      <c r="O309" s="326">
        <v>0</v>
      </c>
      <c r="P309" s="327">
        <v>0</v>
      </c>
      <c r="Q309" s="206" t="s">
        <v>162</v>
      </c>
      <c r="R309" s="244">
        <f t="shared" si="4"/>
        <v>0</v>
      </c>
    </row>
    <row r="310" spans="1:18" ht="15">
      <c r="A310" s="333" t="s">
        <v>487</v>
      </c>
      <c r="B310" s="334" t="s">
        <v>343</v>
      </c>
      <c r="C310" s="326">
        <v>803000</v>
      </c>
      <c r="D310" s="326">
        <v>820000</v>
      </c>
      <c r="E310" s="326">
        <v>836000</v>
      </c>
      <c r="F310" s="326">
        <v>852000</v>
      </c>
      <c r="G310" s="326">
        <v>869000</v>
      </c>
      <c r="H310" s="326">
        <v>885000</v>
      </c>
      <c r="I310" s="326">
        <v>901000</v>
      </c>
      <c r="J310" s="326">
        <v>918000</v>
      </c>
      <c r="K310" s="326">
        <v>934000</v>
      </c>
      <c r="L310" s="326">
        <v>950000</v>
      </c>
      <c r="M310" s="326">
        <v>967000</v>
      </c>
      <c r="N310" s="326">
        <v>983000</v>
      </c>
      <c r="O310" s="326">
        <v>999000</v>
      </c>
      <c r="P310" s="327">
        <v>901336</v>
      </c>
      <c r="Q310" s="206" t="s">
        <v>162</v>
      </c>
      <c r="R310" s="244">
        <f t="shared" si="4"/>
        <v>0</v>
      </c>
    </row>
    <row r="311" spans="1:18" ht="15">
      <c r="A311" s="333" t="s">
        <v>488</v>
      </c>
      <c r="B311" s="334" t="s">
        <v>343</v>
      </c>
      <c r="C311" s="326">
        <v>0</v>
      </c>
      <c r="D311" s="326">
        <v>0</v>
      </c>
      <c r="E311" s="326">
        <v>0</v>
      </c>
      <c r="F311" s="326">
        <v>0</v>
      </c>
      <c r="G311" s="326">
        <v>0</v>
      </c>
      <c r="H311" s="326">
        <v>0</v>
      </c>
      <c r="I311" s="326">
        <v>0</v>
      </c>
      <c r="J311" s="326">
        <v>0</v>
      </c>
      <c r="K311" s="326">
        <v>0</v>
      </c>
      <c r="L311" s="326">
        <v>0</v>
      </c>
      <c r="M311" s="326">
        <v>0</v>
      </c>
      <c r="N311" s="326">
        <v>0</v>
      </c>
      <c r="O311" s="326">
        <v>0</v>
      </c>
      <c r="P311" s="327">
        <v>0</v>
      </c>
      <c r="Q311" s="206" t="s">
        <v>162</v>
      </c>
      <c r="R311" s="244">
        <f t="shared" si="4"/>
        <v>0</v>
      </c>
    </row>
    <row r="312" spans="1:18" ht="15">
      <c r="A312" s="333" t="s">
        <v>489</v>
      </c>
      <c r="B312" s="334" t="s">
        <v>343</v>
      </c>
      <c r="C312" s="326">
        <v>7284000</v>
      </c>
      <c r="D312" s="326">
        <v>7422000</v>
      </c>
      <c r="E312" s="326">
        <v>7559000</v>
      </c>
      <c r="F312" s="326">
        <v>7697000</v>
      </c>
      <c r="G312" s="326">
        <v>7834000</v>
      </c>
      <c r="H312" s="326">
        <v>7972000</v>
      </c>
      <c r="I312" s="326">
        <v>8109000</v>
      </c>
      <c r="J312" s="326">
        <v>8247000</v>
      </c>
      <c r="K312" s="326">
        <v>8384000</v>
      </c>
      <c r="L312" s="326">
        <v>8522000</v>
      </c>
      <c r="M312" s="326">
        <v>8659000</v>
      </c>
      <c r="N312" s="326">
        <v>8797000</v>
      </c>
      <c r="O312" s="326">
        <v>8934000</v>
      </c>
      <c r="P312" s="327">
        <v>8109206</v>
      </c>
      <c r="Q312" s="206" t="s">
        <v>162</v>
      </c>
      <c r="R312" s="244">
        <f t="shared" si="4"/>
        <v>0</v>
      </c>
    </row>
    <row r="313" spans="1:18" ht="15">
      <c r="A313" s="333" t="s">
        <v>490</v>
      </c>
      <c r="B313" s="334" t="s">
        <v>343</v>
      </c>
      <c r="C313" s="326">
        <v>0</v>
      </c>
      <c r="D313" s="326">
        <v>0</v>
      </c>
      <c r="E313" s="326">
        <v>0</v>
      </c>
      <c r="F313" s="326">
        <v>0</v>
      </c>
      <c r="G313" s="326">
        <v>0</v>
      </c>
      <c r="H313" s="326">
        <v>0</v>
      </c>
      <c r="I313" s="326">
        <v>0</v>
      </c>
      <c r="J313" s="326">
        <v>0</v>
      </c>
      <c r="K313" s="326">
        <v>0</v>
      </c>
      <c r="L313" s="326">
        <v>0</v>
      </c>
      <c r="M313" s="326">
        <v>0</v>
      </c>
      <c r="N313" s="326">
        <v>0</v>
      </c>
      <c r="O313" s="326">
        <v>0</v>
      </c>
      <c r="P313" s="327">
        <v>0</v>
      </c>
      <c r="Q313" s="206" t="s">
        <v>162</v>
      </c>
      <c r="R313" s="244">
        <f t="shared" si="4"/>
        <v>0</v>
      </c>
    </row>
    <row r="314" spans="1:18" ht="15">
      <c r="A314" s="333" t="s">
        <v>491</v>
      </c>
      <c r="B314" s="334" t="s">
        <v>343</v>
      </c>
      <c r="C314" s="326">
        <v>6331000</v>
      </c>
      <c r="D314" s="326">
        <v>6465000</v>
      </c>
      <c r="E314" s="326">
        <v>6599000</v>
      </c>
      <c r="F314" s="326">
        <v>6733000</v>
      </c>
      <c r="G314" s="326">
        <v>6867000</v>
      </c>
      <c r="H314" s="326">
        <v>7001000</v>
      </c>
      <c r="I314" s="326">
        <v>7135000</v>
      </c>
      <c r="J314" s="326">
        <v>7269000</v>
      </c>
      <c r="K314" s="326">
        <v>7403000</v>
      </c>
      <c r="L314" s="326">
        <v>7537000</v>
      </c>
      <c r="M314" s="326">
        <v>7671000</v>
      </c>
      <c r="N314" s="326">
        <v>7805000</v>
      </c>
      <c r="O314" s="326">
        <v>7939000</v>
      </c>
      <c r="P314" s="327">
        <v>7135432</v>
      </c>
      <c r="Q314" s="206" t="s">
        <v>162</v>
      </c>
      <c r="R314" s="244">
        <f t="shared" si="4"/>
        <v>0</v>
      </c>
    </row>
    <row r="315" spans="1:18" ht="15">
      <c r="A315" s="333" t="s">
        <v>492</v>
      </c>
      <c r="B315" s="334" t="s">
        <v>343</v>
      </c>
      <c r="C315" s="326">
        <v>0</v>
      </c>
      <c r="D315" s="326">
        <v>0</v>
      </c>
      <c r="E315" s="326">
        <v>0</v>
      </c>
      <c r="F315" s="326">
        <v>0</v>
      </c>
      <c r="G315" s="326">
        <v>0</v>
      </c>
      <c r="H315" s="326">
        <v>0</v>
      </c>
      <c r="I315" s="326">
        <v>0</v>
      </c>
      <c r="J315" s="326">
        <v>0</v>
      </c>
      <c r="K315" s="326">
        <v>0</v>
      </c>
      <c r="L315" s="326">
        <v>0</v>
      </c>
      <c r="M315" s="326">
        <v>0</v>
      </c>
      <c r="N315" s="326">
        <v>0</v>
      </c>
      <c r="O315" s="326">
        <v>0</v>
      </c>
      <c r="P315" s="327">
        <v>0</v>
      </c>
      <c r="Q315" s="206" t="s">
        <v>162</v>
      </c>
      <c r="R315" s="244">
        <f t="shared" si="4"/>
        <v>0</v>
      </c>
    </row>
    <row r="316" spans="1:18" ht="15">
      <c r="A316" s="333" t="s">
        <v>493</v>
      </c>
      <c r="B316" s="334" t="s">
        <v>343</v>
      </c>
      <c r="C316" s="326">
        <v>0</v>
      </c>
      <c r="D316" s="326">
        <v>0</v>
      </c>
      <c r="E316" s="326">
        <v>0</v>
      </c>
      <c r="F316" s="326">
        <v>0</v>
      </c>
      <c r="G316" s="326">
        <v>0</v>
      </c>
      <c r="H316" s="326">
        <v>0</v>
      </c>
      <c r="I316" s="326">
        <v>0</v>
      </c>
      <c r="J316" s="326">
        <v>0</v>
      </c>
      <c r="K316" s="326">
        <v>0</v>
      </c>
      <c r="L316" s="326">
        <v>0</v>
      </c>
      <c r="M316" s="326">
        <v>0</v>
      </c>
      <c r="N316" s="326">
        <v>0</v>
      </c>
      <c r="O316" s="326">
        <v>0</v>
      </c>
      <c r="P316" s="327">
        <v>0</v>
      </c>
      <c r="Q316" s="206" t="s">
        <v>162</v>
      </c>
      <c r="R316" s="244">
        <f t="shared" si="4"/>
        <v>0</v>
      </c>
    </row>
    <row r="317" spans="1:18" ht="15">
      <c r="A317" s="333" t="s">
        <v>494</v>
      </c>
      <c r="B317" s="334" t="s">
        <v>343</v>
      </c>
      <c r="C317" s="326">
        <v>0</v>
      </c>
      <c r="D317" s="326">
        <v>0</v>
      </c>
      <c r="E317" s="326">
        <v>0</v>
      </c>
      <c r="F317" s="326">
        <v>0</v>
      </c>
      <c r="G317" s="326">
        <v>0</v>
      </c>
      <c r="H317" s="326">
        <v>0</v>
      </c>
      <c r="I317" s="326">
        <v>0</v>
      </c>
      <c r="J317" s="326">
        <v>0</v>
      </c>
      <c r="K317" s="326">
        <v>0</v>
      </c>
      <c r="L317" s="326">
        <v>0</v>
      </c>
      <c r="M317" s="326">
        <v>0</v>
      </c>
      <c r="N317" s="326">
        <v>0</v>
      </c>
      <c r="O317" s="326">
        <v>0</v>
      </c>
      <c r="P317" s="327">
        <v>0</v>
      </c>
      <c r="Q317" s="206" t="s">
        <v>162</v>
      </c>
      <c r="R317" s="244">
        <f t="shared" si="4"/>
        <v>0</v>
      </c>
    </row>
    <row r="318" spans="1:18" ht="15">
      <c r="A318" s="333" t="s">
        <v>495</v>
      </c>
      <c r="B318" s="334" t="s">
        <v>343</v>
      </c>
      <c r="C318" s="326">
        <v>4217000</v>
      </c>
      <c r="D318" s="326">
        <v>4228000</v>
      </c>
      <c r="E318" s="326">
        <v>4240000</v>
      </c>
      <c r="F318" s="326">
        <v>4251000</v>
      </c>
      <c r="G318" s="326">
        <v>4263000</v>
      </c>
      <c r="H318" s="326">
        <v>4275000</v>
      </c>
      <c r="I318" s="326">
        <v>4286000</v>
      </c>
      <c r="J318" s="326">
        <v>4298000</v>
      </c>
      <c r="K318" s="326">
        <v>4309000</v>
      </c>
      <c r="L318" s="326">
        <v>4320000</v>
      </c>
      <c r="M318" s="326">
        <v>4329000</v>
      </c>
      <c r="N318" s="326">
        <v>4339000</v>
      </c>
      <c r="O318" s="326">
        <v>4348000</v>
      </c>
      <c r="P318" s="327">
        <v>4285042</v>
      </c>
      <c r="Q318" s="206" t="s">
        <v>162</v>
      </c>
      <c r="R318" s="244">
        <f t="shared" si="4"/>
        <v>0</v>
      </c>
    </row>
    <row r="319" spans="1:18" ht="15">
      <c r="A319" s="333" t="s">
        <v>496</v>
      </c>
      <c r="B319" s="334" t="s">
        <v>343</v>
      </c>
      <c r="C319" s="326">
        <v>0</v>
      </c>
      <c r="D319" s="326">
        <v>0</v>
      </c>
      <c r="E319" s="326">
        <v>0</v>
      </c>
      <c r="F319" s="326">
        <v>0</v>
      </c>
      <c r="G319" s="326">
        <v>0</v>
      </c>
      <c r="H319" s="326">
        <v>0</v>
      </c>
      <c r="I319" s="326">
        <v>0</v>
      </c>
      <c r="J319" s="326">
        <v>0</v>
      </c>
      <c r="K319" s="326">
        <v>0</v>
      </c>
      <c r="L319" s="326">
        <v>0</v>
      </c>
      <c r="M319" s="326">
        <v>0</v>
      </c>
      <c r="N319" s="326">
        <v>0</v>
      </c>
      <c r="O319" s="326">
        <v>0</v>
      </c>
      <c r="P319" s="327">
        <v>0</v>
      </c>
      <c r="Q319" s="206" t="s">
        <v>162</v>
      </c>
      <c r="R319" s="244">
        <f t="shared" si="4"/>
        <v>0</v>
      </c>
    </row>
    <row r="320" spans="1:18" ht="15">
      <c r="A320" s="333" t="s">
        <v>497</v>
      </c>
      <c r="B320" s="334" t="s">
        <v>343</v>
      </c>
      <c r="C320" s="326">
        <v>2950000</v>
      </c>
      <c r="D320" s="326">
        <v>3006000</v>
      </c>
      <c r="E320" s="326">
        <v>3061000</v>
      </c>
      <c r="F320" s="326">
        <v>3117000</v>
      </c>
      <c r="G320" s="326">
        <v>3173000</v>
      </c>
      <c r="H320" s="326">
        <v>3228000</v>
      </c>
      <c r="I320" s="326">
        <v>3284000</v>
      </c>
      <c r="J320" s="326">
        <v>3340000</v>
      </c>
      <c r="K320" s="326">
        <v>3395000</v>
      </c>
      <c r="L320" s="326">
        <v>3451000</v>
      </c>
      <c r="M320" s="326">
        <v>3507000</v>
      </c>
      <c r="N320" s="326">
        <v>3562000</v>
      </c>
      <c r="O320" s="326">
        <v>3618000</v>
      </c>
      <c r="P320" s="327">
        <v>3284008</v>
      </c>
      <c r="Q320" s="206" t="s">
        <v>162</v>
      </c>
      <c r="R320" s="244">
        <f t="shared" si="4"/>
        <v>0</v>
      </c>
    </row>
    <row r="321" spans="1:18" ht="15">
      <c r="A321" s="333" t="s">
        <v>498</v>
      </c>
      <c r="B321" s="334" t="s">
        <v>343</v>
      </c>
      <c r="C321" s="326">
        <v>0</v>
      </c>
      <c r="D321" s="326">
        <v>0</v>
      </c>
      <c r="E321" s="326">
        <v>0</v>
      </c>
      <c r="F321" s="326">
        <v>0</v>
      </c>
      <c r="G321" s="326">
        <v>0</v>
      </c>
      <c r="H321" s="326">
        <v>0</v>
      </c>
      <c r="I321" s="326">
        <v>0</v>
      </c>
      <c r="J321" s="326">
        <v>0</v>
      </c>
      <c r="K321" s="326">
        <v>0</v>
      </c>
      <c r="L321" s="326">
        <v>0</v>
      </c>
      <c r="M321" s="326">
        <v>0</v>
      </c>
      <c r="N321" s="326">
        <v>0</v>
      </c>
      <c r="O321" s="326">
        <v>0</v>
      </c>
      <c r="P321" s="327">
        <v>0</v>
      </c>
      <c r="Q321" s="206" t="s">
        <v>162</v>
      </c>
      <c r="R321" s="244">
        <f t="shared" si="4"/>
        <v>0</v>
      </c>
    </row>
    <row r="322" spans="1:18" ht="15">
      <c r="A322" s="333" t="s">
        <v>499</v>
      </c>
      <c r="B322" s="334" t="s">
        <v>343</v>
      </c>
      <c r="C322" s="326">
        <v>0</v>
      </c>
      <c r="D322" s="326">
        <v>0</v>
      </c>
      <c r="E322" s="326">
        <v>0</v>
      </c>
      <c r="F322" s="326">
        <v>0</v>
      </c>
      <c r="G322" s="326">
        <v>0</v>
      </c>
      <c r="H322" s="326">
        <v>0</v>
      </c>
      <c r="I322" s="326">
        <v>0</v>
      </c>
      <c r="J322" s="326">
        <v>0</v>
      </c>
      <c r="K322" s="326">
        <v>0</v>
      </c>
      <c r="L322" s="326">
        <v>0</v>
      </c>
      <c r="M322" s="326">
        <v>0</v>
      </c>
      <c r="N322" s="326">
        <v>0</v>
      </c>
      <c r="O322" s="326">
        <v>0</v>
      </c>
      <c r="P322" s="327">
        <v>0</v>
      </c>
      <c r="Q322" s="206" t="s">
        <v>162</v>
      </c>
      <c r="R322" s="244">
        <f t="shared" si="4"/>
        <v>0</v>
      </c>
    </row>
    <row r="323" spans="1:18" ht="15">
      <c r="A323" s="333" t="s">
        <v>500</v>
      </c>
      <c r="B323" s="334" t="s">
        <v>343</v>
      </c>
      <c r="C323" s="326">
        <v>347000</v>
      </c>
      <c r="D323" s="326">
        <v>358000</v>
      </c>
      <c r="E323" s="326">
        <v>369000</v>
      </c>
      <c r="F323" s="326">
        <v>380000</v>
      </c>
      <c r="G323" s="326">
        <v>391000</v>
      </c>
      <c r="H323" s="326">
        <v>402000</v>
      </c>
      <c r="I323" s="326">
        <v>412000</v>
      </c>
      <c r="J323" s="326">
        <v>423000</v>
      </c>
      <c r="K323" s="326">
        <v>434000</v>
      </c>
      <c r="L323" s="326">
        <v>445000</v>
      </c>
      <c r="M323" s="326">
        <v>456000</v>
      </c>
      <c r="N323" s="326">
        <v>467000</v>
      </c>
      <c r="O323" s="326">
        <v>478000</v>
      </c>
      <c r="P323" s="327">
        <v>412485</v>
      </c>
      <c r="Q323" s="206" t="s">
        <v>162</v>
      </c>
      <c r="R323" s="244">
        <f t="shared" si="4"/>
        <v>0</v>
      </c>
    </row>
    <row r="324" spans="1:18" ht="15">
      <c r="A324" s="333" t="s">
        <v>501</v>
      </c>
      <c r="B324" s="334" t="s">
        <v>343</v>
      </c>
      <c r="C324" s="326">
        <v>29000</v>
      </c>
      <c r="D324" s="326">
        <v>30000</v>
      </c>
      <c r="E324" s="326">
        <v>30000</v>
      </c>
      <c r="F324" s="326">
        <v>31000</v>
      </c>
      <c r="G324" s="326">
        <v>32000</v>
      </c>
      <c r="H324" s="326">
        <v>33000</v>
      </c>
      <c r="I324" s="326">
        <v>33000</v>
      </c>
      <c r="J324" s="326">
        <v>34000</v>
      </c>
      <c r="K324" s="326">
        <v>35000</v>
      </c>
      <c r="L324" s="326">
        <v>36000</v>
      </c>
      <c r="M324" s="326">
        <v>37000</v>
      </c>
      <c r="N324" s="326">
        <v>37000</v>
      </c>
      <c r="O324" s="326">
        <v>38000</v>
      </c>
      <c r="P324" s="327">
        <v>33459</v>
      </c>
      <c r="Q324" s="206" t="s">
        <v>162</v>
      </c>
      <c r="R324" s="244">
        <f t="shared" ref="R324:R387" si="5">(ROUND((C324+O324+SUM(D324:N324)*2)/24,-3)-(ROUND(P324,-3)))</f>
        <v>0</v>
      </c>
    </row>
    <row r="325" spans="1:18" ht="15">
      <c r="A325" s="333" t="s">
        <v>502</v>
      </c>
      <c r="B325" s="334" t="s">
        <v>343</v>
      </c>
      <c r="C325" s="326">
        <v>0</v>
      </c>
      <c r="D325" s="326">
        <v>0</v>
      </c>
      <c r="E325" s="326">
        <v>0</v>
      </c>
      <c r="F325" s="326">
        <v>0</v>
      </c>
      <c r="G325" s="326">
        <v>0</v>
      </c>
      <c r="H325" s="326">
        <v>0</v>
      </c>
      <c r="I325" s="326">
        <v>0</v>
      </c>
      <c r="J325" s="326">
        <v>0</v>
      </c>
      <c r="K325" s="326">
        <v>0</v>
      </c>
      <c r="L325" s="326">
        <v>0</v>
      </c>
      <c r="M325" s="326">
        <v>0</v>
      </c>
      <c r="N325" s="326">
        <v>0</v>
      </c>
      <c r="O325" s="326">
        <v>0</v>
      </c>
      <c r="P325" s="327">
        <v>0</v>
      </c>
      <c r="Q325" s="206" t="s">
        <v>162</v>
      </c>
      <c r="R325" s="244">
        <f t="shared" si="5"/>
        <v>0</v>
      </c>
    </row>
    <row r="326" spans="1:18" ht="15">
      <c r="A326" s="333" t="s">
        <v>503</v>
      </c>
      <c r="B326" s="334" t="s">
        <v>343</v>
      </c>
      <c r="C326" s="326">
        <v>0</v>
      </c>
      <c r="D326" s="326">
        <v>0</v>
      </c>
      <c r="E326" s="326">
        <v>0</v>
      </c>
      <c r="F326" s="326">
        <v>0</v>
      </c>
      <c r="G326" s="326">
        <v>0</v>
      </c>
      <c r="H326" s="326">
        <v>0</v>
      </c>
      <c r="I326" s="326">
        <v>0</v>
      </c>
      <c r="J326" s="326">
        <v>0</v>
      </c>
      <c r="K326" s="326">
        <v>0</v>
      </c>
      <c r="L326" s="326">
        <v>0</v>
      </c>
      <c r="M326" s="326">
        <v>0</v>
      </c>
      <c r="N326" s="326">
        <v>0</v>
      </c>
      <c r="O326" s="326">
        <v>0</v>
      </c>
      <c r="P326" s="327">
        <v>0</v>
      </c>
      <c r="Q326" s="206" t="s">
        <v>162</v>
      </c>
      <c r="R326" s="244">
        <f t="shared" si="5"/>
        <v>0</v>
      </c>
    </row>
    <row r="327" spans="1:18" ht="15">
      <c r="A327" s="333" t="s">
        <v>504</v>
      </c>
      <c r="B327" s="334" t="s">
        <v>343</v>
      </c>
      <c r="C327" s="326">
        <v>12000</v>
      </c>
      <c r="D327" s="326">
        <v>12000</v>
      </c>
      <c r="E327" s="326">
        <v>12000</v>
      </c>
      <c r="F327" s="326">
        <v>13000</v>
      </c>
      <c r="G327" s="326">
        <v>13000</v>
      </c>
      <c r="H327" s="326">
        <v>13000</v>
      </c>
      <c r="I327" s="326">
        <v>13000</v>
      </c>
      <c r="J327" s="326">
        <v>13000</v>
      </c>
      <c r="K327" s="326">
        <v>13000</v>
      </c>
      <c r="L327" s="326">
        <v>13000</v>
      </c>
      <c r="M327" s="326">
        <v>13000</v>
      </c>
      <c r="N327" s="326">
        <v>13000</v>
      </c>
      <c r="O327" s="326">
        <v>13000</v>
      </c>
      <c r="P327" s="327">
        <v>12713</v>
      </c>
      <c r="Q327" s="206" t="s">
        <v>162</v>
      </c>
      <c r="R327" s="244">
        <f t="shared" si="5"/>
        <v>0</v>
      </c>
    </row>
    <row r="328" spans="1:18" ht="15">
      <c r="A328" s="214" t="s">
        <v>514</v>
      </c>
      <c r="B328" s="214" t="s">
        <v>515</v>
      </c>
      <c r="C328" s="326">
        <v>393000</v>
      </c>
      <c r="D328" s="326">
        <v>417000</v>
      </c>
      <c r="E328" s="326">
        <v>437000</v>
      </c>
      <c r="F328" s="326">
        <v>458000</v>
      </c>
      <c r="G328" s="326">
        <v>479000</v>
      </c>
      <c r="H328" s="326">
        <v>500000</v>
      </c>
      <c r="I328" s="326">
        <v>521000</v>
      </c>
      <c r="J328" s="326">
        <v>542000</v>
      </c>
      <c r="K328" s="326">
        <v>563000</v>
      </c>
      <c r="L328" s="326">
        <v>584000</v>
      </c>
      <c r="M328" s="326">
        <v>605000</v>
      </c>
      <c r="N328" s="326">
        <v>625000</v>
      </c>
      <c r="O328" s="326">
        <v>646000</v>
      </c>
      <c r="P328" s="327">
        <v>520885</v>
      </c>
      <c r="Q328" s="206" t="s">
        <v>162</v>
      </c>
      <c r="R328" s="244">
        <f t="shared" si="5"/>
        <v>0</v>
      </c>
    </row>
    <row r="329" spans="1:18" ht="15">
      <c r="A329" s="214" t="s">
        <v>516</v>
      </c>
      <c r="B329" s="214" t="s">
        <v>515</v>
      </c>
      <c r="C329" s="326">
        <v>0</v>
      </c>
      <c r="D329" s="326">
        <v>0</v>
      </c>
      <c r="E329" s="326">
        <v>0</v>
      </c>
      <c r="F329" s="326">
        <v>0</v>
      </c>
      <c r="G329" s="326">
        <v>0</v>
      </c>
      <c r="H329" s="326">
        <v>0</v>
      </c>
      <c r="I329" s="326">
        <v>0</v>
      </c>
      <c r="J329" s="326">
        <v>0</v>
      </c>
      <c r="K329" s="326">
        <v>0</v>
      </c>
      <c r="L329" s="326">
        <v>0</v>
      </c>
      <c r="M329" s="326">
        <v>0</v>
      </c>
      <c r="N329" s="326">
        <v>0</v>
      </c>
      <c r="O329" s="326">
        <v>0</v>
      </c>
      <c r="P329" s="327">
        <v>0</v>
      </c>
      <c r="Q329" s="206" t="s">
        <v>162</v>
      </c>
      <c r="R329" s="244">
        <f t="shared" si="5"/>
        <v>0</v>
      </c>
    </row>
    <row r="330" spans="1:18" ht="15">
      <c r="A330" s="214" t="s">
        <v>517</v>
      </c>
      <c r="B330" s="214" t="s">
        <v>515</v>
      </c>
      <c r="C330" s="326">
        <v>6791000</v>
      </c>
      <c r="D330" s="326">
        <v>7064000</v>
      </c>
      <c r="E330" s="326">
        <v>7334000</v>
      </c>
      <c r="F330" s="326">
        <v>7602000</v>
      </c>
      <c r="G330" s="326">
        <v>7870000</v>
      </c>
      <c r="H330" s="326">
        <v>8139000</v>
      </c>
      <c r="I330" s="326">
        <v>8407000</v>
      </c>
      <c r="J330" s="326">
        <v>8675000</v>
      </c>
      <c r="K330" s="326">
        <v>8943000</v>
      </c>
      <c r="L330" s="326">
        <v>9211000</v>
      </c>
      <c r="M330" s="326">
        <v>9480000</v>
      </c>
      <c r="N330" s="326">
        <v>9748000</v>
      </c>
      <c r="O330" s="326">
        <v>10016000</v>
      </c>
      <c r="P330" s="327">
        <v>8406328</v>
      </c>
      <c r="Q330" s="206" t="s">
        <v>162</v>
      </c>
      <c r="R330" s="244">
        <f t="shared" si="5"/>
        <v>0</v>
      </c>
    </row>
    <row r="331" spans="1:18" ht="15">
      <c r="A331" s="214" t="s">
        <v>518</v>
      </c>
      <c r="B331" s="214" t="s">
        <v>515</v>
      </c>
      <c r="C331" s="326">
        <v>65000</v>
      </c>
      <c r="D331" s="326">
        <v>67000</v>
      </c>
      <c r="E331" s="326">
        <v>69000</v>
      </c>
      <c r="F331" s="326">
        <v>71000</v>
      </c>
      <c r="G331" s="326">
        <v>74000</v>
      </c>
      <c r="H331" s="326">
        <v>76000</v>
      </c>
      <c r="I331" s="326">
        <v>78000</v>
      </c>
      <c r="J331" s="326">
        <v>80000</v>
      </c>
      <c r="K331" s="326">
        <v>82000</v>
      </c>
      <c r="L331" s="326">
        <v>84000</v>
      </c>
      <c r="M331" s="326">
        <v>86000</v>
      </c>
      <c r="N331" s="326">
        <v>89000</v>
      </c>
      <c r="O331" s="326">
        <v>91000</v>
      </c>
      <c r="P331" s="327">
        <v>77858</v>
      </c>
      <c r="Q331" s="206" t="s">
        <v>162</v>
      </c>
      <c r="R331" s="244">
        <f t="shared" si="5"/>
        <v>0</v>
      </c>
    </row>
    <row r="332" spans="1:18" ht="15">
      <c r="A332" s="214" t="s">
        <v>519</v>
      </c>
      <c r="B332" s="214" t="s">
        <v>515</v>
      </c>
      <c r="C332" s="326">
        <v>0</v>
      </c>
      <c r="D332" s="326">
        <v>0</v>
      </c>
      <c r="E332" s="326">
        <v>0</v>
      </c>
      <c r="F332" s="326">
        <v>0</v>
      </c>
      <c r="G332" s="326">
        <v>0</v>
      </c>
      <c r="H332" s="326">
        <v>0</v>
      </c>
      <c r="I332" s="326">
        <v>0</v>
      </c>
      <c r="J332" s="326">
        <v>0</v>
      </c>
      <c r="K332" s="326">
        <v>0</v>
      </c>
      <c r="L332" s="326">
        <v>0</v>
      </c>
      <c r="M332" s="326">
        <v>0</v>
      </c>
      <c r="N332" s="326">
        <v>0</v>
      </c>
      <c r="O332" s="326">
        <v>0</v>
      </c>
      <c r="P332" s="327">
        <v>0</v>
      </c>
      <c r="Q332" s="206" t="s">
        <v>162</v>
      </c>
      <c r="R332" s="244">
        <f t="shared" si="5"/>
        <v>0</v>
      </c>
    </row>
    <row r="333" spans="1:18" ht="15">
      <c r="A333" s="214" t="s">
        <v>520</v>
      </c>
      <c r="B333" s="214" t="s">
        <v>515</v>
      </c>
      <c r="C333" s="326">
        <v>0</v>
      </c>
      <c r="D333" s="326">
        <v>0</v>
      </c>
      <c r="E333" s="326">
        <v>0</v>
      </c>
      <c r="F333" s="326">
        <v>0</v>
      </c>
      <c r="G333" s="326">
        <v>0</v>
      </c>
      <c r="H333" s="326">
        <v>0</v>
      </c>
      <c r="I333" s="326">
        <v>0</v>
      </c>
      <c r="J333" s="326">
        <v>0</v>
      </c>
      <c r="K333" s="326">
        <v>0</v>
      </c>
      <c r="L333" s="326">
        <v>0</v>
      </c>
      <c r="M333" s="326">
        <v>0</v>
      </c>
      <c r="N333" s="326">
        <v>0</v>
      </c>
      <c r="O333" s="326">
        <v>0</v>
      </c>
      <c r="P333" s="327">
        <v>0</v>
      </c>
      <c r="Q333" s="206" t="s">
        <v>162</v>
      </c>
      <c r="R333" s="244">
        <f t="shared" si="5"/>
        <v>0</v>
      </c>
    </row>
    <row r="334" spans="1:18" ht="15">
      <c r="A334" s="214" t="s">
        <v>521</v>
      </c>
      <c r="B334" s="214" t="s">
        <v>515</v>
      </c>
      <c r="C334" s="326">
        <v>16000</v>
      </c>
      <c r="D334" s="326">
        <v>17000</v>
      </c>
      <c r="E334" s="326">
        <v>18000</v>
      </c>
      <c r="F334" s="326">
        <v>19000</v>
      </c>
      <c r="G334" s="326">
        <v>19000</v>
      </c>
      <c r="H334" s="326">
        <v>20000</v>
      </c>
      <c r="I334" s="326">
        <v>21000</v>
      </c>
      <c r="J334" s="326">
        <v>22000</v>
      </c>
      <c r="K334" s="326">
        <v>22000</v>
      </c>
      <c r="L334" s="326">
        <v>23000</v>
      </c>
      <c r="M334" s="326">
        <v>24000</v>
      </c>
      <c r="N334" s="326">
        <v>25000</v>
      </c>
      <c r="O334" s="326">
        <v>25000</v>
      </c>
      <c r="P334" s="327">
        <v>20942</v>
      </c>
      <c r="Q334" s="206" t="s">
        <v>162</v>
      </c>
      <c r="R334" s="244">
        <f t="shared" si="5"/>
        <v>0</v>
      </c>
    </row>
    <row r="335" spans="1:18" ht="15">
      <c r="A335" s="214" t="s">
        <v>522</v>
      </c>
      <c r="B335" s="214" t="s">
        <v>515</v>
      </c>
      <c r="C335" s="326">
        <v>0</v>
      </c>
      <c r="D335" s="326">
        <v>0</v>
      </c>
      <c r="E335" s="326">
        <v>0</v>
      </c>
      <c r="F335" s="326">
        <v>0</v>
      </c>
      <c r="G335" s="326">
        <v>0</v>
      </c>
      <c r="H335" s="326">
        <v>0</v>
      </c>
      <c r="I335" s="326">
        <v>0</v>
      </c>
      <c r="J335" s="326">
        <v>0</v>
      </c>
      <c r="K335" s="326">
        <v>0</v>
      </c>
      <c r="L335" s="326">
        <v>0</v>
      </c>
      <c r="M335" s="326">
        <v>0</v>
      </c>
      <c r="N335" s="326">
        <v>0</v>
      </c>
      <c r="O335" s="326">
        <v>0</v>
      </c>
      <c r="P335" s="327">
        <v>0</v>
      </c>
      <c r="Q335" s="206" t="s">
        <v>162</v>
      </c>
      <c r="R335" s="244">
        <f t="shared" si="5"/>
        <v>0</v>
      </c>
    </row>
    <row r="336" spans="1:18" ht="15">
      <c r="A336" s="214" t="s">
        <v>523</v>
      </c>
      <c r="B336" s="214" t="s">
        <v>515</v>
      </c>
      <c r="C336" s="326">
        <v>113000</v>
      </c>
      <c r="D336" s="326">
        <v>116000</v>
      </c>
      <c r="E336" s="326">
        <v>119000</v>
      </c>
      <c r="F336" s="326">
        <v>121000</v>
      </c>
      <c r="G336" s="326">
        <v>124000</v>
      </c>
      <c r="H336" s="326">
        <v>127000</v>
      </c>
      <c r="I336" s="326">
        <v>130000</v>
      </c>
      <c r="J336" s="326">
        <v>132000</v>
      </c>
      <c r="K336" s="326">
        <v>135000</v>
      </c>
      <c r="L336" s="326">
        <v>138000</v>
      </c>
      <c r="M336" s="326">
        <v>141000</v>
      </c>
      <c r="N336" s="326">
        <v>143000</v>
      </c>
      <c r="O336" s="326">
        <v>146000</v>
      </c>
      <c r="P336" s="327">
        <v>129729</v>
      </c>
      <c r="Q336" s="206" t="s">
        <v>162</v>
      </c>
      <c r="R336" s="244">
        <f t="shared" si="5"/>
        <v>0</v>
      </c>
    </row>
    <row r="337" spans="1:18" ht="15">
      <c r="A337" s="214" t="s">
        <v>524</v>
      </c>
      <c r="B337" s="214" t="s">
        <v>515</v>
      </c>
      <c r="C337" s="326">
        <v>0</v>
      </c>
      <c r="D337" s="326">
        <v>0</v>
      </c>
      <c r="E337" s="326">
        <v>0</v>
      </c>
      <c r="F337" s="326">
        <v>0</v>
      </c>
      <c r="G337" s="326">
        <v>0</v>
      </c>
      <c r="H337" s="326">
        <v>0</v>
      </c>
      <c r="I337" s="326">
        <v>0</v>
      </c>
      <c r="J337" s="326">
        <v>0</v>
      </c>
      <c r="K337" s="326">
        <v>0</v>
      </c>
      <c r="L337" s="326">
        <v>0</v>
      </c>
      <c r="M337" s="326">
        <v>0</v>
      </c>
      <c r="N337" s="326">
        <v>0</v>
      </c>
      <c r="O337" s="326">
        <v>0</v>
      </c>
      <c r="P337" s="327">
        <v>0</v>
      </c>
      <c r="Q337" s="206" t="s">
        <v>162</v>
      </c>
      <c r="R337" s="244">
        <f t="shared" si="5"/>
        <v>0</v>
      </c>
    </row>
    <row r="338" spans="1:18" ht="15">
      <c r="A338" s="214" t="s">
        <v>525</v>
      </c>
      <c r="B338" s="214" t="s">
        <v>515</v>
      </c>
      <c r="C338" s="326">
        <v>79000</v>
      </c>
      <c r="D338" s="326">
        <v>82000</v>
      </c>
      <c r="E338" s="326">
        <v>86000</v>
      </c>
      <c r="F338" s="326">
        <v>90000</v>
      </c>
      <c r="G338" s="326">
        <v>93000</v>
      </c>
      <c r="H338" s="326">
        <v>97000</v>
      </c>
      <c r="I338" s="326">
        <v>101000</v>
      </c>
      <c r="J338" s="326">
        <v>104000</v>
      </c>
      <c r="K338" s="326">
        <v>108000</v>
      </c>
      <c r="L338" s="326">
        <v>112000</v>
      </c>
      <c r="M338" s="326">
        <v>115000</v>
      </c>
      <c r="N338" s="326">
        <v>119000</v>
      </c>
      <c r="O338" s="326">
        <v>123000</v>
      </c>
      <c r="P338" s="327">
        <v>100634</v>
      </c>
      <c r="Q338" s="206" t="s">
        <v>162</v>
      </c>
      <c r="R338" s="244">
        <f t="shared" si="5"/>
        <v>0</v>
      </c>
    </row>
    <row r="339" spans="1:18" ht="15">
      <c r="A339" s="214" t="s">
        <v>526</v>
      </c>
      <c r="B339" s="214" t="s">
        <v>515</v>
      </c>
      <c r="C339" s="326">
        <v>16000</v>
      </c>
      <c r="D339" s="326">
        <v>16000</v>
      </c>
      <c r="E339" s="326">
        <v>17000</v>
      </c>
      <c r="F339" s="326">
        <v>17000</v>
      </c>
      <c r="G339" s="326">
        <v>18000</v>
      </c>
      <c r="H339" s="326">
        <v>18000</v>
      </c>
      <c r="I339" s="326">
        <v>19000</v>
      </c>
      <c r="J339" s="326">
        <v>19000</v>
      </c>
      <c r="K339" s="326">
        <v>19000</v>
      </c>
      <c r="L339" s="326">
        <v>20000</v>
      </c>
      <c r="M339" s="326">
        <v>20000</v>
      </c>
      <c r="N339" s="326">
        <v>21000</v>
      </c>
      <c r="O339" s="326">
        <v>21000</v>
      </c>
      <c r="P339" s="327">
        <v>18519</v>
      </c>
      <c r="Q339" s="206" t="s">
        <v>162</v>
      </c>
      <c r="R339" s="244">
        <f t="shared" si="5"/>
        <v>0</v>
      </c>
    </row>
    <row r="340" spans="1:18" ht="15">
      <c r="A340" s="214" t="s">
        <v>527</v>
      </c>
      <c r="B340" s="214" t="s">
        <v>515</v>
      </c>
      <c r="C340" s="326">
        <v>0</v>
      </c>
      <c r="D340" s="326">
        <v>0</v>
      </c>
      <c r="E340" s="326">
        <v>0</v>
      </c>
      <c r="F340" s="326">
        <v>0</v>
      </c>
      <c r="G340" s="326">
        <v>0</v>
      </c>
      <c r="H340" s="326">
        <v>0</v>
      </c>
      <c r="I340" s="326">
        <v>0</v>
      </c>
      <c r="J340" s="326">
        <v>0</v>
      </c>
      <c r="K340" s="326">
        <v>0</v>
      </c>
      <c r="L340" s="326">
        <v>0</v>
      </c>
      <c r="M340" s="326">
        <v>0</v>
      </c>
      <c r="N340" s="326">
        <v>0</v>
      </c>
      <c r="O340" s="326">
        <v>0</v>
      </c>
      <c r="P340" s="327">
        <v>0</v>
      </c>
      <c r="Q340" s="206" t="s">
        <v>162</v>
      </c>
      <c r="R340" s="244">
        <f t="shared" si="5"/>
        <v>0</v>
      </c>
    </row>
    <row r="341" spans="1:18" ht="15">
      <c r="A341" s="214" t="s">
        <v>528</v>
      </c>
      <c r="B341" s="214" t="s">
        <v>515</v>
      </c>
      <c r="C341" s="326">
        <v>0</v>
      </c>
      <c r="D341" s="326">
        <v>0</v>
      </c>
      <c r="E341" s="326">
        <v>0</v>
      </c>
      <c r="F341" s="326">
        <v>0</v>
      </c>
      <c r="G341" s="326">
        <v>0</v>
      </c>
      <c r="H341" s="326">
        <v>0</v>
      </c>
      <c r="I341" s="326">
        <v>0</v>
      </c>
      <c r="J341" s="326">
        <v>0</v>
      </c>
      <c r="K341" s="326">
        <v>0</v>
      </c>
      <c r="L341" s="326">
        <v>0</v>
      </c>
      <c r="M341" s="326">
        <v>0</v>
      </c>
      <c r="N341" s="326">
        <v>0</v>
      </c>
      <c r="O341" s="326">
        <v>0</v>
      </c>
      <c r="P341" s="327">
        <v>0</v>
      </c>
      <c r="Q341" s="206" t="s">
        <v>162</v>
      </c>
      <c r="R341" s="244">
        <f t="shared" si="5"/>
        <v>0</v>
      </c>
    </row>
    <row r="342" spans="1:18" ht="15">
      <c r="A342" s="214" t="s">
        <v>529</v>
      </c>
      <c r="B342" s="214" t="s">
        <v>515</v>
      </c>
      <c r="C342" s="326">
        <v>3000</v>
      </c>
      <c r="D342" s="326">
        <v>3000</v>
      </c>
      <c r="E342" s="326">
        <v>3000</v>
      </c>
      <c r="F342" s="326">
        <v>4000</v>
      </c>
      <c r="G342" s="326">
        <v>4000</v>
      </c>
      <c r="H342" s="326">
        <v>4000</v>
      </c>
      <c r="I342" s="326">
        <v>4000</v>
      </c>
      <c r="J342" s="326">
        <v>4000</v>
      </c>
      <c r="K342" s="326">
        <v>4000</v>
      </c>
      <c r="L342" s="326">
        <v>5000</v>
      </c>
      <c r="M342" s="326">
        <v>5000</v>
      </c>
      <c r="N342" s="326">
        <v>5000</v>
      </c>
      <c r="O342" s="326">
        <v>5000</v>
      </c>
      <c r="P342" s="327">
        <v>4016</v>
      </c>
      <c r="Q342" s="206" t="s">
        <v>162</v>
      </c>
      <c r="R342" s="244">
        <f t="shared" si="5"/>
        <v>0</v>
      </c>
    </row>
    <row r="343" spans="1:18" ht="15">
      <c r="A343" s="214" t="s">
        <v>530</v>
      </c>
      <c r="B343" s="214" t="s">
        <v>515</v>
      </c>
      <c r="C343" s="326">
        <v>107000</v>
      </c>
      <c r="D343" s="326">
        <v>109000</v>
      </c>
      <c r="E343" s="326">
        <v>111000</v>
      </c>
      <c r="F343" s="326">
        <v>114000</v>
      </c>
      <c r="G343" s="326">
        <v>116000</v>
      </c>
      <c r="H343" s="326">
        <v>119000</v>
      </c>
      <c r="I343" s="326">
        <v>121000</v>
      </c>
      <c r="J343" s="326">
        <v>123000</v>
      </c>
      <c r="K343" s="326">
        <v>126000</v>
      </c>
      <c r="L343" s="326">
        <v>128000</v>
      </c>
      <c r="M343" s="326">
        <v>131000</v>
      </c>
      <c r="N343" s="326">
        <v>134000</v>
      </c>
      <c r="O343" s="326">
        <v>136000</v>
      </c>
      <c r="P343" s="327">
        <v>121117</v>
      </c>
      <c r="Q343" s="206" t="s">
        <v>162</v>
      </c>
      <c r="R343" s="244">
        <f t="shared" si="5"/>
        <v>0</v>
      </c>
    </row>
    <row r="344" spans="1:18" ht="15">
      <c r="A344" s="214" t="s">
        <v>531</v>
      </c>
      <c r="B344" s="214" t="s">
        <v>515</v>
      </c>
      <c r="C344" s="326">
        <v>0</v>
      </c>
      <c r="D344" s="326">
        <v>0</v>
      </c>
      <c r="E344" s="326">
        <v>0</v>
      </c>
      <c r="F344" s="326">
        <v>0</v>
      </c>
      <c r="G344" s="326">
        <v>0</v>
      </c>
      <c r="H344" s="326">
        <v>0</v>
      </c>
      <c r="I344" s="326">
        <v>0</v>
      </c>
      <c r="J344" s="326">
        <v>0</v>
      </c>
      <c r="K344" s="326">
        <v>0</v>
      </c>
      <c r="L344" s="326">
        <v>0</v>
      </c>
      <c r="M344" s="326">
        <v>0</v>
      </c>
      <c r="N344" s="326">
        <v>0</v>
      </c>
      <c r="O344" s="326">
        <v>0</v>
      </c>
      <c r="P344" s="327">
        <v>0</v>
      </c>
      <c r="Q344" s="206" t="s">
        <v>162</v>
      </c>
      <c r="R344" s="244">
        <f t="shared" si="5"/>
        <v>0</v>
      </c>
    </row>
    <row r="345" spans="1:18" ht="15">
      <c r="A345" s="214" t="s">
        <v>532</v>
      </c>
      <c r="B345" s="214" t="s">
        <v>515</v>
      </c>
      <c r="C345" s="326">
        <v>0</v>
      </c>
      <c r="D345" s="326">
        <v>0</v>
      </c>
      <c r="E345" s="326">
        <v>0</v>
      </c>
      <c r="F345" s="326">
        <v>0</v>
      </c>
      <c r="G345" s="326">
        <v>0</v>
      </c>
      <c r="H345" s="326">
        <v>0</v>
      </c>
      <c r="I345" s="326">
        <v>0</v>
      </c>
      <c r="J345" s="326">
        <v>0</v>
      </c>
      <c r="K345" s="326">
        <v>0</v>
      </c>
      <c r="L345" s="326">
        <v>0</v>
      </c>
      <c r="M345" s="326">
        <v>0</v>
      </c>
      <c r="N345" s="326">
        <v>0</v>
      </c>
      <c r="O345" s="326">
        <v>0</v>
      </c>
      <c r="P345" s="327">
        <v>0</v>
      </c>
      <c r="Q345" s="206" t="s">
        <v>162</v>
      </c>
      <c r="R345" s="244">
        <f t="shared" si="5"/>
        <v>0</v>
      </c>
    </row>
    <row r="346" spans="1:18" ht="15">
      <c r="A346" s="214" t="s">
        <v>533</v>
      </c>
      <c r="B346" s="214" t="s">
        <v>515</v>
      </c>
      <c r="C346" s="326">
        <v>47000</v>
      </c>
      <c r="D346" s="326">
        <v>51000</v>
      </c>
      <c r="E346" s="326">
        <v>55000</v>
      </c>
      <c r="F346" s="326">
        <v>59000</v>
      </c>
      <c r="G346" s="326">
        <v>63000</v>
      </c>
      <c r="H346" s="326">
        <v>67000</v>
      </c>
      <c r="I346" s="326">
        <v>71000</v>
      </c>
      <c r="J346" s="326">
        <v>75000</v>
      </c>
      <c r="K346" s="326">
        <v>79000</v>
      </c>
      <c r="L346" s="326">
        <v>84000</v>
      </c>
      <c r="M346" s="326">
        <v>88000</v>
      </c>
      <c r="N346" s="326">
        <v>92000</v>
      </c>
      <c r="O346" s="326">
        <v>96000</v>
      </c>
      <c r="P346" s="327">
        <v>71246</v>
      </c>
      <c r="Q346" s="206" t="s">
        <v>162</v>
      </c>
      <c r="R346" s="244">
        <f t="shared" si="5"/>
        <v>0</v>
      </c>
    </row>
    <row r="347" spans="1:18" ht="15">
      <c r="A347" s="214" t="s">
        <v>534</v>
      </c>
      <c r="B347" s="214" t="s">
        <v>515</v>
      </c>
      <c r="C347" s="326">
        <v>0</v>
      </c>
      <c r="D347" s="326">
        <v>0</v>
      </c>
      <c r="E347" s="326">
        <v>0</v>
      </c>
      <c r="F347" s="326">
        <v>0</v>
      </c>
      <c r="G347" s="326">
        <v>0</v>
      </c>
      <c r="H347" s="326">
        <v>0</v>
      </c>
      <c r="I347" s="326">
        <v>0</v>
      </c>
      <c r="J347" s="326">
        <v>0</v>
      </c>
      <c r="K347" s="326">
        <v>0</v>
      </c>
      <c r="L347" s="326">
        <v>0</v>
      </c>
      <c r="M347" s="326">
        <v>0</v>
      </c>
      <c r="N347" s="326">
        <v>0</v>
      </c>
      <c r="O347" s="326">
        <v>0</v>
      </c>
      <c r="P347" s="327">
        <v>0</v>
      </c>
      <c r="Q347" s="206" t="s">
        <v>162</v>
      </c>
      <c r="R347" s="244">
        <f t="shared" si="5"/>
        <v>0</v>
      </c>
    </row>
    <row r="348" spans="1:18" ht="15">
      <c r="A348" s="214" t="s">
        <v>535</v>
      </c>
      <c r="B348" s="214" t="s">
        <v>515</v>
      </c>
      <c r="C348" s="326">
        <v>37000</v>
      </c>
      <c r="D348" s="326">
        <v>40000</v>
      </c>
      <c r="E348" s="326">
        <v>43000</v>
      </c>
      <c r="F348" s="326">
        <v>46000</v>
      </c>
      <c r="G348" s="326">
        <v>49000</v>
      </c>
      <c r="H348" s="326">
        <v>51000</v>
      </c>
      <c r="I348" s="326">
        <v>54000</v>
      </c>
      <c r="J348" s="326">
        <v>57000</v>
      </c>
      <c r="K348" s="326">
        <v>60000</v>
      </c>
      <c r="L348" s="326">
        <v>63000</v>
      </c>
      <c r="M348" s="326">
        <v>66000</v>
      </c>
      <c r="N348" s="326">
        <v>69000</v>
      </c>
      <c r="O348" s="326">
        <v>72000</v>
      </c>
      <c r="P348" s="327">
        <v>54359</v>
      </c>
      <c r="Q348" s="206" t="s">
        <v>162</v>
      </c>
      <c r="R348" s="244">
        <f t="shared" si="5"/>
        <v>0</v>
      </c>
    </row>
    <row r="349" spans="1:18" ht="15">
      <c r="A349" s="214" t="s">
        <v>536</v>
      </c>
      <c r="B349" s="214" t="s">
        <v>515</v>
      </c>
      <c r="C349" s="326">
        <v>0</v>
      </c>
      <c r="D349" s="326">
        <v>0</v>
      </c>
      <c r="E349" s="326">
        <v>0</v>
      </c>
      <c r="F349" s="326">
        <v>0</v>
      </c>
      <c r="G349" s="326">
        <v>0</v>
      </c>
      <c r="H349" s="326">
        <v>0</v>
      </c>
      <c r="I349" s="326">
        <v>0</v>
      </c>
      <c r="J349" s="326">
        <v>0</v>
      </c>
      <c r="K349" s="326">
        <v>0</v>
      </c>
      <c r="L349" s="326">
        <v>0</v>
      </c>
      <c r="M349" s="326">
        <v>0</v>
      </c>
      <c r="N349" s="326">
        <v>0</v>
      </c>
      <c r="O349" s="326">
        <v>0</v>
      </c>
      <c r="P349" s="327">
        <v>0</v>
      </c>
      <c r="Q349" s="206" t="s">
        <v>162</v>
      </c>
      <c r="R349" s="244">
        <f t="shared" si="5"/>
        <v>0</v>
      </c>
    </row>
    <row r="350" spans="1:18" ht="15">
      <c r="A350" s="214" t="s">
        <v>537</v>
      </c>
      <c r="B350" s="214" t="s">
        <v>515</v>
      </c>
      <c r="C350" s="326">
        <v>77000</v>
      </c>
      <c r="D350" s="326">
        <v>81000</v>
      </c>
      <c r="E350" s="326">
        <v>85000</v>
      </c>
      <c r="F350" s="326">
        <v>90000</v>
      </c>
      <c r="G350" s="326">
        <v>94000</v>
      </c>
      <c r="H350" s="326">
        <v>99000</v>
      </c>
      <c r="I350" s="326">
        <v>104000</v>
      </c>
      <c r="J350" s="326">
        <v>109000</v>
      </c>
      <c r="K350" s="326">
        <v>113000</v>
      </c>
      <c r="L350" s="326">
        <v>118000</v>
      </c>
      <c r="M350" s="326">
        <v>123000</v>
      </c>
      <c r="N350" s="326">
        <v>128000</v>
      </c>
      <c r="O350" s="326">
        <v>133000</v>
      </c>
      <c r="P350" s="327">
        <v>104035</v>
      </c>
      <c r="Q350" s="206" t="s">
        <v>162</v>
      </c>
      <c r="R350" s="244">
        <f t="shared" si="5"/>
        <v>0</v>
      </c>
    </row>
    <row r="351" spans="1:18" ht="15">
      <c r="A351" s="214" t="s">
        <v>538</v>
      </c>
      <c r="B351" s="214" t="s">
        <v>515</v>
      </c>
      <c r="C351" s="326">
        <v>0</v>
      </c>
      <c r="D351" s="326">
        <v>0</v>
      </c>
      <c r="E351" s="326">
        <v>0</v>
      </c>
      <c r="F351" s="326">
        <v>0</v>
      </c>
      <c r="G351" s="326">
        <v>0</v>
      </c>
      <c r="H351" s="326">
        <v>0</v>
      </c>
      <c r="I351" s="326">
        <v>0</v>
      </c>
      <c r="J351" s="326">
        <v>0</v>
      </c>
      <c r="K351" s="326">
        <v>0</v>
      </c>
      <c r="L351" s="326">
        <v>0</v>
      </c>
      <c r="M351" s="326">
        <v>0</v>
      </c>
      <c r="N351" s="326">
        <v>0</v>
      </c>
      <c r="O351" s="326">
        <v>0</v>
      </c>
      <c r="P351" s="327">
        <v>0</v>
      </c>
      <c r="Q351" s="206" t="s">
        <v>162</v>
      </c>
      <c r="R351" s="244">
        <f t="shared" si="5"/>
        <v>0</v>
      </c>
    </row>
    <row r="352" spans="1:18" ht="15">
      <c r="A352" s="214" t="s">
        <v>539</v>
      </c>
      <c r="B352" s="214" t="s">
        <v>515</v>
      </c>
      <c r="C352" s="326">
        <v>177000</v>
      </c>
      <c r="D352" s="326">
        <v>184000</v>
      </c>
      <c r="E352" s="326">
        <v>191000</v>
      </c>
      <c r="F352" s="326">
        <v>198000</v>
      </c>
      <c r="G352" s="326">
        <v>206000</v>
      </c>
      <c r="H352" s="326">
        <v>213000</v>
      </c>
      <c r="I352" s="326">
        <v>220000</v>
      </c>
      <c r="J352" s="326">
        <v>227000</v>
      </c>
      <c r="K352" s="326">
        <v>234000</v>
      </c>
      <c r="L352" s="326">
        <v>242000</v>
      </c>
      <c r="M352" s="326">
        <v>249000</v>
      </c>
      <c r="N352" s="326">
        <v>257000</v>
      </c>
      <c r="O352" s="326">
        <v>264000</v>
      </c>
      <c r="P352" s="327">
        <v>220068</v>
      </c>
      <c r="Q352" s="206" t="s">
        <v>162</v>
      </c>
      <c r="R352" s="244">
        <f t="shared" si="5"/>
        <v>0</v>
      </c>
    </row>
    <row r="353" spans="1:18" ht="15">
      <c r="A353" s="214" t="s">
        <v>540</v>
      </c>
      <c r="B353" s="214" t="s">
        <v>515</v>
      </c>
      <c r="C353" s="326">
        <v>0</v>
      </c>
      <c r="D353" s="326">
        <v>0</v>
      </c>
      <c r="E353" s="326">
        <v>0</v>
      </c>
      <c r="F353" s="326">
        <v>0</v>
      </c>
      <c r="G353" s="326">
        <v>0</v>
      </c>
      <c r="H353" s="326">
        <v>0</v>
      </c>
      <c r="I353" s="326">
        <v>0</v>
      </c>
      <c r="J353" s="326">
        <v>0</v>
      </c>
      <c r="K353" s="326">
        <v>0</v>
      </c>
      <c r="L353" s="326">
        <v>0</v>
      </c>
      <c r="M353" s="326">
        <v>0</v>
      </c>
      <c r="N353" s="326">
        <v>0</v>
      </c>
      <c r="O353" s="326">
        <v>0</v>
      </c>
      <c r="P353" s="327">
        <v>0</v>
      </c>
      <c r="Q353" s="206" t="s">
        <v>162</v>
      </c>
      <c r="R353" s="244">
        <f t="shared" si="5"/>
        <v>0</v>
      </c>
    </row>
    <row r="354" spans="1:18" ht="15">
      <c r="A354" s="214" t="s">
        <v>541</v>
      </c>
      <c r="B354" s="214" t="s">
        <v>515</v>
      </c>
      <c r="C354" s="326">
        <v>0</v>
      </c>
      <c r="D354" s="326">
        <v>0</v>
      </c>
      <c r="E354" s="326">
        <v>0</v>
      </c>
      <c r="F354" s="326">
        <v>0</v>
      </c>
      <c r="G354" s="326">
        <v>0</v>
      </c>
      <c r="H354" s="326">
        <v>0</v>
      </c>
      <c r="I354" s="326">
        <v>0</v>
      </c>
      <c r="J354" s="326">
        <v>1000</v>
      </c>
      <c r="K354" s="326">
        <v>1000</v>
      </c>
      <c r="L354" s="326">
        <v>1000</v>
      </c>
      <c r="M354" s="326">
        <v>1000</v>
      </c>
      <c r="N354" s="326">
        <v>2000</v>
      </c>
      <c r="O354" s="326">
        <v>2000</v>
      </c>
      <c r="P354" s="327">
        <v>545</v>
      </c>
      <c r="Q354" s="206" t="s">
        <v>162</v>
      </c>
      <c r="R354" s="244">
        <f t="shared" si="5"/>
        <v>0</v>
      </c>
    </row>
    <row r="355" spans="1:18" ht="15">
      <c r="A355" s="214" t="s">
        <v>542</v>
      </c>
      <c r="B355" s="214" t="s">
        <v>515</v>
      </c>
      <c r="C355" s="326">
        <v>0</v>
      </c>
      <c r="D355" s="326">
        <v>0</v>
      </c>
      <c r="E355" s="326">
        <v>0</v>
      </c>
      <c r="F355" s="326">
        <v>0</v>
      </c>
      <c r="G355" s="326">
        <v>0</v>
      </c>
      <c r="H355" s="326">
        <v>0</v>
      </c>
      <c r="I355" s="326">
        <v>0</v>
      </c>
      <c r="J355" s="326">
        <v>0</v>
      </c>
      <c r="K355" s="326">
        <v>0</v>
      </c>
      <c r="L355" s="326">
        <v>0</v>
      </c>
      <c r="M355" s="326">
        <v>0</v>
      </c>
      <c r="N355" s="326">
        <v>0</v>
      </c>
      <c r="O355" s="326">
        <v>0</v>
      </c>
      <c r="P355" s="327">
        <v>0</v>
      </c>
      <c r="Q355" s="206" t="s">
        <v>162</v>
      </c>
      <c r="R355" s="244">
        <f t="shared" si="5"/>
        <v>0</v>
      </c>
    </row>
    <row r="356" spans="1:18" ht="15">
      <c r="A356" s="214" t="s">
        <v>543</v>
      </c>
      <c r="B356" s="214" t="s">
        <v>515</v>
      </c>
      <c r="C356" s="326">
        <v>132000</v>
      </c>
      <c r="D356" s="326">
        <v>135000</v>
      </c>
      <c r="E356" s="326">
        <v>139000</v>
      </c>
      <c r="F356" s="326">
        <v>142000</v>
      </c>
      <c r="G356" s="326">
        <v>146000</v>
      </c>
      <c r="H356" s="326">
        <v>149000</v>
      </c>
      <c r="I356" s="326">
        <v>153000</v>
      </c>
      <c r="J356" s="326">
        <v>156000</v>
      </c>
      <c r="K356" s="326">
        <v>160000</v>
      </c>
      <c r="L356" s="326">
        <v>163000</v>
      </c>
      <c r="M356" s="326">
        <v>167000</v>
      </c>
      <c r="N356" s="326">
        <v>171000</v>
      </c>
      <c r="O356" s="326">
        <v>174000</v>
      </c>
      <c r="P356" s="327">
        <v>152867</v>
      </c>
      <c r="Q356" s="206" t="s">
        <v>162</v>
      </c>
      <c r="R356" s="244">
        <f t="shared" si="5"/>
        <v>0</v>
      </c>
    </row>
    <row r="357" spans="1:18" ht="15">
      <c r="A357" s="214" t="s">
        <v>544</v>
      </c>
      <c r="B357" s="214" t="s">
        <v>515</v>
      </c>
      <c r="C357" s="326">
        <v>0</v>
      </c>
      <c r="D357" s="326">
        <v>0</v>
      </c>
      <c r="E357" s="326">
        <v>0</v>
      </c>
      <c r="F357" s="326">
        <v>0</v>
      </c>
      <c r="G357" s="326">
        <v>0</v>
      </c>
      <c r="H357" s="326">
        <v>0</v>
      </c>
      <c r="I357" s="326">
        <v>0</v>
      </c>
      <c r="J357" s="326">
        <v>0</v>
      </c>
      <c r="K357" s="326">
        <v>0</v>
      </c>
      <c r="L357" s="326">
        <v>0</v>
      </c>
      <c r="M357" s="326">
        <v>0</v>
      </c>
      <c r="N357" s="326">
        <v>0</v>
      </c>
      <c r="O357" s="326">
        <v>0</v>
      </c>
      <c r="P357" s="327">
        <v>0</v>
      </c>
      <c r="Q357" s="206" t="s">
        <v>162</v>
      </c>
      <c r="R357" s="244">
        <f t="shared" si="5"/>
        <v>0</v>
      </c>
    </row>
    <row r="358" spans="1:18" ht="15">
      <c r="A358" s="214" t="s">
        <v>545</v>
      </c>
      <c r="B358" s="214" t="s">
        <v>515</v>
      </c>
      <c r="C358" s="326">
        <v>0</v>
      </c>
      <c r="D358" s="326">
        <v>0</v>
      </c>
      <c r="E358" s="326">
        <v>0</v>
      </c>
      <c r="F358" s="326">
        <v>0</v>
      </c>
      <c r="G358" s="326">
        <v>0</v>
      </c>
      <c r="H358" s="326">
        <v>0</v>
      </c>
      <c r="I358" s="326">
        <v>0</v>
      </c>
      <c r="J358" s="326">
        <v>0</v>
      </c>
      <c r="K358" s="326">
        <v>0</v>
      </c>
      <c r="L358" s="326">
        <v>0</v>
      </c>
      <c r="M358" s="326">
        <v>0</v>
      </c>
      <c r="N358" s="326">
        <v>0</v>
      </c>
      <c r="O358" s="326">
        <v>0</v>
      </c>
      <c r="P358" s="327">
        <v>0</v>
      </c>
      <c r="Q358" s="206" t="s">
        <v>162</v>
      </c>
      <c r="R358" s="244">
        <f t="shared" si="5"/>
        <v>0</v>
      </c>
    </row>
    <row r="359" spans="1:18" ht="15">
      <c r="A359" s="214" t="s">
        <v>546</v>
      </c>
      <c r="B359" s="214" t="s">
        <v>515</v>
      </c>
      <c r="C359" s="326">
        <v>0</v>
      </c>
      <c r="D359" s="326">
        <v>0</v>
      </c>
      <c r="E359" s="326">
        <v>0</v>
      </c>
      <c r="F359" s="326">
        <v>0</v>
      </c>
      <c r="G359" s="326">
        <v>0</v>
      </c>
      <c r="H359" s="326">
        <v>0</v>
      </c>
      <c r="I359" s="326">
        <v>0</v>
      </c>
      <c r="J359" s="326">
        <v>0</v>
      </c>
      <c r="K359" s="326">
        <v>0</v>
      </c>
      <c r="L359" s="326">
        <v>0</v>
      </c>
      <c r="M359" s="326">
        <v>0</v>
      </c>
      <c r="N359" s="326">
        <v>0</v>
      </c>
      <c r="O359" s="326">
        <v>0</v>
      </c>
      <c r="P359" s="327">
        <v>0</v>
      </c>
      <c r="Q359" s="206" t="s">
        <v>162</v>
      </c>
      <c r="R359" s="244">
        <f t="shared" si="5"/>
        <v>0</v>
      </c>
    </row>
    <row r="360" spans="1:18" ht="15">
      <c r="A360" s="214" t="s">
        <v>547</v>
      </c>
      <c r="B360" s="214" t="s">
        <v>515</v>
      </c>
      <c r="C360" s="326">
        <v>4000</v>
      </c>
      <c r="D360" s="326">
        <v>4000</v>
      </c>
      <c r="E360" s="326">
        <v>4000</v>
      </c>
      <c r="F360" s="326">
        <v>4000</v>
      </c>
      <c r="G360" s="326">
        <v>4000</v>
      </c>
      <c r="H360" s="326">
        <v>4000</v>
      </c>
      <c r="I360" s="326">
        <v>5000</v>
      </c>
      <c r="J360" s="326">
        <v>5000</v>
      </c>
      <c r="K360" s="326">
        <v>5000</v>
      </c>
      <c r="L360" s="326">
        <v>5000</v>
      </c>
      <c r="M360" s="326">
        <v>5000</v>
      </c>
      <c r="N360" s="326">
        <v>5000</v>
      </c>
      <c r="O360" s="326">
        <v>5000</v>
      </c>
      <c r="P360" s="327">
        <v>4549</v>
      </c>
      <c r="Q360" s="206" t="s">
        <v>162</v>
      </c>
      <c r="R360" s="244">
        <f t="shared" si="5"/>
        <v>0</v>
      </c>
    </row>
    <row r="361" spans="1:18" ht="15">
      <c r="A361" s="214" t="s">
        <v>548</v>
      </c>
      <c r="B361" s="214" t="s">
        <v>515</v>
      </c>
      <c r="C361" s="326">
        <v>201000</v>
      </c>
      <c r="D361" s="326">
        <v>204000</v>
      </c>
      <c r="E361" s="326">
        <v>208000</v>
      </c>
      <c r="F361" s="326">
        <v>211000</v>
      </c>
      <c r="G361" s="326">
        <v>214000</v>
      </c>
      <c r="H361" s="326">
        <v>217000</v>
      </c>
      <c r="I361" s="326">
        <v>220000</v>
      </c>
      <c r="J361" s="326">
        <v>224000</v>
      </c>
      <c r="K361" s="326">
        <v>227000</v>
      </c>
      <c r="L361" s="326">
        <v>230000</v>
      </c>
      <c r="M361" s="326">
        <v>233000</v>
      </c>
      <c r="N361" s="326">
        <v>236000</v>
      </c>
      <c r="O361" s="326">
        <v>239000</v>
      </c>
      <c r="P361" s="327">
        <v>220333</v>
      </c>
      <c r="Q361" s="206" t="s">
        <v>162</v>
      </c>
      <c r="R361" s="244">
        <f t="shared" si="5"/>
        <v>0</v>
      </c>
    </row>
    <row r="362" spans="1:18" ht="15">
      <c r="A362" s="214" t="s">
        <v>549</v>
      </c>
      <c r="B362" s="214" t="s">
        <v>515</v>
      </c>
      <c r="C362" s="326">
        <v>0</v>
      </c>
      <c r="D362" s="326">
        <v>0</v>
      </c>
      <c r="E362" s="326">
        <v>0</v>
      </c>
      <c r="F362" s="326">
        <v>0</v>
      </c>
      <c r="G362" s="326">
        <v>0</v>
      </c>
      <c r="H362" s="326">
        <v>0</v>
      </c>
      <c r="I362" s="326">
        <v>0</v>
      </c>
      <c r="J362" s="326">
        <v>0</v>
      </c>
      <c r="K362" s="326">
        <v>0</v>
      </c>
      <c r="L362" s="326">
        <v>0</v>
      </c>
      <c r="M362" s="326">
        <v>0</v>
      </c>
      <c r="N362" s="326">
        <v>0</v>
      </c>
      <c r="O362" s="326">
        <v>0</v>
      </c>
      <c r="P362" s="327">
        <v>0</v>
      </c>
      <c r="Q362" s="206" t="s">
        <v>162</v>
      </c>
      <c r="R362" s="244">
        <f t="shared" si="5"/>
        <v>0</v>
      </c>
    </row>
    <row r="363" spans="1:18" ht="15">
      <c r="A363" s="214" t="s">
        <v>550</v>
      </c>
      <c r="B363" s="214" t="s">
        <v>515</v>
      </c>
      <c r="C363" s="326">
        <v>698000</v>
      </c>
      <c r="D363" s="326">
        <v>708000</v>
      </c>
      <c r="E363" s="326">
        <v>718000</v>
      </c>
      <c r="F363" s="326">
        <v>728000</v>
      </c>
      <c r="G363" s="326">
        <v>738000</v>
      </c>
      <c r="H363" s="326">
        <v>748000</v>
      </c>
      <c r="I363" s="326">
        <v>758000</v>
      </c>
      <c r="J363" s="326">
        <v>768000</v>
      </c>
      <c r="K363" s="326">
        <v>778000</v>
      </c>
      <c r="L363" s="326">
        <v>788000</v>
      </c>
      <c r="M363" s="326">
        <v>798000</v>
      </c>
      <c r="N363" s="326">
        <v>808000</v>
      </c>
      <c r="O363" s="326">
        <v>818000</v>
      </c>
      <c r="P363" s="327">
        <v>757818</v>
      </c>
      <c r="Q363" s="206" t="s">
        <v>162</v>
      </c>
      <c r="R363" s="244">
        <f t="shared" si="5"/>
        <v>0</v>
      </c>
    </row>
    <row r="364" spans="1:18" ht="15">
      <c r="A364" s="214" t="s">
        <v>551</v>
      </c>
      <c r="B364" s="214" t="s">
        <v>515</v>
      </c>
      <c r="C364" s="326">
        <v>0</v>
      </c>
      <c r="D364" s="326">
        <v>0</v>
      </c>
      <c r="E364" s="326">
        <v>0</v>
      </c>
      <c r="F364" s="326">
        <v>0</v>
      </c>
      <c r="G364" s="326">
        <v>0</v>
      </c>
      <c r="H364" s="326">
        <v>0</v>
      </c>
      <c r="I364" s="326">
        <v>0</v>
      </c>
      <c r="J364" s="326">
        <v>0</v>
      </c>
      <c r="K364" s="326">
        <v>0</v>
      </c>
      <c r="L364" s="326">
        <v>0</v>
      </c>
      <c r="M364" s="326">
        <v>0</v>
      </c>
      <c r="N364" s="326">
        <v>0</v>
      </c>
      <c r="O364" s="326">
        <v>0</v>
      </c>
      <c r="P364" s="327">
        <v>0</v>
      </c>
      <c r="Q364" s="206" t="s">
        <v>162</v>
      </c>
      <c r="R364" s="244">
        <f t="shared" si="5"/>
        <v>0</v>
      </c>
    </row>
    <row r="365" spans="1:18" ht="15">
      <c r="A365" s="214" t="s">
        <v>552</v>
      </c>
      <c r="B365" s="214" t="s">
        <v>515</v>
      </c>
      <c r="C365" s="326">
        <v>146000</v>
      </c>
      <c r="D365" s="326">
        <v>148000</v>
      </c>
      <c r="E365" s="326">
        <v>151000</v>
      </c>
      <c r="F365" s="326">
        <v>153000</v>
      </c>
      <c r="G365" s="326">
        <v>156000</v>
      </c>
      <c r="H365" s="326">
        <v>158000</v>
      </c>
      <c r="I365" s="326">
        <v>160000</v>
      </c>
      <c r="J365" s="326">
        <v>163000</v>
      </c>
      <c r="K365" s="326">
        <v>165000</v>
      </c>
      <c r="L365" s="326">
        <v>167000</v>
      </c>
      <c r="M365" s="326">
        <v>170000</v>
      </c>
      <c r="N365" s="326">
        <v>172000</v>
      </c>
      <c r="O365" s="326">
        <v>174000</v>
      </c>
      <c r="P365" s="327">
        <v>160279</v>
      </c>
      <c r="Q365" s="206" t="s">
        <v>162</v>
      </c>
      <c r="R365" s="244">
        <f t="shared" si="5"/>
        <v>0</v>
      </c>
    </row>
    <row r="366" spans="1:18" ht="15">
      <c r="A366" s="214" t="s">
        <v>553</v>
      </c>
      <c r="B366" s="214" t="s">
        <v>515</v>
      </c>
      <c r="C366" s="326">
        <v>32000</v>
      </c>
      <c r="D366" s="326">
        <v>32000</v>
      </c>
      <c r="E366" s="326">
        <v>32000</v>
      </c>
      <c r="F366" s="326">
        <v>32000</v>
      </c>
      <c r="G366" s="326">
        <v>32000</v>
      </c>
      <c r="H366" s="326">
        <v>32000</v>
      </c>
      <c r="I366" s="326">
        <v>32000</v>
      </c>
      <c r="J366" s="326">
        <v>32000</v>
      </c>
      <c r="K366" s="326">
        <v>33000</v>
      </c>
      <c r="L366" s="326">
        <v>33000</v>
      </c>
      <c r="M366" s="326">
        <v>33000</v>
      </c>
      <c r="N366" s="326">
        <v>33000</v>
      </c>
      <c r="O366" s="326">
        <v>33000</v>
      </c>
      <c r="P366" s="327">
        <v>32348</v>
      </c>
      <c r="Q366" s="206" t="s">
        <v>162</v>
      </c>
      <c r="R366" s="244">
        <f t="shared" si="5"/>
        <v>0</v>
      </c>
    </row>
    <row r="367" spans="1:18" ht="15">
      <c r="A367" s="214" t="s">
        <v>554</v>
      </c>
      <c r="B367" s="214" t="s">
        <v>515</v>
      </c>
      <c r="C367" s="326">
        <v>0</v>
      </c>
      <c r="D367" s="326">
        <v>0</v>
      </c>
      <c r="E367" s="326">
        <v>0</v>
      </c>
      <c r="F367" s="326">
        <v>0</v>
      </c>
      <c r="G367" s="326">
        <v>0</v>
      </c>
      <c r="H367" s="326">
        <v>0</v>
      </c>
      <c r="I367" s="326">
        <v>0</v>
      </c>
      <c r="J367" s="326">
        <v>0</v>
      </c>
      <c r="K367" s="326">
        <v>0</v>
      </c>
      <c r="L367" s="326">
        <v>0</v>
      </c>
      <c r="M367" s="326">
        <v>0</v>
      </c>
      <c r="N367" s="326">
        <v>0</v>
      </c>
      <c r="O367" s="326">
        <v>0</v>
      </c>
      <c r="P367" s="327">
        <v>0</v>
      </c>
      <c r="Q367" s="206" t="s">
        <v>162</v>
      </c>
      <c r="R367" s="244">
        <f t="shared" si="5"/>
        <v>0</v>
      </c>
    </row>
    <row r="368" spans="1:18" ht="15">
      <c r="A368" s="214" t="s">
        <v>555</v>
      </c>
      <c r="B368" s="214" t="s">
        <v>515</v>
      </c>
      <c r="C368" s="326">
        <v>0</v>
      </c>
      <c r="D368" s="326">
        <v>0</v>
      </c>
      <c r="E368" s="326">
        <v>0</v>
      </c>
      <c r="F368" s="326">
        <v>0</v>
      </c>
      <c r="G368" s="326">
        <v>0</v>
      </c>
      <c r="H368" s="326">
        <v>0</v>
      </c>
      <c r="I368" s="326">
        <v>0</v>
      </c>
      <c r="J368" s="326">
        <v>0</v>
      </c>
      <c r="K368" s="326">
        <v>0</v>
      </c>
      <c r="L368" s="326">
        <v>0</v>
      </c>
      <c r="M368" s="326">
        <v>0</v>
      </c>
      <c r="N368" s="326">
        <v>0</v>
      </c>
      <c r="O368" s="326">
        <v>0</v>
      </c>
      <c r="P368" s="327">
        <v>0</v>
      </c>
      <c r="Q368" s="206" t="s">
        <v>162</v>
      </c>
      <c r="R368" s="244">
        <f t="shared" si="5"/>
        <v>0</v>
      </c>
    </row>
    <row r="369" spans="1:18" ht="15">
      <c r="A369" s="214" t="s">
        <v>556</v>
      </c>
      <c r="B369" s="214" t="s">
        <v>515</v>
      </c>
      <c r="C369" s="326">
        <v>0</v>
      </c>
      <c r="D369" s="326">
        <v>0</v>
      </c>
      <c r="E369" s="326">
        <v>0</v>
      </c>
      <c r="F369" s="326">
        <v>0</v>
      </c>
      <c r="G369" s="326">
        <v>0</v>
      </c>
      <c r="H369" s="326">
        <v>0</v>
      </c>
      <c r="I369" s="326">
        <v>0</v>
      </c>
      <c r="J369" s="326">
        <v>0</v>
      </c>
      <c r="K369" s="326">
        <v>0</v>
      </c>
      <c r="L369" s="326">
        <v>0</v>
      </c>
      <c r="M369" s="326">
        <v>0</v>
      </c>
      <c r="N369" s="326">
        <v>0</v>
      </c>
      <c r="O369" s="326">
        <v>0</v>
      </c>
      <c r="P369" s="327">
        <v>0</v>
      </c>
      <c r="Q369" s="206" t="s">
        <v>162</v>
      </c>
      <c r="R369" s="244">
        <f t="shared" si="5"/>
        <v>0</v>
      </c>
    </row>
    <row r="370" spans="1:18" ht="15">
      <c r="A370" s="214" t="s">
        <v>557</v>
      </c>
      <c r="B370" s="214" t="s">
        <v>515</v>
      </c>
      <c r="C370" s="326">
        <v>1820000</v>
      </c>
      <c r="D370" s="326">
        <v>1822000</v>
      </c>
      <c r="E370" s="326">
        <v>1824000</v>
      </c>
      <c r="F370" s="326">
        <v>1826000</v>
      </c>
      <c r="G370" s="326">
        <v>1828000</v>
      </c>
      <c r="H370" s="326">
        <v>1829000</v>
      </c>
      <c r="I370" s="326">
        <v>1831000</v>
      </c>
      <c r="J370" s="326">
        <v>1833000</v>
      </c>
      <c r="K370" s="326">
        <v>1835000</v>
      </c>
      <c r="L370" s="326">
        <v>1837000</v>
      </c>
      <c r="M370" s="326">
        <v>1839000</v>
      </c>
      <c r="N370" s="326">
        <v>1840000</v>
      </c>
      <c r="O370" s="326">
        <v>1842000</v>
      </c>
      <c r="P370" s="327">
        <v>1831217</v>
      </c>
      <c r="Q370" s="206" t="s">
        <v>162</v>
      </c>
      <c r="R370" s="244">
        <f t="shared" si="5"/>
        <v>0</v>
      </c>
    </row>
    <row r="371" spans="1:18" ht="15">
      <c r="A371" s="214" t="s">
        <v>558</v>
      </c>
      <c r="B371" s="214" t="s">
        <v>515</v>
      </c>
      <c r="C371" s="326">
        <v>0</v>
      </c>
      <c r="D371" s="326">
        <v>0</v>
      </c>
      <c r="E371" s="326">
        <v>0</v>
      </c>
      <c r="F371" s="326">
        <v>0</v>
      </c>
      <c r="G371" s="326">
        <v>0</v>
      </c>
      <c r="H371" s="326">
        <v>0</v>
      </c>
      <c r="I371" s="326">
        <v>0</v>
      </c>
      <c r="J371" s="326">
        <v>0</v>
      </c>
      <c r="K371" s="326">
        <v>0</v>
      </c>
      <c r="L371" s="326">
        <v>0</v>
      </c>
      <c r="M371" s="326">
        <v>0</v>
      </c>
      <c r="N371" s="326">
        <v>0</v>
      </c>
      <c r="O371" s="326">
        <v>0</v>
      </c>
      <c r="P371" s="327">
        <v>0</v>
      </c>
      <c r="Q371" s="206" t="s">
        <v>162</v>
      </c>
      <c r="R371" s="244">
        <f t="shared" si="5"/>
        <v>0</v>
      </c>
    </row>
    <row r="372" spans="1:18" ht="15">
      <c r="A372" s="214" t="s">
        <v>559</v>
      </c>
      <c r="B372" s="214" t="s">
        <v>515</v>
      </c>
      <c r="C372" s="326">
        <v>0</v>
      </c>
      <c r="D372" s="326">
        <v>0</v>
      </c>
      <c r="E372" s="326">
        <v>0</v>
      </c>
      <c r="F372" s="326">
        <v>0</v>
      </c>
      <c r="G372" s="326">
        <v>0</v>
      </c>
      <c r="H372" s="326">
        <v>0</v>
      </c>
      <c r="I372" s="326">
        <v>0</v>
      </c>
      <c r="J372" s="326">
        <v>0</v>
      </c>
      <c r="K372" s="326">
        <v>0</v>
      </c>
      <c r="L372" s="326">
        <v>0</v>
      </c>
      <c r="M372" s="326">
        <v>0</v>
      </c>
      <c r="N372" s="326">
        <v>0</v>
      </c>
      <c r="O372" s="326">
        <v>0</v>
      </c>
      <c r="P372" s="327">
        <v>0</v>
      </c>
      <c r="Q372" s="206" t="s">
        <v>162</v>
      </c>
      <c r="R372" s="244">
        <f t="shared" si="5"/>
        <v>0</v>
      </c>
    </row>
    <row r="373" spans="1:18" ht="15">
      <c r="A373" s="214" t="s">
        <v>560</v>
      </c>
      <c r="B373" s="214" t="s">
        <v>515</v>
      </c>
      <c r="C373" s="326">
        <v>0</v>
      </c>
      <c r="D373" s="326">
        <v>0</v>
      </c>
      <c r="E373" s="326">
        <v>0</v>
      </c>
      <c r="F373" s="326">
        <v>0</v>
      </c>
      <c r="G373" s="326">
        <v>0</v>
      </c>
      <c r="H373" s="326">
        <v>0</v>
      </c>
      <c r="I373" s="326">
        <v>0</v>
      </c>
      <c r="J373" s="326">
        <v>0</v>
      </c>
      <c r="K373" s="326">
        <v>0</v>
      </c>
      <c r="L373" s="326">
        <v>0</v>
      </c>
      <c r="M373" s="326">
        <v>0</v>
      </c>
      <c r="N373" s="326">
        <v>0</v>
      </c>
      <c r="O373" s="326">
        <v>0</v>
      </c>
      <c r="P373" s="327">
        <v>0</v>
      </c>
      <c r="Q373" s="206" t="s">
        <v>162</v>
      </c>
      <c r="R373" s="244">
        <f t="shared" si="5"/>
        <v>0</v>
      </c>
    </row>
    <row r="374" spans="1:18" ht="15">
      <c r="A374" s="214" t="s">
        <v>561</v>
      </c>
      <c r="B374" s="214" t="s">
        <v>515</v>
      </c>
      <c r="C374" s="326">
        <v>205000</v>
      </c>
      <c r="D374" s="326">
        <v>206000</v>
      </c>
      <c r="E374" s="326">
        <v>208000</v>
      </c>
      <c r="F374" s="326">
        <v>209000</v>
      </c>
      <c r="G374" s="326">
        <v>211000</v>
      </c>
      <c r="H374" s="326">
        <v>212000</v>
      </c>
      <c r="I374" s="326">
        <v>214000</v>
      </c>
      <c r="J374" s="326">
        <v>215000</v>
      </c>
      <c r="K374" s="326">
        <v>217000</v>
      </c>
      <c r="L374" s="326">
        <v>218000</v>
      </c>
      <c r="M374" s="326">
        <v>220000</v>
      </c>
      <c r="N374" s="326">
        <v>221000</v>
      </c>
      <c r="O374" s="326">
        <v>223000</v>
      </c>
      <c r="P374" s="327">
        <v>213644</v>
      </c>
      <c r="Q374" s="206" t="s">
        <v>162</v>
      </c>
      <c r="R374" s="244">
        <f t="shared" si="5"/>
        <v>0</v>
      </c>
    </row>
    <row r="375" spans="1:18" ht="15">
      <c r="A375" s="214" t="s">
        <v>562</v>
      </c>
      <c r="B375" s="214" t="s">
        <v>515</v>
      </c>
      <c r="C375" s="326">
        <v>21000</v>
      </c>
      <c r="D375" s="326">
        <v>21000</v>
      </c>
      <c r="E375" s="326">
        <v>22000</v>
      </c>
      <c r="F375" s="326">
        <v>22000</v>
      </c>
      <c r="G375" s="326">
        <v>22000</v>
      </c>
      <c r="H375" s="326">
        <v>22000</v>
      </c>
      <c r="I375" s="326">
        <v>22000</v>
      </c>
      <c r="J375" s="326">
        <v>23000</v>
      </c>
      <c r="K375" s="326">
        <v>21000</v>
      </c>
      <c r="L375" s="326">
        <v>21000</v>
      </c>
      <c r="M375" s="326">
        <v>22000</v>
      </c>
      <c r="N375" s="326">
        <v>22000</v>
      </c>
      <c r="O375" s="326">
        <v>23000</v>
      </c>
      <c r="P375" s="327">
        <v>21766</v>
      </c>
      <c r="Q375" s="206" t="s">
        <v>162</v>
      </c>
      <c r="R375" s="244">
        <f t="shared" si="5"/>
        <v>0</v>
      </c>
    </row>
    <row r="376" spans="1:18" ht="15">
      <c r="A376" s="214" t="s">
        <v>563</v>
      </c>
      <c r="B376" s="214" t="s">
        <v>515</v>
      </c>
      <c r="C376" s="326">
        <v>0</v>
      </c>
      <c r="D376" s="326">
        <v>0</v>
      </c>
      <c r="E376" s="326">
        <v>0</v>
      </c>
      <c r="F376" s="326">
        <v>0</v>
      </c>
      <c r="G376" s="326">
        <v>0</v>
      </c>
      <c r="H376" s="326">
        <v>0</v>
      </c>
      <c r="I376" s="326">
        <v>0</v>
      </c>
      <c r="J376" s="326">
        <v>0</v>
      </c>
      <c r="K376" s="326">
        <v>0</v>
      </c>
      <c r="L376" s="326">
        <v>0</v>
      </c>
      <c r="M376" s="326">
        <v>0</v>
      </c>
      <c r="N376" s="326">
        <v>0</v>
      </c>
      <c r="O376" s="326">
        <v>0</v>
      </c>
      <c r="P376" s="327">
        <v>0</v>
      </c>
      <c r="Q376" s="206" t="s">
        <v>162</v>
      </c>
      <c r="R376" s="244">
        <f t="shared" si="5"/>
        <v>0</v>
      </c>
    </row>
    <row r="377" spans="1:18" ht="15">
      <c r="A377" s="214" t="s">
        <v>564</v>
      </c>
      <c r="B377" s="214" t="s">
        <v>515</v>
      </c>
      <c r="C377" s="326">
        <v>1718000</v>
      </c>
      <c r="D377" s="326">
        <v>1714000</v>
      </c>
      <c r="E377" s="326">
        <v>1715000</v>
      </c>
      <c r="F377" s="326">
        <v>1717000</v>
      </c>
      <c r="G377" s="326">
        <v>1719000</v>
      </c>
      <c r="H377" s="326">
        <v>1721000</v>
      </c>
      <c r="I377" s="326">
        <v>1723000</v>
      </c>
      <c r="J377" s="326">
        <v>1725000</v>
      </c>
      <c r="K377" s="326">
        <v>1727000</v>
      </c>
      <c r="L377" s="326">
        <v>1729000</v>
      </c>
      <c r="M377" s="326">
        <v>1731000</v>
      </c>
      <c r="N377" s="326">
        <v>1733000</v>
      </c>
      <c r="O377" s="326">
        <v>1735000</v>
      </c>
      <c r="P377" s="327">
        <v>1723382</v>
      </c>
      <c r="Q377" s="206" t="s">
        <v>162</v>
      </c>
      <c r="R377" s="244">
        <f t="shared" si="5"/>
        <v>0</v>
      </c>
    </row>
    <row r="378" spans="1:18" ht="15">
      <c r="A378" s="214" t="s">
        <v>565</v>
      </c>
      <c r="B378" s="214" t="s">
        <v>515</v>
      </c>
      <c r="C378" s="326">
        <v>7000</v>
      </c>
      <c r="D378" s="326">
        <v>7000</v>
      </c>
      <c r="E378" s="326">
        <v>7000</v>
      </c>
      <c r="F378" s="326">
        <v>7000</v>
      </c>
      <c r="G378" s="326">
        <v>7000</v>
      </c>
      <c r="H378" s="326">
        <v>7000</v>
      </c>
      <c r="I378" s="326">
        <v>7000</v>
      </c>
      <c r="J378" s="326">
        <v>7000</v>
      </c>
      <c r="K378" s="326">
        <v>7000</v>
      </c>
      <c r="L378" s="326">
        <v>7000</v>
      </c>
      <c r="M378" s="326">
        <v>7000</v>
      </c>
      <c r="N378" s="326">
        <v>7000</v>
      </c>
      <c r="O378" s="326">
        <v>7000</v>
      </c>
      <c r="P378" s="327">
        <v>7207</v>
      </c>
      <c r="Q378" s="206" t="s">
        <v>162</v>
      </c>
      <c r="R378" s="244">
        <f t="shared" si="5"/>
        <v>0</v>
      </c>
    </row>
    <row r="379" spans="1:18" ht="15">
      <c r="A379" s="214" t="s">
        <v>566</v>
      </c>
      <c r="B379" s="214" t="s">
        <v>515</v>
      </c>
      <c r="C379" s="326">
        <v>0</v>
      </c>
      <c r="D379" s="326">
        <v>0</v>
      </c>
      <c r="E379" s="326">
        <v>0</v>
      </c>
      <c r="F379" s="326">
        <v>0</v>
      </c>
      <c r="G379" s="326">
        <v>0</v>
      </c>
      <c r="H379" s="326">
        <v>0</v>
      </c>
      <c r="I379" s="326">
        <v>0</v>
      </c>
      <c r="J379" s="326">
        <v>0</v>
      </c>
      <c r="K379" s="326">
        <v>0</v>
      </c>
      <c r="L379" s="326">
        <v>0</v>
      </c>
      <c r="M379" s="326">
        <v>0</v>
      </c>
      <c r="N379" s="326">
        <v>0</v>
      </c>
      <c r="O379" s="326">
        <v>0</v>
      </c>
      <c r="P379" s="327">
        <v>0</v>
      </c>
      <c r="Q379" s="206" t="s">
        <v>162</v>
      </c>
      <c r="R379" s="244">
        <f t="shared" si="5"/>
        <v>0</v>
      </c>
    </row>
    <row r="380" spans="1:18" ht="15">
      <c r="A380" s="214" t="s">
        <v>567</v>
      </c>
      <c r="B380" s="214" t="s">
        <v>515</v>
      </c>
      <c r="C380" s="326">
        <v>90000</v>
      </c>
      <c r="D380" s="326">
        <v>90000</v>
      </c>
      <c r="E380" s="326">
        <v>90000</v>
      </c>
      <c r="F380" s="326">
        <v>90000</v>
      </c>
      <c r="G380" s="326">
        <v>91000</v>
      </c>
      <c r="H380" s="326">
        <v>91000</v>
      </c>
      <c r="I380" s="326">
        <v>91000</v>
      </c>
      <c r="J380" s="326">
        <v>92000</v>
      </c>
      <c r="K380" s="326">
        <v>92000</v>
      </c>
      <c r="L380" s="326">
        <v>92000</v>
      </c>
      <c r="M380" s="326">
        <v>93000</v>
      </c>
      <c r="N380" s="326">
        <v>93000</v>
      </c>
      <c r="O380" s="326">
        <v>93000</v>
      </c>
      <c r="P380" s="327">
        <v>91429</v>
      </c>
      <c r="Q380" s="206" t="s">
        <v>162</v>
      </c>
      <c r="R380" s="244">
        <f t="shared" si="5"/>
        <v>0</v>
      </c>
    </row>
    <row r="381" spans="1:18" ht="15">
      <c r="A381" s="214" t="s">
        <v>568</v>
      </c>
      <c r="B381" s="214" t="s">
        <v>515</v>
      </c>
      <c r="C381" s="326">
        <v>190000</v>
      </c>
      <c r="D381" s="326">
        <v>190000</v>
      </c>
      <c r="E381" s="326">
        <v>191000</v>
      </c>
      <c r="F381" s="326">
        <v>191000</v>
      </c>
      <c r="G381" s="326">
        <v>191000</v>
      </c>
      <c r="H381" s="326">
        <v>192000</v>
      </c>
      <c r="I381" s="326">
        <v>192000</v>
      </c>
      <c r="J381" s="326">
        <v>192000</v>
      </c>
      <c r="K381" s="326">
        <v>193000</v>
      </c>
      <c r="L381" s="326">
        <v>193000</v>
      </c>
      <c r="M381" s="326">
        <v>193000</v>
      </c>
      <c r="N381" s="326">
        <v>194000</v>
      </c>
      <c r="O381" s="326">
        <v>194000</v>
      </c>
      <c r="P381" s="327">
        <v>192041</v>
      </c>
      <c r="Q381" s="206" t="s">
        <v>162</v>
      </c>
      <c r="R381" s="244">
        <f t="shared" si="5"/>
        <v>0</v>
      </c>
    </row>
    <row r="382" spans="1:18" ht="15">
      <c r="A382" s="214" t="s">
        <v>569</v>
      </c>
      <c r="B382" s="214" t="s">
        <v>515</v>
      </c>
      <c r="C382" s="326">
        <v>0</v>
      </c>
      <c r="D382" s="326">
        <v>0</v>
      </c>
      <c r="E382" s="326">
        <v>0</v>
      </c>
      <c r="F382" s="326">
        <v>0</v>
      </c>
      <c r="G382" s="326">
        <v>0</v>
      </c>
      <c r="H382" s="326">
        <v>0</v>
      </c>
      <c r="I382" s="326">
        <v>0</v>
      </c>
      <c r="J382" s="326">
        <v>0</v>
      </c>
      <c r="K382" s="326">
        <v>0</v>
      </c>
      <c r="L382" s="326">
        <v>0</v>
      </c>
      <c r="M382" s="326">
        <v>0</v>
      </c>
      <c r="N382" s="326">
        <v>0</v>
      </c>
      <c r="O382" s="326">
        <v>0</v>
      </c>
      <c r="P382" s="327">
        <v>0</v>
      </c>
      <c r="Q382" s="206" t="s">
        <v>162</v>
      </c>
      <c r="R382" s="244">
        <f t="shared" si="5"/>
        <v>0</v>
      </c>
    </row>
    <row r="383" spans="1:18" ht="15">
      <c r="A383" s="214" t="s">
        <v>570</v>
      </c>
      <c r="B383" s="214" t="s">
        <v>515</v>
      </c>
      <c r="C383" s="326">
        <v>167000</v>
      </c>
      <c r="D383" s="326">
        <v>167000</v>
      </c>
      <c r="E383" s="326">
        <v>167000</v>
      </c>
      <c r="F383" s="326">
        <v>167000</v>
      </c>
      <c r="G383" s="326">
        <v>167000</v>
      </c>
      <c r="H383" s="326">
        <v>167000</v>
      </c>
      <c r="I383" s="326">
        <v>167000</v>
      </c>
      <c r="J383" s="326">
        <v>167000</v>
      </c>
      <c r="K383" s="326">
        <v>167000</v>
      </c>
      <c r="L383" s="326">
        <v>168000</v>
      </c>
      <c r="M383" s="326">
        <v>168000</v>
      </c>
      <c r="N383" s="326">
        <v>168000</v>
      </c>
      <c r="O383" s="326">
        <v>168000</v>
      </c>
      <c r="P383" s="327">
        <v>167420</v>
      </c>
      <c r="Q383" s="206" t="s">
        <v>162</v>
      </c>
      <c r="R383" s="244">
        <f t="shared" si="5"/>
        <v>0</v>
      </c>
    </row>
    <row r="384" spans="1:18" ht="15">
      <c r="A384" s="214" t="s">
        <v>571</v>
      </c>
      <c r="B384" s="214" t="s">
        <v>515</v>
      </c>
      <c r="C384" s="326">
        <v>0</v>
      </c>
      <c r="D384" s="326">
        <v>0</v>
      </c>
      <c r="E384" s="326">
        <v>0</v>
      </c>
      <c r="F384" s="326">
        <v>0</v>
      </c>
      <c r="G384" s="326">
        <v>0</v>
      </c>
      <c r="H384" s="326">
        <v>0</v>
      </c>
      <c r="I384" s="326">
        <v>0</v>
      </c>
      <c r="J384" s="326">
        <v>0</v>
      </c>
      <c r="K384" s="326">
        <v>0</v>
      </c>
      <c r="L384" s="326">
        <v>0</v>
      </c>
      <c r="M384" s="326">
        <v>0</v>
      </c>
      <c r="N384" s="326">
        <v>0</v>
      </c>
      <c r="O384" s="326">
        <v>0</v>
      </c>
      <c r="P384" s="327">
        <v>0</v>
      </c>
      <c r="Q384" s="206" t="s">
        <v>162</v>
      </c>
      <c r="R384" s="244">
        <f t="shared" si="5"/>
        <v>0</v>
      </c>
    </row>
    <row r="385" spans="1:18" ht="15">
      <c r="A385" s="214" t="s">
        <v>572</v>
      </c>
      <c r="B385" s="214" t="s">
        <v>515</v>
      </c>
      <c r="C385" s="326">
        <v>468000</v>
      </c>
      <c r="D385" s="326">
        <v>470000</v>
      </c>
      <c r="E385" s="326">
        <v>471000</v>
      </c>
      <c r="F385" s="326">
        <v>472000</v>
      </c>
      <c r="G385" s="326">
        <v>473000</v>
      </c>
      <c r="H385" s="326">
        <v>474000</v>
      </c>
      <c r="I385" s="326">
        <v>476000</v>
      </c>
      <c r="J385" s="326">
        <v>477000</v>
      </c>
      <c r="K385" s="326">
        <v>478000</v>
      </c>
      <c r="L385" s="326">
        <v>479000</v>
      </c>
      <c r="M385" s="326">
        <v>480000</v>
      </c>
      <c r="N385" s="326">
        <v>481000</v>
      </c>
      <c r="O385" s="326">
        <v>483000</v>
      </c>
      <c r="P385" s="327">
        <v>475521</v>
      </c>
      <c r="Q385" s="206" t="s">
        <v>162</v>
      </c>
      <c r="R385" s="244">
        <f t="shared" si="5"/>
        <v>0</v>
      </c>
    </row>
    <row r="386" spans="1:18" ht="15">
      <c r="A386" s="214" t="s">
        <v>573</v>
      </c>
      <c r="B386" s="214" t="s">
        <v>515</v>
      </c>
      <c r="C386" s="326">
        <v>0</v>
      </c>
      <c r="D386" s="326">
        <v>0</v>
      </c>
      <c r="E386" s="326">
        <v>0</v>
      </c>
      <c r="F386" s="326">
        <v>0</v>
      </c>
      <c r="G386" s="326">
        <v>0</v>
      </c>
      <c r="H386" s="326">
        <v>0</v>
      </c>
      <c r="I386" s="326">
        <v>0</v>
      </c>
      <c r="J386" s="326">
        <v>0</v>
      </c>
      <c r="K386" s="326">
        <v>0</v>
      </c>
      <c r="L386" s="326">
        <v>0</v>
      </c>
      <c r="M386" s="326">
        <v>0</v>
      </c>
      <c r="N386" s="326">
        <v>0</v>
      </c>
      <c r="O386" s="326">
        <v>0</v>
      </c>
      <c r="P386" s="327">
        <v>0</v>
      </c>
      <c r="Q386" s="206" t="s">
        <v>162</v>
      </c>
      <c r="R386" s="244">
        <f t="shared" si="5"/>
        <v>0</v>
      </c>
    </row>
    <row r="387" spans="1:18" ht="15">
      <c r="A387" s="214" t="s">
        <v>574</v>
      </c>
      <c r="B387" s="214" t="s">
        <v>515</v>
      </c>
      <c r="C387" s="326">
        <v>137000</v>
      </c>
      <c r="D387" s="326">
        <v>140000</v>
      </c>
      <c r="E387" s="326">
        <v>144000</v>
      </c>
      <c r="F387" s="326">
        <v>148000</v>
      </c>
      <c r="G387" s="326">
        <v>152000</v>
      </c>
      <c r="H387" s="326">
        <v>155000</v>
      </c>
      <c r="I387" s="326">
        <v>159000</v>
      </c>
      <c r="J387" s="326">
        <v>163000</v>
      </c>
      <c r="K387" s="326">
        <v>167000</v>
      </c>
      <c r="L387" s="326">
        <v>170000</v>
      </c>
      <c r="M387" s="326">
        <v>174000</v>
      </c>
      <c r="N387" s="326">
        <v>178000</v>
      </c>
      <c r="O387" s="326">
        <v>182000</v>
      </c>
      <c r="P387" s="327">
        <v>159170</v>
      </c>
      <c r="Q387" s="206" t="s">
        <v>162</v>
      </c>
      <c r="R387" s="244">
        <f t="shared" si="5"/>
        <v>0</v>
      </c>
    </row>
    <row r="388" spans="1:18" ht="15">
      <c r="A388" s="214" t="s">
        <v>575</v>
      </c>
      <c r="B388" s="214" t="s">
        <v>515</v>
      </c>
      <c r="C388" s="326">
        <v>0</v>
      </c>
      <c r="D388" s="326">
        <v>0</v>
      </c>
      <c r="E388" s="326">
        <v>0</v>
      </c>
      <c r="F388" s="326">
        <v>0</v>
      </c>
      <c r="G388" s="326">
        <v>0</v>
      </c>
      <c r="H388" s="326">
        <v>0</v>
      </c>
      <c r="I388" s="326">
        <v>0</v>
      </c>
      <c r="J388" s="326">
        <v>0</v>
      </c>
      <c r="K388" s="326">
        <v>0</v>
      </c>
      <c r="L388" s="326">
        <v>0</v>
      </c>
      <c r="M388" s="326">
        <v>0</v>
      </c>
      <c r="N388" s="326">
        <v>0</v>
      </c>
      <c r="O388" s="326">
        <v>0</v>
      </c>
      <c r="P388" s="327">
        <v>0</v>
      </c>
      <c r="Q388" s="206" t="s">
        <v>162</v>
      </c>
      <c r="R388" s="244">
        <f t="shared" ref="R388:R451" si="6">(ROUND((C388+O388+SUM(D388:N388)*2)/24,-3)-(ROUND(P388,-3)))</f>
        <v>0</v>
      </c>
    </row>
    <row r="389" spans="1:18" ht="15">
      <c r="A389" s="214" t="s">
        <v>576</v>
      </c>
      <c r="B389" s="214" t="s">
        <v>515</v>
      </c>
      <c r="C389" s="326">
        <v>0</v>
      </c>
      <c r="D389" s="326">
        <v>0</v>
      </c>
      <c r="E389" s="326">
        <v>0</v>
      </c>
      <c r="F389" s="326">
        <v>0</v>
      </c>
      <c r="G389" s="326">
        <v>0</v>
      </c>
      <c r="H389" s="326">
        <v>0</v>
      </c>
      <c r="I389" s="326">
        <v>0</v>
      </c>
      <c r="J389" s="326">
        <v>0</v>
      </c>
      <c r="K389" s="326">
        <v>0</v>
      </c>
      <c r="L389" s="326">
        <v>0</v>
      </c>
      <c r="M389" s="326">
        <v>0</v>
      </c>
      <c r="N389" s="326">
        <v>0</v>
      </c>
      <c r="O389" s="326">
        <v>0</v>
      </c>
      <c r="P389" s="327">
        <v>0</v>
      </c>
      <c r="Q389" s="206" t="s">
        <v>162</v>
      </c>
      <c r="R389" s="244">
        <f t="shared" si="6"/>
        <v>0</v>
      </c>
    </row>
    <row r="390" spans="1:18" ht="15">
      <c r="A390" s="214" t="s">
        <v>577</v>
      </c>
      <c r="B390" s="214" t="s">
        <v>515</v>
      </c>
      <c r="C390" s="326">
        <v>0</v>
      </c>
      <c r="D390" s="326">
        <v>0</v>
      </c>
      <c r="E390" s="326">
        <v>0</v>
      </c>
      <c r="F390" s="326">
        <v>0</v>
      </c>
      <c r="G390" s="326">
        <v>0</v>
      </c>
      <c r="H390" s="326">
        <v>0</v>
      </c>
      <c r="I390" s="326">
        <v>0</v>
      </c>
      <c r="J390" s="326">
        <v>0</v>
      </c>
      <c r="K390" s="326">
        <v>0</v>
      </c>
      <c r="L390" s="326">
        <v>0</v>
      </c>
      <c r="M390" s="326">
        <v>0</v>
      </c>
      <c r="N390" s="326">
        <v>0</v>
      </c>
      <c r="O390" s="326">
        <v>0</v>
      </c>
      <c r="P390" s="327">
        <v>0</v>
      </c>
      <c r="Q390" s="206" t="s">
        <v>162</v>
      </c>
      <c r="R390" s="244">
        <f t="shared" si="6"/>
        <v>0</v>
      </c>
    </row>
    <row r="391" spans="1:18" ht="15">
      <c r="A391" s="214" t="s">
        <v>578</v>
      </c>
      <c r="B391" s="214" t="s">
        <v>515</v>
      </c>
      <c r="C391" s="326">
        <v>525000</v>
      </c>
      <c r="D391" s="326">
        <v>529000</v>
      </c>
      <c r="E391" s="326">
        <v>533000</v>
      </c>
      <c r="F391" s="326">
        <v>537000</v>
      </c>
      <c r="G391" s="326">
        <v>542000</v>
      </c>
      <c r="H391" s="326">
        <v>546000</v>
      </c>
      <c r="I391" s="326">
        <v>550000</v>
      </c>
      <c r="J391" s="326">
        <v>555000</v>
      </c>
      <c r="K391" s="326">
        <v>559000</v>
      </c>
      <c r="L391" s="326">
        <v>563000</v>
      </c>
      <c r="M391" s="326">
        <v>568000</v>
      </c>
      <c r="N391" s="326">
        <v>572000</v>
      </c>
      <c r="O391" s="326">
        <v>576000</v>
      </c>
      <c r="P391" s="327">
        <v>550413</v>
      </c>
      <c r="Q391" s="206" t="s">
        <v>162</v>
      </c>
      <c r="R391" s="244">
        <f t="shared" si="6"/>
        <v>0</v>
      </c>
    </row>
    <row r="392" spans="1:18" ht="15">
      <c r="A392" s="214" t="s">
        <v>579</v>
      </c>
      <c r="B392" s="214" t="s">
        <v>515</v>
      </c>
      <c r="C392" s="326">
        <v>0</v>
      </c>
      <c r="D392" s="326">
        <v>0</v>
      </c>
      <c r="E392" s="326">
        <v>0</v>
      </c>
      <c r="F392" s="326">
        <v>0</v>
      </c>
      <c r="G392" s="326">
        <v>0</v>
      </c>
      <c r="H392" s="326">
        <v>0</v>
      </c>
      <c r="I392" s="326">
        <v>0</v>
      </c>
      <c r="J392" s="326">
        <v>0</v>
      </c>
      <c r="K392" s="326">
        <v>0</v>
      </c>
      <c r="L392" s="326">
        <v>0</v>
      </c>
      <c r="M392" s="326">
        <v>0</v>
      </c>
      <c r="N392" s="326">
        <v>0</v>
      </c>
      <c r="O392" s="326">
        <v>0</v>
      </c>
      <c r="P392" s="327">
        <v>0</v>
      </c>
      <c r="Q392" s="206" t="s">
        <v>162</v>
      </c>
      <c r="R392" s="244">
        <f t="shared" si="6"/>
        <v>0</v>
      </c>
    </row>
    <row r="393" spans="1:18" ht="15">
      <c r="A393" s="214" t="s">
        <v>580</v>
      </c>
      <c r="B393" s="214" t="s">
        <v>515</v>
      </c>
      <c r="C393" s="326">
        <v>12091000</v>
      </c>
      <c r="D393" s="326">
        <v>12195000</v>
      </c>
      <c r="E393" s="326">
        <v>12291000</v>
      </c>
      <c r="F393" s="326">
        <v>12380000</v>
      </c>
      <c r="G393" s="326">
        <v>12487000</v>
      </c>
      <c r="H393" s="326">
        <v>12577000</v>
      </c>
      <c r="I393" s="326">
        <v>12672000</v>
      </c>
      <c r="J393" s="326">
        <v>12779000</v>
      </c>
      <c r="K393" s="326">
        <v>12885000</v>
      </c>
      <c r="L393" s="326">
        <v>12991000</v>
      </c>
      <c r="M393" s="326">
        <v>13098000</v>
      </c>
      <c r="N393" s="326">
        <v>13193000</v>
      </c>
      <c r="O393" s="326">
        <v>13288000</v>
      </c>
      <c r="P393" s="327">
        <v>12686389</v>
      </c>
      <c r="Q393" s="206" t="s">
        <v>162</v>
      </c>
      <c r="R393" s="244">
        <f t="shared" si="6"/>
        <v>0</v>
      </c>
    </row>
    <row r="394" spans="1:18" ht="15">
      <c r="A394" s="214" t="s">
        <v>581</v>
      </c>
      <c r="B394" s="214" t="s">
        <v>515</v>
      </c>
      <c r="C394" s="326">
        <v>2818000</v>
      </c>
      <c r="D394" s="326">
        <v>2855000</v>
      </c>
      <c r="E394" s="326">
        <v>2892000</v>
      </c>
      <c r="F394" s="326">
        <v>2928000</v>
      </c>
      <c r="G394" s="326">
        <v>2965000</v>
      </c>
      <c r="H394" s="326">
        <v>3002000</v>
      </c>
      <c r="I394" s="326">
        <v>3039000</v>
      </c>
      <c r="J394" s="326">
        <v>3076000</v>
      </c>
      <c r="K394" s="326">
        <v>3112000</v>
      </c>
      <c r="L394" s="326">
        <v>3149000</v>
      </c>
      <c r="M394" s="326">
        <v>3186000</v>
      </c>
      <c r="N394" s="326">
        <v>3223000</v>
      </c>
      <c r="O394" s="326">
        <v>3260000</v>
      </c>
      <c r="P394" s="327">
        <v>3038836</v>
      </c>
      <c r="Q394" s="206" t="s">
        <v>162</v>
      </c>
      <c r="R394" s="244">
        <f t="shared" si="6"/>
        <v>0</v>
      </c>
    </row>
    <row r="395" spans="1:18" ht="15">
      <c r="A395" s="214" t="s">
        <v>582</v>
      </c>
      <c r="B395" s="214" t="s">
        <v>515</v>
      </c>
      <c r="C395" s="326">
        <v>0</v>
      </c>
      <c r="D395" s="326">
        <v>0</v>
      </c>
      <c r="E395" s="326">
        <v>0</v>
      </c>
      <c r="F395" s="326">
        <v>0</v>
      </c>
      <c r="G395" s="326">
        <v>0</v>
      </c>
      <c r="H395" s="326">
        <v>0</v>
      </c>
      <c r="I395" s="326">
        <v>0</v>
      </c>
      <c r="J395" s="326">
        <v>0</v>
      </c>
      <c r="K395" s="326">
        <v>0</v>
      </c>
      <c r="L395" s="326">
        <v>0</v>
      </c>
      <c r="M395" s="326">
        <v>0</v>
      </c>
      <c r="N395" s="326">
        <v>0</v>
      </c>
      <c r="O395" s="326">
        <v>0</v>
      </c>
      <c r="P395" s="327">
        <v>0</v>
      </c>
      <c r="Q395" s="206" t="s">
        <v>162</v>
      </c>
      <c r="R395" s="244">
        <f t="shared" si="6"/>
        <v>0</v>
      </c>
    </row>
    <row r="396" spans="1:18" ht="15">
      <c r="A396" s="214" t="s">
        <v>583</v>
      </c>
      <c r="B396" s="214" t="s">
        <v>515</v>
      </c>
      <c r="C396" s="326">
        <v>16483000</v>
      </c>
      <c r="D396" s="326">
        <v>16727000</v>
      </c>
      <c r="E396" s="326">
        <v>16970000</v>
      </c>
      <c r="F396" s="326">
        <v>17214000</v>
      </c>
      <c r="G396" s="326">
        <v>17457000</v>
      </c>
      <c r="H396" s="326">
        <v>17690000</v>
      </c>
      <c r="I396" s="326">
        <v>17855000</v>
      </c>
      <c r="J396" s="326">
        <v>18098000</v>
      </c>
      <c r="K396" s="326">
        <v>18205000</v>
      </c>
      <c r="L396" s="326">
        <v>18317000</v>
      </c>
      <c r="M396" s="326">
        <v>18561000</v>
      </c>
      <c r="N396" s="326">
        <v>18629000</v>
      </c>
      <c r="O396" s="326">
        <v>18863000</v>
      </c>
      <c r="P396" s="327">
        <v>17783052</v>
      </c>
      <c r="Q396" s="206" t="s">
        <v>162</v>
      </c>
      <c r="R396" s="244">
        <f t="shared" si="6"/>
        <v>0</v>
      </c>
    </row>
    <row r="397" spans="1:18" ht="15">
      <c r="A397" s="214" t="s">
        <v>584</v>
      </c>
      <c r="B397" s="214" t="s">
        <v>515</v>
      </c>
      <c r="C397" s="326">
        <v>6036000</v>
      </c>
      <c r="D397" s="326">
        <v>6091000</v>
      </c>
      <c r="E397" s="326">
        <v>6146000</v>
      </c>
      <c r="F397" s="326">
        <v>6121000</v>
      </c>
      <c r="G397" s="326">
        <v>6168000</v>
      </c>
      <c r="H397" s="326">
        <v>6138000</v>
      </c>
      <c r="I397" s="326">
        <v>6183000</v>
      </c>
      <c r="J397" s="326">
        <v>6230000</v>
      </c>
      <c r="K397" s="326">
        <v>6285000</v>
      </c>
      <c r="L397" s="326">
        <v>6340000</v>
      </c>
      <c r="M397" s="326">
        <v>6387000</v>
      </c>
      <c r="N397" s="326">
        <v>6442000</v>
      </c>
      <c r="O397" s="326">
        <v>6469000</v>
      </c>
      <c r="P397" s="327">
        <v>6231905</v>
      </c>
      <c r="Q397" s="206" t="s">
        <v>162</v>
      </c>
      <c r="R397" s="244">
        <f t="shared" si="6"/>
        <v>0</v>
      </c>
    </row>
    <row r="398" spans="1:18" ht="15">
      <c r="A398" s="214" t="s">
        <v>585</v>
      </c>
      <c r="B398" s="214" t="s">
        <v>515</v>
      </c>
      <c r="C398" s="326">
        <v>0</v>
      </c>
      <c r="D398" s="326">
        <v>0</v>
      </c>
      <c r="E398" s="326">
        <v>0</v>
      </c>
      <c r="F398" s="326">
        <v>0</v>
      </c>
      <c r="G398" s="326">
        <v>0</v>
      </c>
      <c r="H398" s="326">
        <v>0</v>
      </c>
      <c r="I398" s="326">
        <v>0</v>
      </c>
      <c r="J398" s="326">
        <v>0</v>
      </c>
      <c r="K398" s="326">
        <v>0</v>
      </c>
      <c r="L398" s="326">
        <v>0</v>
      </c>
      <c r="M398" s="326">
        <v>0</v>
      </c>
      <c r="N398" s="326">
        <v>0</v>
      </c>
      <c r="O398" s="326">
        <v>0</v>
      </c>
      <c r="P398" s="327">
        <v>0</v>
      </c>
      <c r="Q398" s="206" t="s">
        <v>162</v>
      </c>
      <c r="R398" s="244">
        <f t="shared" si="6"/>
        <v>0</v>
      </c>
    </row>
    <row r="399" spans="1:18" ht="15">
      <c r="A399" s="214" t="s">
        <v>586</v>
      </c>
      <c r="B399" s="214" t="s">
        <v>515</v>
      </c>
      <c r="C399" s="326">
        <v>0</v>
      </c>
      <c r="D399" s="326">
        <v>0</v>
      </c>
      <c r="E399" s="326">
        <v>0</v>
      </c>
      <c r="F399" s="326">
        <v>0</v>
      </c>
      <c r="G399" s="326">
        <v>0</v>
      </c>
      <c r="H399" s="326">
        <v>0</v>
      </c>
      <c r="I399" s="326">
        <v>0</v>
      </c>
      <c r="J399" s="326">
        <v>0</v>
      </c>
      <c r="K399" s="326">
        <v>0</v>
      </c>
      <c r="L399" s="326">
        <v>0</v>
      </c>
      <c r="M399" s="326">
        <v>0</v>
      </c>
      <c r="N399" s="326">
        <v>0</v>
      </c>
      <c r="O399" s="326">
        <v>0</v>
      </c>
      <c r="P399" s="327">
        <v>0</v>
      </c>
      <c r="Q399" s="206" t="s">
        <v>162</v>
      </c>
      <c r="R399" s="244">
        <f t="shared" si="6"/>
        <v>0</v>
      </c>
    </row>
    <row r="400" spans="1:18" ht="15">
      <c r="A400" s="214" t="s">
        <v>587</v>
      </c>
      <c r="B400" s="214" t="s">
        <v>515</v>
      </c>
      <c r="C400" s="326">
        <v>184000</v>
      </c>
      <c r="D400" s="326">
        <v>185000</v>
      </c>
      <c r="E400" s="326">
        <v>185000</v>
      </c>
      <c r="F400" s="326">
        <v>185000</v>
      </c>
      <c r="G400" s="326">
        <v>185000</v>
      </c>
      <c r="H400" s="326">
        <v>185000</v>
      </c>
      <c r="I400" s="326">
        <v>185000</v>
      </c>
      <c r="J400" s="326">
        <v>186000</v>
      </c>
      <c r="K400" s="326">
        <v>186000</v>
      </c>
      <c r="L400" s="326">
        <v>186000</v>
      </c>
      <c r="M400" s="326">
        <v>186000</v>
      </c>
      <c r="N400" s="326">
        <v>186000</v>
      </c>
      <c r="O400" s="326">
        <v>186000</v>
      </c>
      <c r="P400" s="327">
        <v>185472</v>
      </c>
      <c r="Q400" s="206" t="s">
        <v>162</v>
      </c>
      <c r="R400" s="244">
        <f t="shared" si="6"/>
        <v>0</v>
      </c>
    </row>
    <row r="401" spans="1:18" ht="15">
      <c r="A401" s="214" t="s">
        <v>588</v>
      </c>
      <c r="B401" s="214" t="s">
        <v>515</v>
      </c>
      <c r="C401" s="326">
        <v>0</v>
      </c>
      <c r="D401" s="326">
        <v>0</v>
      </c>
      <c r="E401" s="326">
        <v>0</v>
      </c>
      <c r="F401" s="326">
        <v>0</v>
      </c>
      <c r="G401" s="326">
        <v>0</v>
      </c>
      <c r="H401" s="326">
        <v>0</v>
      </c>
      <c r="I401" s="326">
        <v>0</v>
      </c>
      <c r="J401" s="326">
        <v>0</v>
      </c>
      <c r="K401" s="326">
        <v>0</v>
      </c>
      <c r="L401" s="326">
        <v>0</v>
      </c>
      <c r="M401" s="326">
        <v>0</v>
      </c>
      <c r="N401" s="326">
        <v>0</v>
      </c>
      <c r="O401" s="326">
        <v>0</v>
      </c>
      <c r="P401" s="327">
        <v>0</v>
      </c>
      <c r="Q401" s="206" t="s">
        <v>162</v>
      </c>
      <c r="R401" s="244">
        <f t="shared" si="6"/>
        <v>0</v>
      </c>
    </row>
    <row r="402" spans="1:18" ht="15">
      <c r="A402" s="214" t="s">
        <v>589</v>
      </c>
      <c r="B402" s="214" t="s">
        <v>515</v>
      </c>
      <c r="C402" s="326">
        <v>0</v>
      </c>
      <c r="D402" s="326">
        <v>0</v>
      </c>
      <c r="E402" s="326">
        <v>0</v>
      </c>
      <c r="F402" s="326">
        <v>0</v>
      </c>
      <c r="G402" s="326">
        <v>0</v>
      </c>
      <c r="H402" s="326">
        <v>0</v>
      </c>
      <c r="I402" s="326">
        <v>0</v>
      </c>
      <c r="J402" s="326">
        <v>0</v>
      </c>
      <c r="K402" s="326">
        <v>0</v>
      </c>
      <c r="L402" s="326">
        <v>0</v>
      </c>
      <c r="M402" s="326">
        <v>0</v>
      </c>
      <c r="N402" s="326">
        <v>0</v>
      </c>
      <c r="O402" s="326">
        <v>0</v>
      </c>
      <c r="P402" s="327">
        <v>0</v>
      </c>
      <c r="Q402" s="206" t="s">
        <v>162</v>
      </c>
      <c r="R402" s="244">
        <f t="shared" si="6"/>
        <v>0</v>
      </c>
    </row>
    <row r="403" spans="1:18" ht="15">
      <c r="A403" s="214" t="s">
        <v>590</v>
      </c>
      <c r="B403" s="214" t="s">
        <v>515</v>
      </c>
      <c r="C403" s="326">
        <v>3705000</v>
      </c>
      <c r="D403" s="326">
        <v>3709000</v>
      </c>
      <c r="E403" s="326">
        <v>3714000</v>
      </c>
      <c r="F403" s="326">
        <v>3718000</v>
      </c>
      <c r="G403" s="326">
        <v>3722000</v>
      </c>
      <c r="H403" s="326">
        <v>3727000</v>
      </c>
      <c r="I403" s="326">
        <v>3731000</v>
      </c>
      <c r="J403" s="326">
        <v>3735000</v>
      </c>
      <c r="K403" s="326">
        <v>3739000</v>
      </c>
      <c r="L403" s="326">
        <v>3744000</v>
      </c>
      <c r="M403" s="326">
        <v>3748000</v>
      </c>
      <c r="N403" s="326">
        <v>3752000</v>
      </c>
      <c r="O403" s="326">
        <v>3757000</v>
      </c>
      <c r="P403" s="327">
        <v>3730857</v>
      </c>
      <c r="Q403" s="206" t="s">
        <v>162</v>
      </c>
      <c r="R403" s="244">
        <f t="shared" si="6"/>
        <v>0</v>
      </c>
    </row>
    <row r="404" spans="1:18" ht="15">
      <c r="A404" s="214" t="s">
        <v>591</v>
      </c>
      <c r="B404" s="214" t="s">
        <v>515</v>
      </c>
      <c r="C404" s="326">
        <v>40000</v>
      </c>
      <c r="D404" s="326">
        <v>41000</v>
      </c>
      <c r="E404" s="326">
        <v>41000</v>
      </c>
      <c r="F404" s="326">
        <v>41000</v>
      </c>
      <c r="G404" s="326">
        <v>41000</v>
      </c>
      <c r="H404" s="326">
        <v>42000</v>
      </c>
      <c r="I404" s="326">
        <v>42000</v>
      </c>
      <c r="J404" s="326">
        <v>42000</v>
      </c>
      <c r="K404" s="326">
        <v>43000</v>
      </c>
      <c r="L404" s="326">
        <v>43000</v>
      </c>
      <c r="M404" s="326">
        <v>43000</v>
      </c>
      <c r="N404" s="326">
        <v>44000</v>
      </c>
      <c r="O404" s="326">
        <v>44000</v>
      </c>
      <c r="P404" s="327">
        <v>42133</v>
      </c>
      <c r="Q404" s="206" t="s">
        <v>162</v>
      </c>
      <c r="R404" s="244">
        <f t="shared" si="6"/>
        <v>0</v>
      </c>
    </row>
    <row r="405" spans="1:18" ht="15">
      <c r="A405" s="214" t="s">
        <v>592</v>
      </c>
      <c r="B405" s="214" t="s">
        <v>515</v>
      </c>
      <c r="C405" s="326">
        <v>0</v>
      </c>
      <c r="D405" s="326">
        <v>0</v>
      </c>
      <c r="E405" s="326">
        <v>0</v>
      </c>
      <c r="F405" s="326">
        <v>0</v>
      </c>
      <c r="G405" s="326">
        <v>0</v>
      </c>
      <c r="H405" s="326">
        <v>0</v>
      </c>
      <c r="I405" s="326">
        <v>0</v>
      </c>
      <c r="J405" s="326">
        <v>0</v>
      </c>
      <c r="K405" s="326">
        <v>0</v>
      </c>
      <c r="L405" s="326">
        <v>0</v>
      </c>
      <c r="M405" s="326">
        <v>0</v>
      </c>
      <c r="N405" s="326">
        <v>0</v>
      </c>
      <c r="O405" s="326">
        <v>0</v>
      </c>
      <c r="P405" s="327">
        <v>0</v>
      </c>
      <c r="Q405" s="206" t="s">
        <v>162</v>
      </c>
      <c r="R405" s="244">
        <f t="shared" si="6"/>
        <v>0</v>
      </c>
    </row>
    <row r="406" spans="1:18" ht="15">
      <c r="A406" s="214" t="s">
        <v>593</v>
      </c>
      <c r="B406" s="214" t="s">
        <v>515</v>
      </c>
      <c r="C406" s="326">
        <v>910000</v>
      </c>
      <c r="D406" s="326">
        <v>916000</v>
      </c>
      <c r="E406" s="326">
        <v>923000</v>
      </c>
      <c r="F406" s="326">
        <v>930000</v>
      </c>
      <c r="G406" s="326">
        <v>936000</v>
      </c>
      <c r="H406" s="326">
        <v>943000</v>
      </c>
      <c r="I406" s="326">
        <v>950000</v>
      </c>
      <c r="J406" s="326">
        <v>956000</v>
      </c>
      <c r="K406" s="326">
        <v>963000</v>
      </c>
      <c r="L406" s="326">
        <v>970000</v>
      </c>
      <c r="M406" s="326">
        <v>976000</v>
      </c>
      <c r="N406" s="326">
        <v>983000</v>
      </c>
      <c r="O406" s="326">
        <v>990000</v>
      </c>
      <c r="P406" s="327">
        <v>949724</v>
      </c>
      <c r="Q406" s="206" t="s">
        <v>162</v>
      </c>
      <c r="R406" s="244">
        <f t="shared" si="6"/>
        <v>0</v>
      </c>
    </row>
    <row r="407" spans="1:18" ht="15">
      <c r="A407" s="214" t="s">
        <v>594</v>
      </c>
      <c r="B407" s="214" t="s">
        <v>515</v>
      </c>
      <c r="C407" s="326">
        <v>0</v>
      </c>
      <c r="D407" s="326">
        <v>0</v>
      </c>
      <c r="E407" s="326">
        <v>0</v>
      </c>
      <c r="F407" s="326">
        <v>0</v>
      </c>
      <c r="G407" s="326">
        <v>0</v>
      </c>
      <c r="H407" s="326">
        <v>0</v>
      </c>
      <c r="I407" s="326">
        <v>1000</v>
      </c>
      <c r="J407" s="326">
        <v>1000</v>
      </c>
      <c r="K407" s="326">
        <v>2000</v>
      </c>
      <c r="L407" s="326">
        <v>3000</v>
      </c>
      <c r="M407" s="326">
        <v>3000</v>
      </c>
      <c r="N407" s="326">
        <v>4000</v>
      </c>
      <c r="O407" s="326">
        <v>5000</v>
      </c>
      <c r="P407" s="327">
        <v>1385</v>
      </c>
      <c r="Q407" s="206" t="s">
        <v>162</v>
      </c>
      <c r="R407" s="244">
        <f t="shared" si="6"/>
        <v>0</v>
      </c>
    </row>
    <row r="408" spans="1:18" ht="15">
      <c r="A408" s="214" t="s">
        <v>595</v>
      </c>
      <c r="B408" s="214" t="s">
        <v>515</v>
      </c>
      <c r="C408" s="326">
        <v>7603000</v>
      </c>
      <c r="D408" s="326">
        <v>7611000</v>
      </c>
      <c r="E408" s="326">
        <v>7620000</v>
      </c>
      <c r="F408" s="326">
        <v>7628000</v>
      </c>
      <c r="G408" s="326">
        <v>7637000</v>
      </c>
      <c r="H408" s="326">
        <v>7645000</v>
      </c>
      <c r="I408" s="326">
        <v>7654000</v>
      </c>
      <c r="J408" s="326">
        <v>7662000</v>
      </c>
      <c r="K408" s="326">
        <v>7671000</v>
      </c>
      <c r="L408" s="326">
        <v>7680000</v>
      </c>
      <c r="M408" s="326">
        <v>7688000</v>
      </c>
      <c r="N408" s="326">
        <v>7697000</v>
      </c>
      <c r="O408" s="326">
        <v>7705000</v>
      </c>
      <c r="P408" s="327">
        <v>7653965</v>
      </c>
      <c r="Q408" s="206" t="s">
        <v>162</v>
      </c>
      <c r="R408" s="244">
        <f t="shared" si="6"/>
        <v>0</v>
      </c>
    </row>
    <row r="409" spans="1:18" ht="15">
      <c r="A409" s="214" t="s">
        <v>596</v>
      </c>
      <c r="B409" s="214" t="s">
        <v>515</v>
      </c>
      <c r="C409" s="326">
        <v>0</v>
      </c>
      <c r="D409" s="326">
        <v>0</v>
      </c>
      <c r="E409" s="326">
        <v>0</v>
      </c>
      <c r="F409" s="326">
        <v>0</v>
      </c>
      <c r="G409" s="326">
        <v>0</v>
      </c>
      <c r="H409" s="326">
        <v>0</v>
      </c>
      <c r="I409" s="326">
        <v>0</v>
      </c>
      <c r="J409" s="326">
        <v>0</v>
      </c>
      <c r="K409" s="326">
        <v>0</v>
      </c>
      <c r="L409" s="326">
        <v>0</v>
      </c>
      <c r="M409" s="326">
        <v>0</v>
      </c>
      <c r="N409" s="326">
        <v>0</v>
      </c>
      <c r="O409" s="326">
        <v>0</v>
      </c>
      <c r="P409" s="327">
        <v>0</v>
      </c>
      <c r="Q409" s="206" t="s">
        <v>162</v>
      </c>
      <c r="R409" s="244">
        <f t="shared" si="6"/>
        <v>0</v>
      </c>
    </row>
    <row r="410" spans="1:18" ht="15">
      <c r="A410" s="214" t="s">
        <v>597</v>
      </c>
      <c r="B410" s="214" t="s">
        <v>515</v>
      </c>
      <c r="C410" s="326">
        <v>0</v>
      </c>
      <c r="D410" s="326">
        <v>0</v>
      </c>
      <c r="E410" s="326">
        <v>0</v>
      </c>
      <c r="F410" s="326">
        <v>0</v>
      </c>
      <c r="G410" s="326">
        <v>0</v>
      </c>
      <c r="H410" s="326">
        <v>0</v>
      </c>
      <c r="I410" s="326">
        <v>0</v>
      </c>
      <c r="J410" s="326">
        <v>0</v>
      </c>
      <c r="K410" s="326">
        <v>0</v>
      </c>
      <c r="L410" s="326">
        <v>0</v>
      </c>
      <c r="M410" s="326">
        <v>0</v>
      </c>
      <c r="N410" s="326">
        <v>0</v>
      </c>
      <c r="O410" s="326">
        <v>0</v>
      </c>
      <c r="P410" s="327">
        <v>0</v>
      </c>
      <c r="Q410" s="206" t="s">
        <v>162</v>
      </c>
      <c r="R410" s="244">
        <f t="shared" si="6"/>
        <v>0</v>
      </c>
    </row>
    <row r="411" spans="1:18" ht="15">
      <c r="A411" s="214" t="s">
        <v>598</v>
      </c>
      <c r="B411" s="214" t="s">
        <v>515</v>
      </c>
      <c r="C411" s="326">
        <v>0</v>
      </c>
      <c r="D411" s="326">
        <v>0</v>
      </c>
      <c r="E411" s="326">
        <v>0</v>
      </c>
      <c r="F411" s="326">
        <v>0</v>
      </c>
      <c r="G411" s="326">
        <v>0</v>
      </c>
      <c r="H411" s="326">
        <v>0</v>
      </c>
      <c r="I411" s="326">
        <v>0</v>
      </c>
      <c r="J411" s="326">
        <v>0</v>
      </c>
      <c r="K411" s="326">
        <v>0</v>
      </c>
      <c r="L411" s="326">
        <v>0</v>
      </c>
      <c r="M411" s="326">
        <v>0</v>
      </c>
      <c r="N411" s="326">
        <v>0</v>
      </c>
      <c r="O411" s="326">
        <v>0</v>
      </c>
      <c r="P411" s="327">
        <v>0</v>
      </c>
      <c r="Q411" s="206" t="s">
        <v>162</v>
      </c>
      <c r="R411" s="244">
        <f t="shared" si="6"/>
        <v>0</v>
      </c>
    </row>
    <row r="412" spans="1:18" ht="15">
      <c r="A412" s="214" t="s">
        <v>599</v>
      </c>
      <c r="B412" s="214" t="s">
        <v>515</v>
      </c>
      <c r="C412" s="326">
        <v>0</v>
      </c>
      <c r="D412" s="326">
        <v>0</v>
      </c>
      <c r="E412" s="326">
        <v>0</v>
      </c>
      <c r="F412" s="326">
        <v>0</v>
      </c>
      <c r="G412" s="326">
        <v>0</v>
      </c>
      <c r="H412" s="326">
        <v>0</v>
      </c>
      <c r="I412" s="326">
        <v>0</v>
      </c>
      <c r="J412" s="326">
        <v>0</v>
      </c>
      <c r="K412" s="326">
        <v>0</v>
      </c>
      <c r="L412" s="326">
        <v>0</v>
      </c>
      <c r="M412" s="326">
        <v>0</v>
      </c>
      <c r="N412" s="326">
        <v>0</v>
      </c>
      <c r="O412" s="326">
        <v>0</v>
      </c>
      <c r="P412" s="327">
        <v>0</v>
      </c>
      <c r="Q412" s="206" t="s">
        <v>162</v>
      </c>
      <c r="R412" s="244">
        <f t="shared" si="6"/>
        <v>0</v>
      </c>
    </row>
    <row r="413" spans="1:18" ht="15">
      <c r="A413" s="214" t="s">
        <v>600</v>
      </c>
      <c r="B413" s="214" t="s">
        <v>515</v>
      </c>
      <c r="C413" s="326">
        <v>2790000</v>
      </c>
      <c r="D413" s="326">
        <v>2809000</v>
      </c>
      <c r="E413" s="326">
        <v>2827000</v>
      </c>
      <c r="F413" s="326">
        <v>2845000</v>
      </c>
      <c r="G413" s="326">
        <v>2864000</v>
      </c>
      <c r="H413" s="326">
        <v>2882000</v>
      </c>
      <c r="I413" s="326">
        <v>2900000</v>
      </c>
      <c r="J413" s="326">
        <v>2919000</v>
      </c>
      <c r="K413" s="326">
        <v>2937000</v>
      </c>
      <c r="L413" s="326">
        <v>2956000</v>
      </c>
      <c r="M413" s="326">
        <v>2974000</v>
      </c>
      <c r="N413" s="326">
        <v>2992000</v>
      </c>
      <c r="O413" s="326">
        <v>3011000</v>
      </c>
      <c r="P413" s="327">
        <v>2900394</v>
      </c>
      <c r="Q413" s="206" t="s">
        <v>162</v>
      </c>
      <c r="R413" s="244">
        <f t="shared" si="6"/>
        <v>0</v>
      </c>
    </row>
    <row r="414" spans="1:18" ht="15">
      <c r="A414" s="214" t="s">
        <v>601</v>
      </c>
      <c r="B414" s="214" t="s">
        <v>515</v>
      </c>
      <c r="C414" s="326">
        <v>818000</v>
      </c>
      <c r="D414" s="326">
        <v>826000</v>
      </c>
      <c r="E414" s="326">
        <v>833000</v>
      </c>
      <c r="F414" s="326">
        <v>840000</v>
      </c>
      <c r="G414" s="326">
        <v>848000</v>
      </c>
      <c r="H414" s="326">
        <v>855000</v>
      </c>
      <c r="I414" s="326">
        <v>863000</v>
      </c>
      <c r="J414" s="326">
        <v>870000</v>
      </c>
      <c r="K414" s="326">
        <v>877000</v>
      </c>
      <c r="L414" s="326">
        <v>885000</v>
      </c>
      <c r="M414" s="326">
        <v>892000</v>
      </c>
      <c r="N414" s="326">
        <v>899000</v>
      </c>
      <c r="O414" s="326">
        <v>907000</v>
      </c>
      <c r="P414" s="327">
        <v>862590</v>
      </c>
      <c r="Q414" s="206" t="s">
        <v>162</v>
      </c>
      <c r="R414" s="244">
        <f t="shared" si="6"/>
        <v>0</v>
      </c>
    </row>
    <row r="415" spans="1:18" ht="15">
      <c r="A415" s="214" t="s">
        <v>602</v>
      </c>
      <c r="B415" s="214" t="s">
        <v>515</v>
      </c>
      <c r="C415" s="326">
        <v>0</v>
      </c>
      <c r="D415" s="326">
        <v>0</v>
      </c>
      <c r="E415" s="326">
        <v>0</v>
      </c>
      <c r="F415" s="326">
        <v>0</v>
      </c>
      <c r="G415" s="326">
        <v>0</v>
      </c>
      <c r="H415" s="326">
        <v>0</v>
      </c>
      <c r="I415" s="326">
        <v>0</v>
      </c>
      <c r="J415" s="326">
        <v>0</v>
      </c>
      <c r="K415" s="326">
        <v>0</v>
      </c>
      <c r="L415" s="326">
        <v>0</v>
      </c>
      <c r="M415" s="326">
        <v>0</v>
      </c>
      <c r="N415" s="326">
        <v>0</v>
      </c>
      <c r="O415" s="326">
        <v>0</v>
      </c>
      <c r="P415" s="327">
        <v>0</v>
      </c>
      <c r="Q415" s="206" t="s">
        <v>162</v>
      </c>
      <c r="R415" s="244">
        <f t="shared" si="6"/>
        <v>0</v>
      </c>
    </row>
    <row r="416" spans="1:18" ht="15">
      <c r="A416" s="214" t="s">
        <v>603</v>
      </c>
      <c r="B416" s="214" t="s">
        <v>515</v>
      </c>
      <c r="C416" s="326">
        <v>1992000</v>
      </c>
      <c r="D416" s="326">
        <v>1998000</v>
      </c>
      <c r="E416" s="326">
        <v>2004000</v>
      </c>
      <c r="F416" s="326">
        <v>2010000</v>
      </c>
      <c r="G416" s="326">
        <v>2016000</v>
      </c>
      <c r="H416" s="326">
        <v>2021000</v>
      </c>
      <c r="I416" s="326">
        <v>2027000</v>
      </c>
      <c r="J416" s="326">
        <v>2033000</v>
      </c>
      <c r="K416" s="326">
        <v>2039000</v>
      </c>
      <c r="L416" s="326">
        <v>2044000</v>
      </c>
      <c r="M416" s="326">
        <v>2050000</v>
      </c>
      <c r="N416" s="326">
        <v>2056000</v>
      </c>
      <c r="O416" s="326">
        <v>2062000</v>
      </c>
      <c r="P416" s="327">
        <v>2027135</v>
      </c>
      <c r="Q416" s="206" t="s">
        <v>162</v>
      </c>
      <c r="R416" s="244">
        <f t="shared" si="6"/>
        <v>0</v>
      </c>
    </row>
    <row r="417" spans="1:18" ht="15">
      <c r="A417" s="214" t="s">
        <v>604</v>
      </c>
      <c r="B417" s="214" t="s">
        <v>515</v>
      </c>
      <c r="C417" s="326">
        <v>0</v>
      </c>
      <c r="D417" s="326">
        <v>0</v>
      </c>
      <c r="E417" s="326">
        <v>0</v>
      </c>
      <c r="F417" s="326">
        <v>0</v>
      </c>
      <c r="G417" s="326">
        <v>0</v>
      </c>
      <c r="H417" s="326">
        <v>0</v>
      </c>
      <c r="I417" s="326">
        <v>0</v>
      </c>
      <c r="J417" s="326">
        <v>0</v>
      </c>
      <c r="K417" s="326">
        <v>0</v>
      </c>
      <c r="L417" s="326">
        <v>0</v>
      </c>
      <c r="M417" s="326">
        <v>0</v>
      </c>
      <c r="N417" s="326">
        <v>0</v>
      </c>
      <c r="O417" s="326">
        <v>0</v>
      </c>
      <c r="P417" s="327">
        <v>0</v>
      </c>
      <c r="Q417" s="206" t="s">
        <v>162</v>
      </c>
      <c r="R417" s="244">
        <f t="shared" si="6"/>
        <v>0</v>
      </c>
    </row>
    <row r="418" spans="1:18" ht="15">
      <c r="A418" s="214" t="s">
        <v>605</v>
      </c>
      <c r="B418" s="214" t="s">
        <v>515</v>
      </c>
      <c r="C418" s="326">
        <v>122000</v>
      </c>
      <c r="D418" s="326">
        <v>123000</v>
      </c>
      <c r="E418" s="326">
        <v>123000</v>
      </c>
      <c r="F418" s="326">
        <v>124000</v>
      </c>
      <c r="G418" s="326">
        <v>125000</v>
      </c>
      <c r="H418" s="326">
        <v>125000</v>
      </c>
      <c r="I418" s="326">
        <v>126000</v>
      </c>
      <c r="J418" s="326">
        <v>127000</v>
      </c>
      <c r="K418" s="326">
        <v>128000</v>
      </c>
      <c r="L418" s="326">
        <v>128000</v>
      </c>
      <c r="M418" s="326">
        <v>129000</v>
      </c>
      <c r="N418" s="326">
        <v>130000</v>
      </c>
      <c r="O418" s="326">
        <v>131000</v>
      </c>
      <c r="P418" s="327">
        <v>126215</v>
      </c>
      <c r="Q418" s="206" t="s">
        <v>162</v>
      </c>
      <c r="R418" s="244">
        <f t="shared" si="6"/>
        <v>0</v>
      </c>
    </row>
    <row r="419" spans="1:18" ht="15">
      <c r="A419" s="214" t="s">
        <v>606</v>
      </c>
      <c r="B419" s="214" t="s">
        <v>515</v>
      </c>
      <c r="C419" s="326">
        <v>0</v>
      </c>
      <c r="D419" s="326">
        <v>0</v>
      </c>
      <c r="E419" s="326">
        <v>0</v>
      </c>
      <c r="F419" s="326">
        <v>0</v>
      </c>
      <c r="G419" s="326">
        <v>0</v>
      </c>
      <c r="H419" s="326">
        <v>0</v>
      </c>
      <c r="I419" s="326">
        <v>0</v>
      </c>
      <c r="J419" s="326">
        <v>0</v>
      </c>
      <c r="K419" s="326">
        <v>0</v>
      </c>
      <c r="L419" s="326">
        <v>0</v>
      </c>
      <c r="M419" s="326">
        <v>0</v>
      </c>
      <c r="N419" s="326">
        <v>0</v>
      </c>
      <c r="O419" s="326">
        <v>0</v>
      </c>
      <c r="P419" s="327">
        <v>0</v>
      </c>
      <c r="Q419" s="206" t="s">
        <v>162</v>
      </c>
      <c r="R419" s="244">
        <f t="shared" si="6"/>
        <v>0</v>
      </c>
    </row>
    <row r="420" spans="1:18" ht="15">
      <c r="A420" s="214" t="s">
        <v>607</v>
      </c>
      <c r="B420" s="214" t="s">
        <v>515</v>
      </c>
      <c r="C420" s="326">
        <v>2477000</v>
      </c>
      <c r="D420" s="326">
        <v>2484000</v>
      </c>
      <c r="E420" s="326">
        <v>2490000</v>
      </c>
      <c r="F420" s="326">
        <v>2496000</v>
      </c>
      <c r="G420" s="326">
        <v>2502000</v>
      </c>
      <c r="H420" s="326">
        <v>2508000</v>
      </c>
      <c r="I420" s="326">
        <v>2514000</v>
      </c>
      <c r="J420" s="326">
        <v>2521000</v>
      </c>
      <c r="K420" s="326">
        <v>2527000</v>
      </c>
      <c r="L420" s="326">
        <v>2533000</v>
      </c>
      <c r="M420" s="326">
        <v>2539000</v>
      </c>
      <c r="N420" s="326">
        <v>2545000</v>
      </c>
      <c r="O420" s="326">
        <v>2552000</v>
      </c>
      <c r="P420" s="327">
        <v>2514491</v>
      </c>
      <c r="Q420" s="206" t="s">
        <v>162</v>
      </c>
      <c r="R420" s="244">
        <f t="shared" si="6"/>
        <v>0</v>
      </c>
    </row>
    <row r="421" spans="1:18" ht="15">
      <c r="A421" s="214" t="s">
        <v>608</v>
      </c>
      <c r="B421" s="214" t="s">
        <v>515</v>
      </c>
      <c r="C421" s="326">
        <v>0</v>
      </c>
      <c r="D421" s="326">
        <v>0</v>
      </c>
      <c r="E421" s="326">
        <v>0</v>
      </c>
      <c r="F421" s="326">
        <v>0</v>
      </c>
      <c r="G421" s="326">
        <v>0</v>
      </c>
      <c r="H421" s="326">
        <v>0</v>
      </c>
      <c r="I421" s="326">
        <v>0</v>
      </c>
      <c r="J421" s="326">
        <v>0</v>
      </c>
      <c r="K421" s="326">
        <v>0</v>
      </c>
      <c r="L421" s="326">
        <v>0</v>
      </c>
      <c r="M421" s="326">
        <v>0</v>
      </c>
      <c r="N421" s="326">
        <v>0</v>
      </c>
      <c r="O421" s="326">
        <v>0</v>
      </c>
      <c r="P421" s="327">
        <v>0</v>
      </c>
      <c r="Q421" s="206" t="s">
        <v>162</v>
      </c>
      <c r="R421" s="244">
        <f t="shared" si="6"/>
        <v>0</v>
      </c>
    </row>
    <row r="422" spans="1:18" ht="15">
      <c r="A422" s="214" t="s">
        <v>609</v>
      </c>
      <c r="B422" s="214" t="s">
        <v>515</v>
      </c>
      <c r="C422" s="326">
        <v>1661000</v>
      </c>
      <c r="D422" s="326">
        <v>1664000</v>
      </c>
      <c r="E422" s="326">
        <v>1667000</v>
      </c>
      <c r="F422" s="326">
        <v>1670000</v>
      </c>
      <c r="G422" s="326">
        <v>1673000</v>
      </c>
      <c r="H422" s="326">
        <v>1676000</v>
      </c>
      <c r="I422" s="326">
        <v>1679000</v>
      </c>
      <c r="J422" s="326">
        <v>1682000</v>
      </c>
      <c r="K422" s="326">
        <v>1685000</v>
      </c>
      <c r="L422" s="326">
        <v>1687000</v>
      </c>
      <c r="M422" s="326">
        <v>1690000</v>
      </c>
      <c r="N422" s="326">
        <v>1693000</v>
      </c>
      <c r="O422" s="326">
        <v>1696000</v>
      </c>
      <c r="P422" s="327">
        <v>1678792</v>
      </c>
      <c r="Q422" s="206" t="s">
        <v>162</v>
      </c>
      <c r="R422" s="244">
        <f t="shared" si="6"/>
        <v>0</v>
      </c>
    </row>
    <row r="423" spans="1:18" ht="15">
      <c r="A423" s="214" t="s">
        <v>610</v>
      </c>
      <c r="B423" s="214" t="s">
        <v>515</v>
      </c>
      <c r="C423" s="326">
        <v>0</v>
      </c>
      <c r="D423" s="326">
        <v>0</v>
      </c>
      <c r="E423" s="326">
        <v>0</v>
      </c>
      <c r="F423" s="326">
        <v>0</v>
      </c>
      <c r="G423" s="326">
        <v>0</v>
      </c>
      <c r="H423" s="326">
        <v>0</v>
      </c>
      <c r="I423" s="326">
        <v>0</v>
      </c>
      <c r="J423" s="326">
        <v>0</v>
      </c>
      <c r="K423" s="326">
        <v>0</v>
      </c>
      <c r="L423" s="326">
        <v>0</v>
      </c>
      <c r="M423" s="326">
        <v>0</v>
      </c>
      <c r="N423" s="326">
        <v>0</v>
      </c>
      <c r="O423" s="326">
        <v>0</v>
      </c>
      <c r="P423" s="327">
        <v>0</v>
      </c>
      <c r="Q423" s="206" t="s">
        <v>162</v>
      </c>
      <c r="R423" s="244">
        <f t="shared" si="6"/>
        <v>0</v>
      </c>
    </row>
    <row r="424" spans="1:18" ht="15">
      <c r="A424" s="214" t="s">
        <v>611</v>
      </c>
      <c r="B424" s="214" t="s">
        <v>515</v>
      </c>
      <c r="C424" s="326">
        <v>215000</v>
      </c>
      <c r="D424" s="326">
        <v>216000</v>
      </c>
      <c r="E424" s="326">
        <v>218000</v>
      </c>
      <c r="F424" s="326">
        <v>220000</v>
      </c>
      <c r="G424" s="326">
        <v>222000</v>
      </c>
      <c r="H424" s="326">
        <v>224000</v>
      </c>
      <c r="I424" s="326">
        <v>225000</v>
      </c>
      <c r="J424" s="326">
        <v>227000</v>
      </c>
      <c r="K424" s="326">
        <v>229000</v>
      </c>
      <c r="L424" s="326">
        <v>231000</v>
      </c>
      <c r="M424" s="326">
        <v>233000</v>
      </c>
      <c r="N424" s="326">
        <v>235000</v>
      </c>
      <c r="O424" s="326">
        <v>236000</v>
      </c>
      <c r="P424" s="327">
        <v>225451</v>
      </c>
      <c r="Q424" s="206" t="s">
        <v>162</v>
      </c>
      <c r="R424" s="244">
        <f t="shared" si="6"/>
        <v>0</v>
      </c>
    </row>
    <row r="425" spans="1:18" ht="15">
      <c r="A425" s="214" t="s">
        <v>612</v>
      </c>
      <c r="B425" s="214" t="s">
        <v>515</v>
      </c>
      <c r="C425" s="326">
        <v>0</v>
      </c>
      <c r="D425" s="326">
        <v>0</v>
      </c>
      <c r="E425" s="326">
        <v>0</v>
      </c>
      <c r="F425" s="326">
        <v>0</v>
      </c>
      <c r="G425" s="326">
        <v>0</v>
      </c>
      <c r="H425" s="326">
        <v>0</v>
      </c>
      <c r="I425" s="326">
        <v>0</v>
      </c>
      <c r="J425" s="326">
        <v>0</v>
      </c>
      <c r="K425" s="326">
        <v>0</v>
      </c>
      <c r="L425" s="326">
        <v>0</v>
      </c>
      <c r="M425" s="326">
        <v>0</v>
      </c>
      <c r="N425" s="326">
        <v>0</v>
      </c>
      <c r="O425" s="326">
        <v>0</v>
      </c>
      <c r="P425" s="327">
        <v>0</v>
      </c>
      <c r="Q425" s="206" t="s">
        <v>162</v>
      </c>
      <c r="R425" s="244">
        <f t="shared" si="6"/>
        <v>0</v>
      </c>
    </row>
    <row r="426" spans="1:18" ht="15">
      <c r="A426" s="214" t="s">
        <v>613</v>
      </c>
      <c r="B426" s="214" t="s">
        <v>515</v>
      </c>
      <c r="C426" s="326">
        <v>0</v>
      </c>
      <c r="D426" s="326">
        <v>0</v>
      </c>
      <c r="E426" s="326">
        <v>0</v>
      </c>
      <c r="F426" s="326">
        <v>0</v>
      </c>
      <c r="G426" s="326">
        <v>0</v>
      </c>
      <c r="H426" s="326">
        <v>0</v>
      </c>
      <c r="I426" s="326">
        <v>0</v>
      </c>
      <c r="J426" s="326">
        <v>0</v>
      </c>
      <c r="K426" s="326">
        <v>0</v>
      </c>
      <c r="L426" s="326">
        <v>0</v>
      </c>
      <c r="M426" s="326">
        <v>0</v>
      </c>
      <c r="N426" s="326">
        <v>0</v>
      </c>
      <c r="O426" s="326">
        <v>0</v>
      </c>
      <c r="P426" s="327">
        <v>0</v>
      </c>
      <c r="Q426" s="206" t="s">
        <v>162</v>
      </c>
      <c r="R426" s="244">
        <f t="shared" si="6"/>
        <v>0</v>
      </c>
    </row>
    <row r="427" spans="1:18" ht="15">
      <c r="A427" s="214" t="s">
        <v>614</v>
      </c>
      <c r="B427" s="214" t="s">
        <v>515</v>
      </c>
      <c r="C427" s="326">
        <v>14594000</v>
      </c>
      <c r="D427" s="326">
        <v>14609000</v>
      </c>
      <c r="E427" s="326">
        <v>14624000</v>
      </c>
      <c r="F427" s="326">
        <v>14639000</v>
      </c>
      <c r="G427" s="326">
        <v>14654000</v>
      </c>
      <c r="H427" s="326">
        <v>14668000</v>
      </c>
      <c r="I427" s="326">
        <v>14683000</v>
      </c>
      <c r="J427" s="326">
        <v>14698000</v>
      </c>
      <c r="K427" s="326">
        <v>14713000</v>
      </c>
      <c r="L427" s="326">
        <v>14728000</v>
      </c>
      <c r="M427" s="326">
        <v>14742000</v>
      </c>
      <c r="N427" s="326">
        <v>14222000</v>
      </c>
      <c r="O427" s="326">
        <v>14237000</v>
      </c>
      <c r="P427" s="327">
        <v>14616255</v>
      </c>
      <c r="Q427" s="206" t="s">
        <v>162</v>
      </c>
      <c r="R427" s="244">
        <f t="shared" si="6"/>
        <v>0</v>
      </c>
    </row>
    <row r="428" spans="1:18" ht="15">
      <c r="A428" s="214" t="s">
        <v>615</v>
      </c>
      <c r="B428" s="214" t="s">
        <v>515</v>
      </c>
      <c r="C428" s="326">
        <v>-1540000</v>
      </c>
      <c r="D428" s="326">
        <v>-1534000</v>
      </c>
      <c r="E428" s="326">
        <v>-1528000</v>
      </c>
      <c r="F428" s="326">
        <v>-1522000</v>
      </c>
      <c r="G428" s="326">
        <v>-1515000</v>
      </c>
      <c r="H428" s="326">
        <v>-1509000</v>
      </c>
      <c r="I428" s="326">
        <v>-1502000</v>
      </c>
      <c r="J428" s="326">
        <v>-1496000</v>
      </c>
      <c r="K428" s="326">
        <v>-1489000</v>
      </c>
      <c r="L428" s="326">
        <v>-1482000</v>
      </c>
      <c r="M428" s="326">
        <v>-1476000</v>
      </c>
      <c r="N428" s="326">
        <v>-1469000</v>
      </c>
      <c r="O428" s="326">
        <v>-1461000</v>
      </c>
      <c r="P428" s="327">
        <v>-1501793</v>
      </c>
      <c r="Q428" s="206" t="s">
        <v>162</v>
      </c>
      <c r="R428" s="244">
        <f t="shared" si="6"/>
        <v>0</v>
      </c>
    </row>
    <row r="429" spans="1:18" ht="15">
      <c r="A429" s="214" t="s">
        <v>616</v>
      </c>
      <c r="B429" s="214" t="s">
        <v>515</v>
      </c>
      <c r="C429" s="326">
        <v>0</v>
      </c>
      <c r="D429" s="326">
        <v>0</v>
      </c>
      <c r="E429" s="326">
        <v>0</v>
      </c>
      <c r="F429" s="326">
        <v>0</v>
      </c>
      <c r="G429" s="326">
        <v>0</v>
      </c>
      <c r="H429" s="326">
        <v>0</v>
      </c>
      <c r="I429" s="326">
        <v>0</v>
      </c>
      <c r="J429" s="326">
        <v>0</v>
      </c>
      <c r="K429" s="326">
        <v>0</v>
      </c>
      <c r="L429" s="326">
        <v>0</v>
      </c>
      <c r="M429" s="326">
        <v>0</v>
      </c>
      <c r="N429" s="326">
        <v>0</v>
      </c>
      <c r="O429" s="326">
        <v>0</v>
      </c>
      <c r="P429" s="327">
        <v>0</v>
      </c>
      <c r="Q429" s="206" t="s">
        <v>162</v>
      </c>
      <c r="R429" s="244">
        <f t="shared" si="6"/>
        <v>0</v>
      </c>
    </row>
    <row r="430" spans="1:18" ht="15">
      <c r="A430" s="214" t="s">
        <v>617</v>
      </c>
      <c r="B430" s="214" t="s">
        <v>515</v>
      </c>
      <c r="C430" s="326">
        <v>-6672000</v>
      </c>
      <c r="D430" s="326">
        <v>-6561000</v>
      </c>
      <c r="E430" s="326">
        <v>-6451000</v>
      </c>
      <c r="F430" s="326">
        <v>-6341000</v>
      </c>
      <c r="G430" s="326">
        <v>-6230000</v>
      </c>
      <c r="H430" s="326">
        <v>-6120000</v>
      </c>
      <c r="I430" s="326">
        <v>-6009000</v>
      </c>
      <c r="J430" s="326">
        <v>-5899000</v>
      </c>
      <c r="K430" s="326">
        <v>-5788000</v>
      </c>
      <c r="L430" s="326">
        <v>-5678000</v>
      </c>
      <c r="M430" s="326">
        <v>-5568000</v>
      </c>
      <c r="N430" s="326">
        <v>-5457000</v>
      </c>
      <c r="O430" s="326">
        <v>-5347000</v>
      </c>
      <c r="P430" s="327">
        <v>-6009337</v>
      </c>
      <c r="Q430" s="206" t="s">
        <v>162</v>
      </c>
      <c r="R430" s="244">
        <f t="shared" si="6"/>
        <v>0</v>
      </c>
    </row>
    <row r="431" spans="1:18" ht="15">
      <c r="A431" s="214" t="s">
        <v>618</v>
      </c>
      <c r="B431" s="214" t="s">
        <v>515</v>
      </c>
      <c r="C431" s="326">
        <v>-6686000</v>
      </c>
      <c r="D431" s="326">
        <v>-6512000</v>
      </c>
      <c r="E431" s="326">
        <v>-6339000</v>
      </c>
      <c r="F431" s="326">
        <v>-6165000</v>
      </c>
      <c r="G431" s="326">
        <v>-5991000</v>
      </c>
      <c r="H431" s="326">
        <v>-5817000</v>
      </c>
      <c r="I431" s="326">
        <v>-5643000</v>
      </c>
      <c r="J431" s="326">
        <v>-5469000</v>
      </c>
      <c r="K431" s="326">
        <v>-5295000</v>
      </c>
      <c r="L431" s="326">
        <v>-5120000</v>
      </c>
      <c r="M431" s="326">
        <v>-4946000</v>
      </c>
      <c r="N431" s="326">
        <v>-4771000</v>
      </c>
      <c r="O431" s="326">
        <v>-4596000</v>
      </c>
      <c r="P431" s="327">
        <v>-5642338</v>
      </c>
      <c r="Q431" s="206" t="s">
        <v>162</v>
      </c>
      <c r="R431" s="244">
        <f t="shared" si="6"/>
        <v>0</v>
      </c>
    </row>
    <row r="432" spans="1:18" ht="15">
      <c r="A432" s="214" t="s">
        <v>619</v>
      </c>
      <c r="B432" s="214" t="s">
        <v>515</v>
      </c>
      <c r="C432" s="326">
        <v>0</v>
      </c>
      <c r="D432" s="326">
        <v>0</v>
      </c>
      <c r="E432" s="326">
        <v>0</v>
      </c>
      <c r="F432" s="326">
        <v>0</v>
      </c>
      <c r="G432" s="326">
        <v>0</v>
      </c>
      <c r="H432" s="326">
        <v>0</v>
      </c>
      <c r="I432" s="326">
        <v>0</v>
      </c>
      <c r="J432" s="326">
        <v>0</v>
      </c>
      <c r="K432" s="326">
        <v>0</v>
      </c>
      <c r="L432" s="326">
        <v>0</v>
      </c>
      <c r="M432" s="326">
        <v>0</v>
      </c>
      <c r="N432" s="326">
        <v>0</v>
      </c>
      <c r="O432" s="326">
        <v>0</v>
      </c>
      <c r="P432" s="327">
        <v>0</v>
      </c>
      <c r="Q432" s="206" t="s">
        <v>162</v>
      </c>
      <c r="R432" s="244">
        <f t="shared" si="6"/>
        <v>0</v>
      </c>
    </row>
    <row r="433" spans="1:18" ht="15">
      <c r="A433" s="214" t="s">
        <v>620</v>
      </c>
      <c r="B433" s="214" t="s">
        <v>515</v>
      </c>
      <c r="C433" s="326">
        <v>6928000</v>
      </c>
      <c r="D433" s="326">
        <v>7243000</v>
      </c>
      <c r="E433" s="326">
        <v>7559000</v>
      </c>
      <c r="F433" s="326">
        <v>7874000</v>
      </c>
      <c r="G433" s="326">
        <v>8190000</v>
      </c>
      <c r="H433" s="326">
        <v>8506000</v>
      </c>
      <c r="I433" s="326">
        <v>8306000</v>
      </c>
      <c r="J433" s="326">
        <v>8407000</v>
      </c>
      <c r="K433" s="326">
        <v>8719000</v>
      </c>
      <c r="L433" s="326">
        <v>9030000</v>
      </c>
      <c r="M433" s="326">
        <v>9341000</v>
      </c>
      <c r="N433" s="326">
        <v>9652000</v>
      </c>
      <c r="O433" s="326">
        <v>9963000</v>
      </c>
      <c r="P433" s="327">
        <v>8439321</v>
      </c>
      <c r="Q433" s="206" t="s">
        <v>162</v>
      </c>
      <c r="R433" s="244">
        <f t="shared" si="6"/>
        <v>0</v>
      </c>
    </row>
    <row r="434" spans="1:18" ht="15">
      <c r="A434" s="214" t="s">
        <v>621</v>
      </c>
      <c r="B434" s="214" t="s">
        <v>515</v>
      </c>
      <c r="C434" s="326">
        <v>2948000</v>
      </c>
      <c r="D434" s="326">
        <v>3229000</v>
      </c>
      <c r="E434" s="326">
        <v>3510000</v>
      </c>
      <c r="F434" s="326">
        <v>3791000</v>
      </c>
      <c r="G434" s="326">
        <v>4072000</v>
      </c>
      <c r="H434" s="326">
        <v>4352000</v>
      </c>
      <c r="I434" s="326">
        <v>4634000</v>
      </c>
      <c r="J434" s="326">
        <v>4919000</v>
      </c>
      <c r="K434" s="326">
        <v>5206000</v>
      </c>
      <c r="L434" s="326">
        <v>5493000</v>
      </c>
      <c r="M434" s="326">
        <v>5780000</v>
      </c>
      <c r="N434" s="326">
        <v>6068000</v>
      </c>
      <c r="O434" s="326">
        <v>6355000</v>
      </c>
      <c r="P434" s="327">
        <v>4642106</v>
      </c>
      <c r="Q434" s="206" t="s">
        <v>162</v>
      </c>
      <c r="R434" s="244">
        <f t="shared" si="6"/>
        <v>0</v>
      </c>
    </row>
    <row r="435" spans="1:18" ht="15">
      <c r="A435" s="214" t="s">
        <v>622</v>
      </c>
      <c r="B435" s="214" t="s">
        <v>515</v>
      </c>
      <c r="C435" s="326">
        <v>0</v>
      </c>
      <c r="D435" s="326">
        <v>0</v>
      </c>
      <c r="E435" s="326">
        <v>0</v>
      </c>
      <c r="F435" s="326">
        <v>0</v>
      </c>
      <c r="G435" s="326">
        <v>0</v>
      </c>
      <c r="H435" s="326">
        <v>0</v>
      </c>
      <c r="I435" s="326">
        <v>0</v>
      </c>
      <c r="J435" s="326">
        <v>0</v>
      </c>
      <c r="K435" s="326">
        <v>0</v>
      </c>
      <c r="L435" s="326">
        <v>0</v>
      </c>
      <c r="M435" s="326">
        <v>0</v>
      </c>
      <c r="N435" s="326">
        <v>0</v>
      </c>
      <c r="O435" s="326">
        <v>0</v>
      </c>
      <c r="P435" s="327">
        <v>0</v>
      </c>
      <c r="Q435" s="206" t="s">
        <v>162</v>
      </c>
      <c r="R435" s="244">
        <f t="shared" si="6"/>
        <v>0</v>
      </c>
    </row>
    <row r="436" spans="1:18" ht="15">
      <c r="A436" s="214" t="s">
        <v>623</v>
      </c>
      <c r="B436" s="214" t="s">
        <v>515</v>
      </c>
      <c r="C436" s="326">
        <v>-8536000</v>
      </c>
      <c r="D436" s="326">
        <v>-8318000</v>
      </c>
      <c r="E436" s="326">
        <v>-8099000</v>
      </c>
      <c r="F436" s="326">
        <v>-7880000</v>
      </c>
      <c r="G436" s="326">
        <v>-7662000</v>
      </c>
      <c r="H436" s="326">
        <v>-7443000</v>
      </c>
      <c r="I436" s="326">
        <v>-7224000</v>
      </c>
      <c r="J436" s="326">
        <v>-7005000</v>
      </c>
      <c r="K436" s="326">
        <v>-6787000</v>
      </c>
      <c r="L436" s="326">
        <v>-6568000</v>
      </c>
      <c r="M436" s="326">
        <v>-6349000</v>
      </c>
      <c r="N436" s="326">
        <v>-6131000</v>
      </c>
      <c r="O436" s="326">
        <v>-5912000</v>
      </c>
      <c r="P436" s="327">
        <v>-7224103</v>
      </c>
      <c r="Q436" s="206" t="s">
        <v>162</v>
      </c>
      <c r="R436" s="244">
        <f t="shared" si="6"/>
        <v>0</v>
      </c>
    </row>
    <row r="437" spans="1:18" ht="15">
      <c r="A437" s="214" t="s">
        <v>624</v>
      </c>
      <c r="B437" s="214" t="s">
        <v>515</v>
      </c>
      <c r="C437" s="326">
        <v>0</v>
      </c>
      <c r="D437" s="326">
        <v>0</v>
      </c>
      <c r="E437" s="326">
        <v>0</v>
      </c>
      <c r="F437" s="326">
        <v>0</v>
      </c>
      <c r="G437" s="326">
        <v>0</v>
      </c>
      <c r="H437" s="326">
        <v>0</v>
      </c>
      <c r="I437" s="326">
        <v>0</v>
      </c>
      <c r="J437" s="326">
        <v>0</v>
      </c>
      <c r="K437" s="326">
        <v>0</v>
      </c>
      <c r="L437" s="326">
        <v>0</v>
      </c>
      <c r="M437" s="326">
        <v>0</v>
      </c>
      <c r="N437" s="326">
        <v>0</v>
      </c>
      <c r="O437" s="326">
        <v>0</v>
      </c>
      <c r="P437" s="327">
        <v>0</v>
      </c>
      <c r="Q437" s="206" t="s">
        <v>162</v>
      </c>
      <c r="R437" s="244">
        <f t="shared" si="6"/>
        <v>0</v>
      </c>
    </row>
    <row r="438" spans="1:18" ht="15">
      <c r="A438" s="214" t="s">
        <v>625</v>
      </c>
      <c r="B438" s="214" t="s">
        <v>515</v>
      </c>
      <c r="C438" s="326">
        <v>21508000</v>
      </c>
      <c r="D438" s="326">
        <v>21572000</v>
      </c>
      <c r="E438" s="326">
        <v>21636000</v>
      </c>
      <c r="F438" s="326">
        <v>21701000</v>
      </c>
      <c r="G438" s="326">
        <v>21765000</v>
      </c>
      <c r="H438" s="326">
        <v>21830000</v>
      </c>
      <c r="I438" s="326">
        <v>21894000</v>
      </c>
      <c r="J438" s="326">
        <v>21959000</v>
      </c>
      <c r="K438" s="326">
        <v>22023000</v>
      </c>
      <c r="L438" s="326">
        <v>22088000</v>
      </c>
      <c r="M438" s="326">
        <v>22152000</v>
      </c>
      <c r="N438" s="326">
        <v>22216000</v>
      </c>
      <c r="O438" s="326">
        <v>22282000</v>
      </c>
      <c r="P438" s="327">
        <v>21894313</v>
      </c>
      <c r="Q438" s="206" t="s">
        <v>162</v>
      </c>
      <c r="R438" s="244">
        <f t="shared" si="6"/>
        <v>0</v>
      </c>
    </row>
    <row r="439" spans="1:18" ht="15">
      <c r="A439" s="214" t="s">
        <v>626</v>
      </c>
      <c r="B439" s="214" t="s">
        <v>515</v>
      </c>
      <c r="C439" s="326">
        <v>0</v>
      </c>
      <c r="D439" s="326">
        <v>0</v>
      </c>
      <c r="E439" s="326">
        <v>0</v>
      </c>
      <c r="F439" s="326">
        <v>0</v>
      </c>
      <c r="G439" s="326">
        <v>0</v>
      </c>
      <c r="H439" s="326">
        <v>0</v>
      </c>
      <c r="I439" s="326">
        <v>0</v>
      </c>
      <c r="J439" s="326">
        <v>0</v>
      </c>
      <c r="K439" s="326">
        <v>0</v>
      </c>
      <c r="L439" s="326">
        <v>0</v>
      </c>
      <c r="M439" s="326">
        <v>0</v>
      </c>
      <c r="N439" s="326">
        <v>0</v>
      </c>
      <c r="O439" s="326">
        <v>0</v>
      </c>
      <c r="P439" s="327">
        <v>0</v>
      </c>
      <c r="Q439" s="206" t="s">
        <v>162</v>
      </c>
      <c r="R439" s="244">
        <f t="shared" si="6"/>
        <v>0</v>
      </c>
    </row>
    <row r="440" spans="1:18" ht="15">
      <c r="A440" s="214" t="s">
        <v>627</v>
      </c>
      <c r="B440" s="214" t="s">
        <v>515</v>
      </c>
      <c r="C440" s="326">
        <v>58116000</v>
      </c>
      <c r="D440" s="326">
        <v>58162000</v>
      </c>
      <c r="E440" s="326">
        <v>58207000</v>
      </c>
      <c r="F440" s="326">
        <v>58252000</v>
      </c>
      <c r="G440" s="326">
        <v>58297000</v>
      </c>
      <c r="H440" s="326">
        <v>58343000</v>
      </c>
      <c r="I440" s="326">
        <v>58388000</v>
      </c>
      <c r="J440" s="326">
        <v>58433000</v>
      </c>
      <c r="K440" s="326">
        <v>58478000</v>
      </c>
      <c r="L440" s="326">
        <v>58475000</v>
      </c>
      <c r="M440" s="326">
        <v>58521000</v>
      </c>
      <c r="N440" s="326">
        <v>58566000</v>
      </c>
      <c r="O440" s="326">
        <v>58426000</v>
      </c>
      <c r="P440" s="327">
        <v>58366102</v>
      </c>
      <c r="Q440" s="206" t="s">
        <v>162</v>
      </c>
      <c r="R440" s="244">
        <f t="shared" si="6"/>
        <v>0</v>
      </c>
    </row>
    <row r="441" spans="1:18" ht="15">
      <c r="A441" s="214" t="s">
        <v>628</v>
      </c>
      <c r="B441" s="214" t="s">
        <v>515</v>
      </c>
      <c r="C441" s="326">
        <v>0</v>
      </c>
      <c r="D441" s="326">
        <v>0</v>
      </c>
      <c r="E441" s="326">
        <v>0</v>
      </c>
      <c r="F441" s="326">
        <v>0</v>
      </c>
      <c r="G441" s="326">
        <v>0</v>
      </c>
      <c r="H441" s="326">
        <v>0</v>
      </c>
      <c r="I441" s="326">
        <v>0</v>
      </c>
      <c r="J441" s="326">
        <v>0</v>
      </c>
      <c r="K441" s="326">
        <v>0</v>
      </c>
      <c r="L441" s="326">
        <v>0</v>
      </c>
      <c r="M441" s="326">
        <v>0</v>
      </c>
      <c r="N441" s="326">
        <v>0</v>
      </c>
      <c r="O441" s="326">
        <v>0</v>
      </c>
      <c r="P441" s="327">
        <v>0</v>
      </c>
      <c r="Q441" s="206" t="s">
        <v>162</v>
      </c>
      <c r="R441" s="244">
        <f t="shared" si="6"/>
        <v>0</v>
      </c>
    </row>
    <row r="442" spans="1:18" ht="15">
      <c r="A442" s="214" t="s">
        <v>629</v>
      </c>
      <c r="B442" s="214" t="s">
        <v>515</v>
      </c>
      <c r="C442" s="326">
        <v>0</v>
      </c>
      <c r="D442" s="326">
        <v>0</v>
      </c>
      <c r="E442" s="326">
        <v>0</v>
      </c>
      <c r="F442" s="326">
        <v>0</v>
      </c>
      <c r="G442" s="326">
        <v>0</v>
      </c>
      <c r="H442" s="326">
        <v>0</v>
      </c>
      <c r="I442" s="326">
        <v>0</v>
      </c>
      <c r="J442" s="326">
        <v>0</v>
      </c>
      <c r="K442" s="326">
        <v>0</v>
      </c>
      <c r="L442" s="326">
        <v>0</v>
      </c>
      <c r="M442" s="326">
        <v>0</v>
      </c>
      <c r="N442" s="326">
        <v>0</v>
      </c>
      <c r="O442" s="326">
        <v>0</v>
      </c>
      <c r="P442" s="327">
        <v>0</v>
      </c>
      <c r="Q442" s="206" t="s">
        <v>162</v>
      </c>
      <c r="R442" s="244">
        <f t="shared" si="6"/>
        <v>0</v>
      </c>
    </row>
    <row r="443" spans="1:18" ht="15">
      <c r="A443" s="214" t="s">
        <v>630</v>
      </c>
      <c r="B443" s="214" t="s">
        <v>515</v>
      </c>
      <c r="C443" s="326">
        <v>0</v>
      </c>
      <c r="D443" s="326">
        <v>0</v>
      </c>
      <c r="E443" s="326">
        <v>0</v>
      </c>
      <c r="F443" s="326">
        <v>0</v>
      </c>
      <c r="G443" s="326">
        <v>0</v>
      </c>
      <c r="H443" s="326">
        <v>0</v>
      </c>
      <c r="I443" s="326">
        <v>0</v>
      </c>
      <c r="J443" s="326">
        <v>0</v>
      </c>
      <c r="K443" s="326">
        <v>0</v>
      </c>
      <c r="L443" s="326">
        <v>0</v>
      </c>
      <c r="M443" s="326">
        <v>0</v>
      </c>
      <c r="N443" s="326">
        <v>0</v>
      </c>
      <c r="O443" s="326">
        <v>0</v>
      </c>
      <c r="P443" s="327">
        <v>0</v>
      </c>
      <c r="Q443" s="206" t="s">
        <v>162</v>
      </c>
      <c r="R443" s="244">
        <f t="shared" si="6"/>
        <v>0</v>
      </c>
    </row>
    <row r="444" spans="1:18" ht="15">
      <c r="A444" s="214" t="s">
        <v>631</v>
      </c>
      <c r="B444" s="214" t="s">
        <v>515</v>
      </c>
      <c r="C444" s="326">
        <v>24749000</v>
      </c>
      <c r="D444" s="326">
        <v>25021000</v>
      </c>
      <c r="E444" s="326">
        <v>25294000</v>
      </c>
      <c r="F444" s="326">
        <v>25563000</v>
      </c>
      <c r="G444" s="326">
        <v>25836000</v>
      </c>
      <c r="H444" s="326">
        <v>25825000</v>
      </c>
      <c r="I444" s="326">
        <v>26097000</v>
      </c>
      <c r="J444" s="326">
        <v>26370000</v>
      </c>
      <c r="K444" s="326">
        <v>26643000</v>
      </c>
      <c r="L444" s="326">
        <v>26915000</v>
      </c>
      <c r="M444" s="326">
        <v>27188000</v>
      </c>
      <c r="N444" s="326">
        <v>27461000</v>
      </c>
      <c r="O444" s="326">
        <v>27730000</v>
      </c>
      <c r="P444" s="327">
        <v>26204424</v>
      </c>
      <c r="Q444" s="206" t="s">
        <v>162</v>
      </c>
      <c r="R444" s="244">
        <f t="shared" si="6"/>
        <v>0</v>
      </c>
    </row>
    <row r="445" spans="1:18" ht="15">
      <c r="A445" s="214" t="s">
        <v>632</v>
      </c>
      <c r="B445" s="214" t="s">
        <v>515</v>
      </c>
      <c r="C445" s="326">
        <v>0</v>
      </c>
      <c r="D445" s="326">
        <v>0</v>
      </c>
      <c r="E445" s="326">
        <v>0</v>
      </c>
      <c r="F445" s="326">
        <v>0</v>
      </c>
      <c r="G445" s="326">
        <v>0</v>
      </c>
      <c r="H445" s="326">
        <v>0</v>
      </c>
      <c r="I445" s="326">
        <v>0</v>
      </c>
      <c r="J445" s="326">
        <v>0</v>
      </c>
      <c r="K445" s="326">
        <v>0</v>
      </c>
      <c r="L445" s="326">
        <v>0</v>
      </c>
      <c r="M445" s="326">
        <v>0</v>
      </c>
      <c r="N445" s="326">
        <v>0</v>
      </c>
      <c r="O445" s="326">
        <v>0</v>
      </c>
      <c r="P445" s="327">
        <v>0</v>
      </c>
      <c r="Q445" s="206" t="s">
        <v>162</v>
      </c>
      <c r="R445" s="244">
        <f t="shared" si="6"/>
        <v>0</v>
      </c>
    </row>
    <row r="446" spans="1:18" ht="15">
      <c r="A446" s="214" t="s">
        <v>633</v>
      </c>
      <c r="B446" s="214" t="s">
        <v>515</v>
      </c>
      <c r="C446" s="326">
        <v>0</v>
      </c>
      <c r="D446" s="326">
        <v>0</v>
      </c>
      <c r="E446" s="326">
        <v>0</v>
      </c>
      <c r="F446" s="326">
        <v>0</v>
      </c>
      <c r="G446" s="326">
        <v>0</v>
      </c>
      <c r="H446" s="326">
        <v>0</v>
      </c>
      <c r="I446" s="326">
        <v>0</v>
      </c>
      <c r="J446" s="326">
        <v>0</v>
      </c>
      <c r="K446" s="326">
        <v>0</v>
      </c>
      <c r="L446" s="326">
        <v>0</v>
      </c>
      <c r="M446" s="326">
        <v>0</v>
      </c>
      <c r="N446" s="326">
        <v>0</v>
      </c>
      <c r="O446" s="326">
        <v>0</v>
      </c>
      <c r="P446" s="327">
        <v>0</v>
      </c>
      <c r="Q446" s="206" t="s">
        <v>162</v>
      </c>
      <c r="R446" s="244">
        <f t="shared" si="6"/>
        <v>0</v>
      </c>
    </row>
    <row r="447" spans="1:18" ht="15">
      <c r="A447" s="214" t="s">
        <v>634</v>
      </c>
      <c r="B447" s="214" t="s">
        <v>515</v>
      </c>
      <c r="C447" s="326">
        <v>122246000</v>
      </c>
      <c r="D447" s="326">
        <v>123257000</v>
      </c>
      <c r="E447" s="326">
        <v>124262000</v>
      </c>
      <c r="F447" s="326">
        <v>124806000</v>
      </c>
      <c r="G447" s="326">
        <v>125822000</v>
      </c>
      <c r="H447" s="326">
        <v>125642000</v>
      </c>
      <c r="I447" s="326">
        <v>126633000</v>
      </c>
      <c r="J447" s="326">
        <v>127435000</v>
      </c>
      <c r="K447" s="326">
        <v>128434000</v>
      </c>
      <c r="L447" s="326">
        <v>128983000</v>
      </c>
      <c r="M447" s="326">
        <v>129993000</v>
      </c>
      <c r="N447" s="326">
        <v>129838000</v>
      </c>
      <c r="O447" s="326">
        <v>130844000</v>
      </c>
      <c r="P447" s="327">
        <v>126804126</v>
      </c>
      <c r="Q447" s="206" t="s">
        <v>162</v>
      </c>
      <c r="R447" s="244">
        <f t="shared" si="6"/>
        <v>0</v>
      </c>
    </row>
    <row r="448" spans="1:18" ht="15">
      <c r="A448" s="214" t="s">
        <v>635</v>
      </c>
      <c r="B448" s="214" t="s">
        <v>515</v>
      </c>
      <c r="C448" s="326">
        <v>1311000</v>
      </c>
      <c r="D448" s="326">
        <v>1324000</v>
      </c>
      <c r="E448" s="326">
        <v>1337000</v>
      </c>
      <c r="F448" s="326">
        <v>1349000</v>
      </c>
      <c r="G448" s="326">
        <v>1362000</v>
      </c>
      <c r="H448" s="326">
        <v>1374000</v>
      </c>
      <c r="I448" s="326">
        <v>1387000</v>
      </c>
      <c r="J448" s="326">
        <v>1400000</v>
      </c>
      <c r="K448" s="326">
        <v>1412000</v>
      </c>
      <c r="L448" s="326">
        <v>1425000</v>
      </c>
      <c r="M448" s="326">
        <v>1438000</v>
      </c>
      <c r="N448" s="326">
        <v>1450000</v>
      </c>
      <c r="O448" s="326">
        <v>1463000</v>
      </c>
      <c r="P448" s="327">
        <v>1387042</v>
      </c>
      <c r="Q448" s="206" t="s">
        <v>162</v>
      </c>
      <c r="R448" s="244">
        <f t="shared" si="6"/>
        <v>0</v>
      </c>
    </row>
    <row r="449" spans="1:18" ht="15">
      <c r="A449" s="214" t="s">
        <v>636</v>
      </c>
      <c r="B449" s="214" t="s">
        <v>515</v>
      </c>
      <c r="C449" s="326">
        <v>0</v>
      </c>
      <c r="D449" s="326">
        <v>0</v>
      </c>
      <c r="E449" s="326">
        <v>0</v>
      </c>
      <c r="F449" s="326">
        <v>0</v>
      </c>
      <c r="G449" s="326">
        <v>0</v>
      </c>
      <c r="H449" s="326">
        <v>0</v>
      </c>
      <c r="I449" s="326">
        <v>0</v>
      </c>
      <c r="J449" s="326">
        <v>0</v>
      </c>
      <c r="K449" s="326">
        <v>0</v>
      </c>
      <c r="L449" s="326">
        <v>0</v>
      </c>
      <c r="M449" s="326">
        <v>0</v>
      </c>
      <c r="N449" s="326">
        <v>0</v>
      </c>
      <c r="O449" s="326">
        <v>0</v>
      </c>
      <c r="P449" s="327">
        <v>0</v>
      </c>
      <c r="Q449" s="206" t="s">
        <v>162</v>
      </c>
      <c r="R449" s="244">
        <f t="shared" si="6"/>
        <v>0</v>
      </c>
    </row>
    <row r="450" spans="1:18" ht="15">
      <c r="A450" s="214" t="s">
        <v>637</v>
      </c>
      <c r="B450" s="214" t="s">
        <v>515</v>
      </c>
      <c r="C450" s="326">
        <v>141399000</v>
      </c>
      <c r="D450" s="326">
        <v>143371000</v>
      </c>
      <c r="E450" s="326">
        <v>145342000</v>
      </c>
      <c r="F450" s="326">
        <v>147064000</v>
      </c>
      <c r="G450" s="326">
        <v>149029000</v>
      </c>
      <c r="H450" s="326">
        <v>150927000</v>
      </c>
      <c r="I450" s="326">
        <v>152123000</v>
      </c>
      <c r="J450" s="326">
        <v>154086000</v>
      </c>
      <c r="K450" s="326">
        <v>155977000</v>
      </c>
      <c r="L450" s="326">
        <v>157932000</v>
      </c>
      <c r="M450" s="326">
        <v>159735000</v>
      </c>
      <c r="N450" s="326">
        <v>161578000</v>
      </c>
      <c r="O450" s="326">
        <v>163523000</v>
      </c>
      <c r="P450" s="327">
        <v>152468707</v>
      </c>
      <c r="Q450" s="206" t="s">
        <v>162</v>
      </c>
      <c r="R450" s="244">
        <f t="shared" si="6"/>
        <v>0</v>
      </c>
    </row>
    <row r="451" spans="1:18" ht="15">
      <c r="A451" s="214" t="s">
        <v>638</v>
      </c>
      <c r="B451" s="214" t="s">
        <v>515</v>
      </c>
      <c r="C451" s="326">
        <v>0</v>
      </c>
      <c r="D451" s="326">
        <v>0</v>
      </c>
      <c r="E451" s="326">
        <v>0</v>
      </c>
      <c r="F451" s="326">
        <v>0</v>
      </c>
      <c r="G451" s="326">
        <v>0</v>
      </c>
      <c r="H451" s="326">
        <v>0</v>
      </c>
      <c r="I451" s="326">
        <v>0</v>
      </c>
      <c r="J451" s="326">
        <v>0</v>
      </c>
      <c r="K451" s="326">
        <v>0</v>
      </c>
      <c r="L451" s="326">
        <v>0</v>
      </c>
      <c r="M451" s="326">
        <v>0</v>
      </c>
      <c r="N451" s="326">
        <v>0</v>
      </c>
      <c r="O451" s="326">
        <v>0</v>
      </c>
      <c r="P451" s="327">
        <v>0</v>
      </c>
      <c r="Q451" s="206" t="s">
        <v>162</v>
      </c>
      <c r="R451" s="244">
        <f t="shared" si="6"/>
        <v>0</v>
      </c>
    </row>
    <row r="452" spans="1:18" ht="15">
      <c r="A452" s="214" t="s">
        <v>639</v>
      </c>
      <c r="B452" s="214" t="s">
        <v>515</v>
      </c>
      <c r="C452" s="326">
        <v>64538000</v>
      </c>
      <c r="D452" s="326">
        <v>65007000</v>
      </c>
      <c r="E452" s="326">
        <v>65476000</v>
      </c>
      <c r="F452" s="326">
        <v>65644000</v>
      </c>
      <c r="G452" s="326">
        <v>65873000</v>
      </c>
      <c r="H452" s="326">
        <v>66199000</v>
      </c>
      <c r="I452" s="326">
        <v>66590000</v>
      </c>
      <c r="J452" s="326">
        <v>67030000</v>
      </c>
      <c r="K452" s="326">
        <v>67296000</v>
      </c>
      <c r="L452" s="326">
        <v>67762000</v>
      </c>
      <c r="M452" s="326">
        <v>68229000</v>
      </c>
      <c r="N452" s="326">
        <v>68572000</v>
      </c>
      <c r="O452" s="326">
        <v>68971000</v>
      </c>
      <c r="P452" s="327">
        <v>66702580</v>
      </c>
      <c r="Q452" s="206" t="s">
        <v>162</v>
      </c>
      <c r="R452" s="244">
        <f t="shared" ref="R452:R515" si="7">(ROUND((C452+O452+SUM(D452:N452)*2)/24,-3)-(ROUND(P452,-3)))</f>
        <v>0</v>
      </c>
    </row>
    <row r="453" spans="1:18" ht="15">
      <c r="A453" s="214" t="s">
        <v>640</v>
      </c>
      <c r="B453" s="214" t="s">
        <v>515</v>
      </c>
      <c r="C453" s="326">
        <v>3314000</v>
      </c>
      <c r="D453" s="326">
        <v>3358000</v>
      </c>
      <c r="E453" s="326">
        <v>3401000</v>
      </c>
      <c r="F453" s="326">
        <v>3445000</v>
      </c>
      <c r="G453" s="326">
        <v>3488000</v>
      </c>
      <c r="H453" s="326">
        <v>3519000</v>
      </c>
      <c r="I453" s="326">
        <v>3563000</v>
      </c>
      <c r="J453" s="326">
        <v>3607000</v>
      </c>
      <c r="K453" s="326">
        <v>3651000</v>
      </c>
      <c r="L453" s="326">
        <v>3695000</v>
      </c>
      <c r="M453" s="326">
        <v>3740000</v>
      </c>
      <c r="N453" s="326">
        <v>3784000</v>
      </c>
      <c r="O453" s="326">
        <v>3829000</v>
      </c>
      <c r="P453" s="327">
        <v>3568507</v>
      </c>
      <c r="Q453" s="206" t="s">
        <v>162</v>
      </c>
      <c r="R453" s="244">
        <f t="shared" si="7"/>
        <v>0</v>
      </c>
    </row>
    <row r="454" spans="1:18" ht="15">
      <c r="A454" s="214" t="s">
        <v>641</v>
      </c>
      <c r="B454" s="214" t="s">
        <v>515</v>
      </c>
      <c r="C454" s="326">
        <v>0</v>
      </c>
      <c r="D454" s="326">
        <v>0</v>
      </c>
      <c r="E454" s="326">
        <v>0</v>
      </c>
      <c r="F454" s="326">
        <v>0</v>
      </c>
      <c r="G454" s="326">
        <v>0</v>
      </c>
      <c r="H454" s="326">
        <v>0</v>
      </c>
      <c r="I454" s="326">
        <v>0</v>
      </c>
      <c r="J454" s="326">
        <v>0</v>
      </c>
      <c r="K454" s="326">
        <v>0</v>
      </c>
      <c r="L454" s="326">
        <v>0</v>
      </c>
      <c r="M454" s="326">
        <v>0</v>
      </c>
      <c r="N454" s="326">
        <v>0</v>
      </c>
      <c r="O454" s="326">
        <v>0</v>
      </c>
      <c r="P454" s="327">
        <v>0</v>
      </c>
      <c r="Q454" s="206" t="s">
        <v>162</v>
      </c>
      <c r="R454" s="244">
        <f t="shared" si="7"/>
        <v>0</v>
      </c>
    </row>
    <row r="455" spans="1:18" ht="15">
      <c r="A455" s="214" t="s">
        <v>642</v>
      </c>
      <c r="B455" s="214" t="s">
        <v>515</v>
      </c>
      <c r="C455" s="326">
        <v>0</v>
      </c>
      <c r="D455" s="326">
        <v>0</v>
      </c>
      <c r="E455" s="326">
        <v>0</v>
      </c>
      <c r="F455" s="326">
        <v>0</v>
      </c>
      <c r="G455" s="326">
        <v>0</v>
      </c>
      <c r="H455" s="326">
        <v>0</v>
      </c>
      <c r="I455" s="326">
        <v>0</v>
      </c>
      <c r="J455" s="326">
        <v>0</v>
      </c>
      <c r="K455" s="326">
        <v>0</v>
      </c>
      <c r="L455" s="326">
        <v>0</v>
      </c>
      <c r="M455" s="326">
        <v>0</v>
      </c>
      <c r="N455" s="326">
        <v>0</v>
      </c>
      <c r="O455" s="326">
        <v>0</v>
      </c>
      <c r="P455" s="327">
        <v>0</v>
      </c>
      <c r="Q455" s="206" t="s">
        <v>162</v>
      </c>
      <c r="R455" s="244">
        <f t="shared" si="7"/>
        <v>0</v>
      </c>
    </row>
    <row r="456" spans="1:18" ht="15">
      <c r="A456" s="214" t="s">
        <v>643</v>
      </c>
      <c r="B456" s="214" t="s">
        <v>515</v>
      </c>
      <c r="C456" s="326">
        <v>2175000</v>
      </c>
      <c r="D456" s="326">
        <v>2178000</v>
      </c>
      <c r="E456" s="326">
        <v>2181000</v>
      </c>
      <c r="F456" s="326">
        <v>2184000</v>
      </c>
      <c r="G456" s="326">
        <v>2188000</v>
      </c>
      <c r="H456" s="326">
        <v>2191000</v>
      </c>
      <c r="I456" s="326">
        <v>2194000</v>
      </c>
      <c r="J456" s="326">
        <v>2197000</v>
      </c>
      <c r="K456" s="326">
        <v>2200000</v>
      </c>
      <c r="L456" s="326">
        <v>2204000</v>
      </c>
      <c r="M456" s="326">
        <v>2207000</v>
      </c>
      <c r="N456" s="326">
        <v>2210000</v>
      </c>
      <c r="O456" s="326">
        <v>2214000</v>
      </c>
      <c r="P456" s="327">
        <v>2194014</v>
      </c>
      <c r="Q456" s="206" t="s">
        <v>162</v>
      </c>
      <c r="R456" s="244">
        <f t="shared" si="7"/>
        <v>0</v>
      </c>
    </row>
    <row r="457" spans="1:18" ht="15">
      <c r="A457" s="214" t="s">
        <v>644</v>
      </c>
      <c r="B457" s="214" t="s">
        <v>515</v>
      </c>
      <c r="C457" s="326">
        <v>29404000</v>
      </c>
      <c r="D457" s="326">
        <v>29419000</v>
      </c>
      <c r="E457" s="326">
        <v>29435000</v>
      </c>
      <c r="F457" s="326">
        <v>29450000</v>
      </c>
      <c r="G457" s="326">
        <v>29465000</v>
      </c>
      <c r="H457" s="326">
        <v>29481000</v>
      </c>
      <c r="I457" s="326">
        <v>29496000</v>
      </c>
      <c r="J457" s="326">
        <v>29511000</v>
      </c>
      <c r="K457" s="326">
        <v>29526000</v>
      </c>
      <c r="L457" s="326">
        <v>29542000</v>
      </c>
      <c r="M457" s="326">
        <v>29557000</v>
      </c>
      <c r="N457" s="326">
        <v>29572000</v>
      </c>
      <c r="O457" s="326">
        <v>29588000</v>
      </c>
      <c r="P457" s="327">
        <v>29495884</v>
      </c>
      <c r="Q457" s="206" t="s">
        <v>162</v>
      </c>
      <c r="R457" s="244">
        <f t="shared" si="7"/>
        <v>0</v>
      </c>
    </row>
    <row r="458" spans="1:18" ht="15">
      <c r="A458" s="214" t="s">
        <v>645</v>
      </c>
      <c r="B458" s="214" t="s">
        <v>515</v>
      </c>
      <c r="C458" s="326">
        <v>0</v>
      </c>
      <c r="D458" s="326">
        <v>0</v>
      </c>
      <c r="E458" s="326">
        <v>0</v>
      </c>
      <c r="F458" s="326">
        <v>0</v>
      </c>
      <c r="G458" s="326">
        <v>0</v>
      </c>
      <c r="H458" s="326">
        <v>0</v>
      </c>
      <c r="I458" s="326">
        <v>0</v>
      </c>
      <c r="J458" s="326">
        <v>0</v>
      </c>
      <c r="K458" s="326">
        <v>0</v>
      </c>
      <c r="L458" s="326">
        <v>0</v>
      </c>
      <c r="M458" s="326">
        <v>0</v>
      </c>
      <c r="N458" s="326">
        <v>0</v>
      </c>
      <c r="O458" s="326">
        <v>0</v>
      </c>
      <c r="P458" s="327">
        <v>0</v>
      </c>
      <c r="Q458" s="206" t="s">
        <v>162</v>
      </c>
      <c r="R458" s="244">
        <f t="shared" si="7"/>
        <v>0</v>
      </c>
    </row>
    <row r="459" spans="1:18" ht="15">
      <c r="A459" s="214" t="s">
        <v>646</v>
      </c>
      <c r="B459" s="214" t="s">
        <v>515</v>
      </c>
      <c r="C459" s="326">
        <v>0</v>
      </c>
      <c r="D459" s="326">
        <v>0</v>
      </c>
      <c r="E459" s="326">
        <v>0</v>
      </c>
      <c r="F459" s="326">
        <v>0</v>
      </c>
      <c r="G459" s="326">
        <v>0</v>
      </c>
      <c r="H459" s="326">
        <v>0</v>
      </c>
      <c r="I459" s="326">
        <v>0</v>
      </c>
      <c r="J459" s="326">
        <v>0</v>
      </c>
      <c r="K459" s="326">
        <v>0</v>
      </c>
      <c r="L459" s="326">
        <v>0</v>
      </c>
      <c r="M459" s="326">
        <v>0</v>
      </c>
      <c r="N459" s="326">
        <v>0</v>
      </c>
      <c r="O459" s="326">
        <v>0</v>
      </c>
      <c r="P459" s="327">
        <v>0</v>
      </c>
      <c r="Q459" s="206" t="s">
        <v>162</v>
      </c>
      <c r="R459" s="244">
        <f t="shared" si="7"/>
        <v>0</v>
      </c>
    </row>
    <row r="460" spans="1:18" ht="15">
      <c r="A460" s="214" t="s">
        <v>647</v>
      </c>
      <c r="B460" s="214" t="s">
        <v>515</v>
      </c>
      <c r="C460" s="326">
        <v>0</v>
      </c>
      <c r="D460" s="326">
        <v>0</v>
      </c>
      <c r="E460" s="326">
        <v>0</v>
      </c>
      <c r="F460" s="326">
        <v>0</v>
      </c>
      <c r="G460" s="326">
        <v>0</v>
      </c>
      <c r="H460" s="326">
        <v>0</v>
      </c>
      <c r="I460" s="326">
        <v>0</v>
      </c>
      <c r="J460" s="326">
        <v>0</v>
      </c>
      <c r="K460" s="326">
        <v>0</v>
      </c>
      <c r="L460" s="326">
        <v>0</v>
      </c>
      <c r="M460" s="326">
        <v>0</v>
      </c>
      <c r="N460" s="326">
        <v>0</v>
      </c>
      <c r="O460" s="326">
        <v>0</v>
      </c>
      <c r="P460" s="327">
        <v>0</v>
      </c>
      <c r="Q460" s="206" t="s">
        <v>162</v>
      </c>
      <c r="R460" s="244">
        <f t="shared" si="7"/>
        <v>0</v>
      </c>
    </row>
    <row r="461" spans="1:18" ht="15">
      <c r="A461" s="214" t="s">
        <v>648</v>
      </c>
      <c r="B461" s="214" t="s">
        <v>515</v>
      </c>
      <c r="C461" s="326">
        <v>0</v>
      </c>
      <c r="D461" s="326">
        <v>0</v>
      </c>
      <c r="E461" s="326">
        <v>0</v>
      </c>
      <c r="F461" s="326">
        <v>0</v>
      </c>
      <c r="G461" s="326">
        <v>0</v>
      </c>
      <c r="H461" s="326">
        <v>0</v>
      </c>
      <c r="I461" s="326">
        <v>0</v>
      </c>
      <c r="J461" s="326">
        <v>0</v>
      </c>
      <c r="K461" s="326">
        <v>0</v>
      </c>
      <c r="L461" s="326">
        <v>0</v>
      </c>
      <c r="M461" s="326">
        <v>0</v>
      </c>
      <c r="N461" s="326">
        <v>0</v>
      </c>
      <c r="O461" s="326">
        <v>0</v>
      </c>
      <c r="P461" s="327">
        <v>0</v>
      </c>
      <c r="Q461" s="206" t="s">
        <v>162</v>
      </c>
      <c r="R461" s="244">
        <f t="shared" si="7"/>
        <v>0</v>
      </c>
    </row>
    <row r="462" spans="1:18" ht="15">
      <c r="A462" s="214" t="s">
        <v>649</v>
      </c>
      <c r="B462" s="214" t="s">
        <v>515</v>
      </c>
      <c r="C462" s="326">
        <v>28723000</v>
      </c>
      <c r="D462" s="326">
        <v>28849000</v>
      </c>
      <c r="E462" s="326">
        <v>28975000</v>
      </c>
      <c r="F462" s="326">
        <v>29101000</v>
      </c>
      <c r="G462" s="326">
        <v>29227000</v>
      </c>
      <c r="H462" s="326">
        <v>29353000</v>
      </c>
      <c r="I462" s="326">
        <v>29479000</v>
      </c>
      <c r="J462" s="326">
        <v>29605000</v>
      </c>
      <c r="K462" s="326">
        <v>29731000</v>
      </c>
      <c r="L462" s="326">
        <v>29857000</v>
      </c>
      <c r="M462" s="326">
        <v>29712000</v>
      </c>
      <c r="N462" s="326">
        <v>29843000</v>
      </c>
      <c r="O462" s="326">
        <v>29974000</v>
      </c>
      <c r="P462" s="327">
        <v>29423255</v>
      </c>
      <c r="Q462" s="206" t="s">
        <v>162</v>
      </c>
      <c r="R462" s="244">
        <f t="shared" si="7"/>
        <v>0</v>
      </c>
    </row>
    <row r="463" spans="1:18" ht="15">
      <c r="A463" s="214" t="s">
        <v>650</v>
      </c>
      <c r="B463" s="214" t="s">
        <v>515</v>
      </c>
      <c r="C463" s="326">
        <v>40474000</v>
      </c>
      <c r="D463" s="326">
        <v>40579000</v>
      </c>
      <c r="E463" s="326">
        <v>40684000</v>
      </c>
      <c r="F463" s="326">
        <v>40788000</v>
      </c>
      <c r="G463" s="326">
        <v>40893000</v>
      </c>
      <c r="H463" s="326">
        <v>40998000</v>
      </c>
      <c r="I463" s="326">
        <v>41103000</v>
      </c>
      <c r="J463" s="326">
        <v>41209000</v>
      </c>
      <c r="K463" s="326">
        <v>41314000</v>
      </c>
      <c r="L463" s="326">
        <v>41419000</v>
      </c>
      <c r="M463" s="326">
        <v>41524000</v>
      </c>
      <c r="N463" s="326">
        <v>41630000</v>
      </c>
      <c r="O463" s="326">
        <v>41735000</v>
      </c>
      <c r="P463" s="327">
        <v>41103767</v>
      </c>
      <c r="Q463" s="206" t="s">
        <v>162</v>
      </c>
      <c r="R463" s="244">
        <f t="shared" si="7"/>
        <v>0</v>
      </c>
    </row>
    <row r="464" spans="1:18" ht="15">
      <c r="A464" s="214" t="s">
        <v>651</v>
      </c>
      <c r="B464" s="214" t="s">
        <v>515</v>
      </c>
      <c r="C464" s="326">
        <v>0</v>
      </c>
      <c r="D464" s="326">
        <v>0</v>
      </c>
      <c r="E464" s="326">
        <v>0</v>
      </c>
      <c r="F464" s="326">
        <v>0</v>
      </c>
      <c r="G464" s="326">
        <v>0</v>
      </c>
      <c r="H464" s="326">
        <v>0</v>
      </c>
      <c r="I464" s="326">
        <v>0</v>
      </c>
      <c r="J464" s="326">
        <v>0</v>
      </c>
      <c r="K464" s="326">
        <v>0</v>
      </c>
      <c r="L464" s="326">
        <v>0</v>
      </c>
      <c r="M464" s="326">
        <v>0</v>
      </c>
      <c r="N464" s="326">
        <v>0</v>
      </c>
      <c r="O464" s="326">
        <v>0</v>
      </c>
      <c r="P464" s="327">
        <v>0</v>
      </c>
      <c r="Q464" s="206" t="s">
        <v>162</v>
      </c>
      <c r="R464" s="244">
        <f t="shared" si="7"/>
        <v>0</v>
      </c>
    </row>
    <row r="465" spans="1:18" ht="15">
      <c r="A465" s="214" t="s">
        <v>652</v>
      </c>
      <c r="B465" s="214" t="s">
        <v>515</v>
      </c>
      <c r="C465" s="326">
        <v>24469000</v>
      </c>
      <c r="D465" s="326">
        <v>24511000</v>
      </c>
      <c r="E465" s="326">
        <v>24553000</v>
      </c>
      <c r="F465" s="326">
        <v>24595000</v>
      </c>
      <c r="G465" s="326">
        <v>24638000</v>
      </c>
      <c r="H465" s="326">
        <v>24680000</v>
      </c>
      <c r="I465" s="326">
        <v>24723000</v>
      </c>
      <c r="J465" s="326">
        <v>24766000</v>
      </c>
      <c r="K465" s="326">
        <v>24809000</v>
      </c>
      <c r="L465" s="326">
        <v>24852000</v>
      </c>
      <c r="M465" s="326">
        <v>24895000</v>
      </c>
      <c r="N465" s="326">
        <v>24937000</v>
      </c>
      <c r="O465" s="326">
        <v>24980000</v>
      </c>
      <c r="P465" s="327">
        <v>24723603</v>
      </c>
      <c r="Q465" s="206" t="s">
        <v>162</v>
      </c>
      <c r="R465" s="244">
        <f t="shared" si="7"/>
        <v>0</v>
      </c>
    </row>
    <row r="466" spans="1:18" ht="15">
      <c r="A466" s="214" t="s">
        <v>653</v>
      </c>
      <c r="B466" s="214" t="s">
        <v>515</v>
      </c>
      <c r="C466" s="326">
        <v>0</v>
      </c>
      <c r="D466" s="326">
        <v>0</v>
      </c>
      <c r="E466" s="326">
        <v>0</v>
      </c>
      <c r="F466" s="326">
        <v>0</v>
      </c>
      <c r="G466" s="326">
        <v>0</v>
      </c>
      <c r="H466" s="326">
        <v>0</v>
      </c>
      <c r="I466" s="326">
        <v>0</v>
      </c>
      <c r="J466" s="326">
        <v>0</v>
      </c>
      <c r="K466" s="326">
        <v>0</v>
      </c>
      <c r="L466" s="326">
        <v>0</v>
      </c>
      <c r="M466" s="326">
        <v>0</v>
      </c>
      <c r="N466" s="326">
        <v>0</v>
      </c>
      <c r="O466" s="326">
        <v>0</v>
      </c>
      <c r="P466" s="327">
        <v>0</v>
      </c>
      <c r="Q466" s="206" t="s">
        <v>162</v>
      </c>
      <c r="R466" s="244">
        <f t="shared" si="7"/>
        <v>0</v>
      </c>
    </row>
    <row r="467" spans="1:18" ht="15">
      <c r="A467" s="214" t="s">
        <v>654</v>
      </c>
      <c r="B467" s="214" t="s">
        <v>515</v>
      </c>
      <c r="C467" s="326">
        <v>438000</v>
      </c>
      <c r="D467" s="326">
        <v>439000</v>
      </c>
      <c r="E467" s="326">
        <v>441000</v>
      </c>
      <c r="F467" s="326">
        <v>442000</v>
      </c>
      <c r="G467" s="326">
        <v>443000</v>
      </c>
      <c r="H467" s="326">
        <v>445000</v>
      </c>
      <c r="I467" s="326">
        <v>446000</v>
      </c>
      <c r="J467" s="326">
        <v>448000</v>
      </c>
      <c r="K467" s="326">
        <v>449000</v>
      </c>
      <c r="L467" s="326">
        <v>451000</v>
      </c>
      <c r="M467" s="326">
        <v>452000</v>
      </c>
      <c r="N467" s="326">
        <v>454000</v>
      </c>
      <c r="O467" s="326">
        <v>455000</v>
      </c>
      <c r="P467" s="327">
        <v>446344</v>
      </c>
      <c r="Q467" s="206" t="s">
        <v>162</v>
      </c>
      <c r="R467" s="244">
        <f t="shared" si="7"/>
        <v>0</v>
      </c>
    </row>
    <row r="468" spans="1:18" ht="15">
      <c r="A468" s="214" t="s">
        <v>655</v>
      </c>
      <c r="B468" s="214" t="s">
        <v>515</v>
      </c>
      <c r="C468" s="326">
        <v>0</v>
      </c>
      <c r="D468" s="326">
        <v>0</v>
      </c>
      <c r="E468" s="326">
        <v>0</v>
      </c>
      <c r="F468" s="326">
        <v>0</v>
      </c>
      <c r="G468" s="326">
        <v>0</v>
      </c>
      <c r="H468" s="326">
        <v>0</v>
      </c>
      <c r="I468" s="326">
        <v>0</v>
      </c>
      <c r="J468" s="326">
        <v>0</v>
      </c>
      <c r="K468" s="326">
        <v>0</v>
      </c>
      <c r="L468" s="326">
        <v>0</v>
      </c>
      <c r="M468" s="326">
        <v>0</v>
      </c>
      <c r="N468" s="326">
        <v>0</v>
      </c>
      <c r="O468" s="326">
        <v>0</v>
      </c>
      <c r="P468" s="327">
        <v>0</v>
      </c>
      <c r="Q468" s="206" t="s">
        <v>162</v>
      </c>
      <c r="R468" s="244">
        <f t="shared" si="7"/>
        <v>0</v>
      </c>
    </row>
    <row r="469" spans="1:18" ht="15">
      <c r="A469" s="214" t="s">
        <v>656</v>
      </c>
      <c r="B469" s="214" t="s">
        <v>515</v>
      </c>
      <c r="C469" s="326">
        <v>0</v>
      </c>
      <c r="D469" s="326">
        <v>0</v>
      </c>
      <c r="E469" s="326">
        <v>0</v>
      </c>
      <c r="F469" s="326">
        <v>0</v>
      </c>
      <c r="G469" s="326">
        <v>0</v>
      </c>
      <c r="H469" s="326">
        <v>0</v>
      </c>
      <c r="I469" s="326">
        <v>0</v>
      </c>
      <c r="J469" s="326">
        <v>0</v>
      </c>
      <c r="K469" s="326">
        <v>0</v>
      </c>
      <c r="L469" s="326">
        <v>0</v>
      </c>
      <c r="M469" s="326">
        <v>0</v>
      </c>
      <c r="N469" s="326">
        <v>0</v>
      </c>
      <c r="O469" s="326">
        <v>0</v>
      </c>
      <c r="P469" s="327">
        <v>0</v>
      </c>
      <c r="Q469" s="206" t="s">
        <v>162</v>
      </c>
      <c r="R469" s="244">
        <f t="shared" si="7"/>
        <v>0</v>
      </c>
    </row>
    <row r="470" spans="1:18" ht="15">
      <c r="A470" s="214" t="s">
        <v>657</v>
      </c>
      <c r="B470" s="214" t="s">
        <v>515</v>
      </c>
      <c r="C470" s="326">
        <v>155000</v>
      </c>
      <c r="D470" s="326">
        <v>155000</v>
      </c>
      <c r="E470" s="326">
        <v>155000</v>
      </c>
      <c r="F470" s="326">
        <v>155000</v>
      </c>
      <c r="G470" s="326">
        <v>155000</v>
      </c>
      <c r="H470" s="326">
        <v>155000</v>
      </c>
      <c r="I470" s="326">
        <v>155000</v>
      </c>
      <c r="J470" s="326">
        <v>155000</v>
      </c>
      <c r="K470" s="326">
        <v>155000</v>
      </c>
      <c r="L470" s="326">
        <v>155000</v>
      </c>
      <c r="M470" s="326">
        <v>155000</v>
      </c>
      <c r="N470" s="326">
        <v>155000</v>
      </c>
      <c r="O470" s="326">
        <v>155000</v>
      </c>
      <c r="P470" s="327">
        <v>155400</v>
      </c>
      <c r="Q470" s="206" t="s">
        <v>162</v>
      </c>
      <c r="R470" s="244">
        <f t="shared" si="7"/>
        <v>0</v>
      </c>
    </row>
    <row r="471" spans="1:18" ht="15">
      <c r="A471" s="214" t="s">
        <v>658</v>
      </c>
      <c r="B471" s="214" t="s">
        <v>515</v>
      </c>
      <c r="C471" s="326">
        <v>0</v>
      </c>
      <c r="D471" s="326">
        <v>0</v>
      </c>
      <c r="E471" s="326">
        <v>0</v>
      </c>
      <c r="F471" s="326">
        <v>0</v>
      </c>
      <c r="G471" s="326">
        <v>0</v>
      </c>
      <c r="H471" s="326">
        <v>0</v>
      </c>
      <c r="I471" s="326">
        <v>0</v>
      </c>
      <c r="J471" s="326">
        <v>0</v>
      </c>
      <c r="K471" s="326">
        <v>0</v>
      </c>
      <c r="L471" s="326">
        <v>0</v>
      </c>
      <c r="M471" s="326">
        <v>0</v>
      </c>
      <c r="N471" s="326">
        <v>0</v>
      </c>
      <c r="O471" s="326">
        <v>0</v>
      </c>
      <c r="P471" s="327">
        <v>0</v>
      </c>
      <c r="Q471" s="206" t="s">
        <v>162</v>
      </c>
      <c r="R471" s="244">
        <f t="shared" si="7"/>
        <v>0</v>
      </c>
    </row>
    <row r="472" spans="1:18" ht="15">
      <c r="A472" s="214" t="s">
        <v>659</v>
      </c>
      <c r="B472" s="214" t="s">
        <v>515</v>
      </c>
      <c r="C472" s="326">
        <v>0</v>
      </c>
      <c r="D472" s="326">
        <v>0</v>
      </c>
      <c r="E472" s="326">
        <v>0</v>
      </c>
      <c r="F472" s="326">
        <v>0</v>
      </c>
      <c r="G472" s="326">
        <v>0</v>
      </c>
      <c r="H472" s="326">
        <v>0</v>
      </c>
      <c r="I472" s="326">
        <v>0</v>
      </c>
      <c r="J472" s="326">
        <v>0</v>
      </c>
      <c r="K472" s="326">
        <v>0</v>
      </c>
      <c r="L472" s="326">
        <v>0</v>
      </c>
      <c r="M472" s="326">
        <v>0</v>
      </c>
      <c r="N472" s="326">
        <v>0</v>
      </c>
      <c r="O472" s="326">
        <v>0</v>
      </c>
      <c r="P472" s="327">
        <v>0</v>
      </c>
      <c r="Q472" s="206" t="s">
        <v>162</v>
      </c>
      <c r="R472" s="244">
        <f t="shared" si="7"/>
        <v>0</v>
      </c>
    </row>
    <row r="473" spans="1:18" ht="15">
      <c r="A473" s="214" t="s">
        <v>660</v>
      </c>
      <c r="B473" s="214" t="s">
        <v>515</v>
      </c>
      <c r="C473" s="326">
        <v>3536000</v>
      </c>
      <c r="D473" s="326">
        <v>3539000</v>
      </c>
      <c r="E473" s="326">
        <v>3543000</v>
      </c>
      <c r="F473" s="326">
        <v>3546000</v>
      </c>
      <c r="G473" s="326">
        <v>3549000</v>
      </c>
      <c r="H473" s="326">
        <v>3552000</v>
      </c>
      <c r="I473" s="326">
        <v>3555000</v>
      </c>
      <c r="J473" s="326">
        <v>3559000</v>
      </c>
      <c r="K473" s="326">
        <v>3562000</v>
      </c>
      <c r="L473" s="326">
        <v>3565000</v>
      </c>
      <c r="M473" s="326">
        <v>3568000</v>
      </c>
      <c r="N473" s="326">
        <v>3571000</v>
      </c>
      <c r="O473" s="326">
        <v>3575000</v>
      </c>
      <c r="P473" s="327">
        <v>3555384</v>
      </c>
      <c r="Q473" s="206" t="s">
        <v>162</v>
      </c>
      <c r="R473" s="244">
        <f t="shared" si="7"/>
        <v>0</v>
      </c>
    </row>
    <row r="474" spans="1:18" ht="15">
      <c r="A474" s="214" t="s">
        <v>661</v>
      </c>
      <c r="B474" s="214" t="s">
        <v>515</v>
      </c>
      <c r="C474" s="326">
        <v>0</v>
      </c>
      <c r="D474" s="326">
        <v>0</v>
      </c>
      <c r="E474" s="326">
        <v>0</v>
      </c>
      <c r="F474" s="326">
        <v>0</v>
      </c>
      <c r="G474" s="326">
        <v>0</v>
      </c>
      <c r="H474" s="326">
        <v>0</v>
      </c>
      <c r="I474" s="326">
        <v>0</v>
      </c>
      <c r="J474" s="326">
        <v>0</v>
      </c>
      <c r="K474" s="326">
        <v>0</v>
      </c>
      <c r="L474" s="326">
        <v>0</v>
      </c>
      <c r="M474" s="326">
        <v>0</v>
      </c>
      <c r="N474" s="326">
        <v>0</v>
      </c>
      <c r="O474" s="326">
        <v>0</v>
      </c>
      <c r="P474" s="327">
        <v>0</v>
      </c>
      <c r="Q474" s="206" t="s">
        <v>162</v>
      </c>
      <c r="R474" s="244">
        <f t="shared" si="7"/>
        <v>0</v>
      </c>
    </row>
    <row r="475" spans="1:18" ht="15">
      <c r="A475" s="214" t="s">
        <v>662</v>
      </c>
      <c r="B475" s="214" t="s">
        <v>515</v>
      </c>
      <c r="C475" s="326">
        <v>0</v>
      </c>
      <c r="D475" s="326">
        <v>0</v>
      </c>
      <c r="E475" s="326">
        <v>0</v>
      </c>
      <c r="F475" s="326">
        <v>0</v>
      </c>
      <c r="G475" s="326">
        <v>0</v>
      </c>
      <c r="H475" s="326">
        <v>0</v>
      </c>
      <c r="I475" s="326">
        <v>0</v>
      </c>
      <c r="J475" s="326">
        <v>0</v>
      </c>
      <c r="K475" s="326">
        <v>0</v>
      </c>
      <c r="L475" s="326">
        <v>0</v>
      </c>
      <c r="M475" s="326">
        <v>0</v>
      </c>
      <c r="N475" s="326">
        <v>0</v>
      </c>
      <c r="O475" s="326">
        <v>0</v>
      </c>
      <c r="P475" s="327">
        <v>0</v>
      </c>
      <c r="Q475" s="206" t="s">
        <v>162</v>
      </c>
      <c r="R475" s="244">
        <f t="shared" si="7"/>
        <v>0</v>
      </c>
    </row>
    <row r="476" spans="1:18" ht="15">
      <c r="A476" s="214" t="s">
        <v>663</v>
      </c>
      <c r="B476" s="214" t="s">
        <v>515</v>
      </c>
      <c r="C476" s="326">
        <v>0</v>
      </c>
      <c r="D476" s="326">
        <v>0</v>
      </c>
      <c r="E476" s="326">
        <v>0</v>
      </c>
      <c r="F476" s="326">
        <v>0</v>
      </c>
      <c r="G476" s="326">
        <v>0</v>
      </c>
      <c r="H476" s="326">
        <v>0</v>
      </c>
      <c r="I476" s="326">
        <v>0</v>
      </c>
      <c r="J476" s="326">
        <v>0</v>
      </c>
      <c r="K476" s="326">
        <v>0</v>
      </c>
      <c r="L476" s="326">
        <v>0</v>
      </c>
      <c r="M476" s="326">
        <v>0</v>
      </c>
      <c r="N476" s="326">
        <v>0</v>
      </c>
      <c r="O476" s="326">
        <v>0</v>
      </c>
      <c r="P476" s="327">
        <v>0</v>
      </c>
      <c r="Q476" s="206" t="s">
        <v>162</v>
      </c>
      <c r="R476" s="244">
        <f t="shared" si="7"/>
        <v>0</v>
      </c>
    </row>
    <row r="477" spans="1:18" ht="15">
      <c r="A477" s="214" t="s">
        <v>664</v>
      </c>
      <c r="B477" s="214" t="s">
        <v>515</v>
      </c>
      <c r="C477" s="326">
        <v>471000</v>
      </c>
      <c r="D477" s="326">
        <v>474000</v>
      </c>
      <c r="E477" s="326">
        <v>477000</v>
      </c>
      <c r="F477" s="326">
        <v>481000</v>
      </c>
      <c r="G477" s="326">
        <v>484000</v>
      </c>
      <c r="H477" s="326">
        <v>487000</v>
      </c>
      <c r="I477" s="326">
        <v>490000</v>
      </c>
      <c r="J477" s="326">
        <v>494000</v>
      </c>
      <c r="K477" s="326">
        <v>497000</v>
      </c>
      <c r="L477" s="326">
        <v>500000</v>
      </c>
      <c r="M477" s="326">
        <v>504000</v>
      </c>
      <c r="N477" s="326">
        <v>507000</v>
      </c>
      <c r="O477" s="326">
        <v>510000</v>
      </c>
      <c r="P477" s="327">
        <v>490484</v>
      </c>
      <c r="Q477" s="206" t="s">
        <v>162</v>
      </c>
      <c r="R477" s="244">
        <f t="shared" si="7"/>
        <v>0</v>
      </c>
    </row>
    <row r="478" spans="1:18" ht="15">
      <c r="A478" s="214" t="s">
        <v>665</v>
      </c>
      <c r="B478" s="214" t="s">
        <v>515</v>
      </c>
      <c r="C478" s="326">
        <v>0</v>
      </c>
      <c r="D478" s="326">
        <v>0</v>
      </c>
      <c r="E478" s="326">
        <v>0</v>
      </c>
      <c r="F478" s="326">
        <v>0</v>
      </c>
      <c r="G478" s="326">
        <v>0</v>
      </c>
      <c r="H478" s="326">
        <v>0</v>
      </c>
      <c r="I478" s="326">
        <v>0</v>
      </c>
      <c r="J478" s="326">
        <v>0</v>
      </c>
      <c r="K478" s="326">
        <v>0</v>
      </c>
      <c r="L478" s="326">
        <v>0</v>
      </c>
      <c r="M478" s="326">
        <v>0</v>
      </c>
      <c r="N478" s="326">
        <v>0</v>
      </c>
      <c r="O478" s="326">
        <v>0</v>
      </c>
      <c r="P478" s="327">
        <v>0</v>
      </c>
      <c r="Q478" s="206" t="s">
        <v>162</v>
      </c>
      <c r="R478" s="244">
        <f t="shared" si="7"/>
        <v>0</v>
      </c>
    </row>
    <row r="479" spans="1:18" ht="15">
      <c r="A479" s="214" t="s">
        <v>666</v>
      </c>
      <c r="B479" s="214" t="s">
        <v>515</v>
      </c>
      <c r="C479" s="326">
        <v>1514000</v>
      </c>
      <c r="D479" s="326">
        <v>1516000</v>
      </c>
      <c r="E479" s="326">
        <v>1517000</v>
      </c>
      <c r="F479" s="326">
        <v>1519000</v>
      </c>
      <c r="G479" s="326">
        <v>1520000</v>
      </c>
      <c r="H479" s="326">
        <v>1522000</v>
      </c>
      <c r="I479" s="326">
        <v>1524000</v>
      </c>
      <c r="J479" s="326">
        <v>1525000</v>
      </c>
      <c r="K479" s="326">
        <v>1527000</v>
      </c>
      <c r="L479" s="326">
        <v>1529000</v>
      </c>
      <c r="M479" s="326">
        <v>1530000</v>
      </c>
      <c r="N479" s="326">
        <v>1532000</v>
      </c>
      <c r="O479" s="326">
        <v>1534000</v>
      </c>
      <c r="P479" s="327">
        <v>1523705</v>
      </c>
      <c r="Q479" s="206" t="s">
        <v>162</v>
      </c>
      <c r="R479" s="244">
        <f t="shared" si="7"/>
        <v>0</v>
      </c>
    </row>
    <row r="480" spans="1:18" ht="15">
      <c r="A480" s="214" t="s">
        <v>667</v>
      </c>
      <c r="B480" s="214" t="s">
        <v>515</v>
      </c>
      <c r="C480" s="326">
        <v>0</v>
      </c>
      <c r="D480" s="326">
        <v>0</v>
      </c>
      <c r="E480" s="326">
        <v>0</v>
      </c>
      <c r="F480" s="326">
        <v>0</v>
      </c>
      <c r="G480" s="326">
        <v>0</v>
      </c>
      <c r="H480" s="326">
        <v>0</v>
      </c>
      <c r="I480" s="326">
        <v>0</v>
      </c>
      <c r="J480" s="326">
        <v>0</v>
      </c>
      <c r="K480" s="326">
        <v>0</v>
      </c>
      <c r="L480" s="326">
        <v>0</v>
      </c>
      <c r="M480" s="326">
        <v>0</v>
      </c>
      <c r="N480" s="326">
        <v>0</v>
      </c>
      <c r="O480" s="326">
        <v>0</v>
      </c>
      <c r="P480" s="327">
        <v>0</v>
      </c>
      <c r="Q480" s="206" t="s">
        <v>162</v>
      </c>
      <c r="R480" s="244">
        <f t="shared" si="7"/>
        <v>0</v>
      </c>
    </row>
    <row r="481" spans="1:18" ht="15">
      <c r="A481" s="214" t="s">
        <v>668</v>
      </c>
      <c r="B481" s="214" t="s">
        <v>515</v>
      </c>
      <c r="C481" s="326">
        <v>2062000</v>
      </c>
      <c r="D481" s="326">
        <v>2069000</v>
      </c>
      <c r="E481" s="326">
        <v>2077000</v>
      </c>
      <c r="F481" s="326">
        <v>2084000</v>
      </c>
      <c r="G481" s="326">
        <v>2091000</v>
      </c>
      <c r="H481" s="326">
        <v>2099000</v>
      </c>
      <c r="I481" s="326">
        <v>2106000</v>
      </c>
      <c r="J481" s="326">
        <v>2114000</v>
      </c>
      <c r="K481" s="326">
        <v>2121000</v>
      </c>
      <c r="L481" s="326">
        <v>2129000</v>
      </c>
      <c r="M481" s="326">
        <v>2136000</v>
      </c>
      <c r="N481" s="326">
        <v>2143000</v>
      </c>
      <c r="O481" s="326">
        <v>2151000</v>
      </c>
      <c r="P481" s="327">
        <v>2106275</v>
      </c>
      <c r="Q481" s="206" t="s">
        <v>162</v>
      </c>
      <c r="R481" s="244">
        <f t="shared" si="7"/>
        <v>0</v>
      </c>
    </row>
    <row r="482" spans="1:18" ht="15">
      <c r="A482" s="214" t="s">
        <v>669</v>
      </c>
      <c r="B482" s="214" t="s">
        <v>515</v>
      </c>
      <c r="C482" s="326">
        <v>3999000</v>
      </c>
      <c r="D482" s="326">
        <v>4001000</v>
      </c>
      <c r="E482" s="326">
        <v>4003000</v>
      </c>
      <c r="F482" s="326">
        <v>4005000</v>
      </c>
      <c r="G482" s="326">
        <v>4006000</v>
      </c>
      <c r="H482" s="326">
        <v>4008000</v>
      </c>
      <c r="I482" s="326">
        <v>4010000</v>
      </c>
      <c r="J482" s="326">
        <v>4011000</v>
      </c>
      <c r="K482" s="326">
        <v>4013000</v>
      </c>
      <c r="L482" s="326">
        <v>4015000</v>
      </c>
      <c r="M482" s="326">
        <v>4017000</v>
      </c>
      <c r="N482" s="326">
        <v>4018000</v>
      </c>
      <c r="O482" s="326">
        <v>4020000</v>
      </c>
      <c r="P482" s="327">
        <v>4009719</v>
      </c>
      <c r="Q482" s="206" t="s">
        <v>162</v>
      </c>
      <c r="R482" s="244">
        <f t="shared" si="7"/>
        <v>0</v>
      </c>
    </row>
    <row r="483" spans="1:18" ht="15">
      <c r="A483" s="214" t="s">
        <v>670</v>
      </c>
      <c r="B483" s="214" t="s">
        <v>515</v>
      </c>
      <c r="C483" s="326">
        <v>0</v>
      </c>
      <c r="D483" s="326">
        <v>0</v>
      </c>
      <c r="E483" s="326">
        <v>0</v>
      </c>
      <c r="F483" s="326">
        <v>0</v>
      </c>
      <c r="G483" s="326">
        <v>0</v>
      </c>
      <c r="H483" s="326">
        <v>0</v>
      </c>
      <c r="I483" s="326">
        <v>0</v>
      </c>
      <c r="J483" s="326">
        <v>0</v>
      </c>
      <c r="K483" s="326">
        <v>0</v>
      </c>
      <c r="L483" s="326">
        <v>0</v>
      </c>
      <c r="M483" s="326">
        <v>0</v>
      </c>
      <c r="N483" s="326">
        <v>0</v>
      </c>
      <c r="O483" s="326">
        <v>0</v>
      </c>
      <c r="P483" s="327">
        <v>0</v>
      </c>
      <c r="Q483" s="206" t="s">
        <v>162</v>
      </c>
      <c r="R483" s="244">
        <f t="shared" si="7"/>
        <v>0</v>
      </c>
    </row>
    <row r="484" spans="1:18" ht="15">
      <c r="A484" s="214" t="s">
        <v>671</v>
      </c>
      <c r="B484" s="214" t="s">
        <v>515</v>
      </c>
      <c r="C484" s="326">
        <v>0</v>
      </c>
      <c r="D484" s="326">
        <v>0</v>
      </c>
      <c r="E484" s="326">
        <v>0</v>
      </c>
      <c r="F484" s="326">
        <v>0</v>
      </c>
      <c r="G484" s="326">
        <v>0</v>
      </c>
      <c r="H484" s="326">
        <v>0</v>
      </c>
      <c r="I484" s="326">
        <v>0</v>
      </c>
      <c r="J484" s="326">
        <v>0</v>
      </c>
      <c r="K484" s="326">
        <v>0</v>
      </c>
      <c r="L484" s="326">
        <v>0</v>
      </c>
      <c r="M484" s="326">
        <v>0</v>
      </c>
      <c r="N484" s="326">
        <v>0</v>
      </c>
      <c r="O484" s="326">
        <v>0</v>
      </c>
      <c r="P484" s="327">
        <v>0</v>
      </c>
      <c r="Q484" s="206" t="s">
        <v>162</v>
      </c>
      <c r="R484" s="244">
        <f t="shared" si="7"/>
        <v>0</v>
      </c>
    </row>
    <row r="485" spans="1:18" ht="15">
      <c r="A485" s="214" t="s">
        <v>672</v>
      </c>
      <c r="B485" s="214" t="s">
        <v>515</v>
      </c>
      <c r="C485" s="326">
        <v>765000</v>
      </c>
      <c r="D485" s="326">
        <v>769000</v>
      </c>
      <c r="E485" s="326">
        <v>774000</v>
      </c>
      <c r="F485" s="326">
        <v>778000</v>
      </c>
      <c r="G485" s="326">
        <v>782000</v>
      </c>
      <c r="H485" s="326">
        <v>786000</v>
      </c>
      <c r="I485" s="326">
        <v>790000</v>
      </c>
      <c r="J485" s="326">
        <v>795000</v>
      </c>
      <c r="K485" s="326">
        <v>799000</v>
      </c>
      <c r="L485" s="326">
        <v>803000</v>
      </c>
      <c r="M485" s="326">
        <v>807000</v>
      </c>
      <c r="N485" s="326">
        <v>812000</v>
      </c>
      <c r="O485" s="326">
        <v>816000</v>
      </c>
      <c r="P485" s="327">
        <v>790498</v>
      </c>
      <c r="Q485" s="206" t="s">
        <v>162</v>
      </c>
      <c r="R485" s="244">
        <f t="shared" si="7"/>
        <v>0</v>
      </c>
    </row>
    <row r="486" spans="1:18" ht="15">
      <c r="A486" s="214" t="s">
        <v>673</v>
      </c>
      <c r="B486" s="214" t="s">
        <v>515</v>
      </c>
      <c r="C486" s="326">
        <v>0</v>
      </c>
      <c r="D486" s="326">
        <v>0</v>
      </c>
      <c r="E486" s="326">
        <v>0</v>
      </c>
      <c r="F486" s="326">
        <v>0</v>
      </c>
      <c r="G486" s="326">
        <v>0</v>
      </c>
      <c r="H486" s="326">
        <v>0</v>
      </c>
      <c r="I486" s="326">
        <v>0</v>
      </c>
      <c r="J486" s="326">
        <v>0</v>
      </c>
      <c r="K486" s="326">
        <v>0</v>
      </c>
      <c r="L486" s="326">
        <v>0</v>
      </c>
      <c r="M486" s="326">
        <v>0</v>
      </c>
      <c r="N486" s="326">
        <v>0</v>
      </c>
      <c r="O486" s="326">
        <v>0</v>
      </c>
      <c r="P486" s="327">
        <v>0</v>
      </c>
      <c r="Q486" s="206" t="s">
        <v>162</v>
      </c>
      <c r="R486" s="244">
        <f t="shared" si="7"/>
        <v>0</v>
      </c>
    </row>
    <row r="487" spans="1:18" ht="15">
      <c r="A487" s="214" t="s">
        <v>674</v>
      </c>
      <c r="B487" s="214" t="s">
        <v>515</v>
      </c>
      <c r="C487" s="326">
        <v>294000</v>
      </c>
      <c r="D487" s="326">
        <v>295000</v>
      </c>
      <c r="E487" s="326">
        <v>296000</v>
      </c>
      <c r="F487" s="326">
        <v>297000</v>
      </c>
      <c r="G487" s="326">
        <v>297000</v>
      </c>
      <c r="H487" s="326">
        <v>298000</v>
      </c>
      <c r="I487" s="326">
        <v>299000</v>
      </c>
      <c r="J487" s="326">
        <v>300000</v>
      </c>
      <c r="K487" s="326">
        <v>300000</v>
      </c>
      <c r="L487" s="326">
        <v>301000</v>
      </c>
      <c r="M487" s="326">
        <v>302000</v>
      </c>
      <c r="N487" s="326">
        <v>302000</v>
      </c>
      <c r="O487" s="326">
        <v>303000</v>
      </c>
      <c r="P487" s="327">
        <v>298777</v>
      </c>
      <c r="Q487" s="206" t="s">
        <v>162</v>
      </c>
      <c r="R487" s="244">
        <f t="shared" si="7"/>
        <v>0</v>
      </c>
    </row>
    <row r="488" spans="1:18" ht="15">
      <c r="A488" s="214" t="s">
        <v>675</v>
      </c>
      <c r="B488" s="214" t="s">
        <v>515</v>
      </c>
      <c r="C488" s="326">
        <v>0</v>
      </c>
      <c r="D488" s="326">
        <v>0</v>
      </c>
      <c r="E488" s="326">
        <v>0</v>
      </c>
      <c r="F488" s="326">
        <v>0</v>
      </c>
      <c r="G488" s="326">
        <v>0</v>
      </c>
      <c r="H488" s="326">
        <v>0</v>
      </c>
      <c r="I488" s="326">
        <v>0</v>
      </c>
      <c r="J488" s="326">
        <v>0</v>
      </c>
      <c r="K488" s="326">
        <v>0</v>
      </c>
      <c r="L488" s="326">
        <v>0</v>
      </c>
      <c r="M488" s="326">
        <v>0</v>
      </c>
      <c r="N488" s="326">
        <v>0</v>
      </c>
      <c r="O488" s="326">
        <v>0</v>
      </c>
      <c r="P488" s="327">
        <v>0</v>
      </c>
      <c r="Q488" s="206" t="s">
        <v>162</v>
      </c>
      <c r="R488" s="244">
        <f t="shared" si="7"/>
        <v>0</v>
      </c>
    </row>
    <row r="489" spans="1:18" ht="15">
      <c r="A489" s="214" t="s">
        <v>676</v>
      </c>
      <c r="B489" s="214" t="s">
        <v>515</v>
      </c>
      <c r="C489" s="326">
        <v>6750000</v>
      </c>
      <c r="D489" s="326">
        <v>6761000</v>
      </c>
      <c r="E489" s="326">
        <v>6771000</v>
      </c>
      <c r="F489" s="326">
        <v>6781000</v>
      </c>
      <c r="G489" s="326">
        <v>6792000</v>
      </c>
      <c r="H489" s="326">
        <v>6802000</v>
      </c>
      <c r="I489" s="326">
        <v>6813000</v>
      </c>
      <c r="J489" s="326">
        <v>6823000</v>
      </c>
      <c r="K489" s="326">
        <v>6833000</v>
      </c>
      <c r="L489" s="326">
        <v>6844000</v>
      </c>
      <c r="M489" s="326">
        <v>6854000</v>
      </c>
      <c r="N489" s="326">
        <v>6865000</v>
      </c>
      <c r="O489" s="326">
        <v>6875000</v>
      </c>
      <c r="P489" s="327">
        <v>6812624</v>
      </c>
      <c r="Q489" s="206" t="s">
        <v>162</v>
      </c>
      <c r="R489" s="244">
        <f t="shared" si="7"/>
        <v>0</v>
      </c>
    </row>
    <row r="490" spans="1:18" ht="15">
      <c r="A490" s="214" t="s">
        <v>677</v>
      </c>
      <c r="B490" s="214" t="s">
        <v>515</v>
      </c>
      <c r="C490" s="326">
        <v>0</v>
      </c>
      <c r="D490" s="326">
        <v>0</v>
      </c>
      <c r="E490" s="326">
        <v>0</v>
      </c>
      <c r="F490" s="326">
        <v>0</v>
      </c>
      <c r="G490" s="326">
        <v>0</v>
      </c>
      <c r="H490" s="326">
        <v>0</v>
      </c>
      <c r="I490" s="326">
        <v>0</v>
      </c>
      <c r="J490" s="326">
        <v>0</v>
      </c>
      <c r="K490" s="326">
        <v>0</v>
      </c>
      <c r="L490" s="326">
        <v>0</v>
      </c>
      <c r="M490" s="326">
        <v>0</v>
      </c>
      <c r="N490" s="326">
        <v>0</v>
      </c>
      <c r="O490" s="326">
        <v>0</v>
      </c>
      <c r="P490" s="327">
        <v>0</v>
      </c>
      <c r="Q490" s="206" t="s">
        <v>162</v>
      </c>
      <c r="R490" s="244">
        <f t="shared" si="7"/>
        <v>0</v>
      </c>
    </row>
    <row r="491" spans="1:18" ht="15">
      <c r="A491" s="214" t="s">
        <v>678</v>
      </c>
      <c r="B491" s="214" t="s">
        <v>515</v>
      </c>
      <c r="C491" s="326">
        <v>94000</v>
      </c>
      <c r="D491" s="326">
        <v>97000</v>
      </c>
      <c r="E491" s="326">
        <v>100000</v>
      </c>
      <c r="F491" s="326">
        <v>103000</v>
      </c>
      <c r="G491" s="326">
        <v>106000</v>
      </c>
      <c r="H491" s="326">
        <v>109000</v>
      </c>
      <c r="I491" s="326">
        <v>112000</v>
      </c>
      <c r="J491" s="326">
        <v>115000</v>
      </c>
      <c r="K491" s="326">
        <v>118000</v>
      </c>
      <c r="L491" s="326">
        <v>122000</v>
      </c>
      <c r="M491" s="326">
        <v>125000</v>
      </c>
      <c r="N491" s="326">
        <v>128000</v>
      </c>
      <c r="O491" s="326">
        <v>131000</v>
      </c>
      <c r="P491" s="327">
        <v>112243</v>
      </c>
      <c r="Q491" s="206" t="s">
        <v>162</v>
      </c>
      <c r="R491" s="244">
        <f t="shared" si="7"/>
        <v>0</v>
      </c>
    </row>
    <row r="492" spans="1:18" ht="15">
      <c r="A492" s="214" t="s">
        <v>679</v>
      </c>
      <c r="B492" s="214" t="s">
        <v>515</v>
      </c>
      <c r="C492" s="326">
        <v>0</v>
      </c>
      <c r="D492" s="326">
        <v>0</v>
      </c>
      <c r="E492" s="326">
        <v>0</v>
      </c>
      <c r="F492" s="326">
        <v>0</v>
      </c>
      <c r="G492" s="326">
        <v>0</v>
      </c>
      <c r="H492" s="326">
        <v>0</v>
      </c>
      <c r="I492" s="326">
        <v>0</v>
      </c>
      <c r="J492" s="326">
        <v>0</v>
      </c>
      <c r="K492" s="326">
        <v>0</v>
      </c>
      <c r="L492" s="326">
        <v>0</v>
      </c>
      <c r="M492" s="326">
        <v>0</v>
      </c>
      <c r="N492" s="326">
        <v>0</v>
      </c>
      <c r="O492" s="326">
        <v>0</v>
      </c>
      <c r="P492" s="327">
        <v>0</v>
      </c>
      <c r="Q492" s="206" t="s">
        <v>162</v>
      </c>
      <c r="R492" s="244">
        <f t="shared" si="7"/>
        <v>0</v>
      </c>
    </row>
    <row r="493" spans="1:18" ht="15">
      <c r="A493" s="214" t="s">
        <v>680</v>
      </c>
      <c r="B493" s="214" t="s">
        <v>515</v>
      </c>
      <c r="C493" s="326">
        <v>0</v>
      </c>
      <c r="D493" s="326">
        <v>0</v>
      </c>
      <c r="E493" s="326">
        <v>0</v>
      </c>
      <c r="F493" s="326">
        <v>0</v>
      </c>
      <c r="G493" s="326">
        <v>0</v>
      </c>
      <c r="H493" s="326">
        <v>0</v>
      </c>
      <c r="I493" s="326">
        <v>0</v>
      </c>
      <c r="J493" s="326">
        <v>0</v>
      </c>
      <c r="K493" s="326">
        <v>0</v>
      </c>
      <c r="L493" s="326">
        <v>0</v>
      </c>
      <c r="M493" s="326">
        <v>0</v>
      </c>
      <c r="N493" s="326">
        <v>0</v>
      </c>
      <c r="O493" s="326">
        <v>0</v>
      </c>
      <c r="P493" s="327">
        <v>0</v>
      </c>
      <c r="Q493" s="206" t="s">
        <v>162</v>
      </c>
      <c r="R493" s="244">
        <f t="shared" si="7"/>
        <v>0</v>
      </c>
    </row>
    <row r="494" spans="1:18" ht="15">
      <c r="A494" s="214" t="s">
        <v>681</v>
      </c>
      <c r="B494" s="214" t="s">
        <v>515</v>
      </c>
      <c r="C494" s="326">
        <v>544000</v>
      </c>
      <c r="D494" s="326">
        <v>546000</v>
      </c>
      <c r="E494" s="326">
        <v>549000</v>
      </c>
      <c r="F494" s="326">
        <v>552000</v>
      </c>
      <c r="G494" s="326">
        <v>555000</v>
      </c>
      <c r="H494" s="326">
        <v>557000</v>
      </c>
      <c r="I494" s="326">
        <v>560000</v>
      </c>
      <c r="J494" s="326">
        <v>563000</v>
      </c>
      <c r="K494" s="326">
        <v>566000</v>
      </c>
      <c r="L494" s="326">
        <v>569000</v>
      </c>
      <c r="M494" s="326">
        <v>571000</v>
      </c>
      <c r="N494" s="326">
        <v>574000</v>
      </c>
      <c r="O494" s="326">
        <v>577000</v>
      </c>
      <c r="P494" s="327">
        <v>560215</v>
      </c>
      <c r="Q494" s="206" t="s">
        <v>162</v>
      </c>
      <c r="R494" s="244">
        <f t="shared" si="7"/>
        <v>0</v>
      </c>
    </row>
    <row r="495" spans="1:18" ht="15">
      <c r="A495" s="214" t="s">
        <v>682</v>
      </c>
      <c r="B495" s="214" t="s">
        <v>515</v>
      </c>
      <c r="C495" s="326">
        <v>0</v>
      </c>
      <c r="D495" s="326">
        <v>0</v>
      </c>
      <c r="E495" s="326">
        <v>0</v>
      </c>
      <c r="F495" s="326">
        <v>0</v>
      </c>
      <c r="G495" s="326">
        <v>0</v>
      </c>
      <c r="H495" s="326">
        <v>0</v>
      </c>
      <c r="I495" s="326">
        <v>0</v>
      </c>
      <c r="J495" s="326">
        <v>0</v>
      </c>
      <c r="K495" s="326">
        <v>0</v>
      </c>
      <c r="L495" s="326">
        <v>0</v>
      </c>
      <c r="M495" s="326">
        <v>0</v>
      </c>
      <c r="N495" s="326">
        <v>0</v>
      </c>
      <c r="O495" s="326">
        <v>0</v>
      </c>
      <c r="P495" s="327">
        <v>0</v>
      </c>
      <c r="Q495" s="206" t="s">
        <v>162</v>
      </c>
      <c r="R495" s="244">
        <f t="shared" si="7"/>
        <v>0</v>
      </c>
    </row>
    <row r="496" spans="1:18" ht="15">
      <c r="A496" s="214" t="s">
        <v>683</v>
      </c>
      <c r="B496" s="214" t="s">
        <v>515</v>
      </c>
      <c r="C496" s="326">
        <v>0</v>
      </c>
      <c r="D496" s="326">
        <v>0</v>
      </c>
      <c r="E496" s="326">
        <v>0</v>
      </c>
      <c r="F496" s="326">
        <v>0</v>
      </c>
      <c r="G496" s="326">
        <v>0</v>
      </c>
      <c r="H496" s="326">
        <v>0</v>
      </c>
      <c r="I496" s="326">
        <v>0</v>
      </c>
      <c r="J496" s="326">
        <v>0</v>
      </c>
      <c r="K496" s="326">
        <v>0</v>
      </c>
      <c r="L496" s="326">
        <v>0</v>
      </c>
      <c r="M496" s="326">
        <v>0</v>
      </c>
      <c r="N496" s="326">
        <v>0</v>
      </c>
      <c r="O496" s="326">
        <v>0</v>
      </c>
      <c r="P496" s="327">
        <v>0</v>
      </c>
      <c r="Q496" s="206" t="s">
        <v>162</v>
      </c>
      <c r="R496" s="244">
        <f t="shared" si="7"/>
        <v>0</v>
      </c>
    </row>
    <row r="497" spans="1:18" ht="15">
      <c r="A497" s="214" t="s">
        <v>684</v>
      </c>
      <c r="B497" s="214" t="s">
        <v>515</v>
      </c>
      <c r="C497" s="326">
        <v>995000</v>
      </c>
      <c r="D497" s="326">
        <v>1011000</v>
      </c>
      <c r="E497" s="326">
        <v>1026000</v>
      </c>
      <c r="F497" s="326">
        <v>1041000</v>
      </c>
      <c r="G497" s="326">
        <v>1057000</v>
      </c>
      <c r="H497" s="326">
        <v>1072000</v>
      </c>
      <c r="I497" s="326">
        <v>1088000</v>
      </c>
      <c r="J497" s="326">
        <v>1103000</v>
      </c>
      <c r="K497" s="326">
        <v>1118000</v>
      </c>
      <c r="L497" s="326">
        <v>1134000</v>
      </c>
      <c r="M497" s="326">
        <v>1149000</v>
      </c>
      <c r="N497" s="326">
        <v>1164000</v>
      </c>
      <c r="O497" s="326">
        <v>1180000</v>
      </c>
      <c r="P497" s="327">
        <v>1087508</v>
      </c>
      <c r="Q497" s="206" t="s">
        <v>162</v>
      </c>
      <c r="R497" s="244">
        <f t="shared" si="7"/>
        <v>0</v>
      </c>
    </row>
    <row r="498" spans="1:18" ht="15">
      <c r="A498" s="214" t="s">
        <v>685</v>
      </c>
      <c r="B498" s="214" t="s">
        <v>515</v>
      </c>
      <c r="C498" s="326">
        <v>0</v>
      </c>
      <c r="D498" s="326">
        <v>0</v>
      </c>
      <c r="E498" s="326">
        <v>0</v>
      </c>
      <c r="F498" s="326">
        <v>0</v>
      </c>
      <c r="G498" s="326">
        <v>0</v>
      </c>
      <c r="H498" s="326">
        <v>0</v>
      </c>
      <c r="I498" s="326">
        <v>0</v>
      </c>
      <c r="J498" s="326">
        <v>0</v>
      </c>
      <c r="K498" s="326">
        <v>0</v>
      </c>
      <c r="L498" s="326">
        <v>0</v>
      </c>
      <c r="M498" s="326">
        <v>0</v>
      </c>
      <c r="N498" s="326">
        <v>0</v>
      </c>
      <c r="O498" s="326">
        <v>0</v>
      </c>
      <c r="P498" s="327">
        <v>0</v>
      </c>
      <c r="Q498" s="206" t="s">
        <v>162</v>
      </c>
      <c r="R498" s="244">
        <f t="shared" si="7"/>
        <v>0</v>
      </c>
    </row>
    <row r="499" spans="1:18" ht="15">
      <c r="A499" s="214" t="s">
        <v>686</v>
      </c>
      <c r="B499" s="214" t="s">
        <v>515</v>
      </c>
      <c r="C499" s="326">
        <v>2333000</v>
      </c>
      <c r="D499" s="326">
        <v>2389000</v>
      </c>
      <c r="E499" s="326">
        <v>2446000</v>
      </c>
      <c r="F499" s="326">
        <v>2502000</v>
      </c>
      <c r="G499" s="326">
        <v>2558000</v>
      </c>
      <c r="H499" s="326">
        <v>2615000</v>
      </c>
      <c r="I499" s="326">
        <v>2671000</v>
      </c>
      <c r="J499" s="326">
        <v>2728000</v>
      </c>
      <c r="K499" s="326">
        <v>2784000</v>
      </c>
      <c r="L499" s="326">
        <v>2841000</v>
      </c>
      <c r="M499" s="326">
        <v>2897000</v>
      </c>
      <c r="N499" s="326">
        <v>2954000</v>
      </c>
      <c r="O499" s="326">
        <v>3010000</v>
      </c>
      <c r="P499" s="327">
        <v>2671366</v>
      </c>
      <c r="Q499" s="206" t="s">
        <v>162</v>
      </c>
      <c r="R499" s="244">
        <f t="shared" si="7"/>
        <v>0</v>
      </c>
    </row>
    <row r="500" spans="1:18" ht="15">
      <c r="A500" s="214" t="s">
        <v>687</v>
      </c>
      <c r="B500" s="214" t="s">
        <v>515</v>
      </c>
      <c r="C500" s="326">
        <v>0</v>
      </c>
      <c r="D500" s="326">
        <v>0</v>
      </c>
      <c r="E500" s="326">
        <v>0</v>
      </c>
      <c r="F500" s="326">
        <v>0</v>
      </c>
      <c r="G500" s="326">
        <v>0</v>
      </c>
      <c r="H500" s="326">
        <v>0</v>
      </c>
      <c r="I500" s="326">
        <v>0</v>
      </c>
      <c r="J500" s="326">
        <v>0</v>
      </c>
      <c r="K500" s="326">
        <v>0</v>
      </c>
      <c r="L500" s="326">
        <v>0</v>
      </c>
      <c r="M500" s="326">
        <v>0</v>
      </c>
      <c r="N500" s="326">
        <v>0</v>
      </c>
      <c r="O500" s="326">
        <v>0</v>
      </c>
      <c r="P500" s="327">
        <v>0</v>
      </c>
      <c r="Q500" s="206" t="s">
        <v>162</v>
      </c>
      <c r="R500" s="244">
        <f t="shared" si="7"/>
        <v>0</v>
      </c>
    </row>
    <row r="501" spans="1:18" ht="15">
      <c r="A501" s="214" t="s">
        <v>688</v>
      </c>
      <c r="B501" s="214" t="s">
        <v>515</v>
      </c>
      <c r="C501" s="326">
        <v>6245000</v>
      </c>
      <c r="D501" s="326">
        <v>6359000</v>
      </c>
      <c r="E501" s="326">
        <v>6473000</v>
      </c>
      <c r="F501" s="326">
        <v>6587000</v>
      </c>
      <c r="G501" s="326">
        <v>6701000</v>
      </c>
      <c r="H501" s="326">
        <v>6815000</v>
      </c>
      <c r="I501" s="326">
        <v>6929000</v>
      </c>
      <c r="J501" s="326">
        <v>7043000</v>
      </c>
      <c r="K501" s="326">
        <v>7157000</v>
      </c>
      <c r="L501" s="326">
        <v>7271000</v>
      </c>
      <c r="M501" s="326">
        <v>7385000</v>
      </c>
      <c r="N501" s="326">
        <v>7499000</v>
      </c>
      <c r="O501" s="326">
        <v>7613000</v>
      </c>
      <c r="P501" s="327">
        <v>6928661</v>
      </c>
      <c r="Q501" s="206" t="s">
        <v>162</v>
      </c>
      <c r="R501" s="244">
        <f t="shared" si="7"/>
        <v>0</v>
      </c>
    </row>
    <row r="502" spans="1:18" ht="15">
      <c r="A502" s="214" t="s">
        <v>689</v>
      </c>
      <c r="B502" s="214" t="s">
        <v>515</v>
      </c>
      <c r="C502" s="326">
        <v>148000</v>
      </c>
      <c r="D502" s="326">
        <v>167000</v>
      </c>
      <c r="E502" s="326">
        <v>187000</v>
      </c>
      <c r="F502" s="326">
        <v>207000</v>
      </c>
      <c r="G502" s="326">
        <v>226000</v>
      </c>
      <c r="H502" s="326">
        <v>246000</v>
      </c>
      <c r="I502" s="326">
        <v>265000</v>
      </c>
      <c r="J502" s="326">
        <v>285000</v>
      </c>
      <c r="K502" s="326">
        <v>304000</v>
      </c>
      <c r="L502" s="326">
        <v>324000</v>
      </c>
      <c r="M502" s="326">
        <v>344000</v>
      </c>
      <c r="N502" s="326">
        <v>363000</v>
      </c>
      <c r="O502" s="326">
        <v>383000</v>
      </c>
      <c r="P502" s="327">
        <v>265284</v>
      </c>
      <c r="Q502" s="206" t="s">
        <v>162</v>
      </c>
      <c r="R502" s="244">
        <f t="shared" si="7"/>
        <v>0</v>
      </c>
    </row>
    <row r="503" spans="1:18" ht="15">
      <c r="A503" s="214" t="s">
        <v>690</v>
      </c>
      <c r="B503" s="214" t="s">
        <v>515</v>
      </c>
      <c r="C503" s="326">
        <v>0</v>
      </c>
      <c r="D503" s="326">
        <v>0</v>
      </c>
      <c r="E503" s="326">
        <v>0</v>
      </c>
      <c r="F503" s="326">
        <v>0</v>
      </c>
      <c r="G503" s="326">
        <v>0</v>
      </c>
      <c r="H503" s="326">
        <v>0</v>
      </c>
      <c r="I503" s="326">
        <v>0</v>
      </c>
      <c r="J503" s="326">
        <v>0</v>
      </c>
      <c r="K503" s="326">
        <v>0</v>
      </c>
      <c r="L503" s="326">
        <v>0</v>
      </c>
      <c r="M503" s="326">
        <v>0</v>
      </c>
      <c r="N503" s="326">
        <v>0</v>
      </c>
      <c r="O503" s="326">
        <v>0</v>
      </c>
      <c r="P503" s="327">
        <v>0</v>
      </c>
      <c r="Q503" s="206" t="s">
        <v>162</v>
      </c>
      <c r="R503" s="244">
        <f t="shared" si="7"/>
        <v>0</v>
      </c>
    </row>
    <row r="504" spans="1:18" ht="15">
      <c r="A504" s="214" t="s">
        <v>691</v>
      </c>
      <c r="B504" s="214" t="s">
        <v>515</v>
      </c>
      <c r="C504" s="326">
        <v>0</v>
      </c>
      <c r="D504" s="326">
        <v>0</v>
      </c>
      <c r="E504" s="326">
        <v>0</v>
      </c>
      <c r="F504" s="326">
        <v>0</v>
      </c>
      <c r="G504" s="326">
        <v>0</v>
      </c>
      <c r="H504" s="326">
        <v>0</v>
      </c>
      <c r="I504" s="326">
        <v>0</v>
      </c>
      <c r="J504" s="326">
        <v>0</v>
      </c>
      <c r="K504" s="326">
        <v>0</v>
      </c>
      <c r="L504" s="326">
        <v>0</v>
      </c>
      <c r="M504" s="326">
        <v>0</v>
      </c>
      <c r="N504" s="326">
        <v>0</v>
      </c>
      <c r="O504" s="326">
        <v>0</v>
      </c>
      <c r="P504" s="327">
        <v>0</v>
      </c>
      <c r="Q504" s="206" t="s">
        <v>162</v>
      </c>
      <c r="R504" s="244">
        <f t="shared" si="7"/>
        <v>0</v>
      </c>
    </row>
    <row r="505" spans="1:18" ht="15">
      <c r="A505" s="214" t="s">
        <v>692</v>
      </c>
      <c r="B505" s="214" t="s">
        <v>515</v>
      </c>
      <c r="C505" s="326">
        <v>552000</v>
      </c>
      <c r="D505" s="326">
        <v>554000</v>
      </c>
      <c r="E505" s="326">
        <v>557000</v>
      </c>
      <c r="F505" s="326">
        <v>560000</v>
      </c>
      <c r="G505" s="326">
        <v>563000</v>
      </c>
      <c r="H505" s="326">
        <v>565000</v>
      </c>
      <c r="I505" s="326">
        <v>568000</v>
      </c>
      <c r="J505" s="326">
        <v>571000</v>
      </c>
      <c r="K505" s="326">
        <v>574000</v>
      </c>
      <c r="L505" s="326">
        <v>578000</v>
      </c>
      <c r="M505" s="326">
        <v>581000</v>
      </c>
      <c r="N505" s="326">
        <v>585000</v>
      </c>
      <c r="O505" s="326">
        <v>588000</v>
      </c>
      <c r="P505" s="327">
        <v>568812</v>
      </c>
      <c r="Q505" s="206" t="s">
        <v>162</v>
      </c>
      <c r="R505" s="244">
        <f t="shared" si="7"/>
        <v>0</v>
      </c>
    </row>
    <row r="506" spans="1:18" ht="15">
      <c r="A506" s="214" t="s">
        <v>693</v>
      </c>
      <c r="B506" s="214" t="s">
        <v>515</v>
      </c>
      <c r="C506" s="326">
        <v>0</v>
      </c>
      <c r="D506" s="326">
        <v>0</v>
      </c>
      <c r="E506" s="326">
        <v>0</v>
      </c>
      <c r="F506" s="326">
        <v>0</v>
      </c>
      <c r="G506" s="326">
        <v>0</v>
      </c>
      <c r="H506" s="326">
        <v>0</v>
      </c>
      <c r="I506" s="326">
        <v>0</v>
      </c>
      <c r="J506" s="326">
        <v>0</v>
      </c>
      <c r="K506" s="326">
        <v>0</v>
      </c>
      <c r="L506" s="326">
        <v>0</v>
      </c>
      <c r="M506" s="326">
        <v>0</v>
      </c>
      <c r="N506" s="326">
        <v>0</v>
      </c>
      <c r="O506" s="326">
        <v>0</v>
      </c>
      <c r="P506" s="327">
        <v>0</v>
      </c>
      <c r="Q506" s="206" t="s">
        <v>162</v>
      </c>
      <c r="R506" s="244">
        <f t="shared" si="7"/>
        <v>0</v>
      </c>
    </row>
    <row r="507" spans="1:18" ht="15">
      <c r="A507" s="214" t="s">
        <v>694</v>
      </c>
      <c r="B507" s="214" t="s">
        <v>515</v>
      </c>
      <c r="C507" s="326">
        <v>0</v>
      </c>
      <c r="D507" s="326">
        <v>0</v>
      </c>
      <c r="E507" s="326">
        <v>0</v>
      </c>
      <c r="F507" s="326">
        <v>0</v>
      </c>
      <c r="G507" s="326">
        <v>0</v>
      </c>
      <c r="H507" s="326">
        <v>0</v>
      </c>
      <c r="I507" s="326">
        <v>0</v>
      </c>
      <c r="J507" s="326">
        <v>0</v>
      </c>
      <c r="K507" s="326">
        <v>0</v>
      </c>
      <c r="L507" s="326">
        <v>0</v>
      </c>
      <c r="M507" s="326">
        <v>0</v>
      </c>
      <c r="N507" s="326">
        <v>0</v>
      </c>
      <c r="O507" s="326">
        <v>0</v>
      </c>
      <c r="P507" s="327">
        <v>0</v>
      </c>
      <c r="Q507" s="206" t="s">
        <v>162</v>
      </c>
      <c r="R507" s="244">
        <f t="shared" si="7"/>
        <v>0</v>
      </c>
    </row>
    <row r="508" spans="1:18" ht="15">
      <c r="A508" s="214" t="s">
        <v>695</v>
      </c>
      <c r="B508" s="214" t="s">
        <v>515</v>
      </c>
      <c r="C508" s="326">
        <v>2333000</v>
      </c>
      <c r="D508" s="326">
        <v>2336000</v>
      </c>
      <c r="E508" s="326">
        <v>2340000</v>
      </c>
      <c r="F508" s="326">
        <v>2343000</v>
      </c>
      <c r="G508" s="326">
        <v>2346000</v>
      </c>
      <c r="H508" s="326">
        <v>2349000</v>
      </c>
      <c r="I508" s="326">
        <v>2352000</v>
      </c>
      <c r="J508" s="326">
        <v>2356000</v>
      </c>
      <c r="K508" s="326">
        <v>2359000</v>
      </c>
      <c r="L508" s="326">
        <v>2362000</v>
      </c>
      <c r="M508" s="326">
        <v>2365000</v>
      </c>
      <c r="N508" s="326">
        <v>2369000</v>
      </c>
      <c r="O508" s="326">
        <v>2372000</v>
      </c>
      <c r="P508" s="327">
        <v>2352490</v>
      </c>
      <c r="Q508" s="206" t="s">
        <v>162</v>
      </c>
      <c r="R508" s="244">
        <f t="shared" si="7"/>
        <v>0</v>
      </c>
    </row>
    <row r="509" spans="1:18" ht="15">
      <c r="A509" s="214" t="s">
        <v>696</v>
      </c>
      <c r="B509" s="214" t="s">
        <v>515</v>
      </c>
      <c r="C509" s="326">
        <v>64000</v>
      </c>
      <c r="D509" s="326">
        <v>65000</v>
      </c>
      <c r="E509" s="326">
        <v>67000</v>
      </c>
      <c r="F509" s="326">
        <v>68000</v>
      </c>
      <c r="G509" s="326">
        <v>69000</v>
      </c>
      <c r="H509" s="326">
        <v>71000</v>
      </c>
      <c r="I509" s="326">
        <v>72000</v>
      </c>
      <c r="J509" s="326">
        <v>74000</v>
      </c>
      <c r="K509" s="326">
        <v>75000</v>
      </c>
      <c r="L509" s="326">
        <v>76000</v>
      </c>
      <c r="M509" s="326">
        <v>78000</v>
      </c>
      <c r="N509" s="326">
        <v>79000</v>
      </c>
      <c r="O509" s="326">
        <v>81000</v>
      </c>
      <c r="P509" s="327">
        <v>72155</v>
      </c>
      <c r="Q509" s="206" t="s">
        <v>162</v>
      </c>
      <c r="R509" s="244">
        <f t="shared" si="7"/>
        <v>0</v>
      </c>
    </row>
    <row r="510" spans="1:18" ht="15">
      <c r="A510" s="214" t="s">
        <v>697</v>
      </c>
      <c r="B510" s="214" t="s">
        <v>515</v>
      </c>
      <c r="C510" s="326">
        <v>0</v>
      </c>
      <c r="D510" s="326">
        <v>0</v>
      </c>
      <c r="E510" s="326">
        <v>0</v>
      </c>
      <c r="F510" s="326">
        <v>0</v>
      </c>
      <c r="G510" s="326">
        <v>0</v>
      </c>
      <c r="H510" s="326">
        <v>0</v>
      </c>
      <c r="I510" s="326">
        <v>0</v>
      </c>
      <c r="J510" s="326">
        <v>0</v>
      </c>
      <c r="K510" s="326">
        <v>0</v>
      </c>
      <c r="L510" s="326">
        <v>0</v>
      </c>
      <c r="M510" s="326">
        <v>0</v>
      </c>
      <c r="N510" s="326">
        <v>0</v>
      </c>
      <c r="O510" s="326">
        <v>0</v>
      </c>
      <c r="P510" s="327">
        <v>0</v>
      </c>
      <c r="Q510" s="206" t="s">
        <v>162</v>
      </c>
      <c r="R510" s="244">
        <f t="shared" si="7"/>
        <v>0</v>
      </c>
    </row>
    <row r="511" spans="1:18" ht="15">
      <c r="A511" s="214" t="s">
        <v>698</v>
      </c>
      <c r="B511" s="214" t="s">
        <v>515</v>
      </c>
      <c r="C511" s="326">
        <v>0</v>
      </c>
      <c r="D511" s="326">
        <v>0</v>
      </c>
      <c r="E511" s="326">
        <v>0</v>
      </c>
      <c r="F511" s="326">
        <v>0</v>
      </c>
      <c r="G511" s="326">
        <v>0</v>
      </c>
      <c r="H511" s="326">
        <v>0</v>
      </c>
      <c r="I511" s="326">
        <v>0</v>
      </c>
      <c r="J511" s="326">
        <v>0</v>
      </c>
      <c r="K511" s="326">
        <v>0</v>
      </c>
      <c r="L511" s="326">
        <v>0</v>
      </c>
      <c r="M511" s="326">
        <v>0</v>
      </c>
      <c r="N511" s="326">
        <v>0</v>
      </c>
      <c r="O511" s="326">
        <v>0</v>
      </c>
      <c r="P511" s="327">
        <v>0</v>
      </c>
      <c r="Q511" s="206" t="s">
        <v>162</v>
      </c>
      <c r="R511" s="244">
        <f t="shared" si="7"/>
        <v>0</v>
      </c>
    </row>
    <row r="512" spans="1:18" ht="15">
      <c r="A512" s="214" t="s">
        <v>699</v>
      </c>
      <c r="B512" s="214" t="s">
        <v>515</v>
      </c>
      <c r="C512" s="326">
        <v>3192000</v>
      </c>
      <c r="D512" s="326">
        <v>3214000</v>
      </c>
      <c r="E512" s="326">
        <v>3236000</v>
      </c>
      <c r="F512" s="326">
        <v>3258000</v>
      </c>
      <c r="G512" s="326">
        <v>3280000</v>
      </c>
      <c r="H512" s="326">
        <v>3302000</v>
      </c>
      <c r="I512" s="326">
        <v>3324000</v>
      </c>
      <c r="J512" s="326">
        <v>3346000</v>
      </c>
      <c r="K512" s="326">
        <v>3368000</v>
      </c>
      <c r="L512" s="326">
        <v>3390000</v>
      </c>
      <c r="M512" s="326">
        <v>3413000</v>
      </c>
      <c r="N512" s="326">
        <v>3435000</v>
      </c>
      <c r="O512" s="326">
        <v>3457000</v>
      </c>
      <c r="P512" s="327">
        <v>3324367</v>
      </c>
      <c r="Q512" s="206" t="s">
        <v>162</v>
      </c>
      <c r="R512" s="244">
        <f t="shared" si="7"/>
        <v>0</v>
      </c>
    </row>
    <row r="513" spans="1:18" ht="15">
      <c r="A513" s="214" t="s">
        <v>700</v>
      </c>
      <c r="B513" s="214" t="s">
        <v>515</v>
      </c>
      <c r="C513" s="326">
        <v>178000</v>
      </c>
      <c r="D513" s="326">
        <v>180000</v>
      </c>
      <c r="E513" s="326">
        <v>182000</v>
      </c>
      <c r="F513" s="326">
        <v>185000</v>
      </c>
      <c r="G513" s="326">
        <v>188000</v>
      </c>
      <c r="H513" s="326">
        <v>190000</v>
      </c>
      <c r="I513" s="326">
        <v>193000</v>
      </c>
      <c r="J513" s="326">
        <v>195000</v>
      </c>
      <c r="K513" s="326">
        <v>198000</v>
      </c>
      <c r="L513" s="326">
        <v>201000</v>
      </c>
      <c r="M513" s="326">
        <v>203000</v>
      </c>
      <c r="N513" s="326">
        <v>206000</v>
      </c>
      <c r="O513" s="326">
        <v>209000</v>
      </c>
      <c r="P513" s="327">
        <v>192888</v>
      </c>
      <c r="Q513" s="206" t="s">
        <v>162</v>
      </c>
      <c r="R513" s="244">
        <f t="shared" si="7"/>
        <v>0</v>
      </c>
    </row>
    <row r="514" spans="1:18" ht="15">
      <c r="A514" s="214" t="s">
        <v>701</v>
      </c>
      <c r="B514" s="214" t="s">
        <v>515</v>
      </c>
      <c r="C514" s="326">
        <v>27258000</v>
      </c>
      <c r="D514" s="326">
        <v>27287000</v>
      </c>
      <c r="E514" s="326">
        <v>27316000</v>
      </c>
      <c r="F514" s="326">
        <v>27344000</v>
      </c>
      <c r="G514" s="326">
        <v>27373000</v>
      </c>
      <c r="H514" s="326">
        <v>27402000</v>
      </c>
      <c r="I514" s="326">
        <v>27430000</v>
      </c>
      <c r="J514" s="326">
        <v>27459000</v>
      </c>
      <c r="K514" s="326">
        <v>27487000</v>
      </c>
      <c r="L514" s="326">
        <v>27516000</v>
      </c>
      <c r="M514" s="326">
        <v>27545000</v>
      </c>
      <c r="N514" s="326">
        <v>27573000</v>
      </c>
      <c r="O514" s="326">
        <v>27602000</v>
      </c>
      <c r="P514" s="327">
        <v>27430133</v>
      </c>
      <c r="Q514" s="206" t="s">
        <v>162</v>
      </c>
      <c r="R514" s="244">
        <f t="shared" si="7"/>
        <v>0</v>
      </c>
    </row>
    <row r="515" spans="1:18" ht="15">
      <c r="A515" s="214" t="s">
        <v>702</v>
      </c>
      <c r="B515" s="214" t="s">
        <v>515</v>
      </c>
      <c r="C515" s="326">
        <v>0</v>
      </c>
      <c r="D515" s="326">
        <v>0</v>
      </c>
      <c r="E515" s="326">
        <v>0</v>
      </c>
      <c r="F515" s="326">
        <v>0</v>
      </c>
      <c r="G515" s="326">
        <v>0</v>
      </c>
      <c r="H515" s="326">
        <v>0</v>
      </c>
      <c r="I515" s="326">
        <v>0</v>
      </c>
      <c r="J515" s="326">
        <v>0</v>
      </c>
      <c r="K515" s="326">
        <v>0</v>
      </c>
      <c r="L515" s="326">
        <v>0</v>
      </c>
      <c r="M515" s="326">
        <v>0</v>
      </c>
      <c r="N515" s="326">
        <v>0</v>
      </c>
      <c r="O515" s="326">
        <v>0</v>
      </c>
      <c r="P515" s="327">
        <v>0</v>
      </c>
      <c r="Q515" s="206" t="s">
        <v>162</v>
      </c>
      <c r="R515" s="244">
        <f t="shared" si="7"/>
        <v>0</v>
      </c>
    </row>
    <row r="516" spans="1:18" ht="15">
      <c r="A516" s="214" t="s">
        <v>703</v>
      </c>
      <c r="B516" s="214" t="s">
        <v>515</v>
      </c>
      <c r="C516" s="326">
        <v>64000</v>
      </c>
      <c r="D516" s="326">
        <v>64000</v>
      </c>
      <c r="E516" s="326">
        <v>65000</v>
      </c>
      <c r="F516" s="326">
        <v>65000</v>
      </c>
      <c r="G516" s="326">
        <v>66000</v>
      </c>
      <c r="H516" s="326">
        <v>66000</v>
      </c>
      <c r="I516" s="326">
        <v>66000</v>
      </c>
      <c r="J516" s="326">
        <v>67000</v>
      </c>
      <c r="K516" s="326">
        <v>67000</v>
      </c>
      <c r="L516" s="326">
        <v>67000</v>
      </c>
      <c r="M516" s="326">
        <v>68000</v>
      </c>
      <c r="N516" s="326">
        <v>68000</v>
      </c>
      <c r="O516" s="326">
        <v>69000</v>
      </c>
      <c r="P516" s="327">
        <v>66314</v>
      </c>
      <c r="Q516" s="206" t="s">
        <v>162</v>
      </c>
      <c r="R516" s="244">
        <f t="shared" ref="R516:R579" si="8">(ROUND((C516+O516+SUM(D516:N516)*2)/24,-3)-(ROUND(P516,-3)))</f>
        <v>0</v>
      </c>
    </row>
    <row r="517" spans="1:18" ht="15">
      <c r="A517" s="214" t="s">
        <v>704</v>
      </c>
      <c r="B517" s="214" t="s">
        <v>515</v>
      </c>
      <c r="C517" s="326">
        <v>0</v>
      </c>
      <c r="D517" s="326">
        <v>0</v>
      </c>
      <c r="E517" s="326">
        <v>0</v>
      </c>
      <c r="F517" s="326">
        <v>0</v>
      </c>
      <c r="G517" s="326">
        <v>0</v>
      </c>
      <c r="H517" s="326">
        <v>0</v>
      </c>
      <c r="I517" s="326">
        <v>0</v>
      </c>
      <c r="J517" s="326">
        <v>0</v>
      </c>
      <c r="K517" s="326">
        <v>0</v>
      </c>
      <c r="L517" s="326">
        <v>0</v>
      </c>
      <c r="M517" s="326">
        <v>0</v>
      </c>
      <c r="N517" s="326">
        <v>0</v>
      </c>
      <c r="O517" s="326">
        <v>0</v>
      </c>
      <c r="P517" s="327">
        <v>0</v>
      </c>
      <c r="Q517" s="206" t="s">
        <v>162</v>
      </c>
      <c r="R517" s="244">
        <f t="shared" si="8"/>
        <v>0</v>
      </c>
    </row>
    <row r="518" spans="1:18" ht="15">
      <c r="A518" s="214" t="s">
        <v>705</v>
      </c>
      <c r="B518" s="214" t="s">
        <v>515</v>
      </c>
      <c r="C518" s="326">
        <v>680000</v>
      </c>
      <c r="D518" s="326">
        <v>682000</v>
      </c>
      <c r="E518" s="326">
        <v>684000</v>
      </c>
      <c r="F518" s="326">
        <v>686000</v>
      </c>
      <c r="G518" s="326">
        <v>688000</v>
      </c>
      <c r="H518" s="326">
        <v>690000</v>
      </c>
      <c r="I518" s="326">
        <v>692000</v>
      </c>
      <c r="J518" s="326">
        <v>694000</v>
      </c>
      <c r="K518" s="326">
        <v>695000</v>
      </c>
      <c r="L518" s="326">
        <v>697000</v>
      </c>
      <c r="M518" s="326">
        <v>700000</v>
      </c>
      <c r="N518" s="326">
        <v>702000</v>
      </c>
      <c r="O518" s="326">
        <v>704000</v>
      </c>
      <c r="P518" s="327">
        <v>691871</v>
      </c>
      <c r="Q518" s="206" t="s">
        <v>162</v>
      </c>
      <c r="R518" s="244">
        <f t="shared" si="8"/>
        <v>0</v>
      </c>
    </row>
    <row r="519" spans="1:18" ht="15">
      <c r="A519" s="214" t="s">
        <v>706</v>
      </c>
      <c r="B519" s="214" t="s">
        <v>515</v>
      </c>
      <c r="C519" s="326">
        <v>3608000</v>
      </c>
      <c r="D519" s="326">
        <v>3613000</v>
      </c>
      <c r="E519" s="326">
        <v>3619000</v>
      </c>
      <c r="F519" s="326">
        <v>3625000</v>
      </c>
      <c r="G519" s="326">
        <v>3630000</v>
      </c>
      <c r="H519" s="326">
        <v>3636000</v>
      </c>
      <c r="I519" s="326">
        <v>3642000</v>
      </c>
      <c r="J519" s="326">
        <v>3647000</v>
      </c>
      <c r="K519" s="326">
        <v>3653000</v>
      </c>
      <c r="L519" s="326">
        <v>3659000</v>
      </c>
      <c r="M519" s="326">
        <v>3664000</v>
      </c>
      <c r="N519" s="326">
        <v>3670000</v>
      </c>
      <c r="O519" s="326">
        <v>3676000</v>
      </c>
      <c r="P519" s="327">
        <v>3641791</v>
      </c>
      <c r="Q519" s="206" t="s">
        <v>162</v>
      </c>
      <c r="R519" s="244">
        <f t="shared" si="8"/>
        <v>0</v>
      </c>
    </row>
    <row r="520" spans="1:18" ht="15">
      <c r="A520" s="214" t="s">
        <v>707</v>
      </c>
      <c r="B520" s="214" t="s">
        <v>515</v>
      </c>
      <c r="C520" s="326">
        <v>0</v>
      </c>
      <c r="D520" s="326">
        <v>0</v>
      </c>
      <c r="E520" s="326">
        <v>0</v>
      </c>
      <c r="F520" s="326">
        <v>0</v>
      </c>
      <c r="G520" s="326">
        <v>0</v>
      </c>
      <c r="H520" s="326">
        <v>0</v>
      </c>
      <c r="I520" s="326">
        <v>0</v>
      </c>
      <c r="J520" s="326">
        <v>0</v>
      </c>
      <c r="K520" s="326">
        <v>0</v>
      </c>
      <c r="L520" s="326">
        <v>0</v>
      </c>
      <c r="M520" s="326">
        <v>0</v>
      </c>
      <c r="N520" s="326">
        <v>0</v>
      </c>
      <c r="O520" s="326">
        <v>0</v>
      </c>
      <c r="P520" s="327">
        <v>0</v>
      </c>
      <c r="Q520" s="206" t="s">
        <v>162</v>
      </c>
      <c r="R520" s="244">
        <f t="shared" si="8"/>
        <v>0</v>
      </c>
    </row>
    <row r="521" spans="1:18" ht="15">
      <c r="A521" s="214" t="s">
        <v>708</v>
      </c>
      <c r="B521" s="214" t="s">
        <v>515</v>
      </c>
      <c r="C521" s="326">
        <v>2640000</v>
      </c>
      <c r="D521" s="326">
        <v>2643000</v>
      </c>
      <c r="E521" s="326">
        <v>2645000</v>
      </c>
      <c r="F521" s="326">
        <v>2647000</v>
      </c>
      <c r="G521" s="326">
        <v>2649000</v>
      </c>
      <c r="H521" s="326">
        <v>2651000</v>
      </c>
      <c r="I521" s="326">
        <v>2653000</v>
      </c>
      <c r="J521" s="326">
        <v>2656000</v>
      </c>
      <c r="K521" s="326">
        <v>2658000</v>
      </c>
      <c r="L521" s="326">
        <v>2660000</v>
      </c>
      <c r="M521" s="326">
        <v>2662000</v>
      </c>
      <c r="N521" s="326">
        <v>2664000</v>
      </c>
      <c r="O521" s="326">
        <v>2666000</v>
      </c>
      <c r="P521" s="327">
        <v>2653379</v>
      </c>
      <c r="Q521" s="206" t="s">
        <v>162</v>
      </c>
      <c r="R521" s="244">
        <f t="shared" si="8"/>
        <v>0</v>
      </c>
    </row>
    <row r="522" spans="1:18" ht="15">
      <c r="A522" s="214" t="s">
        <v>709</v>
      </c>
      <c r="B522" s="214" t="s">
        <v>515</v>
      </c>
      <c r="C522" s="326">
        <v>0</v>
      </c>
      <c r="D522" s="326">
        <v>0</v>
      </c>
      <c r="E522" s="326">
        <v>0</v>
      </c>
      <c r="F522" s="326">
        <v>0</v>
      </c>
      <c r="G522" s="326">
        <v>0</v>
      </c>
      <c r="H522" s="326">
        <v>0</v>
      </c>
      <c r="I522" s="326">
        <v>0</v>
      </c>
      <c r="J522" s="326">
        <v>0</v>
      </c>
      <c r="K522" s="326">
        <v>0</v>
      </c>
      <c r="L522" s="326">
        <v>0</v>
      </c>
      <c r="M522" s="326">
        <v>0</v>
      </c>
      <c r="N522" s="326">
        <v>0</v>
      </c>
      <c r="O522" s="326">
        <v>0</v>
      </c>
      <c r="P522" s="327">
        <v>0</v>
      </c>
      <c r="Q522" s="206" t="s">
        <v>162</v>
      </c>
      <c r="R522" s="244">
        <f t="shared" si="8"/>
        <v>0</v>
      </c>
    </row>
    <row r="523" spans="1:18" ht="15">
      <c r="A523" s="214" t="s">
        <v>710</v>
      </c>
      <c r="B523" s="214" t="s">
        <v>515</v>
      </c>
      <c r="C523" s="326">
        <v>2677000</v>
      </c>
      <c r="D523" s="326">
        <v>2686000</v>
      </c>
      <c r="E523" s="326">
        <v>2696000</v>
      </c>
      <c r="F523" s="326">
        <v>2705000</v>
      </c>
      <c r="G523" s="326">
        <v>2715000</v>
      </c>
      <c r="H523" s="326">
        <v>2724000</v>
      </c>
      <c r="I523" s="326">
        <v>2733000</v>
      </c>
      <c r="J523" s="326">
        <v>2742000</v>
      </c>
      <c r="K523" s="326">
        <v>2752000</v>
      </c>
      <c r="L523" s="326">
        <v>2761000</v>
      </c>
      <c r="M523" s="326">
        <v>2770000</v>
      </c>
      <c r="N523" s="326">
        <v>2779000</v>
      </c>
      <c r="O523" s="326">
        <v>2789000</v>
      </c>
      <c r="P523" s="327">
        <v>2733059</v>
      </c>
      <c r="Q523" s="206" t="s">
        <v>162</v>
      </c>
      <c r="R523" s="244">
        <f t="shared" si="8"/>
        <v>0</v>
      </c>
    </row>
    <row r="524" spans="1:18" ht="15">
      <c r="A524" s="214" t="s">
        <v>711</v>
      </c>
      <c r="B524" s="214" t="s">
        <v>515</v>
      </c>
      <c r="C524" s="326">
        <v>0</v>
      </c>
      <c r="D524" s="326">
        <v>0</v>
      </c>
      <c r="E524" s="326">
        <v>0</v>
      </c>
      <c r="F524" s="326">
        <v>0</v>
      </c>
      <c r="G524" s="326">
        <v>0</v>
      </c>
      <c r="H524" s="326">
        <v>0</v>
      </c>
      <c r="I524" s="326">
        <v>0</v>
      </c>
      <c r="J524" s="326">
        <v>0</v>
      </c>
      <c r="K524" s="326">
        <v>0</v>
      </c>
      <c r="L524" s="326">
        <v>0</v>
      </c>
      <c r="M524" s="326">
        <v>0</v>
      </c>
      <c r="N524" s="326">
        <v>0</v>
      </c>
      <c r="O524" s="326">
        <v>0</v>
      </c>
      <c r="P524" s="327">
        <v>0</v>
      </c>
      <c r="Q524" s="206" t="s">
        <v>162</v>
      </c>
      <c r="R524" s="244">
        <f t="shared" si="8"/>
        <v>0</v>
      </c>
    </row>
    <row r="525" spans="1:18" ht="15">
      <c r="A525" s="214" t="s">
        <v>712</v>
      </c>
      <c r="B525" s="214" t="s">
        <v>515</v>
      </c>
      <c r="C525" s="326">
        <v>3837000</v>
      </c>
      <c r="D525" s="326">
        <v>3841000</v>
      </c>
      <c r="E525" s="326">
        <v>3845000</v>
      </c>
      <c r="F525" s="326">
        <v>3849000</v>
      </c>
      <c r="G525" s="326">
        <v>3853000</v>
      </c>
      <c r="H525" s="326">
        <v>3857000</v>
      </c>
      <c r="I525" s="326">
        <v>3861000</v>
      </c>
      <c r="J525" s="326">
        <v>3865000</v>
      </c>
      <c r="K525" s="326">
        <v>3869000</v>
      </c>
      <c r="L525" s="326">
        <v>3873000</v>
      </c>
      <c r="M525" s="326">
        <v>3877000</v>
      </c>
      <c r="N525" s="326">
        <v>3881000</v>
      </c>
      <c r="O525" s="326">
        <v>3885000</v>
      </c>
      <c r="P525" s="327">
        <v>3860696</v>
      </c>
      <c r="Q525" s="206" t="s">
        <v>162</v>
      </c>
      <c r="R525" s="244">
        <f t="shared" si="8"/>
        <v>0</v>
      </c>
    </row>
    <row r="526" spans="1:18" ht="15">
      <c r="A526" s="214" t="s">
        <v>713</v>
      </c>
      <c r="B526" s="214" t="s">
        <v>515</v>
      </c>
      <c r="C526" s="326">
        <v>0</v>
      </c>
      <c r="D526" s="326">
        <v>0</v>
      </c>
      <c r="E526" s="326">
        <v>0</v>
      </c>
      <c r="F526" s="326">
        <v>0</v>
      </c>
      <c r="G526" s="326">
        <v>0</v>
      </c>
      <c r="H526" s="326">
        <v>0</v>
      </c>
      <c r="I526" s="326">
        <v>0</v>
      </c>
      <c r="J526" s="326">
        <v>0</v>
      </c>
      <c r="K526" s="326">
        <v>0</v>
      </c>
      <c r="L526" s="326">
        <v>0</v>
      </c>
      <c r="M526" s="326">
        <v>0</v>
      </c>
      <c r="N526" s="326">
        <v>0</v>
      </c>
      <c r="O526" s="326">
        <v>0</v>
      </c>
      <c r="P526" s="327">
        <v>0</v>
      </c>
      <c r="Q526" s="206" t="s">
        <v>162</v>
      </c>
      <c r="R526" s="244">
        <f t="shared" si="8"/>
        <v>0</v>
      </c>
    </row>
    <row r="527" spans="1:18" ht="15">
      <c r="A527" s="214" t="s">
        <v>714</v>
      </c>
      <c r="B527" s="214" t="s">
        <v>515</v>
      </c>
      <c r="C527" s="326">
        <v>6100000</v>
      </c>
      <c r="D527" s="326">
        <v>6120000</v>
      </c>
      <c r="E527" s="326">
        <v>6140000</v>
      </c>
      <c r="F527" s="326">
        <v>6160000</v>
      </c>
      <c r="G527" s="326">
        <v>6180000</v>
      </c>
      <c r="H527" s="326">
        <v>6199000</v>
      </c>
      <c r="I527" s="326">
        <v>6219000</v>
      </c>
      <c r="J527" s="326">
        <v>6239000</v>
      </c>
      <c r="K527" s="326">
        <v>6259000</v>
      </c>
      <c r="L527" s="326">
        <v>6279000</v>
      </c>
      <c r="M527" s="326">
        <v>6299000</v>
      </c>
      <c r="N527" s="326">
        <v>6319000</v>
      </c>
      <c r="O527" s="326">
        <v>6338000</v>
      </c>
      <c r="P527" s="327">
        <v>6219286</v>
      </c>
      <c r="Q527" s="206" t="s">
        <v>162</v>
      </c>
      <c r="R527" s="244">
        <f t="shared" si="8"/>
        <v>0</v>
      </c>
    </row>
    <row r="528" spans="1:18" ht="15">
      <c r="A528" s="214" t="s">
        <v>715</v>
      </c>
      <c r="B528" s="214" t="s">
        <v>515</v>
      </c>
      <c r="C528" s="326">
        <v>0</v>
      </c>
      <c r="D528" s="326">
        <v>0</v>
      </c>
      <c r="E528" s="326">
        <v>0</v>
      </c>
      <c r="F528" s="326">
        <v>0</v>
      </c>
      <c r="G528" s="326">
        <v>0</v>
      </c>
      <c r="H528" s="326">
        <v>0</v>
      </c>
      <c r="I528" s="326">
        <v>0</v>
      </c>
      <c r="J528" s="326">
        <v>0</v>
      </c>
      <c r="K528" s="326">
        <v>0</v>
      </c>
      <c r="L528" s="326">
        <v>0</v>
      </c>
      <c r="M528" s="326">
        <v>0</v>
      </c>
      <c r="N528" s="326">
        <v>0</v>
      </c>
      <c r="O528" s="326">
        <v>0</v>
      </c>
      <c r="P528" s="327">
        <v>0</v>
      </c>
      <c r="Q528" s="206" t="s">
        <v>162</v>
      </c>
      <c r="R528" s="244">
        <f t="shared" si="8"/>
        <v>0</v>
      </c>
    </row>
    <row r="529" spans="1:18" ht="15">
      <c r="A529" s="214" t="s">
        <v>716</v>
      </c>
      <c r="B529" s="214" t="s">
        <v>515</v>
      </c>
      <c r="C529" s="326">
        <v>426000</v>
      </c>
      <c r="D529" s="326">
        <v>426000</v>
      </c>
      <c r="E529" s="326">
        <v>426000</v>
      </c>
      <c r="F529" s="326">
        <v>425000</v>
      </c>
      <c r="G529" s="326">
        <v>425000</v>
      </c>
      <c r="H529" s="326">
        <v>425000</v>
      </c>
      <c r="I529" s="326">
        <v>425000</v>
      </c>
      <c r="J529" s="326">
        <v>425000</v>
      </c>
      <c r="K529" s="326">
        <v>424000</v>
      </c>
      <c r="L529" s="326">
        <v>424000</v>
      </c>
      <c r="M529" s="326">
        <v>424000</v>
      </c>
      <c r="N529" s="326">
        <v>424000</v>
      </c>
      <c r="O529" s="326">
        <v>423000</v>
      </c>
      <c r="P529" s="327">
        <v>424768</v>
      </c>
      <c r="Q529" s="206" t="s">
        <v>162</v>
      </c>
      <c r="R529" s="244">
        <f t="shared" si="8"/>
        <v>0</v>
      </c>
    </row>
    <row r="530" spans="1:18" ht="15">
      <c r="A530" s="214" t="s">
        <v>717</v>
      </c>
      <c r="B530" s="214" t="s">
        <v>515</v>
      </c>
      <c r="C530" s="326">
        <v>208000</v>
      </c>
      <c r="D530" s="326">
        <v>208000</v>
      </c>
      <c r="E530" s="326">
        <v>208000</v>
      </c>
      <c r="F530" s="326">
        <v>208000</v>
      </c>
      <c r="G530" s="326">
        <v>209000</v>
      </c>
      <c r="H530" s="326">
        <v>209000</v>
      </c>
      <c r="I530" s="326">
        <v>209000</v>
      </c>
      <c r="J530" s="326">
        <v>209000</v>
      </c>
      <c r="K530" s="326">
        <v>210000</v>
      </c>
      <c r="L530" s="326">
        <v>210000</v>
      </c>
      <c r="M530" s="326">
        <v>210000</v>
      </c>
      <c r="N530" s="326">
        <v>210000</v>
      </c>
      <c r="O530" s="326">
        <v>210000</v>
      </c>
      <c r="P530" s="327">
        <v>209115</v>
      </c>
      <c r="Q530" s="206" t="s">
        <v>162</v>
      </c>
      <c r="R530" s="244">
        <f t="shared" si="8"/>
        <v>0</v>
      </c>
    </row>
    <row r="531" spans="1:18" ht="15">
      <c r="A531" s="327" t="s">
        <v>738</v>
      </c>
      <c r="B531" s="327" t="s">
        <v>734</v>
      </c>
      <c r="C531" s="326">
        <v>4000</v>
      </c>
      <c r="D531" s="326">
        <v>4000</v>
      </c>
      <c r="E531" s="326">
        <v>4000</v>
      </c>
      <c r="F531" s="326">
        <v>4000</v>
      </c>
      <c r="G531" s="326">
        <v>4000</v>
      </c>
      <c r="H531" s="326">
        <v>4000</v>
      </c>
      <c r="I531" s="326">
        <v>4000</v>
      </c>
      <c r="J531" s="326">
        <v>4000</v>
      </c>
      <c r="K531" s="326">
        <v>4000</v>
      </c>
      <c r="L531" s="326">
        <v>4000</v>
      </c>
      <c r="M531" s="326">
        <v>4000</v>
      </c>
      <c r="N531" s="326">
        <v>4000</v>
      </c>
      <c r="O531" s="326">
        <v>4000</v>
      </c>
      <c r="P531" s="326">
        <v>3679</v>
      </c>
      <c r="Q531" s="206" t="s">
        <v>163</v>
      </c>
      <c r="R531" s="244">
        <f t="shared" si="8"/>
        <v>0</v>
      </c>
    </row>
    <row r="532" spans="1:18" ht="15">
      <c r="A532" s="327" t="s">
        <v>739</v>
      </c>
      <c r="B532" s="327" t="s">
        <v>734</v>
      </c>
      <c r="C532" s="326">
        <v>230000</v>
      </c>
      <c r="D532" s="326">
        <v>237000</v>
      </c>
      <c r="E532" s="326">
        <v>244000</v>
      </c>
      <c r="F532" s="326">
        <v>251000</v>
      </c>
      <c r="G532" s="326">
        <v>258000</v>
      </c>
      <c r="H532" s="326">
        <v>265000</v>
      </c>
      <c r="I532" s="326">
        <v>272000</v>
      </c>
      <c r="J532" s="326">
        <v>279000</v>
      </c>
      <c r="K532" s="326">
        <v>286000</v>
      </c>
      <c r="L532" s="326">
        <v>292000</v>
      </c>
      <c r="M532" s="326">
        <v>299000</v>
      </c>
      <c r="N532" s="326">
        <v>306000</v>
      </c>
      <c r="O532" s="326">
        <v>314000</v>
      </c>
      <c r="P532" s="326">
        <v>271790</v>
      </c>
      <c r="Q532" s="206" t="s">
        <v>163</v>
      </c>
      <c r="R532" s="244">
        <f t="shared" si="8"/>
        <v>0</v>
      </c>
    </row>
    <row r="533" spans="1:18" ht="15">
      <c r="A533" s="327" t="s">
        <v>740</v>
      </c>
      <c r="B533" s="327" t="s">
        <v>734</v>
      </c>
      <c r="C533" s="326">
        <v>0</v>
      </c>
      <c r="D533" s="326">
        <v>0</v>
      </c>
      <c r="E533" s="326">
        <v>0</v>
      </c>
      <c r="F533" s="326">
        <v>0</v>
      </c>
      <c r="G533" s="326">
        <v>0</v>
      </c>
      <c r="H533" s="326">
        <v>0</v>
      </c>
      <c r="I533" s="326">
        <v>0</v>
      </c>
      <c r="J533" s="326">
        <v>0</v>
      </c>
      <c r="K533" s="326">
        <v>0</v>
      </c>
      <c r="L533" s="326">
        <v>0</v>
      </c>
      <c r="M533" s="326">
        <v>0</v>
      </c>
      <c r="N533" s="326">
        <v>0</v>
      </c>
      <c r="O533" s="326">
        <v>0</v>
      </c>
      <c r="P533" s="326">
        <v>0</v>
      </c>
      <c r="Q533" s="206" t="s">
        <v>163</v>
      </c>
      <c r="R533" s="244">
        <f t="shared" si="8"/>
        <v>0</v>
      </c>
    </row>
    <row r="534" spans="1:18" ht="15">
      <c r="A534" s="327" t="s">
        <v>741</v>
      </c>
      <c r="B534" s="327" t="s">
        <v>734</v>
      </c>
      <c r="C534" s="326">
        <v>0</v>
      </c>
      <c r="D534" s="326">
        <v>0</v>
      </c>
      <c r="E534" s="326">
        <v>0</v>
      </c>
      <c r="F534" s="326">
        <v>0</v>
      </c>
      <c r="G534" s="326">
        <v>0</v>
      </c>
      <c r="H534" s="326">
        <v>0</v>
      </c>
      <c r="I534" s="326">
        <v>0</v>
      </c>
      <c r="J534" s="326">
        <v>0</v>
      </c>
      <c r="K534" s="326">
        <v>0</v>
      </c>
      <c r="L534" s="326">
        <v>0</v>
      </c>
      <c r="M534" s="326">
        <v>0</v>
      </c>
      <c r="N534" s="326">
        <v>0</v>
      </c>
      <c r="O534" s="326">
        <v>0</v>
      </c>
      <c r="P534" s="326">
        <v>0</v>
      </c>
      <c r="Q534" s="206" t="s">
        <v>163</v>
      </c>
      <c r="R534" s="244">
        <f t="shared" si="8"/>
        <v>0</v>
      </c>
    </row>
    <row r="535" spans="1:18" ht="15">
      <c r="A535" s="327" t="s">
        <v>742</v>
      </c>
      <c r="B535" s="327" t="s">
        <v>734</v>
      </c>
      <c r="C535" s="326">
        <v>0</v>
      </c>
      <c r="D535" s="326">
        <v>0</v>
      </c>
      <c r="E535" s="326">
        <v>0</v>
      </c>
      <c r="F535" s="326">
        <v>0</v>
      </c>
      <c r="G535" s="326">
        <v>0</v>
      </c>
      <c r="H535" s="326">
        <v>0</v>
      </c>
      <c r="I535" s="326">
        <v>0</v>
      </c>
      <c r="J535" s="326">
        <v>0</v>
      </c>
      <c r="K535" s="326">
        <v>0</v>
      </c>
      <c r="L535" s="326">
        <v>0</v>
      </c>
      <c r="M535" s="326">
        <v>0</v>
      </c>
      <c r="N535" s="326">
        <v>0</v>
      </c>
      <c r="O535" s="326">
        <v>0</v>
      </c>
      <c r="P535" s="326">
        <v>0</v>
      </c>
      <c r="Q535" s="206" t="s">
        <v>163</v>
      </c>
      <c r="R535" s="244">
        <f t="shared" si="8"/>
        <v>0</v>
      </c>
    </row>
    <row r="536" spans="1:18" ht="15">
      <c r="A536" s="327" t="s">
        <v>743</v>
      </c>
      <c r="B536" s="327" t="s">
        <v>734</v>
      </c>
      <c r="C536" s="326">
        <v>0</v>
      </c>
      <c r="D536" s="326">
        <v>0</v>
      </c>
      <c r="E536" s="326">
        <v>0</v>
      </c>
      <c r="F536" s="326">
        <v>0</v>
      </c>
      <c r="G536" s="326">
        <v>0</v>
      </c>
      <c r="H536" s="326">
        <v>0</v>
      </c>
      <c r="I536" s="326">
        <v>0</v>
      </c>
      <c r="J536" s="326">
        <v>0</v>
      </c>
      <c r="K536" s="326">
        <v>0</v>
      </c>
      <c r="L536" s="326">
        <v>0</v>
      </c>
      <c r="M536" s="326">
        <v>0</v>
      </c>
      <c r="N536" s="326">
        <v>0</v>
      </c>
      <c r="O536" s="326">
        <v>0</v>
      </c>
      <c r="P536" s="326">
        <v>0</v>
      </c>
      <c r="Q536" s="206" t="s">
        <v>163</v>
      </c>
      <c r="R536" s="244">
        <f t="shared" si="8"/>
        <v>0</v>
      </c>
    </row>
    <row r="537" spans="1:18" ht="15">
      <c r="A537" s="327" t="s">
        <v>744</v>
      </c>
      <c r="B537" s="327" t="s">
        <v>734</v>
      </c>
      <c r="C537" s="326">
        <v>301000</v>
      </c>
      <c r="D537" s="326">
        <v>302000</v>
      </c>
      <c r="E537" s="326">
        <v>303000</v>
      </c>
      <c r="F537" s="326">
        <v>304000</v>
      </c>
      <c r="G537" s="326">
        <v>305000</v>
      </c>
      <c r="H537" s="326">
        <v>305000</v>
      </c>
      <c r="I537" s="326">
        <v>306000</v>
      </c>
      <c r="J537" s="326">
        <v>307000</v>
      </c>
      <c r="K537" s="326">
        <v>308000</v>
      </c>
      <c r="L537" s="326">
        <v>308000</v>
      </c>
      <c r="M537" s="326">
        <v>309000</v>
      </c>
      <c r="N537" s="326">
        <v>310000</v>
      </c>
      <c r="O537" s="326">
        <v>311000</v>
      </c>
      <c r="P537" s="326">
        <v>306106</v>
      </c>
      <c r="Q537" s="206" t="s">
        <v>163</v>
      </c>
      <c r="R537" s="244">
        <f t="shared" si="8"/>
        <v>0</v>
      </c>
    </row>
    <row r="538" spans="1:18" ht="15">
      <c r="A538" s="327" t="s">
        <v>745</v>
      </c>
      <c r="B538" s="327" t="s">
        <v>734</v>
      </c>
      <c r="C538" s="326">
        <v>0</v>
      </c>
      <c r="D538" s="326">
        <v>0</v>
      </c>
      <c r="E538" s="326">
        <v>0</v>
      </c>
      <c r="F538" s="326">
        <v>0</v>
      </c>
      <c r="G538" s="326">
        <v>0</v>
      </c>
      <c r="H538" s="326">
        <v>0</v>
      </c>
      <c r="I538" s="326">
        <v>0</v>
      </c>
      <c r="J538" s="326">
        <v>0</v>
      </c>
      <c r="K538" s="326">
        <v>0</v>
      </c>
      <c r="L538" s="326">
        <v>0</v>
      </c>
      <c r="M538" s="326">
        <v>0</v>
      </c>
      <c r="N538" s="326">
        <v>0</v>
      </c>
      <c r="O538" s="326">
        <v>0</v>
      </c>
      <c r="P538" s="326">
        <v>0</v>
      </c>
      <c r="Q538" s="206" t="s">
        <v>163</v>
      </c>
      <c r="R538" s="244">
        <f t="shared" si="8"/>
        <v>0</v>
      </c>
    </row>
    <row r="539" spans="1:18" ht="15">
      <c r="A539" s="327" t="s">
        <v>746</v>
      </c>
      <c r="B539" s="327" t="s">
        <v>734</v>
      </c>
      <c r="C539" s="326">
        <v>0</v>
      </c>
      <c r="D539" s="326">
        <v>0</v>
      </c>
      <c r="E539" s="326">
        <v>0</v>
      </c>
      <c r="F539" s="326">
        <v>0</v>
      </c>
      <c r="G539" s="326">
        <v>0</v>
      </c>
      <c r="H539" s="326">
        <v>0</v>
      </c>
      <c r="I539" s="326">
        <v>0</v>
      </c>
      <c r="J539" s="326">
        <v>0</v>
      </c>
      <c r="K539" s="326">
        <v>0</v>
      </c>
      <c r="L539" s="326">
        <v>0</v>
      </c>
      <c r="M539" s="326">
        <v>0</v>
      </c>
      <c r="N539" s="326">
        <v>0</v>
      </c>
      <c r="O539" s="326">
        <v>0</v>
      </c>
      <c r="P539" s="326">
        <v>0</v>
      </c>
      <c r="Q539" s="206" t="s">
        <v>163</v>
      </c>
      <c r="R539" s="244">
        <f t="shared" si="8"/>
        <v>0</v>
      </c>
    </row>
    <row r="540" spans="1:18" ht="15">
      <c r="A540" s="327" t="s">
        <v>747</v>
      </c>
      <c r="B540" s="327" t="s">
        <v>734</v>
      </c>
      <c r="C540" s="326">
        <v>0</v>
      </c>
      <c r="D540" s="326">
        <v>0</v>
      </c>
      <c r="E540" s="326">
        <v>0</v>
      </c>
      <c r="F540" s="326">
        <v>0</v>
      </c>
      <c r="G540" s="326">
        <v>0</v>
      </c>
      <c r="H540" s="326">
        <v>0</v>
      </c>
      <c r="I540" s="326">
        <v>0</v>
      </c>
      <c r="J540" s="326">
        <v>0</v>
      </c>
      <c r="K540" s="326">
        <v>0</v>
      </c>
      <c r="L540" s="326">
        <v>0</v>
      </c>
      <c r="M540" s="326">
        <v>0</v>
      </c>
      <c r="N540" s="326">
        <v>0</v>
      </c>
      <c r="O540" s="326">
        <v>0</v>
      </c>
      <c r="P540" s="326">
        <v>0</v>
      </c>
      <c r="Q540" s="206" t="s">
        <v>163</v>
      </c>
      <c r="R540" s="244">
        <f t="shared" si="8"/>
        <v>0</v>
      </c>
    </row>
    <row r="541" spans="1:18" ht="15">
      <c r="A541" s="327" t="s">
        <v>748</v>
      </c>
      <c r="B541" s="327" t="s">
        <v>734</v>
      </c>
      <c r="C541" s="326">
        <v>0</v>
      </c>
      <c r="D541" s="326">
        <v>0</v>
      </c>
      <c r="E541" s="326">
        <v>0</v>
      </c>
      <c r="F541" s="326">
        <v>0</v>
      </c>
      <c r="G541" s="326">
        <v>0</v>
      </c>
      <c r="H541" s="326">
        <v>0</v>
      </c>
      <c r="I541" s="326">
        <v>0</v>
      </c>
      <c r="J541" s="326">
        <v>0</v>
      </c>
      <c r="K541" s="326">
        <v>0</v>
      </c>
      <c r="L541" s="326">
        <v>0</v>
      </c>
      <c r="M541" s="326">
        <v>0</v>
      </c>
      <c r="N541" s="326">
        <v>0</v>
      </c>
      <c r="O541" s="326">
        <v>0</v>
      </c>
      <c r="P541" s="326">
        <v>0</v>
      </c>
      <c r="Q541" s="206" t="s">
        <v>163</v>
      </c>
      <c r="R541" s="244">
        <f t="shared" si="8"/>
        <v>0</v>
      </c>
    </row>
    <row r="542" spans="1:18" ht="15">
      <c r="A542" s="327" t="s">
        <v>749</v>
      </c>
      <c r="B542" s="327" t="s">
        <v>734</v>
      </c>
      <c r="C542" s="326">
        <v>230000</v>
      </c>
      <c r="D542" s="326">
        <v>230000</v>
      </c>
      <c r="E542" s="326">
        <v>230000</v>
      </c>
      <c r="F542" s="326">
        <v>231000</v>
      </c>
      <c r="G542" s="326">
        <v>231000</v>
      </c>
      <c r="H542" s="326">
        <v>232000</v>
      </c>
      <c r="I542" s="326">
        <v>232000</v>
      </c>
      <c r="J542" s="326">
        <v>232000</v>
      </c>
      <c r="K542" s="326">
        <v>233000</v>
      </c>
      <c r="L542" s="326">
        <v>233000</v>
      </c>
      <c r="M542" s="326">
        <v>234000</v>
      </c>
      <c r="N542" s="326">
        <v>234000</v>
      </c>
      <c r="O542" s="326">
        <v>234000</v>
      </c>
      <c r="P542" s="326">
        <v>232006</v>
      </c>
      <c r="Q542" s="206" t="s">
        <v>163</v>
      </c>
      <c r="R542" s="244">
        <f t="shared" si="8"/>
        <v>0</v>
      </c>
    </row>
    <row r="543" spans="1:18" ht="15">
      <c r="A543" s="327" t="s">
        <v>750</v>
      </c>
      <c r="B543" s="327" t="s">
        <v>734</v>
      </c>
      <c r="C543" s="326">
        <v>80000</v>
      </c>
      <c r="D543" s="326">
        <v>80000</v>
      </c>
      <c r="E543" s="326">
        <v>80000</v>
      </c>
      <c r="F543" s="326">
        <v>80000</v>
      </c>
      <c r="G543" s="326">
        <v>80000</v>
      </c>
      <c r="H543" s="326">
        <v>80000</v>
      </c>
      <c r="I543" s="326">
        <v>81000</v>
      </c>
      <c r="J543" s="326">
        <v>81000</v>
      </c>
      <c r="K543" s="326">
        <v>81000</v>
      </c>
      <c r="L543" s="326">
        <v>81000</v>
      </c>
      <c r="M543" s="326">
        <v>81000</v>
      </c>
      <c r="N543" s="326">
        <v>81000</v>
      </c>
      <c r="O543" s="326">
        <v>81000</v>
      </c>
      <c r="P543" s="326">
        <v>80608</v>
      </c>
      <c r="Q543" s="206" t="s">
        <v>163</v>
      </c>
      <c r="R543" s="244">
        <f t="shared" si="8"/>
        <v>0</v>
      </c>
    </row>
    <row r="544" spans="1:18" ht="15">
      <c r="A544" s="327" t="s">
        <v>751</v>
      </c>
      <c r="B544" s="327" t="s">
        <v>734</v>
      </c>
      <c r="C544" s="326">
        <v>0</v>
      </c>
      <c r="D544" s="326">
        <v>0</v>
      </c>
      <c r="E544" s="326">
        <v>0</v>
      </c>
      <c r="F544" s="326">
        <v>0</v>
      </c>
      <c r="G544" s="326">
        <v>0</v>
      </c>
      <c r="H544" s="326">
        <v>0</v>
      </c>
      <c r="I544" s="326">
        <v>0</v>
      </c>
      <c r="J544" s="326">
        <v>0</v>
      </c>
      <c r="K544" s="326">
        <v>0</v>
      </c>
      <c r="L544" s="326">
        <v>0</v>
      </c>
      <c r="M544" s="326">
        <v>0</v>
      </c>
      <c r="N544" s="326">
        <v>0</v>
      </c>
      <c r="O544" s="326">
        <v>0</v>
      </c>
      <c r="P544" s="326">
        <v>0</v>
      </c>
      <c r="Q544" s="206" t="s">
        <v>163</v>
      </c>
      <c r="R544" s="244">
        <f t="shared" si="8"/>
        <v>0</v>
      </c>
    </row>
    <row r="545" spans="1:18" ht="15">
      <c r="A545" s="327" t="s">
        <v>752</v>
      </c>
      <c r="B545" s="327" t="s">
        <v>734</v>
      </c>
      <c r="C545" s="326">
        <v>0</v>
      </c>
      <c r="D545" s="326">
        <v>0</v>
      </c>
      <c r="E545" s="326">
        <v>0</v>
      </c>
      <c r="F545" s="326">
        <v>0</v>
      </c>
      <c r="G545" s="326">
        <v>0</v>
      </c>
      <c r="H545" s="326">
        <v>0</v>
      </c>
      <c r="I545" s="326">
        <v>0</v>
      </c>
      <c r="J545" s="326">
        <v>0</v>
      </c>
      <c r="K545" s="326">
        <v>0</v>
      </c>
      <c r="L545" s="326">
        <v>0</v>
      </c>
      <c r="M545" s="326">
        <v>0</v>
      </c>
      <c r="N545" s="326">
        <v>0</v>
      </c>
      <c r="O545" s="326">
        <v>0</v>
      </c>
      <c r="P545" s="326">
        <v>0</v>
      </c>
      <c r="Q545" s="206" t="s">
        <v>163</v>
      </c>
      <c r="R545" s="244">
        <f t="shared" si="8"/>
        <v>0</v>
      </c>
    </row>
    <row r="546" spans="1:18" ht="15">
      <c r="A546" s="327" t="s">
        <v>753</v>
      </c>
      <c r="B546" s="327" t="s">
        <v>734</v>
      </c>
      <c r="C546" s="326">
        <v>17000</v>
      </c>
      <c r="D546" s="326">
        <v>17000</v>
      </c>
      <c r="E546" s="326">
        <v>17000</v>
      </c>
      <c r="F546" s="326">
        <v>17000</v>
      </c>
      <c r="G546" s="326">
        <v>17000</v>
      </c>
      <c r="H546" s="326">
        <v>18000</v>
      </c>
      <c r="I546" s="326">
        <v>18000</v>
      </c>
      <c r="J546" s="326">
        <v>18000</v>
      </c>
      <c r="K546" s="326">
        <v>18000</v>
      </c>
      <c r="L546" s="326">
        <v>18000</v>
      </c>
      <c r="M546" s="326">
        <v>18000</v>
      </c>
      <c r="N546" s="326">
        <v>18000</v>
      </c>
      <c r="O546" s="326">
        <v>18000</v>
      </c>
      <c r="P546" s="326">
        <v>17653</v>
      </c>
      <c r="Q546" s="206" t="s">
        <v>163</v>
      </c>
      <c r="R546" s="244">
        <f t="shared" si="8"/>
        <v>0</v>
      </c>
    </row>
    <row r="547" spans="1:18" ht="15">
      <c r="A547" s="327" t="s">
        <v>754</v>
      </c>
      <c r="B547" s="327" t="s">
        <v>734</v>
      </c>
      <c r="C547" s="326">
        <v>95000</v>
      </c>
      <c r="D547" s="326">
        <v>96000</v>
      </c>
      <c r="E547" s="326">
        <v>97000</v>
      </c>
      <c r="F547" s="326">
        <v>98000</v>
      </c>
      <c r="G547" s="326">
        <v>99000</v>
      </c>
      <c r="H547" s="326">
        <v>100000</v>
      </c>
      <c r="I547" s="326">
        <v>101000</v>
      </c>
      <c r="J547" s="326">
        <v>102000</v>
      </c>
      <c r="K547" s="326">
        <v>103000</v>
      </c>
      <c r="L547" s="326">
        <v>104000</v>
      </c>
      <c r="M547" s="326">
        <v>105000</v>
      </c>
      <c r="N547" s="326">
        <v>106000</v>
      </c>
      <c r="O547" s="326">
        <v>107000</v>
      </c>
      <c r="P547" s="326">
        <v>101216</v>
      </c>
      <c r="Q547" s="206" t="s">
        <v>163</v>
      </c>
      <c r="R547" s="244">
        <f t="shared" si="8"/>
        <v>0</v>
      </c>
    </row>
    <row r="548" spans="1:18" ht="15">
      <c r="A548" s="327" t="s">
        <v>755</v>
      </c>
      <c r="B548" s="327" t="s">
        <v>734</v>
      </c>
      <c r="C548" s="326">
        <v>780000</v>
      </c>
      <c r="D548" s="326">
        <v>784000</v>
      </c>
      <c r="E548" s="326">
        <v>788000</v>
      </c>
      <c r="F548" s="326">
        <v>792000</v>
      </c>
      <c r="G548" s="326">
        <v>796000</v>
      </c>
      <c r="H548" s="326">
        <v>800000</v>
      </c>
      <c r="I548" s="326">
        <v>804000</v>
      </c>
      <c r="J548" s="326">
        <v>808000</v>
      </c>
      <c r="K548" s="326">
        <v>812000</v>
      </c>
      <c r="L548" s="326">
        <v>816000</v>
      </c>
      <c r="M548" s="326">
        <v>820000</v>
      </c>
      <c r="N548" s="326">
        <v>824000</v>
      </c>
      <c r="O548" s="326">
        <v>828000</v>
      </c>
      <c r="P548" s="326">
        <v>803785</v>
      </c>
      <c r="Q548" s="206" t="s">
        <v>163</v>
      </c>
      <c r="R548" s="244">
        <f t="shared" si="8"/>
        <v>0</v>
      </c>
    </row>
    <row r="549" spans="1:18" ht="15">
      <c r="A549" s="327" t="s">
        <v>756</v>
      </c>
      <c r="B549" s="327" t="s">
        <v>734</v>
      </c>
      <c r="C549" s="326">
        <v>0</v>
      </c>
      <c r="D549" s="326">
        <v>0</v>
      </c>
      <c r="E549" s="326">
        <v>0</v>
      </c>
      <c r="F549" s="326">
        <v>0</v>
      </c>
      <c r="G549" s="326">
        <v>0</v>
      </c>
      <c r="H549" s="326">
        <v>0</v>
      </c>
      <c r="I549" s="326">
        <v>0</v>
      </c>
      <c r="J549" s="326">
        <v>0</v>
      </c>
      <c r="K549" s="326">
        <v>0</v>
      </c>
      <c r="L549" s="326">
        <v>0</v>
      </c>
      <c r="M549" s="326">
        <v>0</v>
      </c>
      <c r="N549" s="326">
        <v>0</v>
      </c>
      <c r="O549" s="326">
        <v>0</v>
      </c>
      <c r="P549" s="326">
        <v>0</v>
      </c>
      <c r="Q549" s="206" t="s">
        <v>163</v>
      </c>
      <c r="R549" s="244">
        <f t="shared" si="8"/>
        <v>0</v>
      </c>
    </row>
    <row r="550" spans="1:18" ht="15">
      <c r="A550" s="327" t="s">
        <v>757</v>
      </c>
      <c r="B550" s="327" t="s">
        <v>734</v>
      </c>
      <c r="C550" s="326">
        <v>375000</v>
      </c>
      <c r="D550" s="326">
        <v>377000</v>
      </c>
      <c r="E550" s="326">
        <v>378000</v>
      </c>
      <c r="F550" s="326">
        <v>380000</v>
      </c>
      <c r="G550" s="326">
        <v>381000</v>
      </c>
      <c r="H550" s="326">
        <v>382000</v>
      </c>
      <c r="I550" s="326">
        <v>384000</v>
      </c>
      <c r="J550" s="326">
        <v>385000</v>
      </c>
      <c r="K550" s="326">
        <v>387000</v>
      </c>
      <c r="L550" s="326">
        <v>388000</v>
      </c>
      <c r="M550" s="326">
        <v>389000</v>
      </c>
      <c r="N550" s="326">
        <v>391000</v>
      </c>
      <c r="O550" s="326">
        <v>392000</v>
      </c>
      <c r="P550" s="326">
        <v>383851</v>
      </c>
      <c r="Q550" s="206" t="s">
        <v>163</v>
      </c>
      <c r="R550" s="244">
        <f t="shared" si="8"/>
        <v>0</v>
      </c>
    </row>
    <row r="551" spans="1:18" ht="15">
      <c r="A551" s="327" t="s">
        <v>758</v>
      </c>
      <c r="B551" s="327" t="s">
        <v>734</v>
      </c>
      <c r="C551" s="326">
        <v>0</v>
      </c>
      <c r="D551" s="326">
        <v>0</v>
      </c>
      <c r="E551" s="326">
        <v>0</v>
      </c>
      <c r="F551" s="326">
        <v>0</v>
      </c>
      <c r="G551" s="326">
        <v>0</v>
      </c>
      <c r="H551" s="326">
        <v>0</v>
      </c>
      <c r="I551" s="326">
        <v>0</v>
      </c>
      <c r="J551" s="326">
        <v>0</v>
      </c>
      <c r="K551" s="326">
        <v>0</v>
      </c>
      <c r="L551" s="326">
        <v>0</v>
      </c>
      <c r="M551" s="326">
        <v>0</v>
      </c>
      <c r="N551" s="326">
        <v>0</v>
      </c>
      <c r="O551" s="326">
        <v>0</v>
      </c>
      <c r="P551" s="326">
        <v>0</v>
      </c>
      <c r="Q551" s="206" t="s">
        <v>163</v>
      </c>
      <c r="R551" s="244">
        <f t="shared" si="8"/>
        <v>0</v>
      </c>
    </row>
    <row r="552" spans="1:18" ht="15">
      <c r="A552" s="327" t="s">
        <v>759</v>
      </c>
      <c r="B552" s="327" t="s">
        <v>734</v>
      </c>
      <c r="C552" s="326">
        <v>0</v>
      </c>
      <c r="D552" s="326">
        <v>0</v>
      </c>
      <c r="E552" s="326">
        <v>0</v>
      </c>
      <c r="F552" s="326">
        <v>0</v>
      </c>
      <c r="G552" s="326">
        <v>0</v>
      </c>
      <c r="H552" s="326">
        <v>0</v>
      </c>
      <c r="I552" s="326">
        <v>0</v>
      </c>
      <c r="J552" s="326">
        <v>0</v>
      </c>
      <c r="K552" s="326">
        <v>0</v>
      </c>
      <c r="L552" s="326">
        <v>0</v>
      </c>
      <c r="M552" s="326">
        <v>0</v>
      </c>
      <c r="N552" s="326">
        <v>0</v>
      </c>
      <c r="O552" s="326">
        <v>0</v>
      </c>
      <c r="P552" s="326">
        <v>0</v>
      </c>
      <c r="Q552" s="206" t="s">
        <v>163</v>
      </c>
      <c r="R552" s="244">
        <f t="shared" si="8"/>
        <v>0</v>
      </c>
    </row>
    <row r="553" spans="1:18" ht="15">
      <c r="A553" s="327" t="s">
        <v>760</v>
      </c>
      <c r="B553" s="327" t="s">
        <v>734</v>
      </c>
      <c r="C553" s="326">
        <v>1583000</v>
      </c>
      <c r="D553" s="326">
        <v>1588000</v>
      </c>
      <c r="E553" s="326">
        <v>1593000</v>
      </c>
      <c r="F553" s="326">
        <v>1598000</v>
      </c>
      <c r="G553" s="326">
        <v>1603000</v>
      </c>
      <c r="H553" s="326">
        <v>1608000</v>
      </c>
      <c r="I553" s="326">
        <v>1612000</v>
      </c>
      <c r="J553" s="326">
        <v>1617000</v>
      </c>
      <c r="K553" s="326">
        <v>1622000</v>
      </c>
      <c r="L553" s="326">
        <v>1627000</v>
      </c>
      <c r="M553" s="326">
        <v>1632000</v>
      </c>
      <c r="N553" s="326">
        <v>1637000</v>
      </c>
      <c r="O553" s="326">
        <v>1642000</v>
      </c>
      <c r="P553" s="326">
        <v>1612469</v>
      </c>
      <c r="Q553" s="206" t="s">
        <v>163</v>
      </c>
      <c r="R553" s="244">
        <f t="shared" si="8"/>
        <v>0</v>
      </c>
    </row>
    <row r="554" spans="1:18" ht="15">
      <c r="A554" s="327" t="s">
        <v>761</v>
      </c>
      <c r="B554" s="327" t="s">
        <v>734</v>
      </c>
      <c r="C554" s="326">
        <v>0</v>
      </c>
      <c r="D554" s="326">
        <v>0</v>
      </c>
      <c r="E554" s="326">
        <v>0</v>
      </c>
      <c r="F554" s="326">
        <v>0</v>
      </c>
      <c r="G554" s="326">
        <v>0</v>
      </c>
      <c r="H554" s="326">
        <v>0</v>
      </c>
      <c r="I554" s="326">
        <v>0</v>
      </c>
      <c r="J554" s="326">
        <v>0</v>
      </c>
      <c r="K554" s="326">
        <v>0</v>
      </c>
      <c r="L554" s="326">
        <v>0</v>
      </c>
      <c r="M554" s="326">
        <v>0</v>
      </c>
      <c r="N554" s="326">
        <v>0</v>
      </c>
      <c r="O554" s="326">
        <v>0</v>
      </c>
      <c r="P554" s="326">
        <v>0</v>
      </c>
      <c r="Q554" s="206" t="s">
        <v>163</v>
      </c>
      <c r="R554" s="244">
        <f t="shared" si="8"/>
        <v>0</v>
      </c>
    </row>
    <row r="555" spans="1:18" ht="15">
      <c r="A555" s="327" t="s">
        <v>762</v>
      </c>
      <c r="B555" s="327" t="s">
        <v>734</v>
      </c>
      <c r="C555" s="326">
        <v>5926000</v>
      </c>
      <c r="D555" s="326">
        <v>5955000</v>
      </c>
      <c r="E555" s="326">
        <v>5984000</v>
      </c>
      <c r="F555" s="326">
        <v>6013000</v>
      </c>
      <c r="G555" s="326">
        <v>6043000</v>
      </c>
      <c r="H555" s="326">
        <v>6072000</v>
      </c>
      <c r="I555" s="326">
        <v>6101000</v>
      </c>
      <c r="J555" s="326">
        <v>6130000</v>
      </c>
      <c r="K555" s="326">
        <v>6159000</v>
      </c>
      <c r="L555" s="326">
        <v>6188000</v>
      </c>
      <c r="M555" s="326">
        <v>6217000</v>
      </c>
      <c r="N555" s="326">
        <v>6246000</v>
      </c>
      <c r="O555" s="326">
        <v>6275000</v>
      </c>
      <c r="P555" s="326">
        <v>6100765</v>
      </c>
      <c r="Q555" s="206" t="s">
        <v>163</v>
      </c>
      <c r="R555" s="244">
        <f t="shared" si="8"/>
        <v>0</v>
      </c>
    </row>
    <row r="556" spans="1:18" ht="15">
      <c r="A556" s="327" t="s">
        <v>763</v>
      </c>
      <c r="B556" s="327" t="s">
        <v>734</v>
      </c>
      <c r="C556" s="326">
        <v>0</v>
      </c>
      <c r="D556" s="326">
        <v>0</v>
      </c>
      <c r="E556" s="326">
        <v>0</v>
      </c>
      <c r="F556" s="326">
        <v>0</v>
      </c>
      <c r="G556" s="326">
        <v>0</v>
      </c>
      <c r="H556" s="326">
        <v>0</v>
      </c>
      <c r="I556" s="326">
        <v>0</v>
      </c>
      <c r="J556" s="326">
        <v>0</v>
      </c>
      <c r="K556" s="326">
        <v>0</v>
      </c>
      <c r="L556" s="326">
        <v>0</v>
      </c>
      <c r="M556" s="326">
        <v>0</v>
      </c>
      <c r="N556" s="326">
        <v>0</v>
      </c>
      <c r="O556" s="326">
        <v>0</v>
      </c>
      <c r="P556" s="326">
        <v>0</v>
      </c>
      <c r="Q556" s="206" t="s">
        <v>163</v>
      </c>
      <c r="R556" s="244">
        <f t="shared" si="8"/>
        <v>0</v>
      </c>
    </row>
    <row r="557" spans="1:18" ht="15">
      <c r="A557" s="327" t="s">
        <v>764</v>
      </c>
      <c r="B557" s="327" t="s">
        <v>734</v>
      </c>
      <c r="C557" s="326">
        <v>1118000</v>
      </c>
      <c r="D557" s="326">
        <v>1122000</v>
      </c>
      <c r="E557" s="326">
        <v>1127000</v>
      </c>
      <c r="F557" s="326">
        <v>1131000</v>
      </c>
      <c r="G557" s="326">
        <v>1136000</v>
      </c>
      <c r="H557" s="326">
        <v>1140000</v>
      </c>
      <c r="I557" s="326">
        <v>1145000</v>
      </c>
      <c r="J557" s="326">
        <v>1149000</v>
      </c>
      <c r="K557" s="326">
        <v>1153000</v>
      </c>
      <c r="L557" s="326">
        <v>1158000</v>
      </c>
      <c r="M557" s="326">
        <v>1162000</v>
      </c>
      <c r="N557" s="326">
        <v>1167000</v>
      </c>
      <c r="O557" s="326">
        <v>1171000</v>
      </c>
      <c r="P557" s="326">
        <v>1144501</v>
      </c>
      <c r="Q557" s="206" t="s">
        <v>163</v>
      </c>
      <c r="R557" s="244">
        <f t="shared" si="8"/>
        <v>0</v>
      </c>
    </row>
    <row r="558" spans="1:18" ht="15">
      <c r="A558" s="327" t="s">
        <v>765</v>
      </c>
      <c r="B558" s="327" t="s">
        <v>734</v>
      </c>
      <c r="C558" s="326">
        <v>2642000</v>
      </c>
      <c r="D558" s="326">
        <v>2644000</v>
      </c>
      <c r="E558" s="326">
        <v>2646000</v>
      </c>
      <c r="F558" s="326">
        <v>2648000</v>
      </c>
      <c r="G558" s="326">
        <v>2650000</v>
      </c>
      <c r="H558" s="326">
        <v>2651000</v>
      </c>
      <c r="I558" s="326">
        <v>2653000</v>
      </c>
      <c r="J558" s="326">
        <v>2655000</v>
      </c>
      <c r="K558" s="326">
        <v>2657000</v>
      </c>
      <c r="L558" s="326">
        <v>2659000</v>
      </c>
      <c r="M558" s="326">
        <v>2660000</v>
      </c>
      <c r="N558" s="326">
        <v>2662000</v>
      </c>
      <c r="O558" s="326">
        <v>2664000</v>
      </c>
      <c r="P558" s="326">
        <v>2653263</v>
      </c>
      <c r="Q558" s="206" t="s">
        <v>163</v>
      </c>
      <c r="R558" s="244">
        <f t="shared" si="8"/>
        <v>0</v>
      </c>
    </row>
    <row r="559" spans="1:18" ht="15">
      <c r="A559" s="327" t="s">
        <v>766</v>
      </c>
      <c r="B559" s="327" t="s">
        <v>734</v>
      </c>
      <c r="C559" s="326">
        <v>0</v>
      </c>
      <c r="D559" s="326">
        <v>0</v>
      </c>
      <c r="E559" s="326">
        <v>0</v>
      </c>
      <c r="F559" s="326">
        <v>0</v>
      </c>
      <c r="G559" s="326">
        <v>0</v>
      </c>
      <c r="H559" s="326">
        <v>0</v>
      </c>
      <c r="I559" s="326">
        <v>0</v>
      </c>
      <c r="J559" s="326">
        <v>0</v>
      </c>
      <c r="K559" s="326">
        <v>0</v>
      </c>
      <c r="L559" s="326">
        <v>0</v>
      </c>
      <c r="M559" s="326">
        <v>0</v>
      </c>
      <c r="N559" s="326">
        <v>0</v>
      </c>
      <c r="O559" s="326">
        <v>0</v>
      </c>
      <c r="P559" s="326">
        <v>0</v>
      </c>
      <c r="Q559" s="206" t="s">
        <v>163</v>
      </c>
      <c r="R559" s="244">
        <f t="shared" si="8"/>
        <v>0</v>
      </c>
    </row>
    <row r="560" spans="1:18" ht="15">
      <c r="A560" s="327" t="s">
        <v>767</v>
      </c>
      <c r="B560" s="327" t="s">
        <v>734</v>
      </c>
      <c r="C560" s="326">
        <v>0</v>
      </c>
      <c r="D560" s="326">
        <v>0</v>
      </c>
      <c r="E560" s="326">
        <v>0</v>
      </c>
      <c r="F560" s="326">
        <v>0</v>
      </c>
      <c r="G560" s="326">
        <v>0</v>
      </c>
      <c r="H560" s="326">
        <v>0</v>
      </c>
      <c r="I560" s="326">
        <v>0</v>
      </c>
      <c r="J560" s="326">
        <v>0</v>
      </c>
      <c r="K560" s="326">
        <v>0</v>
      </c>
      <c r="L560" s="326">
        <v>0</v>
      </c>
      <c r="M560" s="326">
        <v>0</v>
      </c>
      <c r="N560" s="326">
        <v>0</v>
      </c>
      <c r="O560" s="326">
        <v>0</v>
      </c>
      <c r="P560" s="326">
        <v>0</v>
      </c>
      <c r="Q560" s="206" t="s">
        <v>163</v>
      </c>
      <c r="R560" s="244">
        <f t="shared" si="8"/>
        <v>0</v>
      </c>
    </row>
    <row r="561" spans="1:18" ht="15">
      <c r="A561" s="327" t="s">
        <v>768</v>
      </c>
      <c r="B561" s="327" t="s">
        <v>734</v>
      </c>
      <c r="C561" s="326">
        <v>0</v>
      </c>
      <c r="D561" s="326">
        <v>0</v>
      </c>
      <c r="E561" s="326">
        <v>0</v>
      </c>
      <c r="F561" s="326">
        <v>0</v>
      </c>
      <c r="G561" s="326">
        <v>0</v>
      </c>
      <c r="H561" s="326">
        <v>0</v>
      </c>
      <c r="I561" s="326">
        <v>0</v>
      </c>
      <c r="J561" s="326">
        <v>0</v>
      </c>
      <c r="K561" s="326">
        <v>0</v>
      </c>
      <c r="L561" s="326">
        <v>0</v>
      </c>
      <c r="M561" s="326">
        <v>0</v>
      </c>
      <c r="N561" s="326">
        <v>0</v>
      </c>
      <c r="O561" s="326">
        <v>0</v>
      </c>
      <c r="P561" s="326">
        <v>0</v>
      </c>
      <c r="Q561" s="206" t="s">
        <v>163</v>
      </c>
      <c r="R561" s="244">
        <f t="shared" si="8"/>
        <v>0</v>
      </c>
    </row>
    <row r="562" spans="1:18" ht="15">
      <c r="A562" s="327" t="s">
        <v>769</v>
      </c>
      <c r="B562" s="327" t="s">
        <v>734</v>
      </c>
      <c r="C562" s="326">
        <v>0</v>
      </c>
      <c r="D562" s="326">
        <v>0</v>
      </c>
      <c r="E562" s="326">
        <v>0</v>
      </c>
      <c r="F562" s="326">
        <v>0</v>
      </c>
      <c r="G562" s="326">
        <v>0</v>
      </c>
      <c r="H562" s="326">
        <v>0</v>
      </c>
      <c r="I562" s="326">
        <v>0</v>
      </c>
      <c r="J562" s="326">
        <v>0</v>
      </c>
      <c r="K562" s="326">
        <v>0</v>
      </c>
      <c r="L562" s="326">
        <v>0</v>
      </c>
      <c r="M562" s="326">
        <v>0</v>
      </c>
      <c r="N562" s="326">
        <v>0</v>
      </c>
      <c r="O562" s="326">
        <v>0</v>
      </c>
      <c r="P562" s="326">
        <v>0</v>
      </c>
      <c r="Q562" s="206" t="s">
        <v>163</v>
      </c>
      <c r="R562" s="244">
        <f t="shared" si="8"/>
        <v>0</v>
      </c>
    </row>
    <row r="563" spans="1:18" ht="15">
      <c r="A563" s="327" t="s">
        <v>770</v>
      </c>
      <c r="B563" s="327" t="s">
        <v>734</v>
      </c>
      <c r="C563" s="326">
        <v>0</v>
      </c>
      <c r="D563" s="326">
        <v>0</v>
      </c>
      <c r="E563" s="326">
        <v>0</v>
      </c>
      <c r="F563" s="326">
        <v>0</v>
      </c>
      <c r="G563" s="326">
        <v>0</v>
      </c>
      <c r="H563" s="326">
        <v>0</v>
      </c>
      <c r="I563" s="326">
        <v>0</v>
      </c>
      <c r="J563" s="326">
        <v>0</v>
      </c>
      <c r="K563" s="326">
        <v>0</v>
      </c>
      <c r="L563" s="326">
        <v>0</v>
      </c>
      <c r="M563" s="326">
        <v>0</v>
      </c>
      <c r="N563" s="326">
        <v>0</v>
      </c>
      <c r="O563" s="326">
        <v>0</v>
      </c>
      <c r="P563" s="326">
        <v>0</v>
      </c>
      <c r="Q563" s="206" t="s">
        <v>163</v>
      </c>
      <c r="R563" s="244">
        <f t="shared" si="8"/>
        <v>0</v>
      </c>
    </row>
    <row r="564" spans="1:18" ht="15">
      <c r="A564" s="327" t="s">
        <v>771</v>
      </c>
      <c r="B564" s="327" t="s">
        <v>734</v>
      </c>
      <c r="C564" s="326">
        <v>0</v>
      </c>
      <c r="D564" s="326">
        <v>0</v>
      </c>
      <c r="E564" s="326">
        <v>0</v>
      </c>
      <c r="F564" s="326">
        <v>0</v>
      </c>
      <c r="G564" s="326">
        <v>0</v>
      </c>
      <c r="H564" s="326">
        <v>0</v>
      </c>
      <c r="I564" s="326">
        <v>0</v>
      </c>
      <c r="J564" s="326">
        <v>0</v>
      </c>
      <c r="K564" s="326">
        <v>0</v>
      </c>
      <c r="L564" s="326">
        <v>0</v>
      </c>
      <c r="M564" s="326">
        <v>0</v>
      </c>
      <c r="N564" s="326">
        <v>0</v>
      </c>
      <c r="O564" s="326">
        <v>0</v>
      </c>
      <c r="P564" s="326">
        <v>0</v>
      </c>
      <c r="Q564" s="206" t="s">
        <v>163</v>
      </c>
      <c r="R564" s="244">
        <f t="shared" si="8"/>
        <v>0</v>
      </c>
    </row>
    <row r="565" spans="1:18" ht="15">
      <c r="A565" s="327" t="s">
        <v>772</v>
      </c>
      <c r="B565" s="327" t="s">
        <v>734</v>
      </c>
      <c r="C565" s="326">
        <v>129000</v>
      </c>
      <c r="D565" s="326">
        <v>130000</v>
      </c>
      <c r="E565" s="326">
        <v>130000</v>
      </c>
      <c r="F565" s="326">
        <v>131000</v>
      </c>
      <c r="G565" s="326">
        <v>132000</v>
      </c>
      <c r="H565" s="326">
        <v>132000</v>
      </c>
      <c r="I565" s="326">
        <v>133000</v>
      </c>
      <c r="J565" s="326">
        <v>134000</v>
      </c>
      <c r="K565" s="326">
        <v>135000</v>
      </c>
      <c r="L565" s="326">
        <v>135000</v>
      </c>
      <c r="M565" s="326">
        <v>136000</v>
      </c>
      <c r="N565" s="326">
        <v>137000</v>
      </c>
      <c r="O565" s="326">
        <v>138000</v>
      </c>
      <c r="P565" s="326">
        <v>133222</v>
      </c>
      <c r="Q565" s="206" t="s">
        <v>163</v>
      </c>
      <c r="R565" s="244">
        <f t="shared" si="8"/>
        <v>0</v>
      </c>
    </row>
    <row r="566" spans="1:18" ht="15">
      <c r="A566" s="327" t="s">
        <v>773</v>
      </c>
      <c r="B566" s="327" t="s">
        <v>734</v>
      </c>
      <c r="C566" s="326">
        <v>0</v>
      </c>
      <c r="D566" s="326">
        <v>0</v>
      </c>
      <c r="E566" s="326">
        <v>0</v>
      </c>
      <c r="F566" s="326">
        <v>0</v>
      </c>
      <c r="G566" s="326">
        <v>0</v>
      </c>
      <c r="H566" s="326">
        <v>0</v>
      </c>
      <c r="I566" s="326">
        <v>0</v>
      </c>
      <c r="J566" s="326">
        <v>0</v>
      </c>
      <c r="K566" s="326">
        <v>0</v>
      </c>
      <c r="L566" s="326">
        <v>0</v>
      </c>
      <c r="M566" s="326">
        <v>0</v>
      </c>
      <c r="N566" s="326">
        <v>0</v>
      </c>
      <c r="O566" s="326">
        <v>0</v>
      </c>
      <c r="P566" s="326">
        <v>0</v>
      </c>
      <c r="Q566" s="206" t="s">
        <v>163</v>
      </c>
      <c r="R566" s="244">
        <f t="shared" si="8"/>
        <v>0</v>
      </c>
    </row>
    <row r="567" spans="1:18" ht="15">
      <c r="A567" s="327" t="s">
        <v>774</v>
      </c>
      <c r="B567" s="327" t="s">
        <v>734</v>
      </c>
      <c r="C567" s="326">
        <v>0</v>
      </c>
      <c r="D567" s="326">
        <v>0</v>
      </c>
      <c r="E567" s="326">
        <v>0</v>
      </c>
      <c r="F567" s="326">
        <v>0</v>
      </c>
      <c r="G567" s="326">
        <v>0</v>
      </c>
      <c r="H567" s="326">
        <v>0</v>
      </c>
      <c r="I567" s="326">
        <v>0</v>
      </c>
      <c r="J567" s="326">
        <v>0</v>
      </c>
      <c r="K567" s="326">
        <v>0</v>
      </c>
      <c r="L567" s="326">
        <v>0</v>
      </c>
      <c r="M567" s="326">
        <v>0</v>
      </c>
      <c r="N567" s="326">
        <v>0</v>
      </c>
      <c r="O567" s="326">
        <v>0</v>
      </c>
      <c r="P567" s="326">
        <v>0</v>
      </c>
      <c r="Q567" s="206" t="s">
        <v>163</v>
      </c>
      <c r="R567" s="244">
        <f t="shared" si="8"/>
        <v>0</v>
      </c>
    </row>
    <row r="568" spans="1:18" ht="15">
      <c r="A568" s="327" t="s">
        <v>775</v>
      </c>
      <c r="B568" s="327" t="s">
        <v>734</v>
      </c>
      <c r="C568" s="326">
        <v>0</v>
      </c>
      <c r="D568" s="326">
        <v>0</v>
      </c>
      <c r="E568" s="326">
        <v>0</v>
      </c>
      <c r="F568" s="326">
        <v>0</v>
      </c>
      <c r="G568" s="326">
        <v>0</v>
      </c>
      <c r="H568" s="326">
        <v>0</v>
      </c>
      <c r="I568" s="326">
        <v>0</v>
      </c>
      <c r="J568" s="326">
        <v>0</v>
      </c>
      <c r="K568" s="326">
        <v>0</v>
      </c>
      <c r="L568" s="326">
        <v>0</v>
      </c>
      <c r="M568" s="326">
        <v>0</v>
      </c>
      <c r="N568" s="326">
        <v>0</v>
      </c>
      <c r="O568" s="326">
        <v>0</v>
      </c>
      <c r="P568" s="326">
        <v>0</v>
      </c>
      <c r="Q568" s="206" t="s">
        <v>163</v>
      </c>
      <c r="R568" s="244">
        <f t="shared" si="8"/>
        <v>0</v>
      </c>
    </row>
    <row r="569" spans="1:18" ht="15">
      <c r="A569" s="327" t="s">
        <v>776</v>
      </c>
      <c r="B569" s="327" t="s">
        <v>734</v>
      </c>
      <c r="C569" s="326">
        <v>0</v>
      </c>
      <c r="D569" s="326">
        <v>0</v>
      </c>
      <c r="E569" s="326">
        <v>0</v>
      </c>
      <c r="F569" s="326">
        <v>0</v>
      </c>
      <c r="G569" s="326">
        <v>0</v>
      </c>
      <c r="H569" s="326">
        <v>0</v>
      </c>
      <c r="I569" s="326">
        <v>0</v>
      </c>
      <c r="J569" s="326">
        <v>0</v>
      </c>
      <c r="K569" s="326">
        <v>0</v>
      </c>
      <c r="L569" s="326">
        <v>0</v>
      </c>
      <c r="M569" s="326">
        <v>0</v>
      </c>
      <c r="N569" s="326">
        <v>0</v>
      </c>
      <c r="O569" s="326">
        <v>0</v>
      </c>
      <c r="P569" s="326">
        <v>0</v>
      </c>
      <c r="Q569" s="206" t="s">
        <v>163</v>
      </c>
      <c r="R569" s="244">
        <f t="shared" si="8"/>
        <v>0</v>
      </c>
    </row>
    <row r="570" spans="1:18" ht="15">
      <c r="A570" s="327" t="s">
        <v>777</v>
      </c>
      <c r="B570" s="327" t="s">
        <v>734</v>
      </c>
      <c r="C570" s="326">
        <v>0</v>
      </c>
      <c r="D570" s="326">
        <v>0</v>
      </c>
      <c r="E570" s="326">
        <v>0</v>
      </c>
      <c r="F570" s="326">
        <v>0</v>
      </c>
      <c r="G570" s="326">
        <v>0</v>
      </c>
      <c r="H570" s="326">
        <v>0</v>
      </c>
      <c r="I570" s="326">
        <v>0</v>
      </c>
      <c r="J570" s="326">
        <v>0</v>
      </c>
      <c r="K570" s="326">
        <v>0</v>
      </c>
      <c r="L570" s="326">
        <v>0</v>
      </c>
      <c r="M570" s="326">
        <v>0</v>
      </c>
      <c r="N570" s="326">
        <v>0</v>
      </c>
      <c r="O570" s="326">
        <v>0</v>
      </c>
      <c r="P570" s="326">
        <v>0</v>
      </c>
      <c r="Q570" s="206" t="s">
        <v>163</v>
      </c>
      <c r="R570" s="244">
        <f t="shared" si="8"/>
        <v>0</v>
      </c>
    </row>
    <row r="571" spans="1:18" ht="15">
      <c r="A571" s="327" t="s">
        <v>778</v>
      </c>
      <c r="B571" s="327" t="s">
        <v>734</v>
      </c>
      <c r="C571" s="326">
        <v>395000</v>
      </c>
      <c r="D571" s="326">
        <v>397000</v>
      </c>
      <c r="E571" s="326">
        <v>398000</v>
      </c>
      <c r="F571" s="326">
        <v>400000</v>
      </c>
      <c r="G571" s="326">
        <v>401000</v>
      </c>
      <c r="H571" s="326">
        <v>403000</v>
      </c>
      <c r="I571" s="326">
        <v>404000</v>
      </c>
      <c r="J571" s="326">
        <v>406000</v>
      </c>
      <c r="K571" s="326">
        <v>407000</v>
      </c>
      <c r="L571" s="326">
        <v>409000</v>
      </c>
      <c r="M571" s="326">
        <v>410000</v>
      </c>
      <c r="N571" s="326">
        <v>412000</v>
      </c>
      <c r="O571" s="326">
        <v>413000</v>
      </c>
      <c r="P571" s="326">
        <v>404260</v>
      </c>
      <c r="Q571" s="206" t="s">
        <v>163</v>
      </c>
      <c r="R571" s="244">
        <f t="shared" si="8"/>
        <v>0</v>
      </c>
    </row>
    <row r="572" spans="1:18" ht="15">
      <c r="A572" s="327" t="s">
        <v>779</v>
      </c>
      <c r="B572" s="327" t="s">
        <v>734</v>
      </c>
      <c r="C572" s="326">
        <v>0</v>
      </c>
      <c r="D572" s="326">
        <v>0</v>
      </c>
      <c r="E572" s="326">
        <v>0</v>
      </c>
      <c r="F572" s="326">
        <v>0</v>
      </c>
      <c r="G572" s="326">
        <v>0</v>
      </c>
      <c r="H572" s="326">
        <v>0</v>
      </c>
      <c r="I572" s="326">
        <v>0</v>
      </c>
      <c r="J572" s="326">
        <v>0</v>
      </c>
      <c r="K572" s="326">
        <v>0</v>
      </c>
      <c r="L572" s="326">
        <v>0</v>
      </c>
      <c r="M572" s="326">
        <v>0</v>
      </c>
      <c r="N572" s="326">
        <v>0</v>
      </c>
      <c r="O572" s="326">
        <v>0</v>
      </c>
      <c r="P572" s="326">
        <v>0</v>
      </c>
      <c r="Q572" s="206" t="s">
        <v>163</v>
      </c>
      <c r="R572" s="244">
        <f t="shared" si="8"/>
        <v>0</v>
      </c>
    </row>
    <row r="573" spans="1:18" ht="15">
      <c r="A573" s="327" t="s">
        <v>780</v>
      </c>
      <c r="B573" s="327" t="s">
        <v>734</v>
      </c>
      <c r="C573" s="326">
        <v>0</v>
      </c>
      <c r="D573" s="326">
        <v>0</v>
      </c>
      <c r="E573" s="326">
        <v>0</v>
      </c>
      <c r="F573" s="326">
        <v>0</v>
      </c>
      <c r="G573" s="326">
        <v>0</v>
      </c>
      <c r="H573" s="326">
        <v>0</v>
      </c>
      <c r="I573" s="326">
        <v>0</v>
      </c>
      <c r="J573" s="326">
        <v>0</v>
      </c>
      <c r="K573" s="326">
        <v>0</v>
      </c>
      <c r="L573" s="326">
        <v>0</v>
      </c>
      <c r="M573" s="326">
        <v>0</v>
      </c>
      <c r="N573" s="326">
        <v>0</v>
      </c>
      <c r="O573" s="326">
        <v>0</v>
      </c>
      <c r="P573" s="326">
        <v>0</v>
      </c>
      <c r="Q573" s="206" t="s">
        <v>163</v>
      </c>
      <c r="R573" s="244">
        <f t="shared" si="8"/>
        <v>0</v>
      </c>
    </row>
    <row r="574" spans="1:18" ht="15">
      <c r="A574" s="327" t="s">
        <v>781</v>
      </c>
      <c r="B574" s="327" t="s">
        <v>734</v>
      </c>
      <c r="C574" s="326">
        <v>0</v>
      </c>
      <c r="D574" s="326">
        <v>0</v>
      </c>
      <c r="E574" s="326">
        <v>0</v>
      </c>
      <c r="F574" s="326">
        <v>0</v>
      </c>
      <c r="G574" s="326">
        <v>0</v>
      </c>
      <c r="H574" s="326">
        <v>0</v>
      </c>
      <c r="I574" s="326">
        <v>0</v>
      </c>
      <c r="J574" s="326">
        <v>0</v>
      </c>
      <c r="K574" s="326">
        <v>0</v>
      </c>
      <c r="L574" s="326">
        <v>0</v>
      </c>
      <c r="M574" s="326">
        <v>0</v>
      </c>
      <c r="N574" s="326">
        <v>0</v>
      </c>
      <c r="O574" s="326">
        <v>0</v>
      </c>
      <c r="P574" s="326">
        <v>0</v>
      </c>
      <c r="Q574" s="206" t="s">
        <v>163</v>
      </c>
      <c r="R574" s="244">
        <f t="shared" si="8"/>
        <v>0</v>
      </c>
    </row>
    <row r="575" spans="1:18" ht="15">
      <c r="A575" s="327" t="s">
        <v>782</v>
      </c>
      <c r="B575" s="327" t="s">
        <v>734</v>
      </c>
      <c r="C575" s="326">
        <v>0</v>
      </c>
      <c r="D575" s="326">
        <v>0</v>
      </c>
      <c r="E575" s="326">
        <v>0</v>
      </c>
      <c r="F575" s="326">
        <v>0</v>
      </c>
      <c r="G575" s="326">
        <v>0</v>
      </c>
      <c r="H575" s="326">
        <v>0</v>
      </c>
      <c r="I575" s="326">
        <v>0</v>
      </c>
      <c r="J575" s="326">
        <v>0</v>
      </c>
      <c r="K575" s="326">
        <v>0</v>
      </c>
      <c r="L575" s="326">
        <v>0</v>
      </c>
      <c r="M575" s="326">
        <v>0</v>
      </c>
      <c r="N575" s="326">
        <v>0</v>
      </c>
      <c r="O575" s="326">
        <v>0</v>
      </c>
      <c r="P575" s="326">
        <v>0</v>
      </c>
      <c r="Q575" s="206" t="s">
        <v>163</v>
      </c>
      <c r="R575" s="244">
        <f t="shared" si="8"/>
        <v>0</v>
      </c>
    </row>
    <row r="576" spans="1:18" ht="15">
      <c r="A576" s="327" t="s">
        <v>783</v>
      </c>
      <c r="B576" s="327" t="s">
        <v>734</v>
      </c>
      <c r="C576" s="326">
        <v>549000</v>
      </c>
      <c r="D576" s="326">
        <v>553000</v>
      </c>
      <c r="E576" s="326">
        <v>557000</v>
      </c>
      <c r="F576" s="326">
        <v>561000</v>
      </c>
      <c r="G576" s="326">
        <v>565000</v>
      </c>
      <c r="H576" s="326">
        <v>569000</v>
      </c>
      <c r="I576" s="326">
        <v>573000</v>
      </c>
      <c r="J576" s="326">
        <v>577000</v>
      </c>
      <c r="K576" s="326">
        <v>581000</v>
      </c>
      <c r="L576" s="326">
        <v>585000</v>
      </c>
      <c r="M576" s="326">
        <v>589000</v>
      </c>
      <c r="N576" s="326">
        <v>593000</v>
      </c>
      <c r="O576" s="326">
        <v>597000</v>
      </c>
      <c r="P576" s="326">
        <v>572909</v>
      </c>
      <c r="Q576" s="206" t="s">
        <v>163</v>
      </c>
      <c r="R576" s="244">
        <f t="shared" si="8"/>
        <v>0</v>
      </c>
    </row>
    <row r="577" spans="1:18" ht="15">
      <c r="A577" s="327" t="s">
        <v>784</v>
      </c>
      <c r="B577" s="327" t="s">
        <v>734</v>
      </c>
      <c r="C577" s="326">
        <v>0</v>
      </c>
      <c r="D577" s="326">
        <v>0</v>
      </c>
      <c r="E577" s="326">
        <v>0</v>
      </c>
      <c r="F577" s="326">
        <v>0</v>
      </c>
      <c r="G577" s="326">
        <v>0</v>
      </c>
      <c r="H577" s="326">
        <v>0</v>
      </c>
      <c r="I577" s="326">
        <v>0</v>
      </c>
      <c r="J577" s="326">
        <v>0</v>
      </c>
      <c r="K577" s="326">
        <v>0</v>
      </c>
      <c r="L577" s="326">
        <v>0</v>
      </c>
      <c r="M577" s="326">
        <v>0</v>
      </c>
      <c r="N577" s="326">
        <v>0</v>
      </c>
      <c r="O577" s="326">
        <v>0</v>
      </c>
      <c r="P577" s="326">
        <v>0</v>
      </c>
      <c r="Q577" s="206" t="s">
        <v>163</v>
      </c>
      <c r="R577" s="244">
        <f t="shared" si="8"/>
        <v>0</v>
      </c>
    </row>
    <row r="578" spans="1:18" ht="15">
      <c r="A578" s="327" t="s">
        <v>785</v>
      </c>
      <c r="B578" s="327" t="s">
        <v>734</v>
      </c>
      <c r="C578" s="326">
        <v>91000</v>
      </c>
      <c r="D578" s="326">
        <v>91000</v>
      </c>
      <c r="E578" s="326">
        <v>92000</v>
      </c>
      <c r="F578" s="326">
        <v>92000</v>
      </c>
      <c r="G578" s="326">
        <v>93000</v>
      </c>
      <c r="H578" s="326">
        <v>93000</v>
      </c>
      <c r="I578" s="326">
        <v>94000</v>
      </c>
      <c r="J578" s="326">
        <v>94000</v>
      </c>
      <c r="K578" s="326">
        <v>95000</v>
      </c>
      <c r="L578" s="326">
        <v>95000</v>
      </c>
      <c r="M578" s="326">
        <v>96000</v>
      </c>
      <c r="N578" s="326">
        <v>96000</v>
      </c>
      <c r="O578" s="326">
        <v>97000</v>
      </c>
      <c r="P578" s="326">
        <v>93710</v>
      </c>
      <c r="Q578" s="206" t="s">
        <v>163</v>
      </c>
      <c r="R578" s="244">
        <f t="shared" si="8"/>
        <v>0</v>
      </c>
    </row>
    <row r="579" spans="1:18" ht="15">
      <c r="A579" s="327" t="s">
        <v>786</v>
      </c>
      <c r="B579" s="327" t="s">
        <v>734</v>
      </c>
      <c r="C579" s="326">
        <v>0</v>
      </c>
      <c r="D579" s="326">
        <v>0</v>
      </c>
      <c r="E579" s="326">
        <v>0</v>
      </c>
      <c r="F579" s="326">
        <v>0</v>
      </c>
      <c r="G579" s="326">
        <v>0</v>
      </c>
      <c r="H579" s="326">
        <v>0</v>
      </c>
      <c r="I579" s="326">
        <v>0</v>
      </c>
      <c r="J579" s="326">
        <v>0</v>
      </c>
      <c r="K579" s="326">
        <v>0</v>
      </c>
      <c r="L579" s="326">
        <v>0</v>
      </c>
      <c r="M579" s="326">
        <v>0</v>
      </c>
      <c r="N579" s="326">
        <v>0</v>
      </c>
      <c r="O579" s="326">
        <v>0</v>
      </c>
      <c r="P579" s="326">
        <v>0</v>
      </c>
      <c r="Q579" s="206" t="s">
        <v>163</v>
      </c>
      <c r="R579" s="244">
        <f t="shared" si="8"/>
        <v>0</v>
      </c>
    </row>
    <row r="580" spans="1:18" ht="15">
      <c r="A580" s="327" t="s">
        <v>787</v>
      </c>
      <c r="B580" s="327" t="s">
        <v>734</v>
      </c>
      <c r="C580" s="326">
        <v>49000</v>
      </c>
      <c r="D580" s="326">
        <v>49000</v>
      </c>
      <c r="E580" s="326">
        <v>49000</v>
      </c>
      <c r="F580" s="326">
        <v>49000</v>
      </c>
      <c r="G580" s="326">
        <v>49000</v>
      </c>
      <c r="H580" s="326">
        <v>49000</v>
      </c>
      <c r="I580" s="326">
        <v>49000</v>
      </c>
      <c r="J580" s="326">
        <v>49000</v>
      </c>
      <c r="K580" s="326">
        <v>49000</v>
      </c>
      <c r="L580" s="326">
        <v>50000</v>
      </c>
      <c r="M580" s="326">
        <v>50000</v>
      </c>
      <c r="N580" s="326">
        <v>50000</v>
      </c>
      <c r="O580" s="326">
        <v>50000</v>
      </c>
      <c r="P580" s="326">
        <v>49267</v>
      </c>
      <c r="Q580" s="206" t="s">
        <v>163</v>
      </c>
      <c r="R580" s="244">
        <f t="shared" ref="R580:R643" si="9">(ROUND((C580+O580+SUM(D580:N580)*2)/24,-3)-(ROUND(P580,-3)))</f>
        <v>0</v>
      </c>
    </row>
    <row r="581" spans="1:18" ht="15">
      <c r="A581" s="327" t="s">
        <v>788</v>
      </c>
      <c r="B581" s="327" t="s">
        <v>734</v>
      </c>
      <c r="C581" s="326">
        <v>0</v>
      </c>
      <c r="D581" s="326">
        <v>0</v>
      </c>
      <c r="E581" s="326">
        <v>0</v>
      </c>
      <c r="F581" s="326">
        <v>0</v>
      </c>
      <c r="G581" s="326">
        <v>0</v>
      </c>
      <c r="H581" s="326">
        <v>0</v>
      </c>
      <c r="I581" s="326">
        <v>0</v>
      </c>
      <c r="J581" s="326">
        <v>0</v>
      </c>
      <c r="K581" s="326">
        <v>0</v>
      </c>
      <c r="L581" s="326">
        <v>0</v>
      </c>
      <c r="M581" s="326">
        <v>0</v>
      </c>
      <c r="N581" s="326">
        <v>0</v>
      </c>
      <c r="O581" s="326">
        <v>0</v>
      </c>
      <c r="P581" s="326">
        <v>0</v>
      </c>
      <c r="Q581" s="206" t="s">
        <v>163</v>
      </c>
      <c r="R581" s="244">
        <f t="shared" si="9"/>
        <v>0</v>
      </c>
    </row>
    <row r="582" spans="1:18" ht="15">
      <c r="A582" s="327" t="s">
        <v>789</v>
      </c>
      <c r="B582" s="327" t="s">
        <v>734</v>
      </c>
      <c r="C582" s="326">
        <v>10000</v>
      </c>
      <c r="D582" s="326">
        <v>10000</v>
      </c>
      <c r="E582" s="326">
        <v>10000</v>
      </c>
      <c r="F582" s="326">
        <v>10000</v>
      </c>
      <c r="G582" s="326">
        <v>10000</v>
      </c>
      <c r="H582" s="326">
        <v>10000</v>
      </c>
      <c r="I582" s="326">
        <v>10000</v>
      </c>
      <c r="J582" s="326">
        <v>10000</v>
      </c>
      <c r="K582" s="326">
        <v>10000</v>
      </c>
      <c r="L582" s="326">
        <v>11000</v>
      </c>
      <c r="M582" s="326">
        <v>11000</v>
      </c>
      <c r="N582" s="326">
        <v>11000</v>
      </c>
      <c r="O582" s="326">
        <v>11000</v>
      </c>
      <c r="P582" s="326">
        <v>10274</v>
      </c>
      <c r="Q582" s="206" t="s">
        <v>163</v>
      </c>
      <c r="R582" s="244">
        <f t="shared" si="9"/>
        <v>0</v>
      </c>
    </row>
    <row r="583" spans="1:18" ht="15">
      <c r="A583" s="327" t="s">
        <v>790</v>
      </c>
      <c r="B583" s="327" t="s">
        <v>734</v>
      </c>
      <c r="C583" s="326">
        <v>0</v>
      </c>
      <c r="D583" s="326">
        <v>0</v>
      </c>
      <c r="E583" s="326">
        <v>0</v>
      </c>
      <c r="F583" s="326">
        <v>0</v>
      </c>
      <c r="G583" s="326">
        <v>0</v>
      </c>
      <c r="H583" s="326">
        <v>0</v>
      </c>
      <c r="I583" s="326">
        <v>0</v>
      </c>
      <c r="J583" s="326">
        <v>0</v>
      </c>
      <c r="K583" s="326">
        <v>0</v>
      </c>
      <c r="L583" s="326">
        <v>0</v>
      </c>
      <c r="M583" s="326">
        <v>0</v>
      </c>
      <c r="N583" s="326">
        <v>0</v>
      </c>
      <c r="O583" s="326">
        <v>0</v>
      </c>
      <c r="P583" s="326">
        <v>0</v>
      </c>
      <c r="Q583" s="206" t="s">
        <v>163</v>
      </c>
      <c r="R583" s="244">
        <f t="shared" si="9"/>
        <v>0</v>
      </c>
    </row>
    <row r="584" spans="1:18" ht="15">
      <c r="A584" s="327" t="s">
        <v>791</v>
      </c>
      <c r="B584" s="327" t="s">
        <v>734</v>
      </c>
      <c r="C584" s="326">
        <v>59000</v>
      </c>
      <c r="D584" s="326">
        <v>59000</v>
      </c>
      <c r="E584" s="326">
        <v>59000</v>
      </c>
      <c r="F584" s="326">
        <v>59000</v>
      </c>
      <c r="G584" s="326">
        <v>59000</v>
      </c>
      <c r="H584" s="326">
        <v>59000</v>
      </c>
      <c r="I584" s="326">
        <v>59000</v>
      </c>
      <c r="J584" s="326">
        <v>59000</v>
      </c>
      <c r="K584" s="326">
        <v>59000</v>
      </c>
      <c r="L584" s="326">
        <v>60000</v>
      </c>
      <c r="M584" s="326">
        <v>60000</v>
      </c>
      <c r="N584" s="326">
        <v>60000</v>
      </c>
      <c r="O584" s="326">
        <v>60000</v>
      </c>
      <c r="P584" s="326">
        <v>59259</v>
      </c>
      <c r="Q584" s="206" t="s">
        <v>163</v>
      </c>
      <c r="R584" s="244">
        <f t="shared" si="9"/>
        <v>0</v>
      </c>
    </row>
    <row r="585" spans="1:18" ht="15">
      <c r="A585" s="327" t="s">
        <v>792</v>
      </c>
      <c r="B585" s="327" t="s">
        <v>734</v>
      </c>
      <c r="C585" s="326">
        <v>62000</v>
      </c>
      <c r="D585" s="326">
        <v>63000</v>
      </c>
      <c r="E585" s="326">
        <v>63000</v>
      </c>
      <c r="F585" s="326">
        <v>63000</v>
      </c>
      <c r="G585" s="326">
        <v>63000</v>
      </c>
      <c r="H585" s="326">
        <v>63000</v>
      </c>
      <c r="I585" s="326">
        <v>63000</v>
      </c>
      <c r="J585" s="326">
        <v>63000</v>
      </c>
      <c r="K585" s="326">
        <v>64000</v>
      </c>
      <c r="L585" s="326">
        <v>64000</v>
      </c>
      <c r="M585" s="326">
        <v>64000</v>
      </c>
      <c r="N585" s="326">
        <v>64000</v>
      </c>
      <c r="O585" s="326">
        <v>64000</v>
      </c>
      <c r="P585" s="326">
        <v>63252</v>
      </c>
      <c r="Q585" s="206" t="s">
        <v>163</v>
      </c>
      <c r="R585" s="244">
        <f t="shared" si="9"/>
        <v>0</v>
      </c>
    </row>
    <row r="586" spans="1:18" ht="15">
      <c r="A586" s="327" t="s">
        <v>793</v>
      </c>
      <c r="B586" s="327" t="s">
        <v>734</v>
      </c>
      <c r="C586" s="326">
        <v>15000</v>
      </c>
      <c r="D586" s="326">
        <v>16000</v>
      </c>
      <c r="E586" s="326">
        <v>16000</v>
      </c>
      <c r="F586" s="326">
        <v>16000</v>
      </c>
      <c r="G586" s="326">
        <v>16000</v>
      </c>
      <c r="H586" s="326">
        <v>16000</v>
      </c>
      <c r="I586" s="326">
        <v>17000</v>
      </c>
      <c r="J586" s="326">
        <v>17000</v>
      </c>
      <c r="K586" s="326">
        <v>17000</v>
      </c>
      <c r="L586" s="326">
        <v>17000</v>
      </c>
      <c r="M586" s="326">
        <v>18000</v>
      </c>
      <c r="N586" s="326">
        <v>18000</v>
      </c>
      <c r="O586" s="326">
        <v>18000</v>
      </c>
      <c r="P586" s="326">
        <v>16636</v>
      </c>
      <c r="Q586" s="206" t="s">
        <v>163</v>
      </c>
      <c r="R586" s="244">
        <f t="shared" si="9"/>
        <v>0</v>
      </c>
    </row>
    <row r="587" spans="1:18" ht="15">
      <c r="A587" s="327" t="s">
        <v>794</v>
      </c>
      <c r="B587" s="327" t="s">
        <v>734</v>
      </c>
      <c r="C587" s="326">
        <v>0</v>
      </c>
      <c r="D587" s="326">
        <v>0</v>
      </c>
      <c r="E587" s="326">
        <v>0</v>
      </c>
      <c r="F587" s="326">
        <v>0</v>
      </c>
      <c r="G587" s="326">
        <v>0</v>
      </c>
      <c r="H587" s="326">
        <v>0</v>
      </c>
      <c r="I587" s="326">
        <v>0</v>
      </c>
      <c r="J587" s="326">
        <v>0</v>
      </c>
      <c r="K587" s="326">
        <v>0</v>
      </c>
      <c r="L587" s="326">
        <v>0</v>
      </c>
      <c r="M587" s="326">
        <v>0</v>
      </c>
      <c r="N587" s="326">
        <v>0</v>
      </c>
      <c r="O587" s="326">
        <v>0</v>
      </c>
      <c r="P587" s="326">
        <v>0</v>
      </c>
      <c r="Q587" s="206" t="s">
        <v>163</v>
      </c>
      <c r="R587" s="244">
        <f t="shared" si="9"/>
        <v>0</v>
      </c>
    </row>
    <row r="588" spans="1:18" ht="15">
      <c r="A588" s="327" t="s">
        <v>795</v>
      </c>
      <c r="B588" s="327" t="s">
        <v>734</v>
      </c>
      <c r="C588" s="326">
        <v>0</v>
      </c>
      <c r="D588" s="326">
        <v>0</v>
      </c>
      <c r="E588" s="326">
        <v>0</v>
      </c>
      <c r="F588" s="326">
        <v>0</v>
      </c>
      <c r="G588" s="326">
        <v>0</v>
      </c>
      <c r="H588" s="326">
        <v>0</v>
      </c>
      <c r="I588" s="326">
        <v>0</v>
      </c>
      <c r="J588" s="326">
        <v>0</v>
      </c>
      <c r="K588" s="326">
        <v>0</v>
      </c>
      <c r="L588" s="326">
        <v>0</v>
      </c>
      <c r="M588" s="326">
        <v>0</v>
      </c>
      <c r="N588" s="326">
        <v>0</v>
      </c>
      <c r="O588" s="326">
        <v>0</v>
      </c>
      <c r="P588" s="326">
        <v>0</v>
      </c>
      <c r="Q588" s="206" t="s">
        <v>163</v>
      </c>
      <c r="R588" s="244">
        <f t="shared" si="9"/>
        <v>0</v>
      </c>
    </row>
    <row r="589" spans="1:18" ht="15">
      <c r="A589" s="327" t="s">
        <v>796</v>
      </c>
      <c r="B589" s="327" t="s">
        <v>734</v>
      </c>
      <c r="C589" s="326">
        <v>0</v>
      </c>
      <c r="D589" s="326">
        <v>0</v>
      </c>
      <c r="E589" s="326">
        <v>0</v>
      </c>
      <c r="F589" s="326">
        <v>0</v>
      </c>
      <c r="G589" s="326">
        <v>0</v>
      </c>
      <c r="H589" s="326">
        <v>0</v>
      </c>
      <c r="I589" s="326">
        <v>0</v>
      </c>
      <c r="J589" s="326">
        <v>0</v>
      </c>
      <c r="K589" s="326">
        <v>0</v>
      </c>
      <c r="L589" s="326">
        <v>0</v>
      </c>
      <c r="M589" s="326">
        <v>0</v>
      </c>
      <c r="N589" s="326">
        <v>0</v>
      </c>
      <c r="O589" s="326">
        <v>0</v>
      </c>
      <c r="P589" s="326">
        <v>0</v>
      </c>
      <c r="Q589" s="206" t="s">
        <v>163</v>
      </c>
      <c r="R589" s="244">
        <f t="shared" si="9"/>
        <v>0</v>
      </c>
    </row>
    <row r="590" spans="1:18" ht="15">
      <c r="A590" s="327" t="s">
        <v>797</v>
      </c>
      <c r="B590" s="327" t="s">
        <v>734</v>
      </c>
      <c r="C590" s="326">
        <v>5000</v>
      </c>
      <c r="D590" s="326">
        <v>5000</v>
      </c>
      <c r="E590" s="326">
        <v>5000</v>
      </c>
      <c r="F590" s="326">
        <v>5000</v>
      </c>
      <c r="G590" s="326">
        <v>5000</v>
      </c>
      <c r="H590" s="326">
        <v>5000</v>
      </c>
      <c r="I590" s="326">
        <v>5000</v>
      </c>
      <c r="J590" s="326">
        <v>5000</v>
      </c>
      <c r="K590" s="326">
        <v>5000</v>
      </c>
      <c r="L590" s="326">
        <v>5000</v>
      </c>
      <c r="M590" s="326">
        <v>5000</v>
      </c>
      <c r="N590" s="326">
        <v>5000</v>
      </c>
      <c r="O590" s="326">
        <v>5000</v>
      </c>
      <c r="P590" s="326">
        <v>5355</v>
      </c>
      <c r="Q590" s="206" t="s">
        <v>163</v>
      </c>
      <c r="R590" s="244">
        <f t="shared" si="9"/>
        <v>0</v>
      </c>
    </row>
    <row r="591" spans="1:18" ht="15">
      <c r="A591" s="327" t="s">
        <v>798</v>
      </c>
      <c r="B591" s="327" t="s">
        <v>734</v>
      </c>
      <c r="C591" s="326">
        <v>62000</v>
      </c>
      <c r="D591" s="326">
        <v>62000</v>
      </c>
      <c r="E591" s="326">
        <v>62000</v>
      </c>
      <c r="F591" s="326">
        <v>63000</v>
      </c>
      <c r="G591" s="326">
        <v>63000</v>
      </c>
      <c r="H591" s="326">
        <v>63000</v>
      </c>
      <c r="I591" s="326">
        <v>64000</v>
      </c>
      <c r="J591" s="326">
        <v>64000</v>
      </c>
      <c r="K591" s="326">
        <v>64000</v>
      </c>
      <c r="L591" s="326">
        <v>65000</v>
      </c>
      <c r="M591" s="326">
        <v>65000</v>
      </c>
      <c r="N591" s="326">
        <v>65000</v>
      </c>
      <c r="O591" s="326">
        <v>66000</v>
      </c>
      <c r="P591" s="326">
        <v>63564</v>
      </c>
      <c r="Q591" s="206" t="s">
        <v>163</v>
      </c>
      <c r="R591" s="244">
        <f t="shared" si="9"/>
        <v>0</v>
      </c>
    </row>
    <row r="592" spans="1:18" ht="15">
      <c r="A592" s="327" t="s">
        <v>799</v>
      </c>
      <c r="B592" s="327" t="s">
        <v>734</v>
      </c>
      <c r="C592" s="326">
        <v>0</v>
      </c>
      <c r="D592" s="326">
        <v>0</v>
      </c>
      <c r="E592" s="326">
        <v>0</v>
      </c>
      <c r="F592" s="326">
        <v>0</v>
      </c>
      <c r="G592" s="326">
        <v>0</v>
      </c>
      <c r="H592" s="326">
        <v>0</v>
      </c>
      <c r="I592" s="326">
        <v>0</v>
      </c>
      <c r="J592" s="326">
        <v>0</v>
      </c>
      <c r="K592" s="326">
        <v>0</v>
      </c>
      <c r="L592" s="326">
        <v>0</v>
      </c>
      <c r="M592" s="326">
        <v>0</v>
      </c>
      <c r="N592" s="326">
        <v>0</v>
      </c>
      <c r="O592" s="326">
        <v>0</v>
      </c>
      <c r="P592" s="326">
        <v>0</v>
      </c>
      <c r="Q592" s="206" t="s">
        <v>163</v>
      </c>
      <c r="R592" s="244">
        <f t="shared" si="9"/>
        <v>0</v>
      </c>
    </row>
    <row r="593" spans="1:18" ht="15">
      <c r="A593" s="327" t="s">
        <v>800</v>
      </c>
      <c r="B593" s="327" t="s">
        <v>734</v>
      </c>
      <c r="C593" s="326">
        <v>0</v>
      </c>
      <c r="D593" s="326">
        <v>0</v>
      </c>
      <c r="E593" s="326">
        <v>0</v>
      </c>
      <c r="F593" s="326">
        <v>0</v>
      </c>
      <c r="G593" s="326">
        <v>0</v>
      </c>
      <c r="H593" s="326">
        <v>0</v>
      </c>
      <c r="I593" s="326">
        <v>0</v>
      </c>
      <c r="J593" s="326">
        <v>0</v>
      </c>
      <c r="K593" s="326">
        <v>0</v>
      </c>
      <c r="L593" s="326">
        <v>0</v>
      </c>
      <c r="M593" s="326">
        <v>0</v>
      </c>
      <c r="N593" s="326">
        <v>0</v>
      </c>
      <c r="O593" s="326">
        <v>0</v>
      </c>
      <c r="P593" s="326">
        <v>0</v>
      </c>
      <c r="Q593" s="206" t="s">
        <v>163</v>
      </c>
      <c r="R593" s="244">
        <f t="shared" si="9"/>
        <v>0</v>
      </c>
    </row>
    <row r="594" spans="1:18" ht="15">
      <c r="A594" s="327" t="s">
        <v>801</v>
      </c>
      <c r="B594" s="327" t="s">
        <v>734</v>
      </c>
      <c r="C594" s="326">
        <v>4000</v>
      </c>
      <c r="D594" s="326">
        <v>4000</v>
      </c>
      <c r="E594" s="326">
        <v>4000</v>
      </c>
      <c r="F594" s="326">
        <v>4000</v>
      </c>
      <c r="G594" s="326">
        <v>4000</v>
      </c>
      <c r="H594" s="326">
        <v>4000</v>
      </c>
      <c r="I594" s="326">
        <v>4000</v>
      </c>
      <c r="J594" s="326">
        <v>4000</v>
      </c>
      <c r="K594" s="326">
        <v>4000</v>
      </c>
      <c r="L594" s="326">
        <v>4000</v>
      </c>
      <c r="M594" s="326">
        <v>4000</v>
      </c>
      <c r="N594" s="326">
        <v>4000</v>
      </c>
      <c r="O594" s="326">
        <v>4000</v>
      </c>
      <c r="P594" s="326">
        <v>4441</v>
      </c>
      <c r="Q594" s="206" t="s">
        <v>163</v>
      </c>
      <c r="R594" s="244">
        <f t="shared" si="9"/>
        <v>0</v>
      </c>
    </row>
    <row r="595" spans="1:18" ht="15">
      <c r="A595" s="327" t="s">
        <v>802</v>
      </c>
      <c r="B595" s="327" t="s">
        <v>734</v>
      </c>
      <c r="C595" s="326">
        <v>0</v>
      </c>
      <c r="D595" s="326">
        <v>0</v>
      </c>
      <c r="E595" s="326">
        <v>0</v>
      </c>
      <c r="F595" s="326">
        <v>0</v>
      </c>
      <c r="G595" s="326">
        <v>0</v>
      </c>
      <c r="H595" s="326">
        <v>0</v>
      </c>
      <c r="I595" s="326">
        <v>0</v>
      </c>
      <c r="J595" s="326">
        <v>0</v>
      </c>
      <c r="K595" s="326">
        <v>0</v>
      </c>
      <c r="L595" s="326">
        <v>0</v>
      </c>
      <c r="M595" s="326">
        <v>0</v>
      </c>
      <c r="N595" s="326">
        <v>0</v>
      </c>
      <c r="O595" s="326">
        <v>0</v>
      </c>
      <c r="P595" s="326">
        <v>0</v>
      </c>
      <c r="Q595" s="206" t="s">
        <v>163</v>
      </c>
      <c r="R595" s="244">
        <f t="shared" si="9"/>
        <v>0</v>
      </c>
    </row>
    <row r="596" spans="1:18" ht="15">
      <c r="A596" s="327" t="s">
        <v>803</v>
      </c>
      <c r="B596" s="327" t="s">
        <v>734</v>
      </c>
      <c r="C596" s="326">
        <v>596000</v>
      </c>
      <c r="D596" s="326">
        <v>598000</v>
      </c>
      <c r="E596" s="326">
        <v>600000</v>
      </c>
      <c r="F596" s="326">
        <v>602000</v>
      </c>
      <c r="G596" s="326">
        <v>605000</v>
      </c>
      <c r="H596" s="326">
        <v>607000</v>
      </c>
      <c r="I596" s="326">
        <v>609000</v>
      </c>
      <c r="J596" s="326">
        <v>611000</v>
      </c>
      <c r="K596" s="326">
        <v>613000</v>
      </c>
      <c r="L596" s="326">
        <v>616000</v>
      </c>
      <c r="M596" s="326">
        <v>618000</v>
      </c>
      <c r="N596" s="326">
        <v>620000</v>
      </c>
      <c r="O596" s="326">
        <v>622000</v>
      </c>
      <c r="P596" s="326">
        <v>608942</v>
      </c>
      <c r="Q596" s="206" t="s">
        <v>163</v>
      </c>
      <c r="R596" s="244">
        <f t="shared" si="9"/>
        <v>0</v>
      </c>
    </row>
    <row r="597" spans="1:18" ht="15">
      <c r="A597" s="327" t="s">
        <v>804</v>
      </c>
      <c r="B597" s="327" t="s">
        <v>734</v>
      </c>
      <c r="C597" s="326">
        <v>0</v>
      </c>
      <c r="D597" s="326">
        <v>0</v>
      </c>
      <c r="E597" s="326">
        <v>0</v>
      </c>
      <c r="F597" s="326">
        <v>0</v>
      </c>
      <c r="G597" s="326">
        <v>0</v>
      </c>
      <c r="H597" s="326">
        <v>0</v>
      </c>
      <c r="I597" s="326">
        <v>0</v>
      </c>
      <c r="J597" s="326">
        <v>0</v>
      </c>
      <c r="K597" s="326">
        <v>0</v>
      </c>
      <c r="L597" s="326">
        <v>0</v>
      </c>
      <c r="M597" s="326">
        <v>0</v>
      </c>
      <c r="N597" s="326">
        <v>0</v>
      </c>
      <c r="O597" s="326">
        <v>0</v>
      </c>
      <c r="P597" s="326">
        <v>0</v>
      </c>
      <c r="Q597" s="206" t="s">
        <v>163</v>
      </c>
      <c r="R597" s="244">
        <f t="shared" si="9"/>
        <v>0</v>
      </c>
    </row>
    <row r="598" spans="1:18" ht="15">
      <c r="A598" s="327" t="s">
        <v>805</v>
      </c>
      <c r="B598" s="327" t="s">
        <v>734</v>
      </c>
      <c r="C598" s="326">
        <v>0</v>
      </c>
      <c r="D598" s="326">
        <v>0</v>
      </c>
      <c r="E598" s="326">
        <v>0</v>
      </c>
      <c r="F598" s="326">
        <v>0</v>
      </c>
      <c r="G598" s="326">
        <v>0</v>
      </c>
      <c r="H598" s="326">
        <v>0</v>
      </c>
      <c r="I598" s="326">
        <v>0</v>
      </c>
      <c r="J598" s="326">
        <v>0</v>
      </c>
      <c r="K598" s="326">
        <v>0</v>
      </c>
      <c r="L598" s="326">
        <v>0</v>
      </c>
      <c r="M598" s="326">
        <v>0</v>
      </c>
      <c r="N598" s="326">
        <v>0</v>
      </c>
      <c r="O598" s="326">
        <v>0</v>
      </c>
      <c r="P598" s="326">
        <v>0</v>
      </c>
      <c r="Q598" s="206" t="s">
        <v>163</v>
      </c>
      <c r="R598" s="244">
        <f t="shared" si="9"/>
        <v>0</v>
      </c>
    </row>
    <row r="599" spans="1:18" ht="15">
      <c r="A599" s="327" t="s">
        <v>806</v>
      </c>
      <c r="B599" s="327" t="s">
        <v>734</v>
      </c>
      <c r="C599" s="326">
        <v>0</v>
      </c>
      <c r="D599" s="326">
        <v>0</v>
      </c>
      <c r="E599" s="326">
        <v>0</v>
      </c>
      <c r="F599" s="326">
        <v>0</v>
      </c>
      <c r="G599" s="326">
        <v>0</v>
      </c>
      <c r="H599" s="326">
        <v>0</v>
      </c>
      <c r="I599" s="326">
        <v>0</v>
      </c>
      <c r="J599" s="326">
        <v>0</v>
      </c>
      <c r="K599" s="326">
        <v>0</v>
      </c>
      <c r="L599" s="326">
        <v>0</v>
      </c>
      <c r="M599" s="326">
        <v>0</v>
      </c>
      <c r="N599" s="326">
        <v>0</v>
      </c>
      <c r="O599" s="326">
        <v>0</v>
      </c>
      <c r="P599" s="326">
        <v>0</v>
      </c>
      <c r="Q599" s="206" t="s">
        <v>163</v>
      </c>
      <c r="R599" s="244">
        <f t="shared" si="9"/>
        <v>0</v>
      </c>
    </row>
    <row r="600" spans="1:18" ht="15">
      <c r="A600" s="327" t="s">
        <v>807</v>
      </c>
      <c r="B600" s="327" t="s">
        <v>734</v>
      </c>
      <c r="C600" s="326">
        <v>192000</v>
      </c>
      <c r="D600" s="326">
        <v>192000</v>
      </c>
      <c r="E600" s="326">
        <v>193000</v>
      </c>
      <c r="F600" s="326">
        <v>193000</v>
      </c>
      <c r="G600" s="326">
        <v>193000</v>
      </c>
      <c r="H600" s="326">
        <v>194000</v>
      </c>
      <c r="I600" s="326">
        <v>194000</v>
      </c>
      <c r="J600" s="326">
        <v>194000</v>
      </c>
      <c r="K600" s="326">
        <v>195000</v>
      </c>
      <c r="L600" s="326">
        <v>195000</v>
      </c>
      <c r="M600" s="326">
        <v>196000</v>
      </c>
      <c r="N600" s="326">
        <v>196000</v>
      </c>
      <c r="O600" s="326">
        <v>196000</v>
      </c>
      <c r="P600" s="326">
        <v>194117</v>
      </c>
      <c r="Q600" s="206" t="s">
        <v>163</v>
      </c>
      <c r="R600" s="244">
        <f t="shared" si="9"/>
        <v>0</v>
      </c>
    </row>
    <row r="601" spans="1:18" ht="15">
      <c r="A601" s="327" t="s">
        <v>808</v>
      </c>
      <c r="B601" s="327" t="s">
        <v>734</v>
      </c>
      <c r="C601" s="326">
        <v>177000</v>
      </c>
      <c r="D601" s="326">
        <v>178000</v>
      </c>
      <c r="E601" s="326">
        <v>178000</v>
      </c>
      <c r="F601" s="326">
        <v>178000</v>
      </c>
      <c r="G601" s="326">
        <v>179000</v>
      </c>
      <c r="H601" s="326">
        <v>179000</v>
      </c>
      <c r="I601" s="326">
        <v>179000</v>
      </c>
      <c r="J601" s="326">
        <v>180000</v>
      </c>
      <c r="K601" s="326">
        <v>180000</v>
      </c>
      <c r="L601" s="326">
        <v>180000</v>
      </c>
      <c r="M601" s="326">
        <v>181000</v>
      </c>
      <c r="N601" s="326">
        <v>181000</v>
      </c>
      <c r="O601" s="326">
        <v>181000</v>
      </c>
      <c r="P601" s="326">
        <v>179423</v>
      </c>
      <c r="Q601" s="206" t="s">
        <v>163</v>
      </c>
      <c r="R601" s="244">
        <f t="shared" si="9"/>
        <v>0</v>
      </c>
    </row>
    <row r="602" spans="1:18" ht="15">
      <c r="A602" s="327" t="s">
        <v>809</v>
      </c>
      <c r="B602" s="327" t="s">
        <v>734</v>
      </c>
      <c r="C602" s="326">
        <v>0</v>
      </c>
      <c r="D602" s="326">
        <v>0</v>
      </c>
      <c r="E602" s="326">
        <v>0</v>
      </c>
      <c r="F602" s="326">
        <v>0</v>
      </c>
      <c r="G602" s="326">
        <v>0</v>
      </c>
      <c r="H602" s="326">
        <v>0</v>
      </c>
      <c r="I602" s="326">
        <v>0</v>
      </c>
      <c r="J602" s="326">
        <v>0</v>
      </c>
      <c r="K602" s="326">
        <v>0</v>
      </c>
      <c r="L602" s="326">
        <v>0</v>
      </c>
      <c r="M602" s="326">
        <v>0</v>
      </c>
      <c r="N602" s="326">
        <v>0</v>
      </c>
      <c r="O602" s="326">
        <v>0</v>
      </c>
      <c r="P602" s="326">
        <v>0</v>
      </c>
      <c r="Q602" s="206" t="s">
        <v>163</v>
      </c>
      <c r="R602" s="244">
        <f t="shared" si="9"/>
        <v>0</v>
      </c>
    </row>
    <row r="603" spans="1:18" ht="15">
      <c r="A603" s="327" t="s">
        <v>810</v>
      </c>
      <c r="B603" s="327" t="s">
        <v>734</v>
      </c>
      <c r="C603" s="326">
        <v>0</v>
      </c>
      <c r="D603" s="326">
        <v>0</v>
      </c>
      <c r="E603" s="326">
        <v>0</v>
      </c>
      <c r="F603" s="326">
        <v>0</v>
      </c>
      <c r="G603" s="326">
        <v>0</v>
      </c>
      <c r="H603" s="326">
        <v>0</v>
      </c>
      <c r="I603" s="326">
        <v>0</v>
      </c>
      <c r="J603" s="326">
        <v>0</v>
      </c>
      <c r="K603" s="326">
        <v>0</v>
      </c>
      <c r="L603" s="326">
        <v>0</v>
      </c>
      <c r="M603" s="326">
        <v>0</v>
      </c>
      <c r="N603" s="326">
        <v>0</v>
      </c>
      <c r="O603" s="326">
        <v>0</v>
      </c>
      <c r="P603" s="326">
        <v>0</v>
      </c>
      <c r="Q603" s="206" t="s">
        <v>163</v>
      </c>
      <c r="R603" s="244">
        <f t="shared" si="9"/>
        <v>0</v>
      </c>
    </row>
    <row r="604" spans="1:18" ht="15">
      <c r="A604" s="327" t="s">
        <v>811</v>
      </c>
      <c r="B604" s="327" t="s">
        <v>734</v>
      </c>
      <c r="C604" s="326">
        <v>71743000</v>
      </c>
      <c r="D604" s="326">
        <v>71880000</v>
      </c>
      <c r="E604" s="326">
        <v>72017000</v>
      </c>
      <c r="F604" s="326">
        <v>72154000</v>
      </c>
      <c r="G604" s="326">
        <v>72290000</v>
      </c>
      <c r="H604" s="326">
        <v>72427000</v>
      </c>
      <c r="I604" s="326">
        <v>72564000</v>
      </c>
      <c r="J604" s="326">
        <v>72701000</v>
      </c>
      <c r="K604" s="326">
        <v>72837000</v>
      </c>
      <c r="L604" s="326">
        <v>72974000</v>
      </c>
      <c r="M604" s="326">
        <v>73111000</v>
      </c>
      <c r="N604" s="326">
        <v>73247000</v>
      </c>
      <c r="O604" s="326">
        <v>73384000</v>
      </c>
      <c r="P604" s="326">
        <v>72563778</v>
      </c>
      <c r="Q604" s="206" t="s">
        <v>163</v>
      </c>
      <c r="R604" s="244">
        <f t="shared" si="9"/>
        <v>0</v>
      </c>
    </row>
    <row r="605" spans="1:18" ht="15">
      <c r="A605" s="327" t="s">
        <v>812</v>
      </c>
      <c r="B605" s="327" t="s">
        <v>734</v>
      </c>
      <c r="C605" s="326">
        <v>0</v>
      </c>
      <c r="D605" s="326">
        <v>0</v>
      </c>
      <c r="E605" s="326">
        <v>0</v>
      </c>
      <c r="F605" s="326">
        <v>0</v>
      </c>
      <c r="G605" s="326">
        <v>0</v>
      </c>
      <c r="H605" s="326">
        <v>0</v>
      </c>
      <c r="I605" s="326">
        <v>0</v>
      </c>
      <c r="J605" s="326">
        <v>0</v>
      </c>
      <c r="K605" s="326">
        <v>0</v>
      </c>
      <c r="L605" s="326">
        <v>0</v>
      </c>
      <c r="M605" s="326">
        <v>0</v>
      </c>
      <c r="N605" s="326">
        <v>0</v>
      </c>
      <c r="O605" s="326">
        <v>0</v>
      </c>
      <c r="P605" s="326">
        <v>0</v>
      </c>
      <c r="Q605" s="206" t="s">
        <v>163</v>
      </c>
      <c r="R605" s="244">
        <f t="shared" si="9"/>
        <v>0</v>
      </c>
    </row>
    <row r="606" spans="1:18" ht="15">
      <c r="A606" s="327" t="s">
        <v>813</v>
      </c>
      <c r="B606" s="327" t="s">
        <v>734</v>
      </c>
      <c r="C606" s="326">
        <v>679000</v>
      </c>
      <c r="D606" s="326">
        <v>679000</v>
      </c>
      <c r="E606" s="326">
        <v>680000</v>
      </c>
      <c r="F606" s="326">
        <v>681000</v>
      </c>
      <c r="G606" s="326">
        <v>682000</v>
      </c>
      <c r="H606" s="326">
        <v>682000</v>
      </c>
      <c r="I606" s="326">
        <v>683000</v>
      </c>
      <c r="J606" s="326">
        <v>684000</v>
      </c>
      <c r="K606" s="326">
        <v>685000</v>
      </c>
      <c r="L606" s="326">
        <v>685000</v>
      </c>
      <c r="M606" s="326">
        <v>686000</v>
      </c>
      <c r="N606" s="326">
        <v>687000</v>
      </c>
      <c r="O606" s="326">
        <v>688000</v>
      </c>
      <c r="P606" s="326">
        <v>683083</v>
      </c>
      <c r="Q606" s="206" t="s">
        <v>163</v>
      </c>
      <c r="R606" s="244">
        <f t="shared" si="9"/>
        <v>0</v>
      </c>
    </row>
    <row r="607" spans="1:18" ht="15">
      <c r="A607" s="327" t="s">
        <v>814</v>
      </c>
      <c r="B607" s="327" t="s">
        <v>734</v>
      </c>
      <c r="C607" s="326">
        <v>0</v>
      </c>
      <c r="D607" s="326">
        <v>0</v>
      </c>
      <c r="E607" s="326">
        <v>0</v>
      </c>
      <c r="F607" s="326">
        <v>0</v>
      </c>
      <c r="G607" s="326">
        <v>0</v>
      </c>
      <c r="H607" s="326">
        <v>0</v>
      </c>
      <c r="I607" s="326">
        <v>0</v>
      </c>
      <c r="J607" s="326">
        <v>0</v>
      </c>
      <c r="K607" s="326">
        <v>0</v>
      </c>
      <c r="L607" s="326">
        <v>0</v>
      </c>
      <c r="M607" s="326">
        <v>0</v>
      </c>
      <c r="N607" s="326">
        <v>0</v>
      </c>
      <c r="O607" s="326">
        <v>0</v>
      </c>
      <c r="P607" s="326">
        <v>0</v>
      </c>
      <c r="Q607" s="206" t="s">
        <v>163</v>
      </c>
      <c r="R607" s="244">
        <f t="shared" si="9"/>
        <v>0</v>
      </c>
    </row>
    <row r="608" spans="1:18" ht="15">
      <c r="A608" s="327" t="s">
        <v>815</v>
      </c>
      <c r="B608" s="327" t="s">
        <v>734</v>
      </c>
      <c r="C608" s="326">
        <v>0</v>
      </c>
      <c r="D608" s="326">
        <v>0</v>
      </c>
      <c r="E608" s="326">
        <v>0</v>
      </c>
      <c r="F608" s="326">
        <v>0</v>
      </c>
      <c r="G608" s="326">
        <v>0</v>
      </c>
      <c r="H608" s="326">
        <v>0</v>
      </c>
      <c r="I608" s="326">
        <v>0</v>
      </c>
      <c r="J608" s="326">
        <v>0</v>
      </c>
      <c r="K608" s="326">
        <v>0</v>
      </c>
      <c r="L608" s="326">
        <v>0</v>
      </c>
      <c r="M608" s="326">
        <v>0</v>
      </c>
      <c r="N608" s="326">
        <v>0</v>
      </c>
      <c r="O608" s="326">
        <v>0</v>
      </c>
      <c r="P608" s="326">
        <v>0</v>
      </c>
      <c r="Q608" s="206" t="s">
        <v>163</v>
      </c>
      <c r="R608" s="244">
        <f t="shared" si="9"/>
        <v>0</v>
      </c>
    </row>
    <row r="609" spans="1:18" ht="15">
      <c r="A609" s="327" t="s">
        <v>816</v>
      </c>
      <c r="B609" s="327" t="s">
        <v>734</v>
      </c>
      <c r="C609" s="326">
        <v>0</v>
      </c>
      <c r="D609" s="326">
        <v>0</v>
      </c>
      <c r="E609" s="326">
        <v>0</v>
      </c>
      <c r="F609" s="326">
        <v>0</v>
      </c>
      <c r="G609" s="326">
        <v>0</v>
      </c>
      <c r="H609" s="326">
        <v>0</v>
      </c>
      <c r="I609" s="326">
        <v>0</v>
      </c>
      <c r="J609" s="326">
        <v>0</v>
      </c>
      <c r="K609" s="326">
        <v>0</v>
      </c>
      <c r="L609" s="326">
        <v>0</v>
      </c>
      <c r="M609" s="326">
        <v>0</v>
      </c>
      <c r="N609" s="326">
        <v>0</v>
      </c>
      <c r="O609" s="326">
        <v>0</v>
      </c>
      <c r="P609" s="326">
        <v>0</v>
      </c>
      <c r="Q609" s="206" t="s">
        <v>163</v>
      </c>
      <c r="R609" s="244">
        <f t="shared" si="9"/>
        <v>0</v>
      </c>
    </row>
    <row r="610" spans="1:18" ht="15">
      <c r="A610" s="327" t="s">
        <v>817</v>
      </c>
      <c r="B610" s="327" t="s">
        <v>734</v>
      </c>
      <c r="C610" s="326">
        <v>0</v>
      </c>
      <c r="D610" s="326">
        <v>0</v>
      </c>
      <c r="E610" s="326">
        <v>0</v>
      </c>
      <c r="F610" s="326">
        <v>0</v>
      </c>
      <c r="G610" s="326">
        <v>0</v>
      </c>
      <c r="H610" s="326">
        <v>0</v>
      </c>
      <c r="I610" s="326">
        <v>0</v>
      </c>
      <c r="J610" s="326">
        <v>0</v>
      </c>
      <c r="K610" s="326">
        <v>0</v>
      </c>
      <c r="L610" s="326">
        <v>0</v>
      </c>
      <c r="M610" s="326">
        <v>0</v>
      </c>
      <c r="N610" s="326">
        <v>0</v>
      </c>
      <c r="O610" s="326">
        <v>0</v>
      </c>
      <c r="P610" s="326">
        <v>0</v>
      </c>
      <c r="Q610" s="206" t="s">
        <v>163</v>
      </c>
      <c r="R610" s="244">
        <f t="shared" si="9"/>
        <v>0</v>
      </c>
    </row>
    <row r="611" spans="1:18" ht="15">
      <c r="A611" s="327" t="s">
        <v>818</v>
      </c>
      <c r="B611" s="327" t="s">
        <v>734</v>
      </c>
      <c r="C611" s="326">
        <v>0</v>
      </c>
      <c r="D611" s="326">
        <v>0</v>
      </c>
      <c r="E611" s="326">
        <v>0</v>
      </c>
      <c r="F611" s="326">
        <v>0</v>
      </c>
      <c r="G611" s="326">
        <v>0</v>
      </c>
      <c r="H611" s="326">
        <v>0</v>
      </c>
      <c r="I611" s="326">
        <v>0</v>
      </c>
      <c r="J611" s="326">
        <v>0</v>
      </c>
      <c r="K611" s="326">
        <v>0</v>
      </c>
      <c r="L611" s="326">
        <v>0</v>
      </c>
      <c r="M611" s="326">
        <v>0</v>
      </c>
      <c r="N611" s="326">
        <v>0</v>
      </c>
      <c r="O611" s="326">
        <v>0</v>
      </c>
      <c r="P611" s="326">
        <v>0</v>
      </c>
      <c r="Q611" s="206" t="s">
        <v>163</v>
      </c>
      <c r="R611" s="244">
        <f t="shared" si="9"/>
        <v>0</v>
      </c>
    </row>
    <row r="612" spans="1:18" ht="15">
      <c r="A612" s="327" t="s">
        <v>819</v>
      </c>
      <c r="B612" s="327" t="s">
        <v>734</v>
      </c>
      <c r="C612" s="326">
        <v>0</v>
      </c>
      <c r="D612" s="326">
        <v>0</v>
      </c>
      <c r="E612" s="326">
        <v>0</v>
      </c>
      <c r="F612" s="326">
        <v>0</v>
      </c>
      <c r="G612" s="326">
        <v>0</v>
      </c>
      <c r="H612" s="326">
        <v>0</v>
      </c>
      <c r="I612" s="326">
        <v>0</v>
      </c>
      <c r="J612" s="326">
        <v>0</v>
      </c>
      <c r="K612" s="326">
        <v>0</v>
      </c>
      <c r="L612" s="326">
        <v>0</v>
      </c>
      <c r="M612" s="326">
        <v>0</v>
      </c>
      <c r="N612" s="326">
        <v>0</v>
      </c>
      <c r="O612" s="326">
        <v>0</v>
      </c>
      <c r="P612" s="326">
        <v>0</v>
      </c>
      <c r="Q612" s="206" t="s">
        <v>163</v>
      </c>
      <c r="R612" s="244">
        <f t="shared" si="9"/>
        <v>0</v>
      </c>
    </row>
    <row r="613" spans="1:18" ht="15">
      <c r="A613" s="327" t="s">
        <v>820</v>
      </c>
      <c r="B613" s="327" t="s">
        <v>734</v>
      </c>
      <c r="C613" s="326">
        <v>0</v>
      </c>
      <c r="D613" s="326">
        <v>0</v>
      </c>
      <c r="E613" s="326">
        <v>0</v>
      </c>
      <c r="F613" s="326">
        <v>0</v>
      </c>
      <c r="G613" s="326">
        <v>0</v>
      </c>
      <c r="H613" s="326">
        <v>0</v>
      </c>
      <c r="I613" s="326">
        <v>0</v>
      </c>
      <c r="J613" s="326">
        <v>0</v>
      </c>
      <c r="K613" s="326">
        <v>0</v>
      </c>
      <c r="L613" s="326">
        <v>0</v>
      </c>
      <c r="M613" s="326">
        <v>0</v>
      </c>
      <c r="N613" s="326">
        <v>0</v>
      </c>
      <c r="O613" s="326">
        <v>0</v>
      </c>
      <c r="P613" s="326">
        <v>0</v>
      </c>
      <c r="Q613" s="206" t="s">
        <v>163</v>
      </c>
      <c r="R613" s="244">
        <f t="shared" si="9"/>
        <v>0</v>
      </c>
    </row>
    <row r="614" spans="1:18" ht="15">
      <c r="A614" s="327" t="s">
        <v>821</v>
      </c>
      <c r="B614" s="327" t="s">
        <v>734</v>
      </c>
      <c r="C614" s="326">
        <v>0</v>
      </c>
      <c r="D614" s="326">
        <v>0</v>
      </c>
      <c r="E614" s="326">
        <v>0</v>
      </c>
      <c r="F614" s="326">
        <v>0</v>
      </c>
      <c r="G614" s="326">
        <v>0</v>
      </c>
      <c r="H614" s="326">
        <v>0</v>
      </c>
      <c r="I614" s="326">
        <v>0</v>
      </c>
      <c r="J614" s="326">
        <v>0</v>
      </c>
      <c r="K614" s="326">
        <v>0</v>
      </c>
      <c r="L614" s="326">
        <v>0</v>
      </c>
      <c r="M614" s="326">
        <v>0</v>
      </c>
      <c r="N614" s="326">
        <v>0</v>
      </c>
      <c r="O614" s="326">
        <v>0</v>
      </c>
      <c r="P614" s="326">
        <v>0</v>
      </c>
      <c r="Q614" s="206" t="s">
        <v>163</v>
      </c>
      <c r="R614" s="244">
        <f t="shared" si="9"/>
        <v>0</v>
      </c>
    </row>
    <row r="615" spans="1:18" ht="15">
      <c r="A615" s="327" t="s">
        <v>822</v>
      </c>
      <c r="B615" s="327" t="s">
        <v>734</v>
      </c>
      <c r="C615" s="326">
        <v>0</v>
      </c>
      <c r="D615" s="326">
        <v>0</v>
      </c>
      <c r="E615" s="326">
        <v>0</v>
      </c>
      <c r="F615" s="326">
        <v>0</v>
      </c>
      <c r="G615" s="326">
        <v>0</v>
      </c>
      <c r="H615" s="326">
        <v>0</v>
      </c>
      <c r="I615" s="326">
        <v>0</v>
      </c>
      <c r="J615" s="326">
        <v>0</v>
      </c>
      <c r="K615" s="326">
        <v>0</v>
      </c>
      <c r="L615" s="326">
        <v>0</v>
      </c>
      <c r="M615" s="326">
        <v>0</v>
      </c>
      <c r="N615" s="326">
        <v>0</v>
      </c>
      <c r="O615" s="326">
        <v>0</v>
      </c>
      <c r="P615" s="326">
        <v>0</v>
      </c>
      <c r="Q615" s="206" t="s">
        <v>163</v>
      </c>
      <c r="R615" s="244">
        <f t="shared" si="9"/>
        <v>0</v>
      </c>
    </row>
    <row r="616" spans="1:18" ht="15">
      <c r="A616" s="327" t="s">
        <v>823</v>
      </c>
      <c r="B616" s="327" t="s">
        <v>734</v>
      </c>
      <c r="C616" s="326">
        <v>0</v>
      </c>
      <c r="D616" s="326">
        <v>0</v>
      </c>
      <c r="E616" s="326">
        <v>0</v>
      </c>
      <c r="F616" s="326">
        <v>0</v>
      </c>
      <c r="G616" s="326">
        <v>0</v>
      </c>
      <c r="H616" s="326">
        <v>0</v>
      </c>
      <c r="I616" s="326">
        <v>0</v>
      </c>
      <c r="J616" s="326">
        <v>0</v>
      </c>
      <c r="K616" s="326">
        <v>0</v>
      </c>
      <c r="L616" s="326">
        <v>0</v>
      </c>
      <c r="M616" s="326">
        <v>0</v>
      </c>
      <c r="N616" s="326">
        <v>0</v>
      </c>
      <c r="O616" s="326">
        <v>0</v>
      </c>
      <c r="P616" s="326">
        <v>0</v>
      </c>
      <c r="Q616" s="206" t="s">
        <v>163</v>
      </c>
      <c r="R616" s="244">
        <f t="shared" si="9"/>
        <v>0</v>
      </c>
    </row>
    <row r="617" spans="1:18" ht="15">
      <c r="A617" s="327" t="s">
        <v>824</v>
      </c>
      <c r="B617" s="327" t="s">
        <v>734</v>
      </c>
      <c r="C617" s="326">
        <v>0</v>
      </c>
      <c r="D617" s="326">
        <v>0</v>
      </c>
      <c r="E617" s="326">
        <v>0</v>
      </c>
      <c r="F617" s="326">
        <v>0</v>
      </c>
      <c r="G617" s="326">
        <v>0</v>
      </c>
      <c r="H617" s="326">
        <v>0</v>
      </c>
      <c r="I617" s="326">
        <v>0</v>
      </c>
      <c r="J617" s="326">
        <v>0</v>
      </c>
      <c r="K617" s="326">
        <v>0</v>
      </c>
      <c r="L617" s="326">
        <v>0</v>
      </c>
      <c r="M617" s="326">
        <v>0</v>
      </c>
      <c r="N617" s="326">
        <v>0</v>
      </c>
      <c r="O617" s="326">
        <v>0</v>
      </c>
      <c r="P617" s="326">
        <v>0</v>
      </c>
      <c r="Q617" s="206" t="s">
        <v>163</v>
      </c>
      <c r="R617" s="244">
        <f t="shared" si="9"/>
        <v>0</v>
      </c>
    </row>
    <row r="618" spans="1:18" ht="15">
      <c r="A618" s="327" t="s">
        <v>825</v>
      </c>
      <c r="B618" s="327" t="s">
        <v>734</v>
      </c>
      <c r="C618" s="326">
        <v>0</v>
      </c>
      <c r="D618" s="326">
        <v>0</v>
      </c>
      <c r="E618" s="326">
        <v>0</v>
      </c>
      <c r="F618" s="326">
        <v>0</v>
      </c>
      <c r="G618" s="326">
        <v>0</v>
      </c>
      <c r="H618" s="326">
        <v>0</v>
      </c>
      <c r="I618" s="326">
        <v>0</v>
      </c>
      <c r="J618" s="326">
        <v>0</v>
      </c>
      <c r="K618" s="326">
        <v>0</v>
      </c>
      <c r="L618" s="326">
        <v>0</v>
      </c>
      <c r="M618" s="326">
        <v>0</v>
      </c>
      <c r="N618" s="326">
        <v>0</v>
      </c>
      <c r="O618" s="326">
        <v>0</v>
      </c>
      <c r="P618" s="326">
        <v>0</v>
      </c>
      <c r="Q618" s="206" t="s">
        <v>163</v>
      </c>
      <c r="R618" s="244">
        <f t="shared" si="9"/>
        <v>0</v>
      </c>
    </row>
    <row r="619" spans="1:18" ht="15">
      <c r="A619" s="327" t="s">
        <v>826</v>
      </c>
      <c r="B619" s="327" t="s">
        <v>734</v>
      </c>
      <c r="C619" s="326">
        <v>1121000</v>
      </c>
      <c r="D619" s="326">
        <v>1128000</v>
      </c>
      <c r="E619" s="326">
        <v>1134000</v>
      </c>
      <c r="F619" s="326">
        <v>1141000</v>
      </c>
      <c r="G619" s="326">
        <v>1148000</v>
      </c>
      <c r="H619" s="326">
        <v>1154000</v>
      </c>
      <c r="I619" s="326">
        <v>1161000</v>
      </c>
      <c r="J619" s="326">
        <v>1168000</v>
      </c>
      <c r="K619" s="326">
        <v>1174000</v>
      </c>
      <c r="L619" s="326">
        <v>1181000</v>
      </c>
      <c r="M619" s="326">
        <v>1188000</v>
      </c>
      <c r="N619" s="326">
        <v>1194000</v>
      </c>
      <c r="O619" s="326">
        <v>1201000</v>
      </c>
      <c r="P619" s="326">
        <v>1161002</v>
      </c>
      <c r="Q619" s="206" t="s">
        <v>163</v>
      </c>
      <c r="R619" s="244">
        <f t="shared" si="9"/>
        <v>0</v>
      </c>
    </row>
    <row r="620" spans="1:18" ht="15">
      <c r="A620" s="327" t="s">
        <v>827</v>
      </c>
      <c r="B620" s="327" t="s">
        <v>734</v>
      </c>
      <c r="C620" s="326">
        <v>0</v>
      </c>
      <c r="D620" s="326">
        <v>0</v>
      </c>
      <c r="E620" s="326">
        <v>0</v>
      </c>
      <c r="F620" s="326">
        <v>0</v>
      </c>
      <c r="G620" s="326">
        <v>0</v>
      </c>
      <c r="H620" s="326">
        <v>0</v>
      </c>
      <c r="I620" s="326">
        <v>0</v>
      </c>
      <c r="J620" s="326">
        <v>0</v>
      </c>
      <c r="K620" s="326">
        <v>0</v>
      </c>
      <c r="L620" s="326">
        <v>0</v>
      </c>
      <c r="M620" s="326">
        <v>0</v>
      </c>
      <c r="N620" s="326">
        <v>0</v>
      </c>
      <c r="O620" s="326">
        <v>0</v>
      </c>
      <c r="P620" s="326">
        <v>0</v>
      </c>
      <c r="Q620" s="206" t="s">
        <v>163</v>
      </c>
      <c r="R620" s="244">
        <f t="shared" si="9"/>
        <v>0</v>
      </c>
    </row>
    <row r="621" spans="1:18" ht="15">
      <c r="A621" s="327" t="s">
        <v>828</v>
      </c>
      <c r="B621" s="327" t="s">
        <v>734</v>
      </c>
      <c r="C621" s="326">
        <v>52000</v>
      </c>
      <c r="D621" s="326">
        <v>52000</v>
      </c>
      <c r="E621" s="326">
        <v>52000</v>
      </c>
      <c r="F621" s="326">
        <v>52000</v>
      </c>
      <c r="G621" s="326">
        <v>52000</v>
      </c>
      <c r="H621" s="326">
        <v>52000</v>
      </c>
      <c r="I621" s="326">
        <v>52000</v>
      </c>
      <c r="J621" s="326">
        <v>52000</v>
      </c>
      <c r="K621" s="326">
        <v>52000</v>
      </c>
      <c r="L621" s="326">
        <v>52000</v>
      </c>
      <c r="M621" s="326">
        <v>52000</v>
      </c>
      <c r="N621" s="326">
        <v>52000</v>
      </c>
      <c r="O621" s="326">
        <v>52000</v>
      </c>
      <c r="P621" s="326">
        <v>52126</v>
      </c>
      <c r="Q621" s="206" t="s">
        <v>163</v>
      </c>
      <c r="R621" s="244">
        <f t="shared" si="9"/>
        <v>0</v>
      </c>
    </row>
    <row r="622" spans="1:18" ht="15">
      <c r="A622" s="327" t="s">
        <v>829</v>
      </c>
      <c r="B622" s="327" t="s">
        <v>734</v>
      </c>
      <c r="C622" s="326">
        <v>0</v>
      </c>
      <c r="D622" s="326">
        <v>0</v>
      </c>
      <c r="E622" s="326">
        <v>0</v>
      </c>
      <c r="F622" s="326">
        <v>0</v>
      </c>
      <c r="G622" s="326">
        <v>0</v>
      </c>
      <c r="H622" s="326">
        <v>0</v>
      </c>
      <c r="I622" s="326">
        <v>0</v>
      </c>
      <c r="J622" s="326">
        <v>0</v>
      </c>
      <c r="K622" s="326">
        <v>0</v>
      </c>
      <c r="L622" s="326">
        <v>0</v>
      </c>
      <c r="M622" s="326">
        <v>0</v>
      </c>
      <c r="N622" s="326">
        <v>0</v>
      </c>
      <c r="O622" s="326">
        <v>0</v>
      </c>
      <c r="P622" s="326">
        <v>0</v>
      </c>
      <c r="Q622" s="206" t="s">
        <v>163</v>
      </c>
      <c r="R622" s="244">
        <f t="shared" si="9"/>
        <v>0</v>
      </c>
    </row>
    <row r="623" spans="1:18" ht="15">
      <c r="A623" s="327" t="s">
        <v>830</v>
      </c>
      <c r="B623" s="327" t="s">
        <v>734</v>
      </c>
      <c r="C623" s="326">
        <v>2253000</v>
      </c>
      <c r="D623" s="326">
        <v>2303000</v>
      </c>
      <c r="E623" s="326">
        <v>2353000</v>
      </c>
      <c r="F623" s="326">
        <v>2403000</v>
      </c>
      <c r="G623" s="326">
        <v>2454000</v>
      </c>
      <c r="H623" s="326">
        <v>2504000</v>
      </c>
      <c r="I623" s="326">
        <v>2554000</v>
      </c>
      <c r="J623" s="326">
        <v>2605000</v>
      </c>
      <c r="K623" s="326">
        <v>2657000</v>
      </c>
      <c r="L623" s="326">
        <v>2708000</v>
      </c>
      <c r="M623" s="326">
        <v>2759000</v>
      </c>
      <c r="N623" s="326">
        <v>2811000</v>
      </c>
      <c r="O623" s="326">
        <v>2862000</v>
      </c>
      <c r="P623" s="326">
        <v>2555748</v>
      </c>
      <c r="Q623" s="206" t="s">
        <v>163</v>
      </c>
      <c r="R623" s="244">
        <f t="shared" si="9"/>
        <v>0</v>
      </c>
    </row>
    <row r="624" spans="1:18" ht="15">
      <c r="A624" s="327" t="s">
        <v>831</v>
      </c>
      <c r="B624" s="327" t="s">
        <v>734</v>
      </c>
      <c r="C624" s="326">
        <v>0</v>
      </c>
      <c r="D624" s="326">
        <v>0</v>
      </c>
      <c r="E624" s="326">
        <v>0</v>
      </c>
      <c r="F624" s="326">
        <v>0</v>
      </c>
      <c r="G624" s="326">
        <v>0</v>
      </c>
      <c r="H624" s="326">
        <v>0</v>
      </c>
      <c r="I624" s="326">
        <v>0</v>
      </c>
      <c r="J624" s="326">
        <v>0</v>
      </c>
      <c r="K624" s="326">
        <v>0</v>
      </c>
      <c r="L624" s="326">
        <v>0</v>
      </c>
      <c r="M624" s="326">
        <v>0</v>
      </c>
      <c r="N624" s="326">
        <v>0</v>
      </c>
      <c r="O624" s="326">
        <v>0</v>
      </c>
      <c r="P624" s="326">
        <v>0</v>
      </c>
      <c r="Q624" s="206" t="s">
        <v>163</v>
      </c>
      <c r="R624" s="244">
        <f t="shared" si="9"/>
        <v>0</v>
      </c>
    </row>
    <row r="625" spans="1:18" ht="15">
      <c r="A625" s="327" t="s">
        <v>832</v>
      </c>
      <c r="B625" s="327" t="s">
        <v>734</v>
      </c>
      <c r="C625" s="326">
        <v>23985000</v>
      </c>
      <c r="D625" s="326">
        <v>24064000</v>
      </c>
      <c r="E625" s="326">
        <v>24151000</v>
      </c>
      <c r="F625" s="326">
        <v>24029000</v>
      </c>
      <c r="G625" s="326">
        <v>24098000</v>
      </c>
      <c r="H625" s="326">
        <v>24168000</v>
      </c>
      <c r="I625" s="326">
        <v>24238000</v>
      </c>
      <c r="J625" s="326">
        <v>24308000</v>
      </c>
      <c r="K625" s="326">
        <v>24378000</v>
      </c>
      <c r="L625" s="326">
        <v>24450000</v>
      </c>
      <c r="M625" s="326">
        <v>24521000</v>
      </c>
      <c r="N625" s="326">
        <v>24591000</v>
      </c>
      <c r="O625" s="326">
        <v>24664000</v>
      </c>
      <c r="P625" s="326">
        <v>24276711</v>
      </c>
      <c r="Q625" s="206" t="s">
        <v>163</v>
      </c>
      <c r="R625" s="244">
        <f t="shared" si="9"/>
        <v>0</v>
      </c>
    </row>
    <row r="626" spans="1:18" ht="15">
      <c r="A626" s="327" t="s">
        <v>833</v>
      </c>
      <c r="B626" s="327" t="s">
        <v>734</v>
      </c>
      <c r="C626" s="326">
        <v>0</v>
      </c>
      <c r="D626" s="326">
        <v>0</v>
      </c>
      <c r="E626" s="326">
        <v>0</v>
      </c>
      <c r="F626" s="326">
        <v>0</v>
      </c>
      <c r="G626" s="326">
        <v>0</v>
      </c>
      <c r="H626" s="326">
        <v>0</v>
      </c>
      <c r="I626" s="326">
        <v>0</v>
      </c>
      <c r="J626" s="326">
        <v>0</v>
      </c>
      <c r="K626" s="326">
        <v>0</v>
      </c>
      <c r="L626" s="326">
        <v>0</v>
      </c>
      <c r="M626" s="326">
        <v>0</v>
      </c>
      <c r="N626" s="326">
        <v>0</v>
      </c>
      <c r="O626" s="326">
        <v>0</v>
      </c>
      <c r="P626" s="326">
        <v>0</v>
      </c>
      <c r="Q626" s="206" t="s">
        <v>163</v>
      </c>
      <c r="R626" s="244">
        <f t="shared" si="9"/>
        <v>0</v>
      </c>
    </row>
    <row r="627" spans="1:18" ht="15">
      <c r="A627" s="327" t="s">
        <v>834</v>
      </c>
      <c r="B627" s="327" t="s">
        <v>734</v>
      </c>
      <c r="C627" s="326">
        <v>0</v>
      </c>
      <c r="D627" s="326">
        <v>0</v>
      </c>
      <c r="E627" s="326">
        <v>0</v>
      </c>
      <c r="F627" s="326">
        <v>0</v>
      </c>
      <c r="G627" s="326">
        <v>0</v>
      </c>
      <c r="H627" s="326">
        <v>0</v>
      </c>
      <c r="I627" s="326">
        <v>0</v>
      </c>
      <c r="J627" s="326">
        <v>0</v>
      </c>
      <c r="K627" s="326">
        <v>0</v>
      </c>
      <c r="L627" s="326">
        <v>0</v>
      </c>
      <c r="M627" s="326">
        <v>0</v>
      </c>
      <c r="N627" s="326">
        <v>0</v>
      </c>
      <c r="O627" s="326">
        <v>0</v>
      </c>
      <c r="P627" s="326">
        <v>0</v>
      </c>
      <c r="Q627" s="206" t="s">
        <v>163</v>
      </c>
      <c r="R627" s="244">
        <f t="shared" si="9"/>
        <v>0</v>
      </c>
    </row>
    <row r="628" spans="1:18" ht="15">
      <c r="A628" s="327" t="s">
        <v>835</v>
      </c>
      <c r="B628" s="327" t="s">
        <v>734</v>
      </c>
      <c r="C628" s="326">
        <v>2066000</v>
      </c>
      <c r="D628" s="326">
        <v>2072000</v>
      </c>
      <c r="E628" s="326">
        <v>2078000</v>
      </c>
      <c r="F628" s="326">
        <v>2084000</v>
      </c>
      <c r="G628" s="326">
        <v>2089000</v>
      </c>
      <c r="H628" s="326">
        <v>2095000</v>
      </c>
      <c r="I628" s="326">
        <v>2101000</v>
      </c>
      <c r="J628" s="326">
        <v>2107000</v>
      </c>
      <c r="K628" s="326">
        <v>2113000</v>
      </c>
      <c r="L628" s="326">
        <v>2118000</v>
      </c>
      <c r="M628" s="326">
        <v>2124000</v>
      </c>
      <c r="N628" s="326">
        <v>2130000</v>
      </c>
      <c r="O628" s="326">
        <v>2136000</v>
      </c>
      <c r="P628" s="326">
        <v>2100984</v>
      </c>
      <c r="Q628" s="206" t="s">
        <v>163</v>
      </c>
      <c r="R628" s="244">
        <f t="shared" si="9"/>
        <v>0</v>
      </c>
    </row>
    <row r="629" spans="1:18" ht="15">
      <c r="A629" s="327" t="s">
        <v>836</v>
      </c>
      <c r="B629" s="327" t="s">
        <v>734</v>
      </c>
      <c r="C629" s="326">
        <v>0</v>
      </c>
      <c r="D629" s="326">
        <v>0</v>
      </c>
      <c r="E629" s="326">
        <v>0</v>
      </c>
      <c r="F629" s="326">
        <v>0</v>
      </c>
      <c r="G629" s="326">
        <v>0</v>
      </c>
      <c r="H629" s="326">
        <v>0</v>
      </c>
      <c r="I629" s="326">
        <v>0</v>
      </c>
      <c r="J629" s="326">
        <v>0</v>
      </c>
      <c r="K629" s="326">
        <v>0</v>
      </c>
      <c r="L629" s="326">
        <v>0</v>
      </c>
      <c r="M629" s="326">
        <v>0</v>
      </c>
      <c r="N629" s="326">
        <v>0</v>
      </c>
      <c r="O629" s="326">
        <v>0</v>
      </c>
      <c r="P629" s="326">
        <v>0</v>
      </c>
      <c r="Q629" s="206" t="s">
        <v>163</v>
      </c>
      <c r="R629" s="244">
        <f t="shared" si="9"/>
        <v>0</v>
      </c>
    </row>
    <row r="630" spans="1:18" ht="15">
      <c r="A630" s="327" t="s">
        <v>837</v>
      </c>
      <c r="B630" s="327" t="s">
        <v>734</v>
      </c>
      <c r="C630" s="326">
        <v>72000</v>
      </c>
      <c r="D630" s="326">
        <v>72000</v>
      </c>
      <c r="E630" s="326">
        <v>72000</v>
      </c>
      <c r="F630" s="326">
        <v>72000</v>
      </c>
      <c r="G630" s="326">
        <v>73000</v>
      </c>
      <c r="H630" s="326">
        <v>73000</v>
      </c>
      <c r="I630" s="326">
        <v>73000</v>
      </c>
      <c r="J630" s="326">
        <v>74000</v>
      </c>
      <c r="K630" s="326">
        <v>74000</v>
      </c>
      <c r="L630" s="326">
        <v>74000</v>
      </c>
      <c r="M630" s="326">
        <v>75000</v>
      </c>
      <c r="N630" s="326">
        <v>75000</v>
      </c>
      <c r="O630" s="326">
        <v>75000</v>
      </c>
      <c r="P630" s="326">
        <v>73364</v>
      </c>
      <c r="Q630" s="206" t="s">
        <v>163</v>
      </c>
      <c r="R630" s="244">
        <f t="shared" si="9"/>
        <v>0</v>
      </c>
    </row>
    <row r="631" spans="1:18" ht="15">
      <c r="A631" s="327" t="s">
        <v>838</v>
      </c>
      <c r="B631" s="327" t="s">
        <v>734</v>
      </c>
      <c r="C631" s="326">
        <v>0</v>
      </c>
      <c r="D631" s="326">
        <v>0</v>
      </c>
      <c r="E631" s="326">
        <v>0</v>
      </c>
      <c r="F631" s="326">
        <v>0</v>
      </c>
      <c r="G631" s="326">
        <v>0</v>
      </c>
      <c r="H631" s="326">
        <v>0</v>
      </c>
      <c r="I631" s="326">
        <v>0</v>
      </c>
      <c r="J631" s="326">
        <v>0</v>
      </c>
      <c r="K631" s="326">
        <v>0</v>
      </c>
      <c r="L631" s="326">
        <v>0</v>
      </c>
      <c r="M631" s="326">
        <v>0</v>
      </c>
      <c r="N631" s="326">
        <v>0</v>
      </c>
      <c r="O631" s="326">
        <v>0</v>
      </c>
      <c r="P631" s="326">
        <v>0</v>
      </c>
      <c r="Q631" s="206" t="s">
        <v>163</v>
      </c>
      <c r="R631" s="244">
        <f t="shared" si="9"/>
        <v>0</v>
      </c>
    </row>
    <row r="632" spans="1:18" ht="15">
      <c r="A632" s="327" t="s">
        <v>839</v>
      </c>
      <c r="B632" s="327" t="s">
        <v>734</v>
      </c>
      <c r="C632" s="326">
        <v>0</v>
      </c>
      <c r="D632" s="326">
        <v>0</v>
      </c>
      <c r="E632" s="326">
        <v>0</v>
      </c>
      <c r="F632" s="326">
        <v>0</v>
      </c>
      <c r="G632" s="326">
        <v>0</v>
      </c>
      <c r="H632" s="326">
        <v>0</v>
      </c>
      <c r="I632" s="326">
        <v>0</v>
      </c>
      <c r="J632" s="326">
        <v>0</v>
      </c>
      <c r="K632" s="326">
        <v>0</v>
      </c>
      <c r="L632" s="326">
        <v>0</v>
      </c>
      <c r="M632" s="326">
        <v>0</v>
      </c>
      <c r="N632" s="326">
        <v>0</v>
      </c>
      <c r="O632" s="326">
        <v>0</v>
      </c>
      <c r="P632" s="326">
        <v>0</v>
      </c>
      <c r="Q632" s="206" t="s">
        <v>163</v>
      </c>
      <c r="R632" s="244">
        <f t="shared" si="9"/>
        <v>0</v>
      </c>
    </row>
    <row r="633" spans="1:18" ht="15">
      <c r="A633" s="327" t="s">
        <v>840</v>
      </c>
      <c r="B633" s="327" t="s">
        <v>734</v>
      </c>
      <c r="C633" s="326">
        <v>0</v>
      </c>
      <c r="D633" s="326">
        <v>0</v>
      </c>
      <c r="E633" s="326">
        <v>0</v>
      </c>
      <c r="F633" s="326">
        <v>0</v>
      </c>
      <c r="G633" s="326">
        <v>0</v>
      </c>
      <c r="H633" s="326">
        <v>0</v>
      </c>
      <c r="I633" s="326">
        <v>0</v>
      </c>
      <c r="J633" s="326">
        <v>0</v>
      </c>
      <c r="K633" s="326">
        <v>0</v>
      </c>
      <c r="L633" s="326">
        <v>0</v>
      </c>
      <c r="M633" s="326">
        <v>0</v>
      </c>
      <c r="N633" s="326">
        <v>0</v>
      </c>
      <c r="O633" s="326">
        <v>0</v>
      </c>
      <c r="P633" s="326">
        <v>0</v>
      </c>
      <c r="Q633" s="206" t="s">
        <v>163</v>
      </c>
      <c r="R633" s="244">
        <f t="shared" si="9"/>
        <v>0</v>
      </c>
    </row>
    <row r="634" spans="1:18" ht="15">
      <c r="A634" s="327" t="s">
        <v>841</v>
      </c>
      <c r="B634" s="327" t="s">
        <v>734</v>
      </c>
      <c r="C634" s="326">
        <v>0</v>
      </c>
      <c r="D634" s="326">
        <v>0</v>
      </c>
      <c r="E634" s="326">
        <v>0</v>
      </c>
      <c r="F634" s="326">
        <v>0</v>
      </c>
      <c r="G634" s="326">
        <v>0</v>
      </c>
      <c r="H634" s="326">
        <v>0</v>
      </c>
      <c r="I634" s="326">
        <v>0</v>
      </c>
      <c r="J634" s="326">
        <v>0</v>
      </c>
      <c r="K634" s="326">
        <v>0</v>
      </c>
      <c r="L634" s="326">
        <v>0</v>
      </c>
      <c r="M634" s="326">
        <v>0</v>
      </c>
      <c r="N634" s="326">
        <v>0</v>
      </c>
      <c r="O634" s="326">
        <v>0</v>
      </c>
      <c r="P634" s="326">
        <v>0</v>
      </c>
      <c r="Q634" s="206" t="s">
        <v>163</v>
      </c>
      <c r="R634" s="244">
        <f t="shared" si="9"/>
        <v>0</v>
      </c>
    </row>
    <row r="635" spans="1:18" ht="15">
      <c r="A635" s="327" t="s">
        <v>842</v>
      </c>
      <c r="B635" s="327" t="s">
        <v>734</v>
      </c>
      <c r="C635" s="326">
        <v>0</v>
      </c>
      <c r="D635" s="326">
        <v>0</v>
      </c>
      <c r="E635" s="326">
        <v>0</v>
      </c>
      <c r="F635" s="326">
        <v>0</v>
      </c>
      <c r="G635" s="326">
        <v>0</v>
      </c>
      <c r="H635" s="326">
        <v>0</v>
      </c>
      <c r="I635" s="326">
        <v>0</v>
      </c>
      <c r="J635" s="326">
        <v>0</v>
      </c>
      <c r="K635" s="326">
        <v>0</v>
      </c>
      <c r="L635" s="326">
        <v>0</v>
      </c>
      <c r="M635" s="326">
        <v>0</v>
      </c>
      <c r="N635" s="326">
        <v>0</v>
      </c>
      <c r="O635" s="326">
        <v>0</v>
      </c>
      <c r="P635" s="326">
        <v>0</v>
      </c>
      <c r="Q635" s="206" t="s">
        <v>163</v>
      </c>
      <c r="R635" s="244">
        <f t="shared" si="9"/>
        <v>0</v>
      </c>
    </row>
    <row r="636" spans="1:18" ht="15">
      <c r="A636" s="327" t="s">
        <v>843</v>
      </c>
      <c r="B636" s="327" t="s">
        <v>734</v>
      </c>
      <c r="C636" s="326">
        <v>0</v>
      </c>
      <c r="D636" s="326">
        <v>0</v>
      </c>
      <c r="E636" s="326">
        <v>0</v>
      </c>
      <c r="F636" s="326">
        <v>0</v>
      </c>
      <c r="G636" s="326">
        <v>0</v>
      </c>
      <c r="H636" s="326">
        <v>0</v>
      </c>
      <c r="I636" s="326">
        <v>0</v>
      </c>
      <c r="J636" s="326">
        <v>0</v>
      </c>
      <c r="K636" s="326">
        <v>0</v>
      </c>
      <c r="L636" s="326">
        <v>0</v>
      </c>
      <c r="M636" s="326">
        <v>0</v>
      </c>
      <c r="N636" s="326">
        <v>0</v>
      </c>
      <c r="O636" s="326">
        <v>0</v>
      </c>
      <c r="P636" s="326">
        <v>0</v>
      </c>
      <c r="Q636" s="206" t="s">
        <v>163</v>
      </c>
      <c r="R636" s="244">
        <f t="shared" si="9"/>
        <v>0</v>
      </c>
    </row>
    <row r="637" spans="1:18" ht="15">
      <c r="A637" s="327" t="s">
        <v>844</v>
      </c>
      <c r="B637" s="327" t="s">
        <v>734</v>
      </c>
      <c r="C637" s="326">
        <v>0</v>
      </c>
      <c r="D637" s="326">
        <v>0</v>
      </c>
      <c r="E637" s="326">
        <v>0</v>
      </c>
      <c r="F637" s="326">
        <v>0</v>
      </c>
      <c r="G637" s="326">
        <v>0</v>
      </c>
      <c r="H637" s="326">
        <v>0</v>
      </c>
      <c r="I637" s="326">
        <v>0</v>
      </c>
      <c r="J637" s="326">
        <v>0</v>
      </c>
      <c r="K637" s="326">
        <v>0</v>
      </c>
      <c r="L637" s="326">
        <v>0</v>
      </c>
      <c r="M637" s="326">
        <v>0</v>
      </c>
      <c r="N637" s="326">
        <v>0</v>
      </c>
      <c r="O637" s="326">
        <v>0</v>
      </c>
      <c r="P637" s="326">
        <v>0</v>
      </c>
      <c r="Q637" s="206" t="s">
        <v>163</v>
      </c>
      <c r="R637" s="244">
        <f t="shared" si="9"/>
        <v>0</v>
      </c>
    </row>
    <row r="638" spans="1:18" ht="15">
      <c r="A638" s="327" t="s">
        <v>845</v>
      </c>
      <c r="B638" s="327" t="s">
        <v>734</v>
      </c>
      <c r="C638" s="326">
        <v>0</v>
      </c>
      <c r="D638" s="326">
        <v>0</v>
      </c>
      <c r="E638" s="326">
        <v>0</v>
      </c>
      <c r="F638" s="326">
        <v>0</v>
      </c>
      <c r="G638" s="326">
        <v>0</v>
      </c>
      <c r="H638" s="326">
        <v>0</v>
      </c>
      <c r="I638" s="326">
        <v>0</v>
      </c>
      <c r="J638" s="326">
        <v>0</v>
      </c>
      <c r="K638" s="326">
        <v>0</v>
      </c>
      <c r="L638" s="326">
        <v>0</v>
      </c>
      <c r="M638" s="326">
        <v>0</v>
      </c>
      <c r="N638" s="326">
        <v>0</v>
      </c>
      <c r="O638" s="326">
        <v>0</v>
      </c>
      <c r="P638" s="326">
        <v>0</v>
      </c>
      <c r="Q638" s="206" t="s">
        <v>163</v>
      </c>
      <c r="R638" s="244">
        <f t="shared" si="9"/>
        <v>0</v>
      </c>
    </row>
    <row r="639" spans="1:18" ht="15">
      <c r="A639" s="327" t="s">
        <v>846</v>
      </c>
      <c r="B639" s="327" t="s">
        <v>734</v>
      </c>
      <c r="C639" s="326">
        <v>6306000</v>
      </c>
      <c r="D639" s="326">
        <v>6320000</v>
      </c>
      <c r="E639" s="326">
        <v>6334000</v>
      </c>
      <c r="F639" s="326">
        <v>6347000</v>
      </c>
      <c r="G639" s="326">
        <v>6361000</v>
      </c>
      <c r="H639" s="326">
        <v>6375000</v>
      </c>
      <c r="I639" s="326">
        <v>6388000</v>
      </c>
      <c r="J639" s="326">
        <v>6402000</v>
      </c>
      <c r="K639" s="326">
        <v>6416000</v>
      </c>
      <c r="L639" s="326">
        <v>6429000</v>
      </c>
      <c r="M639" s="326">
        <v>6443000</v>
      </c>
      <c r="N639" s="326">
        <v>6457000</v>
      </c>
      <c r="O639" s="326">
        <v>6470000</v>
      </c>
      <c r="P639" s="326">
        <v>6388260</v>
      </c>
      <c r="Q639" s="206" t="s">
        <v>163</v>
      </c>
      <c r="R639" s="244">
        <f t="shared" si="9"/>
        <v>0</v>
      </c>
    </row>
    <row r="640" spans="1:18" ht="15">
      <c r="A640" s="327" t="s">
        <v>847</v>
      </c>
      <c r="B640" s="327" t="s">
        <v>734</v>
      </c>
      <c r="C640" s="326">
        <v>0</v>
      </c>
      <c r="D640" s="326">
        <v>0</v>
      </c>
      <c r="E640" s="326">
        <v>0</v>
      </c>
      <c r="F640" s="326">
        <v>0</v>
      </c>
      <c r="G640" s="326">
        <v>0</v>
      </c>
      <c r="H640" s="326">
        <v>0</v>
      </c>
      <c r="I640" s="326">
        <v>0</v>
      </c>
      <c r="J640" s="326">
        <v>0</v>
      </c>
      <c r="K640" s="326">
        <v>0</v>
      </c>
      <c r="L640" s="326">
        <v>0</v>
      </c>
      <c r="M640" s="326">
        <v>0</v>
      </c>
      <c r="N640" s="326">
        <v>0</v>
      </c>
      <c r="O640" s="326">
        <v>0</v>
      </c>
      <c r="P640" s="326">
        <v>0</v>
      </c>
      <c r="Q640" s="206" t="s">
        <v>163</v>
      </c>
      <c r="R640" s="244">
        <f t="shared" si="9"/>
        <v>0</v>
      </c>
    </row>
    <row r="641" spans="1:18" ht="15">
      <c r="A641" s="327" t="s">
        <v>848</v>
      </c>
      <c r="B641" s="327" t="s">
        <v>734</v>
      </c>
      <c r="C641" s="326">
        <v>0</v>
      </c>
      <c r="D641" s="326">
        <v>0</v>
      </c>
      <c r="E641" s="326">
        <v>0</v>
      </c>
      <c r="F641" s="326">
        <v>0</v>
      </c>
      <c r="G641" s="326">
        <v>0</v>
      </c>
      <c r="H641" s="326">
        <v>0</v>
      </c>
      <c r="I641" s="326">
        <v>0</v>
      </c>
      <c r="J641" s="326">
        <v>0</v>
      </c>
      <c r="K641" s="326">
        <v>0</v>
      </c>
      <c r="L641" s="326">
        <v>0</v>
      </c>
      <c r="M641" s="326">
        <v>0</v>
      </c>
      <c r="N641" s="326">
        <v>0</v>
      </c>
      <c r="O641" s="326">
        <v>0</v>
      </c>
      <c r="P641" s="326">
        <v>0</v>
      </c>
      <c r="Q641" s="206" t="s">
        <v>163</v>
      </c>
      <c r="R641" s="244">
        <f t="shared" si="9"/>
        <v>0</v>
      </c>
    </row>
    <row r="642" spans="1:18" ht="15">
      <c r="A642" s="327" t="s">
        <v>849</v>
      </c>
      <c r="B642" s="327" t="s">
        <v>734</v>
      </c>
      <c r="C642" s="326">
        <v>0</v>
      </c>
      <c r="D642" s="326">
        <v>0</v>
      </c>
      <c r="E642" s="326">
        <v>0</v>
      </c>
      <c r="F642" s="326">
        <v>0</v>
      </c>
      <c r="G642" s="326">
        <v>0</v>
      </c>
      <c r="H642" s="326">
        <v>0</v>
      </c>
      <c r="I642" s="326">
        <v>0</v>
      </c>
      <c r="J642" s="326">
        <v>0</v>
      </c>
      <c r="K642" s="326">
        <v>0</v>
      </c>
      <c r="L642" s="326">
        <v>0</v>
      </c>
      <c r="M642" s="326">
        <v>0</v>
      </c>
      <c r="N642" s="326">
        <v>0</v>
      </c>
      <c r="O642" s="326">
        <v>0</v>
      </c>
      <c r="P642" s="326">
        <v>0</v>
      </c>
      <c r="Q642" s="206" t="s">
        <v>163</v>
      </c>
      <c r="R642" s="244">
        <f t="shared" si="9"/>
        <v>0</v>
      </c>
    </row>
    <row r="643" spans="1:18" ht="15">
      <c r="A643" s="327" t="s">
        <v>850</v>
      </c>
      <c r="B643" s="327" t="s">
        <v>734</v>
      </c>
      <c r="C643" s="326">
        <v>0</v>
      </c>
      <c r="D643" s="326">
        <v>0</v>
      </c>
      <c r="E643" s="326">
        <v>0</v>
      </c>
      <c r="F643" s="326">
        <v>0</v>
      </c>
      <c r="G643" s="326">
        <v>0</v>
      </c>
      <c r="H643" s="326">
        <v>0</v>
      </c>
      <c r="I643" s="326">
        <v>0</v>
      </c>
      <c r="J643" s="326">
        <v>0</v>
      </c>
      <c r="K643" s="326">
        <v>0</v>
      </c>
      <c r="L643" s="326">
        <v>0</v>
      </c>
      <c r="M643" s="326">
        <v>0</v>
      </c>
      <c r="N643" s="326">
        <v>0</v>
      </c>
      <c r="O643" s="326">
        <v>0</v>
      </c>
      <c r="P643" s="326">
        <v>0</v>
      </c>
      <c r="Q643" s="206" t="s">
        <v>163</v>
      </c>
      <c r="R643" s="244">
        <f t="shared" si="9"/>
        <v>0</v>
      </c>
    </row>
    <row r="644" spans="1:18" ht="15">
      <c r="A644" s="327" t="s">
        <v>851</v>
      </c>
      <c r="B644" s="327" t="s">
        <v>734</v>
      </c>
      <c r="C644" s="326">
        <v>0</v>
      </c>
      <c r="D644" s="326">
        <v>0</v>
      </c>
      <c r="E644" s="326">
        <v>0</v>
      </c>
      <c r="F644" s="326">
        <v>0</v>
      </c>
      <c r="G644" s="326">
        <v>0</v>
      </c>
      <c r="H644" s="326">
        <v>0</v>
      </c>
      <c r="I644" s="326">
        <v>0</v>
      </c>
      <c r="J644" s="326">
        <v>0</v>
      </c>
      <c r="K644" s="326">
        <v>0</v>
      </c>
      <c r="L644" s="326">
        <v>0</v>
      </c>
      <c r="M644" s="326">
        <v>0</v>
      </c>
      <c r="N644" s="326">
        <v>0</v>
      </c>
      <c r="O644" s="326">
        <v>0</v>
      </c>
      <c r="P644" s="326">
        <v>0</v>
      </c>
      <c r="Q644" s="206" t="s">
        <v>163</v>
      </c>
      <c r="R644" s="244">
        <f t="shared" ref="R644:R707" si="10">(ROUND((C644+O644+SUM(D644:N644)*2)/24,-3)-(ROUND(P644,-3)))</f>
        <v>0</v>
      </c>
    </row>
    <row r="645" spans="1:18" ht="15">
      <c r="A645" s="327" t="s">
        <v>852</v>
      </c>
      <c r="B645" s="327" t="s">
        <v>734</v>
      </c>
      <c r="C645" s="326">
        <v>0</v>
      </c>
      <c r="D645" s="326">
        <v>0</v>
      </c>
      <c r="E645" s="326">
        <v>0</v>
      </c>
      <c r="F645" s="326">
        <v>0</v>
      </c>
      <c r="G645" s="326">
        <v>0</v>
      </c>
      <c r="H645" s="326">
        <v>0</v>
      </c>
      <c r="I645" s="326">
        <v>0</v>
      </c>
      <c r="J645" s="326">
        <v>0</v>
      </c>
      <c r="K645" s="326">
        <v>0</v>
      </c>
      <c r="L645" s="326">
        <v>0</v>
      </c>
      <c r="M645" s="326">
        <v>0</v>
      </c>
      <c r="N645" s="326">
        <v>0</v>
      </c>
      <c r="O645" s="326">
        <v>0</v>
      </c>
      <c r="P645" s="326">
        <v>0</v>
      </c>
      <c r="Q645" s="206" t="s">
        <v>163</v>
      </c>
      <c r="R645" s="244">
        <f t="shared" si="10"/>
        <v>0</v>
      </c>
    </row>
    <row r="646" spans="1:18" ht="15">
      <c r="A646" s="327" t="s">
        <v>853</v>
      </c>
      <c r="B646" s="327" t="s">
        <v>734</v>
      </c>
      <c r="C646" s="326">
        <v>0</v>
      </c>
      <c r="D646" s="326">
        <v>0</v>
      </c>
      <c r="E646" s="326">
        <v>0</v>
      </c>
      <c r="F646" s="326">
        <v>0</v>
      </c>
      <c r="G646" s="326">
        <v>0</v>
      </c>
      <c r="H646" s="326">
        <v>0</v>
      </c>
      <c r="I646" s="326">
        <v>0</v>
      </c>
      <c r="J646" s="326">
        <v>0</v>
      </c>
      <c r="K646" s="326">
        <v>0</v>
      </c>
      <c r="L646" s="326">
        <v>0</v>
      </c>
      <c r="M646" s="326">
        <v>0</v>
      </c>
      <c r="N646" s="326">
        <v>0</v>
      </c>
      <c r="O646" s="326">
        <v>0</v>
      </c>
      <c r="P646" s="326">
        <v>0</v>
      </c>
      <c r="Q646" s="206" t="s">
        <v>163</v>
      </c>
      <c r="R646" s="244">
        <f t="shared" si="10"/>
        <v>0</v>
      </c>
    </row>
    <row r="647" spans="1:18" ht="15">
      <c r="A647" s="327" t="s">
        <v>854</v>
      </c>
      <c r="B647" s="327" t="s">
        <v>734</v>
      </c>
      <c r="C647" s="326">
        <v>16288000</v>
      </c>
      <c r="D647" s="326">
        <v>16309000</v>
      </c>
      <c r="E647" s="326">
        <v>16331000</v>
      </c>
      <c r="F647" s="326">
        <v>16352000</v>
      </c>
      <c r="G647" s="326">
        <v>16373000</v>
      </c>
      <c r="H647" s="326">
        <v>16394000</v>
      </c>
      <c r="I647" s="326">
        <v>16415000</v>
      </c>
      <c r="J647" s="326">
        <v>16437000</v>
      </c>
      <c r="K647" s="326">
        <v>16458000</v>
      </c>
      <c r="L647" s="326">
        <v>16479000</v>
      </c>
      <c r="M647" s="326">
        <v>16500000</v>
      </c>
      <c r="N647" s="326">
        <v>16522000</v>
      </c>
      <c r="O647" s="326">
        <v>16543000</v>
      </c>
      <c r="P647" s="326">
        <v>16415461</v>
      </c>
      <c r="Q647" s="206" t="s">
        <v>163</v>
      </c>
      <c r="R647" s="244">
        <f t="shared" si="10"/>
        <v>0</v>
      </c>
    </row>
    <row r="648" spans="1:18" ht="15">
      <c r="A648" s="327" t="s">
        <v>855</v>
      </c>
      <c r="B648" s="327" t="s">
        <v>734</v>
      </c>
      <c r="C648" s="326">
        <v>10832000</v>
      </c>
      <c r="D648" s="326">
        <v>10846000</v>
      </c>
      <c r="E648" s="326">
        <v>10860000</v>
      </c>
      <c r="F648" s="326">
        <v>10874000</v>
      </c>
      <c r="G648" s="326">
        <v>10888000</v>
      </c>
      <c r="H648" s="326">
        <v>10902000</v>
      </c>
      <c r="I648" s="326">
        <v>10915000</v>
      </c>
      <c r="J648" s="326">
        <v>10929000</v>
      </c>
      <c r="K648" s="326">
        <v>10943000</v>
      </c>
      <c r="L648" s="326">
        <v>10957000</v>
      </c>
      <c r="M648" s="326">
        <v>10971000</v>
      </c>
      <c r="N648" s="326">
        <v>10985000</v>
      </c>
      <c r="O648" s="326">
        <v>10999000</v>
      </c>
      <c r="P648" s="326">
        <v>10915468</v>
      </c>
      <c r="Q648" s="206" t="s">
        <v>163</v>
      </c>
      <c r="R648" s="244">
        <f t="shared" si="10"/>
        <v>0</v>
      </c>
    </row>
    <row r="649" spans="1:18" ht="15">
      <c r="A649" s="327" t="s">
        <v>856</v>
      </c>
      <c r="B649" s="327" t="s">
        <v>734</v>
      </c>
      <c r="C649" s="326">
        <v>0</v>
      </c>
      <c r="D649" s="326">
        <v>0</v>
      </c>
      <c r="E649" s="326">
        <v>0</v>
      </c>
      <c r="F649" s="326">
        <v>0</v>
      </c>
      <c r="G649" s="326">
        <v>0</v>
      </c>
      <c r="H649" s="326">
        <v>0</v>
      </c>
      <c r="I649" s="326">
        <v>0</v>
      </c>
      <c r="J649" s="326">
        <v>0</v>
      </c>
      <c r="K649" s="326">
        <v>0</v>
      </c>
      <c r="L649" s="326">
        <v>0</v>
      </c>
      <c r="M649" s="326">
        <v>0</v>
      </c>
      <c r="N649" s="326">
        <v>0</v>
      </c>
      <c r="O649" s="326">
        <v>0</v>
      </c>
      <c r="P649" s="326">
        <v>0</v>
      </c>
      <c r="Q649" s="206" t="s">
        <v>163</v>
      </c>
      <c r="R649" s="244">
        <f t="shared" si="10"/>
        <v>0</v>
      </c>
    </row>
    <row r="650" spans="1:18" ht="15">
      <c r="A650" s="327" t="s">
        <v>857</v>
      </c>
      <c r="B650" s="327" t="s">
        <v>734</v>
      </c>
      <c r="C650" s="326">
        <v>0</v>
      </c>
      <c r="D650" s="326">
        <v>0</v>
      </c>
      <c r="E650" s="326">
        <v>0</v>
      </c>
      <c r="F650" s="326">
        <v>0</v>
      </c>
      <c r="G650" s="326">
        <v>0</v>
      </c>
      <c r="H650" s="326">
        <v>0</v>
      </c>
      <c r="I650" s="326">
        <v>0</v>
      </c>
      <c r="J650" s="326">
        <v>0</v>
      </c>
      <c r="K650" s="326">
        <v>0</v>
      </c>
      <c r="L650" s="326">
        <v>0</v>
      </c>
      <c r="M650" s="326">
        <v>0</v>
      </c>
      <c r="N650" s="326">
        <v>0</v>
      </c>
      <c r="O650" s="326">
        <v>0</v>
      </c>
      <c r="P650" s="326">
        <v>0</v>
      </c>
      <c r="Q650" s="206" t="s">
        <v>163</v>
      </c>
      <c r="R650" s="244">
        <f t="shared" si="10"/>
        <v>0</v>
      </c>
    </row>
    <row r="651" spans="1:18" ht="15">
      <c r="A651" s="327" t="s">
        <v>858</v>
      </c>
      <c r="B651" s="327" t="s">
        <v>734</v>
      </c>
      <c r="C651" s="326">
        <v>13630000</v>
      </c>
      <c r="D651" s="326">
        <v>13655000</v>
      </c>
      <c r="E651" s="326">
        <v>13681000</v>
      </c>
      <c r="F651" s="326">
        <v>13706000</v>
      </c>
      <c r="G651" s="326">
        <v>13732000</v>
      </c>
      <c r="H651" s="326">
        <v>13757000</v>
      </c>
      <c r="I651" s="326">
        <v>13782000</v>
      </c>
      <c r="J651" s="326">
        <v>13808000</v>
      </c>
      <c r="K651" s="326">
        <v>13833000</v>
      </c>
      <c r="L651" s="326">
        <v>13859000</v>
      </c>
      <c r="M651" s="326">
        <v>13884000</v>
      </c>
      <c r="N651" s="326">
        <v>13910000</v>
      </c>
      <c r="O651" s="326">
        <v>13935000</v>
      </c>
      <c r="P651" s="326">
        <v>13782473</v>
      </c>
      <c r="Q651" s="206" t="s">
        <v>163</v>
      </c>
      <c r="R651" s="244">
        <f t="shared" si="10"/>
        <v>0</v>
      </c>
    </row>
    <row r="652" spans="1:18" ht="15">
      <c r="A652" s="327" t="s">
        <v>859</v>
      </c>
      <c r="B652" s="327" t="s">
        <v>734</v>
      </c>
      <c r="C652" s="326">
        <v>0</v>
      </c>
      <c r="D652" s="326">
        <v>0</v>
      </c>
      <c r="E652" s="326">
        <v>0</v>
      </c>
      <c r="F652" s="326">
        <v>0</v>
      </c>
      <c r="G652" s="326">
        <v>0</v>
      </c>
      <c r="H652" s="326">
        <v>0</v>
      </c>
      <c r="I652" s="326">
        <v>0</v>
      </c>
      <c r="J652" s="326">
        <v>0</v>
      </c>
      <c r="K652" s="326">
        <v>0</v>
      </c>
      <c r="L652" s="326">
        <v>0</v>
      </c>
      <c r="M652" s="326">
        <v>0</v>
      </c>
      <c r="N652" s="326">
        <v>0</v>
      </c>
      <c r="O652" s="326">
        <v>0</v>
      </c>
      <c r="P652" s="326">
        <v>0</v>
      </c>
      <c r="Q652" s="206" t="s">
        <v>163</v>
      </c>
      <c r="R652" s="244">
        <f t="shared" si="10"/>
        <v>0</v>
      </c>
    </row>
    <row r="653" spans="1:18" ht="15">
      <c r="A653" s="327" t="s">
        <v>860</v>
      </c>
      <c r="B653" s="327" t="s">
        <v>734</v>
      </c>
      <c r="C653" s="326">
        <v>1013000</v>
      </c>
      <c r="D653" s="326">
        <v>1024000</v>
      </c>
      <c r="E653" s="326">
        <v>1036000</v>
      </c>
      <c r="F653" s="326">
        <v>1048000</v>
      </c>
      <c r="G653" s="326">
        <v>1060000</v>
      </c>
      <c r="H653" s="326">
        <v>1071000</v>
      </c>
      <c r="I653" s="326">
        <v>1083000</v>
      </c>
      <c r="J653" s="326">
        <v>1095000</v>
      </c>
      <c r="K653" s="326">
        <v>1106000</v>
      </c>
      <c r="L653" s="326">
        <v>1118000</v>
      </c>
      <c r="M653" s="326">
        <v>1130000</v>
      </c>
      <c r="N653" s="326">
        <v>1141000</v>
      </c>
      <c r="O653" s="326">
        <v>1153000</v>
      </c>
      <c r="P653" s="326">
        <v>1082868</v>
      </c>
      <c r="Q653" s="206" t="s">
        <v>163</v>
      </c>
      <c r="R653" s="244">
        <f t="shared" si="10"/>
        <v>0</v>
      </c>
    </row>
    <row r="654" spans="1:18" ht="15">
      <c r="A654" s="327" t="s">
        <v>861</v>
      </c>
      <c r="B654" s="327" t="s">
        <v>734</v>
      </c>
      <c r="C654" s="326">
        <v>0</v>
      </c>
      <c r="D654" s="326">
        <v>0</v>
      </c>
      <c r="E654" s="326">
        <v>0</v>
      </c>
      <c r="F654" s="326">
        <v>0</v>
      </c>
      <c r="G654" s="326">
        <v>0</v>
      </c>
      <c r="H654" s="326">
        <v>0</v>
      </c>
      <c r="I654" s="326">
        <v>0</v>
      </c>
      <c r="J654" s="326">
        <v>0</v>
      </c>
      <c r="K654" s="326">
        <v>0</v>
      </c>
      <c r="L654" s="326">
        <v>0</v>
      </c>
      <c r="M654" s="326">
        <v>0</v>
      </c>
      <c r="N654" s="326">
        <v>0</v>
      </c>
      <c r="O654" s="326">
        <v>0</v>
      </c>
      <c r="P654" s="326">
        <v>0</v>
      </c>
      <c r="Q654" s="206" t="s">
        <v>163</v>
      </c>
      <c r="R654" s="244">
        <f t="shared" si="10"/>
        <v>0</v>
      </c>
    </row>
    <row r="655" spans="1:18" ht="15">
      <c r="A655" s="327" t="s">
        <v>862</v>
      </c>
      <c r="B655" s="327" t="s">
        <v>734</v>
      </c>
      <c r="C655" s="326">
        <v>342000</v>
      </c>
      <c r="D655" s="326">
        <v>345000</v>
      </c>
      <c r="E655" s="326">
        <v>348000</v>
      </c>
      <c r="F655" s="326">
        <v>351000</v>
      </c>
      <c r="G655" s="326">
        <v>354000</v>
      </c>
      <c r="H655" s="326">
        <v>357000</v>
      </c>
      <c r="I655" s="326">
        <v>360000</v>
      </c>
      <c r="J655" s="326">
        <v>363000</v>
      </c>
      <c r="K655" s="326">
        <v>366000</v>
      </c>
      <c r="L655" s="326">
        <v>369000</v>
      </c>
      <c r="M655" s="326">
        <v>372000</v>
      </c>
      <c r="N655" s="326">
        <v>375000</v>
      </c>
      <c r="O655" s="326">
        <v>378000</v>
      </c>
      <c r="P655" s="326">
        <v>360032</v>
      </c>
      <c r="Q655" s="206" t="s">
        <v>163</v>
      </c>
      <c r="R655" s="244">
        <f t="shared" si="10"/>
        <v>0</v>
      </c>
    </row>
    <row r="656" spans="1:18" ht="15">
      <c r="A656" s="327" t="s">
        <v>863</v>
      </c>
      <c r="B656" s="327" t="s">
        <v>734</v>
      </c>
      <c r="C656" s="326">
        <v>0</v>
      </c>
      <c r="D656" s="326">
        <v>0</v>
      </c>
      <c r="E656" s="326">
        <v>0</v>
      </c>
      <c r="F656" s="326">
        <v>0</v>
      </c>
      <c r="G656" s="326">
        <v>0</v>
      </c>
      <c r="H656" s="326">
        <v>0</v>
      </c>
      <c r="I656" s="326">
        <v>0</v>
      </c>
      <c r="J656" s="326">
        <v>0</v>
      </c>
      <c r="K656" s="326">
        <v>0</v>
      </c>
      <c r="L656" s="326">
        <v>0</v>
      </c>
      <c r="M656" s="326">
        <v>0</v>
      </c>
      <c r="N656" s="326">
        <v>0</v>
      </c>
      <c r="O656" s="326">
        <v>0</v>
      </c>
      <c r="P656" s="326">
        <v>0</v>
      </c>
      <c r="Q656" s="206" t="s">
        <v>163</v>
      </c>
      <c r="R656" s="244">
        <f t="shared" si="10"/>
        <v>0</v>
      </c>
    </row>
    <row r="657" spans="1:18" ht="15">
      <c r="A657" s="327" t="s">
        <v>864</v>
      </c>
      <c r="B657" s="327" t="s">
        <v>734</v>
      </c>
      <c r="C657" s="326">
        <v>128000</v>
      </c>
      <c r="D657" s="326">
        <v>128000</v>
      </c>
      <c r="E657" s="326">
        <v>128000</v>
      </c>
      <c r="F657" s="326">
        <v>129000</v>
      </c>
      <c r="G657" s="326">
        <v>129000</v>
      </c>
      <c r="H657" s="326">
        <v>129000</v>
      </c>
      <c r="I657" s="326">
        <v>130000</v>
      </c>
      <c r="J657" s="326">
        <v>130000</v>
      </c>
      <c r="K657" s="326">
        <v>131000</v>
      </c>
      <c r="L657" s="326">
        <v>131000</v>
      </c>
      <c r="M657" s="326">
        <v>131000</v>
      </c>
      <c r="N657" s="326">
        <v>132000</v>
      </c>
      <c r="O657" s="326">
        <v>132000</v>
      </c>
      <c r="P657" s="326">
        <v>129888</v>
      </c>
      <c r="Q657" s="206" t="s">
        <v>163</v>
      </c>
      <c r="R657" s="244">
        <f t="shared" si="10"/>
        <v>0</v>
      </c>
    </row>
    <row r="658" spans="1:18" ht="15">
      <c r="A658" s="327" t="s">
        <v>865</v>
      </c>
      <c r="B658" s="327" t="s">
        <v>734</v>
      </c>
      <c r="C658" s="326">
        <v>31000</v>
      </c>
      <c r="D658" s="326">
        <v>31000</v>
      </c>
      <c r="E658" s="326">
        <v>31000</v>
      </c>
      <c r="F658" s="326">
        <v>32000</v>
      </c>
      <c r="G658" s="326">
        <v>32000</v>
      </c>
      <c r="H658" s="326">
        <v>32000</v>
      </c>
      <c r="I658" s="326">
        <v>32000</v>
      </c>
      <c r="J658" s="326">
        <v>32000</v>
      </c>
      <c r="K658" s="326">
        <v>33000</v>
      </c>
      <c r="L658" s="326">
        <v>33000</v>
      </c>
      <c r="M658" s="326">
        <v>33000</v>
      </c>
      <c r="N658" s="326">
        <v>33000</v>
      </c>
      <c r="O658" s="326">
        <v>34000</v>
      </c>
      <c r="P658" s="326">
        <v>32207</v>
      </c>
      <c r="Q658" s="206" t="s">
        <v>163</v>
      </c>
      <c r="R658" s="244">
        <f t="shared" si="10"/>
        <v>0</v>
      </c>
    </row>
    <row r="659" spans="1:18" ht="15">
      <c r="A659" s="327" t="s">
        <v>866</v>
      </c>
      <c r="B659" s="327" t="s">
        <v>734</v>
      </c>
      <c r="C659" s="326">
        <v>0</v>
      </c>
      <c r="D659" s="326">
        <v>0</v>
      </c>
      <c r="E659" s="326">
        <v>0</v>
      </c>
      <c r="F659" s="326">
        <v>0</v>
      </c>
      <c r="G659" s="326">
        <v>0</v>
      </c>
      <c r="H659" s="326">
        <v>0</v>
      </c>
      <c r="I659" s="326">
        <v>0</v>
      </c>
      <c r="J659" s="326">
        <v>0</v>
      </c>
      <c r="K659" s="326">
        <v>0</v>
      </c>
      <c r="L659" s="326">
        <v>0</v>
      </c>
      <c r="M659" s="326">
        <v>0</v>
      </c>
      <c r="N659" s="326">
        <v>0</v>
      </c>
      <c r="O659" s="326">
        <v>0</v>
      </c>
      <c r="P659" s="326">
        <v>0</v>
      </c>
      <c r="Q659" s="206" t="s">
        <v>163</v>
      </c>
      <c r="R659" s="244">
        <f t="shared" si="10"/>
        <v>0</v>
      </c>
    </row>
    <row r="660" spans="1:18" ht="15">
      <c r="A660" s="327" t="s">
        <v>867</v>
      </c>
      <c r="B660" s="327" t="s">
        <v>734</v>
      </c>
      <c r="C660" s="326">
        <v>0</v>
      </c>
      <c r="D660" s="326">
        <v>0</v>
      </c>
      <c r="E660" s="326">
        <v>0</v>
      </c>
      <c r="F660" s="326">
        <v>0</v>
      </c>
      <c r="G660" s="326">
        <v>0</v>
      </c>
      <c r="H660" s="326">
        <v>0</v>
      </c>
      <c r="I660" s="326">
        <v>0</v>
      </c>
      <c r="J660" s="326">
        <v>0</v>
      </c>
      <c r="K660" s="326">
        <v>0</v>
      </c>
      <c r="L660" s="326">
        <v>0</v>
      </c>
      <c r="M660" s="326">
        <v>0</v>
      </c>
      <c r="N660" s="326">
        <v>0</v>
      </c>
      <c r="O660" s="326">
        <v>0</v>
      </c>
      <c r="P660" s="326">
        <v>0</v>
      </c>
      <c r="Q660" s="206" t="s">
        <v>163</v>
      </c>
      <c r="R660" s="244">
        <f t="shared" si="10"/>
        <v>0</v>
      </c>
    </row>
    <row r="661" spans="1:18" ht="15">
      <c r="A661" s="327" t="s">
        <v>868</v>
      </c>
      <c r="B661" s="327" t="s">
        <v>734</v>
      </c>
      <c r="C661" s="326">
        <v>62000</v>
      </c>
      <c r="D661" s="326">
        <v>62000</v>
      </c>
      <c r="E661" s="326">
        <v>63000</v>
      </c>
      <c r="F661" s="326">
        <v>63000</v>
      </c>
      <c r="G661" s="326">
        <v>63000</v>
      </c>
      <c r="H661" s="326">
        <v>63000</v>
      </c>
      <c r="I661" s="326">
        <v>63000</v>
      </c>
      <c r="J661" s="326">
        <v>63000</v>
      </c>
      <c r="K661" s="326">
        <v>64000</v>
      </c>
      <c r="L661" s="326">
        <v>64000</v>
      </c>
      <c r="M661" s="326">
        <v>64000</v>
      </c>
      <c r="N661" s="326">
        <v>64000</v>
      </c>
      <c r="O661" s="326">
        <v>64000</v>
      </c>
      <c r="P661" s="326">
        <v>63291</v>
      </c>
      <c r="Q661" s="206" t="s">
        <v>163</v>
      </c>
      <c r="R661" s="244">
        <f t="shared" si="10"/>
        <v>0</v>
      </c>
    </row>
    <row r="662" spans="1:18" ht="15">
      <c r="A662" s="327" t="s">
        <v>869</v>
      </c>
      <c r="B662" s="327" t="s">
        <v>734</v>
      </c>
      <c r="C662" s="326">
        <v>0</v>
      </c>
      <c r="D662" s="326">
        <v>0</v>
      </c>
      <c r="E662" s="326">
        <v>0</v>
      </c>
      <c r="F662" s="326">
        <v>0</v>
      </c>
      <c r="G662" s="326">
        <v>0</v>
      </c>
      <c r="H662" s="326">
        <v>0</v>
      </c>
      <c r="I662" s="326">
        <v>0</v>
      </c>
      <c r="J662" s="326">
        <v>0</v>
      </c>
      <c r="K662" s="326">
        <v>0</v>
      </c>
      <c r="L662" s="326">
        <v>0</v>
      </c>
      <c r="M662" s="326">
        <v>0</v>
      </c>
      <c r="N662" s="326">
        <v>0</v>
      </c>
      <c r="O662" s="326">
        <v>0</v>
      </c>
      <c r="P662" s="326">
        <v>0</v>
      </c>
      <c r="Q662" s="206" t="s">
        <v>163</v>
      </c>
      <c r="R662" s="244">
        <f t="shared" si="10"/>
        <v>0</v>
      </c>
    </row>
    <row r="663" spans="1:18" ht="15">
      <c r="A663" s="327" t="s">
        <v>870</v>
      </c>
      <c r="B663" s="327" t="s">
        <v>734</v>
      </c>
      <c r="C663" s="326">
        <v>82000</v>
      </c>
      <c r="D663" s="326">
        <v>83000</v>
      </c>
      <c r="E663" s="326">
        <v>83000</v>
      </c>
      <c r="F663" s="326">
        <v>84000</v>
      </c>
      <c r="G663" s="326">
        <v>84000</v>
      </c>
      <c r="H663" s="326">
        <v>85000</v>
      </c>
      <c r="I663" s="326">
        <v>86000</v>
      </c>
      <c r="J663" s="326">
        <v>86000</v>
      </c>
      <c r="K663" s="326">
        <v>87000</v>
      </c>
      <c r="L663" s="326">
        <v>87000</v>
      </c>
      <c r="M663" s="326">
        <v>88000</v>
      </c>
      <c r="N663" s="326">
        <v>89000</v>
      </c>
      <c r="O663" s="326">
        <v>89000</v>
      </c>
      <c r="P663" s="326">
        <v>85666</v>
      </c>
      <c r="Q663" s="206" t="s">
        <v>163</v>
      </c>
      <c r="R663" s="244">
        <f t="shared" si="10"/>
        <v>0</v>
      </c>
    </row>
    <row r="664" spans="1:18" ht="15">
      <c r="A664" s="327" t="s">
        <v>871</v>
      </c>
      <c r="B664" s="327" t="s">
        <v>734</v>
      </c>
      <c r="C664" s="326">
        <v>0</v>
      </c>
      <c r="D664" s="326">
        <v>0</v>
      </c>
      <c r="E664" s="326">
        <v>0</v>
      </c>
      <c r="F664" s="326">
        <v>0</v>
      </c>
      <c r="G664" s="326">
        <v>0</v>
      </c>
      <c r="H664" s="326">
        <v>0</v>
      </c>
      <c r="I664" s="326">
        <v>0</v>
      </c>
      <c r="J664" s="326">
        <v>0</v>
      </c>
      <c r="K664" s="326">
        <v>0</v>
      </c>
      <c r="L664" s="326">
        <v>0</v>
      </c>
      <c r="M664" s="326">
        <v>0</v>
      </c>
      <c r="N664" s="326">
        <v>0</v>
      </c>
      <c r="O664" s="326">
        <v>0</v>
      </c>
      <c r="P664" s="326">
        <v>0</v>
      </c>
      <c r="Q664" s="206" t="s">
        <v>163</v>
      </c>
      <c r="R664" s="244">
        <f t="shared" si="10"/>
        <v>0</v>
      </c>
    </row>
    <row r="665" spans="1:18" ht="15">
      <c r="A665" s="327" t="s">
        <v>872</v>
      </c>
      <c r="B665" s="327" t="s">
        <v>734</v>
      </c>
      <c r="C665" s="326">
        <v>0</v>
      </c>
      <c r="D665" s="326">
        <v>0</v>
      </c>
      <c r="E665" s="326">
        <v>0</v>
      </c>
      <c r="F665" s="326">
        <v>0</v>
      </c>
      <c r="G665" s="326">
        <v>0</v>
      </c>
      <c r="H665" s="326">
        <v>0</v>
      </c>
      <c r="I665" s="326">
        <v>0</v>
      </c>
      <c r="J665" s="326">
        <v>0</v>
      </c>
      <c r="K665" s="326">
        <v>0</v>
      </c>
      <c r="L665" s="326">
        <v>0</v>
      </c>
      <c r="M665" s="326">
        <v>0</v>
      </c>
      <c r="N665" s="326">
        <v>0</v>
      </c>
      <c r="O665" s="326">
        <v>0</v>
      </c>
      <c r="P665" s="326">
        <v>215</v>
      </c>
      <c r="Q665" s="206" t="s">
        <v>163</v>
      </c>
      <c r="R665" s="244">
        <f t="shared" si="10"/>
        <v>0</v>
      </c>
    </row>
    <row r="666" spans="1:18" ht="15">
      <c r="A666" s="327" t="s">
        <v>873</v>
      </c>
      <c r="B666" s="327" t="s">
        <v>734</v>
      </c>
      <c r="C666" s="326">
        <v>0</v>
      </c>
      <c r="D666" s="326">
        <v>0</v>
      </c>
      <c r="E666" s="326">
        <v>0</v>
      </c>
      <c r="F666" s="326">
        <v>0</v>
      </c>
      <c r="G666" s="326">
        <v>0</v>
      </c>
      <c r="H666" s="326">
        <v>0</v>
      </c>
      <c r="I666" s="326">
        <v>0</v>
      </c>
      <c r="J666" s="326">
        <v>0</v>
      </c>
      <c r="K666" s="326">
        <v>0</v>
      </c>
      <c r="L666" s="326">
        <v>0</v>
      </c>
      <c r="M666" s="326">
        <v>0</v>
      </c>
      <c r="N666" s="326">
        <v>0</v>
      </c>
      <c r="O666" s="326">
        <v>0</v>
      </c>
      <c r="P666" s="326">
        <v>0</v>
      </c>
      <c r="Q666" s="206" t="s">
        <v>163</v>
      </c>
      <c r="R666" s="244">
        <f t="shared" si="10"/>
        <v>0</v>
      </c>
    </row>
    <row r="667" spans="1:18" ht="15">
      <c r="A667" s="327" t="s">
        <v>874</v>
      </c>
      <c r="B667" s="327" t="s">
        <v>734</v>
      </c>
      <c r="C667" s="326">
        <v>9000</v>
      </c>
      <c r="D667" s="326">
        <v>9000</v>
      </c>
      <c r="E667" s="326">
        <v>9000</v>
      </c>
      <c r="F667" s="326">
        <v>10000</v>
      </c>
      <c r="G667" s="326">
        <v>10000</v>
      </c>
      <c r="H667" s="326">
        <v>10000</v>
      </c>
      <c r="I667" s="326">
        <v>10000</v>
      </c>
      <c r="J667" s="326">
        <v>10000</v>
      </c>
      <c r="K667" s="326">
        <v>10000</v>
      </c>
      <c r="L667" s="326">
        <v>10000</v>
      </c>
      <c r="M667" s="326">
        <v>10000</v>
      </c>
      <c r="N667" s="326">
        <v>10000</v>
      </c>
      <c r="O667" s="326">
        <v>10000</v>
      </c>
      <c r="P667" s="326">
        <v>9689</v>
      </c>
      <c r="Q667" s="206" t="s">
        <v>163</v>
      </c>
      <c r="R667" s="244">
        <f t="shared" si="10"/>
        <v>0</v>
      </c>
    </row>
    <row r="668" spans="1:18" ht="15">
      <c r="A668" s="327" t="s">
        <v>875</v>
      </c>
      <c r="B668" s="327" t="s">
        <v>734</v>
      </c>
      <c r="C668" s="326">
        <v>0</v>
      </c>
      <c r="D668" s="326">
        <v>0</v>
      </c>
      <c r="E668" s="326">
        <v>0</v>
      </c>
      <c r="F668" s="326">
        <v>0</v>
      </c>
      <c r="G668" s="326">
        <v>0</v>
      </c>
      <c r="H668" s="326">
        <v>0</v>
      </c>
      <c r="I668" s="326">
        <v>0</v>
      </c>
      <c r="J668" s="326">
        <v>0</v>
      </c>
      <c r="K668" s="326">
        <v>0</v>
      </c>
      <c r="L668" s="326">
        <v>0</v>
      </c>
      <c r="M668" s="326">
        <v>0</v>
      </c>
      <c r="N668" s="326">
        <v>0</v>
      </c>
      <c r="O668" s="326">
        <v>0</v>
      </c>
      <c r="P668" s="326">
        <v>0</v>
      </c>
      <c r="Q668" s="206" t="s">
        <v>163</v>
      </c>
      <c r="R668" s="244">
        <f t="shared" si="10"/>
        <v>0</v>
      </c>
    </row>
    <row r="669" spans="1:18" ht="15">
      <c r="A669" s="327" t="s">
        <v>876</v>
      </c>
      <c r="B669" s="327" t="s">
        <v>734</v>
      </c>
      <c r="C669" s="326">
        <v>211000</v>
      </c>
      <c r="D669" s="326">
        <v>214000</v>
      </c>
      <c r="E669" s="326">
        <v>216000</v>
      </c>
      <c r="F669" s="326">
        <v>219000</v>
      </c>
      <c r="G669" s="326">
        <v>221000</v>
      </c>
      <c r="H669" s="326">
        <v>223000</v>
      </c>
      <c r="I669" s="326">
        <v>226000</v>
      </c>
      <c r="J669" s="326">
        <v>228000</v>
      </c>
      <c r="K669" s="326">
        <v>231000</v>
      </c>
      <c r="L669" s="326">
        <v>233000</v>
      </c>
      <c r="M669" s="326">
        <v>235000</v>
      </c>
      <c r="N669" s="326">
        <v>238000</v>
      </c>
      <c r="O669" s="326">
        <v>240000</v>
      </c>
      <c r="P669" s="326">
        <v>225750</v>
      </c>
      <c r="Q669" s="206" t="s">
        <v>163</v>
      </c>
      <c r="R669" s="244">
        <f t="shared" si="10"/>
        <v>0</v>
      </c>
    </row>
    <row r="670" spans="1:18" ht="15">
      <c r="A670" s="327" t="s">
        <v>877</v>
      </c>
      <c r="B670" s="327" t="s">
        <v>734</v>
      </c>
      <c r="C670" s="326">
        <v>0</v>
      </c>
      <c r="D670" s="326">
        <v>0</v>
      </c>
      <c r="E670" s="326">
        <v>0</v>
      </c>
      <c r="F670" s="326">
        <v>0</v>
      </c>
      <c r="G670" s="326">
        <v>0</v>
      </c>
      <c r="H670" s="326">
        <v>0</v>
      </c>
      <c r="I670" s="326">
        <v>0</v>
      </c>
      <c r="J670" s="326">
        <v>0</v>
      </c>
      <c r="K670" s="326">
        <v>0</v>
      </c>
      <c r="L670" s="326">
        <v>0</v>
      </c>
      <c r="M670" s="326">
        <v>0</v>
      </c>
      <c r="N670" s="326">
        <v>0</v>
      </c>
      <c r="O670" s="326">
        <v>0</v>
      </c>
      <c r="P670" s="326">
        <v>0</v>
      </c>
      <c r="Q670" s="206" t="s">
        <v>163</v>
      </c>
      <c r="R670" s="244">
        <f t="shared" si="10"/>
        <v>0</v>
      </c>
    </row>
    <row r="671" spans="1:18" ht="15">
      <c r="A671" s="327" t="s">
        <v>878</v>
      </c>
      <c r="B671" s="327" t="s">
        <v>734</v>
      </c>
      <c r="C671" s="326">
        <v>11000</v>
      </c>
      <c r="D671" s="326">
        <v>11000</v>
      </c>
      <c r="E671" s="326">
        <v>11000</v>
      </c>
      <c r="F671" s="326">
        <v>11000</v>
      </c>
      <c r="G671" s="326">
        <v>11000</v>
      </c>
      <c r="H671" s="326">
        <v>11000</v>
      </c>
      <c r="I671" s="326">
        <v>11000</v>
      </c>
      <c r="J671" s="326">
        <v>11000</v>
      </c>
      <c r="K671" s="326">
        <v>11000</v>
      </c>
      <c r="L671" s="326">
        <v>12000</v>
      </c>
      <c r="M671" s="326">
        <v>12000</v>
      </c>
      <c r="N671" s="326">
        <v>12000</v>
      </c>
      <c r="O671" s="326">
        <v>12000</v>
      </c>
      <c r="P671" s="326">
        <v>11431</v>
      </c>
      <c r="Q671" s="206" t="s">
        <v>163</v>
      </c>
      <c r="R671" s="244">
        <f t="shared" si="10"/>
        <v>0</v>
      </c>
    </row>
    <row r="672" spans="1:18" ht="15">
      <c r="A672" s="327" t="s">
        <v>879</v>
      </c>
      <c r="B672" s="327" t="s">
        <v>734</v>
      </c>
      <c r="C672" s="326">
        <v>498000</v>
      </c>
      <c r="D672" s="326">
        <v>502000</v>
      </c>
      <c r="E672" s="326">
        <v>506000</v>
      </c>
      <c r="F672" s="326">
        <v>510000</v>
      </c>
      <c r="G672" s="326">
        <v>514000</v>
      </c>
      <c r="H672" s="326">
        <v>518000</v>
      </c>
      <c r="I672" s="326">
        <v>522000</v>
      </c>
      <c r="J672" s="326">
        <v>526000</v>
      </c>
      <c r="K672" s="326">
        <v>530000</v>
      </c>
      <c r="L672" s="326">
        <v>534000</v>
      </c>
      <c r="M672" s="326">
        <v>538000</v>
      </c>
      <c r="N672" s="326">
        <v>542000</v>
      </c>
      <c r="O672" s="326">
        <v>546000</v>
      </c>
      <c r="P672" s="326">
        <v>521828</v>
      </c>
      <c r="Q672" s="206" t="s">
        <v>163</v>
      </c>
      <c r="R672" s="244">
        <f t="shared" si="10"/>
        <v>0</v>
      </c>
    </row>
    <row r="673" spans="1:18" ht="15">
      <c r="A673" s="327" t="s">
        <v>880</v>
      </c>
      <c r="B673" s="327" t="s">
        <v>734</v>
      </c>
      <c r="C673" s="326">
        <v>0</v>
      </c>
      <c r="D673" s="326">
        <v>0</v>
      </c>
      <c r="E673" s="326">
        <v>0</v>
      </c>
      <c r="F673" s="326">
        <v>0</v>
      </c>
      <c r="G673" s="326">
        <v>0</v>
      </c>
      <c r="H673" s="326">
        <v>0</v>
      </c>
      <c r="I673" s="326">
        <v>0</v>
      </c>
      <c r="J673" s="326">
        <v>0</v>
      </c>
      <c r="K673" s="326">
        <v>0</v>
      </c>
      <c r="L673" s="326">
        <v>0</v>
      </c>
      <c r="M673" s="326">
        <v>0</v>
      </c>
      <c r="N673" s="326">
        <v>0</v>
      </c>
      <c r="O673" s="326">
        <v>0</v>
      </c>
      <c r="P673" s="326">
        <v>0</v>
      </c>
      <c r="Q673" s="206" t="s">
        <v>163</v>
      </c>
      <c r="R673" s="244">
        <f t="shared" si="10"/>
        <v>0</v>
      </c>
    </row>
    <row r="674" spans="1:18" ht="15">
      <c r="A674" s="327" t="s">
        <v>881</v>
      </c>
      <c r="B674" s="327" t="s">
        <v>734</v>
      </c>
      <c r="C674" s="326">
        <v>0</v>
      </c>
      <c r="D674" s="326">
        <v>0</v>
      </c>
      <c r="E674" s="326">
        <v>0</v>
      </c>
      <c r="F674" s="326">
        <v>0</v>
      </c>
      <c r="G674" s="326">
        <v>0</v>
      </c>
      <c r="H674" s="326">
        <v>0</v>
      </c>
      <c r="I674" s="326">
        <v>0</v>
      </c>
      <c r="J674" s="326">
        <v>0</v>
      </c>
      <c r="K674" s="326">
        <v>0</v>
      </c>
      <c r="L674" s="326">
        <v>0</v>
      </c>
      <c r="M674" s="326">
        <v>0</v>
      </c>
      <c r="N674" s="326">
        <v>0</v>
      </c>
      <c r="O674" s="326">
        <v>0</v>
      </c>
      <c r="P674" s="326">
        <v>0</v>
      </c>
      <c r="Q674" s="206" t="s">
        <v>163</v>
      </c>
      <c r="R674" s="244">
        <f t="shared" si="10"/>
        <v>0</v>
      </c>
    </row>
    <row r="675" spans="1:18" ht="15">
      <c r="A675" s="327" t="s">
        <v>882</v>
      </c>
      <c r="B675" s="327" t="s">
        <v>734</v>
      </c>
      <c r="C675" s="326">
        <v>0</v>
      </c>
      <c r="D675" s="326">
        <v>0</v>
      </c>
      <c r="E675" s="326">
        <v>0</v>
      </c>
      <c r="F675" s="326">
        <v>0</v>
      </c>
      <c r="G675" s="326">
        <v>0</v>
      </c>
      <c r="H675" s="326">
        <v>0</v>
      </c>
      <c r="I675" s="326">
        <v>0</v>
      </c>
      <c r="J675" s="326">
        <v>0</v>
      </c>
      <c r="K675" s="326">
        <v>0</v>
      </c>
      <c r="L675" s="326">
        <v>0</v>
      </c>
      <c r="M675" s="326">
        <v>0</v>
      </c>
      <c r="N675" s="326">
        <v>0</v>
      </c>
      <c r="O675" s="326">
        <v>0</v>
      </c>
      <c r="P675" s="326">
        <v>0</v>
      </c>
      <c r="Q675" s="206" t="s">
        <v>163</v>
      </c>
      <c r="R675" s="244">
        <f t="shared" si="10"/>
        <v>0</v>
      </c>
    </row>
    <row r="676" spans="1:18" ht="15">
      <c r="A676" s="327" t="s">
        <v>883</v>
      </c>
      <c r="B676" s="327" t="s">
        <v>734</v>
      </c>
      <c r="C676" s="326">
        <v>54000</v>
      </c>
      <c r="D676" s="326">
        <v>55000</v>
      </c>
      <c r="E676" s="326">
        <v>55000</v>
      </c>
      <c r="F676" s="326">
        <v>55000</v>
      </c>
      <c r="G676" s="326">
        <v>55000</v>
      </c>
      <c r="H676" s="326">
        <v>56000</v>
      </c>
      <c r="I676" s="326">
        <v>56000</v>
      </c>
      <c r="J676" s="326">
        <v>56000</v>
      </c>
      <c r="K676" s="326">
        <v>56000</v>
      </c>
      <c r="L676" s="326">
        <v>56000</v>
      </c>
      <c r="M676" s="326">
        <v>57000</v>
      </c>
      <c r="N676" s="326">
        <v>57000</v>
      </c>
      <c r="O676" s="326">
        <v>57000</v>
      </c>
      <c r="P676" s="326">
        <v>55739</v>
      </c>
      <c r="Q676" s="206" t="s">
        <v>163</v>
      </c>
      <c r="R676" s="244">
        <f t="shared" si="10"/>
        <v>0</v>
      </c>
    </row>
    <row r="677" spans="1:18" ht="15">
      <c r="A677" s="327" t="s">
        <v>884</v>
      </c>
      <c r="B677" s="327" t="s">
        <v>734</v>
      </c>
      <c r="C677" s="326">
        <v>0</v>
      </c>
      <c r="D677" s="326">
        <v>0</v>
      </c>
      <c r="E677" s="326">
        <v>0</v>
      </c>
      <c r="F677" s="326">
        <v>0</v>
      </c>
      <c r="G677" s="326">
        <v>0</v>
      </c>
      <c r="H677" s="326">
        <v>0</v>
      </c>
      <c r="I677" s="326">
        <v>0</v>
      </c>
      <c r="J677" s="326">
        <v>0</v>
      </c>
      <c r="K677" s="326">
        <v>0</v>
      </c>
      <c r="L677" s="326">
        <v>0</v>
      </c>
      <c r="M677" s="326">
        <v>0</v>
      </c>
      <c r="N677" s="326">
        <v>0</v>
      </c>
      <c r="O677" s="326">
        <v>0</v>
      </c>
      <c r="P677" s="326">
        <v>0</v>
      </c>
      <c r="Q677" s="206" t="s">
        <v>163</v>
      </c>
      <c r="R677" s="244">
        <f t="shared" si="10"/>
        <v>0</v>
      </c>
    </row>
    <row r="678" spans="1:18" ht="15">
      <c r="A678" s="327" t="s">
        <v>885</v>
      </c>
      <c r="B678" s="327" t="s">
        <v>734</v>
      </c>
      <c r="C678" s="326">
        <v>60000</v>
      </c>
      <c r="D678" s="326">
        <v>60000</v>
      </c>
      <c r="E678" s="326">
        <v>60000</v>
      </c>
      <c r="F678" s="326">
        <v>60000</v>
      </c>
      <c r="G678" s="326">
        <v>61000</v>
      </c>
      <c r="H678" s="326">
        <v>61000</v>
      </c>
      <c r="I678" s="326">
        <v>61000</v>
      </c>
      <c r="J678" s="326">
        <v>61000</v>
      </c>
      <c r="K678" s="326">
        <v>61000</v>
      </c>
      <c r="L678" s="326">
        <v>61000</v>
      </c>
      <c r="M678" s="326">
        <v>61000</v>
      </c>
      <c r="N678" s="326">
        <v>61000</v>
      </c>
      <c r="O678" s="326">
        <v>62000</v>
      </c>
      <c r="P678" s="326">
        <v>60845</v>
      </c>
      <c r="Q678" s="206" t="s">
        <v>163</v>
      </c>
      <c r="R678" s="244">
        <f t="shared" si="10"/>
        <v>0</v>
      </c>
    </row>
    <row r="679" spans="1:18" ht="15">
      <c r="A679" s="327" t="s">
        <v>886</v>
      </c>
      <c r="B679" s="327" t="s">
        <v>734</v>
      </c>
      <c r="C679" s="326">
        <v>0</v>
      </c>
      <c r="D679" s="326">
        <v>0</v>
      </c>
      <c r="E679" s="326">
        <v>0</v>
      </c>
      <c r="F679" s="326">
        <v>0</v>
      </c>
      <c r="G679" s="326">
        <v>0</v>
      </c>
      <c r="H679" s="326">
        <v>0</v>
      </c>
      <c r="I679" s="326">
        <v>0</v>
      </c>
      <c r="J679" s="326">
        <v>0</v>
      </c>
      <c r="K679" s="326">
        <v>0</v>
      </c>
      <c r="L679" s="326">
        <v>0</v>
      </c>
      <c r="M679" s="326">
        <v>0</v>
      </c>
      <c r="N679" s="326">
        <v>0</v>
      </c>
      <c r="O679" s="326">
        <v>0</v>
      </c>
      <c r="P679" s="326">
        <v>0</v>
      </c>
      <c r="Q679" s="206" t="s">
        <v>163</v>
      </c>
      <c r="R679" s="244">
        <f t="shared" si="10"/>
        <v>0</v>
      </c>
    </row>
    <row r="680" spans="1:18" ht="15">
      <c r="A680" s="327" t="s">
        <v>887</v>
      </c>
      <c r="B680" s="327" t="s">
        <v>734</v>
      </c>
      <c r="C680" s="326">
        <v>0</v>
      </c>
      <c r="D680" s="326">
        <v>0</v>
      </c>
      <c r="E680" s="326">
        <v>0</v>
      </c>
      <c r="F680" s="326">
        <v>0</v>
      </c>
      <c r="G680" s="326">
        <v>0</v>
      </c>
      <c r="H680" s="326">
        <v>0</v>
      </c>
      <c r="I680" s="326">
        <v>0</v>
      </c>
      <c r="J680" s="326">
        <v>0</v>
      </c>
      <c r="K680" s="326">
        <v>0</v>
      </c>
      <c r="L680" s="326">
        <v>0</v>
      </c>
      <c r="M680" s="326">
        <v>0</v>
      </c>
      <c r="N680" s="326">
        <v>0</v>
      </c>
      <c r="O680" s="326">
        <v>0</v>
      </c>
      <c r="P680" s="326">
        <v>0</v>
      </c>
      <c r="Q680" s="206" t="s">
        <v>163</v>
      </c>
      <c r="R680" s="244">
        <f t="shared" si="10"/>
        <v>0</v>
      </c>
    </row>
    <row r="681" spans="1:18" ht="15">
      <c r="A681" s="327" t="s">
        <v>888</v>
      </c>
      <c r="B681" s="327" t="s">
        <v>734</v>
      </c>
      <c r="C681" s="326">
        <v>198000</v>
      </c>
      <c r="D681" s="326">
        <v>198000</v>
      </c>
      <c r="E681" s="326">
        <v>199000</v>
      </c>
      <c r="F681" s="326">
        <v>199000</v>
      </c>
      <c r="G681" s="326">
        <v>200000</v>
      </c>
      <c r="H681" s="326">
        <v>201000</v>
      </c>
      <c r="I681" s="326">
        <v>201000</v>
      </c>
      <c r="J681" s="326">
        <v>202000</v>
      </c>
      <c r="K681" s="326">
        <v>202000</v>
      </c>
      <c r="L681" s="326">
        <v>203000</v>
      </c>
      <c r="M681" s="326">
        <v>204000</v>
      </c>
      <c r="N681" s="326">
        <v>204000</v>
      </c>
      <c r="O681" s="326">
        <v>205000</v>
      </c>
      <c r="P681" s="326">
        <v>201207</v>
      </c>
      <c r="Q681" s="206" t="s">
        <v>163</v>
      </c>
      <c r="R681" s="244">
        <f t="shared" si="10"/>
        <v>0</v>
      </c>
    </row>
    <row r="682" spans="1:18" ht="15">
      <c r="A682" s="327" t="s">
        <v>889</v>
      </c>
      <c r="B682" s="327" t="s">
        <v>734</v>
      </c>
      <c r="C682" s="326">
        <v>0</v>
      </c>
      <c r="D682" s="326">
        <v>0</v>
      </c>
      <c r="E682" s="326">
        <v>0</v>
      </c>
      <c r="F682" s="326">
        <v>0</v>
      </c>
      <c r="G682" s="326">
        <v>0</v>
      </c>
      <c r="H682" s="326">
        <v>0</v>
      </c>
      <c r="I682" s="326">
        <v>0</v>
      </c>
      <c r="J682" s="326">
        <v>0</v>
      </c>
      <c r="K682" s="326">
        <v>0</v>
      </c>
      <c r="L682" s="326">
        <v>0</v>
      </c>
      <c r="M682" s="326">
        <v>0</v>
      </c>
      <c r="N682" s="326">
        <v>0</v>
      </c>
      <c r="O682" s="326">
        <v>0</v>
      </c>
      <c r="P682" s="326">
        <v>0</v>
      </c>
      <c r="Q682" s="206" t="s">
        <v>163</v>
      </c>
      <c r="R682" s="244">
        <f t="shared" si="10"/>
        <v>0</v>
      </c>
    </row>
    <row r="683" spans="1:18" ht="15">
      <c r="A683" s="327" t="s">
        <v>890</v>
      </c>
      <c r="B683" s="327" t="s">
        <v>734</v>
      </c>
      <c r="C683" s="326">
        <v>0</v>
      </c>
      <c r="D683" s="326">
        <v>0</v>
      </c>
      <c r="E683" s="326">
        <v>0</v>
      </c>
      <c r="F683" s="326">
        <v>0</v>
      </c>
      <c r="G683" s="326">
        <v>0</v>
      </c>
      <c r="H683" s="326">
        <v>0</v>
      </c>
      <c r="I683" s="326">
        <v>0</v>
      </c>
      <c r="J683" s="326">
        <v>0</v>
      </c>
      <c r="K683" s="326">
        <v>0</v>
      </c>
      <c r="L683" s="326">
        <v>0</v>
      </c>
      <c r="M683" s="326">
        <v>0</v>
      </c>
      <c r="N683" s="326">
        <v>0</v>
      </c>
      <c r="O683" s="326">
        <v>0</v>
      </c>
      <c r="P683" s="326">
        <v>0</v>
      </c>
      <c r="Q683" s="206" t="s">
        <v>163</v>
      </c>
      <c r="R683" s="244">
        <f t="shared" si="10"/>
        <v>0</v>
      </c>
    </row>
    <row r="684" spans="1:18" ht="15">
      <c r="A684" s="327" t="s">
        <v>891</v>
      </c>
      <c r="B684" s="327" t="s">
        <v>734</v>
      </c>
      <c r="C684" s="326">
        <v>0</v>
      </c>
      <c r="D684" s="326">
        <v>0</v>
      </c>
      <c r="E684" s="326">
        <v>0</v>
      </c>
      <c r="F684" s="326">
        <v>0</v>
      </c>
      <c r="G684" s="326">
        <v>0</v>
      </c>
      <c r="H684" s="326">
        <v>0</v>
      </c>
      <c r="I684" s="326">
        <v>0</v>
      </c>
      <c r="J684" s="326">
        <v>0</v>
      </c>
      <c r="K684" s="326">
        <v>0</v>
      </c>
      <c r="L684" s="326">
        <v>0</v>
      </c>
      <c r="M684" s="326">
        <v>0</v>
      </c>
      <c r="N684" s="326">
        <v>0</v>
      </c>
      <c r="O684" s="326">
        <v>0</v>
      </c>
      <c r="P684" s="326">
        <v>0</v>
      </c>
      <c r="Q684" s="206" t="s">
        <v>163</v>
      </c>
      <c r="R684" s="244">
        <f t="shared" si="10"/>
        <v>0</v>
      </c>
    </row>
    <row r="685" spans="1:18" ht="15">
      <c r="A685" s="327" t="s">
        <v>892</v>
      </c>
      <c r="B685" s="327" t="s">
        <v>734</v>
      </c>
      <c r="C685" s="326">
        <v>0</v>
      </c>
      <c r="D685" s="326">
        <v>0</v>
      </c>
      <c r="E685" s="326">
        <v>0</v>
      </c>
      <c r="F685" s="326">
        <v>0</v>
      </c>
      <c r="G685" s="326">
        <v>0</v>
      </c>
      <c r="H685" s="326">
        <v>0</v>
      </c>
      <c r="I685" s="326">
        <v>0</v>
      </c>
      <c r="J685" s="326">
        <v>0</v>
      </c>
      <c r="K685" s="326">
        <v>0</v>
      </c>
      <c r="L685" s="326">
        <v>0</v>
      </c>
      <c r="M685" s="326">
        <v>0</v>
      </c>
      <c r="N685" s="326">
        <v>0</v>
      </c>
      <c r="O685" s="326">
        <v>0</v>
      </c>
      <c r="P685" s="326">
        <v>0</v>
      </c>
      <c r="Q685" s="206" t="s">
        <v>163</v>
      </c>
      <c r="R685" s="244">
        <f t="shared" si="10"/>
        <v>0</v>
      </c>
    </row>
    <row r="686" spans="1:18" ht="15">
      <c r="A686" s="327" t="s">
        <v>893</v>
      </c>
      <c r="B686" s="327" t="s">
        <v>734</v>
      </c>
      <c r="C686" s="326">
        <v>0</v>
      </c>
      <c r="D686" s="326">
        <v>0</v>
      </c>
      <c r="E686" s="326">
        <v>0</v>
      </c>
      <c r="F686" s="326">
        <v>0</v>
      </c>
      <c r="G686" s="326">
        <v>0</v>
      </c>
      <c r="H686" s="326">
        <v>0</v>
      </c>
      <c r="I686" s="326">
        <v>0</v>
      </c>
      <c r="J686" s="326">
        <v>0</v>
      </c>
      <c r="K686" s="326">
        <v>0</v>
      </c>
      <c r="L686" s="326">
        <v>0</v>
      </c>
      <c r="M686" s="326">
        <v>0</v>
      </c>
      <c r="N686" s="326">
        <v>0</v>
      </c>
      <c r="O686" s="326">
        <v>0</v>
      </c>
      <c r="P686" s="326">
        <v>0</v>
      </c>
      <c r="Q686" s="206" t="s">
        <v>163</v>
      </c>
      <c r="R686" s="244">
        <f t="shared" si="10"/>
        <v>0</v>
      </c>
    </row>
    <row r="687" spans="1:18" ht="15">
      <c r="A687" s="327" t="s">
        <v>894</v>
      </c>
      <c r="B687" s="327" t="s">
        <v>734</v>
      </c>
      <c r="C687" s="326">
        <v>0</v>
      </c>
      <c r="D687" s="326">
        <v>0</v>
      </c>
      <c r="E687" s="326">
        <v>0</v>
      </c>
      <c r="F687" s="326">
        <v>0</v>
      </c>
      <c r="G687" s="326">
        <v>0</v>
      </c>
      <c r="H687" s="326">
        <v>0</v>
      </c>
      <c r="I687" s="326">
        <v>0</v>
      </c>
      <c r="J687" s="326">
        <v>0</v>
      </c>
      <c r="K687" s="326">
        <v>0</v>
      </c>
      <c r="L687" s="326">
        <v>0</v>
      </c>
      <c r="M687" s="326">
        <v>0</v>
      </c>
      <c r="N687" s="326">
        <v>0</v>
      </c>
      <c r="O687" s="326">
        <v>0</v>
      </c>
      <c r="P687" s="326">
        <v>0</v>
      </c>
      <c r="Q687" s="206" t="s">
        <v>163</v>
      </c>
      <c r="R687" s="244">
        <f t="shared" si="10"/>
        <v>0</v>
      </c>
    </row>
    <row r="688" spans="1:18" ht="15">
      <c r="A688" s="327" t="s">
        <v>895</v>
      </c>
      <c r="B688" s="327" t="s">
        <v>734</v>
      </c>
      <c r="C688" s="326">
        <v>0</v>
      </c>
      <c r="D688" s="326">
        <v>0</v>
      </c>
      <c r="E688" s="326">
        <v>0</v>
      </c>
      <c r="F688" s="326">
        <v>0</v>
      </c>
      <c r="G688" s="326">
        <v>0</v>
      </c>
      <c r="H688" s="326">
        <v>0</v>
      </c>
      <c r="I688" s="326">
        <v>0</v>
      </c>
      <c r="J688" s="326">
        <v>0</v>
      </c>
      <c r="K688" s="326">
        <v>0</v>
      </c>
      <c r="L688" s="326">
        <v>0</v>
      </c>
      <c r="M688" s="326">
        <v>0</v>
      </c>
      <c r="N688" s="326">
        <v>0</v>
      </c>
      <c r="O688" s="326">
        <v>0</v>
      </c>
      <c r="P688" s="326">
        <v>0</v>
      </c>
      <c r="Q688" s="206" t="s">
        <v>163</v>
      </c>
      <c r="R688" s="244">
        <f t="shared" si="10"/>
        <v>0</v>
      </c>
    </row>
    <row r="689" spans="1:18" ht="15">
      <c r="A689" s="327" t="s">
        <v>896</v>
      </c>
      <c r="B689" s="327" t="s">
        <v>734</v>
      </c>
      <c r="C689" s="326">
        <v>0</v>
      </c>
      <c r="D689" s="326">
        <v>0</v>
      </c>
      <c r="E689" s="326">
        <v>0</v>
      </c>
      <c r="F689" s="326">
        <v>0</v>
      </c>
      <c r="G689" s="326">
        <v>0</v>
      </c>
      <c r="H689" s="326">
        <v>0</v>
      </c>
      <c r="I689" s="326">
        <v>0</v>
      </c>
      <c r="J689" s="326">
        <v>0</v>
      </c>
      <c r="K689" s="326">
        <v>0</v>
      </c>
      <c r="L689" s="326">
        <v>0</v>
      </c>
      <c r="M689" s="326">
        <v>0</v>
      </c>
      <c r="N689" s="326">
        <v>0</v>
      </c>
      <c r="O689" s="326">
        <v>0</v>
      </c>
      <c r="P689" s="326">
        <v>0</v>
      </c>
      <c r="Q689" s="206" t="s">
        <v>163</v>
      </c>
      <c r="R689" s="244">
        <f t="shared" si="10"/>
        <v>0</v>
      </c>
    </row>
    <row r="690" spans="1:18" ht="15">
      <c r="A690" s="327" t="s">
        <v>897</v>
      </c>
      <c r="B690" s="327" t="s">
        <v>734</v>
      </c>
      <c r="C690" s="326">
        <v>0</v>
      </c>
      <c r="D690" s="326">
        <v>0</v>
      </c>
      <c r="E690" s="326">
        <v>0</v>
      </c>
      <c r="F690" s="326">
        <v>0</v>
      </c>
      <c r="G690" s="326">
        <v>0</v>
      </c>
      <c r="H690" s="326">
        <v>0</v>
      </c>
      <c r="I690" s="326">
        <v>0</v>
      </c>
      <c r="J690" s="326">
        <v>0</v>
      </c>
      <c r="K690" s="326">
        <v>0</v>
      </c>
      <c r="L690" s="326">
        <v>0</v>
      </c>
      <c r="M690" s="326">
        <v>0</v>
      </c>
      <c r="N690" s="326">
        <v>0</v>
      </c>
      <c r="O690" s="326">
        <v>0</v>
      </c>
      <c r="P690" s="326">
        <v>0</v>
      </c>
      <c r="Q690" s="206" t="s">
        <v>163</v>
      </c>
      <c r="R690" s="244">
        <f t="shared" si="10"/>
        <v>0</v>
      </c>
    </row>
    <row r="691" spans="1:18" ht="15">
      <c r="A691" s="327" t="s">
        <v>898</v>
      </c>
      <c r="B691" s="327" t="s">
        <v>734</v>
      </c>
      <c r="C691" s="326">
        <v>1832000</v>
      </c>
      <c r="D691" s="326">
        <v>1853000</v>
      </c>
      <c r="E691" s="326">
        <v>1874000</v>
      </c>
      <c r="F691" s="326">
        <v>1895000</v>
      </c>
      <c r="G691" s="326">
        <v>1916000</v>
      </c>
      <c r="H691" s="326">
        <v>1937000</v>
      </c>
      <c r="I691" s="326">
        <v>1958000</v>
      </c>
      <c r="J691" s="326">
        <v>1979000</v>
      </c>
      <c r="K691" s="326">
        <v>2000000</v>
      </c>
      <c r="L691" s="326">
        <v>2020000</v>
      </c>
      <c r="M691" s="326">
        <v>2041000</v>
      </c>
      <c r="N691" s="326">
        <v>2062000</v>
      </c>
      <c r="O691" s="326">
        <v>2083000</v>
      </c>
      <c r="P691" s="326">
        <v>1957747</v>
      </c>
      <c r="Q691" s="206" t="s">
        <v>163</v>
      </c>
      <c r="R691" s="244">
        <f t="shared" si="10"/>
        <v>0</v>
      </c>
    </row>
    <row r="692" spans="1:18" ht="15">
      <c r="A692" s="327" t="s">
        <v>899</v>
      </c>
      <c r="B692" s="327" t="s">
        <v>734</v>
      </c>
      <c r="C692" s="326">
        <v>49382000</v>
      </c>
      <c r="D692" s="326">
        <v>49836000</v>
      </c>
      <c r="E692" s="326">
        <v>50266000</v>
      </c>
      <c r="F692" s="326">
        <v>50720000</v>
      </c>
      <c r="G692" s="326">
        <v>51175000</v>
      </c>
      <c r="H692" s="326">
        <v>51629000</v>
      </c>
      <c r="I692" s="326">
        <v>52064000</v>
      </c>
      <c r="J692" s="326">
        <v>52514000</v>
      </c>
      <c r="K692" s="326">
        <v>52969000</v>
      </c>
      <c r="L692" s="326">
        <v>53423000</v>
      </c>
      <c r="M692" s="326">
        <v>53877000</v>
      </c>
      <c r="N692" s="326">
        <v>54331000</v>
      </c>
      <c r="O692" s="326">
        <v>54784000</v>
      </c>
      <c r="P692" s="326">
        <v>52073793</v>
      </c>
      <c r="Q692" s="206" t="s">
        <v>163</v>
      </c>
      <c r="R692" s="244">
        <f t="shared" si="10"/>
        <v>0</v>
      </c>
    </row>
    <row r="693" spans="1:18" ht="15">
      <c r="A693" s="327" t="s">
        <v>900</v>
      </c>
      <c r="B693" s="327" t="s">
        <v>734</v>
      </c>
      <c r="C693" s="326">
        <v>0</v>
      </c>
      <c r="D693" s="326">
        <v>0</v>
      </c>
      <c r="E693" s="326">
        <v>0</v>
      </c>
      <c r="F693" s="326">
        <v>0</v>
      </c>
      <c r="G693" s="326">
        <v>0</v>
      </c>
      <c r="H693" s="326">
        <v>0</v>
      </c>
      <c r="I693" s="326">
        <v>0</v>
      </c>
      <c r="J693" s="326">
        <v>0</v>
      </c>
      <c r="K693" s="326">
        <v>0</v>
      </c>
      <c r="L693" s="326">
        <v>0</v>
      </c>
      <c r="M693" s="326">
        <v>0</v>
      </c>
      <c r="N693" s="326">
        <v>0</v>
      </c>
      <c r="O693" s="326">
        <v>0</v>
      </c>
      <c r="P693" s="326">
        <v>0</v>
      </c>
      <c r="Q693" s="206" t="s">
        <v>163</v>
      </c>
      <c r="R693" s="244">
        <f t="shared" si="10"/>
        <v>0</v>
      </c>
    </row>
    <row r="694" spans="1:18" ht="15">
      <c r="A694" s="327" t="s">
        <v>901</v>
      </c>
      <c r="B694" s="327" t="s">
        <v>734</v>
      </c>
      <c r="C694" s="326">
        <v>110000</v>
      </c>
      <c r="D694" s="326">
        <v>110000</v>
      </c>
      <c r="E694" s="326">
        <v>110000</v>
      </c>
      <c r="F694" s="326">
        <v>110000</v>
      </c>
      <c r="G694" s="326">
        <v>110000</v>
      </c>
      <c r="H694" s="326">
        <v>110000</v>
      </c>
      <c r="I694" s="326">
        <v>110000</v>
      </c>
      <c r="J694" s="326">
        <v>110000</v>
      </c>
      <c r="K694" s="326">
        <v>110000</v>
      </c>
      <c r="L694" s="326">
        <v>110000</v>
      </c>
      <c r="M694" s="326">
        <v>110000</v>
      </c>
      <c r="N694" s="326">
        <v>110000</v>
      </c>
      <c r="O694" s="326">
        <v>110000</v>
      </c>
      <c r="P694" s="326">
        <v>110300</v>
      </c>
      <c r="Q694" s="206" t="s">
        <v>163</v>
      </c>
      <c r="R694" s="244">
        <f t="shared" si="10"/>
        <v>0</v>
      </c>
    </row>
    <row r="695" spans="1:18" ht="15">
      <c r="A695" s="327" t="s">
        <v>902</v>
      </c>
      <c r="B695" s="327" t="s">
        <v>734</v>
      </c>
      <c r="C695" s="326">
        <v>0</v>
      </c>
      <c r="D695" s="326">
        <v>0</v>
      </c>
      <c r="E695" s="326">
        <v>0</v>
      </c>
      <c r="F695" s="326">
        <v>0</v>
      </c>
      <c r="G695" s="326">
        <v>0</v>
      </c>
      <c r="H695" s="326">
        <v>0</v>
      </c>
      <c r="I695" s="326">
        <v>0</v>
      </c>
      <c r="J695" s="326">
        <v>0</v>
      </c>
      <c r="K695" s="326">
        <v>0</v>
      </c>
      <c r="L695" s="326">
        <v>0</v>
      </c>
      <c r="M695" s="326">
        <v>0</v>
      </c>
      <c r="N695" s="326">
        <v>0</v>
      </c>
      <c r="O695" s="326">
        <v>0</v>
      </c>
      <c r="P695" s="326">
        <v>0</v>
      </c>
      <c r="Q695" s="206" t="s">
        <v>163</v>
      </c>
      <c r="R695" s="244">
        <f t="shared" si="10"/>
        <v>0</v>
      </c>
    </row>
    <row r="696" spans="1:18" ht="15">
      <c r="A696" s="327" t="s">
        <v>903</v>
      </c>
      <c r="B696" s="327" t="s">
        <v>734</v>
      </c>
      <c r="C696" s="326">
        <v>7735000</v>
      </c>
      <c r="D696" s="326">
        <v>7995000</v>
      </c>
      <c r="E696" s="326">
        <v>8264000</v>
      </c>
      <c r="F696" s="326">
        <v>8536000</v>
      </c>
      <c r="G696" s="326">
        <v>8809000</v>
      </c>
      <c r="H696" s="326">
        <v>9081000</v>
      </c>
      <c r="I696" s="326">
        <v>9352000</v>
      </c>
      <c r="J696" s="326">
        <v>9625000</v>
      </c>
      <c r="K696" s="326">
        <v>9897000</v>
      </c>
      <c r="L696" s="326">
        <v>10149000</v>
      </c>
      <c r="M696" s="326">
        <v>10436000</v>
      </c>
      <c r="N696" s="326">
        <v>10741000</v>
      </c>
      <c r="O696" s="326">
        <v>11020000</v>
      </c>
      <c r="P696" s="326">
        <v>9355253</v>
      </c>
      <c r="Q696" s="206" t="s">
        <v>163</v>
      </c>
      <c r="R696" s="244">
        <f t="shared" si="10"/>
        <v>0</v>
      </c>
    </row>
    <row r="697" spans="1:18" ht="15">
      <c r="A697" s="327" t="s">
        <v>904</v>
      </c>
      <c r="B697" s="327" t="s">
        <v>734</v>
      </c>
      <c r="C697" s="326">
        <v>0</v>
      </c>
      <c r="D697" s="326">
        <v>0</v>
      </c>
      <c r="E697" s="326">
        <v>0</v>
      </c>
      <c r="F697" s="326">
        <v>0</v>
      </c>
      <c r="G697" s="326">
        <v>0</v>
      </c>
      <c r="H697" s="326">
        <v>0</v>
      </c>
      <c r="I697" s="326">
        <v>0</v>
      </c>
      <c r="J697" s="326">
        <v>0</v>
      </c>
      <c r="K697" s="326">
        <v>0</v>
      </c>
      <c r="L697" s="326">
        <v>0</v>
      </c>
      <c r="M697" s="326">
        <v>0</v>
      </c>
      <c r="N697" s="326">
        <v>0</v>
      </c>
      <c r="O697" s="326">
        <v>0</v>
      </c>
      <c r="P697" s="326">
        <v>0</v>
      </c>
      <c r="Q697" s="206" t="s">
        <v>163</v>
      </c>
      <c r="R697" s="244">
        <f t="shared" si="10"/>
        <v>0</v>
      </c>
    </row>
    <row r="698" spans="1:18" ht="15">
      <c r="A698" s="327" t="s">
        <v>905</v>
      </c>
      <c r="B698" s="327" t="s">
        <v>734</v>
      </c>
      <c r="C698" s="326">
        <v>1896000</v>
      </c>
      <c r="D698" s="326">
        <v>1910000</v>
      </c>
      <c r="E698" s="326">
        <v>1924000</v>
      </c>
      <c r="F698" s="326">
        <v>1938000</v>
      </c>
      <c r="G698" s="326">
        <v>1952000</v>
      </c>
      <c r="H698" s="326">
        <v>1966000</v>
      </c>
      <c r="I698" s="326">
        <v>1980000</v>
      </c>
      <c r="J698" s="326">
        <v>1994000</v>
      </c>
      <c r="K698" s="326">
        <v>2008000</v>
      </c>
      <c r="L698" s="326">
        <v>2022000</v>
      </c>
      <c r="M698" s="326">
        <v>2036000</v>
      </c>
      <c r="N698" s="326">
        <v>2050000</v>
      </c>
      <c r="O698" s="326">
        <v>2064000</v>
      </c>
      <c r="P698" s="326">
        <v>1980231</v>
      </c>
      <c r="Q698" s="206" t="s">
        <v>163</v>
      </c>
      <c r="R698" s="244">
        <f t="shared" si="10"/>
        <v>0</v>
      </c>
    </row>
    <row r="699" spans="1:18" ht="15">
      <c r="A699" s="327" t="s">
        <v>906</v>
      </c>
      <c r="B699" s="327" t="s">
        <v>734</v>
      </c>
      <c r="C699" s="326">
        <v>0</v>
      </c>
      <c r="D699" s="326">
        <v>0</v>
      </c>
      <c r="E699" s="326">
        <v>0</v>
      </c>
      <c r="F699" s="326">
        <v>0</v>
      </c>
      <c r="G699" s="326">
        <v>0</v>
      </c>
      <c r="H699" s="326">
        <v>0</v>
      </c>
      <c r="I699" s="326">
        <v>0</v>
      </c>
      <c r="J699" s="326">
        <v>0</v>
      </c>
      <c r="K699" s="326">
        <v>0</v>
      </c>
      <c r="L699" s="326">
        <v>0</v>
      </c>
      <c r="M699" s="326">
        <v>0</v>
      </c>
      <c r="N699" s="326">
        <v>0</v>
      </c>
      <c r="O699" s="326">
        <v>0</v>
      </c>
      <c r="P699" s="326">
        <v>0</v>
      </c>
      <c r="Q699" s="206" t="s">
        <v>163</v>
      </c>
      <c r="R699" s="244">
        <f t="shared" si="10"/>
        <v>0</v>
      </c>
    </row>
    <row r="700" spans="1:18" ht="15">
      <c r="A700" s="327" t="s">
        <v>907</v>
      </c>
      <c r="B700" s="327" t="s">
        <v>734</v>
      </c>
      <c r="C700" s="326">
        <v>-185000</v>
      </c>
      <c r="D700" s="326">
        <v>-183000</v>
      </c>
      <c r="E700" s="326">
        <v>-182000</v>
      </c>
      <c r="F700" s="326">
        <v>-180000</v>
      </c>
      <c r="G700" s="326">
        <v>-178000</v>
      </c>
      <c r="H700" s="326">
        <v>-177000</v>
      </c>
      <c r="I700" s="326">
        <v>-175000</v>
      </c>
      <c r="J700" s="326">
        <v>-173000</v>
      </c>
      <c r="K700" s="326">
        <v>-171000</v>
      </c>
      <c r="L700" s="326">
        <v>-170000</v>
      </c>
      <c r="M700" s="326">
        <v>-168000</v>
      </c>
      <c r="N700" s="326">
        <v>-166000</v>
      </c>
      <c r="O700" s="326">
        <v>-164000</v>
      </c>
      <c r="P700" s="326">
        <v>-174818</v>
      </c>
      <c r="Q700" s="206" t="s">
        <v>163</v>
      </c>
      <c r="R700" s="244">
        <f t="shared" si="10"/>
        <v>0</v>
      </c>
    </row>
    <row r="701" spans="1:18" ht="15">
      <c r="A701" s="327" t="s">
        <v>908</v>
      </c>
      <c r="B701" s="327" t="s">
        <v>734</v>
      </c>
      <c r="C701" s="326">
        <v>0</v>
      </c>
      <c r="D701" s="326">
        <v>0</v>
      </c>
      <c r="E701" s="326">
        <v>0</v>
      </c>
      <c r="F701" s="326">
        <v>0</v>
      </c>
      <c r="G701" s="326">
        <v>0</v>
      </c>
      <c r="H701" s="326">
        <v>0</v>
      </c>
      <c r="I701" s="326">
        <v>0</v>
      </c>
      <c r="J701" s="326">
        <v>0</v>
      </c>
      <c r="K701" s="326">
        <v>0</v>
      </c>
      <c r="L701" s="326">
        <v>0</v>
      </c>
      <c r="M701" s="326">
        <v>0</v>
      </c>
      <c r="N701" s="326">
        <v>0</v>
      </c>
      <c r="O701" s="326">
        <v>0</v>
      </c>
      <c r="P701" s="326">
        <v>0</v>
      </c>
      <c r="Q701" s="206" t="s">
        <v>163</v>
      </c>
      <c r="R701" s="244">
        <f t="shared" si="10"/>
        <v>0</v>
      </c>
    </row>
    <row r="702" spans="1:18" ht="15">
      <c r="A702" s="327" t="s">
        <v>909</v>
      </c>
      <c r="B702" s="327" t="s">
        <v>734</v>
      </c>
      <c r="C702" s="326">
        <v>0</v>
      </c>
      <c r="D702" s="326">
        <v>0</v>
      </c>
      <c r="E702" s="326">
        <v>0</v>
      </c>
      <c r="F702" s="326">
        <v>0</v>
      </c>
      <c r="G702" s="326">
        <v>0</v>
      </c>
      <c r="H702" s="326">
        <v>0</v>
      </c>
      <c r="I702" s="326">
        <v>0</v>
      </c>
      <c r="J702" s="326">
        <v>0</v>
      </c>
      <c r="K702" s="326">
        <v>0</v>
      </c>
      <c r="L702" s="326">
        <v>0</v>
      </c>
      <c r="M702" s="326">
        <v>0</v>
      </c>
      <c r="N702" s="326">
        <v>0</v>
      </c>
      <c r="O702" s="326">
        <v>0</v>
      </c>
      <c r="P702" s="326">
        <v>0</v>
      </c>
      <c r="Q702" s="206" t="s">
        <v>163</v>
      </c>
      <c r="R702" s="244">
        <f t="shared" si="10"/>
        <v>0</v>
      </c>
    </row>
    <row r="703" spans="1:18" ht="15">
      <c r="A703" s="327" t="s">
        <v>910</v>
      </c>
      <c r="B703" s="327" t="s">
        <v>734</v>
      </c>
      <c r="C703" s="326">
        <v>0</v>
      </c>
      <c r="D703" s="326">
        <v>0</v>
      </c>
      <c r="E703" s="326">
        <v>0</v>
      </c>
      <c r="F703" s="326">
        <v>0</v>
      </c>
      <c r="G703" s="326">
        <v>0</v>
      </c>
      <c r="H703" s="326">
        <v>0</v>
      </c>
      <c r="I703" s="326">
        <v>0</v>
      </c>
      <c r="J703" s="326">
        <v>0</v>
      </c>
      <c r="K703" s="326">
        <v>0</v>
      </c>
      <c r="L703" s="326">
        <v>0</v>
      </c>
      <c r="M703" s="326">
        <v>0</v>
      </c>
      <c r="N703" s="326">
        <v>0</v>
      </c>
      <c r="O703" s="326">
        <v>0</v>
      </c>
      <c r="P703" s="326">
        <v>0</v>
      </c>
      <c r="Q703" s="206" t="s">
        <v>163</v>
      </c>
      <c r="R703" s="244">
        <f t="shared" si="10"/>
        <v>0</v>
      </c>
    </row>
    <row r="704" spans="1:18" ht="15">
      <c r="A704" s="327" t="s">
        <v>911</v>
      </c>
      <c r="B704" s="327" t="s">
        <v>734</v>
      </c>
      <c r="C704" s="326">
        <v>0</v>
      </c>
      <c r="D704" s="326">
        <v>0</v>
      </c>
      <c r="E704" s="326">
        <v>0</v>
      </c>
      <c r="F704" s="326">
        <v>0</v>
      </c>
      <c r="G704" s="326">
        <v>0</v>
      </c>
      <c r="H704" s="326">
        <v>0</v>
      </c>
      <c r="I704" s="326">
        <v>0</v>
      </c>
      <c r="J704" s="326">
        <v>0</v>
      </c>
      <c r="K704" s="326">
        <v>0</v>
      </c>
      <c r="L704" s="326">
        <v>0</v>
      </c>
      <c r="M704" s="326">
        <v>0</v>
      </c>
      <c r="N704" s="326">
        <v>0</v>
      </c>
      <c r="O704" s="326">
        <v>0</v>
      </c>
      <c r="P704" s="326">
        <v>0</v>
      </c>
      <c r="Q704" s="206" t="s">
        <v>163</v>
      </c>
      <c r="R704" s="244">
        <f t="shared" si="10"/>
        <v>0</v>
      </c>
    </row>
    <row r="705" spans="1:18" ht="15">
      <c r="A705" s="327" t="s">
        <v>912</v>
      </c>
      <c r="B705" s="327" t="s">
        <v>734</v>
      </c>
      <c r="C705" s="326">
        <v>0</v>
      </c>
      <c r="D705" s="326">
        <v>0</v>
      </c>
      <c r="E705" s="326">
        <v>0</v>
      </c>
      <c r="F705" s="326">
        <v>0</v>
      </c>
      <c r="G705" s="326">
        <v>0</v>
      </c>
      <c r="H705" s="326">
        <v>0</v>
      </c>
      <c r="I705" s="326">
        <v>0</v>
      </c>
      <c r="J705" s="326">
        <v>0</v>
      </c>
      <c r="K705" s="326">
        <v>0</v>
      </c>
      <c r="L705" s="326">
        <v>0</v>
      </c>
      <c r="M705" s="326">
        <v>0</v>
      </c>
      <c r="N705" s="326">
        <v>0</v>
      </c>
      <c r="O705" s="326">
        <v>0</v>
      </c>
      <c r="P705" s="326">
        <v>0</v>
      </c>
      <c r="Q705" s="206" t="s">
        <v>163</v>
      </c>
      <c r="R705" s="244">
        <f t="shared" si="10"/>
        <v>0</v>
      </c>
    </row>
    <row r="706" spans="1:18" ht="15">
      <c r="A706" s="327" t="s">
        <v>913</v>
      </c>
      <c r="B706" s="327" t="s">
        <v>734</v>
      </c>
      <c r="C706" s="326">
        <v>0</v>
      </c>
      <c r="D706" s="326">
        <v>0</v>
      </c>
      <c r="E706" s="326">
        <v>0</v>
      </c>
      <c r="F706" s="326">
        <v>0</v>
      </c>
      <c r="G706" s="326">
        <v>0</v>
      </c>
      <c r="H706" s="326">
        <v>0</v>
      </c>
      <c r="I706" s="326">
        <v>0</v>
      </c>
      <c r="J706" s="326">
        <v>0</v>
      </c>
      <c r="K706" s="326">
        <v>0</v>
      </c>
      <c r="L706" s="326">
        <v>0</v>
      </c>
      <c r="M706" s="326">
        <v>0</v>
      </c>
      <c r="N706" s="326">
        <v>0</v>
      </c>
      <c r="O706" s="326">
        <v>0</v>
      </c>
      <c r="P706" s="326">
        <v>0</v>
      </c>
      <c r="Q706" s="206" t="s">
        <v>163</v>
      </c>
      <c r="R706" s="244">
        <f t="shared" si="10"/>
        <v>0</v>
      </c>
    </row>
    <row r="707" spans="1:18" ht="15">
      <c r="A707" s="327" t="s">
        <v>914</v>
      </c>
      <c r="B707" s="327" t="s">
        <v>734</v>
      </c>
      <c r="C707" s="326">
        <v>0</v>
      </c>
      <c r="D707" s="326">
        <v>0</v>
      </c>
      <c r="E707" s="326">
        <v>0</v>
      </c>
      <c r="F707" s="326">
        <v>0</v>
      </c>
      <c r="G707" s="326">
        <v>0</v>
      </c>
      <c r="H707" s="326">
        <v>0</v>
      </c>
      <c r="I707" s="326">
        <v>0</v>
      </c>
      <c r="J707" s="326">
        <v>0</v>
      </c>
      <c r="K707" s="326">
        <v>0</v>
      </c>
      <c r="L707" s="326">
        <v>0</v>
      </c>
      <c r="M707" s="326">
        <v>0</v>
      </c>
      <c r="N707" s="326">
        <v>0</v>
      </c>
      <c r="O707" s="326">
        <v>0</v>
      </c>
      <c r="P707" s="326">
        <v>0</v>
      </c>
      <c r="Q707" s="206" t="s">
        <v>163</v>
      </c>
      <c r="R707" s="244">
        <f t="shared" si="10"/>
        <v>0</v>
      </c>
    </row>
    <row r="708" spans="1:18" ht="15">
      <c r="A708" s="327" t="s">
        <v>915</v>
      </c>
      <c r="B708" s="327" t="s">
        <v>734</v>
      </c>
      <c r="C708" s="326">
        <v>2052000</v>
      </c>
      <c r="D708" s="326">
        <v>2061000</v>
      </c>
      <c r="E708" s="326">
        <v>2070000</v>
      </c>
      <c r="F708" s="326">
        <v>2079000</v>
      </c>
      <c r="G708" s="326">
        <v>2088000</v>
      </c>
      <c r="H708" s="326">
        <v>2097000</v>
      </c>
      <c r="I708" s="326">
        <v>2106000</v>
      </c>
      <c r="J708" s="326">
        <v>2114000</v>
      </c>
      <c r="K708" s="326">
        <v>2123000</v>
      </c>
      <c r="L708" s="326">
        <v>2132000</v>
      </c>
      <c r="M708" s="326">
        <v>2141000</v>
      </c>
      <c r="N708" s="326">
        <v>2150000</v>
      </c>
      <c r="O708" s="326">
        <v>2159000</v>
      </c>
      <c r="P708" s="326">
        <v>2105529</v>
      </c>
      <c r="Q708" s="206" t="s">
        <v>163</v>
      </c>
      <c r="R708" s="244">
        <f t="shared" ref="R708:R771" si="11">(ROUND((C708+O708+SUM(D708:N708)*2)/24,-3)-(ROUND(P708,-3)))</f>
        <v>0</v>
      </c>
    </row>
    <row r="709" spans="1:18" ht="15">
      <c r="A709" s="327" t="s">
        <v>916</v>
      </c>
      <c r="B709" s="327" t="s">
        <v>734</v>
      </c>
      <c r="C709" s="326">
        <v>0</v>
      </c>
      <c r="D709" s="326">
        <v>0</v>
      </c>
      <c r="E709" s="326">
        <v>0</v>
      </c>
      <c r="F709" s="326">
        <v>0</v>
      </c>
      <c r="G709" s="326">
        <v>0</v>
      </c>
      <c r="H709" s="326">
        <v>0</v>
      </c>
      <c r="I709" s="326">
        <v>0</v>
      </c>
      <c r="J709" s="326">
        <v>0</v>
      </c>
      <c r="K709" s="326">
        <v>0</v>
      </c>
      <c r="L709" s="326">
        <v>0</v>
      </c>
      <c r="M709" s="326">
        <v>0</v>
      </c>
      <c r="N709" s="326">
        <v>0</v>
      </c>
      <c r="O709" s="326">
        <v>0</v>
      </c>
      <c r="P709" s="326">
        <v>0</v>
      </c>
      <c r="Q709" s="206" t="s">
        <v>163</v>
      </c>
      <c r="R709" s="244">
        <f t="shared" si="11"/>
        <v>0</v>
      </c>
    </row>
    <row r="710" spans="1:18" ht="15">
      <c r="A710" s="327" t="s">
        <v>917</v>
      </c>
      <c r="B710" s="327" t="s">
        <v>734</v>
      </c>
      <c r="C710" s="326">
        <v>0</v>
      </c>
      <c r="D710" s="326">
        <v>0</v>
      </c>
      <c r="E710" s="326">
        <v>0</v>
      </c>
      <c r="F710" s="326">
        <v>0</v>
      </c>
      <c r="G710" s="326">
        <v>0</v>
      </c>
      <c r="H710" s="326">
        <v>0</v>
      </c>
      <c r="I710" s="326">
        <v>0</v>
      </c>
      <c r="J710" s="326">
        <v>0</v>
      </c>
      <c r="K710" s="326">
        <v>0</v>
      </c>
      <c r="L710" s="326">
        <v>0</v>
      </c>
      <c r="M710" s="326">
        <v>0</v>
      </c>
      <c r="N710" s="326">
        <v>0</v>
      </c>
      <c r="O710" s="326">
        <v>0</v>
      </c>
      <c r="P710" s="326">
        <v>0</v>
      </c>
      <c r="Q710" s="206" t="s">
        <v>163</v>
      </c>
      <c r="R710" s="244">
        <f t="shared" si="11"/>
        <v>0</v>
      </c>
    </row>
    <row r="711" spans="1:18" ht="15">
      <c r="A711" s="327" t="s">
        <v>918</v>
      </c>
      <c r="B711" s="327" t="s">
        <v>734</v>
      </c>
      <c r="C711" s="326">
        <v>0</v>
      </c>
      <c r="D711" s="326">
        <v>0</v>
      </c>
      <c r="E711" s="326">
        <v>0</v>
      </c>
      <c r="F711" s="326">
        <v>0</v>
      </c>
      <c r="G711" s="326">
        <v>0</v>
      </c>
      <c r="H711" s="326">
        <v>0</v>
      </c>
      <c r="I711" s="326">
        <v>0</v>
      </c>
      <c r="J711" s="326">
        <v>0</v>
      </c>
      <c r="K711" s="326">
        <v>0</v>
      </c>
      <c r="L711" s="326">
        <v>0</v>
      </c>
      <c r="M711" s="326">
        <v>0</v>
      </c>
      <c r="N711" s="326">
        <v>0</v>
      </c>
      <c r="O711" s="326">
        <v>0</v>
      </c>
      <c r="P711" s="326">
        <v>0</v>
      </c>
      <c r="Q711" s="206" t="s">
        <v>163</v>
      </c>
      <c r="R711" s="244">
        <f t="shared" si="11"/>
        <v>0</v>
      </c>
    </row>
    <row r="712" spans="1:18" ht="15">
      <c r="A712" s="327" t="s">
        <v>919</v>
      </c>
      <c r="B712" s="327" t="s">
        <v>734</v>
      </c>
      <c r="C712" s="326">
        <v>0</v>
      </c>
      <c r="D712" s="326">
        <v>0</v>
      </c>
      <c r="E712" s="326">
        <v>0</v>
      </c>
      <c r="F712" s="326">
        <v>0</v>
      </c>
      <c r="G712" s="326">
        <v>0</v>
      </c>
      <c r="H712" s="326">
        <v>0</v>
      </c>
      <c r="I712" s="326">
        <v>0</v>
      </c>
      <c r="J712" s="326">
        <v>0</v>
      </c>
      <c r="K712" s="326">
        <v>0</v>
      </c>
      <c r="L712" s="326">
        <v>0</v>
      </c>
      <c r="M712" s="326">
        <v>0</v>
      </c>
      <c r="N712" s="326">
        <v>0</v>
      </c>
      <c r="O712" s="326">
        <v>0</v>
      </c>
      <c r="P712" s="326">
        <v>0</v>
      </c>
      <c r="Q712" s="206" t="s">
        <v>163</v>
      </c>
      <c r="R712" s="244">
        <f t="shared" si="11"/>
        <v>0</v>
      </c>
    </row>
    <row r="713" spans="1:18" ht="15">
      <c r="A713" s="327" t="s">
        <v>920</v>
      </c>
      <c r="B713" s="327" t="s">
        <v>734</v>
      </c>
      <c r="C713" s="326">
        <v>0</v>
      </c>
      <c r="D713" s="326">
        <v>0</v>
      </c>
      <c r="E713" s="326">
        <v>0</v>
      </c>
      <c r="F713" s="326">
        <v>0</v>
      </c>
      <c r="G713" s="326">
        <v>0</v>
      </c>
      <c r="H713" s="326">
        <v>0</v>
      </c>
      <c r="I713" s="326">
        <v>0</v>
      </c>
      <c r="J713" s="326">
        <v>0</v>
      </c>
      <c r="K713" s="326">
        <v>0</v>
      </c>
      <c r="L713" s="326">
        <v>0</v>
      </c>
      <c r="M713" s="326">
        <v>0</v>
      </c>
      <c r="N713" s="326">
        <v>0</v>
      </c>
      <c r="O713" s="326">
        <v>0</v>
      </c>
      <c r="P713" s="326">
        <v>0</v>
      </c>
      <c r="Q713" s="206" t="s">
        <v>163</v>
      </c>
      <c r="R713" s="244">
        <f t="shared" si="11"/>
        <v>0</v>
      </c>
    </row>
    <row r="714" spans="1:18" ht="15">
      <c r="A714" s="327" t="s">
        <v>921</v>
      </c>
      <c r="B714" s="327" t="s">
        <v>734</v>
      </c>
      <c r="C714" s="326">
        <v>0</v>
      </c>
      <c r="D714" s="326">
        <v>0</v>
      </c>
      <c r="E714" s="326">
        <v>0</v>
      </c>
      <c r="F714" s="326">
        <v>0</v>
      </c>
      <c r="G714" s="326">
        <v>0</v>
      </c>
      <c r="H714" s="326">
        <v>0</v>
      </c>
      <c r="I714" s="326">
        <v>0</v>
      </c>
      <c r="J714" s="326">
        <v>0</v>
      </c>
      <c r="K714" s="326">
        <v>0</v>
      </c>
      <c r="L714" s="326">
        <v>0</v>
      </c>
      <c r="M714" s="326">
        <v>0</v>
      </c>
      <c r="N714" s="326">
        <v>0</v>
      </c>
      <c r="O714" s="326">
        <v>0</v>
      </c>
      <c r="P714" s="326">
        <v>0</v>
      </c>
      <c r="Q714" s="206" t="s">
        <v>163</v>
      </c>
      <c r="R714" s="244">
        <f t="shared" si="11"/>
        <v>0</v>
      </c>
    </row>
    <row r="715" spans="1:18" ht="15">
      <c r="A715" s="327" t="s">
        <v>922</v>
      </c>
      <c r="B715" s="327" t="s">
        <v>734</v>
      </c>
      <c r="C715" s="326">
        <v>323000</v>
      </c>
      <c r="D715" s="326">
        <v>323000</v>
      </c>
      <c r="E715" s="326">
        <v>323000</v>
      </c>
      <c r="F715" s="326">
        <v>323000</v>
      </c>
      <c r="G715" s="326">
        <v>323000</v>
      </c>
      <c r="H715" s="326">
        <v>323000</v>
      </c>
      <c r="I715" s="326">
        <v>323000</v>
      </c>
      <c r="J715" s="326">
        <v>323000</v>
      </c>
      <c r="K715" s="326">
        <v>323000</v>
      </c>
      <c r="L715" s="326">
        <v>323000</v>
      </c>
      <c r="M715" s="326">
        <v>323000</v>
      </c>
      <c r="N715" s="326">
        <v>323000</v>
      </c>
      <c r="O715" s="326">
        <v>323000</v>
      </c>
      <c r="P715" s="326">
        <v>322988</v>
      </c>
      <c r="Q715" s="206" t="s">
        <v>163</v>
      </c>
      <c r="R715" s="244">
        <f t="shared" si="11"/>
        <v>0</v>
      </c>
    </row>
    <row r="716" spans="1:18" ht="15">
      <c r="A716" s="327" t="s">
        <v>923</v>
      </c>
      <c r="B716" s="327" t="s">
        <v>734</v>
      </c>
      <c r="C716" s="326">
        <v>0</v>
      </c>
      <c r="D716" s="326">
        <v>0</v>
      </c>
      <c r="E716" s="326">
        <v>0</v>
      </c>
      <c r="F716" s="326">
        <v>0</v>
      </c>
      <c r="G716" s="326">
        <v>0</v>
      </c>
      <c r="H716" s="326">
        <v>0</v>
      </c>
      <c r="I716" s="326">
        <v>0</v>
      </c>
      <c r="J716" s="326">
        <v>0</v>
      </c>
      <c r="K716" s="326">
        <v>0</v>
      </c>
      <c r="L716" s="326">
        <v>0</v>
      </c>
      <c r="M716" s="326">
        <v>0</v>
      </c>
      <c r="N716" s="326">
        <v>0</v>
      </c>
      <c r="O716" s="326">
        <v>0</v>
      </c>
      <c r="P716" s="326">
        <v>0</v>
      </c>
      <c r="Q716" s="206" t="s">
        <v>163</v>
      </c>
      <c r="R716" s="244">
        <f t="shared" si="11"/>
        <v>0</v>
      </c>
    </row>
    <row r="717" spans="1:18" ht="15">
      <c r="A717" s="327" t="s">
        <v>924</v>
      </c>
      <c r="B717" s="327" t="s">
        <v>734</v>
      </c>
      <c r="C717" s="326">
        <v>116000</v>
      </c>
      <c r="D717" s="326">
        <v>117000</v>
      </c>
      <c r="E717" s="326">
        <v>117000</v>
      </c>
      <c r="F717" s="326">
        <v>118000</v>
      </c>
      <c r="G717" s="326">
        <v>118000</v>
      </c>
      <c r="H717" s="326">
        <v>119000</v>
      </c>
      <c r="I717" s="326">
        <v>119000</v>
      </c>
      <c r="J717" s="326">
        <v>120000</v>
      </c>
      <c r="K717" s="326">
        <v>120000</v>
      </c>
      <c r="L717" s="326">
        <v>121000</v>
      </c>
      <c r="M717" s="326">
        <v>121000</v>
      </c>
      <c r="N717" s="326">
        <v>122000</v>
      </c>
      <c r="O717" s="326">
        <v>122000</v>
      </c>
      <c r="P717" s="326">
        <v>119395</v>
      </c>
      <c r="Q717" s="206" t="s">
        <v>163</v>
      </c>
      <c r="R717" s="244">
        <f t="shared" si="11"/>
        <v>0</v>
      </c>
    </row>
    <row r="718" spans="1:18" ht="15">
      <c r="A718" s="327" t="s">
        <v>925</v>
      </c>
      <c r="B718" s="327" t="s">
        <v>734</v>
      </c>
      <c r="C718" s="326">
        <v>0</v>
      </c>
      <c r="D718" s="326">
        <v>0</v>
      </c>
      <c r="E718" s="326">
        <v>0</v>
      </c>
      <c r="F718" s="326">
        <v>0</v>
      </c>
      <c r="G718" s="326">
        <v>0</v>
      </c>
      <c r="H718" s="326">
        <v>0</v>
      </c>
      <c r="I718" s="326">
        <v>0</v>
      </c>
      <c r="J718" s="326">
        <v>0</v>
      </c>
      <c r="K718" s="326">
        <v>0</v>
      </c>
      <c r="L718" s="326">
        <v>0</v>
      </c>
      <c r="M718" s="326">
        <v>0</v>
      </c>
      <c r="N718" s="326">
        <v>0</v>
      </c>
      <c r="O718" s="326">
        <v>0</v>
      </c>
      <c r="P718" s="326">
        <v>0</v>
      </c>
      <c r="Q718" s="206" t="s">
        <v>163</v>
      </c>
      <c r="R718" s="244">
        <f t="shared" si="11"/>
        <v>0</v>
      </c>
    </row>
    <row r="719" spans="1:18" ht="15">
      <c r="A719" s="327" t="s">
        <v>926</v>
      </c>
      <c r="B719" s="327" t="s">
        <v>734</v>
      </c>
      <c r="C719" s="326">
        <v>26731000</v>
      </c>
      <c r="D719" s="326">
        <v>26929000</v>
      </c>
      <c r="E719" s="326">
        <v>27106000</v>
      </c>
      <c r="F719" s="326">
        <v>27519000</v>
      </c>
      <c r="G719" s="326">
        <v>27741000</v>
      </c>
      <c r="H719" s="326">
        <v>27963000</v>
      </c>
      <c r="I719" s="326">
        <v>28184000</v>
      </c>
      <c r="J719" s="326">
        <v>28405000</v>
      </c>
      <c r="K719" s="326">
        <v>28627000</v>
      </c>
      <c r="L719" s="326">
        <v>28848000</v>
      </c>
      <c r="M719" s="326">
        <v>29070000</v>
      </c>
      <c r="N719" s="326">
        <v>29291000</v>
      </c>
      <c r="O719" s="326">
        <v>29512000</v>
      </c>
      <c r="P719" s="326">
        <v>28150427</v>
      </c>
      <c r="Q719" s="206" t="s">
        <v>163</v>
      </c>
      <c r="R719" s="244">
        <f t="shared" si="11"/>
        <v>0</v>
      </c>
    </row>
    <row r="720" spans="1:18" ht="15">
      <c r="A720" s="327" t="s">
        <v>927</v>
      </c>
      <c r="B720" s="327" t="s">
        <v>734</v>
      </c>
      <c r="C720" s="326">
        <v>0</v>
      </c>
      <c r="D720" s="326">
        <v>0</v>
      </c>
      <c r="E720" s="326">
        <v>0</v>
      </c>
      <c r="F720" s="326">
        <v>0</v>
      </c>
      <c r="G720" s="326">
        <v>0</v>
      </c>
      <c r="H720" s="326">
        <v>0</v>
      </c>
      <c r="I720" s="326">
        <v>0</v>
      </c>
      <c r="J720" s="326">
        <v>0</v>
      </c>
      <c r="K720" s="326">
        <v>0</v>
      </c>
      <c r="L720" s="326">
        <v>0</v>
      </c>
      <c r="M720" s="326">
        <v>0</v>
      </c>
      <c r="N720" s="326">
        <v>0</v>
      </c>
      <c r="O720" s="326">
        <v>0</v>
      </c>
      <c r="P720" s="326">
        <v>0</v>
      </c>
      <c r="Q720" s="206" t="s">
        <v>163</v>
      </c>
      <c r="R720" s="244">
        <f t="shared" si="11"/>
        <v>0</v>
      </c>
    </row>
    <row r="721" spans="1:18" ht="15">
      <c r="A721" s="327" t="s">
        <v>928</v>
      </c>
      <c r="B721" s="327" t="s">
        <v>734</v>
      </c>
      <c r="C721" s="326">
        <v>0</v>
      </c>
      <c r="D721" s="326">
        <v>0</v>
      </c>
      <c r="E721" s="326">
        <v>0</v>
      </c>
      <c r="F721" s="326">
        <v>0</v>
      </c>
      <c r="G721" s="326">
        <v>0</v>
      </c>
      <c r="H721" s="326">
        <v>0</v>
      </c>
      <c r="I721" s="326">
        <v>0</v>
      </c>
      <c r="J721" s="326">
        <v>0</v>
      </c>
      <c r="K721" s="326">
        <v>0</v>
      </c>
      <c r="L721" s="326">
        <v>0</v>
      </c>
      <c r="M721" s="326">
        <v>0</v>
      </c>
      <c r="N721" s="326">
        <v>0</v>
      </c>
      <c r="O721" s="326">
        <v>0</v>
      </c>
      <c r="P721" s="326">
        <v>0</v>
      </c>
      <c r="Q721" s="206" t="s">
        <v>163</v>
      </c>
      <c r="R721" s="244">
        <f t="shared" si="11"/>
        <v>0</v>
      </c>
    </row>
    <row r="722" spans="1:18" ht="15">
      <c r="A722" s="327" t="s">
        <v>929</v>
      </c>
      <c r="B722" s="327" t="s">
        <v>734</v>
      </c>
      <c r="C722" s="326">
        <v>0</v>
      </c>
      <c r="D722" s="326">
        <v>0</v>
      </c>
      <c r="E722" s="326">
        <v>0</v>
      </c>
      <c r="F722" s="326">
        <v>0</v>
      </c>
      <c r="G722" s="326">
        <v>0</v>
      </c>
      <c r="H722" s="326">
        <v>0</v>
      </c>
      <c r="I722" s="326">
        <v>0</v>
      </c>
      <c r="J722" s="326">
        <v>0</v>
      </c>
      <c r="K722" s="326">
        <v>0</v>
      </c>
      <c r="L722" s="326">
        <v>0</v>
      </c>
      <c r="M722" s="326">
        <v>0</v>
      </c>
      <c r="N722" s="326">
        <v>0</v>
      </c>
      <c r="O722" s="326">
        <v>0</v>
      </c>
      <c r="P722" s="326">
        <v>0</v>
      </c>
      <c r="Q722" s="206" t="s">
        <v>163</v>
      </c>
      <c r="R722" s="244">
        <f t="shared" si="11"/>
        <v>0</v>
      </c>
    </row>
    <row r="723" spans="1:18" ht="15">
      <c r="A723" s="327" t="s">
        <v>930</v>
      </c>
      <c r="B723" s="327" t="s">
        <v>734</v>
      </c>
      <c r="C723" s="326">
        <v>31000</v>
      </c>
      <c r="D723" s="326">
        <v>31000</v>
      </c>
      <c r="E723" s="326">
        <v>31000</v>
      </c>
      <c r="F723" s="326">
        <v>31000</v>
      </c>
      <c r="G723" s="326">
        <v>31000</v>
      </c>
      <c r="H723" s="326">
        <v>31000</v>
      </c>
      <c r="I723" s="326">
        <v>31000</v>
      </c>
      <c r="J723" s="326">
        <v>31000</v>
      </c>
      <c r="K723" s="326">
        <v>31000</v>
      </c>
      <c r="L723" s="326">
        <v>31000</v>
      </c>
      <c r="M723" s="326">
        <v>31000</v>
      </c>
      <c r="N723" s="326">
        <v>32000</v>
      </c>
      <c r="O723" s="326">
        <v>32000</v>
      </c>
      <c r="P723" s="326">
        <v>31425</v>
      </c>
      <c r="Q723" s="206" t="s">
        <v>163</v>
      </c>
      <c r="R723" s="244">
        <f t="shared" si="11"/>
        <v>0</v>
      </c>
    </row>
    <row r="724" spans="1:18" ht="15">
      <c r="A724" s="327" t="s">
        <v>931</v>
      </c>
      <c r="B724" s="327" t="s">
        <v>734</v>
      </c>
      <c r="C724" s="326">
        <v>0</v>
      </c>
      <c r="D724" s="326">
        <v>0</v>
      </c>
      <c r="E724" s="326">
        <v>0</v>
      </c>
      <c r="F724" s="326">
        <v>0</v>
      </c>
      <c r="G724" s="326">
        <v>0</v>
      </c>
      <c r="H724" s="326">
        <v>0</v>
      </c>
      <c r="I724" s="326">
        <v>0</v>
      </c>
      <c r="J724" s="326">
        <v>0</v>
      </c>
      <c r="K724" s="326">
        <v>0</v>
      </c>
      <c r="L724" s="326">
        <v>0</v>
      </c>
      <c r="M724" s="326">
        <v>0</v>
      </c>
      <c r="N724" s="326">
        <v>0</v>
      </c>
      <c r="O724" s="326">
        <v>0</v>
      </c>
      <c r="P724" s="326">
        <v>0</v>
      </c>
      <c r="Q724" s="206" t="s">
        <v>163</v>
      </c>
      <c r="R724" s="244">
        <f t="shared" si="11"/>
        <v>0</v>
      </c>
    </row>
    <row r="725" spans="1:18" ht="15">
      <c r="A725" s="327" t="s">
        <v>932</v>
      </c>
      <c r="B725" s="327" t="s">
        <v>734</v>
      </c>
      <c r="C725" s="326">
        <v>0</v>
      </c>
      <c r="D725" s="326">
        <v>0</v>
      </c>
      <c r="E725" s="326">
        <v>0</v>
      </c>
      <c r="F725" s="326">
        <v>0</v>
      </c>
      <c r="G725" s="326">
        <v>0</v>
      </c>
      <c r="H725" s="326">
        <v>0</v>
      </c>
      <c r="I725" s="326">
        <v>0</v>
      </c>
      <c r="J725" s="326">
        <v>0</v>
      </c>
      <c r="K725" s="326">
        <v>0</v>
      </c>
      <c r="L725" s="326">
        <v>0</v>
      </c>
      <c r="M725" s="326">
        <v>0</v>
      </c>
      <c r="N725" s="326">
        <v>0</v>
      </c>
      <c r="O725" s="326">
        <v>0</v>
      </c>
      <c r="P725" s="326">
        <v>0</v>
      </c>
      <c r="Q725" s="206" t="s">
        <v>163</v>
      </c>
      <c r="R725" s="244">
        <f t="shared" si="11"/>
        <v>0</v>
      </c>
    </row>
    <row r="726" spans="1:18" ht="15">
      <c r="A726" s="327" t="s">
        <v>933</v>
      </c>
      <c r="B726" s="327" t="s">
        <v>734</v>
      </c>
      <c r="C726" s="326">
        <v>0</v>
      </c>
      <c r="D726" s="326">
        <v>0</v>
      </c>
      <c r="E726" s="326">
        <v>0</v>
      </c>
      <c r="F726" s="326">
        <v>0</v>
      </c>
      <c r="G726" s="326">
        <v>0</v>
      </c>
      <c r="H726" s="326">
        <v>0</v>
      </c>
      <c r="I726" s="326">
        <v>0</v>
      </c>
      <c r="J726" s="326">
        <v>0</v>
      </c>
      <c r="K726" s="326">
        <v>0</v>
      </c>
      <c r="L726" s="326">
        <v>0</v>
      </c>
      <c r="M726" s="326">
        <v>0</v>
      </c>
      <c r="N726" s="326">
        <v>0</v>
      </c>
      <c r="O726" s="326">
        <v>0</v>
      </c>
      <c r="P726" s="326">
        <v>196</v>
      </c>
      <c r="Q726" s="206" t="s">
        <v>163</v>
      </c>
      <c r="R726" s="244">
        <f t="shared" si="11"/>
        <v>0</v>
      </c>
    </row>
    <row r="727" spans="1:18" ht="15">
      <c r="A727" s="327" t="s">
        <v>934</v>
      </c>
      <c r="B727" s="327" t="s">
        <v>734</v>
      </c>
      <c r="C727" s="326">
        <v>81000</v>
      </c>
      <c r="D727" s="326">
        <v>82000</v>
      </c>
      <c r="E727" s="326">
        <v>82000</v>
      </c>
      <c r="F727" s="326">
        <v>82000</v>
      </c>
      <c r="G727" s="326">
        <v>82000</v>
      </c>
      <c r="H727" s="326">
        <v>82000</v>
      </c>
      <c r="I727" s="326">
        <v>82000</v>
      </c>
      <c r="J727" s="326">
        <v>82000</v>
      </c>
      <c r="K727" s="326">
        <v>82000</v>
      </c>
      <c r="L727" s="326">
        <v>82000</v>
      </c>
      <c r="M727" s="326">
        <v>82000</v>
      </c>
      <c r="N727" s="326">
        <v>82000</v>
      </c>
      <c r="O727" s="326">
        <v>82000</v>
      </c>
      <c r="P727" s="326">
        <v>81676</v>
      </c>
      <c r="Q727" s="206" t="s">
        <v>163</v>
      </c>
      <c r="R727" s="244">
        <f t="shared" si="11"/>
        <v>0</v>
      </c>
    </row>
    <row r="728" spans="1:18" ht="15">
      <c r="A728" s="327" t="s">
        <v>935</v>
      </c>
      <c r="B728" s="327" t="s">
        <v>734</v>
      </c>
      <c r="C728" s="326">
        <v>954000</v>
      </c>
      <c r="D728" s="326">
        <v>956000</v>
      </c>
      <c r="E728" s="326">
        <v>957000</v>
      </c>
      <c r="F728" s="326">
        <v>954000</v>
      </c>
      <c r="G728" s="326">
        <v>956000</v>
      </c>
      <c r="H728" s="326">
        <v>957000</v>
      </c>
      <c r="I728" s="326">
        <v>959000</v>
      </c>
      <c r="J728" s="326">
        <v>960000</v>
      </c>
      <c r="K728" s="326">
        <v>961000</v>
      </c>
      <c r="L728" s="326">
        <v>963000</v>
      </c>
      <c r="M728" s="326">
        <v>964000</v>
      </c>
      <c r="N728" s="326">
        <v>966000</v>
      </c>
      <c r="O728" s="326">
        <v>967000</v>
      </c>
      <c r="P728" s="326">
        <v>959505</v>
      </c>
      <c r="Q728" s="206" t="s">
        <v>163</v>
      </c>
      <c r="R728" s="244">
        <f t="shared" si="11"/>
        <v>-1000</v>
      </c>
    </row>
    <row r="729" spans="1:18" ht="15">
      <c r="A729" s="327" t="s">
        <v>936</v>
      </c>
      <c r="B729" s="327" t="s">
        <v>734</v>
      </c>
      <c r="C729" s="326">
        <v>0</v>
      </c>
      <c r="D729" s="326">
        <v>0</v>
      </c>
      <c r="E729" s="326">
        <v>0</v>
      </c>
      <c r="F729" s="326">
        <v>0</v>
      </c>
      <c r="G729" s="326">
        <v>0</v>
      </c>
      <c r="H729" s="326">
        <v>0</v>
      </c>
      <c r="I729" s="326">
        <v>0</v>
      </c>
      <c r="J729" s="326">
        <v>0</v>
      </c>
      <c r="K729" s="326">
        <v>0</v>
      </c>
      <c r="L729" s="326">
        <v>0</v>
      </c>
      <c r="M729" s="326">
        <v>0</v>
      </c>
      <c r="N729" s="326">
        <v>0</v>
      </c>
      <c r="O729" s="326">
        <v>0</v>
      </c>
      <c r="P729" s="326">
        <v>0</v>
      </c>
      <c r="Q729" s="206" t="s">
        <v>163</v>
      </c>
      <c r="R729" s="244">
        <f t="shared" si="11"/>
        <v>0</v>
      </c>
    </row>
    <row r="730" spans="1:18" ht="15">
      <c r="A730" s="327" t="s">
        <v>937</v>
      </c>
      <c r="B730" s="327" t="s">
        <v>734</v>
      </c>
      <c r="C730" s="326">
        <v>0</v>
      </c>
      <c r="D730" s="326">
        <v>0</v>
      </c>
      <c r="E730" s="326">
        <v>0</v>
      </c>
      <c r="F730" s="326">
        <v>0</v>
      </c>
      <c r="G730" s="326">
        <v>0</v>
      </c>
      <c r="H730" s="326">
        <v>0</v>
      </c>
      <c r="I730" s="326">
        <v>0</v>
      </c>
      <c r="J730" s="326">
        <v>0</v>
      </c>
      <c r="K730" s="326">
        <v>0</v>
      </c>
      <c r="L730" s="326">
        <v>0</v>
      </c>
      <c r="M730" s="326">
        <v>0</v>
      </c>
      <c r="N730" s="326">
        <v>0</v>
      </c>
      <c r="O730" s="326">
        <v>0</v>
      </c>
      <c r="P730" s="326">
        <v>0</v>
      </c>
      <c r="Q730" s="206" t="s">
        <v>163</v>
      </c>
      <c r="R730" s="244">
        <f t="shared" si="11"/>
        <v>0</v>
      </c>
    </row>
    <row r="731" spans="1:18" ht="15">
      <c r="A731" s="327" t="s">
        <v>938</v>
      </c>
      <c r="B731" s="327" t="s">
        <v>734</v>
      </c>
      <c r="C731" s="326">
        <v>0</v>
      </c>
      <c r="D731" s="326">
        <v>0</v>
      </c>
      <c r="E731" s="326">
        <v>0</v>
      </c>
      <c r="F731" s="326">
        <v>0</v>
      </c>
      <c r="G731" s="326">
        <v>0</v>
      </c>
      <c r="H731" s="326">
        <v>0</v>
      </c>
      <c r="I731" s="326">
        <v>0</v>
      </c>
      <c r="J731" s="326">
        <v>0</v>
      </c>
      <c r="K731" s="326">
        <v>0</v>
      </c>
      <c r="L731" s="326">
        <v>0</v>
      </c>
      <c r="M731" s="326">
        <v>0</v>
      </c>
      <c r="N731" s="326">
        <v>0</v>
      </c>
      <c r="O731" s="326">
        <v>0</v>
      </c>
      <c r="P731" s="326">
        <v>0</v>
      </c>
      <c r="Q731" s="206" t="s">
        <v>163</v>
      </c>
      <c r="R731" s="244">
        <f t="shared" si="11"/>
        <v>0</v>
      </c>
    </row>
    <row r="732" spans="1:18" ht="15">
      <c r="A732" s="327" t="s">
        <v>939</v>
      </c>
      <c r="B732" s="327" t="s">
        <v>734</v>
      </c>
      <c r="C732" s="326">
        <v>0</v>
      </c>
      <c r="D732" s="326">
        <v>0</v>
      </c>
      <c r="E732" s="326">
        <v>0</v>
      </c>
      <c r="F732" s="326">
        <v>0</v>
      </c>
      <c r="G732" s="326">
        <v>0</v>
      </c>
      <c r="H732" s="326">
        <v>0</v>
      </c>
      <c r="I732" s="326">
        <v>0</v>
      </c>
      <c r="J732" s="326">
        <v>0</v>
      </c>
      <c r="K732" s="326">
        <v>0</v>
      </c>
      <c r="L732" s="326">
        <v>0</v>
      </c>
      <c r="M732" s="326">
        <v>0</v>
      </c>
      <c r="N732" s="326">
        <v>0</v>
      </c>
      <c r="O732" s="326">
        <v>0</v>
      </c>
      <c r="P732" s="326">
        <v>0</v>
      </c>
      <c r="Q732" s="206" t="s">
        <v>163</v>
      </c>
      <c r="R732" s="244">
        <f t="shared" si="11"/>
        <v>0</v>
      </c>
    </row>
    <row r="733" spans="1:18" ht="15">
      <c r="A733" s="327" t="s">
        <v>940</v>
      </c>
      <c r="B733" s="327" t="s">
        <v>734</v>
      </c>
      <c r="C733" s="326">
        <v>0</v>
      </c>
      <c r="D733" s="326">
        <v>0</v>
      </c>
      <c r="E733" s="326">
        <v>0</v>
      </c>
      <c r="F733" s="326">
        <v>0</v>
      </c>
      <c r="G733" s="326">
        <v>0</v>
      </c>
      <c r="H733" s="326">
        <v>0</v>
      </c>
      <c r="I733" s="326">
        <v>0</v>
      </c>
      <c r="J733" s="326">
        <v>0</v>
      </c>
      <c r="K733" s="326">
        <v>0</v>
      </c>
      <c r="L733" s="326">
        <v>0</v>
      </c>
      <c r="M733" s="326">
        <v>0</v>
      </c>
      <c r="N733" s="326">
        <v>0</v>
      </c>
      <c r="O733" s="326">
        <v>0</v>
      </c>
      <c r="P733" s="326">
        <v>0</v>
      </c>
      <c r="Q733" s="206" t="s">
        <v>163</v>
      </c>
      <c r="R733" s="244">
        <f t="shared" si="11"/>
        <v>0</v>
      </c>
    </row>
    <row r="734" spans="1:18" ht="15">
      <c r="A734" s="327" t="s">
        <v>941</v>
      </c>
      <c r="B734" s="327" t="s">
        <v>734</v>
      </c>
      <c r="C734" s="326">
        <v>0</v>
      </c>
      <c r="D734" s="326">
        <v>0</v>
      </c>
      <c r="E734" s="326">
        <v>0</v>
      </c>
      <c r="F734" s="326">
        <v>0</v>
      </c>
      <c r="G734" s="326">
        <v>0</v>
      </c>
      <c r="H734" s="326">
        <v>0</v>
      </c>
      <c r="I734" s="326">
        <v>0</v>
      </c>
      <c r="J734" s="326">
        <v>0</v>
      </c>
      <c r="K734" s="326">
        <v>0</v>
      </c>
      <c r="L734" s="326">
        <v>0</v>
      </c>
      <c r="M734" s="326">
        <v>0</v>
      </c>
      <c r="N734" s="326">
        <v>0</v>
      </c>
      <c r="O734" s="326">
        <v>0</v>
      </c>
      <c r="P734" s="326">
        <v>0</v>
      </c>
      <c r="Q734" s="206" t="s">
        <v>163</v>
      </c>
      <c r="R734" s="244">
        <f t="shared" si="11"/>
        <v>0</v>
      </c>
    </row>
    <row r="735" spans="1:18" ht="15">
      <c r="A735" s="327" t="s">
        <v>942</v>
      </c>
      <c r="B735" s="327" t="s">
        <v>734</v>
      </c>
      <c r="C735" s="326">
        <v>2044000</v>
      </c>
      <c r="D735" s="326">
        <v>2050000</v>
      </c>
      <c r="E735" s="326">
        <v>2056000</v>
      </c>
      <c r="F735" s="326">
        <v>2062000</v>
      </c>
      <c r="G735" s="326">
        <v>2068000</v>
      </c>
      <c r="H735" s="326">
        <v>2074000</v>
      </c>
      <c r="I735" s="326">
        <v>2080000</v>
      </c>
      <c r="J735" s="326">
        <v>2086000</v>
      </c>
      <c r="K735" s="326">
        <v>2092000</v>
      </c>
      <c r="L735" s="326">
        <v>2098000</v>
      </c>
      <c r="M735" s="326">
        <v>2104000</v>
      </c>
      <c r="N735" s="326">
        <v>2110000</v>
      </c>
      <c r="O735" s="326">
        <v>2116000</v>
      </c>
      <c r="P735" s="326">
        <v>2079684</v>
      </c>
      <c r="Q735" s="206" t="s">
        <v>163</v>
      </c>
      <c r="R735" s="244">
        <f t="shared" si="11"/>
        <v>0</v>
      </c>
    </row>
    <row r="736" spans="1:18" ht="15">
      <c r="A736" s="327" t="s">
        <v>943</v>
      </c>
      <c r="B736" s="327" t="s">
        <v>734</v>
      </c>
      <c r="C736" s="326">
        <v>0</v>
      </c>
      <c r="D736" s="326">
        <v>0</v>
      </c>
      <c r="E736" s="326">
        <v>0</v>
      </c>
      <c r="F736" s="326">
        <v>0</v>
      </c>
      <c r="G736" s="326">
        <v>0</v>
      </c>
      <c r="H736" s="326">
        <v>0</v>
      </c>
      <c r="I736" s="326">
        <v>0</v>
      </c>
      <c r="J736" s="326">
        <v>0</v>
      </c>
      <c r="K736" s="326">
        <v>0</v>
      </c>
      <c r="L736" s="326">
        <v>0</v>
      </c>
      <c r="M736" s="326">
        <v>0</v>
      </c>
      <c r="N736" s="326">
        <v>0</v>
      </c>
      <c r="O736" s="326">
        <v>0</v>
      </c>
      <c r="P736" s="326">
        <v>0</v>
      </c>
      <c r="Q736" s="206" t="s">
        <v>163</v>
      </c>
      <c r="R736" s="244">
        <f t="shared" si="11"/>
        <v>0</v>
      </c>
    </row>
    <row r="737" spans="1:18" ht="15">
      <c r="A737" s="327" t="s">
        <v>944</v>
      </c>
      <c r="B737" s="327" t="s">
        <v>734</v>
      </c>
      <c r="C737" s="326">
        <v>0</v>
      </c>
      <c r="D737" s="326">
        <v>0</v>
      </c>
      <c r="E737" s="326">
        <v>0</v>
      </c>
      <c r="F737" s="326">
        <v>0</v>
      </c>
      <c r="G737" s="326">
        <v>0</v>
      </c>
      <c r="H737" s="326">
        <v>0</v>
      </c>
      <c r="I737" s="326">
        <v>0</v>
      </c>
      <c r="J737" s="326">
        <v>0</v>
      </c>
      <c r="K737" s="326">
        <v>0</v>
      </c>
      <c r="L737" s="326">
        <v>0</v>
      </c>
      <c r="M737" s="326">
        <v>0</v>
      </c>
      <c r="N737" s="326">
        <v>0</v>
      </c>
      <c r="O737" s="326">
        <v>0</v>
      </c>
      <c r="P737" s="326">
        <v>0</v>
      </c>
      <c r="Q737" s="206" t="s">
        <v>163</v>
      </c>
      <c r="R737" s="244">
        <f t="shared" si="11"/>
        <v>0</v>
      </c>
    </row>
    <row r="738" spans="1:18" ht="15">
      <c r="A738" s="327" t="s">
        <v>945</v>
      </c>
      <c r="B738" s="327" t="s">
        <v>734</v>
      </c>
      <c r="C738" s="326">
        <v>0</v>
      </c>
      <c r="D738" s="326">
        <v>0</v>
      </c>
      <c r="E738" s="326">
        <v>0</v>
      </c>
      <c r="F738" s="326">
        <v>0</v>
      </c>
      <c r="G738" s="326">
        <v>0</v>
      </c>
      <c r="H738" s="326">
        <v>0</v>
      </c>
      <c r="I738" s="326">
        <v>0</v>
      </c>
      <c r="J738" s="326">
        <v>0</v>
      </c>
      <c r="K738" s="326">
        <v>0</v>
      </c>
      <c r="L738" s="326">
        <v>0</v>
      </c>
      <c r="M738" s="326">
        <v>0</v>
      </c>
      <c r="N738" s="326">
        <v>0</v>
      </c>
      <c r="O738" s="326">
        <v>0</v>
      </c>
      <c r="P738" s="326">
        <v>0</v>
      </c>
      <c r="Q738" s="206" t="s">
        <v>163</v>
      </c>
      <c r="R738" s="244">
        <f t="shared" si="11"/>
        <v>0</v>
      </c>
    </row>
    <row r="739" spans="1:18" ht="15">
      <c r="A739" s="327" t="s">
        <v>946</v>
      </c>
      <c r="B739" s="327" t="s">
        <v>734</v>
      </c>
      <c r="C739" s="326">
        <v>0</v>
      </c>
      <c r="D739" s="326">
        <v>0</v>
      </c>
      <c r="E739" s="326">
        <v>0</v>
      </c>
      <c r="F739" s="326">
        <v>0</v>
      </c>
      <c r="G739" s="326">
        <v>0</v>
      </c>
      <c r="H739" s="326">
        <v>0</v>
      </c>
      <c r="I739" s="326">
        <v>0</v>
      </c>
      <c r="J739" s="326">
        <v>0</v>
      </c>
      <c r="K739" s="326">
        <v>0</v>
      </c>
      <c r="L739" s="326">
        <v>0</v>
      </c>
      <c r="M739" s="326">
        <v>0</v>
      </c>
      <c r="N739" s="326">
        <v>0</v>
      </c>
      <c r="O739" s="326">
        <v>0</v>
      </c>
      <c r="P739" s="326">
        <v>0</v>
      </c>
      <c r="Q739" s="206" t="s">
        <v>163</v>
      </c>
      <c r="R739" s="244">
        <f t="shared" si="11"/>
        <v>0</v>
      </c>
    </row>
    <row r="740" spans="1:18" ht="15">
      <c r="A740" s="327" t="s">
        <v>947</v>
      </c>
      <c r="B740" s="327" t="s">
        <v>734</v>
      </c>
      <c r="C740" s="326">
        <v>0</v>
      </c>
      <c r="D740" s="326">
        <v>0</v>
      </c>
      <c r="E740" s="326">
        <v>0</v>
      </c>
      <c r="F740" s="326">
        <v>0</v>
      </c>
      <c r="G740" s="326">
        <v>0</v>
      </c>
      <c r="H740" s="326">
        <v>0</v>
      </c>
      <c r="I740" s="326">
        <v>0</v>
      </c>
      <c r="J740" s="326">
        <v>0</v>
      </c>
      <c r="K740" s="326">
        <v>0</v>
      </c>
      <c r="L740" s="326">
        <v>0</v>
      </c>
      <c r="M740" s="326">
        <v>0</v>
      </c>
      <c r="N740" s="326">
        <v>0</v>
      </c>
      <c r="O740" s="326">
        <v>0</v>
      </c>
      <c r="P740" s="326">
        <v>0</v>
      </c>
      <c r="Q740" s="206" t="s">
        <v>163</v>
      </c>
      <c r="R740" s="244">
        <f t="shared" si="11"/>
        <v>0</v>
      </c>
    </row>
    <row r="741" spans="1:18" ht="15">
      <c r="A741" s="327" t="s">
        <v>948</v>
      </c>
      <c r="B741" s="327" t="s">
        <v>734</v>
      </c>
      <c r="C741" s="326">
        <v>15134000</v>
      </c>
      <c r="D741" s="326">
        <v>15156000</v>
      </c>
      <c r="E741" s="326">
        <v>15177000</v>
      </c>
      <c r="F741" s="326">
        <v>15199000</v>
      </c>
      <c r="G741" s="326">
        <v>15220000</v>
      </c>
      <c r="H741" s="326">
        <v>15241000</v>
      </c>
      <c r="I741" s="326">
        <v>15263000</v>
      </c>
      <c r="J741" s="326">
        <v>15284000</v>
      </c>
      <c r="K741" s="326">
        <v>15306000</v>
      </c>
      <c r="L741" s="326">
        <v>15327000</v>
      </c>
      <c r="M741" s="326">
        <v>15349000</v>
      </c>
      <c r="N741" s="326">
        <v>15370000</v>
      </c>
      <c r="O741" s="326">
        <v>15392000</v>
      </c>
      <c r="P741" s="326">
        <v>15262933</v>
      </c>
      <c r="Q741" s="206" t="s">
        <v>163</v>
      </c>
      <c r="R741" s="244">
        <f t="shared" si="11"/>
        <v>0</v>
      </c>
    </row>
    <row r="742" spans="1:18" ht="15">
      <c r="A742" s="327" t="s">
        <v>949</v>
      </c>
      <c r="B742" s="327" t="s">
        <v>734</v>
      </c>
      <c r="C742" s="326">
        <v>10821000</v>
      </c>
      <c r="D742" s="326">
        <v>10836000</v>
      </c>
      <c r="E742" s="326">
        <v>10852000</v>
      </c>
      <c r="F742" s="326">
        <v>10867000</v>
      </c>
      <c r="G742" s="326">
        <v>10882000</v>
      </c>
      <c r="H742" s="326">
        <v>10897000</v>
      </c>
      <c r="I742" s="326">
        <v>10912000</v>
      </c>
      <c r="J742" s="326">
        <v>10927000</v>
      </c>
      <c r="K742" s="326">
        <v>10942000</v>
      </c>
      <c r="L742" s="326">
        <v>10957000</v>
      </c>
      <c r="M742" s="326">
        <v>10972000</v>
      </c>
      <c r="N742" s="326">
        <v>10987000</v>
      </c>
      <c r="O742" s="326">
        <v>11002000</v>
      </c>
      <c r="P742" s="326">
        <v>10911884</v>
      </c>
      <c r="Q742" s="206" t="s">
        <v>163</v>
      </c>
      <c r="R742" s="244">
        <f t="shared" si="11"/>
        <v>0</v>
      </c>
    </row>
    <row r="743" spans="1:18" ht="15">
      <c r="A743" s="327" t="s">
        <v>950</v>
      </c>
      <c r="B743" s="327" t="s">
        <v>734</v>
      </c>
      <c r="C743" s="326">
        <v>0</v>
      </c>
      <c r="D743" s="326">
        <v>0</v>
      </c>
      <c r="E743" s="326">
        <v>0</v>
      </c>
      <c r="F743" s="326">
        <v>0</v>
      </c>
      <c r="G743" s="326">
        <v>0</v>
      </c>
      <c r="H743" s="326">
        <v>0</v>
      </c>
      <c r="I743" s="326">
        <v>0</v>
      </c>
      <c r="J743" s="326">
        <v>0</v>
      </c>
      <c r="K743" s="326">
        <v>0</v>
      </c>
      <c r="L743" s="326">
        <v>0</v>
      </c>
      <c r="M743" s="326">
        <v>0</v>
      </c>
      <c r="N743" s="326">
        <v>0</v>
      </c>
      <c r="O743" s="326">
        <v>0</v>
      </c>
      <c r="P743" s="326">
        <v>0</v>
      </c>
      <c r="Q743" s="206" t="s">
        <v>163</v>
      </c>
      <c r="R743" s="244">
        <f t="shared" si="11"/>
        <v>0</v>
      </c>
    </row>
    <row r="744" spans="1:18" ht="15">
      <c r="A744" s="327" t="s">
        <v>951</v>
      </c>
      <c r="B744" s="327" t="s">
        <v>734</v>
      </c>
      <c r="C744" s="326">
        <v>9985000</v>
      </c>
      <c r="D744" s="326">
        <v>10009000</v>
      </c>
      <c r="E744" s="326">
        <v>10033000</v>
      </c>
      <c r="F744" s="326">
        <v>10056000</v>
      </c>
      <c r="G744" s="326">
        <v>10080000</v>
      </c>
      <c r="H744" s="326">
        <v>10104000</v>
      </c>
      <c r="I744" s="326">
        <v>10127000</v>
      </c>
      <c r="J744" s="326">
        <v>10151000</v>
      </c>
      <c r="K744" s="326">
        <v>10175000</v>
      </c>
      <c r="L744" s="326">
        <v>10199000</v>
      </c>
      <c r="M744" s="326">
        <v>10222000</v>
      </c>
      <c r="N744" s="326">
        <v>10246000</v>
      </c>
      <c r="O744" s="326">
        <v>10270000</v>
      </c>
      <c r="P744" s="326">
        <v>10127453</v>
      </c>
      <c r="Q744" s="206" t="s">
        <v>163</v>
      </c>
      <c r="R744" s="244">
        <f t="shared" si="11"/>
        <v>0</v>
      </c>
    </row>
    <row r="745" spans="1:18" ht="15">
      <c r="A745" s="327" t="s">
        <v>952</v>
      </c>
      <c r="B745" s="327" t="s">
        <v>734</v>
      </c>
      <c r="C745" s="326">
        <v>7407000</v>
      </c>
      <c r="D745" s="326">
        <v>7435000</v>
      </c>
      <c r="E745" s="326">
        <v>7463000</v>
      </c>
      <c r="F745" s="326">
        <v>7491000</v>
      </c>
      <c r="G745" s="326">
        <v>7519000</v>
      </c>
      <c r="H745" s="326">
        <v>7547000</v>
      </c>
      <c r="I745" s="326">
        <v>7575000</v>
      </c>
      <c r="J745" s="326">
        <v>7604000</v>
      </c>
      <c r="K745" s="326">
        <v>7632000</v>
      </c>
      <c r="L745" s="326">
        <v>7660000</v>
      </c>
      <c r="M745" s="326">
        <v>7688000</v>
      </c>
      <c r="N745" s="326">
        <v>7716000</v>
      </c>
      <c r="O745" s="326">
        <v>7744000</v>
      </c>
      <c r="P745" s="326">
        <v>7575465</v>
      </c>
      <c r="Q745" s="206" t="s">
        <v>163</v>
      </c>
      <c r="R745" s="244">
        <f t="shared" si="11"/>
        <v>0</v>
      </c>
    </row>
    <row r="746" spans="1:18" ht="15">
      <c r="A746" s="327" t="s">
        <v>953</v>
      </c>
      <c r="B746" s="327" t="s">
        <v>734</v>
      </c>
      <c r="C746" s="326">
        <v>0</v>
      </c>
      <c r="D746" s="326">
        <v>0</v>
      </c>
      <c r="E746" s="326">
        <v>0</v>
      </c>
      <c r="F746" s="326">
        <v>0</v>
      </c>
      <c r="G746" s="326">
        <v>0</v>
      </c>
      <c r="H746" s="326">
        <v>0</v>
      </c>
      <c r="I746" s="326">
        <v>0</v>
      </c>
      <c r="J746" s="326">
        <v>0</v>
      </c>
      <c r="K746" s="326">
        <v>0</v>
      </c>
      <c r="L746" s="326">
        <v>0</v>
      </c>
      <c r="M746" s="326">
        <v>0</v>
      </c>
      <c r="N746" s="326">
        <v>0</v>
      </c>
      <c r="O746" s="326">
        <v>0</v>
      </c>
      <c r="P746" s="326">
        <v>0</v>
      </c>
      <c r="Q746" s="206" t="s">
        <v>163</v>
      </c>
      <c r="R746" s="244">
        <f t="shared" si="11"/>
        <v>0</v>
      </c>
    </row>
    <row r="747" spans="1:18" ht="15">
      <c r="A747" s="327" t="s">
        <v>954</v>
      </c>
      <c r="B747" s="327" t="s">
        <v>734</v>
      </c>
      <c r="C747" s="326">
        <v>0</v>
      </c>
      <c r="D747" s="326">
        <v>0</v>
      </c>
      <c r="E747" s="326">
        <v>0</v>
      </c>
      <c r="F747" s="326">
        <v>0</v>
      </c>
      <c r="G747" s="326">
        <v>0</v>
      </c>
      <c r="H747" s="326">
        <v>0</v>
      </c>
      <c r="I747" s="326">
        <v>0</v>
      </c>
      <c r="J747" s="326">
        <v>0</v>
      </c>
      <c r="K747" s="326">
        <v>0</v>
      </c>
      <c r="L747" s="326">
        <v>0</v>
      </c>
      <c r="M747" s="326">
        <v>0</v>
      </c>
      <c r="N747" s="326">
        <v>0</v>
      </c>
      <c r="O747" s="326">
        <v>0</v>
      </c>
      <c r="P747" s="326">
        <v>0</v>
      </c>
      <c r="Q747" s="206" t="s">
        <v>163</v>
      </c>
      <c r="R747" s="244">
        <f t="shared" si="11"/>
        <v>0</v>
      </c>
    </row>
    <row r="748" spans="1:18" ht="15">
      <c r="A748" s="327" t="s">
        <v>955</v>
      </c>
      <c r="B748" s="327" t="s">
        <v>734</v>
      </c>
      <c r="C748" s="326">
        <v>0</v>
      </c>
      <c r="D748" s="326">
        <v>0</v>
      </c>
      <c r="E748" s="326">
        <v>0</v>
      </c>
      <c r="F748" s="326">
        <v>0</v>
      </c>
      <c r="G748" s="326">
        <v>0</v>
      </c>
      <c r="H748" s="326">
        <v>0</v>
      </c>
      <c r="I748" s="326">
        <v>0</v>
      </c>
      <c r="J748" s="326">
        <v>0</v>
      </c>
      <c r="K748" s="326">
        <v>0</v>
      </c>
      <c r="L748" s="326">
        <v>0</v>
      </c>
      <c r="M748" s="326">
        <v>0</v>
      </c>
      <c r="N748" s="326">
        <v>0</v>
      </c>
      <c r="O748" s="326">
        <v>0</v>
      </c>
      <c r="P748" s="326">
        <v>0</v>
      </c>
      <c r="Q748" s="206" t="s">
        <v>163</v>
      </c>
      <c r="R748" s="244">
        <f t="shared" si="11"/>
        <v>0</v>
      </c>
    </row>
    <row r="749" spans="1:18" ht="15">
      <c r="A749" s="327" t="s">
        <v>956</v>
      </c>
      <c r="B749" s="327" t="s">
        <v>734</v>
      </c>
      <c r="C749" s="326">
        <v>36000</v>
      </c>
      <c r="D749" s="326">
        <v>36000</v>
      </c>
      <c r="E749" s="326">
        <v>37000</v>
      </c>
      <c r="F749" s="326">
        <v>37000</v>
      </c>
      <c r="G749" s="326">
        <v>37000</v>
      </c>
      <c r="H749" s="326">
        <v>37000</v>
      </c>
      <c r="I749" s="326">
        <v>38000</v>
      </c>
      <c r="J749" s="326">
        <v>38000</v>
      </c>
      <c r="K749" s="326">
        <v>38000</v>
      </c>
      <c r="L749" s="326">
        <v>39000</v>
      </c>
      <c r="M749" s="326">
        <v>39000</v>
      </c>
      <c r="N749" s="326">
        <v>39000</v>
      </c>
      <c r="O749" s="326">
        <v>39000</v>
      </c>
      <c r="P749" s="326">
        <v>37733</v>
      </c>
      <c r="Q749" s="206" t="s">
        <v>163</v>
      </c>
      <c r="R749" s="244">
        <f t="shared" si="11"/>
        <v>0</v>
      </c>
    </row>
    <row r="750" spans="1:18" ht="15">
      <c r="A750" s="327" t="s">
        <v>957</v>
      </c>
      <c r="B750" s="327" t="s">
        <v>734</v>
      </c>
      <c r="C750" s="326">
        <v>0</v>
      </c>
      <c r="D750" s="326">
        <v>0</v>
      </c>
      <c r="E750" s="326">
        <v>0</v>
      </c>
      <c r="F750" s="326">
        <v>0</v>
      </c>
      <c r="G750" s="326">
        <v>0</v>
      </c>
      <c r="H750" s="326">
        <v>0</v>
      </c>
      <c r="I750" s="326">
        <v>0</v>
      </c>
      <c r="J750" s="326">
        <v>0</v>
      </c>
      <c r="K750" s="326">
        <v>0</v>
      </c>
      <c r="L750" s="326">
        <v>0</v>
      </c>
      <c r="M750" s="326">
        <v>0</v>
      </c>
      <c r="N750" s="326">
        <v>0</v>
      </c>
      <c r="O750" s="326">
        <v>0</v>
      </c>
      <c r="P750" s="326">
        <v>0</v>
      </c>
      <c r="Q750" s="206" t="s">
        <v>163</v>
      </c>
      <c r="R750" s="244">
        <f t="shared" si="11"/>
        <v>0</v>
      </c>
    </row>
    <row r="751" spans="1:18" ht="15">
      <c r="A751" s="327" t="s">
        <v>958</v>
      </c>
      <c r="B751" s="327" t="s">
        <v>734</v>
      </c>
      <c r="C751" s="326">
        <v>0</v>
      </c>
      <c r="D751" s="326">
        <v>0</v>
      </c>
      <c r="E751" s="326">
        <v>0</v>
      </c>
      <c r="F751" s="326">
        <v>0</v>
      </c>
      <c r="G751" s="326">
        <v>0</v>
      </c>
      <c r="H751" s="326">
        <v>0</v>
      </c>
      <c r="I751" s="326">
        <v>0</v>
      </c>
      <c r="J751" s="326">
        <v>0</v>
      </c>
      <c r="K751" s="326">
        <v>0</v>
      </c>
      <c r="L751" s="326">
        <v>0</v>
      </c>
      <c r="M751" s="326">
        <v>0</v>
      </c>
      <c r="N751" s="326">
        <v>0</v>
      </c>
      <c r="O751" s="326">
        <v>0</v>
      </c>
      <c r="P751" s="326">
        <v>0</v>
      </c>
      <c r="Q751" s="206" t="s">
        <v>163</v>
      </c>
      <c r="R751" s="244">
        <f t="shared" si="11"/>
        <v>0</v>
      </c>
    </row>
    <row r="752" spans="1:18" ht="15">
      <c r="A752" s="327" t="s">
        <v>959</v>
      </c>
      <c r="B752" s="327" t="s">
        <v>734</v>
      </c>
      <c r="C752" s="326">
        <v>36000</v>
      </c>
      <c r="D752" s="326">
        <v>37000</v>
      </c>
      <c r="E752" s="326">
        <v>37000</v>
      </c>
      <c r="F752" s="326">
        <v>37000</v>
      </c>
      <c r="G752" s="326">
        <v>37000</v>
      </c>
      <c r="H752" s="326">
        <v>38000</v>
      </c>
      <c r="I752" s="326">
        <v>38000</v>
      </c>
      <c r="J752" s="326">
        <v>38000</v>
      </c>
      <c r="K752" s="326">
        <v>38000</v>
      </c>
      <c r="L752" s="326">
        <v>39000</v>
      </c>
      <c r="M752" s="326">
        <v>39000</v>
      </c>
      <c r="N752" s="326">
        <v>39000</v>
      </c>
      <c r="O752" s="326">
        <v>39000</v>
      </c>
      <c r="P752" s="326">
        <v>37900</v>
      </c>
      <c r="Q752" s="206" t="s">
        <v>163</v>
      </c>
      <c r="R752" s="244">
        <f t="shared" si="11"/>
        <v>0</v>
      </c>
    </row>
    <row r="753" spans="1:18" ht="15">
      <c r="A753" s="327" t="s">
        <v>960</v>
      </c>
      <c r="B753" s="327" t="s">
        <v>734</v>
      </c>
      <c r="C753" s="326">
        <v>0</v>
      </c>
      <c r="D753" s="326">
        <v>0</v>
      </c>
      <c r="E753" s="326">
        <v>0</v>
      </c>
      <c r="F753" s="326">
        <v>0</v>
      </c>
      <c r="G753" s="326">
        <v>0</v>
      </c>
      <c r="H753" s="326">
        <v>0</v>
      </c>
      <c r="I753" s="326">
        <v>0</v>
      </c>
      <c r="J753" s="326">
        <v>0</v>
      </c>
      <c r="K753" s="326">
        <v>0</v>
      </c>
      <c r="L753" s="326">
        <v>0</v>
      </c>
      <c r="M753" s="326">
        <v>0</v>
      </c>
      <c r="N753" s="326">
        <v>0</v>
      </c>
      <c r="O753" s="326">
        <v>0</v>
      </c>
      <c r="P753" s="326">
        <v>0</v>
      </c>
      <c r="Q753" s="206" t="s">
        <v>163</v>
      </c>
      <c r="R753" s="244">
        <f t="shared" si="11"/>
        <v>0</v>
      </c>
    </row>
    <row r="754" spans="1:18" ht="15">
      <c r="A754" s="327" t="s">
        <v>961</v>
      </c>
      <c r="B754" s="327" t="s">
        <v>734</v>
      </c>
      <c r="C754" s="326">
        <v>1252000</v>
      </c>
      <c r="D754" s="326">
        <v>1267000</v>
      </c>
      <c r="E754" s="326">
        <v>1281000</v>
      </c>
      <c r="F754" s="326">
        <v>1295000</v>
      </c>
      <c r="G754" s="326">
        <v>1310000</v>
      </c>
      <c r="H754" s="326">
        <v>1324000</v>
      </c>
      <c r="I754" s="326">
        <v>1338000</v>
      </c>
      <c r="J754" s="326">
        <v>1353000</v>
      </c>
      <c r="K754" s="326">
        <v>1367000</v>
      </c>
      <c r="L754" s="326">
        <v>1381000</v>
      </c>
      <c r="M754" s="326">
        <v>1396000</v>
      </c>
      <c r="N754" s="326">
        <v>1410000</v>
      </c>
      <c r="O754" s="326">
        <v>1425000</v>
      </c>
      <c r="P754" s="326">
        <v>1338371</v>
      </c>
      <c r="Q754" s="206" t="s">
        <v>163</v>
      </c>
      <c r="R754" s="244">
        <f t="shared" si="11"/>
        <v>0</v>
      </c>
    </row>
    <row r="755" spans="1:18" ht="15">
      <c r="A755" s="327" t="s">
        <v>962</v>
      </c>
      <c r="B755" s="327" t="s">
        <v>734</v>
      </c>
      <c r="C755" s="326">
        <v>2228000</v>
      </c>
      <c r="D755" s="326">
        <v>2245000</v>
      </c>
      <c r="E755" s="326">
        <v>2262000</v>
      </c>
      <c r="F755" s="326">
        <v>2279000</v>
      </c>
      <c r="G755" s="326">
        <v>2296000</v>
      </c>
      <c r="H755" s="326">
        <v>2312000</v>
      </c>
      <c r="I755" s="326">
        <v>2329000</v>
      </c>
      <c r="J755" s="326">
        <v>2346000</v>
      </c>
      <c r="K755" s="326">
        <v>2363000</v>
      </c>
      <c r="L755" s="326">
        <v>2380000</v>
      </c>
      <c r="M755" s="326">
        <v>2396000</v>
      </c>
      <c r="N755" s="326">
        <v>2413000</v>
      </c>
      <c r="O755" s="326">
        <v>2430000</v>
      </c>
      <c r="P755" s="326">
        <v>2329131</v>
      </c>
      <c r="Q755" s="206" t="s">
        <v>163</v>
      </c>
      <c r="R755" s="244">
        <f t="shared" si="11"/>
        <v>0</v>
      </c>
    </row>
    <row r="756" spans="1:18" ht="15">
      <c r="A756" s="327" t="s">
        <v>963</v>
      </c>
      <c r="B756" s="327" t="s">
        <v>734</v>
      </c>
      <c r="C756" s="326">
        <v>2628000</v>
      </c>
      <c r="D756" s="326">
        <v>2646000</v>
      </c>
      <c r="E756" s="326">
        <v>2665000</v>
      </c>
      <c r="F756" s="326">
        <v>2684000</v>
      </c>
      <c r="G756" s="326">
        <v>2703000</v>
      </c>
      <c r="H756" s="326">
        <v>2721000</v>
      </c>
      <c r="I756" s="326">
        <v>2740000</v>
      </c>
      <c r="J756" s="326">
        <v>2759000</v>
      </c>
      <c r="K756" s="326">
        <v>2778000</v>
      </c>
      <c r="L756" s="326">
        <v>2796000</v>
      </c>
      <c r="M756" s="326">
        <v>2815000</v>
      </c>
      <c r="N756" s="326">
        <v>2834000</v>
      </c>
      <c r="O756" s="326">
        <v>2853000</v>
      </c>
      <c r="P756" s="326">
        <v>2740202</v>
      </c>
      <c r="Q756" s="206" t="s">
        <v>163</v>
      </c>
      <c r="R756" s="244">
        <f t="shared" si="11"/>
        <v>0</v>
      </c>
    </row>
    <row r="757" spans="1:18" ht="15">
      <c r="A757" s="327" t="s">
        <v>964</v>
      </c>
      <c r="B757" s="327" t="s">
        <v>734</v>
      </c>
      <c r="C757" s="326">
        <v>0</v>
      </c>
      <c r="D757" s="326">
        <v>0</v>
      </c>
      <c r="E757" s="326">
        <v>0</v>
      </c>
      <c r="F757" s="326">
        <v>0</v>
      </c>
      <c r="G757" s="326">
        <v>0</v>
      </c>
      <c r="H757" s="326">
        <v>0</v>
      </c>
      <c r="I757" s="326">
        <v>0</v>
      </c>
      <c r="J757" s="326">
        <v>0</v>
      </c>
      <c r="K757" s="326">
        <v>0</v>
      </c>
      <c r="L757" s="326">
        <v>0</v>
      </c>
      <c r="M757" s="326">
        <v>0</v>
      </c>
      <c r="N757" s="326">
        <v>0</v>
      </c>
      <c r="O757" s="326">
        <v>0</v>
      </c>
      <c r="P757" s="326">
        <v>0</v>
      </c>
      <c r="Q757" s="206" t="s">
        <v>163</v>
      </c>
      <c r="R757" s="244">
        <f t="shared" si="11"/>
        <v>0</v>
      </c>
    </row>
    <row r="758" spans="1:18" ht="15">
      <c r="A758" s="327" t="s">
        <v>965</v>
      </c>
      <c r="B758" s="327" t="s">
        <v>734</v>
      </c>
      <c r="C758" s="326">
        <v>0</v>
      </c>
      <c r="D758" s="326">
        <v>0</v>
      </c>
      <c r="E758" s="326">
        <v>0</v>
      </c>
      <c r="F758" s="326">
        <v>0</v>
      </c>
      <c r="G758" s="326">
        <v>0</v>
      </c>
      <c r="H758" s="326">
        <v>0</v>
      </c>
      <c r="I758" s="326">
        <v>0</v>
      </c>
      <c r="J758" s="326">
        <v>0</v>
      </c>
      <c r="K758" s="326">
        <v>0</v>
      </c>
      <c r="L758" s="326">
        <v>0</v>
      </c>
      <c r="M758" s="326">
        <v>0</v>
      </c>
      <c r="N758" s="326">
        <v>0</v>
      </c>
      <c r="O758" s="326">
        <v>0</v>
      </c>
      <c r="P758" s="326">
        <v>0</v>
      </c>
      <c r="Q758" s="206" t="s">
        <v>163</v>
      </c>
      <c r="R758" s="244">
        <f t="shared" si="11"/>
        <v>0</v>
      </c>
    </row>
    <row r="759" spans="1:18" ht="15">
      <c r="A759" s="327" t="s">
        <v>966</v>
      </c>
      <c r="B759" s="327" t="s">
        <v>734</v>
      </c>
      <c r="C759" s="326">
        <v>1528000</v>
      </c>
      <c r="D759" s="326">
        <v>1531000</v>
      </c>
      <c r="E759" s="326">
        <v>1535000</v>
      </c>
      <c r="F759" s="326">
        <v>1539000</v>
      </c>
      <c r="G759" s="326">
        <v>1543000</v>
      </c>
      <c r="H759" s="326">
        <v>1546000</v>
      </c>
      <c r="I759" s="326">
        <v>1550000</v>
      </c>
      <c r="J759" s="326">
        <v>1554000</v>
      </c>
      <c r="K759" s="326">
        <v>1557000</v>
      </c>
      <c r="L759" s="326">
        <v>1561000</v>
      </c>
      <c r="M759" s="326">
        <v>1565000</v>
      </c>
      <c r="N759" s="326">
        <v>1568000</v>
      </c>
      <c r="O759" s="326">
        <v>1572000</v>
      </c>
      <c r="P759" s="326">
        <v>1549938</v>
      </c>
      <c r="Q759" s="206" t="s">
        <v>163</v>
      </c>
      <c r="R759" s="244">
        <f t="shared" si="11"/>
        <v>0</v>
      </c>
    </row>
    <row r="760" spans="1:18" ht="15">
      <c r="A760" s="327" t="s">
        <v>967</v>
      </c>
      <c r="B760" s="327" t="s">
        <v>734</v>
      </c>
      <c r="C760" s="326">
        <v>0</v>
      </c>
      <c r="D760" s="326">
        <v>0</v>
      </c>
      <c r="E760" s="326">
        <v>0</v>
      </c>
      <c r="F760" s="326">
        <v>0</v>
      </c>
      <c r="G760" s="326">
        <v>0</v>
      </c>
      <c r="H760" s="326">
        <v>0</v>
      </c>
      <c r="I760" s="326">
        <v>0</v>
      </c>
      <c r="J760" s="326">
        <v>0</v>
      </c>
      <c r="K760" s="326">
        <v>0</v>
      </c>
      <c r="L760" s="326">
        <v>0</v>
      </c>
      <c r="M760" s="326">
        <v>0</v>
      </c>
      <c r="N760" s="326">
        <v>0</v>
      </c>
      <c r="O760" s="326">
        <v>0</v>
      </c>
      <c r="P760" s="326">
        <v>0</v>
      </c>
      <c r="Q760" s="206" t="s">
        <v>163</v>
      </c>
      <c r="R760" s="244">
        <f t="shared" si="11"/>
        <v>0</v>
      </c>
    </row>
    <row r="761" spans="1:18" ht="15">
      <c r="A761" s="327" t="s">
        <v>968</v>
      </c>
      <c r="B761" s="327" t="s">
        <v>734</v>
      </c>
      <c r="C761" s="326">
        <v>442000</v>
      </c>
      <c r="D761" s="326">
        <v>447000</v>
      </c>
      <c r="E761" s="326">
        <v>452000</v>
      </c>
      <c r="F761" s="326">
        <v>457000</v>
      </c>
      <c r="G761" s="326">
        <v>462000</v>
      </c>
      <c r="H761" s="326">
        <v>467000</v>
      </c>
      <c r="I761" s="326">
        <v>472000</v>
      </c>
      <c r="J761" s="326">
        <v>477000</v>
      </c>
      <c r="K761" s="326">
        <v>482000</v>
      </c>
      <c r="L761" s="326">
        <v>487000</v>
      </c>
      <c r="M761" s="326">
        <v>492000</v>
      </c>
      <c r="N761" s="326">
        <v>497000</v>
      </c>
      <c r="O761" s="326">
        <v>502000</v>
      </c>
      <c r="P761" s="326">
        <v>471599</v>
      </c>
      <c r="Q761" s="206" t="s">
        <v>163</v>
      </c>
      <c r="R761" s="244">
        <f t="shared" si="11"/>
        <v>0</v>
      </c>
    </row>
    <row r="762" spans="1:18" ht="15">
      <c r="A762" s="327" t="s">
        <v>969</v>
      </c>
      <c r="B762" s="327" t="s">
        <v>734</v>
      </c>
      <c r="C762" s="326">
        <v>0</v>
      </c>
      <c r="D762" s="326">
        <v>0</v>
      </c>
      <c r="E762" s="326">
        <v>0</v>
      </c>
      <c r="F762" s="326">
        <v>0</v>
      </c>
      <c r="G762" s="326">
        <v>0</v>
      </c>
      <c r="H762" s="326">
        <v>0</v>
      </c>
      <c r="I762" s="326">
        <v>0</v>
      </c>
      <c r="J762" s="326">
        <v>0</v>
      </c>
      <c r="K762" s="326">
        <v>0</v>
      </c>
      <c r="L762" s="326">
        <v>0</v>
      </c>
      <c r="M762" s="326">
        <v>0</v>
      </c>
      <c r="N762" s="326">
        <v>0</v>
      </c>
      <c r="O762" s="326">
        <v>0</v>
      </c>
      <c r="P762" s="326">
        <v>0</v>
      </c>
      <c r="Q762" s="206" t="s">
        <v>163</v>
      </c>
      <c r="R762" s="244">
        <f t="shared" si="11"/>
        <v>0</v>
      </c>
    </row>
    <row r="763" spans="1:18" ht="15">
      <c r="A763" s="327" t="s">
        <v>970</v>
      </c>
      <c r="B763" s="327" t="s">
        <v>734</v>
      </c>
      <c r="C763" s="326">
        <v>548000</v>
      </c>
      <c r="D763" s="326">
        <v>553000</v>
      </c>
      <c r="E763" s="326">
        <v>557000</v>
      </c>
      <c r="F763" s="326">
        <v>562000</v>
      </c>
      <c r="G763" s="326">
        <v>567000</v>
      </c>
      <c r="H763" s="326">
        <v>572000</v>
      </c>
      <c r="I763" s="326">
        <v>576000</v>
      </c>
      <c r="J763" s="326">
        <v>581000</v>
      </c>
      <c r="K763" s="326">
        <v>586000</v>
      </c>
      <c r="L763" s="326">
        <v>590000</v>
      </c>
      <c r="M763" s="326">
        <v>595000</v>
      </c>
      <c r="N763" s="326">
        <v>600000</v>
      </c>
      <c r="O763" s="326">
        <v>604000</v>
      </c>
      <c r="P763" s="326">
        <v>576208</v>
      </c>
      <c r="Q763" s="206" t="s">
        <v>163</v>
      </c>
      <c r="R763" s="244">
        <f t="shared" si="11"/>
        <v>0</v>
      </c>
    </row>
    <row r="764" spans="1:18" ht="15">
      <c r="A764" s="327" t="s">
        <v>971</v>
      </c>
      <c r="B764" s="327" t="s">
        <v>734</v>
      </c>
      <c r="C764" s="326">
        <v>0</v>
      </c>
      <c r="D764" s="326">
        <v>0</v>
      </c>
      <c r="E764" s="326">
        <v>0</v>
      </c>
      <c r="F764" s="326">
        <v>0</v>
      </c>
      <c r="G764" s="326">
        <v>0</v>
      </c>
      <c r="H764" s="326">
        <v>0</v>
      </c>
      <c r="I764" s="326">
        <v>0</v>
      </c>
      <c r="J764" s="326">
        <v>0</v>
      </c>
      <c r="K764" s="326">
        <v>0</v>
      </c>
      <c r="L764" s="326">
        <v>0</v>
      </c>
      <c r="M764" s="326">
        <v>0</v>
      </c>
      <c r="N764" s="326">
        <v>0</v>
      </c>
      <c r="O764" s="326">
        <v>0</v>
      </c>
      <c r="P764" s="326">
        <v>0</v>
      </c>
      <c r="Q764" s="206" t="s">
        <v>163</v>
      </c>
      <c r="R764" s="244">
        <f t="shared" si="11"/>
        <v>0</v>
      </c>
    </row>
    <row r="765" spans="1:18" ht="15">
      <c r="A765" s="327" t="s">
        <v>972</v>
      </c>
      <c r="B765" s="327" t="s">
        <v>734</v>
      </c>
      <c r="C765" s="326">
        <v>7000</v>
      </c>
      <c r="D765" s="326">
        <v>7000</v>
      </c>
      <c r="E765" s="326">
        <v>7000</v>
      </c>
      <c r="F765" s="326">
        <v>7000</v>
      </c>
      <c r="G765" s="326">
        <v>7000</v>
      </c>
      <c r="H765" s="326">
        <v>7000</v>
      </c>
      <c r="I765" s="326">
        <v>7000</v>
      </c>
      <c r="J765" s="326">
        <v>7000</v>
      </c>
      <c r="K765" s="326">
        <v>7000</v>
      </c>
      <c r="L765" s="326">
        <v>7000</v>
      </c>
      <c r="M765" s="326">
        <v>7000</v>
      </c>
      <c r="N765" s="326">
        <v>7000</v>
      </c>
      <c r="O765" s="326">
        <v>7000</v>
      </c>
      <c r="P765" s="326">
        <v>7314</v>
      </c>
      <c r="Q765" s="206" t="s">
        <v>163</v>
      </c>
      <c r="R765" s="244">
        <f t="shared" si="11"/>
        <v>0</v>
      </c>
    </row>
    <row r="766" spans="1:18" ht="15">
      <c r="A766" s="327" t="s">
        <v>973</v>
      </c>
      <c r="B766" s="327" t="s">
        <v>734</v>
      </c>
      <c r="C766" s="326">
        <v>0</v>
      </c>
      <c r="D766" s="326">
        <v>0</v>
      </c>
      <c r="E766" s="326">
        <v>0</v>
      </c>
      <c r="F766" s="326">
        <v>0</v>
      </c>
      <c r="G766" s="326">
        <v>0</v>
      </c>
      <c r="H766" s="326">
        <v>0</v>
      </c>
      <c r="I766" s="326">
        <v>0</v>
      </c>
      <c r="J766" s="326">
        <v>0</v>
      </c>
      <c r="K766" s="326">
        <v>0</v>
      </c>
      <c r="L766" s="326">
        <v>0</v>
      </c>
      <c r="M766" s="326">
        <v>0</v>
      </c>
      <c r="N766" s="326">
        <v>0</v>
      </c>
      <c r="O766" s="326">
        <v>0</v>
      </c>
      <c r="P766" s="326">
        <v>0</v>
      </c>
      <c r="Q766" s="206" t="s">
        <v>163</v>
      </c>
      <c r="R766" s="244">
        <f t="shared" si="11"/>
        <v>0</v>
      </c>
    </row>
    <row r="767" spans="1:18" ht="15">
      <c r="A767" s="327" t="s">
        <v>974</v>
      </c>
      <c r="B767" s="327" t="s">
        <v>734</v>
      </c>
      <c r="C767" s="326">
        <v>67000</v>
      </c>
      <c r="D767" s="326">
        <v>67000</v>
      </c>
      <c r="E767" s="326">
        <v>67000</v>
      </c>
      <c r="F767" s="326">
        <v>67000</v>
      </c>
      <c r="G767" s="326">
        <v>68000</v>
      </c>
      <c r="H767" s="326">
        <v>68000</v>
      </c>
      <c r="I767" s="326">
        <v>68000</v>
      </c>
      <c r="J767" s="326">
        <v>68000</v>
      </c>
      <c r="K767" s="326">
        <v>69000</v>
      </c>
      <c r="L767" s="326">
        <v>69000</v>
      </c>
      <c r="M767" s="326">
        <v>69000</v>
      </c>
      <c r="N767" s="326">
        <v>69000</v>
      </c>
      <c r="O767" s="326">
        <v>70000</v>
      </c>
      <c r="P767" s="326">
        <v>68163</v>
      </c>
      <c r="Q767" s="206" t="s">
        <v>163</v>
      </c>
      <c r="R767" s="244">
        <f t="shared" si="11"/>
        <v>0</v>
      </c>
    </row>
    <row r="768" spans="1:18" ht="15">
      <c r="A768" s="327" t="s">
        <v>975</v>
      </c>
      <c r="B768" s="327" t="s">
        <v>734</v>
      </c>
      <c r="C768" s="326">
        <v>0</v>
      </c>
      <c r="D768" s="326">
        <v>0</v>
      </c>
      <c r="E768" s="326">
        <v>0</v>
      </c>
      <c r="F768" s="326">
        <v>0</v>
      </c>
      <c r="G768" s="326">
        <v>0</v>
      </c>
      <c r="H768" s="326">
        <v>0</v>
      </c>
      <c r="I768" s="326">
        <v>0</v>
      </c>
      <c r="J768" s="326">
        <v>0</v>
      </c>
      <c r="K768" s="326">
        <v>0</v>
      </c>
      <c r="L768" s="326">
        <v>0</v>
      </c>
      <c r="M768" s="326">
        <v>0</v>
      </c>
      <c r="N768" s="326">
        <v>0</v>
      </c>
      <c r="O768" s="326">
        <v>0</v>
      </c>
      <c r="P768" s="326">
        <v>0</v>
      </c>
      <c r="Q768" s="206" t="s">
        <v>163</v>
      </c>
      <c r="R768" s="244">
        <f t="shared" si="11"/>
        <v>0</v>
      </c>
    </row>
    <row r="769" spans="1:18" ht="15">
      <c r="A769" s="327" t="s">
        <v>976</v>
      </c>
      <c r="B769" s="327" t="s">
        <v>734</v>
      </c>
      <c r="C769" s="326">
        <v>3225000</v>
      </c>
      <c r="D769" s="326">
        <v>3232000</v>
      </c>
      <c r="E769" s="326">
        <v>3238000</v>
      </c>
      <c r="F769" s="326">
        <v>3244000</v>
      </c>
      <c r="G769" s="326">
        <v>3250000</v>
      </c>
      <c r="H769" s="326">
        <v>3256000</v>
      </c>
      <c r="I769" s="326">
        <v>3262000</v>
      </c>
      <c r="J769" s="326">
        <v>3268000</v>
      </c>
      <c r="K769" s="326">
        <v>3274000</v>
      </c>
      <c r="L769" s="326">
        <v>3280000</v>
      </c>
      <c r="M769" s="326">
        <v>3287000</v>
      </c>
      <c r="N769" s="326">
        <v>3293000</v>
      </c>
      <c r="O769" s="326">
        <v>3299000</v>
      </c>
      <c r="P769" s="326">
        <v>3262143</v>
      </c>
      <c r="Q769" s="206" t="s">
        <v>163</v>
      </c>
      <c r="R769" s="244">
        <f t="shared" si="11"/>
        <v>0</v>
      </c>
    </row>
    <row r="770" spans="1:18" ht="15">
      <c r="A770" s="327" t="s">
        <v>977</v>
      </c>
      <c r="B770" s="327" t="s">
        <v>734</v>
      </c>
      <c r="C770" s="326">
        <v>0</v>
      </c>
      <c r="D770" s="326">
        <v>0</v>
      </c>
      <c r="E770" s="326">
        <v>0</v>
      </c>
      <c r="F770" s="326">
        <v>0</v>
      </c>
      <c r="G770" s="326">
        <v>0</v>
      </c>
      <c r="H770" s="326">
        <v>0</v>
      </c>
      <c r="I770" s="326">
        <v>0</v>
      </c>
      <c r="J770" s="326">
        <v>0</v>
      </c>
      <c r="K770" s="326">
        <v>0</v>
      </c>
      <c r="L770" s="326">
        <v>0</v>
      </c>
      <c r="M770" s="326">
        <v>0</v>
      </c>
      <c r="N770" s="326">
        <v>0</v>
      </c>
      <c r="O770" s="326">
        <v>0</v>
      </c>
      <c r="P770" s="326">
        <v>0</v>
      </c>
      <c r="Q770" s="206" t="s">
        <v>163</v>
      </c>
      <c r="R770" s="244">
        <f t="shared" si="11"/>
        <v>0</v>
      </c>
    </row>
    <row r="771" spans="1:18" ht="15">
      <c r="A771" s="327" t="s">
        <v>978</v>
      </c>
      <c r="B771" s="327" t="s">
        <v>734</v>
      </c>
      <c r="C771" s="326">
        <v>275000</v>
      </c>
      <c r="D771" s="326">
        <v>280000</v>
      </c>
      <c r="E771" s="326">
        <v>285000</v>
      </c>
      <c r="F771" s="326">
        <v>290000</v>
      </c>
      <c r="G771" s="326">
        <v>295000</v>
      </c>
      <c r="H771" s="326">
        <v>300000</v>
      </c>
      <c r="I771" s="326">
        <v>305000</v>
      </c>
      <c r="J771" s="326">
        <v>310000</v>
      </c>
      <c r="K771" s="326">
        <v>315000</v>
      </c>
      <c r="L771" s="326">
        <v>320000</v>
      </c>
      <c r="M771" s="326">
        <v>325000</v>
      </c>
      <c r="N771" s="326">
        <v>329000</v>
      </c>
      <c r="O771" s="326">
        <v>334000</v>
      </c>
      <c r="P771" s="326">
        <v>304867</v>
      </c>
      <c r="Q771" s="206" t="s">
        <v>163</v>
      </c>
      <c r="R771" s="244">
        <f t="shared" si="11"/>
        <v>0</v>
      </c>
    </row>
    <row r="772" spans="1:18" ht="15">
      <c r="A772" s="327" t="s">
        <v>979</v>
      </c>
      <c r="B772" s="327" t="s">
        <v>734</v>
      </c>
      <c r="C772" s="326">
        <v>0</v>
      </c>
      <c r="D772" s="326">
        <v>0</v>
      </c>
      <c r="E772" s="326">
        <v>0</v>
      </c>
      <c r="F772" s="326">
        <v>0</v>
      </c>
      <c r="G772" s="326">
        <v>0</v>
      </c>
      <c r="H772" s="326">
        <v>0</v>
      </c>
      <c r="I772" s="326">
        <v>0</v>
      </c>
      <c r="J772" s="326">
        <v>0</v>
      </c>
      <c r="K772" s="326">
        <v>0</v>
      </c>
      <c r="L772" s="326">
        <v>0</v>
      </c>
      <c r="M772" s="326">
        <v>0</v>
      </c>
      <c r="N772" s="326">
        <v>0</v>
      </c>
      <c r="O772" s="326">
        <v>0</v>
      </c>
      <c r="P772" s="326">
        <v>0</v>
      </c>
      <c r="Q772" s="206" t="s">
        <v>163</v>
      </c>
      <c r="R772" s="244">
        <f t="shared" ref="R772:R835" si="12">(ROUND((C772+O772+SUM(D772:N772)*2)/24,-3)-(ROUND(P772,-3)))</f>
        <v>0</v>
      </c>
    </row>
    <row r="773" spans="1:18" ht="15">
      <c r="A773" s="327" t="s">
        <v>980</v>
      </c>
      <c r="B773" s="327" t="s">
        <v>734</v>
      </c>
      <c r="C773" s="326">
        <v>11000</v>
      </c>
      <c r="D773" s="326">
        <v>11000</v>
      </c>
      <c r="E773" s="326">
        <v>11000</v>
      </c>
      <c r="F773" s="326">
        <v>11000</v>
      </c>
      <c r="G773" s="326">
        <v>11000</v>
      </c>
      <c r="H773" s="326">
        <v>11000</v>
      </c>
      <c r="I773" s="326">
        <v>11000</v>
      </c>
      <c r="J773" s="326">
        <v>11000</v>
      </c>
      <c r="K773" s="326">
        <v>11000</v>
      </c>
      <c r="L773" s="326">
        <v>11000</v>
      </c>
      <c r="M773" s="326">
        <v>12000</v>
      </c>
      <c r="N773" s="326">
        <v>12000</v>
      </c>
      <c r="O773" s="326">
        <v>12000</v>
      </c>
      <c r="P773" s="326">
        <v>11363</v>
      </c>
      <c r="Q773" s="206" t="s">
        <v>163</v>
      </c>
      <c r="R773" s="244">
        <f t="shared" si="12"/>
        <v>0</v>
      </c>
    </row>
    <row r="774" spans="1:18" ht="15">
      <c r="A774" s="327" t="s">
        <v>981</v>
      </c>
      <c r="B774" s="327" t="s">
        <v>734</v>
      </c>
      <c r="C774" s="326">
        <v>143000</v>
      </c>
      <c r="D774" s="326">
        <v>143000</v>
      </c>
      <c r="E774" s="326">
        <v>144000</v>
      </c>
      <c r="F774" s="326">
        <v>144000</v>
      </c>
      <c r="G774" s="326">
        <v>145000</v>
      </c>
      <c r="H774" s="326">
        <v>145000</v>
      </c>
      <c r="I774" s="326">
        <v>145000</v>
      </c>
      <c r="J774" s="326">
        <v>146000</v>
      </c>
      <c r="K774" s="326">
        <v>146000</v>
      </c>
      <c r="L774" s="326">
        <v>147000</v>
      </c>
      <c r="M774" s="326">
        <v>56000</v>
      </c>
      <c r="N774" s="326">
        <v>57000</v>
      </c>
      <c r="O774" s="326">
        <v>57000</v>
      </c>
      <c r="P774" s="326">
        <v>126439</v>
      </c>
      <c r="Q774" s="206" t="s">
        <v>163</v>
      </c>
      <c r="R774" s="244">
        <f t="shared" si="12"/>
        <v>1000</v>
      </c>
    </row>
    <row r="775" spans="1:18" ht="15">
      <c r="A775" s="327" t="s">
        <v>982</v>
      </c>
      <c r="B775" s="327" t="s">
        <v>734</v>
      </c>
      <c r="C775" s="326">
        <v>135000</v>
      </c>
      <c r="D775" s="326">
        <v>135000</v>
      </c>
      <c r="E775" s="326">
        <v>135000</v>
      </c>
      <c r="F775" s="326">
        <v>136000</v>
      </c>
      <c r="G775" s="326">
        <v>136000</v>
      </c>
      <c r="H775" s="326">
        <v>137000</v>
      </c>
      <c r="I775" s="326">
        <v>137000</v>
      </c>
      <c r="J775" s="326">
        <v>137000</v>
      </c>
      <c r="K775" s="326">
        <v>138000</v>
      </c>
      <c r="L775" s="326">
        <v>138000</v>
      </c>
      <c r="M775" s="326">
        <v>138000</v>
      </c>
      <c r="N775" s="326">
        <v>139000</v>
      </c>
      <c r="O775" s="326">
        <v>139000</v>
      </c>
      <c r="P775" s="326">
        <v>136905</v>
      </c>
      <c r="Q775" s="206" t="s">
        <v>163</v>
      </c>
      <c r="R775" s="244">
        <f t="shared" si="12"/>
        <v>0</v>
      </c>
    </row>
    <row r="776" spans="1:18" ht="15">
      <c r="A776" s="327" t="s">
        <v>983</v>
      </c>
      <c r="B776" s="327" t="s">
        <v>734</v>
      </c>
      <c r="C776" s="326">
        <v>0</v>
      </c>
      <c r="D776" s="326">
        <v>0</v>
      </c>
      <c r="E776" s="326">
        <v>0</v>
      </c>
      <c r="F776" s="326">
        <v>0</v>
      </c>
      <c r="G776" s="326">
        <v>0</v>
      </c>
      <c r="H776" s="326">
        <v>0</v>
      </c>
      <c r="I776" s="326">
        <v>0</v>
      </c>
      <c r="J776" s="326">
        <v>0</v>
      </c>
      <c r="K776" s="326">
        <v>0</v>
      </c>
      <c r="L776" s="326">
        <v>0</v>
      </c>
      <c r="M776" s="326">
        <v>0</v>
      </c>
      <c r="N776" s="326">
        <v>0</v>
      </c>
      <c r="O776" s="326">
        <v>0</v>
      </c>
      <c r="P776" s="326">
        <v>0</v>
      </c>
      <c r="Q776" s="206" t="s">
        <v>163</v>
      </c>
      <c r="R776" s="244">
        <f t="shared" si="12"/>
        <v>0</v>
      </c>
    </row>
    <row r="777" spans="1:18" ht="15">
      <c r="A777" s="327" t="s">
        <v>984</v>
      </c>
      <c r="B777" s="327" t="s">
        <v>734</v>
      </c>
      <c r="C777" s="326">
        <v>0</v>
      </c>
      <c r="D777" s="326">
        <v>0</v>
      </c>
      <c r="E777" s="326">
        <v>0</v>
      </c>
      <c r="F777" s="326">
        <v>0</v>
      </c>
      <c r="G777" s="326">
        <v>0</v>
      </c>
      <c r="H777" s="326">
        <v>0</v>
      </c>
      <c r="I777" s="326">
        <v>0</v>
      </c>
      <c r="J777" s="326">
        <v>0</v>
      </c>
      <c r="K777" s="326">
        <v>0</v>
      </c>
      <c r="L777" s="326">
        <v>0</v>
      </c>
      <c r="M777" s="326">
        <v>0</v>
      </c>
      <c r="N777" s="326">
        <v>0</v>
      </c>
      <c r="O777" s="326">
        <v>0</v>
      </c>
      <c r="P777" s="326">
        <v>0</v>
      </c>
      <c r="Q777" s="206" t="s">
        <v>163</v>
      </c>
      <c r="R777" s="244">
        <f t="shared" si="12"/>
        <v>0</v>
      </c>
    </row>
    <row r="778" spans="1:18" ht="15">
      <c r="A778" s="327" t="s">
        <v>985</v>
      </c>
      <c r="B778" s="327" t="s">
        <v>734</v>
      </c>
      <c r="C778" s="326">
        <v>0</v>
      </c>
      <c r="D778" s="326">
        <v>0</v>
      </c>
      <c r="E778" s="326">
        <v>0</v>
      </c>
      <c r="F778" s="326">
        <v>0</v>
      </c>
      <c r="G778" s="326">
        <v>0</v>
      </c>
      <c r="H778" s="326">
        <v>0</v>
      </c>
      <c r="I778" s="326">
        <v>0</v>
      </c>
      <c r="J778" s="326">
        <v>0</v>
      </c>
      <c r="K778" s="326">
        <v>0</v>
      </c>
      <c r="L778" s="326">
        <v>0</v>
      </c>
      <c r="M778" s="326">
        <v>0</v>
      </c>
      <c r="N778" s="326">
        <v>0</v>
      </c>
      <c r="O778" s="326">
        <v>0</v>
      </c>
      <c r="P778" s="326">
        <v>0</v>
      </c>
      <c r="Q778" s="206" t="s">
        <v>163</v>
      </c>
      <c r="R778" s="244">
        <f t="shared" si="12"/>
        <v>0</v>
      </c>
    </row>
    <row r="779" spans="1:18" ht="15">
      <c r="A779" s="327" t="s">
        <v>986</v>
      </c>
      <c r="B779" s="327" t="s">
        <v>734</v>
      </c>
      <c r="C779" s="326">
        <v>513000</v>
      </c>
      <c r="D779" s="326">
        <v>521000</v>
      </c>
      <c r="E779" s="326">
        <v>530000</v>
      </c>
      <c r="F779" s="326">
        <v>538000</v>
      </c>
      <c r="G779" s="326">
        <v>546000</v>
      </c>
      <c r="H779" s="326">
        <v>554000</v>
      </c>
      <c r="I779" s="326">
        <v>562000</v>
      </c>
      <c r="J779" s="326">
        <v>571000</v>
      </c>
      <c r="K779" s="326">
        <v>579000</v>
      </c>
      <c r="L779" s="326">
        <v>587000</v>
      </c>
      <c r="M779" s="326">
        <v>595000</v>
      </c>
      <c r="N779" s="326">
        <v>603000</v>
      </c>
      <c r="O779" s="326">
        <v>612000</v>
      </c>
      <c r="P779" s="326">
        <v>562456</v>
      </c>
      <c r="Q779" s="206" t="s">
        <v>163</v>
      </c>
      <c r="R779" s="244">
        <f t="shared" si="12"/>
        <v>0</v>
      </c>
    </row>
    <row r="780" spans="1:18" ht="15">
      <c r="A780" s="327" t="s">
        <v>987</v>
      </c>
      <c r="B780" s="327" t="s">
        <v>734</v>
      </c>
      <c r="C780" s="326">
        <v>0</v>
      </c>
      <c r="D780" s="326">
        <v>0</v>
      </c>
      <c r="E780" s="326">
        <v>0</v>
      </c>
      <c r="F780" s="326">
        <v>0</v>
      </c>
      <c r="G780" s="326">
        <v>0</v>
      </c>
      <c r="H780" s="326">
        <v>0</v>
      </c>
      <c r="I780" s="326">
        <v>0</v>
      </c>
      <c r="J780" s="326">
        <v>0</v>
      </c>
      <c r="K780" s="326">
        <v>0</v>
      </c>
      <c r="L780" s="326">
        <v>0</v>
      </c>
      <c r="M780" s="326">
        <v>0</v>
      </c>
      <c r="N780" s="326">
        <v>0</v>
      </c>
      <c r="O780" s="326">
        <v>0</v>
      </c>
      <c r="P780" s="326">
        <v>0</v>
      </c>
      <c r="Q780" s="206" t="s">
        <v>163</v>
      </c>
      <c r="R780" s="244">
        <f t="shared" si="12"/>
        <v>0</v>
      </c>
    </row>
    <row r="781" spans="1:18" ht="15">
      <c r="A781" s="327" t="s">
        <v>988</v>
      </c>
      <c r="B781" s="327" t="s">
        <v>734</v>
      </c>
      <c r="C781" s="326">
        <v>557000</v>
      </c>
      <c r="D781" s="326">
        <v>564000</v>
      </c>
      <c r="E781" s="326">
        <v>571000</v>
      </c>
      <c r="F781" s="326">
        <v>578000</v>
      </c>
      <c r="G781" s="326">
        <v>585000</v>
      </c>
      <c r="H781" s="326">
        <v>592000</v>
      </c>
      <c r="I781" s="326">
        <v>599000</v>
      </c>
      <c r="J781" s="326">
        <v>606000</v>
      </c>
      <c r="K781" s="326">
        <v>613000</v>
      </c>
      <c r="L781" s="326">
        <v>620000</v>
      </c>
      <c r="M781" s="326">
        <v>627000</v>
      </c>
      <c r="N781" s="326">
        <v>634000</v>
      </c>
      <c r="O781" s="326">
        <v>641000</v>
      </c>
      <c r="P781" s="326">
        <v>599082</v>
      </c>
      <c r="Q781" s="206" t="s">
        <v>163</v>
      </c>
      <c r="R781" s="244">
        <f t="shared" si="12"/>
        <v>0</v>
      </c>
    </row>
    <row r="782" spans="1:18" ht="15">
      <c r="A782" s="327" t="s">
        <v>989</v>
      </c>
      <c r="B782" s="327" t="s">
        <v>734</v>
      </c>
      <c r="C782" s="326">
        <v>0</v>
      </c>
      <c r="D782" s="326">
        <v>0</v>
      </c>
      <c r="E782" s="326">
        <v>0</v>
      </c>
      <c r="F782" s="326">
        <v>0</v>
      </c>
      <c r="G782" s="326">
        <v>0</v>
      </c>
      <c r="H782" s="326">
        <v>0</v>
      </c>
      <c r="I782" s="326">
        <v>0</v>
      </c>
      <c r="J782" s="326">
        <v>0</v>
      </c>
      <c r="K782" s="326">
        <v>0</v>
      </c>
      <c r="L782" s="326">
        <v>0</v>
      </c>
      <c r="M782" s="326">
        <v>0</v>
      </c>
      <c r="N782" s="326">
        <v>0</v>
      </c>
      <c r="O782" s="326">
        <v>0</v>
      </c>
      <c r="P782" s="326">
        <v>0</v>
      </c>
      <c r="Q782" s="206" t="s">
        <v>163</v>
      </c>
      <c r="R782" s="244">
        <f t="shared" si="12"/>
        <v>0</v>
      </c>
    </row>
    <row r="783" spans="1:18" ht="15">
      <c r="A783" s="327" t="s">
        <v>990</v>
      </c>
      <c r="B783" s="327" t="s">
        <v>734</v>
      </c>
      <c r="C783" s="326">
        <v>30000</v>
      </c>
      <c r="D783" s="326">
        <v>30000</v>
      </c>
      <c r="E783" s="326">
        <v>30000</v>
      </c>
      <c r="F783" s="326">
        <v>30000</v>
      </c>
      <c r="G783" s="326">
        <v>30000</v>
      </c>
      <c r="H783" s="326">
        <v>31000</v>
      </c>
      <c r="I783" s="326">
        <v>31000</v>
      </c>
      <c r="J783" s="326">
        <v>31000</v>
      </c>
      <c r="K783" s="326">
        <v>31000</v>
      </c>
      <c r="L783" s="326">
        <v>32000</v>
      </c>
      <c r="M783" s="326">
        <v>32000</v>
      </c>
      <c r="N783" s="326">
        <v>32000</v>
      </c>
      <c r="O783" s="326">
        <v>32000</v>
      </c>
      <c r="P783" s="326">
        <v>30905</v>
      </c>
      <c r="Q783" s="206" t="s">
        <v>163</v>
      </c>
      <c r="R783" s="244">
        <f t="shared" si="12"/>
        <v>0</v>
      </c>
    </row>
    <row r="784" spans="1:18" ht="15">
      <c r="A784" s="327" t="s">
        <v>991</v>
      </c>
      <c r="B784" s="327" t="s">
        <v>734</v>
      </c>
      <c r="C784" s="326">
        <v>0</v>
      </c>
      <c r="D784" s="326">
        <v>0</v>
      </c>
      <c r="E784" s="326">
        <v>0</v>
      </c>
      <c r="F784" s="326">
        <v>0</v>
      </c>
      <c r="G784" s="326">
        <v>0</v>
      </c>
      <c r="H784" s="326">
        <v>0</v>
      </c>
      <c r="I784" s="326">
        <v>0</v>
      </c>
      <c r="J784" s="326">
        <v>0</v>
      </c>
      <c r="K784" s="326">
        <v>0</v>
      </c>
      <c r="L784" s="326">
        <v>0</v>
      </c>
      <c r="M784" s="326">
        <v>0</v>
      </c>
      <c r="N784" s="326">
        <v>0</v>
      </c>
      <c r="O784" s="326">
        <v>0</v>
      </c>
      <c r="P784" s="326">
        <v>0</v>
      </c>
      <c r="Q784" s="206" t="s">
        <v>163</v>
      </c>
      <c r="R784" s="244">
        <f t="shared" si="12"/>
        <v>0</v>
      </c>
    </row>
    <row r="785" spans="1:18" ht="15">
      <c r="A785" s="327" t="s">
        <v>992</v>
      </c>
      <c r="B785" s="327" t="s">
        <v>734</v>
      </c>
      <c r="C785" s="326">
        <v>29000</v>
      </c>
      <c r="D785" s="326">
        <v>29000</v>
      </c>
      <c r="E785" s="326">
        <v>30000</v>
      </c>
      <c r="F785" s="326">
        <v>25000</v>
      </c>
      <c r="G785" s="326">
        <v>25000</v>
      </c>
      <c r="H785" s="326">
        <v>25000</v>
      </c>
      <c r="I785" s="326">
        <v>26000</v>
      </c>
      <c r="J785" s="326">
        <v>26000</v>
      </c>
      <c r="K785" s="326">
        <v>26000</v>
      </c>
      <c r="L785" s="326">
        <v>27000</v>
      </c>
      <c r="M785" s="326">
        <v>27000</v>
      </c>
      <c r="N785" s="326">
        <v>27000</v>
      </c>
      <c r="O785" s="326">
        <v>28000</v>
      </c>
      <c r="P785" s="326">
        <v>26766</v>
      </c>
      <c r="Q785" s="206" t="s">
        <v>163</v>
      </c>
      <c r="R785" s="244">
        <f t="shared" si="12"/>
        <v>0</v>
      </c>
    </row>
    <row r="786" spans="1:18" ht="15">
      <c r="A786" s="327" t="s">
        <v>993</v>
      </c>
      <c r="B786" s="327" t="s">
        <v>734</v>
      </c>
      <c r="C786" s="326">
        <v>0</v>
      </c>
      <c r="D786" s="326">
        <v>0</v>
      </c>
      <c r="E786" s="326">
        <v>0</v>
      </c>
      <c r="F786" s="326">
        <v>0</v>
      </c>
      <c r="G786" s="326">
        <v>0</v>
      </c>
      <c r="H786" s="326">
        <v>0</v>
      </c>
      <c r="I786" s="326">
        <v>0</v>
      </c>
      <c r="J786" s="326">
        <v>0</v>
      </c>
      <c r="K786" s="326">
        <v>0</v>
      </c>
      <c r="L786" s="326">
        <v>0</v>
      </c>
      <c r="M786" s="326">
        <v>0</v>
      </c>
      <c r="N786" s="326">
        <v>0</v>
      </c>
      <c r="O786" s="326">
        <v>0</v>
      </c>
      <c r="P786" s="326">
        <v>0</v>
      </c>
      <c r="Q786" s="206" t="s">
        <v>163</v>
      </c>
      <c r="R786" s="244">
        <f t="shared" si="12"/>
        <v>0</v>
      </c>
    </row>
    <row r="787" spans="1:18" ht="15">
      <c r="A787" s="327" t="s">
        <v>994</v>
      </c>
      <c r="B787" s="327" t="s">
        <v>734</v>
      </c>
      <c r="C787" s="326">
        <v>8000</v>
      </c>
      <c r="D787" s="326">
        <v>8000</v>
      </c>
      <c r="E787" s="326">
        <v>8000</v>
      </c>
      <c r="F787" s="326">
        <v>8000</v>
      </c>
      <c r="G787" s="326">
        <v>8000</v>
      </c>
      <c r="H787" s="326">
        <v>8000</v>
      </c>
      <c r="I787" s="326">
        <v>8000</v>
      </c>
      <c r="J787" s="326">
        <v>8000</v>
      </c>
      <c r="K787" s="326">
        <v>8000</v>
      </c>
      <c r="L787" s="326">
        <v>9000</v>
      </c>
      <c r="M787" s="326">
        <v>9000</v>
      </c>
      <c r="N787" s="326">
        <v>9000</v>
      </c>
      <c r="O787" s="326">
        <v>9000</v>
      </c>
      <c r="P787" s="326">
        <v>8357</v>
      </c>
      <c r="Q787" s="206" t="s">
        <v>163</v>
      </c>
      <c r="R787" s="244">
        <f t="shared" si="12"/>
        <v>0</v>
      </c>
    </row>
    <row r="788" spans="1:18" ht="15">
      <c r="A788" s="327" t="s">
        <v>995</v>
      </c>
      <c r="B788" s="327" t="s">
        <v>734</v>
      </c>
      <c r="C788" s="326">
        <v>0</v>
      </c>
      <c r="D788" s="326">
        <v>0</v>
      </c>
      <c r="E788" s="326">
        <v>0</v>
      </c>
      <c r="F788" s="326">
        <v>0</v>
      </c>
      <c r="G788" s="326">
        <v>0</v>
      </c>
      <c r="H788" s="326">
        <v>0</v>
      </c>
      <c r="I788" s="326">
        <v>0</v>
      </c>
      <c r="J788" s="326">
        <v>0</v>
      </c>
      <c r="K788" s="326">
        <v>0</v>
      </c>
      <c r="L788" s="326">
        <v>0</v>
      </c>
      <c r="M788" s="326">
        <v>0</v>
      </c>
      <c r="N788" s="326">
        <v>0</v>
      </c>
      <c r="O788" s="326">
        <v>0</v>
      </c>
      <c r="P788" s="326">
        <v>0</v>
      </c>
      <c r="Q788" s="206" t="s">
        <v>163</v>
      </c>
      <c r="R788" s="244">
        <f t="shared" si="12"/>
        <v>0</v>
      </c>
    </row>
    <row r="789" spans="1:18" ht="15">
      <c r="A789" s="327" t="s">
        <v>996</v>
      </c>
      <c r="B789" s="327" t="s">
        <v>734</v>
      </c>
      <c r="C789" s="326">
        <v>391000</v>
      </c>
      <c r="D789" s="326">
        <v>394000</v>
      </c>
      <c r="E789" s="326">
        <v>397000</v>
      </c>
      <c r="F789" s="326">
        <v>400000</v>
      </c>
      <c r="G789" s="326">
        <v>404000</v>
      </c>
      <c r="H789" s="326">
        <v>407000</v>
      </c>
      <c r="I789" s="326">
        <v>410000</v>
      </c>
      <c r="J789" s="326">
        <v>413000</v>
      </c>
      <c r="K789" s="326">
        <v>416000</v>
      </c>
      <c r="L789" s="326">
        <v>419000</v>
      </c>
      <c r="M789" s="326">
        <v>422000</v>
      </c>
      <c r="N789" s="326">
        <v>425000</v>
      </c>
      <c r="O789" s="326">
        <v>428000</v>
      </c>
      <c r="P789" s="326">
        <v>409719</v>
      </c>
      <c r="Q789" s="206" t="s">
        <v>163</v>
      </c>
      <c r="R789" s="244">
        <f t="shared" si="12"/>
        <v>0</v>
      </c>
    </row>
    <row r="790" spans="1:18" ht="15">
      <c r="A790" s="327" t="s">
        <v>997</v>
      </c>
      <c r="B790" s="327" t="s">
        <v>734</v>
      </c>
      <c r="C790" s="326">
        <v>0</v>
      </c>
      <c r="D790" s="326">
        <v>0</v>
      </c>
      <c r="E790" s="326">
        <v>0</v>
      </c>
      <c r="F790" s="326">
        <v>0</v>
      </c>
      <c r="G790" s="326">
        <v>0</v>
      </c>
      <c r="H790" s="326">
        <v>0</v>
      </c>
      <c r="I790" s="326">
        <v>0</v>
      </c>
      <c r="J790" s="326">
        <v>0</v>
      </c>
      <c r="K790" s="326">
        <v>0</v>
      </c>
      <c r="L790" s="326">
        <v>0</v>
      </c>
      <c r="M790" s="326">
        <v>0</v>
      </c>
      <c r="N790" s="326">
        <v>0</v>
      </c>
      <c r="O790" s="326">
        <v>0</v>
      </c>
      <c r="P790" s="326">
        <v>0</v>
      </c>
      <c r="Q790" s="206" t="s">
        <v>163</v>
      </c>
      <c r="R790" s="244">
        <f t="shared" si="12"/>
        <v>0</v>
      </c>
    </row>
    <row r="791" spans="1:18" ht="15">
      <c r="A791" s="327" t="s">
        <v>998</v>
      </c>
      <c r="B791" s="327" t="s">
        <v>734</v>
      </c>
      <c r="C791" s="326">
        <v>7147000</v>
      </c>
      <c r="D791" s="326">
        <v>7189000</v>
      </c>
      <c r="E791" s="326">
        <v>7230000</v>
      </c>
      <c r="F791" s="326">
        <v>7272000</v>
      </c>
      <c r="G791" s="326">
        <v>7314000</v>
      </c>
      <c r="H791" s="326">
        <v>7355000</v>
      </c>
      <c r="I791" s="326">
        <v>7397000</v>
      </c>
      <c r="J791" s="326">
        <v>7439000</v>
      </c>
      <c r="K791" s="326">
        <v>7481000</v>
      </c>
      <c r="L791" s="326">
        <v>7522000</v>
      </c>
      <c r="M791" s="326">
        <v>7564000</v>
      </c>
      <c r="N791" s="326">
        <v>7606000</v>
      </c>
      <c r="O791" s="326">
        <v>7648000</v>
      </c>
      <c r="P791" s="326">
        <v>7397202</v>
      </c>
      <c r="Q791" s="206" t="s">
        <v>163</v>
      </c>
      <c r="R791" s="244">
        <f t="shared" si="12"/>
        <v>0</v>
      </c>
    </row>
    <row r="792" spans="1:18" ht="15">
      <c r="A792" s="327" t="s">
        <v>999</v>
      </c>
      <c r="B792" s="327" t="s">
        <v>734</v>
      </c>
      <c r="C792" s="326">
        <v>0</v>
      </c>
      <c r="D792" s="326">
        <v>0</v>
      </c>
      <c r="E792" s="326">
        <v>0</v>
      </c>
      <c r="F792" s="326">
        <v>0</v>
      </c>
      <c r="G792" s="326">
        <v>0</v>
      </c>
      <c r="H792" s="326">
        <v>0</v>
      </c>
      <c r="I792" s="326">
        <v>0</v>
      </c>
      <c r="J792" s="326">
        <v>0</v>
      </c>
      <c r="K792" s="326">
        <v>0</v>
      </c>
      <c r="L792" s="326">
        <v>0</v>
      </c>
      <c r="M792" s="326">
        <v>0</v>
      </c>
      <c r="N792" s="326">
        <v>0</v>
      </c>
      <c r="O792" s="326">
        <v>0</v>
      </c>
      <c r="P792" s="326">
        <v>0</v>
      </c>
      <c r="Q792" s="206" t="s">
        <v>163</v>
      </c>
      <c r="R792" s="244">
        <f t="shared" si="12"/>
        <v>0</v>
      </c>
    </row>
    <row r="793" spans="1:18" ht="15">
      <c r="A793" s="327" t="s">
        <v>1000</v>
      </c>
      <c r="B793" s="327" t="s">
        <v>734</v>
      </c>
      <c r="C793" s="326">
        <v>535000</v>
      </c>
      <c r="D793" s="326">
        <v>540000</v>
      </c>
      <c r="E793" s="326">
        <v>544000</v>
      </c>
      <c r="F793" s="326">
        <v>549000</v>
      </c>
      <c r="G793" s="326">
        <v>554000</v>
      </c>
      <c r="H793" s="326">
        <v>558000</v>
      </c>
      <c r="I793" s="326">
        <v>563000</v>
      </c>
      <c r="J793" s="326">
        <v>568000</v>
      </c>
      <c r="K793" s="326">
        <v>572000</v>
      </c>
      <c r="L793" s="326">
        <v>577000</v>
      </c>
      <c r="M793" s="326">
        <v>582000</v>
      </c>
      <c r="N793" s="326">
        <v>586000</v>
      </c>
      <c r="O793" s="326">
        <v>591000</v>
      </c>
      <c r="P793" s="326">
        <v>562959</v>
      </c>
      <c r="Q793" s="206" t="s">
        <v>163</v>
      </c>
      <c r="R793" s="244">
        <f t="shared" si="12"/>
        <v>0</v>
      </c>
    </row>
    <row r="794" spans="1:18" ht="15">
      <c r="A794" s="327" t="s">
        <v>1001</v>
      </c>
      <c r="B794" s="327" t="s">
        <v>734</v>
      </c>
      <c r="C794" s="326">
        <v>0</v>
      </c>
      <c r="D794" s="326">
        <v>0</v>
      </c>
      <c r="E794" s="326">
        <v>0</v>
      </c>
      <c r="F794" s="326">
        <v>0</v>
      </c>
      <c r="G794" s="326">
        <v>0</v>
      </c>
      <c r="H794" s="326">
        <v>0</v>
      </c>
      <c r="I794" s="326">
        <v>0</v>
      </c>
      <c r="J794" s="326">
        <v>0</v>
      </c>
      <c r="K794" s="326">
        <v>0</v>
      </c>
      <c r="L794" s="326">
        <v>0</v>
      </c>
      <c r="M794" s="326">
        <v>0</v>
      </c>
      <c r="N794" s="326">
        <v>0</v>
      </c>
      <c r="O794" s="326">
        <v>0</v>
      </c>
      <c r="P794" s="326">
        <v>0</v>
      </c>
      <c r="Q794" s="206" t="s">
        <v>163</v>
      </c>
      <c r="R794" s="244">
        <f t="shared" si="12"/>
        <v>0</v>
      </c>
    </row>
    <row r="795" spans="1:18" ht="15">
      <c r="A795" s="327" t="s">
        <v>1002</v>
      </c>
      <c r="B795" s="327" t="s">
        <v>734</v>
      </c>
      <c r="C795" s="326">
        <v>0</v>
      </c>
      <c r="D795" s="326">
        <v>0</v>
      </c>
      <c r="E795" s="326">
        <v>0</v>
      </c>
      <c r="F795" s="326">
        <v>0</v>
      </c>
      <c r="G795" s="326">
        <v>0</v>
      </c>
      <c r="H795" s="326">
        <v>0</v>
      </c>
      <c r="I795" s="326">
        <v>0</v>
      </c>
      <c r="J795" s="326">
        <v>0</v>
      </c>
      <c r="K795" s="326">
        <v>0</v>
      </c>
      <c r="L795" s="326">
        <v>0</v>
      </c>
      <c r="M795" s="326">
        <v>0</v>
      </c>
      <c r="N795" s="326">
        <v>0</v>
      </c>
      <c r="O795" s="326">
        <v>0</v>
      </c>
      <c r="P795" s="326">
        <v>38</v>
      </c>
      <c r="Q795" s="206" t="s">
        <v>163</v>
      </c>
      <c r="R795" s="244">
        <f t="shared" si="12"/>
        <v>0</v>
      </c>
    </row>
    <row r="796" spans="1:18" ht="15">
      <c r="A796" s="327" t="s">
        <v>1003</v>
      </c>
      <c r="B796" s="327" t="s">
        <v>734</v>
      </c>
      <c r="C796" s="326">
        <v>2389000</v>
      </c>
      <c r="D796" s="326">
        <v>2405000</v>
      </c>
      <c r="E796" s="326">
        <v>2420000</v>
      </c>
      <c r="F796" s="326">
        <v>2436000</v>
      </c>
      <c r="G796" s="326">
        <v>2452000</v>
      </c>
      <c r="H796" s="326">
        <v>2468000</v>
      </c>
      <c r="I796" s="326">
        <v>2484000</v>
      </c>
      <c r="J796" s="326">
        <v>2500000</v>
      </c>
      <c r="K796" s="326">
        <v>2517000</v>
      </c>
      <c r="L796" s="326">
        <v>2533000</v>
      </c>
      <c r="M796" s="326">
        <v>2549000</v>
      </c>
      <c r="N796" s="326">
        <v>2565000</v>
      </c>
      <c r="O796" s="326">
        <v>2581000</v>
      </c>
      <c r="P796" s="326">
        <v>2484544</v>
      </c>
      <c r="Q796" s="206" t="s">
        <v>163</v>
      </c>
      <c r="R796" s="244">
        <f t="shared" si="12"/>
        <v>0</v>
      </c>
    </row>
    <row r="797" spans="1:18" ht="15">
      <c r="A797" s="327" t="s">
        <v>1004</v>
      </c>
      <c r="B797" s="327" t="s">
        <v>734</v>
      </c>
      <c r="C797" s="326">
        <v>0</v>
      </c>
      <c r="D797" s="326">
        <v>0</v>
      </c>
      <c r="E797" s="326">
        <v>0</v>
      </c>
      <c r="F797" s="326">
        <v>0</v>
      </c>
      <c r="G797" s="326">
        <v>0</v>
      </c>
      <c r="H797" s="326">
        <v>0</v>
      </c>
      <c r="I797" s="326">
        <v>0</v>
      </c>
      <c r="J797" s="326">
        <v>0</v>
      </c>
      <c r="K797" s="326">
        <v>0</v>
      </c>
      <c r="L797" s="326">
        <v>0</v>
      </c>
      <c r="M797" s="326">
        <v>0</v>
      </c>
      <c r="N797" s="326">
        <v>0</v>
      </c>
      <c r="O797" s="326">
        <v>0</v>
      </c>
      <c r="P797" s="326">
        <v>0</v>
      </c>
      <c r="Q797" s="206" t="s">
        <v>163</v>
      </c>
      <c r="R797" s="244">
        <f t="shared" si="12"/>
        <v>0</v>
      </c>
    </row>
    <row r="798" spans="1:18" ht="15">
      <c r="A798" s="327" t="s">
        <v>1005</v>
      </c>
      <c r="B798" s="327" t="s">
        <v>734</v>
      </c>
      <c r="C798" s="326">
        <v>1813000</v>
      </c>
      <c r="D798" s="326">
        <v>1828000</v>
      </c>
      <c r="E798" s="326">
        <v>1844000</v>
      </c>
      <c r="F798" s="326">
        <v>1859000</v>
      </c>
      <c r="G798" s="326">
        <v>1874000</v>
      </c>
      <c r="H798" s="326">
        <v>1889000</v>
      </c>
      <c r="I798" s="326">
        <v>1905000</v>
      </c>
      <c r="J798" s="326">
        <v>1920000</v>
      </c>
      <c r="K798" s="326">
        <v>1935000</v>
      </c>
      <c r="L798" s="326">
        <v>1950000</v>
      </c>
      <c r="M798" s="326">
        <v>1966000</v>
      </c>
      <c r="N798" s="326">
        <v>1981000</v>
      </c>
      <c r="O798" s="326">
        <v>1996000</v>
      </c>
      <c r="P798" s="326">
        <v>1904647</v>
      </c>
      <c r="Q798" s="206" t="s">
        <v>163</v>
      </c>
      <c r="R798" s="244">
        <f t="shared" si="12"/>
        <v>0</v>
      </c>
    </row>
    <row r="799" spans="1:18" ht="15">
      <c r="A799" s="327" t="s">
        <v>1006</v>
      </c>
      <c r="B799" s="327" t="s">
        <v>734</v>
      </c>
      <c r="C799" s="326">
        <v>0</v>
      </c>
      <c r="D799" s="326">
        <v>0</v>
      </c>
      <c r="E799" s="326">
        <v>0</v>
      </c>
      <c r="F799" s="326">
        <v>0</v>
      </c>
      <c r="G799" s="326">
        <v>0</v>
      </c>
      <c r="H799" s="326">
        <v>0</v>
      </c>
      <c r="I799" s="326">
        <v>0</v>
      </c>
      <c r="J799" s="326">
        <v>0</v>
      </c>
      <c r="K799" s="326">
        <v>0</v>
      </c>
      <c r="L799" s="326">
        <v>0</v>
      </c>
      <c r="M799" s="326">
        <v>0</v>
      </c>
      <c r="N799" s="326">
        <v>0</v>
      </c>
      <c r="O799" s="326">
        <v>0</v>
      </c>
      <c r="P799" s="326">
        <v>0</v>
      </c>
      <c r="Q799" s="206" t="s">
        <v>163</v>
      </c>
      <c r="R799" s="244">
        <f t="shared" si="12"/>
        <v>0</v>
      </c>
    </row>
    <row r="800" spans="1:18" ht="15">
      <c r="A800" s="327" t="s">
        <v>1007</v>
      </c>
      <c r="B800" s="327" t="s">
        <v>734</v>
      </c>
      <c r="C800" s="326">
        <v>0</v>
      </c>
      <c r="D800" s="326">
        <v>0</v>
      </c>
      <c r="E800" s="326">
        <v>0</v>
      </c>
      <c r="F800" s="326">
        <v>0</v>
      </c>
      <c r="G800" s="326">
        <v>0</v>
      </c>
      <c r="H800" s="326">
        <v>0</v>
      </c>
      <c r="I800" s="326">
        <v>0</v>
      </c>
      <c r="J800" s="326">
        <v>0</v>
      </c>
      <c r="K800" s="326">
        <v>0</v>
      </c>
      <c r="L800" s="326">
        <v>0</v>
      </c>
      <c r="M800" s="326">
        <v>0</v>
      </c>
      <c r="N800" s="326">
        <v>0</v>
      </c>
      <c r="O800" s="326">
        <v>0</v>
      </c>
      <c r="P800" s="326">
        <v>0</v>
      </c>
      <c r="Q800" s="206" t="s">
        <v>163</v>
      </c>
      <c r="R800" s="244">
        <f t="shared" si="12"/>
        <v>0</v>
      </c>
    </row>
    <row r="801" spans="1:18" ht="15">
      <c r="A801" s="327" t="s">
        <v>1008</v>
      </c>
      <c r="B801" s="327" t="s">
        <v>734</v>
      </c>
      <c r="C801" s="326">
        <v>80000</v>
      </c>
      <c r="D801" s="326">
        <v>81000</v>
      </c>
      <c r="E801" s="326">
        <v>81000</v>
      </c>
      <c r="F801" s="326">
        <v>82000</v>
      </c>
      <c r="G801" s="326">
        <v>83000</v>
      </c>
      <c r="H801" s="326">
        <v>83000</v>
      </c>
      <c r="I801" s="326">
        <v>84000</v>
      </c>
      <c r="J801" s="326">
        <v>85000</v>
      </c>
      <c r="K801" s="326">
        <v>86000</v>
      </c>
      <c r="L801" s="326">
        <v>86000</v>
      </c>
      <c r="M801" s="326">
        <v>87000</v>
      </c>
      <c r="N801" s="326">
        <v>88000</v>
      </c>
      <c r="O801" s="326">
        <v>88000</v>
      </c>
      <c r="P801" s="326">
        <v>84166</v>
      </c>
      <c r="Q801" s="206" t="s">
        <v>163</v>
      </c>
      <c r="R801" s="244">
        <f t="shared" si="12"/>
        <v>0</v>
      </c>
    </row>
    <row r="802" spans="1:18" ht="15">
      <c r="A802" s="327" t="s">
        <v>1009</v>
      </c>
      <c r="B802" s="327" t="s">
        <v>734</v>
      </c>
      <c r="C802" s="326">
        <v>0</v>
      </c>
      <c r="D802" s="326">
        <v>0</v>
      </c>
      <c r="E802" s="326">
        <v>0</v>
      </c>
      <c r="F802" s="326">
        <v>0</v>
      </c>
      <c r="G802" s="326">
        <v>0</v>
      </c>
      <c r="H802" s="326">
        <v>0</v>
      </c>
      <c r="I802" s="326">
        <v>0</v>
      </c>
      <c r="J802" s="326">
        <v>0</v>
      </c>
      <c r="K802" s="326">
        <v>0</v>
      </c>
      <c r="L802" s="326">
        <v>0</v>
      </c>
      <c r="M802" s="326">
        <v>0</v>
      </c>
      <c r="N802" s="326">
        <v>0</v>
      </c>
      <c r="O802" s="326">
        <v>0</v>
      </c>
      <c r="P802" s="326">
        <v>0</v>
      </c>
      <c r="Q802" s="206" t="s">
        <v>163</v>
      </c>
      <c r="R802" s="244">
        <f t="shared" si="12"/>
        <v>0</v>
      </c>
    </row>
    <row r="803" spans="1:18" ht="15">
      <c r="A803" s="327" t="s">
        <v>1010</v>
      </c>
      <c r="B803" s="327" t="s">
        <v>734</v>
      </c>
      <c r="C803" s="326">
        <v>563000</v>
      </c>
      <c r="D803" s="326">
        <v>566000</v>
      </c>
      <c r="E803" s="326">
        <v>569000</v>
      </c>
      <c r="F803" s="326">
        <v>572000</v>
      </c>
      <c r="G803" s="326">
        <v>575000</v>
      </c>
      <c r="H803" s="326">
        <v>578000</v>
      </c>
      <c r="I803" s="326">
        <v>581000</v>
      </c>
      <c r="J803" s="326">
        <v>584000</v>
      </c>
      <c r="K803" s="326">
        <v>587000</v>
      </c>
      <c r="L803" s="326">
        <v>590000</v>
      </c>
      <c r="M803" s="326">
        <v>593000</v>
      </c>
      <c r="N803" s="326">
        <v>596000</v>
      </c>
      <c r="O803" s="326">
        <v>599000</v>
      </c>
      <c r="P803" s="326">
        <v>581003</v>
      </c>
      <c r="Q803" s="206" t="s">
        <v>163</v>
      </c>
      <c r="R803" s="244">
        <f t="shared" si="12"/>
        <v>0</v>
      </c>
    </row>
    <row r="804" spans="1:18" ht="15">
      <c r="A804" s="327" t="s">
        <v>1011</v>
      </c>
      <c r="B804" s="327" t="s">
        <v>734</v>
      </c>
      <c r="C804" s="326">
        <v>0</v>
      </c>
      <c r="D804" s="326">
        <v>0</v>
      </c>
      <c r="E804" s="326">
        <v>0</v>
      </c>
      <c r="F804" s="326">
        <v>0</v>
      </c>
      <c r="G804" s="326">
        <v>0</v>
      </c>
      <c r="H804" s="326">
        <v>0</v>
      </c>
      <c r="I804" s="326">
        <v>0</v>
      </c>
      <c r="J804" s="326">
        <v>0</v>
      </c>
      <c r="K804" s="326">
        <v>0</v>
      </c>
      <c r="L804" s="326">
        <v>0</v>
      </c>
      <c r="M804" s="326">
        <v>0</v>
      </c>
      <c r="N804" s="326">
        <v>0</v>
      </c>
      <c r="O804" s="326">
        <v>0</v>
      </c>
      <c r="P804" s="326">
        <v>0</v>
      </c>
      <c r="Q804" s="206" t="s">
        <v>163</v>
      </c>
      <c r="R804" s="244">
        <f t="shared" si="12"/>
        <v>0</v>
      </c>
    </row>
    <row r="805" spans="1:18" ht="15">
      <c r="A805" s="327" t="s">
        <v>1012</v>
      </c>
      <c r="B805" s="327" t="s">
        <v>734</v>
      </c>
      <c r="C805" s="326">
        <v>1388000</v>
      </c>
      <c r="D805" s="326">
        <v>1395000</v>
      </c>
      <c r="E805" s="326">
        <v>1401000</v>
      </c>
      <c r="F805" s="326">
        <v>1408000</v>
      </c>
      <c r="G805" s="326">
        <v>1414000</v>
      </c>
      <c r="H805" s="326">
        <v>1421000</v>
      </c>
      <c r="I805" s="326">
        <v>1375000</v>
      </c>
      <c r="J805" s="326">
        <v>1381000</v>
      </c>
      <c r="K805" s="326">
        <v>1388000</v>
      </c>
      <c r="L805" s="326">
        <v>1394000</v>
      </c>
      <c r="M805" s="326">
        <v>1401000</v>
      </c>
      <c r="N805" s="326">
        <v>1407000</v>
      </c>
      <c r="O805" s="326">
        <v>1414000</v>
      </c>
      <c r="P805" s="326">
        <v>1398836</v>
      </c>
      <c r="Q805" s="206" t="s">
        <v>163</v>
      </c>
      <c r="R805" s="244">
        <f t="shared" si="12"/>
        <v>0</v>
      </c>
    </row>
    <row r="806" spans="1:18" ht="15">
      <c r="A806" s="327" t="s">
        <v>1013</v>
      </c>
      <c r="B806" s="327" t="s">
        <v>734</v>
      </c>
      <c r="C806" s="326">
        <v>0</v>
      </c>
      <c r="D806" s="326">
        <v>0</v>
      </c>
      <c r="E806" s="326">
        <v>0</v>
      </c>
      <c r="F806" s="326">
        <v>0</v>
      </c>
      <c r="G806" s="326">
        <v>0</v>
      </c>
      <c r="H806" s="326">
        <v>0</v>
      </c>
      <c r="I806" s="326">
        <v>0</v>
      </c>
      <c r="J806" s="326">
        <v>0</v>
      </c>
      <c r="K806" s="326">
        <v>0</v>
      </c>
      <c r="L806" s="326">
        <v>0</v>
      </c>
      <c r="M806" s="326">
        <v>0</v>
      </c>
      <c r="N806" s="326">
        <v>0</v>
      </c>
      <c r="O806" s="326">
        <v>0</v>
      </c>
      <c r="P806" s="326">
        <v>0</v>
      </c>
      <c r="Q806" s="206" t="s">
        <v>163</v>
      </c>
      <c r="R806" s="244">
        <f t="shared" si="12"/>
        <v>0</v>
      </c>
    </row>
    <row r="807" spans="1:18" ht="15">
      <c r="A807" s="327" t="s">
        <v>1014</v>
      </c>
      <c r="B807" s="327" t="s">
        <v>734</v>
      </c>
      <c r="C807" s="326">
        <v>446000</v>
      </c>
      <c r="D807" s="326">
        <v>451000</v>
      </c>
      <c r="E807" s="326">
        <v>457000</v>
      </c>
      <c r="F807" s="326">
        <v>462000</v>
      </c>
      <c r="G807" s="326">
        <v>468000</v>
      </c>
      <c r="H807" s="326">
        <v>473000</v>
      </c>
      <c r="I807" s="326">
        <v>479000</v>
      </c>
      <c r="J807" s="326">
        <v>484000</v>
      </c>
      <c r="K807" s="326">
        <v>490000</v>
      </c>
      <c r="L807" s="326">
        <v>496000</v>
      </c>
      <c r="M807" s="326">
        <v>501000</v>
      </c>
      <c r="N807" s="326">
        <v>507000</v>
      </c>
      <c r="O807" s="326">
        <v>512000</v>
      </c>
      <c r="P807" s="326">
        <v>478938</v>
      </c>
      <c r="Q807" s="206" t="s">
        <v>163</v>
      </c>
      <c r="R807" s="244">
        <f t="shared" si="12"/>
        <v>0</v>
      </c>
    </row>
    <row r="808" spans="1:18" ht="15">
      <c r="A808" s="327" t="s">
        <v>1015</v>
      </c>
      <c r="B808" s="327" t="s">
        <v>734</v>
      </c>
      <c r="C808" s="326">
        <v>0</v>
      </c>
      <c r="D808" s="326">
        <v>0</v>
      </c>
      <c r="E808" s="326">
        <v>0</v>
      </c>
      <c r="F808" s="326">
        <v>0</v>
      </c>
      <c r="G808" s="326">
        <v>0</v>
      </c>
      <c r="H808" s="326">
        <v>0</v>
      </c>
      <c r="I808" s="326">
        <v>0</v>
      </c>
      <c r="J808" s="326">
        <v>0</v>
      </c>
      <c r="K808" s="326">
        <v>0</v>
      </c>
      <c r="L808" s="326">
        <v>0</v>
      </c>
      <c r="M808" s="326">
        <v>0</v>
      </c>
      <c r="N808" s="326">
        <v>0</v>
      </c>
      <c r="O808" s="326">
        <v>0</v>
      </c>
      <c r="P808" s="326">
        <v>0</v>
      </c>
      <c r="Q808" s="206" t="s">
        <v>163</v>
      </c>
      <c r="R808" s="244">
        <f t="shared" si="12"/>
        <v>0</v>
      </c>
    </row>
    <row r="809" spans="1:18" ht="15">
      <c r="A809" s="327" t="s">
        <v>1016</v>
      </c>
      <c r="B809" s="327" t="s">
        <v>734</v>
      </c>
      <c r="C809" s="326">
        <v>1417000</v>
      </c>
      <c r="D809" s="326">
        <v>1425000</v>
      </c>
      <c r="E809" s="326">
        <v>1434000</v>
      </c>
      <c r="F809" s="326">
        <v>1443000</v>
      </c>
      <c r="G809" s="326">
        <v>1452000</v>
      </c>
      <c r="H809" s="326">
        <v>1460000</v>
      </c>
      <c r="I809" s="326">
        <v>1469000</v>
      </c>
      <c r="J809" s="326">
        <v>1478000</v>
      </c>
      <c r="K809" s="326">
        <v>1486000</v>
      </c>
      <c r="L809" s="326">
        <v>1495000</v>
      </c>
      <c r="M809" s="326">
        <v>1504000</v>
      </c>
      <c r="N809" s="326">
        <v>1513000</v>
      </c>
      <c r="O809" s="326">
        <v>1521000</v>
      </c>
      <c r="P809" s="326">
        <v>1468980</v>
      </c>
      <c r="Q809" s="206" t="s">
        <v>163</v>
      </c>
      <c r="R809" s="244">
        <f t="shared" si="12"/>
        <v>0</v>
      </c>
    </row>
    <row r="810" spans="1:18" ht="15">
      <c r="A810" s="327" t="s">
        <v>1017</v>
      </c>
      <c r="B810" s="327" t="s">
        <v>734</v>
      </c>
      <c r="C810" s="326">
        <v>0</v>
      </c>
      <c r="D810" s="326">
        <v>0</v>
      </c>
      <c r="E810" s="326">
        <v>0</v>
      </c>
      <c r="F810" s="326">
        <v>0</v>
      </c>
      <c r="G810" s="326">
        <v>0</v>
      </c>
      <c r="H810" s="326">
        <v>0</v>
      </c>
      <c r="I810" s="326">
        <v>0</v>
      </c>
      <c r="J810" s="326">
        <v>0</v>
      </c>
      <c r="K810" s="326">
        <v>0</v>
      </c>
      <c r="L810" s="326">
        <v>0</v>
      </c>
      <c r="M810" s="326">
        <v>0</v>
      </c>
      <c r="N810" s="326">
        <v>0</v>
      </c>
      <c r="O810" s="326">
        <v>0</v>
      </c>
      <c r="P810" s="326">
        <v>0</v>
      </c>
      <c r="Q810" s="206" t="s">
        <v>163</v>
      </c>
      <c r="R810" s="244">
        <f t="shared" si="12"/>
        <v>0</v>
      </c>
    </row>
    <row r="811" spans="1:18" ht="15">
      <c r="A811" s="327" t="s">
        <v>1018</v>
      </c>
      <c r="B811" s="327" t="s">
        <v>734</v>
      </c>
      <c r="C811" s="326">
        <v>3687000</v>
      </c>
      <c r="D811" s="326">
        <v>3697000</v>
      </c>
      <c r="E811" s="326">
        <v>3706000</v>
      </c>
      <c r="F811" s="326">
        <v>3716000</v>
      </c>
      <c r="G811" s="326">
        <v>3726000</v>
      </c>
      <c r="H811" s="326">
        <v>3736000</v>
      </c>
      <c r="I811" s="326">
        <v>3745000</v>
      </c>
      <c r="J811" s="326">
        <v>3755000</v>
      </c>
      <c r="K811" s="326">
        <v>3765000</v>
      </c>
      <c r="L811" s="326">
        <v>3775000</v>
      </c>
      <c r="M811" s="326">
        <v>3784000</v>
      </c>
      <c r="N811" s="326">
        <v>3794000</v>
      </c>
      <c r="O811" s="326">
        <v>3804000</v>
      </c>
      <c r="P811" s="326">
        <v>3745375</v>
      </c>
      <c r="Q811" s="206" t="s">
        <v>163</v>
      </c>
      <c r="R811" s="244">
        <f t="shared" si="12"/>
        <v>0</v>
      </c>
    </row>
    <row r="812" spans="1:18" ht="15">
      <c r="A812" s="327" t="s">
        <v>1019</v>
      </c>
      <c r="B812" s="327" t="s">
        <v>734</v>
      </c>
      <c r="C812" s="326">
        <v>0</v>
      </c>
      <c r="D812" s="326">
        <v>0</v>
      </c>
      <c r="E812" s="326">
        <v>0</v>
      </c>
      <c r="F812" s="326">
        <v>0</v>
      </c>
      <c r="G812" s="326">
        <v>0</v>
      </c>
      <c r="H812" s="326">
        <v>0</v>
      </c>
      <c r="I812" s="326">
        <v>0</v>
      </c>
      <c r="J812" s="326">
        <v>0</v>
      </c>
      <c r="K812" s="326">
        <v>0</v>
      </c>
      <c r="L812" s="326">
        <v>0</v>
      </c>
      <c r="M812" s="326">
        <v>0</v>
      </c>
      <c r="N812" s="326">
        <v>0</v>
      </c>
      <c r="O812" s="326">
        <v>0</v>
      </c>
      <c r="P812" s="326">
        <v>0</v>
      </c>
      <c r="Q812" s="206" t="s">
        <v>163</v>
      </c>
      <c r="R812" s="244">
        <f t="shared" si="12"/>
        <v>0</v>
      </c>
    </row>
    <row r="813" spans="1:18" ht="15">
      <c r="A813" s="327" t="s">
        <v>1020</v>
      </c>
      <c r="B813" s="327" t="s">
        <v>734</v>
      </c>
      <c r="C813" s="326">
        <v>4650000</v>
      </c>
      <c r="D813" s="326">
        <v>4660000</v>
      </c>
      <c r="E813" s="326">
        <v>4669000</v>
      </c>
      <c r="F813" s="326">
        <v>4679000</v>
      </c>
      <c r="G813" s="326">
        <v>4688000</v>
      </c>
      <c r="H813" s="326">
        <v>4697000</v>
      </c>
      <c r="I813" s="326">
        <v>4707000</v>
      </c>
      <c r="J813" s="326">
        <v>4716000</v>
      </c>
      <c r="K813" s="326">
        <v>4725000</v>
      </c>
      <c r="L813" s="326">
        <v>4735000</v>
      </c>
      <c r="M813" s="326">
        <v>4744000</v>
      </c>
      <c r="N813" s="326">
        <v>4754000</v>
      </c>
      <c r="O813" s="326">
        <v>4763000</v>
      </c>
      <c r="P813" s="326">
        <v>4706711</v>
      </c>
      <c r="Q813" s="206" t="s">
        <v>163</v>
      </c>
      <c r="R813" s="244">
        <f t="shared" si="12"/>
        <v>0</v>
      </c>
    </row>
    <row r="814" spans="1:18" ht="15">
      <c r="A814" s="327" t="s">
        <v>1021</v>
      </c>
      <c r="B814" s="327" t="s">
        <v>734</v>
      </c>
      <c r="C814" s="326">
        <v>0</v>
      </c>
      <c r="D814" s="326">
        <v>0</v>
      </c>
      <c r="E814" s="326">
        <v>0</v>
      </c>
      <c r="F814" s="326">
        <v>0</v>
      </c>
      <c r="G814" s="326">
        <v>0</v>
      </c>
      <c r="H814" s="326">
        <v>0</v>
      </c>
      <c r="I814" s="326">
        <v>0</v>
      </c>
      <c r="J814" s="326">
        <v>0</v>
      </c>
      <c r="K814" s="326">
        <v>0</v>
      </c>
      <c r="L814" s="326">
        <v>0</v>
      </c>
      <c r="M814" s="326">
        <v>0</v>
      </c>
      <c r="N814" s="326">
        <v>0</v>
      </c>
      <c r="O814" s="326">
        <v>0</v>
      </c>
      <c r="P814" s="326">
        <v>0</v>
      </c>
      <c r="Q814" s="206" t="s">
        <v>163</v>
      </c>
      <c r="R814" s="244">
        <f t="shared" si="12"/>
        <v>0</v>
      </c>
    </row>
    <row r="815" spans="1:18" ht="15">
      <c r="A815" s="327" t="s">
        <v>1022</v>
      </c>
      <c r="B815" s="327" t="s">
        <v>734</v>
      </c>
      <c r="C815" s="326">
        <v>0</v>
      </c>
      <c r="D815" s="326">
        <v>0</v>
      </c>
      <c r="E815" s="326">
        <v>0</v>
      </c>
      <c r="F815" s="326">
        <v>0</v>
      </c>
      <c r="G815" s="326">
        <v>0</v>
      </c>
      <c r="H815" s="326">
        <v>0</v>
      </c>
      <c r="I815" s="326">
        <v>0</v>
      </c>
      <c r="J815" s="326">
        <v>0</v>
      </c>
      <c r="K815" s="326">
        <v>0</v>
      </c>
      <c r="L815" s="326">
        <v>0</v>
      </c>
      <c r="M815" s="326">
        <v>0</v>
      </c>
      <c r="N815" s="326">
        <v>0</v>
      </c>
      <c r="O815" s="326">
        <v>0</v>
      </c>
      <c r="P815" s="326">
        <v>0</v>
      </c>
      <c r="Q815" s="206" t="s">
        <v>163</v>
      </c>
      <c r="R815" s="244">
        <f t="shared" si="12"/>
        <v>0</v>
      </c>
    </row>
    <row r="816" spans="1:18" ht="15">
      <c r="A816" s="327" t="s">
        <v>1023</v>
      </c>
      <c r="B816" s="327" t="s">
        <v>734</v>
      </c>
      <c r="C816" s="326">
        <v>74000</v>
      </c>
      <c r="D816" s="326">
        <v>74000</v>
      </c>
      <c r="E816" s="326">
        <v>75000</v>
      </c>
      <c r="F816" s="326">
        <v>75000</v>
      </c>
      <c r="G816" s="326">
        <v>75000</v>
      </c>
      <c r="H816" s="326">
        <v>75000</v>
      </c>
      <c r="I816" s="326">
        <v>75000</v>
      </c>
      <c r="J816" s="326">
        <v>76000</v>
      </c>
      <c r="K816" s="326">
        <v>76000</v>
      </c>
      <c r="L816" s="326">
        <v>76000</v>
      </c>
      <c r="M816" s="326">
        <v>76000</v>
      </c>
      <c r="N816" s="326">
        <v>76000</v>
      </c>
      <c r="O816" s="326">
        <v>77000</v>
      </c>
      <c r="P816" s="326">
        <v>75370</v>
      </c>
      <c r="Q816" s="206" t="s">
        <v>163</v>
      </c>
      <c r="R816" s="244">
        <f t="shared" si="12"/>
        <v>0</v>
      </c>
    </row>
    <row r="817" spans="1:18" ht="15">
      <c r="A817" s="327" t="s">
        <v>1024</v>
      </c>
      <c r="B817" s="327" t="s">
        <v>734</v>
      </c>
      <c r="C817" s="326">
        <v>0</v>
      </c>
      <c r="D817" s="326">
        <v>0</v>
      </c>
      <c r="E817" s="326">
        <v>0</v>
      </c>
      <c r="F817" s="326">
        <v>0</v>
      </c>
      <c r="G817" s="326">
        <v>0</v>
      </c>
      <c r="H817" s="326">
        <v>0</v>
      </c>
      <c r="I817" s="326">
        <v>0</v>
      </c>
      <c r="J817" s="326">
        <v>0</v>
      </c>
      <c r="K817" s="326">
        <v>0</v>
      </c>
      <c r="L817" s="326">
        <v>0</v>
      </c>
      <c r="M817" s="326">
        <v>0</v>
      </c>
      <c r="N817" s="326">
        <v>0</v>
      </c>
      <c r="O817" s="326">
        <v>0</v>
      </c>
      <c r="P817" s="326">
        <v>0</v>
      </c>
      <c r="Q817" s="206" t="s">
        <v>163</v>
      </c>
      <c r="R817" s="244">
        <f t="shared" si="12"/>
        <v>0</v>
      </c>
    </row>
    <row r="818" spans="1:18" ht="15">
      <c r="A818" s="327" t="s">
        <v>1025</v>
      </c>
      <c r="B818" s="327" t="s">
        <v>734</v>
      </c>
      <c r="C818" s="326">
        <v>0</v>
      </c>
      <c r="D818" s="326">
        <v>0</v>
      </c>
      <c r="E818" s="326">
        <v>0</v>
      </c>
      <c r="F818" s="326">
        <v>0</v>
      </c>
      <c r="G818" s="326">
        <v>0</v>
      </c>
      <c r="H818" s="326">
        <v>0</v>
      </c>
      <c r="I818" s="326">
        <v>0</v>
      </c>
      <c r="J818" s="326">
        <v>0</v>
      </c>
      <c r="K818" s="326">
        <v>0</v>
      </c>
      <c r="L818" s="326">
        <v>0</v>
      </c>
      <c r="M818" s="326">
        <v>0</v>
      </c>
      <c r="N818" s="326">
        <v>0</v>
      </c>
      <c r="O818" s="326">
        <v>0</v>
      </c>
      <c r="P818" s="326">
        <v>0</v>
      </c>
      <c r="Q818" s="206" t="s">
        <v>163</v>
      </c>
      <c r="R818" s="244">
        <f t="shared" si="12"/>
        <v>0</v>
      </c>
    </row>
    <row r="819" spans="1:18" ht="15">
      <c r="A819" s="327" t="s">
        <v>1026</v>
      </c>
      <c r="B819" s="327" t="s">
        <v>734</v>
      </c>
      <c r="C819" s="326">
        <v>2763000</v>
      </c>
      <c r="D819" s="326">
        <v>2769000</v>
      </c>
      <c r="E819" s="326">
        <v>2775000</v>
      </c>
      <c r="F819" s="326">
        <v>2781000</v>
      </c>
      <c r="G819" s="326">
        <v>2787000</v>
      </c>
      <c r="H819" s="326">
        <v>2793000</v>
      </c>
      <c r="I819" s="326">
        <v>2799000</v>
      </c>
      <c r="J819" s="326">
        <v>2806000</v>
      </c>
      <c r="K819" s="326">
        <v>2812000</v>
      </c>
      <c r="L819" s="326">
        <v>2818000</v>
      </c>
      <c r="M819" s="326">
        <v>2824000</v>
      </c>
      <c r="N819" s="326">
        <v>2830000</v>
      </c>
      <c r="O819" s="326">
        <v>2836000</v>
      </c>
      <c r="P819" s="326">
        <v>2799467</v>
      </c>
      <c r="Q819" s="206" t="s">
        <v>163</v>
      </c>
      <c r="R819" s="244">
        <f t="shared" si="12"/>
        <v>0</v>
      </c>
    </row>
    <row r="820" spans="1:18" ht="15">
      <c r="A820" s="327" t="s">
        <v>1027</v>
      </c>
      <c r="B820" s="327" t="s">
        <v>734</v>
      </c>
      <c r="C820" s="326">
        <v>1172000</v>
      </c>
      <c r="D820" s="326">
        <v>1174000</v>
      </c>
      <c r="E820" s="326">
        <v>1176000</v>
      </c>
      <c r="F820" s="326">
        <v>1179000</v>
      </c>
      <c r="G820" s="326">
        <v>1181000</v>
      </c>
      <c r="H820" s="326">
        <v>1183000</v>
      </c>
      <c r="I820" s="326">
        <v>1185000</v>
      </c>
      <c r="J820" s="326">
        <v>1187000</v>
      </c>
      <c r="K820" s="326">
        <v>1189000</v>
      </c>
      <c r="L820" s="326">
        <v>1191000</v>
      </c>
      <c r="M820" s="326">
        <v>1194000</v>
      </c>
      <c r="N820" s="326">
        <v>1196000</v>
      </c>
      <c r="O820" s="326">
        <v>1198000</v>
      </c>
      <c r="P820" s="326">
        <v>1185005</v>
      </c>
      <c r="Q820" s="206" t="s">
        <v>163</v>
      </c>
      <c r="R820" s="244">
        <f t="shared" si="12"/>
        <v>0</v>
      </c>
    </row>
    <row r="821" spans="1:18" ht="15">
      <c r="A821" s="327" t="s">
        <v>1028</v>
      </c>
      <c r="B821" s="327" t="s">
        <v>734</v>
      </c>
      <c r="C821" s="326">
        <v>0</v>
      </c>
      <c r="D821" s="326">
        <v>0</v>
      </c>
      <c r="E821" s="326">
        <v>0</v>
      </c>
      <c r="F821" s="326">
        <v>0</v>
      </c>
      <c r="G821" s="326">
        <v>0</v>
      </c>
      <c r="H821" s="326">
        <v>0</v>
      </c>
      <c r="I821" s="326">
        <v>0</v>
      </c>
      <c r="J821" s="326">
        <v>0</v>
      </c>
      <c r="K821" s="326">
        <v>0</v>
      </c>
      <c r="L821" s="326">
        <v>0</v>
      </c>
      <c r="M821" s="326">
        <v>0</v>
      </c>
      <c r="N821" s="326">
        <v>0</v>
      </c>
      <c r="O821" s="326">
        <v>0</v>
      </c>
      <c r="P821" s="326">
        <v>0</v>
      </c>
      <c r="Q821" s="206" t="s">
        <v>163</v>
      </c>
      <c r="R821" s="244">
        <f t="shared" si="12"/>
        <v>0</v>
      </c>
    </row>
    <row r="822" spans="1:18" ht="15">
      <c r="A822" s="327" t="s">
        <v>1029</v>
      </c>
      <c r="B822" s="327" t="s">
        <v>734</v>
      </c>
      <c r="C822" s="326">
        <v>76000</v>
      </c>
      <c r="D822" s="326">
        <v>76000</v>
      </c>
      <c r="E822" s="326">
        <v>77000</v>
      </c>
      <c r="F822" s="326">
        <v>77000</v>
      </c>
      <c r="G822" s="326">
        <v>77000</v>
      </c>
      <c r="H822" s="326">
        <v>77000</v>
      </c>
      <c r="I822" s="326">
        <v>78000</v>
      </c>
      <c r="J822" s="326">
        <v>78000</v>
      </c>
      <c r="K822" s="326">
        <v>78000</v>
      </c>
      <c r="L822" s="326">
        <v>78000</v>
      </c>
      <c r="M822" s="326">
        <v>79000</v>
      </c>
      <c r="N822" s="326">
        <v>79000</v>
      </c>
      <c r="O822" s="326">
        <v>79000</v>
      </c>
      <c r="P822" s="326">
        <v>77569</v>
      </c>
      <c r="Q822" s="206" t="s">
        <v>163</v>
      </c>
      <c r="R822" s="244">
        <f t="shared" si="12"/>
        <v>0</v>
      </c>
    </row>
    <row r="823" spans="1:18" ht="15">
      <c r="A823" s="327" t="s">
        <v>1030</v>
      </c>
      <c r="B823" s="327" t="s">
        <v>734</v>
      </c>
      <c r="C823" s="326">
        <v>0</v>
      </c>
      <c r="D823" s="326">
        <v>0</v>
      </c>
      <c r="E823" s="326">
        <v>0</v>
      </c>
      <c r="F823" s="326">
        <v>0</v>
      </c>
      <c r="G823" s="326">
        <v>0</v>
      </c>
      <c r="H823" s="326">
        <v>0</v>
      </c>
      <c r="I823" s="326">
        <v>0</v>
      </c>
      <c r="J823" s="326">
        <v>0</v>
      </c>
      <c r="K823" s="326">
        <v>0</v>
      </c>
      <c r="L823" s="326">
        <v>0</v>
      </c>
      <c r="M823" s="326">
        <v>0</v>
      </c>
      <c r="N823" s="326">
        <v>0</v>
      </c>
      <c r="O823" s="326">
        <v>0</v>
      </c>
      <c r="P823" s="326">
        <v>0</v>
      </c>
      <c r="Q823" s="206" t="s">
        <v>163</v>
      </c>
      <c r="R823" s="244">
        <f t="shared" si="12"/>
        <v>0</v>
      </c>
    </row>
    <row r="824" spans="1:18" ht="15">
      <c r="A824" s="327" t="s">
        <v>1031</v>
      </c>
      <c r="B824" s="327" t="s">
        <v>734</v>
      </c>
      <c r="C824" s="326">
        <v>82000</v>
      </c>
      <c r="D824" s="326">
        <v>83000</v>
      </c>
      <c r="E824" s="326">
        <v>83000</v>
      </c>
      <c r="F824" s="326">
        <v>83000</v>
      </c>
      <c r="G824" s="326">
        <v>83000</v>
      </c>
      <c r="H824" s="326">
        <v>84000</v>
      </c>
      <c r="I824" s="326">
        <v>84000</v>
      </c>
      <c r="J824" s="326">
        <v>84000</v>
      </c>
      <c r="K824" s="326">
        <v>84000</v>
      </c>
      <c r="L824" s="326">
        <v>85000</v>
      </c>
      <c r="M824" s="326">
        <v>85000</v>
      </c>
      <c r="N824" s="326">
        <v>85000</v>
      </c>
      <c r="O824" s="326">
        <v>85000</v>
      </c>
      <c r="P824" s="326">
        <v>83835</v>
      </c>
      <c r="Q824" s="206" t="s">
        <v>163</v>
      </c>
      <c r="R824" s="244">
        <f t="shared" si="12"/>
        <v>0</v>
      </c>
    </row>
    <row r="825" spans="1:18" ht="15">
      <c r="A825" s="327" t="s">
        <v>1032</v>
      </c>
      <c r="B825" s="327" t="s">
        <v>734</v>
      </c>
      <c r="C825" s="326">
        <v>0</v>
      </c>
      <c r="D825" s="326">
        <v>0</v>
      </c>
      <c r="E825" s="326">
        <v>0</v>
      </c>
      <c r="F825" s="326">
        <v>0</v>
      </c>
      <c r="G825" s="326">
        <v>0</v>
      </c>
      <c r="H825" s="326">
        <v>0</v>
      </c>
      <c r="I825" s="326">
        <v>0</v>
      </c>
      <c r="J825" s="326">
        <v>0</v>
      </c>
      <c r="K825" s="326">
        <v>0</v>
      </c>
      <c r="L825" s="326">
        <v>0</v>
      </c>
      <c r="M825" s="326">
        <v>0</v>
      </c>
      <c r="N825" s="326">
        <v>0</v>
      </c>
      <c r="O825" s="326">
        <v>0</v>
      </c>
      <c r="P825" s="326">
        <v>0</v>
      </c>
      <c r="Q825" s="206" t="s">
        <v>163</v>
      </c>
      <c r="R825" s="244">
        <f t="shared" si="12"/>
        <v>0</v>
      </c>
    </row>
    <row r="826" spans="1:18" ht="15">
      <c r="A826" s="327" t="s">
        <v>1033</v>
      </c>
      <c r="B826" s="327" t="s">
        <v>734</v>
      </c>
      <c r="C826" s="326">
        <v>204000</v>
      </c>
      <c r="D826" s="326">
        <v>205000</v>
      </c>
      <c r="E826" s="326">
        <v>206000</v>
      </c>
      <c r="F826" s="326">
        <v>207000</v>
      </c>
      <c r="G826" s="326">
        <v>207000</v>
      </c>
      <c r="H826" s="326">
        <v>208000</v>
      </c>
      <c r="I826" s="326">
        <v>209000</v>
      </c>
      <c r="J826" s="326">
        <v>210000</v>
      </c>
      <c r="K826" s="326">
        <v>211000</v>
      </c>
      <c r="L826" s="326">
        <v>211000</v>
      </c>
      <c r="M826" s="326">
        <v>212000</v>
      </c>
      <c r="N826" s="326">
        <v>213000</v>
      </c>
      <c r="O826" s="326">
        <v>214000</v>
      </c>
      <c r="P826" s="326">
        <v>209007</v>
      </c>
      <c r="Q826" s="206" t="s">
        <v>163</v>
      </c>
      <c r="R826" s="244">
        <f t="shared" si="12"/>
        <v>0</v>
      </c>
    </row>
    <row r="827" spans="1:18" ht="15">
      <c r="A827" s="327" t="s">
        <v>1034</v>
      </c>
      <c r="B827" s="327" t="s">
        <v>734</v>
      </c>
      <c r="C827" s="326">
        <v>0</v>
      </c>
      <c r="D827" s="326">
        <v>0</v>
      </c>
      <c r="E827" s="326">
        <v>0</v>
      </c>
      <c r="F827" s="326">
        <v>0</v>
      </c>
      <c r="G827" s="326">
        <v>0</v>
      </c>
      <c r="H827" s="326">
        <v>0</v>
      </c>
      <c r="I827" s="326">
        <v>0</v>
      </c>
      <c r="J827" s="326">
        <v>0</v>
      </c>
      <c r="K827" s="326">
        <v>0</v>
      </c>
      <c r="L827" s="326">
        <v>0</v>
      </c>
      <c r="M827" s="326">
        <v>0</v>
      </c>
      <c r="N827" s="326">
        <v>0</v>
      </c>
      <c r="O827" s="326">
        <v>0</v>
      </c>
      <c r="P827" s="326">
        <v>0</v>
      </c>
      <c r="Q827" s="206" t="s">
        <v>163</v>
      </c>
      <c r="R827" s="244">
        <f t="shared" si="12"/>
        <v>0</v>
      </c>
    </row>
    <row r="828" spans="1:18" ht="15">
      <c r="A828" s="327" t="s">
        <v>1035</v>
      </c>
      <c r="B828" s="327" t="s">
        <v>734</v>
      </c>
      <c r="C828" s="326">
        <v>65945000</v>
      </c>
      <c r="D828" s="326">
        <v>66340000</v>
      </c>
      <c r="E828" s="326">
        <v>66721000</v>
      </c>
      <c r="F828" s="326">
        <v>67041000</v>
      </c>
      <c r="G828" s="326">
        <v>65262000</v>
      </c>
      <c r="H828" s="326">
        <v>65642000</v>
      </c>
      <c r="I828" s="326">
        <v>65968000</v>
      </c>
      <c r="J828" s="326">
        <v>65771000</v>
      </c>
      <c r="K828" s="326">
        <v>66072000</v>
      </c>
      <c r="L828" s="326">
        <v>66213000</v>
      </c>
      <c r="M828" s="326">
        <v>66549000</v>
      </c>
      <c r="N828" s="326">
        <v>66938000</v>
      </c>
      <c r="O828" s="326">
        <v>67327000</v>
      </c>
      <c r="P828" s="326">
        <v>66262829</v>
      </c>
      <c r="Q828" s="206" t="s">
        <v>163</v>
      </c>
      <c r="R828" s="244">
        <f t="shared" si="12"/>
        <v>0</v>
      </c>
    </row>
    <row r="829" spans="1:18" ht="15">
      <c r="A829" s="327" t="s">
        <v>1036</v>
      </c>
      <c r="B829" s="327" t="s">
        <v>734</v>
      </c>
      <c r="C829" s="326">
        <v>0</v>
      </c>
      <c r="D829" s="326">
        <v>0</v>
      </c>
      <c r="E829" s="326">
        <v>0</v>
      </c>
      <c r="F829" s="326">
        <v>0</v>
      </c>
      <c r="G829" s="326">
        <v>0</v>
      </c>
      <c r="H829" s="326">
        <v>0</v>
      </c>
      <c r="I829" s="326">
        <v>0</v>
      </c>
      <c r="J829" s="326">
        <v>0</v>
      </c>
      <c r="K829" s="326">
        <v>0</v>
      </c>
      <c r="L829" s="326">
        <v>0</v>
      </c>
      <c r="M829" s="326">
        <v>0</v>
      </c>
      <c r="N829" s="326">
        <v>0</v>
      </c>
      <c r="O829" s="326">
        <v>0</v>
      </c>
      <c r="P829" s="326">
        <v>0</v>
      </c>
      <c r="Q829" s="206" t="s">
        <v>163</v>
      </c>
      <c r="R829" s="244">
        <f t="shared" si="12"/>
        <v>0</v>
      </c>
    </row>
    <row r="830" spans="1:18" ht="15">
      <c r="A830" s="327" t="s">
        <v>1037</v>
      </c>
      <c r="B830" s="327" t="s">
        <v>734</v>
      </c>
      <c r="C830" s="326">
        <v>0</v>
      </c>
      <c r="D830" s="326">
        <v>0</v>
      </c>
      <c r="E830" s="326">
        <v>0</v>
      </c>
      <c r="F830" s="326">
        <v>0</v>
      </c>
      <c r="G830" s="326">
        <v>0</v>
      </c>
      <c r="H830" s="326">
        <v>0</v>
      </c>
      <c r="I830" s="326">
        <v>0</v>
      </c>
      <c r="J830" s="326">
        <v>0</v>
      </c>
      <c r="K830" s="326">
        <v>0</v>
      </c>
      <c r="L830" s="326">
        <v>0</v>
      </c>
      <c r="M830" s="326">
        <v>0</v>
      </c>
      <c r="N830" s="326">
        <v>0</v>
      </c>
      <c r="O830" s="326">
        <v>0</v>
      </c>
      <c r="P830" s="326">
        <v>141</v>
      </c>
      <c r="Q830" s="206" t="s">
        <v>163</v>
      </c>
      <c r="R830" s="244">
        <f t="shared" si="12"/>
        <v>0</v>
      </c>
    </row>
    <row r="831" spans="1:18" ht="15">
      <c r="A831" s="327" t="s">
        <v>1038</v>
      </c>
      <c r="B831" s="327" t="s">
        <v>734</v>
      </c>
      <c r="C831" s="326">
        <v>0</v>
      </c>
      <c r="D831" s="326">
        <v>0</v>
      </c>
      <c r="E831" s="326">
        <v>0</v>
      </c>
      <c r="F831" s="326">
        <v>0</v>
      </c>
      <c r="G831" s="326">
        <v>0</v>
      </c>
      <c r="H831" s="326">
        <v>0</v>
      </c>
      <c r="I831" s="326">
        <v>0</v>
      </c>
      <c r="J831" s="326">
        <v>0</v>
      </c>
      <c r="K831" s="326">
        <v>0</v>
      </c>
      <c r="L831" s="326">
        <v>0</v>
      </c>
      <c r="M831" s="326">
        <v>0</v>
      </c>
      <c r="N831" s="326">
        <v>0</v>
      </c>
      <c r="O831" s="326">
        <v>0</v>
      </c>
      <c r="P831" s="326">
        <v>0</v>
      </c>
      <c r="Q831" s="206" t="s">
        <v>163</v>
      </c>
      <c r="R831" s="244">
        <f t="shared" si="12"/>
        <v>0</v>
      </c>
    </row>
    <row r="832" spans="1:18" ht="15">
      <c r="A832" s="327" t="s">
        <v>1039</v>
      </c>
      <c r="B832" s="327" t="s">
        <v>734</v>
      </c>
      <c r="C832" s="326">
        <v>0</v>
      </c>
      <c r="D832" s="326">
        <v>0</v>
      </c>
      <c r="E832" s="326">
        <v>0</v>
      </c>
      <c r="F832" s="326">
        <v>0</v>
      </c>
      <c r="G832" s="326">
        <v>0</v>
      </c>
      <c r="H832" s="326">
        <v>0</v>
      </c>
      <c r="I832" s="326">
        <v>0</v>
      </c>
      <c r="J832" s="326">
        <v>0</v>
      </c>
      <c r="K832" s="326">
        <v>0</v>
      </c>
      <c r="L832" s="326">
        <v>0</v>
      </c>
      <c r="M832" s="326">
        <v>0</v>
      </c>
      <c r="N832" s="326">
        <v>0</v>
      </c>
      <c r="O832" s="326">
        <v>0</v>
      </c>
      <c r="P832" s="326">
        <v>0</v>
      </c>
      <c r="Q832" s="206" t="s">
        <v>163</v>
      </c>
      <c r="R832" s="244">
        <f t="shared" si="12"/>
        <v>0</v>
      </c>
    </row>
    <row r="833" spans="1:18" ht="15">
      <c r="A833" s="327" t="s">
        <v>1040</v>
      </c>
      <c r="B833" s="327" t="s">
        <v>734</v>
      </c>
      <c r="C833" s="326">
        <v>0</v>
      </c>
      <c r="D833" s="326">
        <v>0</v>
      </c>
      <c r="E833" s="326">
        <v>0</v>
      </c>
      <c r="F833" s="326">
        <v>0</v>
      </c>
      <c r="G833" s="326">
        <v>0</v>
      </c>
      <c r="H833" s="326">
        <v>0</v>
      </c>
      <c r="I833" s="326">
        <v>0</v>
      </c>
      <c r="J833" s="326">
        <v>0</v>
      </c>
      <c r="K833" s="326">
        <v>0</v>
      </c>
      <c r="L833" s="326">
        <v>0</v>
      </c>
      <c r="M833" s="326">
        <v>0</v>
      </c>
      <c r="N833" s="326">
        <v>0</v>
      </c>
      <c r="O833" s="326">
        <v>0</v>
      </c>
      <c r="P833" s="326">
        <v>0</v>
      </c>
      <c r="Q833" s="206" t="s">
        <v>163</v>
      </c>
      <c r="R833" s="244">
        <f t="shared" si="12"/>
        <v>0</v>
      </c>
    </row>
    <row r="834" spans="1:18" ht="15">
      <c r="A834" s="327" t="s">
        <v>1041</v>
      </c>
      <c r="B834" s="327" t="s">
        <v>734</v>
      </c>
      <c r="C834" s="326">
        <v>0</v>
      </c>
      <c r="D834" s="326">
        <v>0</v>
      </c>
      <c r="E834" s="326">
        <v>0</v>
      </c>
      <c r="F834" s="326">
        <v>0</v>
      </c>
      <c r="G834" s="326">
        <v>0</v>
      </c>
      <c r="H834" s="326">
        <v>0</v>
      </c>
      <c r="I834" s="326">
        <v>0</v>
      </c>
      <c r="J834" s="326">
        <v>0</v>
      </c>
      <c r="K834" s="326">
        <v>0</v>
      </c>
      <c r="L834" s="326">
        <v>0</v>
      </c>
      <c r="M834" s="326">
        <v>0</v>
      </c>
      <c r="N834" s="326">
        <v>0</v>
      </c>
      <c r="O834" s="326">
        <v>0</v>
      </c>
      <c r="P834" s="326">
        <v>0</v>
      </c>
      <c r="Q834" s="206" t="s">
        <v>163</v>
      </c>
      <c r="R834" s="244">
        <f t="shared" si="12"/>
        <v>0</v>
      </c>
    </row>
    <row r="835" spans="1:18" ht="15">
      <c r="A835" s="327" t="s">
        <v>1042</v>
      </c>
      <c r="B835" s="327" t="s">
        <v>734</v>
      </c>
      <c r="C835" s="326">
        <v>0</v>
      </c>
      <c r="D835" s="326">
        <v>0</v>
      </c>
      <c r="E835" s="326">
        <v>0</v>
      </c>
      <c r="F835" s="326">
        <v>0</v>
      </c>
      <c r="G835" s="326">
        <v>0</v>
      </c>
      <c r="H835" s="326">
        <v>0</v>
      </c>
      <c r="I835" s="326">
        <v>0</v>
      </c>
      <c r="J835" s="326">
        <v>0</v>
      </c>
      <c r="K835" s="326">
        <v>0</v>
      </c>
      <c r="L835" s="326">
        <v>0</v>
      </c>
      <c r="M835" s="326">
        <v>0</v>
      </c>
      <c r="N835" s="326">
        <v>0</v>
      </c>
      <c r="O835" s="326">
        <v>0</v>
      </c>
      <c r="P835" s="326">
        <v>0</v>
      </c>
      <c r="Q835" s="206" t="s">
        <v>163</v>
      </c>
      <c r="R835" s="244">
        <f t="shared" si="12"/>
        <v>0</v>
      </c>
    </row>
    <row r="836" spans="1:18" ht="15">
      <c r="A836" s="327" t="s">
        <v>1043</v>
      </c>
      <c r="B836" s="327" t="s">
        <v>734</v>
      </c>
      <c r="C836" s="326">
        <v>0</v>
      </c>
      <c r="D836" s="326">
        <v>0</v>
      </c>
      <c r="E836" s="326">
        <v>0</v>
      </c>
      <c r="F836" s="326">
        <v>0</v>
      </c>
      <c r="G836" s="326">
        <v>0</v>
      </c>
      <c r="H836" s="326">
        <v>0</v>
      </c>
      <c r="I836" s="326">
        <v>0</v>
      </c>
      <c r="J836" s="326">
        <v>0</v>
      </c>
      <c r="K836" s="326">
        <v>0</v>
      </c>
      <c r="L836" s="326">
        <v>0</v>
      </c>
      <c r="M836" s="326">
        <v>0</v>
      </c>
      <c r="N836" s="326">
        <v>0</v>
      </c>
      <c r="O836" s="326">
        <v>0</v>
      </c>
      <c r="P836" s="326">
        <v>0</v>
      </c>
      <c r="Q836" s="206" t="s">
        <v>163</v>
      </c>
      <c r="R836" s="244">
        <f t="shared" ref="R836:R899" si="13">(ROUND((C836+O836+SUM(D836:N836)*2)/24,-3)-(ROUND(P836,-3)))</f>
        <v>0</v>
      </c>
    </row>
    <row r="837" spans="1:18" ht="15">
      <c r="A837" s="327" t="s">
        <v>1044</v>
      </c>
      <c r="B837" s="327" t="s">
        <v>734</v>
      </c>
      <c r="C837" s="326">
        <v>0</v>
      </c>
      <c r="D837" s="326">
        <v>0</v>
      </c>
      <c r="E837" s="326">
        <v>0</v>
      </c>
      <c r="F837" s="326">
        <v>0</v>
      </c>
      <c r="G837" s="326">
        <v>0</v>
      </c>
      <c r="H837" s="326">
        <v>0</v>
      </c>
      <c r="I837" s="326">
        <v>0</v>
      </c>
      <c r="J837" s="326">
        <v>0</v>
      </c>
      <c r="K837" s="326">
        <v>0</v>
      </c>
      <c r="L837" s="326">
        <v>0</v>
      </c>
      <c r="M837" s="326">
        <v>0</v>
      </c>
      <c r="N837" s="326">
        <v>0</v>
      </c>
      <c r="O837" s="326">
        <v>0</v>
      </c>
      <c r="P837" s="326">
        <v>0</v>
      </c>
      <c r="Q837" s="206" t="s">
        <v>163</v>
      </c>
      <c r="R837" s="244">
        <f t="shared" si="13"/>
        <v>0</v>
      </c>
    </row>
    <row r="838" spans="1:18" ht="15">
      <c r="A838" s="327" t="s">
        <v>1045</v>
      </c>
      <c r="B838" s="327" t="s">
        <v>734</v>
      </c>
      <c r="C838" s="326">
        <v>0</v>
      </c>
      <c r="D838" s="326">
        <v>0</v>
      </c>
      <c r="E838" s="326">
        <v>0</v>
      </c>
      <c r="F838" s="326">
        <v>0</v>
      </c>
      <c r="G838" s="326">
        <v>0</v>
      </c>
      <c r="H838" s="326">
        <v>0</v>
      </c>
      <c r="I838" s="326">
        <v>0</v>
      </c>
      <c r="J838" s="326">
        <v>0</v>
      </c>
      <c r="K838" s="326">
        <v>0</v>
      </c>
      <c r="L838" s="326">
        <v>0</v>
      </c>
      <c r="M838" s="326">
        <v>0</v>
      </c>
      <c r="N838" s="326">
        <v>0</v>
      </c>
      <c r="O838" s="326">
        <v>0</v>
      </c>
      <c r="P838" s="326">
        <v>0</v>
      </c>
      <c r="Q838" s="206" t="s">
        <v>163</v>
      </c>
      <c r="R838" s="244">
        <f t="shared" si="13"/>
        <v>0</v>
      </c>
    </row>
    <row r="839" spans="1:18" ht="15">
      <c r="A839" s="327" t="s">
        <v>1046</v>
      </c>
      <c r="B839" s="327" t="s">
        <v>734</v>
      </c>
      <c r="C839" s="326">
        <v>0</v>
      </c>
      <c r="D839" s="326">
        <v>0</v>
      </c>
      <c r="E839" s="326">
        <v>0</v>
      </c>
      <c r="F839" s="326">
        <v>0</v>
      </c>
      <c r="G839" s="326">
        <v>0</v>
      </c>
      <c r="H839" s="326">
        <v>0</v>
      </c>
      <c r="I839" s="326">
        <v>0</v>
      </c>
      <c r="J839" s="326">
        <v>0</v>
      </c>
      <c r="K839" s="326">
        <v>0</v>
      </c>
      <c r="L839" s="326">
        <v>0</v>
      </c>
      <c r="M839" s="326">
        <v>0</v>
      </c>
      <c r="N839" s="326">
        <v>0</v>
      </c>
      <c r="O839" s="326">
        <v>0</v>
      </c>
      <c r="P839" s="326">
        <v>0</v>
      </c>
      <c r="Q839" s="206" t="s">
        <v>163</v>
      </c>
      <c r="R839" s="244">
        <f t="shared" si="13"/>
        <v>0</v>
      </c>
    </row>
    <row r="840" spans="1:18" ht="15">
      <c r="A840" s="327" t="s">
        <v>1047</v>
      </c>
      <c r="B840" s="327" t="s">
        <v>734</v>
      </c>
      <c r="C840" s="326">
        <v>0</v>
      </c>
      <c r="D840" s="326">
        <v>0</v>
      </c>
      <c r="E840" s="326">
        <v>0</v>
      </c>
      <c r="F840" s="326">
        <v>0</v>
      </c>
      <c r="G840" s="326">
        <v>0</v>
      </c>
      <c r="H840" s="326">
        <v>0</v>
      </c>
      <c r="I840" s="326">
        <v>0</v>
      </c>
      <c r="J840" s="326">
        <v>0</v>
      </c>
      <c r="K840" s="326">
        <v>0</v>
      </c>
      <c r="L840" s="326">
        <v>0</v>
      </c>
      <c r="M840" s="326">
        <v>0</v>
      </c>
      <c r="N840" s="326">
        <v>0</v>
      </c>
      <c r="O840" s="326">
        <v>0</v>
      </c>
      <c r="P840" s="326">
        <v>0</v>
      </c>
      <c r="Q840" s="206" t="s">
        <v>163</v>
      </c>
      <c r="R840" s="244">
        <f t="shared" si="13"/>
        <v>0</v>
      </c>
    </row>
    <row r="841" spans="1:18" ht="15">
      <c r="A841" s="327" t="s">
        <v>1048</v>
      </c>
      <c r="B841" s="327" t="s">
        <v>734</v>
      </c>
      <c r="C841" s="326">
        <v>0</v>
      </c>
      <c r="D841" s="326">
        <v>0</v>
      </c>
      <c r="E841" s="326">
        <v>0</v>
      </c>
      <c r="F841" s="326">
        <v>0</v>
      </c>
      <c r="G841" s="326">
        <v>0</v>
      </c>
      <c r="H841" s="326">
        <v>0</v>
      </c>
      <c r="I841" s="326">
        <v>0</v>
      </c>
      <c r="J841" s="326">
        <v>0</v>
      </c>
      <c r="K841" s="326">
        <v>0</v>
      </c>
      <c r="L841" s="326">
        <v>0</v>
      </c>
      <c r="M841" s="326">
        <v>0</v>
      </c>
      <c r="N841" s="326">
        <v>0</v>
      </c>
      <c r="O841" s="326">
        <v>0</v>
      </c>
      <c r="P841" s="326">
        <v>0</v>
      </c>
      <c r="Q841" s="206" t="s">
        <v>163</v>
      </c>
      <c r="R841" s="244">
        <f t="shared" si="13"/>
        <v>0</v>
      </c>
    </row>
    <row r="842" spans="1:18" ht="15">
      <c r="A842" s="327" t="s">
        <v>1049</v>
      </c>
      <c r="B842" s="327" t="s">
        <v>734</v>
      </c>
      <c r="C842" s="326">
        <v>0</v>
      </c>
      <c r="D842" s="326">
        <v>0</v>
      </c>
      <c r="E842" s="326">
        <v>0</v>
      </c>
      <c r="F842" s="326">
        <v>0</v>
      </c>
      <c r="G842" s="326">
        <v>0</v>
      </c>
      <c r="H842" s="326">
        <v>0</v>
      </c>
      <c r="I842" s="326">
        <v>0</v>
      </c>
      <c r="J842" s="326">
        <v>0</v>
      </c>
      <c r="K842" s="326">
        <v>0</v>
      </c>
      <c r="L842" s="326">
        <v>0</v>
      </c>
      <c r="M842" s="326">
        <v>0</v>
      </c>
      <c r="N842" s="326">
        <v>0</v>
      </c>
      <c r="O842" s="326">
        <v>0</v>
      </c>
      <c r="P842" s="326">
        <v>0</v>
      </c>
      <c r="Q842" s="206" t="s">
        <v>163</v>
      </c>
      <c r="R842" s="244">
        <f t="shared" si="13"/>
        <v>0</v>
      </c>
    </row>
    <row r="843" spans="1:18" ht="15">
      <c r="A843" s="327" t="s">
        <v>1050</v>
      </c>
      <c r="B843" s="327" t="s">
        <v>734</v>
      </c>
      <c r="C843" s="326">
        <v>0</v>
      </c>
      <c r="D843" s="326">
        <v>0</v>
      </c>
      <c r="E843" s="326">
        <v>0</v>
      </c>
      <c r="F843" s="326">
        <v>0</v>
      </c>
      <c r="G843" s="326">
        <v>0</v>
      </c>
      <c r="H843" s="326">
        <v>0</v>
      </c>
      <c r="I843" s="326">
        <v>0</v>
      </c>
      <c r="J843" s="326">
        <v>0</v>
      </c>
      <c r="K843" s="326">
        <v>0</v>
      </c>
      <c r="L843" s="326">
        <v>0</v>
      </c>
      <c r="M843" s="326">
        <v>0</v>
      </c>
      <c r="N843" s="326">
        <v>0</v>
      </c>
      <c r="O843" s="326">
        <v>0</v>
      </c>
      <c r="P843" s="326">
        <v>0</v>
      </c>
      <c r="Q843" s="206" t="s">
        <v>163</v>
      </c>
      <c r="R843" s="244">
        <f t="shared" si="13"/>
        <v>0</v>
      </c>
    </row>
    <row r="844" spans="1:18" ht="15">
      <c r="A844" s="327" t="s">
        <v>1051</v>
      </c>
      <c r="B844" s="327" t="s">
        <v>734</v>
      </c>
      <c r="C844" s="326">
        <v>0</v>
      </c>
      <c r="D844" s="326">
        <v>0</v>
      </c>
      <c r="E844" s="326">
        <v>0</v>
      </c>
      <c r="F844" s="326">
        <v>0</v>
      </c>
      <c r="G844" s="326">
        <v>0</v>
      </c>
      <c r="H844" s="326">
        <v>0</v>
      </c>
      <c r="I844" s="326">
        <v>0</v>
      </c>
      <c r="J844" s="326">
        <v>0</v>
      </c>
      <c r="K844" s="326">
        <v>0</v>
      </c>
      <c r="L844" s="326">
        <v>0</v>
      </c>
      <c r="M844" s="326">
        <v>0</v>
      </c>
      <c r="N844" s="326">
        <v>0</v>
      </c>
      <c r="O844" s="326">
        <v>0</v>
      </c>
      <c r="P844" s="326">
        <v>0</v>
      </c>
      <c r="Q844" s="206" t="s">
        <v>163</v>
      </c>
      <c r="R844" s="244">
        <f t="shared" si="13"/>
        <v>0</v>
      </c>
    </row>
    <row r="845" spans="1:18" ht="15">
      <c r="A845" s="327" t="s">
        <v>1052</v>
      </c>
      <c r="B845" s="327" t="s">
        <v>734</v>
      </c>
      <c r="C845" s="326">
        <v>0</v>
      </c>
      <c r="D845" s="326">
        <v>0</v>
      </c>
      <c r="E845" s="326">
        <v>0</v>
      </c>
      <c r="F845" s="326">
        <v>0</v>
      </c>
      <c r="G845" s="326">
        <v>0</v>
      </c>
      <c r="H845" s="326">
        <v>0</v>
      </c>
      <c r="I845" s="326">
        <v>0</v>
      </c>
      <c r="J845" s="326">
        <v>0</v>
      </c>
      <c r="K845" s="326">
        <v>0</v>
      </c>
      <c r="L845" s="326">
        <v>0</v>
      </c>
      <c r="M845" s="326">
        <v>0</v>
      </c>
      <c r="N845" s="326">
        <v>0</v>
      </c>
      <c r="O845" s="326">
        <v>0</v>
      </c>
      <c r="P845" s="326">
        <v>0</v>
      </c>
      <c r="Q845" s="206" t="s">
        <v>163</v>
      </c>
      <c r="R845" s="244">
        <f t="shared" si="13"/>
        <v>0</v>
      </c>
    </row>
    <row r="846" spans="1:18" ht="15">
      <c r="A846" s="327" t="s">
        <v>1053</v>
      </c>
      <c r="B846" s="327" t="s">
        <v>734</v>
      </c>
      <c r="C846" s="326">
        <v>0</v>
      </c>
      <c r="D846" s="326">
        <v>0</v>
      </c>
      <c r="E846" s="326">
        <v>0</v>
      </c>
      <c r="F846" s="326">
        <v>0</v>
      </c>
      <c r="G846" s="326">
        <v>0</v>
      </c>
      <c r="H846" s="326">
        <v>0</v>
      </c>
      <c r="I846" s="326">
        <v>0</v>
      </c>
      <c r="J846" s="326">
        <v>0</v>
      </c>
      <c r="K846" s="326">
        <v>0</v>
      </c>
      <c r="L846" s="326">
        <v>0</v>
      </c>
      <c r="M846" s="326">
        <v>0</v>
      </c>
      <c r="N846" s="326">
        <v>0</v>
      </c>
      <c r="O846" s="326">
        <v>0</v>
      </c>
      <c r="P846" s="326">
        <v>0</v>
      </c>
      <c r="Q846" s="206" t="s">
        <v>163</v>
      </c>
      <c r="R846" s="244">
        <f t="shared" si="13"/>
        <v>0</v>
      </c>
    </row>
    <row r="847" spans="1:18" ht="15">
      <c r="A847" s="327" t="s">
        <v>1054</v>
      </c>
      <c r="B847" s="327" t="s">
        <v>734</v>
      </c>
      <c r="C847" s="326">
        <v>0</v>
      </c>
      <c r="D847" s="326">
        <v>0</v>
      </c>
      <c r="E847" s="326">
        <v>0</v>
      </c>
      <c r="F847" s="326">
        <v>0</v>
      </c>
      <c r="G847" s="326">
        <v>0</v>
      </c>
      <c r="H847" s="326">
        <v>0</v>
      </c>
      <c r="I847" s="326">
        <v>0</v>
      </c>
      <c r="J847" s="326">
        <v>0</v>
      </c>
      <c r="K847" s="326">
        <v>0</v>
      </c>
      <c r="L847" s="326">
        <v>0</v>
      </c>
      <c r="M847" s="326">
        <v>0</v>
      </c>
      <c r="N847" s="326">
        <v>0</v>
      </c>
      <c r="O847" s="326">
        <v>0</v>
      </c>
      <c r="P847" s="326">
        <v>0</v>
      </c>
      <c r="Q847" s="206" t="s">
        <v>163</v>
      </c>
      <c r="R847" s="244">
        <f t="shared" si="13"/>
        <v>0</v>
      </c>
    </row>
    <row r="848" spans="1:18" ht="15">
      <c r="A848" s="327" t="s">
        <v>1055</v>
      </c>
      <c r="B848" s="327" t="s">
        <v>734</v>
      </c>
      <c r="C848" s="326">
        <v>0</v>
      </c>
      <c r="D848" s="326">
        <v>0</v>
      </c>
      <c r="E848" s="326">
        <v>0</v>
      </c>
      <c r="F848" s="326">
        <v>0</v>
      </c>
      <c r="G848" s="326">
        <v>0</v>
      </c>
      <c r="H848" s="326">
        <v>0</v>
      </c>
      <c r="I848" s="326">
        <v>0</v>
      </c>
      <c r="J848" s="326">
        <v>0</v>
      </c>
      <c r="K848" s="326">
        <v>0</v>
      </c>
      <c r="L848" s="326">
        <v>0</v>
      </c>
      <c r="M848" s="326">
        <v>0</v>
      </c>
      <c r="N848" s="326">
        <v>0</v>
      </c>
      <c r="O848" s="326">
        <v>0</v>
      </c>
      <c r="P848" s="326">
        <v>0</v>
      </c>
      <c r="Q848" s="206" t="s">
        <v>163</v>
      </c>
      <c r="R848" s="244">
        <f t="shared" si="13"/>
        <v>0</v>
      </c>
    </row>
    <row r="849" spans="1:18" ht="15">
      <c r="A849" s="327" t="s">
        <v>1056</v>
      </c>
      <c r="B849" s="327" t="s">
        <v>734</v>
      </c>
      <c r="C849" s="326">
        <v>0</v>
      </c>
      <c r="D849" s="326">
        <v>0</v>
      </c>
      <c r="E849" s="326">
        <v>0</v>
      </c>
      <c r="F849" s="326">
        <v>0</v>
      </c>
      <c r="G849" s="326">
        <v>0</v>
      </c>
      <c r="H849" s="326">
        <v>0</v>
      </c>
      <c r="I849" s="326">
        <v>0</v>
      </c>
      <c r="J849" s="326">
        <v>0</v>
      </c>
      <c r="K849" s="326">
        <v>0</v>
      </c>
      <c r="L849" s="326">
        <v>0</v>
      </c>
      <c r="M849" s="326">
        <v>0</v>
      </c>
      <c r="N849" s="326">
        <v>0</v>
      </c>
      <c r="O849" s="326">
        <v>0</v>
      </c>
      <c r="P849" s="326">
        <v>0</v>
      </c>
      <c r="Q849" s="206" t="s">
        <v>163</v>
      </c>
      <c r="R849" s="244">
        <f t="shared" si="13"/>
        <v>0</v>
      </c>
    </row>
    <row r="850" spans="1:18" ht="15">
      <c r="A850" s="327" t="s">
        <v>1057</v>
      </c>
      <c r="B850" s="327" t="s">
        <v>734</v>
      </c>
      <c r="C850" s="326">
        <v>154000</v>
      </c>
      <c r="D850" s="326">
        <v>155000</v>
      </c>
      <c r="E850" s="326">
        <v>157000</v>
      </c>
      <c r="F850" s="326">
        <v>159000</v>
      </c>
      <c r="G850" s="326">
        <v>160000</v>
      </c>
      <c r="H850" s="326">
        <v>162000</v>
      </c>
      <c r="I850" s="326">
        <v>164000</v>
      </c>
      <c r="J850" s="326">
        <v>165000</v>
      </c>
      <c r="K850" s="326">
        <v>167000</v>
      </c>
      <c r="L850" s="326">
        <v>169000</v>
      </c>
      <c r="M850" s="326">
        <v>170000</v>
      </c>
      <c r="N850" s="326">
        <v>172000</v>
      </c>
      <c r="O850" s="326">
        <v>174000</v>
      </c>
      <c r="P850" s="326">
        <v>163652</v>
      </c>
      <c r="Q850" s="206" t="s">
        <v>163</v>
      </c>
      <c r="R850" s="244">
        <f t="shared" si="13"/>
        <v>0</v>
      </c>
    </row>
    <row r="851" spans="1:18" ht="15">
      <c r="A851" s="327" t="s">
        <v>1058</v>
      </c>
      <c r="B851" s="327" t="s">
        <v>734</v>
      </c>
      <c r="C851" s="326">
        <v>0</v>
      </c>
      <c r="D851" s="326">
        <v>0</v>
      </c>
      <c r="E851" s="326">
        <v>0</v>
      </c>
      <c r="F851" s="326">
        <v>0</v>
      </c>
      <c r="G851" s="326">
        <v>0</v>
      </c>
      <c r="H851" s="326">
        <v>0</v>
      </c>
      <c r="I851" s="326">
        <v>0</v>
      </c>
      <c r="J851" s="326">
        <v>0</v>
      </c>
      <c r="K851" s="326">
        <v>0</v>
      </c>
      <c r="L851" s="326">
        <v>0</v>
      </c>
      <c r="M851" s="326">
        <v>0</v>
      </c>
      <c r="N851" s="326">
        <v>0</v>
      </c>
      <c r="O851" s="326">
        <v>0</v>
      </c>
      <c r="P851" s="326">
        <v>0</v>
      </c>
      <c r="Q851" s="206" t="s">
        <v>163</v>
      </c>
      <c r="R851" s="244">
        <f t="shared" si="13"/>
        <v>0</v>
      </c>
    </row>
    <row r="852" spans="1:18" ht="15">
      <c r="A852" s="327" t="s">
        <v>1059</v>
      </c>
      <c r="B852" s="327" t="s">
        <v>734</v>
      </c>
      <c r="C852" s="326">
        <v>0</v>
      </c>
      <c r="D852" s="326">
        <v>0</v>
      </c>
      <c r="E852" s="326">
        <v>0</v>
      </c>
      <c r="F852" s="326">
        <v>0</v>
      </c>
      <c r="G852" s="326">
        <v>0</v>
      </c>
      <c r="H852" s="326">
        <v>0</v>
      </c>
      <c r="I852" s="326">
        <v>0</v>
      </c>
      <c r="J852" s="326">
        <v>0</v>
      </c>
      <c r="K852" s="326">
        <v>0</v>
      </c>
      <c r="L852" s="326">
        <v>0</v>
      </c>
      <c r="M852" s="326">
        <v>0</v>
      </c>
      <c r="N852" s="326">
        <v>0</v>
      </c>
      <c r="O852" s="326">
        <v>0</v>
      </c>
      <c r="P852" s="326">
        <v>0</v>
      </c>
      <c r="Q852" s="206" t="s">
        <v>163</v>
      </c>
      <c r="R852" s="244">
        <f t="shared" si="13"/>
        <v>0</v>
      </c>
    </row>
    <row r="853" spans="1:18" ht="15">
      <c r="A853" s="327" t="s">
        <v>1060</v>
      </c>
      <c r="B853" s="327" t="s">
        <v>734</v>
      </c>
      <c r="C853" s="326">
        <v>0</v>
      </c>
      <c r="D853" s="326">
        <v>0</v>
      </c>
      <c r="E853" s="326">
        <v>0</v>
      </c>
      <c r="F853" s="326">
        <v>0</v>
      </c>
      <c r="G853" s="326">
        <v>0</v>
      </c>
      <c r="H853" s="326">
        <v>0</v>
      </c>
      <c r="I853" s="326">
        <v>0</v>
      </c>
      <c r="J853" s="326">
        <v>0</v>
      </c>
      <c r="K853" s="326">
        <v>0</v>
      </c>
      <c r="L853" s="326">
        <v>0</v>
      </c>
      <c r="M853" s="326">
        <v>0</v>
      </c>
      <c r="N853" s="326">
        <v>0</v>
      </c>
      <c r="O853" s="326">
        <v>0</v>
      </c>
      <c r="P853" s="326">
        <v>0</v>
      </c>
      <c r="Q853" s="206" t="s">
        <v>163</v>
      </c>
      <c r="R853" s="244">
        <f t="shared" si="13"/>
        <v>0</v>
      </c>
    </row>
    <row r="854" spans="1:18" ht="15">
      <c r="A854" s="327" t="s">
        <v>1061</v>
      </c>
      <c r="B854" s="327" t="s">
        <v>734</v>
      </c>
      <c r="C854" s="326">
        <v>0</v>
      </c>
      <c r="D854" s="326">
        <v>0</v>
      </c>
      <c r="E854" s="326">
        <v>0</v>
      </c>
      <c r="F854" s="326">
        <v>0</v>
      </c>
      <c r="G854" s="326">
        <v>0</v>
      </c>
      <c r="H854" s="326">
        <v>0</v>
      </c>
      <c r="I854" s="326">
        <v>0</v>
      </c>
      <c r="J854" s="326">
        <v>0</v>
      </c>
      <c r="K854" s="326">
        <v>0</v>
      </c>
      <c r="L854" s="326">
        <v>0</v>
      </c>
      <c r="M854" s="326">
        <v>0</v>
      </c>
      <c r="N854" s="326">
        <v>0</v>
      </c>
      <c r="O854" s="326">
        <v>0</v>
      </c>
      <c r="P854" s="326">
        <v>0</v>
      </c>
      <c r="Q854" s="206" t="s">
        <v>163</v>
      </c>
      <c r="R854" s="244">
        <f t="shared" si="13"/>
        <v>0</v>
      </c>
    </row>
    <row r="855" spans="1:18" ht="15">
      <c r="A855" s="327" t="s">
        <v>1062</v>
      </c>
      <c r="B855" s="327" t="s">
        <v>734</v>
      </c>
      <c r="C855" s="326">
        <v>0</v>
      </c>
      <c r="D855" s="326">
        <v>0</v>
      </c>
      <c r="E855" s="326">
        <v>0</v>
      </c>
      <c r="F855" s="326">
        <v>0</v>
      </c>
      <c r="G855" s="326">
        <v>0</v>
      </c>
      <c r="H855" s="326">
        <v>0</v>
      </c>
      <c r="I855" s="326">
        <v>0</v>
      </c>
      <c r="J855" s="326">
        <v>0</v>
      </c>
      <c r="K855" s="326">
        <v>0</v>
      </c>
      <c r="L855" s="326">
        <v>0</v>
      </c>
      <c r="M855" s="326">
        <v>0</v>
      </c>
      <c r="N855" s="326">
        <v>0</v>
      </c>
      <c r="O855" s="326">
        <v>0</v>
      </c>
      <c r="P855" s="326">
        <v>0</v>
      </c>
      <c r="Q855" s="206" t="s">
        <v>163</v>
      </c>
      <c r="R855" s="244">
        <f t="shared" si="13"/>
        <v>0</v>
      </c>
    </row>
    <row r="856" spans="1:18" ht="15">
      <c r="A856" s="327" t="s">
        <v>1063</v>
      </c>
      <c r="B856" s="327" t="s">
        <v>734</v>
      </c>
      <c r="C856" s="326">
        <v>2101000</v>
      </c>
      <c r="D856" s="326">
        <v>2110000</v>
      </c>
      <c r="E856" s="326">
        <v>2119000</v>
      </c>
      <c r="F856" s="326">
        <v>2128000</v>
      </c>
      <c r="G856" s="326">
        <v>2137000</v>
      </c>
      <c r="H856" s="326">
        <v>2145000</v>
      </c>
      <c r="I856" s="326">
        <v>2154000</v>
      </c>
      <c r="J856" s="326">
        <v>2163000</v>
      </c>
      <c r="K856" s="326">
        <v>2172000</v>
      </c>
      <c r="L856" s="326">
        <v>2181000</v>
      </c>
      <c r="M856" s="326">
        <v>2190000</v>
      </c>
      <c r="N856" s="326">
        <v>2199000</v>
      </c>
      <c r="O856" s="326">
        <v>2208000</v>
      </c>
      <c r="P856" s="326">
        <v>2154353</v>
      </c>
      <c r="Q856" s="206" t="s">
        <v>163</v>
      </c>
      <c r="R856" s="244">
        <f t="shared" si="13"/>
        <v>0</v>
      </c>
    </row>
    <row r="857" spans="1:18" ht="15">
      <c r="A857" s="327" t="s">
        <v>1064</v>
      </c>
      <c r="B857" s="327" t="s">
        <v>734</v>
      </c>
      <c r="C857" s="326">
        <v>0</v>
      </c>
      <c r="D857" s="326">
        <v>0</v>
      </c>
      <c r="E857" s="326">
        <v>0</v>
      </c>
      <c r="F857" s="326">
        <v>0</v>
      </c>
      <c r="G857" s="326">
        <v>0</v>
      </c>
      <c r="H857" s="326">
        <v>0</v>
      </c>
      <c r="I857" s="326">
        <v>0</v>
      </c>
      <c r="J857" s="326">
        <v>0</v>
      </c>
      <c r="K857" s="326">
        <v>0</v>
      </c>
      <c r="L857" s="326">
        <v>0</v>
      </c>
      <c r="M857" s="326">
        <v>0</v>
      </c>
      <c r="N857" s="326">
        <v>0</v>
      </c>
      <c r="O857" s="326">
        <v>0</v>
      </c>
      <c r="P857" s="326">
        <v>0</v>
      </c>
      <c r="Q857" s="206" t="s">
        <v>163</v>
      </c>
      <c r="R857" s="244">
        <f t="shared" si="13"/>
        <v>0</v>
      </c>
    </row>
    <row r="858" spans="1:18" ht="15">
      <c r="A858" s="327" t="s">
        <v>1065</v>
      </c>
      <c r="B858" s="327" t="s">
        <v>734</v>
      </c>
      <c r="C858" s="326">
        <v>0</v>
      </c>
      <c r="D858" s="326">
        <v>0</v>
      </c>
      <c r="E858" s="326">
        <v>0</v>
      </c>
      <c r="F858" s="326">
        <v>0</v>
      </c>
      <c r="G858" s="326">
        <v>0</v>
      </c>
      <c r="H858" s="326">
        <v>0</v>
      </c>
      <c r="I858" s="326">
        <v>0</v>
      </c>
      <c r="J858" s="326">
        <v>0</v>
      </c>
      <c r="K858" s="326">
        <v>0</v>
      </c>
      <c r="L858" s="326">
        <v>0</v>
      </c>
      <c r="M858" s="326">
        <v>0</v>
      </c>
      <c r="N858" s="326">
        <v>0</v>
      </c>
      <c r="O858" s="326">
        <v>0</v>
      </c>
      <c r="P858" s="326">
        <v>0</v>
      </c>
      <c r="Q858" s="206" t="s">
        <v>163</v>
      </c>
      <c r="R858" s="244">
        <f t="shared" si="13"/>
        <v>0</v>
      </c>
    </row>
    <row r="859" spans="1:18" ht="15">
      <c r="A859" s="327" t="s">
        <v>1066</v>
      </c>
      <c r="B859" s="327" t="s">
        <v>734</v>
      </c>
      <c r="C859" s="326">
        <v>0</v>
      </c>
      <c r="D859" s="326">
        <v>0</v>
      </c>
      <c r="E859" s="326">
        <v>0</v>
      </c>
      <c r="F859" s="326">
        <v>0</v>
      </c>
      <c r="G859" s="326">
        <v>0</v>
      </c>
      <c r="H859" s="326">
        <v>0</v>
      </c>
      <c r="I859" s="326">
        <v>0</v>
      </c>
      <c r="J859" s="326">
        <v>0</v>
      </c>
      <c r="K859" s="326">
        <v>0</v>
      </c>
      <c r="L859" s="326">
        <v>0</v>
      </c>
      <c r="M859" s="326">
        <v>0</v>
      </c>
      <c r="N859" s="326">
        <v>0</v>
      </c>
      <c r="O859" s="326">
        <v>0</v>
      </c>
      <c r="P859" s="326">
        <v>0</v>
      </c>
      <c r="Q859" s="206" t="s">
        <v>163</v>
      </c>
      <c r="R859" s="244">
        <f t="shared" si="13"/>
        <v>0</v>
      </c>
    </row>
    <row r="860" spans="1:18" ht="15">
      <c r="A860" s="327" t="s">
        <v>1067</v>
      </c>
      <c r="B860" s="327" t="s">
        <v>734</v>
      </c>
      <c r="C860" s="326">
        <v>0</v>
      </c>
      <c r="D860" s="326">
        <v>0</v>
      </c>
      <c r="E860" s="326">
        <v>0</v>
      </c>
      <c r="F860" s="326">
        <v>0</v>
      </c>
      <c r="G860" s="326">
        <v>0</v>
      </c>
      <c r="H860" s="326">
        <v>0</v>
      </c>
      <c r="I860" s="326">
        <v>0</v>
      </c>
      <c r="J860" s="326">
        <v>0</v>
      </c>
      <c r="K860" s="326">
        <v>0</v>
      </c>
      <c r="L860" s="326">
        <v>0</v>
      </c>
      <c r="M860" s="326">
        <v>0</v>
      </c>
      <c r="N860" s="326">
        <v>0</v>
      </c>
      <c r="O860" s="326">
        <v>0</v>
      </c>
      <c r="P860" s="326">
        <v>0</v>
      </c>
      <c r="Q860" s="206" t="s">
        <v>163</v>
      </c>
      <c r="R860" s="244">
        <f t="shared" si="13"/>
        <v>0</v>
      </c>
    </row>
    <row r="861" spans="1:18" ht="15">
      <c r="A861" s="327" t="s">
        <v>1068</v>
      </c>
      <c r="B861" s="327" t="s">
        <v>734</v>
      </c>
      <c r="C861" s="326">
        <v>0</v>
      </c>
      <c r="D861" s="326">
        <v>0</v>
      </c>
      <c r="E861" s="326">
        <v>0</v>
      </c>
      <c r="F861" s="326">
        <v>0</v>
      </c>
      <c r="G861" s="326">
        <v>0</v>
      </c>
      <c r="H861" s="326">
        <v>0</v>
      </c>
      <c r="I861" s="326">
        <v>0</v>
      </c>
      <c r="J861" s="326">
        <v>0</v>
      </c>
      <c r="K861" s="326">
        <v>0</v>
      </c>
      <c r="L861" s="326">
        <v>0</v>
      </c>
      <c r="M861" s="326">
        <v>0</v>
      </c>
      <c r="N861" s="326">
        <v>0</v>
      </c>
      <c r="O861" s="326">
        <v>0</v>
      </c>
      <c r="P861" s="326">
        <v>0</v>
      </c>
      <c r="Q861" s="206" t="s">
        <v>163</v>
      </c>
      <c r="R861" s="244">
        <f t="shared" si="13"/>
        <v>0</v>
      </c>
    </row>
    <row r="862" spans="1:18" ht="15">
      <c r="A862" s="327" t="s">
        <v>1069</v>
      </c>
      <c r="B862" s="327" t="s">
        <v>734</v>
      </c>
      <c r="C862" s="326">
        <v>0</v>
      </c>
      <c r="D862" s="326">
        <v>0</v>
      </c>
      <c r="E862" s="326">
        <v>0</v>
      </c>
      <c r="F862" s="326">
        <v>0</v>
      </c>
      <c r="G862" s="326">
        <v>0</v>
      </c>
      <c r="H862" s="326">
        <v>0</v>
      </c>
      <c r="I862" s="326">
        <v>0</v>
      </c>
      <c r="J862" s="326">
        <v>0</v>
      </c>
      <c r="K862" s="326">
        <v>0</v>
      </c>
      <c r="L862" s="326">
        <v>0</v>
      </c>
      <c r="M862" s="326">
        <v>0</v>
      </c>
      <c r="N862" s="326">
        <v>0</v>
      </c>
      <c r="O862" s="326">
        <v>0</v>
      </c>
      <c r="P862" s="326">
        <v>0</v>
      </c>
      <c r="Q862" s="206" t="s">
        <v>163</v>
      </c>
      <c r="R862" s="244">
        <f t="shared" si="13"/>
        <v>0</v>
      </c>
    </row>
    <row r="863" spans="1:18" ht="15">
      <c r="A863" s="327" t="s">
        <v>1070</v>
      </c>
      <c r="B863" s="327" t="s">
        <v>734</v>
      </c>
      <c r="C863" s="326">
        <v>0</v>
      </c>
      <c r="D863" s="326">
        <v>0</v>
      </c>
      <c r="E863" s="326">
        <v>0</v>
      </c>
      <c r="F863" s="326">
        <v>0</v>
      </c>
      <c r="G863" s="326">
        <v>0</v>
      </c>
      <c r="H863" s="326">
        <v>0</v>
      </c>
      <c r="I863" s="326">
        <v>0</v>
      </c>
      <c r="J863" s="326">
        <v>0</v>
      </c>
      <c r="K863" s="326">
        <v>0</v>
      </c>
      <c r="L863" s="326">
        <v>0</v>
      </c>
      <c r="M863" s="326">
        <v>0</v>
      </c>
      <c r="N863" s="326">
        <v>0</v>
      </c>
      <c r="O863" s="326">
        <v>0</v>
      </c>
      <c r="P863" s="326">
        <v>0</v>
      </c>
      <c r="Q863" s="206" t="s">
        <v>163</v>
      </c>
      <c r="R863" s="244">
        <f t="shared" si="13"/>
        <v>0</v>
      </c>
    </row>
    <row r="864" spans="1:18" ht="15">
      <c r="A864" s="327" t="s">
        <v>1071</v>
      </c>
      <c r="B864" s="327" t="s">
        <v>734</v>
      </c>
      <c r="C864" s="326">
        <v>0</v>
      </c>
      <c r="D864" s="326">
        <v>0</v>
      </c>
      <c r="E864" s="326">
        <v>0</v>
      </c>
      <c r="F864" s="326">
        <v>0</v>
      </c>
      <c r="G864" s="326">
        <v>0</v>
      </c>
      <c r="H864" s="326">
        <v>0</v>
      </c>
      <c r="I864" s="326">
        <v>0</v>
      </c>
      <c r="J864" s="326">
        <v>0</v>
      </c>
      <c r="K864" s="326">
        <v>0</v>
      </c>
      <c r="L864" s="326">
        <v>0</v>
      </c>
      <c r="M864" s="326">
        <v>0</v>
      </c>
      <c r="N864" s="326">
        <v>0</v>
      </c>
      <c r="O864" s="326">
        <v>0</v>
      </c>
      <c r="P864" s="326">
        <v>0</v>
      </c>
      <c r="Q864" s="206" t="s">
        <v>163</v>
      </c>
      <c r="R864" s="244">
        <f t="shared" si="13"/>
        <v>0</v>
      </c>
    </row>
    <row r="865" spans="1:18" ht="15">
      <c r="A865" s="327" t="s">
        <v>1072</v>
      </c>
      <c r="B865" s="327" t="s">
        <v>734</v>
      </c>
      <c r="C865" s="326">
        <v>0</v>
      </c>
      <c r="D865" s="326">
        <v>0</v>
      </c>
      <c r="E865" s="326">
        <v>0</v>
      </c>
      <c r="F865" s="326">
        <v>0</v>
      </c>
      <c r="G865" s="326">
        <v>0</v>
      </c>
      <c r="H865" s="326">
        <v>0</v>
      </c>
      <c r="I865" s="326">
        <v>0</v>
      </c>
      <c r="J865" s="326">
        <v>0</v>
      </c>
      <c r="K865" s="326">
        <v>0</v>
      </c>
      <c r="L865" s="326">
        <v>0</v>
      </c>
      <c r="M865" s="326">
        <v>0</v>
      </c>
      <c r="N865" s="326">
        <v>0</v>
      </c>
      <c r="O865" s="326">
        <v>0</v>
      </c>
      <c r="P865" s="326">
        <v>0</v>
      </c>
      <c r="Q865" s="206" t="s">
        <v>163</v>
      </c>
      <c r="R865" s="244">
        <f t="shared" si="13"/>
        <v>0</v>
      </c>
    </row>
    <row r="866" spans="1:18" ht="15">
      <c r="A866" s="327" t="s">
        <v>1073</v>
      </c>
      <c r="B866" s="327" t="s">
        <v>734</v>
      </c>
      <c r="C866" s="326">
        <v>0</v>
      </c>
      <c r="D866" s="326">
        <v>0</v>
      </c>
      <c r="E866" s="326">
        <v>0</v>
      </c>
      <c r="F866" s="326">
        <v>0</v>
      </c>
      <c r="G866" s="326">
        <v>0</v>
      </c>
      <c r="H866" s="326">
        <v>0</v>
      </c>
      <c r="I866" s="326">
        <v>0</v>
      </c>
      <c r="J866" s="326">
        <v>0</v>
      </c>
      <c r="K866" s="326">
        <v>0</v>
      </c>
      <c r="L866" s="326">
        <v>0</v>
      </c>
      <c r="M866" s="326">
        <v>0</v>
      </c>
      <c r="N866" s="326">
        <v>0</v>
      </c>
      <c r="O866" s="326">
        <v>0</v>
      </c>
      <c r="P866" s="326">
        <v>0</v>
      </c>
      <c r="Q866" s="206" t="s">
        <v>163</v>
      </c>
      <c r="R866" s="244">
        <f t="shared" si="13"/>
        <v>0</v>
      </c>
    </row>
    <row r="867" spans="1:18" ht="15">
      <c r="A867" s="327" t="s">
        <v>1074</v>
      </c>
      <c r="B867" s="327" t="s">
        <v>734</v>
      </c>
      <c r="C867" s="326">
        <v>0</v>
      </c>
      <c r="D867" s="326">
        <v>0</v>
      </c>
      <c r="E867" s="326">
        <v>0</v>
      </c>
      <c r="F867" s="326">
        <v>0</v>
      </c>
      <c r="G867" s="326">
        <v>0</v>
      </c>
      <c r="H867" s="326">
        <v>0</v>
      </c>
      <c r="I867" s="326">
        <v>0</v>
      </c>
      <c r="J867" s="326">
        <v>0</v>
      </c>
      <c r="K867" s="326">
        <v>0</v>
      </c>
      <c r="L867" s="326">
        <v>0</v>
      </c>
      <c r="M867" s="326">
        <v>0</v>
      </c>
      <c r="N867" s="326">
        <v>0</v>
      </c>
      <c r="O867" s="326">
        <v>0</v>
      </c>
      <c r="P867" s="326">
        <v>0</v>
      </c>
      <c r="Q867" s="206" t="s">
        <v>163</v>
      </c>
      <c r="R867" s="244">
        <f t="shared" si="13"/>
        <v>0</v>
      </c>
    </row>
    <row r="868" spans="1:18" ht="15">
      <c r="A868" s="327" t="s">
        <v>1075</v>
      </c>
      <c r="B868" s="327" t="s">
        <v>734</v>
      </c>
      <c r="C868" s="326">
        <v>0</v>
      </c>
      <c r="D868" s="326">
        <v>0</v>
      </c>
      <c r="E868" s="326">
        <v>0</v>
      </c>
      <c r="F868" s="326">
        <v>0</v>
      </c>
      <c r="G868" s="326">
        <v>0</v>
      </c>
      <c r="H868" s="326">
        <v>0</v>
      </c>
      <c r="I868" s="326">
        <v>0</v>
      </c>
      <c r="J868" s="326">
        <v>0</v>
      </c>
      <c r="K868" s="326">
        <v>0</v>
      </c>
      <c r="L868" s="326">
        <v>0</v>
      </c>
      <c r="M868" s="326">
        <v>0</v>
      </c>
      <c r="N868" s="326">
        <v>0</v>
      </c>
      <c r="O868" s="326">
        <v>0</v>
      </c>
      <c r="P868" s="326">
        <v>0</v>
      </c>
      <c r="Q868" s="206" t="s">
        <v>163</v>
      </c>
      <c r="R868" s="244">
        <f t="shared" si="13"/>
        <v>0</v>
      </c>
    </row>
    <row r="869" spans="1:18" ht="15">
      <c r="A869" s="327" t="s">
        <v>1076</v>
      </c>
      <c r="B869" s="327" t="s">
        <v>734</v>
      </c>
      <c r="C869" s="326">
        <v>0</v>
      </c>
      <c r="D869" s="326">
        <v>0</v>
      </c>
      <c r="E869" s="326">
        <v>0</v>
      </c>
      <c r="F869" s="326">
        <v>0</v>
      </c>
      <c r="G869" s="326">
        <v>0</v>
      </c>
      <c r="H869" s="326">
        <v>0</v>
      </c>
      <c r="I869" s="326">
        <v>0</v>
      </c>
      <c r="J869" s="326">
        <v>0</v>
      </c>
      <c r="K869" s="326">
        <v>0</v>
      </c>
      <c r="L869" s="326">
        <v>0</v>
      </c>
      <c r="M869" s="326">
        <v>0</v>
      </c>
      <c r="N869" s="326">
        <v>0</v>
      </c>
      <c r="O869" s="326">
        <v>0</v>
      </c>
      <c r="P869" s="326">
        <v>0</v>
      </c>
      <c r="Q869" s="206" t="s">
        <v>163</v>
      </c>
      <c r="R869" s="244">
        <f t="shared" si="13"/>
        <v>0</v>
      </c>
    </row>
    <row r="870" spans="1:18" ht="15">
      <c r="A870" s="327" t="s">
        <v>1077</v>
      </c>
      <c r="B870" s="327" t="s">
        <v>734</v>
      </c>
      <c r="C870" s="326">
        <v>0</v>
      </c>
      <c r="D870" s="326">
        <v>0</v>
      </c>
      <c r="E870" s="326">
        <v>0</v>
      </c>
      <c r="F870" s="326">
        <v>0</v>
      </c>
      <c r="G870" s="326">
        <v>0</v>
      </c>
      <c r="H870" s="326">
        <v>0</v>
      </c>
      <c r="I870" s="326">
        <v>0</v>
      </c>
      <c r="J870" s="326">
        <v>0</v>
      </c>
      <c r="K870" s="326">
        <v>0</v>
      </c>
      <c r="L870" s="326">
        <v>0</v>
      </c>
      <c r="M870" s="326">
        <v>0</v>
      </c>
      <c r="N870" s="326">
        <v>0</v>
      </c>
      <c r="O870" s="326">
        <v>0</v>
      </c>
      <c r="P870" s="326">
        <v>0</v>
      </c>
      <c r="Q870" s="206" t="s">
        <v>163</v>
      </c>
      <c r="R870" s="244">
        <f t="shared" si="13"/>
        <v>0</v>
      </c>
    </row>
    <row r="871" spans="1:18" ht="15">
      <c r="A871" s="327" t="s">
        <v>1078</v>
      </c>
      <c r="B871" s="327" t="s">
        <v>734</v>
      </c>
      <c r="C871" s="326">
        <v>0</v>
      </c>
      <c r="D871" s="326">
        <v>0</v>
      </c>
      <c r="E871" s="326">
        <v>0</v>
      </c>
      <c r="F871" s="326">
        <v>0</v>
      </c>
      <c r="G871" s="326">
        <v>0</v>
      </c>
      <c r="H871" s="326">
        <v>0</v>
      </c>
      <c r="I871" s="326">
        <v>0</v>
      </c>
      <c r="J871" s="326">
        <v>0</v>
      </c>
      <c r="K871" s="326">
        <v>0</v>
      </c>
      <c r="L871" s="326">
        <v>0</v>
      </c>
      <c r="M871" s="326">
        <v>0</v>
      </c>
      <c r="N871" s="326">
        <v>0</v>
      </c>
      <c r="O871" s="326">
        <v>0</v>
      </c>
      <c r="P871" s="326">
        <v>0</v>
      </c>
      <c r="Q871" s="206" t="s">
        <v>163</v>
      </c>
      <c r="R871" s="244">
        <f t="shared" si="13"/>
        <v>0</v>
      </c>
    </row>
    <row r="872" spans="1:18" ht="15">
      <c r="A872" s="327" t="s">
        <v>1079</v>
      </c>
      <c r="B872" s="327" t="s">
        <v>734</v>
      </c>
      <c r="C872" s="326">
        <v>0</v>
      </c>
      <c r="D872" s="326">
        <v>0</v>
      </c>
      <c r="E872" s="326">
        <v>0</v>
      </c>
      <c r="F872" s="326">
        <v>0</v>
      </c>
      <c r="G872" s="326">
        <v>0</v>
      </c>
      <c r="H872" s="326">
        <v>0</v>
      </c>
      <c r="I872" s="326">
        <v>0</v>
      </c>
      <c r="J872" s="326">
        <v>0</v>
      </c>
      <c r="K872" s="326">
        <v>0</v>
      </c>
      <c r="L872" s="326">
        <v>0</v>
      </c>
      <c r="M872" s="326">
        <v>0</v>
      </c>
      <c r="N872" s="326">
        <v>0</v>
      </c>
      <c r="O872" s="326">
        <v>0</v>
      </c>
      <c r="P872" s="326">
        <v>0</v>
      </c>
      <c r="Q872" s="206" t="s">
        <v>163</v>
      </c>
      <c r="R872" s="244">
        <f t="shared" si="13"/>
        <v>0</v>
      </c>
    </row>
    <row r="873" spans="1:18" ht="15">
      <c r="A873" s="327" t="s">
        <v>1080</v>
      </c>
      <c r="B873" s="327" t="s">
        <v>734</v>
      </c>
      <c r="C873" s="326">
        <v>0</v>
      </c>
      <c r="D873" s="326">
        <v>0</v>
      </c>
      <c r="E873" s="326">
        <v>0</v>
      </c>
      <c r="F873" s="326">
        <v>0</v>
      </c>
      <c r="G873" s="326">
        <v>0</v>
      </c>
      <c r="H873" s="326">
        <v>0</v>
      </c>
      <c r="I873" s="326">
        <v>0</v>
      </c>
      <c r="J873" s="326">
        <v>0</v>
      </c>
      <c r="K873" s="326">
        <v>0</v>
      </c>
      <c r="L873" s="326">
        <v>0</v>
      </c>
      <c r="M873" s="326">
        <v>0</v>
      </c>
      <c r="N873" s="326">
        <v>0</v>
      </c>
      <c r="O873" s="326">
        <v>0</v>
      </c>
      <c r="P873" s="326">
        <v>0</v>
      </c>
      <c r="Q873" s="206" t="s">
        <v>163</v>
      </c>
      <c r="R873" s="244">
        <f t="shared" si="13"/>
        <v>0</v>
      </c>
    </row>
    <row r="874" spans="1:18" ht="15">
      <c r="A874" s="327" t="s">
        <v>1081</v>
      </c>
      <c r="B874" s="327" t="s">
        <v>734</v>
      </c>
      <c r="C874" s="326">
        <v>0</v>
      </c>
      <c r="D874" s="326">
        <v>0</v>
      </c>
      <c r="E874" s="326">
        <v>0</v>
      </c>
      <c r="F874" s="326">
        <v>0</v>
      </c>
      <c r="G874" s="326">
        <v>0</v>
      </c>
      <c r="H874" s="326">
        <v>0</v>
      </c>
      <c r="I874" s="326">
        <v>0</v>
      </c>
      <c r="J874" s="326">
        <v>0</v>
      </c>
      <c r="K874" s="326">
        <v>0</v>
      </c>
      <c r="L874" s="326">
        <v>0</v>
      </c>
      <c r="M874" s="326">
        <v>0</v>
      </c>
      <c r="N874" s="326">
        <v>0</v>
      </c>
      <c r="O874" s="326">
        <v>0</v>
      </c>
      <c r="P874" s="326">
        <v>0</v>
      </c>
      <c r="Q874" s="206" t="s">
        <v>163</v>
      </c>
      <c r="R874" s="244">
        <f t="shared" si="13"/>
        <v>0</v>
      </c>
    </row>
    <row r="875" spans="1:18" ht="15">
      <c r="A875" s="327" t="s">
        <v>1082</v>
      </c>
      <c r="B875" s="327" t="s">
        <v>734</v>
      </c>
      <c r="C875" s="326">
        <v>0</v>
      </c>
      <c r="D875" s="326">
        <v>0</v>
      </c>
      <c r="E875" s="326">
        <v>0</v>
      </c>
      <c r="F875" s="326">
        <v>0</v>
      </c>
      <c r="G875" s="326">
        <v>0</v>
      </c>
      <c r="H875" s="326">
        <v>0</v>
      </c>
      <c r="I875" s="326">
        <v>0</v>
      </c>
      <c r="J875" s="326">
        <v>0</v>
      </c>
      <c r="K875" s="326">
        <v>0</v>
      </c>
      <c r="L875" s="326">
        <v>0</v>
      </c>
      <c r="M875" s="326">
        <v>0</v>
      </c>
      <c r="N875" s="326">
        <v>0</v>
      </c>
      <c r="O875" s="326">
        <v>0</v>
      </c>
      <c r="P875" s="326">
        <v>0</v>
      </c>
      <c r="Q875" s="206" t="s">
        <v>163</v>
      </c>
      <c r="R875" s="244">
        <f t="shared" si="13"/>
        <v>0</v>
      </c>
    </row>
    <row r="876" spans="1:18" ht="15">
      <c r="A876" s="327" t="s">
        <v>1083</v>
      </c>
      <c r="B876" s="327" t="s">
        <v>734</v>
      </c>
      <c r="C876" s="326">
        <v>0</v>
      </c>
      <c r="D876" s="326">
        <v>0</v>
      </c>
      <c r="E876" s="326">
        <v>0</v>
      </c>
      <c r="F876" s="326">
        <v>0</v>
      </c>
      <c r="G876" s="326">
        <v>0</v>
      </c>
      <c r="H876" s="326">
        <v>0</v>
      </c>
      <c r="I876" s="326">
        <v>0</v>
      </c>
      <c r="J876" s="326">
        <v>0</v>
      </c>
      <c r="K876" s="326">
        <v>0</v>
      </c>
      <c r="L876" s="326">
        <v>0</v>
      </c>
      <c r="M876" s="326">
        <v>0</v>
      </c>
      <c r="N876" s="326">
        <v>0</v>
      </c>
      <c r="O876" s="326">
        <v>0</v>
      </c>
      <c r="P876" s="326">
        <v>0</v>
      </c>
      <c r="Q876" s="206" t="s">
        <v>163</v>
      </c>
      <c r="R876" s="244">
        <f t="shared" si="13"/>
        <v>0</v>
      </c>
    </row>
    <row r="877" spans="1:18" ht="15">
      <c r="A877" s="327" t="s">
        <v>1084</v>
      </c>
      <c r="B877" s="327" t="s">
        <v>734</v>
      </c>
      <c r="C877" s="326">
        <v>0</v>
      </c>
      <c r="D877" s="326">
        <v>0</v>
      </c>
      <c r="E877" s="326">
        <v>0</v>
      </c>
      <c r="F877" s="326">
        <v>0</v>
      </c>
      <c r="G877" s="326">
        <v>0</v>
      </c>
      <c r="H877" s="326">
        <v>0</v>
      </c>
      <c r="I877" s="326">
        <v>0</v>
      </c>
      <c r="J877" s="326">
        <v>0</v>
      </c>
      <c r="K877" s="326">
        <v>0</v>
      </c>
      <c r="L877" s="326">
        <v>0</v>
      </c>
      <c r="M877" s="326">
        <v>0</v>
      </c>
      <c r="N877" s="326">
        <v>0</v>
      </c>
      <c r="O877" s="326">
        <v>0</v>
      </c>
      <c r="P877" s="326">
        <v>0</v>
      </c>
      <c r="Q877" s="206" t="s">
        <v>163</v>
      </c>
      <c r="R877" s="244">
        <f t="shared" si="13"/>
        <v>0</v>
      </c>
    </row>
    <row r="878" spans="1:18" ht="15">
      <c r="A878" s="327" t="s">
        <v>1085</v>
      </c>
      <c r="B878" s="327" t="s">
        <v>734</v>
      </c>
      <c r="C878" s="326">
        <v>0</v>
      </c>
      <c r="D878" s="326">
        <v>0</v>
      </c>
      <c r="E878" s="326">
        <v>0</v>
      </c>
      <c r="F878" s="326">
        <v>0</v>
      </c>
      <c r="G878" s="326">
        <v>0</v>
      </c>
      <c r="H878" s="326">
        <v>0</v>
      </c>
      <c r="I878" s="326">
        <v>0</v>
      </c>
      <c r="J878" s="326">
        <v>0</v>
      </c>
      <c r="K878" s="326">
        <v>0</v>
      </c>
      <c r="L878" s="326">
        <v>0</v>
      </c>
      <c r="M878" s="326">
        <v>0</v>
      </c>
      <c r="N878" s="326">
        <v>0</v>
      </c>
      <c r="O878" s="326">
        <v>0</v>
      </c>
      <c r="P878" s="326">
        <v>0</v>
      </c>
      <c r="Q878" s="206" t="s">
        <v>163</v>
      </c>
      <c r="R878" s="244">
        <f t="shared" si="13"/>
        <v>0</v>
      </c>
    </row>
    <row r="879" spans="1:18" ht="15">
      <c r="A879" s="327" t="s">
        <v>1086</v>
      </c>
      <c r="B879" s="327" t="s">
        <v>734</v>
      </c>
      <c r="C879" s="326">
        <v>0</v>
      </c>
      <c r="D879" s="326">
        <v>0</v>
      </c>
      <c r="E879" s="326">
        <v>0</v>
      </c>
      <c r="F879" s="326">
        <v>0</v>
      </c>
      <c r="G879" s="326">
        <v>0</v>
      </c>
      <c r="H879" s="326">
        <v>0</v>
      </c>
      <c r="I879" s="326">
        <v>0</v>
      </c>
      <c r="J879" s="326">
        <v>0</v>
      </c>
      <c r="K879" s="326">
        <v>0</v>
      </c>
      <c r="L879" s="326">
        <v>0</v>
      </c>
      <c r="M879" s="326">
        <v>0</v>
      </c>
      <c r="N879" s="326">
        <v>0</v>
      </c>
      <c r="O879" s="326">
        <v>0</v>
      </c>
      <c r="P879" s="326">
        <v>0</v>
      </c>
      <c r="Q879" s="206" t="s">
        <v>163</v>
      </c>
      <c r="R879" s="244">
        <f t="shared" si="13"/>
        <v>0</v>
      </c>
    </row>
    <row r="880" spans="1:18" ht="15">
      <c r="A880" s="327" t="s">
        <v>1087</v>
      </c>
      <c r="B880" s="327" t="s">
        <v>734</v>
      </c>
      <c r="C880" s="326">
        <v>0</v>
      </c>
      <c r="D880" s="326">
        <v>0</v>
      </c>
      <c r="E880" s="326">
        <v>0</v>
      </c>
      <c r="F880" s="326">
        <v>0</v>
      </c>
      <c r="G880" s="326">
        <v>0</v>
      </c>
      <c r="H880" s="326">
        <v>0</v>
      </c>
      <c r="I880" s="326">
        <v>0</v>
      </c>
      <c r="J880" s="326">
        <v>0</v>
      </c>
      <c r="K880" s="326">
        <v>0</v>
      </c>
      <c r="L880" s="326">
        <v>0</v>
      </c>
      <c r="M880" s="326">
        <v>0</v>
      </c>
      <c r="N880" s="326">
        <v>0</v>
      </c>
      <c r="O880" s="326">
        <v>0</v>
      </c>
      <c r="P880" s="326">
        <v>0</v>
      </c>
      <c r="Q880" s="206" t="s">
        <v>163</v>
      </c>
      <c r="R880" s="244">
        <f t="shared" si="13"/>
        <v>0</v>
      </c>
    </row>
    <row r="881" spans="1:18" ht="15">
      <c r="A881" s="327" t="s">
        <v>1088</v>
      </c>
      <c r="B881" s="327" t="s">
        <v>734</v>
      </c>
      <c r="C881" s="326">
        <v>0</v>
      </c>
      <c r="D881" s="326">
        <v>0</v>
      </c>
      <c r="E881" s="326">
        <v>0</v>
      </c>
      <c r="F881" s="326">
        <v>0</v>
      </c>
      <c r="G881" s="326">
        <v>0</v>
      </c>
      <c r="H881" s="326">
        <v>0</v>
      </c>
      <c r="I881" s="326">
        <v>0</v>
      </c>
      <c r="J881" s="326">
        <v>0</v>
      </c>
      <c r="K881" s="326">
        <v>0</v>
      </c>
      <c r="L881" s="326">
        <v>0</v>
      </c>
      <c r="M881" s="326">
        <v>0</v>
      </c>
      <c r="N881" s="326">
        <v>0</v>
      </c>
      <c r="O881" s="326">
        <v>0</v>
      </c>
      <c r="P881" s="326">
        <v>0</v>
      </c>
      <c r="Q881" s="206" t="s">
        <v>163</v>
      </c>
      <c r="R881" s="244">
        <f t="shared" si="13"/>
        <v>0</v>
      </c>
    </row>
    <row r="882" spans="1:18" ht="15">
      <c r="A882" s="327" t="s">
        <v>1089</v>
      </c>
      <c r="B882" s="327" t="s">
        <v>734</v>
      </c>
      <c r="C882" s="326">
        <v>0</v>
      </c>
      <c r="D882" s="326">
        <v>0</v>
      </c>
      <c r="E882" s="326">
        <v>0</v>
      </c>
      <c r="F882" s="326">
        <v>0</v>
      </c>
      <c r="G882" s="326">
        <v>11423000</v>
      </c>
      <c r="H882" s="326">
        <v>11742000</v>
      </c>
      <c r="I882" s="326">
        <v>12041000</v>
      </c>
      <c r="J882" s="326">
        <v>12344000</v>
      </c>
      <c r="K882" s="326">
        <v>12652000</v>
      </c>
      <c r="L882" s="326">
        <v>12959000</v>
      </c>
      <c r="M882" s="326">
        <v>13277000</v>
      </c>
      <c r="N882" s="326">
        <v>13604000</v>
      </c>
      <c r="O882" s="326">
        <v>13935000</v>
      </c>
      <c r="P882" s="326">
        <v>8917552</v>
      </c>
      <c r="Q882" s="206" t="s">
        <v>163</v>
      </c>
      <c r="R882" s="244">
        <f t="shared" si="13"/>
        <v>-1000</v>
      </c>
    </row>
    <row r="883" spans="1:18" ht="15">
      <c r="A883" s="327" t="s">
        <v>1090</v>
      </c>
      <c r="B883" s="327" t="s">
        <v>734</v>
      </c>
      <c r="C883" s="326">
        <v>0</v>
      </c>
      <c r="D883" s="326">
        <v>0</v>
      </c>
      <c r="E883" s="326">
        <v>0</v>
      </c>
      <c r="F883" s="326">
        <v>0</v>
      </c>
      <c r="G883" s="326">
        <v>0</v>
      </c>
      <c r="H883" s="326">
        <v>0</v>
      </c>
      <c r="I883" s="326">
        <v>0</v>
      </c>
      <c r="J883" s="326">
        <v>0</v>
      </c>
      <c r="K883" s="326">
        <v>0</v>
      </c>
      <c r="L883" s="326">
        <v>0</v>
      </c>
      <c r="M883" s="326">
        <v>0</v>
      </c>
      <c r="N883" s="326">
        <v>0</v>
      </c>
      <c r="O883" s="326">
        <v>0</v>
      </c>
      <c r="P883" s="326">
        <v>0</v>
      </c>
      <c r="Q883" s="206" t="s">
        <v>163</v>
      </c>
      <c r="R883" s="244">
        <f t="shared" si="13"/>
        <v>0</v>
      </c>
    </row>
    <row r="884" spans="1:18" ht="15">
      <c r="A884" s="327" t="s">
        <v>1091</v>
      </c>
      <c r="B884" s="327" t="s">
        <v>734</v>
      </c>
      <c r="C884" s="326">
        <v>0</v>
      </c>
      <c r="D884" s="326">
        <v>0</v>
      </c>
      <c r="E884" s="326">
        <v>0</v>
      </c>
      <c r="F884" s="326">
        <v>0</v>
      </c>
      <c r="G884" s="326">
        <v>0</v>
      </c>
      <c r="H884" s="326">
        <v>0</v>
      </c>
      <c r="I884" s="326">
        <v>0</v>
      </c>
      <c r="J884" s="326">
        <v>0</v>
      </c>
      <c r="K884" s="326">
        <v>0</v>
      </c>
      <c r="L884" s="326">
        <v>0</v>
      </c>
      <c r="M884" s="326">
        <v>0</v>
      </c>
      <c r="N884" s="326">
        <v>0</v>
      </c>
      <c r="O884" s="326">
        <v>0</v>
      </c>
      <c r="P884" s="326">
        <v>0</v>
      </c>
      <c r="Q884" s="206" t="s">
        <v>163</v>
      </c>
      <c r="R884" s="244">
        <f t="shared" si="13"/>
        <v>0</v>
      </c>
    </row>
    <row r="885" spans="1:18" ht="15">
      <c r="A885" s="327" t="s">
        <v>1092</v>
      </c>
      <c r="B885" s="327" t="s">
        <v>734</v>
      </c>
      <c r="C885" s="326">
        <v>0</v>
      </c>
      <c r="D885" s="326">
        <v>0</v>
      </c>
      <c r="E885" s="326">
        <v>0</v>
      </c>
      <c r="F885" s="326">
        <v>0</v>
      </c>
      <c r="G885" s="326">
        <v>0</v>
      </c>
      <c r="H885" s="326">
        <v>0</v>
      </c>
      <c r="I885" s="326">
        <v>0</v>
      </c>
      <c r="J885" s="326">
        <v>0</v>
      </c>
      <c r="K885" s="326">
        <v>0</v>
      </c>
      <c r="L885" s="326">
        <v>0</v>
      </c>
      <c r="M885" s="326">
        <v>0</v>
      </c>
      <c r="N885" s="326">
        <v>0</v>
      </c>
      <c r="O885" s="326">
        <v>0</v>
      </c>
      <c r="P885" s="326">
        <v>0</v>
      </c>
      <c r="Q885" s="206" t="s">
        <v>163</v>
      </c>
      <c r="R885" s="244">
        <f t="shared" si="13"/>
        <v>0</v>
      </c>
    </row>
    <row r="886" spans="1:18" ht="15">
      <c r="A886" s="327" t="s">
        <v>1093</v>
      </c>
      <c r="B886" s="327" t="s">
        <v>734</v>
      </c>
      <c r="C886" s="326">
        <v>0</v>
      </c>
      <c r="D886" s="326">
        <v>0</v>
      </c>
      <c r="E886" s="326">
        <v>0</v>
      </c>
      <c r="F886" s="326">
        <v>0</v>
      </c>
      <c r="G886" s="326">
        <v>0</v>
      </c>
      <c r="H886" s="326">
        <v>0</v>
      </c>
      <c r="I886" s="326">
        <v>0</v>
      </c>
      <c r="J886" s="326">
        <v>0</v>
      </c>
      <c r="K886" s="326">
        <v>0</v>
      </c>
      <c r="L886" s="326">
        <v>0</v>
      </c>
      <c r="M886" s="326">
        <v>0</v>
      </c>
      <c r="N886" s="326">
        <v>0</v>
      </c>
      <c r="O886" s="326">
        <v>0</v>
      </c>
      <c r="P886" s="326">
        <v>0</v>
      </c>
      <c r="Q886" s="206" t="s">
        <v>163</v>
      </c>
      <c r="R886" s="244">
        <f t="shared" si="13"/>
        <v>0</v>
      </c>
    </row>
    <row r="887" spans="1:18" ht="15">
      <c r="A887" s="327" t="s">
        <v>1094</v>
      </c>
      <c r="B887" s="327" t="s">
        <v>734</v>
      </c>
      <c r="C887" s="326">
        <v>0</v>
      </c>
      <c r="D887" s="326">
        <v>0</v>
      </c>
      <c r="E887" s="326">
        <v>0</v>
      </c>
      <c r="F887" s="326">
        <v>0</v>
      </c>
      <c r="G887" s="326">
        <v>0</v>
      </c>
      <c r="H887" s="326">
        <v>0</v>
      </c>
      <c r="I887" s="326">
        <v>0</v>
      </c>
      <c r="J887" s="326">
        <v>0</v>
      </c>
      <c r="K887" s="326">
        <v>0</v>
      </c>
      <c r="L887" s="326">
        <v>0</v>
      </c>
      <c r="M887" s="326">
        <v>0</v>
      </c>
      <c r="N887" s="326">
        <v>0</v>
      </c>
      <c r="O887" s="326">
        <v>0</v>
      </c>
      <c r="P887" s="326">
        <v>0</v>
      </c>
      <c r="Q887" s="206" t="s">
        <v>163</v>
      </c>
      <c r="R887" s="244">
        <f t="shared" si="13"/>
        <v>0</v>
      </c>
    </row>
    <row r="888" spans="1:18" ht="15">
      <c r="A888" s="327" t="s">
        <v>1095</v>
      </c>
      <c r="B888" s="327" t="s">
        <v>734</v>
      </c>
      <c r="C888" s="326">
        <v>32000</v>
      </c>
      <c r="D888" s="326">
        <v>33000</v>
      </c>
      <c r="E888" s="326">
        <v>34000</v>
      </c>
      <c r="F888" s="326">
        <v>35000</v>
      </c>
      <c r="G888" s="326">
        <v>37000</v>
      </c>
      <c r="H888" s="326">
        <v>38000</v>
      </c>
      <c r="I888" s="326">
        <v>39000</v>
      </c>
      <c r="J888" s="326">
        <v>40000</v>
      </c>
      <c r="K888" s="326">
        <v>41000</v>
      </c>
      <c r="L888" s="326">
        <v>42000</v>
      </c>
      <c r="M888" s="326">
        <v>44000</v>
      </c>
      <c r="N888" s="326">
        <v>45000</v>
      </c>
      <c r="O888" s="326">
        <v>46000</v>
      </c>
      <c r="P888" s="326">
        <v>38907</v>
      </c>
      <c r="Q888" s="206" t="s">
        <v>163</v>
      </c>
      <c r="R888" s="244">
        <f t="shared" si="13"/>
        <v>0</v>
      </c>
    </row>
    <row r="889" spans="1:18" ht="15">
      <c r="A889" s="327" t="s">
        <v>1096</v>
      </c>
      <c r="B889" s="327" t="s">
        <v>734</v>
      </c>
      <c r="C889" s="326">
        <v>0</v>
      </c>
      <c r="D889" s="326">
        <v>0</v>
      </c>
      <c r="E889" s="326">
        <v>0</v>
      </c>
      <c r="F889" s="326">
        <v>0</v>
      </c>
      <c r="G889" s="326">
        <v>0</v>
      </c>
      <c r="H889" s="326">
        <v>0</v>
      </c>
      <c r="I889" s="326">
        <v>0</v>
      </c>
      <c r="J889" s="326">
        <v>0</v>
      </c>
      <c r="K889" s="326">
        <v>0</v>
      </c>
      <c r="L889" s="326">
        <v>0</v>
      </c>
      <c r="M889" s="326">
        <v>0</v>
      </c>
      <c r="N889" s="326">
        <v>0</v>
      </c>
      <c r="O889" s="326">
        <v>0</v>
      </c>
      <c r="P889" s="326">
        <v>0</v>
      </c>
      <c r="Q889" s="206" t="s">
        <v>163</v>
      </c>
      <c r="R889" s="244">
        <f t="shared" si="13"/>
        <v>0</v>
      </c>
    </row>
    <row r="890" spans="1:18" ht="15">
      <c r="A890" s="327" t="s">
        <v>1097</v>
      </c>
      <c r="B890" s="327" t="s">
        <v>734</v>
      </c>
      <c r="C890" s="326">
        <v>0</v>
      </c>
      <c r="D890" s="326">
        <v>0</v>
      </c>
      <c r="E890" s="326">
        <v>0</v>
      </c>
      <c r="F890" s="326">
        <v>0</v>
      </c>
      <c r="G890" s="326">
        <v>0</v>
      </c>
      <c r="H890" s="326">
        <v>0</v>
      </c>
      <c r="I890" s="326">
        <v>0</v>
      </c>
      <c r="J890" s="326">
        <v>0</v>
      </c>
      <c r="K890" s="326">
        <v>0</v>
      </c>
      <c r="L890" s="326">
        <v>0</v>
      </c>
      <c r="M890" s="326">
        <v>0</v>
      </c>
      <c r="N890" s="326">
        <v>0</v>
      </c>
      <c r="O890" s="326">
        <v>0</v>
      </c>
      <c r="P890" s="326">
        <v>0</v>
      </c>
      <c r="Q890" s="206" t="s">
        <v>163</v>
      </c>
      <c r="R890" s="244">
        <f t="shared" si="13"/>
        <v>0</v>
      </c>
    </row>
    <row r="891" spans="1:18" ht="15">
      <c r="A891" s="327" t="s">
        <v>1098</v>
      </c>
      <c r="B891" s="327" t="s">
        <v>734</v>
      </c>
      <c r="C891" s="326">
        <v>0</v>
      </c>
      <c r="D891" s="326">
        <v>0</v>
      </c>
      <c r="E891" s="326">
        <v>0</v>
      </c>
      <c r="F891" s="326">
        <v>0</v>
      </c>
      <c r="G891" s="326">
        <v>0</v>
      </c>
      <c r="H891" s="326">
        <v>0</v>
      </c>
      <c r="I891" s="326">
        <v>0</v>
      </c>
      <c r="J891" s="326">
        <v>0</v>
      </c>
      <c r="K891" s="326">
        <v>0</v>
      </c>
      <c r="L891" s="326">
        <v>0</v>
      </c>
      <c r="M891" s="326">
        <v>0</v>
      </c>
      <c r="N891" s="326">
        <v>0</v>
      </c>
      <c r="O891" s="326">
        <v>0</v>
      </c>
      <c r="P891" s="326">
        <v>0</v>
      </c>
      <c r="Q891" s="206" t="s">
        <v>163</v>
      </c>
      <c r="R891" s="244">
        <f t="shared" si="13"/>
        <v>0</v>
      </c>
    </row>
    <row r="892" spans="1:18" ht="15">
      <c r="A892" s="327" t="s">
        <v>1099</v>
      </c>
      <c r="B892" s="327" t="s">
        <v>734</v>
      </c>
      <c r="C892" s="326">
        <v>0</v>
      </c>
      <c r="D892" s="326">
        <v>0</v>
      </c>
      <c r="E892" s="326">
        <v>0</v>
      </c>
      <c r="F892" s="326">
        <v>0</v>
      </c>
      <c r="G892" s="326">
        <v>0</v>
      </c>
      <c r="H892" s="326">
        <v>0</v>
      </c>
      <c r="I892" s="326">
        <v>0</v>
      </c>
      <c r="J892" s="326">
        <v>0</v>
      </c>
      <c r="K892" s="326">
        <v>0</v>
      </c>
      <c r="L892" s="326">
        <v>0</v>
      </c>
      <c r="M892" s="326">
        <v>0</v>
      </c>
      <c r="N892" s="326">
        <v>0</v>
      </c>
      <c r="O892" s="326">
        <v>0</v>
      </c>
      <c r="P892" s="326">
        <v>0</v>
      </c>
      <c r="Q892" s="206" t="s">
        <v>163</v>
      </c>
      <c r="R892" s="244">
        <f t="shared" si="13"/>
        <v>0</v>
      </c>
    </row>
    <row r="893" spans="1:18" ht="15">
      <c r="A893" s="327" t="s">
        <v>1100</v>
      </c>
      <c r="B893" s="327" t="s">
        <v>734</v>
      </c>
      <c r="C893" s="326">
        <v>0</v>
      </c>
      <c r="D893" s="326">
        <v>0</v>
      </c>
      <c r="E893" s="326">
        <v>0</v>
      </c>
      <c r="F893" s="326">
        <v>0</v>
      </c>
      <c r="G893" s="326">
        <v>0</v>
      </c>
      <c r="H893" s="326">
        <v>0</v>
      </c>
      <c r="I893" s="326">
        <v>0</v>
      </c>
      <c r="J893" s="326">
        <v>0</v>
      </c>
      <c r="K893" s="326">
        <v>0</v>
      </c>
      <c r="L893" s="326">
        <v>0</v>
      </c>
      <c r="M893" s="326">
        <v>0</v>
      </c>
      <c r="N893" s="326">
        <v>0</v>
      </c>
      <c r="O893" s="326">
        <v>0</v>
      </c>
      <c r="P893" s="326">
        <v>0</v>
      </c>
      <c r="Q893" s="206" t="s">
        <v>163</v>
      </c>
      <c r="R893" s="244">
        <f t="shared" si="13"/>
        <v>0</v>
      </c>
    </row>
    <row r="894" spans="1:18" ht="15">
      <c r="A894" s="327" t="s">
        <v>1101</v>
      </c>
      <c r="B894" s="327" t="s">
        <v>734</v>
      </c>
      <c r="C894" s="326">
        <v>0</v>
      </c>
      <c r="D894" s="326">
        <v>0</v>
      </c>
      <c r="E894" s="326">
        <v>0</v>
      </c>
      <c r="F894" s="326">
        <v>0</v>
      </c>
      <c r="G894" s="326">
        <v>0</v>
      </c>
      <c r="H894" s="326">
        <v>0</v>
      </c>
      <c r="I894" s="326">
        <v>0</v>
      </c>
      <c r="J894" s="326">
        <v>0</v>
      </c>
      <c r="K894" s="326">
        <v>0</v>
      </c>
      <c r="L894" s="326">
        <v>0</v>
      </c>
      <c r="M894" s="326">
        <v>0</v>
      </c>
      <c r="N894" s="326">
        <v>0</v>
      </c>
      <c r="O894" s="326">
        <v>0</v>
      </c>
      <c r="P894" s="326">
        <v>0</v>
      </c>
      <c r="Q894" s="206" t="s">
        <v>163</v>
      </c>
      <c r="R894" s="244">
        <f t="shared" si="13"/>
        <v>0</v>
      </c>
    </row>
    <row r="895" spans="1:18" ht="15">
      <c r="A895" s="327" t="s">
        <v>1102</v>
      </c>
      <c r="B895" s="327" t="s">
        <v>734</v>
      </c>
      <c r="C895" s="326">
        <v>0</v>
      </c>
      <c r="D895" s="326">
        <v>0</v>
      </c>
      <c r="E895" s="326">
        <v>0</v>
      </c>
      <c r="F895" s="326">
        <v>0</v>
      </c>
      <c r="G895" s="326">
        <v>0</v>
      </c>
      <c r="H895" s="326">
        <v>0</v>
      </c>
      <c r="I895" s="326">
        <v>0</v>
      </c>
      <c r="J895" s="326">
        <v>0</v>
      </c>
      <c r="K895" s="326">
        <v>0</v>
      </c>
      <c r="L895" s="326">
        <v>0</v>
      </c>
      <c r="M895" s="326">
        <v>0</v>
      </c>
      <c r="N895" s="326">
        <v>0</v>
      </c>
      <c r="O895" s="326">
        <v>0</v>
      </c>
      <c r="P895" s="326">
        <v>0</v>
      </c>
      <c r="Q895" s="206" t="s">
        <v>163</v>
      </c>
      <c r="R895" s="244">
        <f t="shared" si="13"/>
        <v>0</v>
      </c>
    </row>
    <row r="896" spans="1:18" ht="15">
      <c r="A896" s="327" t="s">
        <v>1103</v>
      </c>
      <c r="B896" s="327" t="s">
        <v>734</v>
      </c>
      <c r="C896" s="326">
        <v>0</v>
      </c>
      <c r="D896" s="326">
        <v>0</v>
      </c>
      <c r="E896" s="326">
        <v>0</v>
      </c>
      <c r="F896" s="326">
        <v>0</v>
      </c>
      <c r="G896" s="326">
        <v>0</v>
      </c>
      <c r="H896" s="326">
        <v>0</v>
      </c>
      <c r="I896" s="326">
        <v>0</v>
      </c>
      <c r="J896" s="326">
        <v>0</v>
      </c>
      <c r="K896" s="326">
        <v>0</v>
      </c>
      <c r="L896" s="326">
        <v>0</v>
      </c>
      <c r="M896" s="326">
        <v>0</v>
      </c>
      <c r="N896" s="326">
        <v>0</v>
      </c>
      <c r="O896" s="326">
        <v>0</v>
      </c>
      <c r="P896" s="326">
        <v>0</v>
      </c>
      <c r="Q896" s="206" t="s">
        <v>163</v>
      </c>
      <c r="R896" s="244">
        <f t="shared" si="13"/>
        <v>0</v>
      </c>
    </row>
    <row r="897" spans="1:18" ht="15">
      <c r="A897" s="327" t="s">
        <v>1104</v>
      </c>
      <c r="B897" s="327" t="s">
        <v>734</v>
      </c>
      <c r="C897" s="326">
        <v>0</v>
      </c>
      <c r="D897" s="326">
        <v>0</v>
      </c>
      <c r="E897" s="326">
        <v>0</v>
      </c>
      <c r="F897" s="326">
        <v>0</v>
      </c>
      <c r="G897" s="326">
        <v>0</v>
      </c>
      <c r="H897" s="326">
        <v>0</v>
      </c>
      <c r="I897" s="326">
        <v>0</v>
      </c>
      <c r="J897" s="326">
        <v>0</v>
      </c>
      <c r="K897" s="326">
        <v>0</v>
      </c>
      <c r="L897" s="326">
        <v>0</v>
      </c>
      <c r="M897" s="326">
        <v>0</v>
      </c>
      <c r="N897" s="326">
        <v>0</v>
      </c>
      <c r="O897" s="326">
        <v>0</v>
      </c>
      <c r="P897" s="326">
        <v>0</v>
      </c>
      <c r="Q897" s="206" t="s">
        <v>163</v>
      </c>
      <c r="R897" s="244">
        <f t="shared" si="13"/>
        <v>0</v>
      </c>
    </row>
    <row r="898" spans="1:18" ht="15">
      <c r="A898" s="327" t="s">
        <v>1105</v>
      </c>
      <c r="B898" s="327" t="s">
        <v>734</v>
      </c>
      <c r="C898" s="326">
        <v>0</v>
      </c>
      <c r="D898" s="326">
        <v>0</v>
      </c>
      <c r="E898" s="326">
        <v>0</v>
      </c>
      <c r="F898" s="326">
        <v>0</v>
      </c>
      <c r="G898" s="326">
        <v>0</v>
      </c>
      <c r="H898" s="326">
        <v>0</v>
      </c>
      <c r="I898" s="326">
        <v>0</v>
      </c>
      <c r="J898" s="326">
        <v>0</v>
      </c>
      <c r="K898" s="326">
        <v>0</v>
      </c>
      <c r="L898" s="326">
        <v>0</v>
      </c>
      <c r="M898" s="326">
        <v>0</v>
      </c>
      <c r="N898" s="326">
        <v>0</v>
      </c>
      <c r="O898" s="326">
        <v>0</v>
      </c>
      <c r="P898" s="326">
        <v>0</v>
      </c>
      <c r="Q898" s="206" t="s">
        <v>163</v>
      </c>
      <c r="R898" s="244">
        <f t="shared" si="13"/>
        <v>0</v>
      </c>
    </row>
    <row r="899" spans="1:18" ht="15">
      <c r="A899" s="327" t="s">
        <v>1106</v>
      </c>
      <c r="B899" s="327" t="s">
        <v>734</v>
      </c>
      <c r="C899" s="326">
        <v>0</v>
      </c>
      <c r="D899" s="326">
        <v>0</v>
      </c>
      <c r="E899" s="326">
        <v>0</v>
      </c>
      <c r="F899" s="326">
        <v>0</v>
      </c>
      <c r="G899" s="326">
        <v>0</v>
      </c>
      <c r="H899" s="326">
        <v>0</v>
      </c>
      <c r="I899" s="326">
        <v>0</v>
      </c>
      <c r="J899" s="326">
        <v>0</v>
      </c>
      <c r="K899" s="326">
        <v>0</v>
      </c>
      <c r="L899" s="326">
        <v>0</v>
      </c>
      <c r="M899" s="326">
        <v>0</v>
      </c>
      <c r="N899" s="326">
        <v>0</v>
      </c>
      <c r="O899" s="326">
        <v>0</v>
      </c>
      <c r="P899" s="326">
        <v>0</v>
      </c>
      <c r="Q899" s="206" t="s">
        <v>163</v>
      </c>
      <c r="R899" s="244">
        <f t="shared" si="13"/>
        <v>0</v>
      </c>
    </row>
    <row r="900" spans="1:18" ht="15">
      <c r="A900" s="327" t="s">
        <v>1107</v>
      </c>
      <c r="B900" s="327" t="s">
        <v>734</v>
      </c>
      <c r="C900" s="326">
        <v>0</v>
      </c>
      <c r="D900" s="326">
        <v>0</v>
      </c>
      <c r="E900" s="326">
        <v>0</v>
      </c>
      <c r="F900" s="326">
        <v>0</v>
      </c>
      <c r="G900" s="326">
        <v>0</v>
      </c>
      <c r="H900" s="326">
        <v>0</v>
      </c>
      <c r="I900" s="326">
        <v>0</v>
      </c>
      <c r="J900" s="326">
        <v>0</v>
      </c>
      <c r="K900" s="326">
        <v>0</v>
      </c>
      <c r="L900" s="326">
        <v>0</v>
      </c>
      <c r="M900" s="326">
        <v>0</v>
      </c>
      <c r="N900" s="326">
        <v>0</v>
      </c>
      <c r="O900" s="326">
        <v>0</v>
      </c>
      <c r="P900" s="326">
        <v>0</v>
      </c>
      <c r="Q900" s="206" t="s">
        <v>163</v>
      </c>
      <c r="R900" s="244">
        <f t="shared" ref="R900:R963" si="14">(ROUND((C900+O900+SUM(D900:N900)*2)/24,-3)-(ROUND(P900,-3)))</f>
        <v>0</v>
      </c>
    </row>
    <row r="901" spans="1:18" ht="15">
      <c r="A901" s="327" t="s">
        <v>1108</v>
      </c>
      <c r="B901" s="327" t="s">
        <v>734</v>
      </c>
      <c r="C901" s="326">
        <v>0</v>
      </c>
      <c r="D901" s="326">
        <v>0</v>
      </c>
      <c r="E901" s="326">
        <v>0</v>
      </c>
      <c r="F901" s="326">
        <v>0</v>
      </c>
      <c r="G901" s="326">
        <v>0</v>
      </c>
      <c r="H901" s="326">
        <v>0</v>
      </c>
      <c r="I901" s="326">
        <v>0</v>
      </c>
      <c r="J901" s="326">
        <v>0</v>
      </c>
      <c r="K901" s="326">
        <v>0</v>
      </c>
      <c r="L901" s="326">
        <v>0</v>
      </c>
      <c r="M901" s="326">
        <v>0</v>
      </c>
      <c r="N901" s="326">
        <v>0</v>
      </c>
      <c r="O901" s="326">
        <v>0</v>
      </c>
      <c r="P901" s="326">
        <v>0</v>
      </c>
      <c r="Q901" s="206" t="s">
        <v>163</v>
      </c>
      <c r="R901" s="244">
        <f t="shared" si="14"/>
        <v>0</v>
      </c>
    </row>
    <row r="902" spans="1:18" ht="15">
      <c r="A902" s="327" t="s">
        <v>1109</v>
      </c>
      <c r="B902" s="327" t="s">
        <v>734</v>
      </c>
      <c r="C902" s="326">
        <v>0</v>
      </c>
      <c r="D902" s="326">
        <v>0</v>
      </c>
      <c r="E902" s="326">
        <v>0</v>
      </c>
      <c r="F902" s="326">
        <v>0</v>
      </c>
      <c r="G902" s="326">
        <v>0</v>
      </c>
      <c r="H902" s="326">
        <v>0</v>
      </c>
      <c r="I902" s="326">
        <v>0</v>
      </c>
      <c r="J902" s="326">
        <v>0</v>
      </c>
      <c r="K902" s="326">
        <v>0</v>
      </c>
      <c r="L902" s="326">
        <v>0</v>
      </c>
      <c r="M902" s="326">
        <v>0</v>
      </c>
      <c r="N902" s="326">
        <v>0</v>
      </c>
      <c r="O902" s="326">
        <v>0</v>
      </c>
      <c r="P902" s="326">
        <v>0</v>
      </c>
      <c r="Q902" s="206" t="s">
        <v>163</v>
      </c>
      <c r="R902" s="244">
        <f t="shared" si="14"/>
        <v>0</v>
      </c>
    </row>
    <row r="903" spans="1:18" ht="15">
      <c r="A903" s="327" t="s">
        <v>1110</v>
      </c>
      <c r="B903" s="327" t="s">
        <v>734</v>
      </c>
      <c r="C903" s="326">
        <v>0</v>
      </c>
      <c r="D903" s="326">
        <v>0</v>
      </c>
      <c r="E903" s="326">
        <v>0</v>
      </c>
      <c r="F903" s="326">
        <v>0</v>
      </c>
      <c r="G903" s="326">
        <v>0</v>
      </c>
      <c r="H903" s="326">
        <v>0</v>
      </c>
      <c r="I903" s="326">
        <v>0</v>
      </c>
      <c r="J903" s="326">
        <v>0</v>
      </c>
      <c r="K903" s="326">
        <v>0</v>
      </c>
      <c r="L903" s="326">
        <v>0</v>
      </c>
      <c r="M903" s="326">
        <v>0</v>
      </c>
      <c r="N903" s="326">
        <v>0</v>
      </c>
      <c r="O903" s="326">
        <v>0</v>
      </c>
      <c r="P903" s="326">
        <v>0</v>
      </c>
      <c r="Q903" s="206" t="s">
        <v>163</v>
      </c>
      <c r="R903" s="244">
        <f t="shared" si="14"/>
        <v>0</v>
      </c>
    </row>
    <row r="904" spans="1:18" ht="15">
      <c r="A904" s="327" t="s">
        <v>1111</v>
      </c>
      <c r="B904" s="327" t="s">
        <v>734</v>
      </c>
      <c r="C904" s="326">
        <v>0</v>
      </c>
      <c r="D904" s="326">
        <v>0</v>
      </c>
      <c r="E904" s="326">
        <v>0</v>
      </c>
      <c r="F904" s="326">
        <v>0</v>
      </c>
      <c r="G904" s="326">
        <v>0</v>
      </c>
      <c r="H904" s="326">
        <v>0</v>
      </c>
      <c r="I904" s="326">
        <v>0</v>
      </c>
      <c r="J904" s="326">
        <v>0</v>
      </c>
      <c r="K904" s="326">
        <v>0</v>
      </c>
      <c r="L904" s="326">
        <v>0</v>
      </c>
      <c r="M904" s="326">
        <v>0</v>
      </c>
      <c r="N904" s="326">
        <v>0</v>
      </c>
      <c r="O904" s="326">
        <v>0</v>
      </c>
      <c r="P904" s="326">
        <v>0</v>
      </c>
      <c r="Q904" s="206" t="s">
        <v>163</v>
      </c>
      <c r="R904" s="244">
        <f t="shared" si="14"/>
        <v>0</v>
      </c>
    </row>
    <row r="905" spans="1:18" ht="15">
      <c r="A905" s="327" t="s">
        <v>1112</v>
      </c>
      <c r="B905" s="327" t="s">
        <v>734</v>
      </c>
      <c r="C905" s="326">
        <v>0</v>
      </c>
      <c r="D905" s="326">
        <v>0</v>
      </c>
      <c r="E905" s="326">
        <v>0</v>
      </c>
      <c r="F905" s="326">
        <v>0</v>
      </c>
      <c r="G905" s="326">
        <v>0</v>
      </c>
      <c r="H905" s="326">
        <v>0</v>
      </c>
      <c r="I905" s="326">
        <v>0</v>
      </c>
      <c r="J905" s="326">
        <v>0</v>
      </c>
      <c r="K905" s="326">
        <v>0</v>
      </c>
      <c r="L905" s="326">
        <v>0</v>
      </c>
      <c r="M905" s="326">
        <v>0</v>
      </c>
      <c r="N905" s="326">
        <v>0</v>
      </c>
      <c r="O905" s="326">
        <v>0</v>
      </c>
      <c r="P905" s="326">
        <v>0</v>
      </c>
      <c r="Q905" s="206" t="s">
        <v>163</v>
      </c>
      <c r="R905" s="244">
        <f t="shared" si="14"/>
        <v>0</v>
      </c>
    </row>
    <row r="906" spans="1:18" ht="15">
      <c r="A906" s="327" t="s">
        <v>1113</v>
      </c>
      <c r="B906" s="327" t="s">
        <v>734</v>
      </c>
      <c r="C906" s="326">
        <v>0</v>
      </c>
      <c r="D906" s="326">
        <v>0</v>
      </c>
      <c r="E906" s="326">
        <v>0</v>
      </c>
      <c r="F906" s="326">
        <v>0</v>
      </c>
      <c r="G906" s="326">
        <v>0</v>
      </c>
      <c r="H906" s="326">
        <v>0</v>
      </c>
      <c r="I906" s="326">
        <v>0</v>
      </c>
      <c r="J906" s="326">
        <v>0</v>
      </c>
      <c r="K906" s="326">
        <v>0</v>
      </c>
      <c r="L906" s="326">
        <v>0</v>
      </c>
      <c r="M906" s="326">
        <v>0</v>
      </c>
      <c r="N906" s="326">
        <v>0</v>
      </c>
      <c r="O906" s="326">
        <v>0</v>
      </c>
      <c r="P906" s="326">
        <v>0</v>
      </c>
      <c r="Q906" s="206" t="s">
        <v>163</v>
      </c>
      <c r="R906" s="244">
        <f t="shared" si="14"/>
        <v>0</v>
      </c>
    </row>
    <row r="907" spans="1:18" ht="15">
      <c r="A907" s="327" t="s">
        <v>1114</v>
      </c>
      <c r="B907" s="327" t="s">
        <v>734</v>
      </c>
      <c r="C907" s="326">
        <v>0</v>
      </c>
      <c r="D907" s="326">
        <v>0</v>
      </c>
      <c r="E907" s="326">
        <v>0</v>
      </c>
      <c r="F907" s="326">
        <v>0</v>
      </c>
      <c r="G907" s="326">
        <v>0</v>
      </c>
      <c r="H907" s="326">
        <v>0</v>
      </c>
      <c r="I907" s="326">
        <v>0</v>
      </c>
      <c r="J907" s="326">
        <v>0</v>
      </c>
      <c r="K907" s="326">
        <v>0</v>
      </c>
      <c r="L907" s="326">
        <v>0</v>
      </c>
      <c r="M907" s="326">
        <v>0</v>
      </c>
      <c r="N907" s="326">
        <v>0</v>
      </c>
      <c r="O907" s="326">
        <v>0</v>
      </c>
      <c r="P907" s="326">
        <v>0</v>
      </c>
      <c r="Q907" s="206" t="s">
        <v>163</v>
      </c>
      <c r="R907" s="244">
        <f t="shared" si="14"/>
        <v>0</v>
      </c>
    </row>
    <row r="908" spans="1:18" ht="15">
      <c r="A908" s="327" t="s">
        <v>1115</v>
      </c>
      <c r="B908" s="327" t="s">
        <v>734</v>
      </c>
      <c r="C908" s="326">
        <v>0</v>
      </c>
      <c r="D908" s="326">
        <v>0</v>
      </c>
      <c r="E908" s="326">
        <v>0</v>
      </c>
      <c r="F908" s="326">
        <v>0</v>
      </c>
      <c r="G908" s="326">
        <v>0</v>
      </c>
      <c r="H908" s="326">
        <v>0</v>
      </c>
      <c r="I908" s="326">
        <v>0</v>
      </c>
      <c r="J908" s="326">
        <v>0</v>
      </c>
      <c r="K908" s="326">
        <v>0</v>
      </c>
      <c r="L908" s="326">
        <v>0</v>
      </c>
      <c r="M908" s="326">
        <v>0</v>
      </c>
      <c r="N908" s="326">
        <v>0</v>
      </c>
      <c r="O908" s="326">
        <v>0</v>
      </c>
      <c r="P908" s="326">
        <v>0</v>
      </c>
      <c r="Q908" s="206" t="s">
        <v>163</v>
      </c>
      <c r="R908" s="244">
        <f t="shared" si="14"/>
        <v>0</v>
      </c>
    </row>
    <row r="909" spans="1:18" ht="15">
      <c r="A909" s="327" t="s">
        <v>1116</v>
      </c>
      <c r="B909" s="327" t="s">
        <v>734</v>
      </c>
      <c r="C909" s="326">
        <v>0</v>
      </c>
      <c r="D909" s="326">
        <v>0</v>
      </c>
      <c r="E909" s="326">
        <v>0</v>
      </c>
      <c r="F909" s="326">
        <v>0</v>
      </c>
      <c r="G909" s="326">
        <v>0</v>
      </c>
      <c r="H909" s="326">
        <v>0</v>
      </c>
      <c r="I909" s="326">
        <v>0</v>
      </c>
      <c r="J909" s="326">
        <v>0</v>
      </c>
      <c r="K909" s="326">
        <v>0</v>
      </c>
      <c r="L909" s="326">
        <v>0</v>
      </c>
      <c r="M909" s="326">
        <v>0</v>
      </c>
      <c r="N909" s="326">
        <v>0</v>
      </c>
      <c r="O909" s="326">
        <v>0</v>
      </c>
      <c r="P909" s="326">
        <v>0</v>
      </c>
      <c r="Q909" s="206" t="s">
        <v>163</v>
      </c>
      <c r="R909" s="244">
        <f t="shared" si="14"/>
        <v>0</v>
      </c>
    </row>
    <row r="910" spans="1:18" ht="15">
      <c r="A910" s="327" t="s">
        <v>1117</v>
      </c>
      <c r="B910" s="327" t="s">
        <v>734</v>
      </c>
      <c r="C910" s="326">
        <v>0</v>
      </c>
      <c r="D910" s="326">
        <v>0</v>
      </c>
      <c r="E910" s="326">
        <v>0</v>
      </c>
      <c r="F910" s="326">
        <v>0</v>
      </c>
      <c r="G910" s="326">
        <v>0</v>
      </c>
      <c r="H910" s="326">
        <v>0</v>
      </c>
      <c r="I910" s="326">
        <v>0</v>
      </c>
      <c r="J910" s="326">
        <v>0</v>
      </c>
      <c r="K910" s="326">
        <v>0</v>
      </c>
      <c r="L910" s="326">
        <v>0</v>
      </c>
      <c r="M910" s="326">
        <v>0</v>
      </c>
      <c r="N910" s="326">
        <v>0</v>
      </c>
      <c r="O910" s="326">
        <v>0</v>
      </c>
      <c r="P910" s="326">
        <v>0</v>
      </c>
      <c r="Q910" s="206" t="s">
        <v>163</v>
      </c>
      <c r="R910" s="244">
        <f t="shared" si="14"/>
        <v>0</v>
      </c>
    </row>
    <row r="911" spans="1:18" ht="15">
      <c r="A911" s="327" t="s">
        <v>1118</v>
      </c>
      <c r="B911" s="327" t="s">
        <v>734</v>
      </c>
      <c r="C911" s="326">
        <v>0</v>
      </c>
      <c r="D911" s="326">
        <v>0</v>
      </c>
      <c r="E911" s="326">
        <v>0</v>
      </c>
      <c r="F911" s="326">
        <v>0</v>
      </c>
      <c r="G911" s="326">
        <v>0</v>
      </c>
      <c r="H911" s="326">
        <v>0</v>
      </c>
      <c r="I911" s="326">
        <v>0</v>
      </c>
      <c r="J911" s="326">
        <v>0</v>
      </c>
      <c r="K911" s="326">
        <v>0</v>
      </c>
      <c r="L911" s="326">
        <v>0</v>
      </c>
      <c r="M911" s="326">
        <v>0</v>
      </c>
      <c r="N911" s="326">
        <v>0</v>
      </c>
      <c r="O911" s="326">
        <v>0</v>
      </c>
      <c r="P911" s="326">
        <v>0</v>
      </c>
      <c r="Q911" s="206" t="s">
        <v>163</v>
      </c>
      <c r="R911" s="244">
        <f t="shared" si="14"/>
        <v>0</v>
      </c>
    </row>
    <row r="912" spans="1:18" ht="15">
      <c r="A912" s="327" t="s">
        <v>1119</v>
      </c>
      <c r="B912" s="327" t="s">
        <v>734</v>
      </c>
      <c r="C912" s="326">
        <v>0</v>
      </c>
      <c r="D912" s="326">
        <v>0</v>
      </c>
      <c r="E912" s="326">
        <v>0</v>
      </c>
      <c r="F912" s="326">
        <v>0</v>
      </c>
      <c r="G912" s="326">
        <v>0</v>
      </c>
      <c r="H912" s="326">
        <v>0</v>
      </c>
      <c r="I912" s="326">
        <v>0</v>
      </c>
      <c r="J912" s="326">
        <v>0</v>
      </c>
      <c r="K912" s="326">
        <v>0</v>
      </c>
      <c r="L912" s="326">
        <v>0</v>
      </c>
      <c r="M912" s="326">
        <v>0</v>
      </c>
      <c r="N912" s="326">
        <v>0</v>
      </c>
      <c r="O912" s="326">
        <v>0</v>
      </c>
      <c r="P912" s="326">
        <v>0</v>
      </c>
      <c r="Q912" s="206" t="s">
        <v>163</v>
      </c>
      <c r="R912" s="244">
        <f t="shared" si="14"/>
        <v>0</v>
      </c>
    </row>
    <row r="913" spans="1:18" ht="15">
      <c r="A913" s="327" t="s">
        <v>1120</v>
      </c>
      <c r="B913" s="327" t="s">
        <v>734</v>
      </c>
      <c r="C913" s="326">
        <v>0</v>
      </c>
      <c r="D913" s="326">
        <v>0</v>
      </c>
      <c r="E913" s="326">
        <v>0</v>
      </c>
      <c r="F913" s="326">
        <v>0</v>
      </c>
      <c r="G913" s="326">
        <v>0</v>
      </c>
      <c r="H913" s="326">
        <v>0</v>
      </c>
      <c r="I913" s="326">
        <v>0</v>
      </c>
      <c r="J913" s="326">
        <v>0</v>
      </c>
      <c r="K913" s="326">
        <v>0</v>
      </c>
      <c r="L913" s="326">
        <v>0</v>
      </c>
      <c r="M913" s="326">
        <v>0</v>
      </c>
      <c r="N913" s="326">
        <v>0</v>
      </c>
      <c r="O913" s="326">
        <v>0</v>
      </c>
      <c r="P913" s="326">
        <v>0</v>
      </c>
      <c r="Q913" s="206" t="s">
        <v>163</v>
      </c>
      <c r="R913" s="244">
        <f t="shared" si="14"/>
        <v>0</v>
      </c>
    </row>
    <row r="914" spans="1:18" ht="15">
      <c r="A914" s="327" t="s">
        <v>1121</v>
      </c>
      <c r="B914" s="327" t="s">
        <v>734</v>
      </c>
      <c r="C914" s="326">
        <v>28390000</v>
      </c>
      <c r="D914" s="326">
        <v>28879000</v>
      </c>
      <c r="E914" s="326">
        <v>29369000</v>
      </c>
      <c r="F914" s="326">
        <v>29858000</v>
      </c>
      <c r="G914" s="326">
        <v>18707000</v>
      </c>
      <c r="H914" s="326">
        <v>16644000</v>
      </c>
      <c r="I914" s="326">
        <v>16839000</v>
      </c>
      <c r="J914" s="326">
        <v>17034000</v>
      </c>
      <c r="K914" s="326">
        <v>17227000</v>
      </c>
      <c r="L914" s="326">
        <v>17429000</v>
      </c>
      <c r="M914" s="326">
        <v>17630000</v>
      </c>
      <c r="N914" s="326">
        <v>17832000</v>
      </c>
      <c r="O914" s="326">
        <v>18034000</v>
      </c>
      <c r="P914" s="326">
        <v>20888425</v>
      </c>
      <c r="Q914" s="206" t="s">
        <v>163</v>
      </c>
      <c r="R914" s="244">
        <f t="shared" si="14"/>
        <v>0</v>
      </c>
    </row>
    <row r="915" spans="1:18" ht="15">
      <c r="A915" s="327" t="s">
        <v>1122</v>
      </c>
      <c r="B915" s="327" t="s">
        <v>734</v>
      </c>
      <c r="C915" s="326">
        <v>973000</v>
      </c>
      <c r="D915" s="326">
        <v>981000</v>
      </c>
      <c r="E915" s="326">
        <v>989000</v>
      </c>
      <c r="F915" s="326">
        <v>998000</v>
      </c>
      <c r="G915" s="326">
        <v>1006000</v>
      </c>
      <c r="H915" s="326">
        <v>1014000</v>
      </c>
      <c r="I915" s="326">
        <v>1022000</v>
      </c>
      <c r="J915" s="326">
        <v>1031000</v>
      </c>
      <c r="K915" s="326">
        <v>1039000</v>
      </c>
      <c r="L915" s="326">
        <v>1047000</v>
      </c>
      <c r="M915" s="326">
        <v>1055000</v>
      </c>
      <c r="N915" s="326">
        <v>1064000</v>
      </c>
      <c r="O915" s="326">
        <v>1072000</v>
      </c>
      <c r="P915" s="326">
        <v>1022305</v>
      </c>
      <c r="Q915" s="206" t="s">
        <v>163</v>
      </c>
      <c r="R915" s="244">
        <f t="shared" si="14"/>
        <v>0</v>
      </c>
    </row>
    <row r="916" spans="1:18" ht="15">
      <c r="A916" s="327" t="s">
        <v>1123</v>
      </c>
      <c r="B916" s="327" t="s">
        <v>734</v>
      </c>
      <c r="C916" s="326">
        <v>796000</v>
      </c>
      <c r="D916" s="326">
        <v>802000</v>
      </c>
      <c r="E916" s="326">
        <v>809000</v>
      </c>
      <c r="F916" s="326">
        <v>816000</v>
      </c>
      <c r="G916" s="326">
        <v>822000</v>
      </c>
      <c r="H916" s="326">
        <v>829000</v>
      </c>
      <c r="I916" s="326">
        <v>835000</v>
      </c>
      <c r="J916" s="326">
        <v>842000</v>
      </c>
      <c r="K916" s="326">
        <v>849000</v>
      </c>
      <c r="L916" s="326">
        <v>855000</v>
      </c>
      <c r="M916" s="326">
        <v>862000</v>
      </c>
      <c r="N916" s="326">
        <v>868000</v>
      </c>
      <c r="O916" s="326">
        <v>875000</v>
      </c>
      <c r="P916" s="326">
        <v>835319</v>
      </c>
      <c r="Q916" s="206" t="s">
        <v>163</v>
      </c>
      <c r="R916" s="244">
        <f t="shared" si="14"/>
        <v>0</v>
      </c>
    </row>
    <row r="917" spans="1:18" ht="15">
      <c r="A917" s="327" t="s">
        <v>1124</v>
      </c>
      <c r="B917" s="327" t="s">
        <v>734</v>
      </c>
      <c r="C917" s="326">
        <v>0</v>
      </c>
      <c r="D917" s="326">
        <v>0</v>
      </c>
      <c r="E917" s="326">
        <v>0</v>
      </c>
      <c r="F917" s="326">
        <v>0</v>
      </c>
      <c r="G917" s="326">
        <v>0</v>
      </c>
      <c r="H917" s="326">
        <v>0</v>
      </c>
      <c r="I917" s="326">
        <v>0</v>
      </c>
      <c r="J917" s="326">
        <v>0</v>
      </c>
      <c r="K917" s="326">
        <v>0</v>
      </c>
      <c r="L917" s="326">
        <v>0</v>
      </c>
      <c r="M917" s="326">
        <v>0</v>
      </c>
      <c r="N917" s="326">
        <v>0</v>
      </c>
      <c r="O917" s="326">
        <v>0</v>
      </c>
      <c r="P917" s="326">
        <v>0</v>
      </c>
      <c r="Q917" s="206" t="s">
        <v>163</v>
      </c>
      <c r="R917" s="244">
        <f t="shared" si="14"/>
        <v>0</v>
      </c>
    </row>
    <row r="918" spans="1:18" ht="15">
      <c r="A918" s="327" t="s">
        <v>1125</v>
      </c>
      <c r="B918" s="327" t="s">
        <v>734</v>
      </c>
      <c r="C918" s="326">
        <v>0</v>
      </c>
      <c r="D918" s="326">
        <v>0</v>
      </c>
      <c r="E918" s="326">
        <v>0</v>
      </c>
      <c r="F918" s="326">
        <v>0</v>
      </c>
      <c r="G918" s="326">
        <v>0</v>
      </c>
      <c r="H918" s="326">
        <v>0</v>
      </c>
      <c r="I918" s="326">
        <v>0</v>
      </c>
      <c r="J918" s="326">
        <v>0</v>
      </c>
      <c r="K918" s="326">
        <v>0</v>
      </c>
      <c r="L918" s="326">
        <v>0</v>
      </c>
      <c r="M918" s="326">
        <v>0</v>
      </c>
      <c r="N918" s="326">
        <v>0</v>
      </c>
      <c r="O918" s="326">
        <v>0</v>
      </c>
      <c r="P918" s="326">
        <v>0</v>
      </c>
      <c r="Q918" s="206" t="s">
        <v>163</v>
      </c>
      <c r="R918" s="244">
        <f t="shared" si="14"/>
        <v>0</v>
      </c>
    </row>
    <row r="919" spans="1:18" ht="15">
      <c r="A919" s="327" t="s">
        <v>1126</v>
      </c>
      <c r="B919" s="327" t="s">
        <v>734</v>
      </c>
      <c r="C919" s="326">
        <v>0</v>
      </c>
      <c r="D919" s="326">
        <v>0</v>
      </c>
      <c r="E919" s="326">
        <v>0</v>
      </c>
      <c r="F919" s="326">
        <v>0</v>
      </c>
      <c r="G919" s="326">
        <v>0</v>
      </c>
      <c r="H919" s="326">
        <v>0</v>
      </c>
      <c r="I919" s="326">
        <v>0</v>
      </c>
      <c r="J919" s="326">
        <v>0</v>
      </c>
      <c r="K919" s="326">
        <v>0</v>
      </c>
      <c r="L919" s="326">
        <v>0</v>
      </c>
      <c r="M919" s="326">
        <v>0</v>
      </c>
      <c r="N919" s="326">
        <v>0</v>
      </c>
      <c r="O919" s="326">
        <v>0</v>
      </c>
      <c r="P919" s="326">
        <v>0</v>
      </c>
      <c r="Q919" s="206" t="s">
        <v>163</v>
      </c>
      <c r="R919" s="244">
        <f t="shared" si="14"/>
        <v>0</v>
      </c>
    </row>
    <row r="920" spans="1:18" ht="15">
      <c r="A920" s="327" t="s">
        <v>1127</v>
      </c>
      <c r="B920" s="327" t="s">
        <v>734</v>
      </c>
      <c r="C920" s="326">
        <v>0</v>
      </c>
      <c r="D920" s="326">
        <v>0</v>
      </c>
      <c r="E920" s="326">
        <v>0</v>
      </c>
      <c r="F920" s="326">
        <v>0</v>
      </c>
      <c r="G920" s="326">
        <v>0</v>
      </c>
      <c r="H920" s="326">
        <v>0</v>
      </c>
      <c r="I920" s="326">
        <v>0</v>
      </c>
      <c r="J920" s="326">
        <v>0</v>
      </c>
      <c r="K920" s="326">
        <v>0</v>
      </c>
      <c r="L920" s="326">
        <v>0</v>
      </c>
      <c r="M920" s="326">
        <v>0</v>
      </c>
      <c r="N920" s="326">
        <v>0</v>
      </c>
      <c r="O920" s="326">
        <v>0</v>
      </c>
      <c r="P920" s="326">
        <v>0</v>
      </c>
      <c r="Q920" s="206" t="s">
        <v>163</v>
      </c>
      <c r="R920" s="244">
        <f t="shared" si="14"/>
        <v>0</v>
      </c>
    </row>
    <row r="921" spans="1:18" ht="15">
      <c r="A921" s="327" t="s">
        <v>1128</v>
      </c>
      <c r="B921" s="327" t="s">
        <v>734</v>
      </c>
      <c r="C921" s="326">
        <v>0</v>
      </c>
      <c r="D921" s="326">
        <v>0</v>
      </c>
      <c r="E921" s="326">
        <v>0</v>
      </c>
      <c r="F921" s="326">
        <v>0</v>
      </c>
      <c r="G921" s="326">
        <v>0</v>
      </c>
      <c r="H921" s="326">
        <v>0</v>
      </c>
      <c r="I921" s="326">
        <v>0</v>
      </c>
      <c r="J921" s="326">
        <v>0</v>
      </c>
      <c r="K921" s="326">
        <v>0</v>
      </c>
      <c r="L921" s="326">
        <v>0</v>
      </c>
      <c r="M921" s="326">
        <v>0</v>
      </c>
      <c r="N921" s="326">
        <v>0</v>
      </c>
      <c r="O921" s="326">
        <v>0</v>
      </c>
      <c r="P921" s="326">
        <v>0</v>
      </c>
      <c r="Q921" s="206" t="s">
        <v>163</v>
      </c>
      <c r="R921" s="244">
        <f t="shared" si="14"/>
        <v>0</v>
      </c>
    </row>
    <row r="922" spans="1:18" ht="15">
      <c r="A922" s="327" t="s">
        <v>1129</v>
      </c>
      <c r="B922" s="327" t="s">
        <v>734</v>
      </c>
      <c r="C922" s="326">
        <v>0</v>
      </c>
      <c r="D922" s="326">
        <v>0</v>
      </c>
      <c r="E922" s="326">
        <v>0</v>
      </c>
      <c r="F922" s="326">
        <v>0</v>
      </c>
      <c r="G922" s="326">
        <v>0</v>
      </c>
      <c r="H922" s="326">
        <v>0</v>
      </c>
      <c r="I922" s="326">
        <v>0</v>
      </c>
      <c r="J922" s="326">
        <v>0</v>
      </c>
      <c r="K922" s="326">
        <v>0</v>
      </c>
      <c r="L922" s="326">
        <v>0</v>
      </c>
      <c r="M922" s="326">
        <v>0</v>
      </c>
      <c r="N922" s="326">
        <v>0</v>
      </c>
      <c r="O922" s="326">
        <v>0</v>
      </c>
      <c r="P922" s="326">
        <v>0</v>
      </c>
      <c r="Q922" s="206" t="s">
        <v>163</v>
      </c>
      <c r="R922" s="244">
        <f t="shared" si="14"/>
        <v>0</v>
      </c>
    </row>
    <row r="923" spans="1:18" ht="15">
      <c r="A923" s="327" t="s">
        <v>1130</v>
      </c>
      <c r="B923" s="327" t="s">
        <v>734</v>
      </c>
      <c r="C923" s="326">
        <v>0</v>
      </c>
      <c r="D923" s="326">
        <v>0</v>
      </c>
      <c r="E923" s="326">
        <v>0</v>
      </c>
      <c r="F923" s="326">
        <v>0</v>
      </c>
      <c r="G923" s="326">
        <v>0</v>
      </c>
      <c r="H923" s="326">
        <v>0</v>
      </c>
      <c r="I923" s="326">
        <v>0</v>
      </c>
      <c r="J923" s="326">
        <v>0</v>
      </c>
      <c r="K923" s="326">
        <v>0</v>
      </c>
      <c r="L923" s="326">
        <v>0</v>
      </c>
      <c r="M923" s="326">
        <v>0</v>
      </c>
      <c r="N923" s="326">
        <v>0</v>
      </c>
      <c r="O923" s="326">
        <v>0</v>
      </c>
      <c r="P923" s="326">
        <v>0</v>
      </c>
      <c r="Q923" s="206" t="s">
        <v>163</v>
      </c>
      <c r="R923" s="244">
        <f t="shared" si="14"/>
        <v>0</v>
      </c>
    </row>
    <row r="924" spans="1:18" ht="15">
      <c r="A924" s="327" t="s">
        <v>1131</v>
      </c>
      <c r="B924" s="327" t="s">
        <v>734</v>
      </c>
      <c r="C924" s="326">
        <v>0</v>
      </c>
      <c r="D924" s="326">
        <v>0</v>
      </c>
      <c r="E924" s="326">
        <v>0</v>
      </c>
      <c r="F924" s="326">
        <v>0</v>
      </c>
      <c r="G924" s="326">
        <v>0</v>
      </c>
      <c r="H924" s="326">
        <v>0</v>
      </c>
      <c r="I924" s="326">
        <v>0</v>
      </c>
      <c r="J924" s="326">
        <v>0</v>
      </c>
      <c r="K924" s="326">
        <v>0</v>
      </c>
      <c r="L924" s="326">
        <v>0</v>
      </c>
      <c r="M924" s="326">
        <v>0</v>
      </c>
      <c r="N924" s="326">
        <v>0</v>
      </c>
      <c r="O924" s="326">
        <v>0</v>
      </c>
      <c r="P924" s="326">
        <v>0</v>
      </c>
      <c r="Q924" s="206" t="s">
        <v>163</v>
      </c>
      <c r="R924" s="244">
        <f t="shared" si="14"/>
        <v>0</v>
      </c>
    </row>
    <row r="925" spans="1:18" ht="15">
      <c r="A925" s="327" t="s">
        <v>1132</v>
      </c>
      <c r="B925" s="327" t="s">
        <v>734</v>
      </c>
      <c r="C925" s="326">
        <v>0</v>
      </c>
      <c r="D925" s="326">
        <v>0</v>
      </c>
      <c r="E925" s="326">
        <v>0</v>
      </c>
      <c r="F925" s="326">
        <v>0</v>
      </c>
      <c r="G925" s="326">
        <v>0</v>
      </c>
      <c r="H925" s="326">
        <v>0</v>
      </c>
      <c r="I925" s="326">
        <v>0</v>
      </c>
      <c r="J925" s="326">
        <v>0</v>
      </c>
      <c r="K925" s="326">
        <v>0</v>
      </c>
      <c r="L925" s="326">
        <v>0</v>
      </c>
      <c r="M925" s="326">
        <v>0</v>
      </c>
      <c r="N925" s="326">
        <v>0</v>
      </c>
      <c r="O925" s="326">
        <v>0</v>
      </c>
      <c r="P925" s="326">
        <v>0</v>
      </c>
      <c r="Q925" s="206" t="s">
        <v>163</v>
      </c>
      <c r="R925" s="244">
        <f t="shared" si="14"/>
        <v>0</v>
      </c>
    </row>
    <row r="926" spans="1:18" ht="15">
      <c r="A926" s="327" t="s">
        <v>1133</v>
      </c>
      <c r="B926" s="327" t="s">
        <v>734</v>
      </c>
      <c r="C926" s="326">
        <v>0</v>
      </c>
      <c r="D926" s="326">
        <v>0</v>
      </c>
      <c r="E926" s="326">
        <v>0</v>
      </c>
      <c r="F926" s="326">
        <v>0</v>
      </c>
      <c r="G926" s="326">
        <v>0</v>
      </c>
      <c r="H926" s="326">
        <v>0</v>
      </c>
      <c r="I926" s="326">
        <v>0</v>
      </c>
      <c r="J926" s="326">
        <v>0</v>
      </c>
      <c r="K926" s="326">
        <v>0</v>
      </c>
      <c r="L926" s="326">
        <v>0</v>
      </c>
      <c r="M926" s="326">
        <v>0</v>
      </c>
      <c r="N926" s="326">
        <v>0</v>
      </c>
      <c r="O926" s="326">
        <v>0</v>
      </c>
      <c r="P926" s="326">
        <v>0</v>
      </c>
      <c r="Q926" s="206" t="s">
        <v>163</v>
      </c>
      <c r="R926" s="244">
        <f t="shared" si="14"/>
        <v>0</v>
      </c>
    </row>
    <row r="927" spans="1:18" ht="15">
      <c r="A927" s="327" t="s">
        <v>1134</v>
      </c>
      <c r="B927" s="327" t="s">
        <v>734</v>
      </c>
      <c r="C927" s="326">
        <v>11122000</v>
      </c>
      <c r="D927" s="326">
        <v>11162000</v>
      </c>
      <c r="E927" s="326">
        <v>11203000</v>
      </c>
      <c r="F927" s="326">
        <v>11244000</v>
      </c>
      <c r="G927" s="326">
        <v>11285000</v>
      </c>
      <c r="H927" s="326">
        <v>11326000</v>
      </c>
      <c r="I927" s="326">
        <v>11366000</v>
      </c>
      <c r="J927" s="326">
        <v>11407000</v>
      </c>
      <c r="K927" s="326">
        <v>11448000</v>
      </c>
      <c r="L927" s="326">
        <v>11485000</v>
      </c>
      <c r="M927" s="326">
        <v>11520000</v>
      </c>
      <c r="N927" s="326">
        <v>11561000</v>
      </c>
      <c r="O927" s="326">
        <v>11597000</v>
      </c>
      <c r="P927" s="326">
        <v>11363976</v>
      </c>
      <c r="Q927" s="206" t="s">
        <v>163</v>
      </c>
      <c r="R927" s="244">
        <f t="shared" si="14"/>
        <v>0</v>
      </c>
    </row>
    <row r="928" spans="1:18" ht="15">
      <c r="A928" s="327" t="s">
        <v>1135</v>
      </c>
      <c r="B928" s="327" t="s">
        <v>734</v>
      </c>
      <c r="C928" s="326">
        <v>0</v>
      </c>
      <c r="D928" s="326">
        <v>0</v>
      </c>
      <c r="E928" s="326">
        <v>0</v>
      </c>
      <c r="F928" s="326">
        <v>0</v>
      </c>
      <c r="G928" s="326">
        <v>0</v>
      </c>
      <c r="H928" s="326">
        <v>0</v>
      </c>
      <c r="I928" s="326">
        <v>0</v>
      </c>
      <c r="J928" s="326">
        <v>0</v>
      </c>
      <c r="K928" s="326">
        <v>0</v>
      </c>
      <c r="L928" s="326">
        <v>0</v>
      </c>
      <c r="M928" s="326">
        <v>0</v>
      </c>
      <c r="N928" s="326">
        <v>0</v>
      </c>
      <c r="O928" s="326">
        <v>0</v>
      </c>
      <c r="P928" s="326">
        <v>0</v>
      </c>
      <c r="Q928" s="206" t="s">
        <v>163</v>
      </c>
      <c r="R928" s="244">
        <f t="shared" si="14"/>
        <v>0</v>
      </c>
    </row>
    <row r="929" spans="1:18" ht="15">
      <c r="A929" s="327" t="s">
        <v>1136</v>
      </c>
      <c r="B929" s="327" t="s">
        <v>734</v>
      </c>
      <c r="C929" s="326">
        <v>0</v>
      </c>
      <c r="D929" s="326">
        <v>0</v>
      </c>
      <c r="E929" s="326">
        <v>0</v>
      </c>
      <c r="F929" s="326">
        <v>0</v>
      </c>
      <c r="G929" s="326">
        <v>0</v>
      </c>
      <c r="H929" s="326">
        <v>0</v>
      </c>
      <c r="I929" s="326">
        <v>0</v>
      </c>
      <c r="J929" s="326">
        <v>0</v>
      </c>
      <c r="K929" s="326">
        <v>0</v>
      </c>
      <c r="L929" s="326">
        <v>0</v>
      </c>
      <c r="M929" s="326">
        <v>0</v>
      </c>
      <c r="N929" s="326">
        <v>0</v>
      </c>
      <c r="O929" s="326">
        <v>0</v>
      </c>
      <c r="P929" s="326">
        <v>0</v>
      </c>
      <c r="Q929" s="206" t="s">
        <v>163</v>
      </c>
      <c r="R929" s="244">
        <f t="shared" si="14"/>
        <v>0</v>
      </c>
    </row>
    <row r="930" spans="1:18" ht="15">
      <c r="A930" s="327" t="s">
        <v>1137</v>
      </c>
      <c r="B930" s="327" t="s">
        <v>734</v>
      </c>
      <c r="C930" s="326">
        <v>17903000</v>
      </c>
      <c r="D930" s="326">
        <v>17977000</v>
      </c>
      <c r="E930" s="326">
        <v>18052000</v>
      </c>
      <c r="F930" s="326">
        <v>18126000</v>
      </c>
      <c r="G930" s="326">
        <v>18201000</v>
      </c>
      <c r="H930" s="326">
        <v>18276000</v>
      </c>
      <c r="I930" s="326">
        <v>18350000</v>
      </c>
      <c r="J930" s="326">
        <v>18425000</v>
      </c>
      <c r="K930" s="326">
        <v>18499000</v>
      </c>
      <c r="L930" s="326">
        <v>18574000</v>
      </c>
      <c r="M930" s="326">
        <v>18649000</v>
      </c>
      <c r="N930" s="326">
        <v>18723000</v>
      </c>
      <c r="O930" s="326">
        <v>18798000</v>
      </c>
      <c r="P930" s="326">
        <v>18350179</v>
      </c>
      <c r="Q930" s="206" t="s">
        <v>163</v>
      </c>
      <c r="R930" s="244">
        <f t="shared" si="14"/>
        <v>0</v>
      </c>
    </row>
    <row r="931" spans="1:18" ht="15">
      <c r="A931" s="327" t="s">
        <v>1138</v>
      </c>
      <c r="B931" s="327" t="s">
        <v>734</v>
      </c>
      <c r="C931" s="326">
        <v>220000</v>
      </c>
      <c r="D931" s="326">
        <v>220000</v>
      </c>
      <c r="E931" s="326">
        <v>220000</v>
      </c>
      <c r="F931" s="326">
        <v>220000</v>
      </c>
      <c r="G931" s="326">
        <v>220000</v>
      </c>
      <c r="H931" s="326">
        <v>220000</v>
      </c>
      <c r="I931" s="326">
        <v>220000</v>
      </c>
      <c r="J931" s="326">
        <v>220000</v>
      </c>
      <c r="K931" s="326">
        <v>220000</v>
      </c>
      <c r="L931" s="326">
        <v>220000</v>
      </c>
      <c r="M931" s="326">
        <v>220000</v>
      </c>
      <c r="N931" s="326">
        <v>220000</v>
      </c>
      <c r="O931" s="326">
        <v>220000</v>
      </c>
      <c r="P931" s="326">
        <v>219572</v>
      </c>
      <c r="Q931" s="206" t="s">
        <v>163</v>
      </c>
      <c r="R931" s="244">
        <f t="shared" si="14"/>
        <v>0</v>
      </c>
    </row>
    <row r="932" spans="1:18" ht="15">
      <c r="A932" s="327" t="s">
        <v>1139</v>
      </c>
      <c r="B932" s="327" t="s">
        <v>734</v>
      </c>
      <c r="C932" s="326">
        <v>0</v>
      </c>
      <c r="D932" s="326">
        <v>0</v>
      </c>
      <c r="E932" s="326">
        <v>0</v>
      </c>
      <c r="F932" s="326">
        <v>0</v>
      </c>
      <c r="G932" s="326">
        <v>0</v>
      </c>
      <c r="H932" s="326">
        <v>0</v>
      </c>
      <c r="I932" s="326">
        <v>0</v>
      </c>
      <c r="J932" s="326">
        <v>0</v>
      </c>
      <c r="K932" s="326">
        <v>0</v>
      </c>
      <c r="L932" s="326">
        <v>0</v>
      </c>
      <c r="M932" s="326">
        <v>0</v>
      </c>
      <c r="N932" s="326">
        <v>0</v>
      </c>
      <c r="O932" s="326">
        <v>0</v>
      </c>
      <c r="P932" s="326">
        <v>0</v>
      </c>
      <c r="Q932" s="206" t="s">
        <v>163</v>
      </c>
      <c r="R932" s="244">
        <f t="shared" si="14"/>
        <v>0</v>
      </c>
    </row>
    <row r="933" spans="1:18" ht="15">
      <c r="A933" s="327" t="s">
        <v>1140</v>
      </c>
      <c r="B933" s="327" t="s">
        <v>734</v>
      </c>
      <c r="C933" s="326">
        <v>0</v>
      </c>
      <c r="D933" s="326">
        <v>0</v>
      </c>
      <c r="E933" s="326">
        <v>0</v>
      </c>
      <c r="F933" s="326">
        <v>0</v>
      </c>
      <c r="G933" s="326">
        <v>0</v>
      </c>
      <c r="H933" s="326">
        <v>0</v>
      </c>
      <c r="I933" s="326">
        <v>0</v>
      </c>
      <c r="J933" s="326">
        <v>0</v>
      </c>
      <c r="K933" s="326">
        <v>0</v>
      </c>
      <c r="L933" s="326">
        <v>0</v>
      </c>
      <c r="M933" s="326">
        <v>0</v>
      </c>
      <c r="N933" s="326">
        <v>0</v>
      </c>
      <c r="O933" s="326">
        <v>0</v>
      </c>
      <c r="P933" s="326">
        <v>0</v>
      </c>
      <c r="Q933" s="206" t="s">
        <v>163</v>
      </c>
      <c r="R933" s="244">
        <f t="shared" si="14"/>
        <v>0</v>
      </c>
    </row>
    <row r="934" spans="1:18" ht="15">
      <c r="A934" s="327" t="s">
        <v>1141</v>
      </c>
      <c r="B934" s="327" t="s">
        <v>734</v>
      </c>
      <c r="C934" s="326">
        <v>0</v>
      </c>
      <c r="D934" s="326">
        <v>0</v>
      </c>
      <c r="E934" s="326">
        <v>0</v>
      </c>
      <c r="F934" s="326">
        <v>0</v>
      </c>
      <c r="G934" s="326">
        <v>0</v>
      </c>
      <c r="H934" s="326">
        <v>0</v>
      </c>
      <c r="I934" s="326">
        <v>0</v>
      </c>
      <c r="J934" s="326">
        <v>0</v>
      </c>
      <c r="K934" s="326">
        <v>0</v>
      </c>
      <c r="L934" s="326">
        <v>0</v>
      </c>
      <c r="M934" s="326">
        <v>0</v>
      </c>
      <c r="N934" s="326">
        <v>0</v>
      </c>
      <c r="O934" s="326">
        <v>0</v>
      </c>
      <c r="P934" s="326">
        <v>0</v>
      </c>
      <c r="Q934" s="206" t="s">
        <v>163</v>
      </c>
      <c r="R934" s="244">
        <f t="shared" si="14"/>
        <v>0</v>
      </c>
    </row>
    <row r="935" spans="1:18" ht="15">
      <c r="A935" s="327" t="s">
        <v>1142</v>
      </c>
      <c r="B935" s="327" t="s">
        <v>734</v>
      </c>
      <c r="C935" s="326">
        <v>0</v>
      </c>
      <c r="D935" s="326">
        <v>0</v>
      </c>
      <c r="E935" s="326">
        <v>0</v>
      </c>
      <c r="F935" s="326">
        <v>0</v>
      </c>
      <c r="G935" s="326">
        <v>0</v>
      </c>
      <c r="H935" s="326">
        <v>0</v>
      </c>
      <c r="I935" s="326">
        <v>0</v>
      </c>
      <c r="J935" s="326">
        <v>0</v>
      </c>
      <c r="K935" s="326">
        <v>0</v>
      </c>
      <c r="L935" s="326">
        <v>0</v>
      </c>
      <c r="M935" s="326">
        <v>0</v>
      </c>
      <c r="N935" s="326">
        <v>0</v>
      </c>
      <c r="O935" s="326">
        <v>0</v>
      </c>
      <c r="P935" s="326">
        <v>0</v>
      </c>
      <c r="Q935" s="206" t="s">
        <v>163</v>
      </c>
      <c r="R935" s="244">
        <f t="shared" si="14"/>
        <v>0</v>
      </c>
    </row>
    <row r="936" spans="1:18" ht="15">
      <c r="A936" s="327" t="s">
        <v>1143</v>
      </c>
      <c r="B936" s="327" t="s">
        <v>734</v>
      </c>
      <c r="C936" s="326">
        <v>63000</v>
      </c>
      <c r="D936" s="326">
        <v>63000</v>
      </c>
      <c r="E936" s="326">
        <v>63000</v>
      </c>
      <c r="F936" s="326">
        <v>63000</v>
      </c>
      <c r="G936" s="326">
        <v>63000</v>
      </c>
      <c r="H936" s="326">
        <v>64000</v>
      </c>
      <c r="I936" s="326">
        <v>64000</v>
      </c>
      <c r="J936" s="326">
        <v>64000</v>
      </c>
      <c r="K936" s="326">
        <v>64000</v>
      </c>
      <c r="L936" s="326">
        <v>64000</v>
      </c>
      <c r="M936" s="326">
        <v>64000</v>
      </c>
      <c r="N936" s="326">
        <v>64000</v>
      </c>
      <c r="O936" s="326">
        <v>64000</v>
      </c>
      <c r="P936" s="326">
        <v>63651</v>
      </c>
      <c r="Q936" s="206" t="s">
        <v>163</v>
      </c>
      <c r="R936" s="244">
        <f t="shared" si="14"/>
        <v>0</v>
      </c>
    </row>
    <row r="937" spans="1:18" ht="15">
      <c r="A937" s="327" t="s">
        <v>1144</v>
      </c>
      <c r="B937" s="327" t="s">
        <v>734</v>
      </c>
      <c r="C937" s="326">
        <v>0</v>
      </c>
      <c r="D937" s="326">
        <v>0</v>
      </c>
      <c r="E937" s="326">
        <v>0</v>
      </c>
      <c r="F937" s="326">
        <v>0</v>
      </c>
      <c r="G937" s="326">
        <v>0</v>
      </c>
      <c r="H937" s="326">
        <v>0</v>
      </c>
      <c r="I937" s="326">
        <v>0</v>
      </c>
      <c r="J937" s="326">
        <v>0</v>
      </c>
      <c r="K937" s="326">
        <v>0</v>
      </c>
      <c r="L937" s="326">
        <v>0</v>
      </c>
      <c r="M937" s="326">
        <v>0</v>
      </c>
      <c r="N937" s="326">
        <v>0</v>
      </c>
      <c r="O937" s="326">
        <v>0</v>
      </c>
      <c r="P937" s="326">
        <v>0</v>
      </c>
      <c r="Q937" s="206" t="s">
        <v>163</v>
      </c>
      <c r="R937" s="244">
        <f t="shared" si="14"/>
        <v>0</v>
      </c>
    </row>
    <row r="938" spans="1:18" ht="15">
      <c r="A938" s="327" t="s">
        <v>1145</v>
      </c>
      <c r="B938" s="327" t="s">
        <v>734</v>
      </c>
      <c r="C938" s="326">
        <v>0</v>
      </c>
      <c r="D938" s="326">
        <v>0</v>
      </c>
      <c r="E938" s="326">
        <v>0</v>
      </c>
      <c r="F938" s="326">
        <v>0</v>
      </c>
      <c r="G938" s="326">
        <v>0</v>
      </c>
      <c r="H938" s="326">
        <v>0</v>
      </c>
      <c r="I938" s="326">
        <v>0</v>
      </c>
      <c r="J938" s="326">
        <v>0</v>
      </c>
      <c r="K938" s="326">
        <v>0</v>
      </c>
      <c r="L938" s="326">
        <v>0</v>
      </c>
      <c r="M938" s="326">
        <v>0</v>
      </c>
      <c r="N938" s="326">
        <v>0</v>
      </c>
      <c r="O938" s="326">
        <v>0</v>
      </c>
      <c r="P938" s="326">
        <v>0</v>
      </c>
      <c r="Q938" s="206" t="s">
        <v>163</v>
      </c>
      <c r="R938" s="244">
        <f t="shared" si="14"/>
        <v>0</v>
      </c>
    </row>
    <row r="939" spans="1:18" ht="15">
      <c r="A939" s="327" t="s">
        <v>1146</v>
      </c>
      <c r="B939" s="327" t="s">
        <v>734</v>
      </c>
      <c r="C939" s="326">
        <v>0</v>
      </c>
      <c r="D939" s="326">
        <v>0</v>
      </c>
      <c r="E939" s="326">
        <v>0</v>
      </c>
      <c r="F939" s="326">
        <v>0</v>
      </c>
      <c r="G939" s="326">
        <v>0</v>
      </c>
      <c r="H939" s="326">
        <v>0</v>
      </c>
      <c r="I939" s="326">
        <v>0</v>
      </c>
      <c r="J939" s="326">
        <v>0</v>
      </c>
      <c r="K939" s="326">
        <v>0</v>
      </c>
      <c r="L939" s="326">
        <v>0</v>
      </c>
      <c r="M939" s="326">
        <v>0</v>
      </c>
      <c r="N939" s="326">
        <v>0</v>
      </c>
      <c r="O939" s="326">
        <v>0</v>
      </c>
      <c r="P939" s="326">
        <v>0</v>
      </c>
      <c r="Q939" s="206" t="s">
        <v>163</v>
      </c>
      <c r="R939" s="244">
        <f t="shared" si="14"/>
        <v>0</v>
      </c>
    </row>
    <row r="940" spans="1:18" ht="15">
      <c r="A940" s="327" t="s">
        <v>1147</v>
      </c>
      <c r="B940" s="327" t="s">
        <v>734</v>
      </c>
      <c r="C940" s="326">
        <v>34000</v>
      </c>
      <c r="D940" s="326">
        <v>35000</v>
      </c>
      <c r="E940" s="326">
        <v>35000</v>
      </c>
      <c r="F940" s="326">
        <v>35000</v>
      </c>
      <c r="G940" s="326">
        <v>35000</v>
      </c>
      <c r="H940" s="326">
        <v>35000</v>
      </c>
      <c r="I940" s="326">
        <v>35000</v>
      </c>
      <c r="J940" s="326">
        <v>36000</v>
      </c>
      <c r="K940" s="326">
        <v>36000</v>
      </c>
      <c r="L940" s="326">
        <v>36000</v>
      </c>
      <c r="M940" s="326">
        <v>36000</v>
      </c>
      <c r="N940" s="326">
        <v>36000</v>
      </c>
      <c r="O940" s="326">
        <v>37000</v>
      </c>
      <c r="P940" s="326">
        <v>35464</v>
      </c>
      <c r="Q940" s="206" t="s">
        <v>163</v>
      </c>
      <c r="R940" s="244">
        <f t="shared" si="14"/>
        <v>0</v>
      </c>
    </row>
    <row r="941" spans="1:18" ht="15">
      <c r="A941" s="327" t="s">
        <v>1148</v>
      </c>
      <c r="B941" s="327" t="s">
        <v>734</v>
      </c>
      <c r="C941" s="326">
        <v>0</v>
      </c>
      <c r="D941" s="326">
        <v>0</v>
      </c>
      <c r="E941" s="326">
        <v>0</v>
      </c>
      <c r="F941" s="326">
        <v>0</v>
      </c>
      <c r="G941" s="326">
        <v>0</v>
      </c>
      <c r="H941" s="326">
        <v>0</v>
      </c>
      <c r="I941" s="326">
        <v>0</v>
      </c>
      <c r="J941" s="326">
        <v>0</v>
      </c>
      <c r="K941" s="326">
        <v>0</v>
      </c>
      <c r="L941" s="326">
        <v>0</v>
      </c>
      <c r="M941" s="326">
        <v>0</v>
      </c>
      <c r="N941" s="326">
        <v>0</v>
      </c>
      <c r="O941" s="326">
        <v>0</v>
      </c>
      <c r="P941" s="326">
        <v>0</v>
      </c>
      <c r="Q941" s="206" t="s">
        <v>163</v>
      </c>
      <c r="R941" s="244">
        <f t="shared" si="14"/>
        <v>0</v>
      </c>
    </row>
    <row r="942" spans="1:18" ht="15">
      <c r="A942" s="327" t="s">
        <v>1149</v>
      </c>
      <c r="B942" s="327" t="s">
        <v>734</v>
      </c>
      <c r="C942" s="326">
        <v>269000</v>
      </c>
      <c r="D942" s="326">
        <v>271000</v>
      </c>
      <c r="E942" s="326">
        <v>273000</v>
      </c>
      <c r="F942" s="326">
        <v>276000</v>
      </c>
      <c r="G942" s="326">
        <v>278000</v>
      </c>
      <c r="H942" s="326">
        <v>280000</v>
      </c>
      <c r="I942" s="326">
        <v>282000</v>
      </c>
      <c r="J942" s="326">
        <v>284000</v>
      </c>
      <c r="K942" s="326">
        <v>286000</v>
      </c>
      <c r="L942" s="326">
        <v>288000</v>
      </c>
      <c r="M942" s="326">
        <v>290000</v>
      </c>
      <c r="N942" s="326">
        <v>293000</v>
      </c>
      <c r="O942" s="326">
        <v>295000</v>
      </c>
      <c r="P942" s="326">
        <v>281967</v>
      </c>
      <c r="Q942" s="206" t="s">
        <v>163</v>
      </c>
      <c r="R942" s="244">
        <f t="shared" si="14"/>
        <v>0</v>
      </c>
    </row>
    <row r="943" spans="1:18" ht="15">
      <c r="A943" s="327" t="s">
        <v>1150</v>
      </c>
      <c r="B943" s="327" t="s">
        <v>734</v>
      </c>
      <c r="C943" s="326">
        <v>0</v>
      </c>
      <c r="D943" s="326">
        <v>0</v>
      </c>
      <c r="E943" s="326">
        <v>0</v>
      </c>
      <c r="F943" s="326">
        <v>0</v>
      </c>
      <c r="G943" s="326">
        <v>0</v>
      </c>
      <c r="H943" s="326">
        <v>0</v>
      </c>
      <c r="I943" s="326">
        <v>0</v>
      </c>
      <c r="J943" s="326">
        <v>0</v>
      </c>
      <c r="K943" s="326">
        <v>0</v>
      </c>
      <c r="L943" s="326">
        <v>0</v>
      </c>
      <c r="M943" s="326">
        <v>0</v>
      </c>
      <c r="N943" s="326">
        <v>0</v>
      </c>
      <c r="O943" s="326">
        <v>0</v>
      </c>
      <c r="P943" s="326">
        <v>0</v>
      </c>
      <c r="Q943" s="206" t="s">
        <v>163</v>
      </c>
      <c r="R943" s="244">
        <f t="shared" si="14"/>
        <v>0</v>
      </c>
    </row>
    <row r="944" spans="1:18" ht="15">
      <c r="A944" s="327" t="s">
        <v>1151</v>
      </c>
      <c r="B944" s="327" t="s">
        <v>734</v>
      </c>
      <c r="C944" s="326">
        <v>0</v>
      </c>
      <c r="D944" s="326">
        <v>0</v>
      </c>
      <c r="E944" s="326">
        <v>0</v>
      </c>
      <c r="F944" s="326">
        <v>0</v>
      </c>
      <c r="G944" s="326">
        <v>0</v>
      </c>
      <c r="H944" s="326">
        <v>0</v>
      </c>
      <c r="I944" s="326">
        <v>0</v>
      </c>
      <c r="J944" s="326">
        <v>0</v>
      </c>
      <c r="K944" s="326">
        <v>0</v>
      </c>
      <c r="L944" s="326">
        <v>0</v>
      </c>
      <c r="M944" s="326">
        <v>0</v>
      </c>
      <c r="N944" s="326">
        <v>0</v>
      </c>
      <c r="O944" s="326">
        <v>0</v>
      </c>
      <c r="P944" s="326">
        <v>0</v>
      </c>
      <c r="Q944" s="206" t="s">
        <v>163</v>
      </c>
      <c r="R944" s="244">
        <f t="shared" si="14"/>
        <v>0</v>
      </c>
    </row>
    <row r="945" spans="1:18" ht="15">
      <c r="A945" s="327" t="s">
        <v>1152</v>
      </c>
      <c r="B945" s="327" t="s">
        <v>734</v>
      </c>
      <c r="C945" s="326">
        <v>0</v>
      </c>
      <c r="D945" s="326">
        <v>0</v>
      </c>
      <c r="E945" s="326">
        <v>0</v>
      </c>
      <c r="F945" s="326">
        <v>0</v>
      </c>
      <c r="G945" s="326">
        <v>0</v>
      </c>
      <c r="H945" s="326">
        <v>0</v>
      </c>
      <c r="I945" s="326">
        <v>0</v>
      </c>
      <c r="J945" s="326">
        <v>0</v>
      </c>
      <c r="K945" s="326">
        <v>0</v>
      </c>
      <c r="L945" s="326">
        <v>0</v>
      </c>
      <c r="M945" s="326">
        <v>0</v>
      </c>
      <c r="N945" s="326">
        <v>0</v>
      </c>
      <c r="O945" s="326">
        <v>0</v>
      </c>
      <c r="P945" s="326">
        <v>0</v>
      </c>
      <c r="Q945" s="206" t="s">
        <v>163</v>
      </c>
      <c r="R945" s="244">
        <f t="shared" si="14"/>
        <v>0</v>
      </c>
    </row>
    <row r="946" spans="1:18" ht="15">
      <c r="A946" s="327" t="s">
        <v>1153</v>
      </c>
      <c r="B946" s="327" t="s">
        <v>734</v>
      </c>
      <c r="C946" s="326">
        <v>27000</v>
      </c>
      <c r="D946" s="326">
        <v>27000</v>
      </c>
      <c r="E946" s="326">
        <v>27000</v>
      </c>
      <c r="F946" s="326">
        <v>27000</v>
      </c>
      <c r="G946" s="326">
        <v>27000</v>
      </c>
      <c r="H946" s="326">
        <v>27000</v>
      </c>
      <c r="I946" s="326">
        <v>27000</v>
      </c>
      <c r="J946" s="326">
        <v>28000</v>
      </c>
      <c r="K946" s="326">
        <v>28000</v>
      </c>
      <c r="L946" s="326">
        <v>28000</v>
      </c>
      <c r="M946" s="326">
        <v>28000</v>
      </c>
      <c r="N946" s="326">
        <v>28000</v>
      </c>
      <c r="O946" s="326">
        <v>28000</v>
      </c>
      <c r="P946" s="326">
        <v>27450</v>
      </c>
      <c r="Q946" s="206" t="s">
        <v>163</v>
      </c>
      <c r="R946" s="244">
        <f t="shared" si="14"/>
        <v>0</v>
      </c>
    </row>
    <row r="947" spans="1:18" ht="15">
      <c r="A947" s="327" t="s">
        <v>1154</v>
      </c>
      <c r="B947" s="327" t="s">
        <v>734</v>
      </c>
      <c r="C947" s="326">
        <v>0</v>
      </c>
      <c r="D947" s="326">
        <v>0</v>
      </c>
      <c r="E947" s="326">
        <v>0</v>
      </c>
      <c r="F947" s="326">
        <v>0</v>
      </c>
      <c r="G947" s="326">
        <v>0</v>
      </c>
      <c r="H947" s="326">
        <v>0</v>
      </c>
      <c r="I947" s="326">
        <v>0</v>
      </c>
      <c r="J947" s="326">
        <v>0</v>
      </c>
      <c r="K947" s="326">
        <v>0</v>
      </c>
      <c r="L947" s="326">
        <v>0</v>
      </c>
      <c r="M947" s="326">
        <v>0</v>
      </c>
      <c r="N947" s="326">
        <v>0</v>
      </c>
      <c r="O947" s="326">
        <v>0</v>
      </c>
      <c r="P947" s="326">
        <v>0</v>
      </c>
      <c r="Q947" s="206" t="s">
        <v>163</v>
      </c>
      <c r="R947" s="244">
        <f t="shared" si="14"/>
        <v>0</v>
      </c>
    </row>
    <row r="948" spans="1:18" ht="15">
      <c r="A948" s="327" t="s">
        <v>1155</v>
      </c>
      <c r="B948" s="327" t="s">
        <v>734</v>
      </c>
      <c r="C948" s="326">
        <v>1217000</v>
      </c>
      <c r="D948" s="326">
        <v>1220000</v>
      </c>
      <c r="E948" s="326">
        <v>1222000</v>
      </c>
      <c r="F948" s="326">
        <v>1225000</v>
      </c>
      <c r="G948" s="326">
        <v>1227000</v>
      </c>
      <c r="H948" s="326">
        <v>1230000</v>
      </c>
      <c r="I948" s="326">
        <v>1232000</v>
      </c>
      <c r="J948" s="326">
        <v>1235000</v>
      </c>
      <c r="K948" s="326">
        <v>1237000</v>
      </c>
      <c r="L948" s="326">
        <v>1240000</v>
      </c>
      <c r="M948" s="326">
        <v>1242000</v>
      </c>
      <c r="N948" s="326">
        <v>1245000</v>
      </c>
      <c r="O948" s="326">
        <v>1247000</v>
      </c>
      <c r="P948" s="326">
        <v>1232167</v>
      </c>
      <c r="Q948" s="206" t="s">
        <v>163</v>
      </c>
      <c r="R948" s="244">
        <f t="shared" si="14"/>
        <v>0</v>
      </c>
    </row>
    <row r="949" spans="1:18" ht="15">
      <c r="A949" s="327" t="s">
        <v>1156</v>
      </c>
      <c r="B949" s="327" t="s">
        <v>734</v>
      </c>
      <c r="C949" s="326">
        <v>0</v>
      </c>
      <c r="D949" s="326">
        <v>0</v>
      </c>
      <c r="E949" s="326">
        <v>0</v>
      </c>
      <c r="F949" s="326">
        <v>0</v>
      </c>
      <c r="G949" s="326">
        <v>0</v>
      </c>
      <c r="H949" s="326">
        <v>0</v>
      </c>
      <c r="I949" s="326">
        <v>0</v>
      </c>
      <c r="J949" s="326">
        <v>0</v>
      </c>
      <c r="K949" s="326">
        <v>0</v>
      </c>
      <c r="L949" s="326">
        <v>0</v>
      </c>
      <c r="M949" s="326">
        <v>0</v>
      </c>
      <c r="N949" s="326">
        <v>0</v>
      </c>
      <c r="O949" s="326">
        <v>0</v>
      </c>
      <c r="P949" s="326">
        <v>0</v>
      </c>
      <c r="Q949" s="206" t="s">
        <v>163</v>
      </c>
      <c r="R949" s="244">
        <f t="shared" si="14"/>
        <v>0</v>
      </c>
    </row>
    <row r="950" spans="1:18" ht="15">
      <c r="A950" s="327" t="s">
        <v>1157</v>
      </c>
      <c r="B950" s="327" t="s">
        <v>734</v>
      </c>
      <c r="C950" s="326">
        <v>0</v>
      </c>
      <c r="D950" s="326">
        <v>0</v>
      </c>
      <c r="E950" s="326">
        <v>0</v>
      </c>
      <c r="F950" s="326">
        <v>0</v>
      </c>
      <c r="G950" s="326">
        <v>0</v>
      </c>
      <c r="H950" s="326">
        <v>0</v>
      </c>
      <c r="I950" s="326">
        <v>0</v>
      </c>
      <c r="J950" s="326">
        <v>0</v>
      </c>
      <c r="K950" s="326">
        <v>0</v>
      </c>
      <c r="L950" s="326">
        <v>0</v>
      </c>
      <c r="M950" s="326">
        <v>0</v>
      </c>
      <c r="N950" s="326">
        <v>0</v>
      </c>
      <c r="O950" s="326">
        <v>0</v>
      </c>
      <c r="P950" s="326">
        <v>0</v>
      </c>
      <c r="Q950" s="206" t="s">
        <v>163</v>
      </c>
      <c r="R950" s="244">
        <f t="shared" si="14"/>
        <v>0</v>
      </c>
    </row>
    <row r="951" spans="1:18" ht="15">
      <c r="A951" s="327" t="s">
        <v>1158</v>
      </c>
      <c r="B951" s="327" t="s">
        <v>734</v>
      </c>
      <c r="C951" s="326">
        <v>0</v>
      </c>
      <c r="D951" s="326">
        <v>0</v>
      </c>
      <c r="E951" s="326">
        <v>0</v>
      </c>
      <c r="F951" s="326">
        <v>0</v>
      </c>
      <c r="G951" s="326">
        <v>0</v>
      </c>
      <c r="H951" s="326">
        <v>0</v>
      </c>
      <c r="I951" s="326">
        <v>0</v>
      </c>
      <c r="J951" s="326">
        <v>0</v>
      </c>
      <c r="K951" s="326">
        <v>0</v>
      </c>
      <c r="L951" s="326">
        <v>0</v>
      </c>
      <c r="M951" s="326">
        <v>0</v>
      </c>
      <c r="N951" s="326">
        <v>0</v>
      </c>
      <c r="O951" s="326">
        <v>0</v>
      </c>
      <c r="P951" s="326">
        <v>0</v>
      </c>
      <c r="Q951" s="206" t="s">
        <v>163</v>
      </c>
      <c r="R951" s="244">
        <f t="shared" si="14"/>
        <v>0</v>
      </c>
    </row>
    <row r="952" spans="1:18" ht="15">
      <c r="A952" s="327" t="s">
        <v>1159</v>
      </c>
      <c r="B952" s="327" t="s">
        <v>734</v>
      </c>
      <c r="C952" s="326">
        <v>0</v>
      </c>
      <c r="D952" s="326">
        <v>0</v>
      </c>
      <c r="E952" s="326">
        <v>0</v>
      </c>
      <c r="F952" s="326">
        <v>0</v>
      </c>
      <c r="G952" s="326">
        <v>0</v>
      </c>
      <c r="H952" s="326">
        <v>0</v>
      </c>
      <c r="I952" s="326">
        <v>0</v>
      </c>
      <c r="J952" s="326">
        <v>0</v>
      </c>
      <c r="K952" s="326">
        <v>0</v>
      </c>
      <c r="L952" s="326">
        <v>0</v>
      </c>
      <c r="M952" s="326">
        <v>0</v>
      </c>
      <c r="N952" s="326">
        <v>0</v>
      </c>
      <c r="O952" s="326">
        <v>0</v>
      </c>
      <c r="P952" s="326">
        <v>0</v>
      </c>
      <c r="Q952" s="206" t="s">
        <v>163</v>
      </c>
      <c r="R952" s="244">
        <f t="shared" si="14"/>
        <v>0</v>
      </c>
    </row>
    <row r="953" spans="1:18" ht="15">
      <c r="A953" s="327" t="s">
        <v>1160</v>
      </c>
      <c r="B953" s="327" t="s">
        <v>734</v>
      </c>
      <c r="C953" s="326">
        <v>0</v>
      </c>
      <c r="D953" s="326">
        <v>0</v>
      </c>
      <c r="E953" s="326">
        <v>0</v>
      </c>
      <c r="F953" s="326">
        <v>0</v>
      </c>
      <c r="G953" s="326">
        <v>0</v>
      </c>
      <c r="H953" s="326">
        <v>0</v>
      </c>
      <c r="I953" s="326">
        <v>0</v>
      </c>
      <c r="J953" s="326">
        <v>0</v>
      </c>
      <c r="K953" s="326">
        <v>0</v>
      </c>
      <c r="L953" s="326">
        <v>0</v>
      </c>
      <c r="M953" s="326">
        <v>0</v>
      </c>
      <c r="N953" s="326">
        <v>0</v>
      </c>
      <c r="O953" s="326">
        <v>0</v>
      </c>
      <c r="P953" s="326">
        <v>0</v>
      </c>
      <c r="Q953" s="206" t="s">
        <v>163</v>
      </c>
      <c r="R953" s="244">
        <f t="shared" si="14"/>
        <v>0</v>
      </c>
    </row>
    <row r="954" spans="1:18" ht="15">
      <c r="A954" s="327" t="s">
        <v>1161</v>
      </c>
      <c r="B954" s="327" t="s">
        <v>734</v>
      </c>
      <c r="C954" s="326">
        <v>252000</v>
      </c>
      <c r="D954" s="326">
        <v>255000</v>
      </c>
      <c r="E954" s="326">
        <v>257000</v>
      </c>
      <c r="F954" s="326">
        <v>259000</v>
      </c>
      <c r="G954" s="326">
        <v>262000</v>
      </c>
      <c r="H954" s="326">
        <v>264000</v>
      </c>
      <c r="I954" s="326">
        <v>266000</v>
      </c>
      <c r="J954" s="326">
        <v>269000</v>
      </c>
      <c r="K954" s="326">
        <v>271000</v>
      </c>
      <c r="L954" s="326">
        <v>274000</v>
      </c>
      <c r="M954" s="326">
        <v>276000</v>
      </c>
      <c r="N954" s="326">
        <v>278000</v>
      </c>
      <c r="O954" s="326">
        <v>281000</v>
      </c>
      <c r="P954" s="326">
        <v>266478</v>
      </c>
      <c r="Q954" s="206" t="s">
        <v>163</v>
      </c>
      <c r="R954" s="244">
        <f t="shared" si="14"/>
        <v>0</v>
      </c>
    </row>
    <row r="955" spans="1:18" ht="15">
      <c r="A955" s="327" t="s">
        <v>1162</v>
      </c>
      <c r="B955" s="327" t="s">
        <v>734</v>
      </c>
      <c r="C955" s="326">
        <v>0</v>
      </c>
      <c r="D955" s="326">
        <v>0</v>
      </c>
      <c r="E955" s="326">
        <v>0</v>
      </c>
      <c r="F955" s="326">
        <v>0</v>
      </c>
      <c r="G955" s="326">
        <v>0</v>
      </c>
      <c r="H955" s="326">
        <v>0</v>
      </c>
      <c r="I955" s="326">
        <v>0</v>
      </c>
      <c r="J955" s="326">
        <v>0</v>
      </c>
      <c r="K955" s="326">
        <v>0</v>
      </c>
      <c r="L955" s="326">
        <v>0</v>
      </c>
      <c r="M955" s="326">
        <v>0</v>
      </c>
      <c r="N955" s="326">
        <v>0</v>
      </c>
      <c r="O955" s="326">
        <v>0</v>
      </c>
      <c r="P955" s="326">
        <v>0</v>
      </c>
      <c r="Q955" s="206" t="s">
        <v>163</v>
      </c>
      <c r="R955" s="244">
        <f t="shared" si="14"/>
        <v>0</v>
      </c>
    </row>
    <row r="956" spans="1:18" ht="15">
      <c r="A956" s="327" t="s">
        <v>1163</v>
      </c>
      <c r="B956" s="327" t="s">
        <v>734</v>
      </c>
      <c r="C956" s="326">
        <v>393000</v>
      </c>
      <c r="D956" s="326">
        <v>399000</v>
      </c>
      <c r="E956" s="326">
        <v>404000</v>
      </c>
      <c r="F956" s="326">
        <v>410000</v>
      </c>
      <c r="G956" s="326">
        <v>416000</v>
      </c>
      <c r="H956" s="326">
        <v>422000</v>
      </c>
      <c r="I956" s="326">
        <v>427000</v>
      </c>
      <c r="J956" s="326">
        <v>433000</v>
      </c>
      <c r="K956" s="326">
        <v>439000</v>
      </c>
      <c r="L956" s="326">
        <v>445000</v>
      </c>
      <c r="M956" s="326">
        <v>450000</v>
      </c>
      <c r="N956" s="326">
        <v>456000</v>
      </c>
      <c r="O956" s="326">
        <v>462000</v>
      </c>
      <c r="P956" s="326">
        <v>427392</v>
      </c>
      <c r="Q956" s="206" t="s">
        <v>163</v>
      </c>
      <c r="R956" s="244">
        <f t="shared" si="14"/>
        <v>0</v>
      </c>
    </row>
    <row r="957" spans="1:18" ht="15">
      <c r="A957" s="327" t="s">
        <v>1164</v>
      </c>
      <c r="B957" s="327" t="s">
        <v>734</v>
      </c>
      <c r="C957" s="326">
        <v>0</v>
      </c>
      <c r="D957" s="326">
        <v>0</v>
      </c>
      <c r="E957" s="326">
        <v>0</v>
      </c>
      <c r="F957" s="326">
        <v>0</v>
      </c>
      <c r="G957" s="326">
        <v>0</v>
      </c>
      <c r="H957" s="326">
        <v>0</v>
      </c>
      <c r="I957" s="326">
        <v>0</v>
      </c>
      <c r="J957" s="326">
        <v>0</v>
      </c>
      <c r="K957" s="326">
        <v>0</v>
      </c>
      <c r="L957" s="326">
        <v>0</v>
      </c>
      <c r="M957" s="326">
        <v>0</v>
      </c>
      <c r="N957" s="326">
        <v>0</v>
      </c>
      <c r="O957" s="326">
        <v>0</v>
      </c>
      <c r="P957" s="326">
        <v>0</v>
      </c>
      <c r="Q957" s="206" t="s">
        <v>163</v>
      </c>
      <c r="R957" s="244">
        <f t="shared" si="14"/>
        <v>0</v>
      </c>
    </row>
    <row r="958" spans="1:18" ht="15">
      <c r="A958" s="327" t="s">
        <v>1165</v>
      </c>
      <c r="B958" s="327" t="s">
        <v>734</v>
      </c>
      <c r="C958" s="326">
        <v>0</v>
      </c>
      <c r="D958" s="326">
        <v>0</v>
      </c>
      <c r="E958" s="326">
        <v>0</v>
      </c>
      <c r="F958" s="326">
        <v>0</v>
      </c>
      <c r="G958" s="326">
        <v>0</v>
      </c>
      <c r="H958" s="326">
        <v>0</v>
      </c>
      <c r="I958" s="326">
        <v>0</v>
      </c>
      <c r="J958" s="326">
        <v>0</v>
      </c>
      <c r="K958" s="326">
        <v>0</v>
      </c>
      <c r="L958" s="326">
        <v>0</v>
      </c>
      <c r="M958" s="326">
        <v>0</v>
      </c>
      <c r="N958" s="326">
        <v>0</v>
      </c>
      <c r="O958" s="326">
        <v>0</v>
      </c>
      <c r="P958" s="326">
        <v>0</v>
      </c>
      <c r="Q958" s="206" t="s">
        <v>163</v>
      </c>
      <c r="R958" s="244">
        <f t="shared" si="14"/>
        <v>0</v>
      </c>
    </row>
    <row r="959" spans="1:18" ht="15">
      <c r="A959" s="327" t="s">
        <v>1166</v>
      </c>
      <c r="B959" s="327" t="s">
        <v>734</v>
      </c>
      <c r="C959" s="326">
        <v>0</v>
      </c>
      <c r="D959" s="326">
        <v>0</v>
      </c>
      <c r="E959" s="326">
        <v>0</v>
      </c>
      <c r="F959" s="326">
        <v>0</v>
      </c>
      <c r="G959" s="326">
        <v>0</v>
      </c>
      <c r="H959" s="326">
        <v>0</v>
      </c>
      <c r="I959" s="326">
        <v>0</v>
      </c>
      <c r="J959" s="326">
        <v>0</v>
      </c>
      <c r="K959" s="326">
        <v>0</v>
      </c>
      <c r="L959" s="326">
        <v>0</v>
      </c>
      <c r="M959" s="326">
        <v>0</v>
      </c>
      <c r="N959" s="326">
        <v>0</v>
      </c>
      <c r="O959" s="326">
        <v>0</v>
      </c>
      <c r="P959" s="326">
        <v>0</v>
      </c>
      <c r="Q959" s="206" t="s">
        <v>163</v>
      </c>
      <c r="R959" s="244">
        <f t="shared" si="14"/>
        <v>0</v>
      </c>
    </row>
    <row r="960" spans="1:18" ht="15">
      <c r="A960" s="327" t="s">
        <v>1167</v>
      </c>
      <c r="B960" s="327" t="s">
        <v>734</v>
      </c>
      <c r="C960" s="326">
        <v>0</v>
      </c>
      <c r="D960" s="326">
        <v>0</v>
      </c>
      <c r="E960" s="326">
        <v>0</v>
      </c>
      <c r="F960" s="326">
        <v>0</v>
      </c>
      <c r="G960" s="326">
        <v>0</v>
      </c>
      <c r="H960" s="326">
        <v>0</v>
      </c>
      <c r="I960" s="326">
        <v>0</v>
      </c>
      <c r="J960" s="326">
        <v>0</v>
      </c>
      <c r="K960" s="326">
        <v>0</v>
      </c>
      <c r="L960" s="326">
        <v>0</v>
      </c>
      <c r="M960" s="326">
        <v>0</v>
      </c>
      <c r="N960" s="326">
        <v>0</v>
      </c>
      <c r="O960" s="326">
        <v>0</v>
      </c>
      <c r="P960" s="326">
        <v>0</v>
      </c>
      <c r="Q960" s="206" t="s">
        <v>163</v>
      </c>
      <c r="R960" s="244">
        <f t="shared" si="14"/>
        <v>0</v>
      </c>
    </row>
    <row r="961" spans="1:18" ht="15">
      <c r="A961" s="327" t="s">
        <v>1168</v>
      </c>
      <c r="B961" s="327" t="s">
        <v>734</v>
      </c>
      <c r="C961" s="326">
        <v>0</v>
      </c>
      <c r="D961" s="326">
        <v>0</v>
      </c>
      <c r="E961" s="326">
        <v>0</v>
      </c>
      <c r="F961" s="326">
        <v>0</v>
      </c>
      <c r="G961" s="326">
        <v>0</v>
      </c>
      <c r="H961" s="326">
        <v>0</v>
      </c>
      <c r="I961" s="326">
        <v>0</v>
      </c>
      <c r="J961" s="326">
        <v>0</v>
      </c>
      <c r="K961" s="326">
        <v>0</v>
      </c>
      <c r="L961" s="326">
        <v>0</v>
      </c>
      <c r="M961" s="326">
        <v>0</v>
      </c>
      <c r="N961" s="326">
        <v>0</v>
      </c>
      <c r="O961" s="326">
        <v>0</v>
      </c>
      <c r="P961" s="326">
        <v>0</v>
      </c>
      <c r="Q961" s="206" t="s">
        <v>163</v>
      </c>
      <c r="R961" s="244">
        <f t="shared" si="14"/>
        <v>0</v>
      </c>
    </row>
    <row r="962" spans="1:18" ht="15">
      <c r="A962" s="327" t="s">
        <v>1169</v>
      </c>
      <c r="B962" s="327" t="s">
        <v>734</v>
      </c>
      <c r="C962" s="326">
        <v>352000</v>
      </c>
      <c r="D962" s="326">
        <v>353000</v>
      </c>
      <c r="E962" s="326">
        <v>353000</v>
      </c>
      <c r="F962" s="326">
        <v>354000</v>
      </c>
      <c r="G962" s="326">
        <v>355000</v>
      </c>
      <c r="H962" s="326">
        <v>355000</v>
      </c>
      <c r="I962" s="326">
        <v>356000</v>
      </c>
      <c r="J962" s="326">
        <v>356000</v>
      </c>
      <c r="K962" s="326">
        <v>357000</v>
      </c>
      <c r="L962" s="326">
        <v>358000</v>
      </c>
      <c r="M962" s="326">
        <v>358000</v>
      </c>
      <c r="N962" s="326">
        <v>359000</v>
      </c>
      <c r="O962" s="326">
        <v>295000</v>
      </c>
      <c r="P962" s="326">
        <v>353120</v>
      </c>
      <c r="Q962" s="206" t="s">
        <v>163</v>
      </c>
      <c r="R962" s="244">
        <f t="shared" si="14"/>
        <v>0</v>
      </c>
    </row>
    <row r="963" spans="1:18" ht="15">
      <c r="A963" s="327" t="s">
        <v>1170</v>
      </c>
      <c r="B963" s="327" t="s">
        <v>734</v>
      </c>
      <c r="C963" s="326">
        <v>0</v>
      </c>
      <c r="D963" s="326">
        <v>0</v>
      </c>
      <c r="E963" s="326">
        <v>0</v>
      </c>
      <c r="F963" s="326">
        <v>0</v>
      </c>
      <c r="G963" s="326">
        <v>0</v>
      </c>
      <c r="H963" s="326">
        <v>0</v>
      </c>
      <c r="I963" s="326">
        <v>0</v>
      </c>
      <c r="J963" s="326">
        <v>0</v>
      </c>
      <c r="K963" s="326">
        <v>0</v>
      </c>
      <c r="L963" s="326">
        <v>0</v>
      </c>
      <c r="M963" s="326">
        <v>0</v>
      </c>
      <c r="N963" s="326">
        <v>0</v>
      </c>
      <c r="O963" s="326">
        <v>0</v>
      </c>
      <c r="P963" s="326">
        <v>0</v>
      </c>
      <c r="Q963" s="206" t="s">
        <v>163</v>
      </c>
      <c r="R963" s="244">
        <f t="shared" si="14"/>
        <v>0</v>
      </c>
    </row>
    <row r="964" spans="1:18" ht="15">
      <c r="A964" s="327" t="s">
        <v>1171</v>
      </c>
      <c r="B964" s="327" t="s">
        <v>734</v>
      </c>
      <c r="C964" s="326">
        <v>0</v>
      </c>
      <c r="D964" s="326">
        <v>0</v>
      </c>
      <c r="E964" s="326">
        <v>0</v>
      </c>
      <c r="F964" s="326">
        <v>0</v>
      </c>
      <c r="G964" s="326">
        <v>0</v>
      </c>
      <c r="H964" s="326">
        <v>0</v>
      </c>
      <c r="I964" s="326">
        <v>0</v>
      </c>
      <c r="J964" s="326">
        <v>0</v>
      </c>
      <c r="K964" s="326">
        <v>0</v>
      </c>
      <c r="L964" s="326">
        <v>0</v>
      </c>
      <c r="M964" s="326">
        <v>0</v>
      </c>
      <c r="N964" s="326">
        <v>0</v>
      </c>
      <c r="O964" s="326">
        <v>0</v>
      </c>
      <c r="P964" s="326">
        <v>0</v>
      </c>
      <c r="Q964" s="206" t="s">
        <v>163</v>
      </c>
      <c r="R964" s="244">
        <f t="shared" ref="R964:R1027" si="15">(ROUND((C964+O964+SUM(D964:N964)*2)/24,-3)-(ROUND(P964,-3)))</f>
        <v>0</v>
      </c>
    </row>
    <row r="965" spans="1:18" ht="15">
      <c r="A965" s="327" t="s">
        <v>1172</v>
      </c>
      <c r="B965" s="327" t="s">
        <v>734</v>
      </c>
      <c r="C965" s="326">
        <v>555000</v>
      </c>
      <c r="D965" s="326">
        <v>557000</v>
      </c>
      <c r="E965" s="326">
        <v>558000</v>
      </c>
      <c r="F965" s="326">
        <v>560000</v>
      </c>
      <c r="G965" s="326">
        <v>561000</v>
      </c>
      <c r="H965" s="326">
        <v>563000</v>
      </c>
      <c r="I965" s="326">
        <v>565000</v>
      </c>
      <c r="J965" s="326">
        <v>566000</v>
      </c>
      <c r="K965" s="326">
        <v>568000</v>
      </c>
      <c r="L965" s="326">
        <v>569000</v>
      </c>
      <c r="M965" s="326">
        <v>571000</v>
      </c>
      <c r="N965" s="326">
        <v>573000</v>
      </c>
      <c r="O965" s="326">
        <v>574000</v>
      </c>
      <c r="P965" s="326">
        <v>564628</v>
      </c>
      <c r="Q965" s="206" t="s">
        <v>163</v>
      </c>
      <c r="R965" s="244">
        <f t="shared" si="15"/>
        <v>0</v>
      </c>
    </row>
    <row r="966" spans="1:18" ht="15">
      <c r="A966" s="327" t="s">
        <v>1173</v>
      </c>
      <c r="B966" s="327" t="s">
        <v>734</v>
      </c>
      <c r="C966" s="326">
        <v>1000</v>
      </c>
      <c r="D966" s="326">
        <v>1000</v>
      </c>
      <c r="E966" s="326">
        <v>1000</v>
      </c>
      <c r="F966" s="326">
        <v>1000</v>
      </c>
      <c r="G966" s="326">
        <v>1000</v>
      </c>
      <c r="H966" s="326">
        <v>1000</v>
      </c>
      <c r="I966" s="326">
        <v>1000</v>
      </c>
      <c r="J966" s="326">
        <v>1000</v>
      </c>
      <c r="K966" s="326">
        <v>1000</v>
      </c>
      <c r="L966" s="326">
        <v>1000</v>
      </c>
      <c r="M966" s="326">
        <v>1000</v>
      </c>
      <c r="N966" s="326">
        <v>1000</v>
      </c>
      <c r="O966" s="326">
        <v>1000</v>
      </c>
      <c r="P966" s="326">
        <v>979</v>
      </c>
      <c r="Q966" s="206" t="s">
        <v>163</v>
      </c>
      <c r="R966" s="244">
        <f t="shared" si="15"/>
        <v>0</v>
      </c>
    </row>
    <row r="967" spans="1:18" ht="15">
      <c r="A967" s="327" t="s">
        <v>1174</v>
      </c>
      <c r="B967" s="327" t="s">
        <v>734</v>
      </c>
      <c r="C967" s="326">
        <v>1000</v>
      </c>
      <c r="D967" s="326">
        <v>1000</v>
      </c>
      <c r="E967" s="326">
        <v>1000</v>
      </c>
      <c r="F967" s="326">
        <v>1000</v>
      </c>
      <c r="G967" s="326">
        <v>1000</v>
      </c>
      <c r="H967" s="326">
        <v>1000</v>
      </c>
      <c r="I967" s="326">
        <v>1000</v>
      </c>
      <c r="J967" s="326">
        <v>1000</v>
      </c>
      <c r="K967" s="326">
        <v>1000</v>
      </c>
      <c r="L967" s="326">
        <v>1000</v>
      </c>
      <c r="M967" s="326">
        <v>1000</v>
      </c>
      <c r="N967" s="326">
        <v>1000</v>
      </c>
      <c r="O967" s="326">
        <v>1000</v>
      </c>
      <c r="P967" s="326">
        <v>837</v>
      </c>
      <c r="Q967" s="206" t="s">
        <v>163</v>
      </c>
      <c r="R967" s="244">
        <f t="shared" si="15"/>
        <v>0</v>
      </c>
    </row>
    <row r="968" spans="1:18" ht="15">
      <c r="A968" s="327" t="s">
        <v>1175</v>
      </c>
      <c r="B968" s="327" t="s">
        <v>734</v>
      </c>
      <c r="C968" s="326">
        <v>31000</v>
      </c>
      <c r="D968" s="326">
        <v>31000</v>
      </c>
      <c r="E968" s="326">
        <v>31000</v>
      </c>
      <c r="F968" s="326">
        <v>31000</v>
      </c>
      <c r="G968" s="326">
        <v>31000</v>
      </c>
      <c r="H968" s="326">
        <v>31000</v>
      </c>
      <c r="I968" s="326">
        <v>31000</v>
      </c>
      <c r="J968" s="326">
        <v>32000</v>
      </c>
      <c r="K968" s="326">
        <v>32000</v>
      </c>
      <c r="L968" s="326">
        <v>32000</v>
      </c>
      <c r="M968" s="326">
        <v>32000</v>
      </c>
      <c r="N968" s="326">
        <v>32000</v>
      </c>
      <c r="O968" s="326">
        <v>32000</v>
      </c>
      <c r="P968" s="326">
        <v>31413</v>
      </c>
      <c r="Q968" s="206" t="s">
        <v>163</v>
      </c>
      <c r="R968" s="244">
        <f t="shared" si="15"/>
        <v>0</v>
      </c>
    </row>
    <row r="969" spans="1:18" ht="15">
      <c r="A969" s="327" t="s">
        <v>1176</v>
      </c>
      <c r="B969" s="327" t="s">
        <v>734</v>
      </c>
      <c r="C969" s="326">
        <v>0</v>
      </c>
      <c r="D969" s="326">
        <v>0</v>
      </c>
      <c r="E969" s="326">
        <v>0</v>
      </c>
      <c r="F969" s="326">
        <v>0</v>
      </c>
      <c r="G969" s="326">
        <v>0</v>
      </c>
      <c r="H969" s="326">
        <v>0</v>
      </c>
      <c r="I969" s="326">
        <v>0</v>
      </c>
      <c r="J969" s="326">
        <v>0</v>
      </c>
      <c r="K969" s="326">
        <v>0</v>
      </c>
      <c r="L969" s="326">
        <v>0</v>
      </c>
      <c r="M969" s="326">
        <v>0</v>
      </c>
      <c r="N969" s="326">
        <v>0</v>
      </c>
      <c r="O969" s="326">
        <v>0</v>
      </c>
      <c r="P969" s="326">
        <v>0</v>
      </c>
      <c r="Q969" s="206" t="s">
        <v>163</v>
      </c>
      <c r="R969" s="244">
        <f t="shared" si="15"/>
        <v>0</v>
      </c>
    </row>
    <row r="970" spans="1:18" ht="15">
      <c r="A970" s="327" t="s">
        <v>1177</v>
      </c>
      <c r="B970" s="327" t="s">
        <v>734</v>
      </c>
      <c r="C970" s="326">
        <v>8000</v>
      </c>
      <c r="D970" s="326">
        <v>8000</v>
      </c>
      <c r="E970" s="326">
        <v>8000</v>
      </c>
      <c r="F970" s="326">
        <v>8000</v>
      </c>
      <c r="G970" s="326">
        <v>8000</v>
      </c>
      <c r="H970" s="326">
        <v>8000</v>
      </c>
      <c r="I970" s="326">
        <v>8000</v>
      </c>
      <c r="J970" s="326">
        <v>8000</v>
      </c>
      <c r="K970" s="326">
        <v>8000</v>
      </c>
      <c r="L970" s="326">
        <v>8000</v>
      </c>
      <c r="M970" s="326">
        <v>9000</v>
      </c>
      <c r="N970" s="326">
        <v>9000</v>
      </c>
      <c r="O970" s="326">
        <v>9000</v>
      </c>
      <c r="P970" s="326">
        <v>8398</v>
      </c>
      <c r="Q970" s="206" t="s">
        <v>163</v>
      </c>
      <c r="R970" s="244">
        <f t="shared" si="15"/>
        <v>0</v>
      </c>
    </row>
    <row r="971" spans="1:18" ht="15">
      <c r="A971" s="327" t="s">
        <v>1178</v>
      </c>
      <c r="B971" s="327" t="s">
        <v>734</v>
      </c>
      <c r="C971" s="326">
        <v>3000</v>
      </c>
      <c r="D971" s="326">
        <v>3000</v>
      </c>
      <c r="E971" s="326">
        <v>3000</v>
      </c>
      <c r="F971" s="326">
        <v>3000</v>
      </c>
      <c r="G971" s="326">
        <v>3000</v>
      </c>
      <c r="H971" s="326">
        <v>3000</v>
      </c>
      <c r="I971" s="326">
        <v>3000</v>
      </c>
      <c r="J971" s="326">
        <v>3000</v>
      </c>
      <c r="K971" s="326">
        <v>3000</v>
      </c>
      <c r="L971" s="326">
        <v>3000</v>
      </c>
      <c r="M971" s="326">
        <v>3000</v>
      </c>
      <c r="N971" s="326">
        <v>3000</v>
      </c>
      <c r="O971" s="326">
        <v>3000</v>
      </c>
      <c r="P971" s="326">
        <v>3140</v>
      </c>
      <c r="Q971" s="206" t="s">
        <v>163</v>
      </c>
      <c r="R971" s="244">
        <f t="shared" si="15"/>
        <v>0</v>
      </c>
    </row>
    <row r="972" spans="1:18" ht="15">
      <c r="A972" s="327" t="s">
        <v>1179</v>
      </c>
      <c r="B972" s="327" t="s">
        <v>734</v>
      </c>
      <c r="C972" s="326">
        <v>0</v>
      </c>
      <c r="D972" s="326">
        <v>0</v>
      </c>
      <c r="E972" s="326">
        <v>0</v>
      </c>
      <c r="F972" s="326">
        <v>0</v>
      </c>
      <c r="G972" s="326">
        <v>0</v>
      </c>
      <c r="H972" s="326">
        <v>0</v>
      </c>
      <c r="I972" s="326">
        <v>0</v>
      </c>
      <c r="J972" s="326">
        <v>0</v>
      </c>
      <c r="K972" s="326">
        <v>0</v>
      </c>
      <c r="L972" s="326">
        <v>0</v>
      </c>
      <c r="M972" s="326">
        <v>0</v>
      </c>
      <c r="N972" s="326">
        <v>0</v>
      </c>
      <c r="O972" s="326">
        <v>0</v>
      </c>
      <c r="P972" s="326">
        <v>0</v>
      </c>
      <c r="Q972" s="206" t="s">
        <v>163</v>
      </c>
      <c r="R972" s="244">
        <f t="shared" si="15"/>
        <v>0</v>
      </c>
    </row>
    <row r="973" spans="1:18" ht="15">
      <c r="A973" s="327" t="s">
        <v>1180</v>
      </c>
      <c r="B973" s="327" t="s">
        <v>734</v>
      </c>
      <c r="C973" s="326">
        <v>0</v>
      </c>
      <c r="D973" s="326">
        <v>0</v>
      </c>
      <c r="E973" s="326">
        <v>0</v>
      </c>
      <c r="F973" s="326">
        <v>0</v>
      </c>
      <c r="G973" s="326">
        <v>0</v>
      </c>
      <c r="H973" s="326">
        <v>0</v>
      </c>
      <c r="I973" s="326">
        <v>0</v>
      </c>
      <c r="J973" s="326">
        <v>0</v>
      </c>
      <c r="K973" s="326">
        <v>0</v>
      </c>
      <c r="L973" s="326">
        <v>0</v>
      </c>
      <c r="M973" s="326">
        <v>0</v>
      </c>
      <c r="N973" s="326">
        <v>0</v>
      </c>
      <c r="O973" s="326">
        <v>0</v>
      </c>
      <c r="P973" s="326">
        <v>0</v>
      </c>
      <c r="Q973" s="206" t="s">
        <v>163</v>
      </c>
      <c r="R973" s="244">
        <f t="shared" si="15"/>
        <v>0</v>
      </c>
    </row>
    <row r="974" spans="1:18" ht="15">
      <c r="A974" s="327" t="s">
        <v>1181</v>
      </c>
      <c r="B974" s="327" t="s">
        <v>734</v>
      </c>
      <c r="C974" s="326">
        <v>0</v>
      </c>
      <c r="D974" s="326">
        <v>0</v>
      </c>
      <c r="E974" s="326">
        <v>0</v>
      </c>
      <c r="F974" s="326">
        <v>0</v>
      </c>
      <c r="G974" s="326">
        <v>0</v>
      </c>
      <c r="H974" s="326">
        <v>0</v>
      </c>
      <c r="I974" s="326">
        <v>0</v>
      </c>
      <c r="J974" s="326">
        <v>0</v>
      </c>
      <c r="K974" s="326">
        <v>0</v>
      </c>
      <c r="L974" s="326">
        <v>0</v>
      </c>
      <c r="M974" s="326">
        <v>0</v>
      </c>
      <c r="N974" s="326">
        <v>0</v>
      </c>
      <c r="O974" s="326">
        <v>0</v>
      </c>
      <c r="P974" s="326">
        <v>0</v>
      </c>
      <c r="Q974" s="206" t="s">
        <v>163</v>
      </c>
      <c r="R974" s="244">
        <f t="shared" si="15"/>
        <v>0</v>
      </c>
    </row>
    <row r="975" spans="1:18" ht="15">
      <c r="A975" s="327" t="s">
        <v>1182</v>
      </c>
      <c r="B975" s="327" t="s">
        <v>734</v>
      </c>
      <c r="C975" s="326">
        <v>0</v>
      </c>
      <c r="D975" s="326">
        <v>0</v>
      </c>
      <c r="E975" s="326">
        <v>0</v>
      </c>
      <c r="F975" s="326">
        <v>0</v>
      </c>
      <c r="G975" s="326">
        <v>0</v>
      </c>
      <c r="H975" s="326">
        <v>0</v>
      </c>
      <c r="I975" s="326">
        <v>0</v>
      </c>
      <c r="J975" s="326">
        <v>0</v>
      </c>
      <c r="K975" s="326">
        <v>0</v>
      </c>
      <c r="L975" s="326">
        <v>0</v>
      </c>
      <c r="M975" s="326">
        <v>0</v>
      </c>
      <c r="N975" s="326">
        <v>0</v>
      </c>
      <c r="O975" s="326">
        <v>0</v>
      </c>
      <c r="P975" s="326">
        <v>0</v>
      </c>
      <c r="Q975" s="206" t="s">
        <v>163</v>
      </c>
      <c r="R975" s="244">
        <f t="shared" si="15"/>
        <v>0</v>
      </c>
    </row>
    <row r="976" spans="1:18" ht="15">
      <c r="A976" s="327" t="s">
        <v>1183</v>
      </c>
      <c r="B976" s="327" t="s">
        <v>734</v>
      </c>
      <c r="C976" s="326">
        <v>0</v>
      </c>
      <c r="D976" s="326">
        <v>0</v>
      </c>
      <c r="E976" s="326">
        <v>0</v>
      </c>
      <c r="F976" s="326">
        <v>0</v>
      </c>
      <c r="G976" s="326">
        <v>0</v>
      </c>
      <c r="H976" s="326">
        <v>0</v>
      </c>
      <c r="I976" s="326">
        <v>0</v>
      </c>
      <c r="J976" s="326">
        <v>0</v>
      </c>
      <c r="K976" s="326">
        <v>0</v>
      </c>
      <c r="L976" s="326">
        <v>0</v>
      </c>
      <c r="M976" s="326">
        <v>0</v>
      </c>
      <c r="N976" s="326">
        <v>0</v>
      </c>
      <c r="O976" s="326">
        <v>0</v>
      </c>
      <c r="P976" s="326">
        <v>0</v>
      </c>
      <c r="Q976" s="206" t="s">
        <v>163</v>
      </c>
      <c r="R976" s="244">
        <f t="shared" si="15"/>
        <v>0</v>
      </c>
    </row>
    <row r="977" spans="1:18" ht="15">
      <c r="A977" s="327" t="s">
        <v>1184</v>
      </c>
      <c r="B977" s="327" t="s">
        <v>734</v>
      </c>
      <c r="C977" s="326">
        <v>47000</v>
      </c>
      <c r="D977" s="326">
        <v>47000</v>
      </c>
      <c r="E977" s="326">
        <v>47000</v>
      </c>
      <c r="F977" s="326">
        <v>47000</v>
      </c>
      <c r="G977" s="326">
        <v>47000</v>
      </c>
      <c r="H977" s="326">
        <v>47000</v>
      </c>
      <c r="I977" s="326">
        <v>47000</v>
      </c>
      <c r="J977" s="326">
        <v>48000</v>
      </c>
      <c r="K977" s="326">
        <v>48000</v>
      </c>
      <c r="L977" s="326">
        <v>48000</v>
      </c>
      <c r="M977" s="326">
        <v>48000</v>
      </c>
      <c r="N977" s="326">
        <v>48000</v>
      </c>
      <c r="O977" s="326">
        <v>48000</v>
      </c>
      <c r="P977" s="326">
        <v>47500</v>
      </c>
      <c r="Q977" s="206" t="s">
        <v>163</v>
      </c>
      <c r="R977" s="244">
        <f t="shared" si="15"/>
        <v>-1000</v>
      </c>
    </row>
    <row r="978" spans="1:18" ht="15">
      <c r="A978" s="327" t="s">
        <v>1185</v>
      </c>
      <c r="B978" s="327" t="s">
        <v>734</v>
      </c>
      <c r="C978" s="326">
        <v>65000</v>
      </c>
      <c r="D978" s="326">
        <v>65000</v>
      </c>
      <c r="E978" s="326">
        <v>65000</v>
      </c>
      <c r="F978" s="326">
        <v>65000</v>
      </c>
      <c r="G978" s="326">
        <v>66000</v>
      </c>
      <c r="H978" s="326">
        <v>66000</v>
      </c>
      <c r="I978" s="326">
        <v>66000</v>
      </c>
      <c r="J978" s="326">
        <v>66000</v>
      </c>
      <c r="K978" s="326">
        <v>66000</v>
      </c>
      <c r="L978" s="326">
        <v>66000</v>
      </c>
      <c r="M978" s="326">
        <v>66000</v>
      </c>
      <c r="N978" s="326">
        <v>66000</v>
      </c>
      <c r="O978" s="326">
        <v>66000</v>
      </c>
      <c r="P978" s="326">
        <v>65673</v>
      </c>
      <c r="Q978" s="206" t="s">
        <v>163</v>
      </c>
      <c r="R978" s="244">
        <f t="shared" si="15"/>
        <v>0</v>
      </c>
    </row>
    <row r="979" spans="1:18" ht="15">
      <c r="A979" s="327" t="s">
        <v>1186</v>
      </c>
      <c r="B979" s="327" t="s">
        <v>734</v>
      </c>
      <c r="C979" s="326">
        <v>8965000</v>
      </c>
      <c r="D979" s="326">
        <v>8983000</v>
      </c>
      <c r="E979" s="326">
        <v>9001000</v>
      </c>
      <c r="F979" s="326">
        <v>9019000</v>
      </c>
      <c r="G979" s="326">
        <v>9037000</v>
      </c>
      <c r="H979" s="326">
        <v>9055000</v>
      </c>
      <c r="I979" s="326">
        <v>9073000</v>
      </c>
      <c r="J979" s="326">
        <v>9090000</v>
      </c>
      <c r="K979" s="326">
        <v>9108000</v>
      </c>
      <c r="L979" s="326">
        <v>9126000</v>
      </c>
      <c r="M979" s="326">
        <v>9144000</v>
      </c>
      <c r="N979" s="326">
        <v>9162000</v>
      </c>
      <c r="O979" s="326">
        <v>9180000</v>
      </c>
      <c r="P979" s="326">
        <v>9072514</v>
      </c>
      <c r="Q979" s="206" t="s">
        <v>163</v>
      </c>
      <c r="R979" s="244">
        <f t="shared" si="15"/>
        <v>0</v>
      </c>
    </row>
    <row r="980" spans="1:18" ht="15">
      <c r="A980" s="327" t="s">
        <v>1187</v>
      </c>
      <c r="B980" s="327" t="s">
        <v>734</v>
      </c>
      <c r="C980" s="326">
        <v>0</v>
      </c>
      <c r="D980" s="326">
        <v>0</v>
      </c>
      <c r="E980" s="326">
        <v>0</v>
      </c>
      <c r="F980" s="326">
        <v>0</v>
      </c>
      <c r="G980" s="326">
        <v>0</v>
      </c>
      <c r="H980" s="326">
        <v>0</v>
      </c>
      <c r="I980" s="326">
        <v>0</v>
      </c>
      <c r="J980" s="326">
        <v>0</v>
      </c>
      <c r="K980" s="326">
        <v>0</v>
      </c>
      <c r="L980" s="326">
        <v>0</v>
      </c>
      <c r="M980" s="326">
        <v>0</v>
      </c>
      <c r="N980" s="326">
        <v>0</v>
      </c>
      <c r="O980" s="326">
        <v>0</v>
      </c>
      <c r="P980" s="326">
        <v>0</v>
      </c>
      <c r="Q980" s="206" t="s">
        <v>163</v>
      </c>
      <c r="R980" s="244">
        <f t="shared" si="15"/>
        <v>0</v>
      </c>
    </row>
    <row r="981" spans="1:18" ht="15">
      <c r="A981" s="327" t="s">
        <v>1188</v>
      </c>
      <c r="B981" s="327" t="s">
        <v>734</v>
      </c>
      <c r="C981" s="326">
        <v>0</v>
      </c>
      <c r="D981" s="326">
        <v>0</v>
      </c>
      <c r="E981" s="326">
        <v>0</v>
      </c>
      <c r="F981" s="326">
        <v>0</v>
      </c>
      <c r="G981" s="326">
        <v>0</v>
      </c>
      <c r="H981" s="326">
        <v>0</v>
      </c>
      <c r="I981" s="326">
        <v>0</v>
      </c>
      <c r="J981" s="326">
        <v>0</v>
      </c>
      <c r="K981" s="326">
        <v>0</v>
      </c>
      <c r="L981" s="326">
        <v>0</v>
      </c>
      <c r="M981" s="326">
        <v>0</v>
      </c>
      <c r="N981" s="326">
        <v>0</v>
      </c>
      <c r="O981" s="326">
        <v>0</v>
      </c>
      <c r="P981" s="326">
        <v>0</v>
      </c>
      <c r="Q981" s="206" t="s">
        <v>163</v>
      </c>
      <c r="R981" s="244">
        <f t="shared" si="15"/>
        <v>0</v>
      </c>
    </row>
    <row r="982" spans="1:18" ht="15">
      <c r="A982" s="327" t="s">
        <v>1189</v>
      </c>
      <c r="B982" s="327" t="s">
        <v>734</v>
      </c>
      <c r="C982" s="326">
        <v>281000</v>
      </c>
      <c r="D982" s="326">
        <v>284000</v>
      </c>
      <c r="E982" s="326">
        <v>287000</v>
      </c>
      <c r="F982" s="326">
        <v>290000</v>
      </c>
      <c r="G982" s="326">
        <v>293000</v>
      </c>
      <c r="H982" s="326">
        <v>296000</v>
      </c>
      <c r="I982" s="326">
        <v>299000</v>
      </c>
      <c r="J982" s="326">
        <v>302000</v>
      </c>
      <c r="K982" s="326">
        <v>305000</v>
      </c>
      <c r="L982" s="326">
        <v>308000</v>
      </c>
      <c r="M982" s="326">
        <v>311000</v>
      </c>
      <c r="N982" s="326">
        <v>314000</v>
      </c>
      <c r="O982" s="326">
        <v>317000</v>
      </c>
      <c r="P982" s="326">
        <v>299076</v>
      </c>
      <c r="Q982" s="206" t="s">
        <v>163</v>
      </c>
      <c r="R982" s="244">
        <f t="shared" si="15"/>
        <v>0</v>
      </c>
    </row>
    <row r="983" spans="1:18" ht="15">
      <c r="A983" s="327" t="s">
        <v>1190</v>
      </c>
      <c r="B983" s="327" t="s">
        <v>734</v>
      </c>
      <c r="C983" s="326">
        <v>0</v>
      </c>
      <c r="D983" s="326">
        <v>0</v>
      </c>
      <c r="E983" s="326">
        <v>0</v>
      </c>
      <c r="F983" s="326">
        <v>0</v>
      </c>
      <c r="G983" s="326">
        <v>0</v>
      </c>
      <c r="H983" s="326">
        <v>0</v>
      </c>
      <c r="I983" s="326">
        <v>0</v>
      </c>
      <c r="J983" s="326">
        <v>0</v>
      </c>
      <c r="K983" s="326">
        <v>0</v>
      </c>
      <c r="L983" s="326">
        <v>0</v>
      </c>
      <c r="M983" s="326">
        <v>0</v>
      </c>
      <c r="N983" s="326">
        <v>0</v>
      </c>
      <c r="O983" s="326">
        <v>0</v>
      </c>
      <c r="P983" s="326">
        <v>0</v>
      </c>
      <c r="Q983" s="206" t="s">
        <v>163</v>
      </c>
      <c r="R983" s="244">
        <f t="shared" si="15"/>
        <v>0</v>
      </c>
    </row>
    <row r="984" spans="1:18" ht="15">
      <c r="A984" s="327" t="s">
        <v>1191</v>
      </c>
      <c r="B984" s="327" t="s">
        <v>734</v>
      </c>
      <c r="C984" s="326">
        <v>0</v>
      </c>
      <c r="D984" s="326">
        <v>0</v>
      </c>
      <c r="E984" s="326">
        <v>0</v>
      </c>
      <c r="F984" s="326">
        <v>0</v>
      </c>
      <c r="G984" s="326">
        <v>0</v>
      </c>
      <c r="H984" s="326">
        <v>0</v>
      </c>
      <c r="I984" s="326">
        <v>0</v>
      </c>
      <c r="J984" s="326">
        <v>0</v>
      </c>
      <c r="K984" s="326">
        <v>0</v>
      </c>
      <c r="L984" s="326">
        <v>0</v>
      </c>
      <c r="M984" s="326">
        <v>0</v>
      </c>
      <c r="N984" s="326">
        <v>0</v>
      </c>
      <c r="O984" s="326">
        <v>0</v>
      </c>
      <c r="P984" s="326">
        <v>0</v>
      </c>
      <c r="Q984" s="206" t="s">
        <v>163</v>
      </c>
      <c r="R984" s="244">
        <f t="shared" si="15"/>
        <v>0</v>
      </c>
    </row>
    <row r="985" spans="1:18" ht="15">
      <c r="A985" s="327" t="s">
        <v>1192</v>
      </c>
      <c r="B985" s="327" t="s">
        <v>734</v>
      </c>
      <c r="C985" s="326">
        <v>0</v>
      </c>
      <c r="D985" s="326">
        <v>0</v>
      </c>
      <c r="E985" s="326">
        <v>0</v>
      </c>
      <c r="F985" s="326">
        <v>0</v>
      </c>
      <c r="G985" s="326">
        <v>0</v>
      </c>
      <c r="H985" s="326">
        <v>0</v>
      </c>
      <c r="I985" s="326">
        <v>0</v>
      </c>
      <c r="J985" s="326">
        <v>0</v>
      </c>
      <c r="K985" s="326">
        <v>0</v>
      </c>
      <c r="L985" s="326">
        <v>0</v>
      </c>
      <c r="M985" s="326">
        <v>0</v>
      </c>
      <c r="N985" s="326">
        <v>0</v>
      </c>
      <c r="O985" s="326">
        <v>0</v>
      </c>
      <c r="P985" s="326">
        <v>0</v>
      </c>
      <c r="Q985" s="206" t="s">
        <v>163</v>
      </c>
      <c r="R985" s="244">
        <f t="shared" si="15"/>
        <v>0</v>
      </c>
    </row>
    <row r="986" spans="1:18" ht="15">
      <c r="A986" s="327" t="s">
        <v>1193</v>
      </c>
      <c r="B986" s="327" t="s">
        <v>734</v>
      </c>
      <c r="C986" s="326">
        <v>782000</v>
      </c>
      <c r="D986" s="326">
        <v>783000</v>
      </c>
      <c r="E986" s="326">
        <v>784000</v>
      </c>
      <c r="F986" s="326">
        <v>785000</v>
      </c>
      <c r="G986" s="326">
        <v>786000</v>
      </c>
      <c r="H986" s="326">
        <v>787000</v>
      </c>
      <c r="I986" s="326">
        <v>788000</v>
      </c>
      <c r="J986" s="326">
        <v>789000</v>
      </c>
      <c r="K986" s="326">
        <v>790000</v>
      </c>
      <c r="L986" s="326">
        <v>791000</v>
      </c>
      <c r="M986" s="326">
        <v>792000</v>
      </c>
      <c r="N986" s="326">
        <v>793000</v>
      </c>
      <c r="O986" s="326">
        <v>794000</v>
      </c>
      <c r="P986" s="326">
        <v>788117</v>
      </c>
      <c r="Q986" s="206" t="s">
        <v>163</v>
      </c>
      <c r="R986" s="244">
        <f t="shared" si="15"/>
        <v>0</v>
      </c>
    </row>
    <row r="987" spans="1:18" ht="15">
      <c r="A987" s="327" t="s">
        <v>1194</v>
      </c>
      <c r="B987" s="327" t="s">
        <v>734</v>
      </c>
      <c r="C987" s="326">
        <v>505000</v>
      </c>
      <c r="D987" s="326">
        <v>506000</v>
      </c>
      <c r="E987" s="326">
        <v>507000</v>
      </c>
      <c r="F987" s="326">
        <v>507000</v>
      </c>
      <c r="G987" s="326">
        <v>508000</v>
      </c>
      <c r="H987" s="326">
        <v>508000</v>
      </c>
      <c r="I987" s="326">
        <v>509000</v>
      </c>
      <c r="J987" s="326">
        <v>510000</v>
      </c>
      <c r="K987" s="326">
        <v>510000</v>
      </c>
      <c r="L987" s="326">
        <v>511000</v>
      </c>
      <c r="M987" s="326">
        <v>512000</v>
      </c>
      <c r="N987" s="326">
        <v>512000</v>
      </c>
      <c r="O987" s="326">
        <v>513000</v>
      </c>
      <c r="P987" s="326">
        <v>509036</v>
      </c>
      <c r="Q987" s="206" t="s">
        <v>163</v>
      </c>
      <c r="R987" s="244">
        <f t="shared" si="15"/>
        <v>0</v>
      </c>
    </row>
    <row r="988" spans="1:18" ht="15">
      <c r="A988" s="327" t="s">
        <v>1195</v>
      </c>
      <c r="B988" s="327" t="s">
        <v>734</v>
      </c>
      <c r="C988" s="326">
        <v>2880000</v>
      </c>
      <c r="D988" s="326">
        <v>2895000</v>
      </c>
      <c r="E988" s="326">
        <v>2911000</v>
      </c>
      <c r="F988" s="326">
        <v>2926000</v>
      </c>
      <c r="G988" s="326">
        <v>2942000</v>
      </c>
      <c r="H988" s="326">
        <v>2957000</v>
      </c>
      <c r="I988" s="326">
        <v>2973000</v>
      </c>
      <c r="J988" s="326">
        <v>2988000</v>
      </c>
      <c r="K988" s="326">
        <v>3004000</v>
      </c>
      <c r="L988" s="326">
        <v>3020000</v>
      </c>
      <c r="M988" s="326">
        <v>3035000</v>
      </c>
      <c r="N988" s="326">
        <v>3051000</v>
      </c>
      <c r="O988" s="326">
        <v>3066000</v>
      </c>
      <c r="P988" s="326">
        <v>2972944</v>
      </c>
      <c r="Q988" s="206" t="s">
        <v>163</v>
      </c>
      <c r="R988" s="244">
        <f t="shared" si="15"/>
        <v>0</v>
      </c>
    </row>
    <row r="989" spans="1:18" ht="15">
      <c r="A989" s="333" t="s">
        <v>1207</v>
      </c>
      <c r="B989" s="334" t="s">
        <v>1208</v>
      </c>
      <c r="C989" s="326">
        <v>0</v>
      </c>
      <c r="D989" s="326">
        <v>0</v>
      </c>
      <c r="E989" s="326">
        <v>0</v>
      </c>
      <c r="F989" s="326">
        <v>0</v>
      </c>
      <c r="G989" s="326">
        <v>0</v>
      </c>
      <c r="H989" s="326">
        <v>0</v>
      </c>
      <c r="I989" s="326">
        <v>0</v>
      </c>
      <c r="J989" s="326">
        <v>0</v>
      </c>
      <c r="K989" s="326">
        <v>0</v>
      </c>
      <c r="L989" s="326">
        <v>0</v>
      </c>
      <c r="M989" s="326">
        <v>0</v>
      </c>
      <c r="N989" s="326">
        <v>0</v>
      </c>
      <c r="O989" s="326">
        <v>0</v>
      </c>
      <c r="P989" s="326">
        <v>0</v>
      </c>
      <c r="Q989" s="206" t="s">
        <v>164</v>
      </c>
      <c r="R989" s="244">
        <f t="shared" si="15"/>
        <v>0</v>
      </c>
    </row>
    <row r="990" spans="1:18" ht="15">
      <c r="A990" s="333" t="s">
        <v>1209</v>
      </c>
      <c r="B990" s="334" t="s">
        <v>1208</v>
      </c>
      <c r="C990" s="326">
        <v>391000</v>
      </c>
      <c r="D990" s="326">
        <v>396000</v>
      </c>
      <c r="E990" s="326">
        <v>402000</v>
      </c>
      <c r="F990" s="326">
        <v>407000</v>
      </c>
      <c r="G990" s="326">
        <v>413000</v>
      </c>
      <c r="H990" s="326">
        <v>418000</v>
      </c>
      <c r="I990" s="326">
        <v>424000</v>
      </c>
      <c r="J990" s="326">
        <v>429000</v>
      </c>
      <c r="K990" s="326">
        <v>435000</v>
      </c>
      <c r="L990" s="326">
        <v>440000</v>
      </c>
      <c r="M990" s="326">
        <v>446000</v>
      </c>
      <c r="N990" s="326">
        <v>451000</v>
      </c>
      <c r="O990" s="326">
        <v>456000</v>
      </c>
      <c r="P990" s="326">
        <v>423722</v>
      </c>
      <c r="Q990" s="206" t="s">
        <v>164</v>
      </c>
      <c r="R990" s="244">
        <f t="shared" si="15"/>
        <v>0</v>
      </c>
    </row>
    <row r="991" spans="1:18" ht="15">
      <c r="A991" s="333" t="s">
        <v>1210</v>
      </c>
      <c r="B991" s="334" t="s">
        <v>1208</v>
      </c>
      <c r="C991" s="326">
        <v>0</v>
      </c>
      <c r="D991" s="326">
        <v>0</v>
      </c>
      <c r="E991" s="326">
        <v>0</v>
      </c>
      <c r="F991" s="326">
        <v>0</v>
      </c>
      <c r="G991" s="326">
        <v>0</v>
      </c>
      <c r="H991" s="326">
        <v>0</v>
      </c>
      <c r="I991" s="326">
        <v>0</v>
      </c>
      <c r="J991" s="326">
        <v>0</v>
      </c>
      <c r="K991" s="326">
        <v>0</v>
      </c>
      <c r="L991" s="326">
        <v>0</v>
      </c>
      <c r="M991" s="326">
        <v>0</v>
      </c>
      <c r="N991" s="326">
        <v>0</v>
      </c>
      <c r="O991" s="326">
        <v>0</v>
      </c>
      <c r="P991" s="326">
        <v>0</v>
      </c>
      <c r="Q991" s="206" t="s">
        <v>164</v>
      </c>
      <c r="R991" s="244">
        <f t="shared" si="15"/>
        <v>0</v>
      </c>
    </row>
    <row r="992" spans="1:18" ht="15">
      <c r="A992" s="333" t="s">
        <v>1211</v>
      </c>
      <c r="B992" s="334" t="s">
        <v>1208</v>
      </c>
      <c r="C992" s="326">
        <v>18031000</v>
      </c>
      <c r="D992" s="326">
        <v>18208000</v>
      </c>
      <c r="E992" s="326">
        <v>18388000</v>
      </c>
      <c r="F992" s="326">
        <v>18294000</v>
      </c>
      <c r="G992" s="326">
        <v>18395000</v>
      </c>
      <c r="H992" s="326">
        <v>18604000</v>
      </c>
      <c r="I992" s="326">
        <v>18784000</v>
      </c>
      <c r="J992" s="326">
        <v>18882000</v>
      </c>
      <c r="K992" s="326">
        <v>19098000</v>
      </c>
      <c r="L992" s="326">
        <v>19314000</v>
      </c>
      <c r="M992" s="326">
        <v>19526000</v>
      </c>
      <c r="N992" s="326">
        <v>19744000</v>
      </c>
      <c r="O992" s="326">
        <v>19966000</v>
      </c>
      <c r="P992" s="326">
        <v>18852826</v>
      </c>
      <c r="Q992" s="206" t="s">
        <v>164</v>
      </c>
      <c r="R992" s="244">
        <f t="shared" si="15"/>
        <v>0</v>
      </c>
    </row>
    <row r="993" spans="1:18" ht="15">
      <c r="A993" s="333" t="s">
        <v>1212</v>
      </c>
      <c r="B993" s="334" t="s">
        <v>1208</v>
      </c>
      <c r="C993" s="326">
        <v>0</v>
      </c>
      <c r="D993" s="326">
        <v>0</v>
      </c>
      <c r="E993" s="326">
        <v>0</v>
      </c>
      <c r="F993" s="326">
        <v>0</v>
      </c>
      <c r="G993" s="326">
        <v>0</v>
      </c>
      <c r="H993" s="326">
        <v>0</v>
      </c>
      <c r="I993" s="326">
        <v>0</v>
      </c>
      <c r="J993" s="326">
        <v>0</v>
      </c>
      <c r="K993" s="326">
        <v>0</v>
      </c>
      <c r="L993" s="326">
        <v>0</v>
      </c>
      <c r="M993" s="326">
        <v>0</v>
      </c>
      <c r="N993" s="326">
        <v>0</v>
      </c>
      <c r="O993" s="326">
        <v>0</v>
      </c>
      <c r="P993" s="326">
        <v>0</v>
      </c>
      <c r="Q993" s="206" t="s">
        <v>164</v>
      </c>
      <c r="R993" s="244">
        <f t="shared" si="15"/>
        <v>0</v>
      </c>
    </row>
    <row r="994" spans="1:18" ht="15">
      <c r="A994" s="333" t="s">
        <v>1213</v>
      </c>
      <c r="B994" s="334" t="s">
        <v>1208</v>
      </c>
      <c r="C994" s="326">
        <v>0</v>
      </c>
      <c r="D994" s="326">
        <v>0</v>
      </c>
      <c r="E994" s="326">
        <v>0</v>
      </c>
      <c r="F994" s="326">
        <v>0</v>
      </c>
      <c r="G994" s="326">
        <v>0</v>
      </c>
      <c r="H994" s="326">
        <v>0</v>
      </c>
      <c r="I994" s="326">
        <v>0</v>
      </c>
      <c r="J994" s="326">
        <v>0</v>
      </c>
      <c r="K994" s="326">
        <v>0</v>
      </c>
      <c r="L994" s="326">
        <v>0</v>
      </c>
      <c r="M994" s="326">
        <v>0</v>
      </c>
      <c r="N994" s="326">
        <v>0</v>
      </c>
      <c r="O994" s="326">
        <v>0</v>
      </c>
      <c r="P994" s="326">
        <v>0</v>
      </c>
      <c r="Q994" s="206" t="s">
        <v>164</v>
      </c>
      <c r="R994" s="244">
        <f t="shared" si="15"/>
        <v>0</v>
      </c>
    </row>
    <row r="995" spans="1:18" ht="15">
      <c r="A995" s="333" t="s">
        <v>1214</v>
      </c>
      <c r="B995" s="334" t="s">
        <v>1208</v>
      </c>
      <c r="C995" s="326">
        <v>0</v>
      </c>
      <c r="D995" s="326">
        <v>0</v>
      </c>
      <c r="E995" s="326">
        <v>0</v>
      </c>
      <c r="F995" s="326">
        <v>0</v>
      </c>
      <c r="G995" s="326">
        <v>0</v>
      </c>
      <c r="H995" s="326">
        <v>0</v>
      </c>
      <c r="I995" s="326">
        <v>0</v>
      </c>
      <c r="J995" s="326">
        <v>0</v>
      </c>
      <c r="K995" s="326">
        <v>0</v>
      </c>
      <c r="L995" s="326">
        <v>0</v>
      </c>
      <c r="M995" s="326">
        <v>0</v>
      </c>
      <c r="N995" s="326">
        <v>0</v>
      </c>
      <c r="O995" s="326">
        <v>0</v>
      </c>
      <c r="P995" s="326">
        <v>0</v>
      </c>
      <c r="Q995" s="206" t="s">
        <v>164</v>
      </c>
      <c r="R995" s="244">
        <f t="shared" si="15"/>
        <v>0</v>
      </c>
    </row>
    <row r="996" spans="1:18" ht="15">
      <c r="A996" s="333" t="s">
        <v>1215</v>
      </c>
      <c r="B996" s="334" t="s">
        <v>1208</v>
      </c>
      <c r="C996" s="326">
        <v>0</v>
      </c>
      <c r="D996" s="326">
        <v>0</v>
      </c>
      <c r="E996" s="326">
        <v>0</v>
      </c>
      <c r="F996" s="326">
        <v>0</v>
      </c>
      <c r="G996" s="326">
        <v>0</v>
      </c>
      <c r="H996" s="326">
        <v>0</v>
      </c>
      <c r="I996" s="326">
        <v>0</v>
      </c>
      <c r="J996" s="326">
        <v>0</v>
      </c>
      <c r="K996" s="326">
        <v>0</v>
      </c>
      <c r="L996" s="326">
        <v>0</v>
      </c>
      <c r="M996" s="326">
        <v>0</v>
      </c>
      <c r="N996" s="326">
        <v>0</v>
      </c>
      <c r="O996" s="326">
        <v>0</v>
      </c>
      <c r="P996" s="326">
        <v>0</v>
      </c>
      <c r="Q996" s="206" t="s">
        <v>164</v>
      </c>
      <c r="R996" s="244">
        <f t="shared" si="15"/>
        <v>0</v>
      </c>
    </row>
    <row r="997" spans="1:18" ht="15">
      <c r="A997" s="333" t="s">
        <v>1216</v>
      </c>
      <c r="B997" s="334" t="s">
        <v>1208</v>
      </c>
      <c r="C997" s="326">
        <v>0</v>
      </c>
      <c r="D997" s="326">
        <v>0</v>
      </c>
      <c r="E997" s="326">
        <v>0</v>
      </c>
      <c r="F997" s="326">
        <v>0</v>
      </c>
      <c r="G997" s="326">
        <v>0</v>
      </c>
      <c r="H997" s="326">
        <v>0</v>
      </c>
      <c r="I997" s="326">
        <v>0</v>
      </c>
      <c r="J997" s="326">
        <v>0</v>
      </c>
      <c r="K997" s="326">
        <v>0</v>
      </c>
      <c r="L997" s="326">
        <v>0</v>
      </c>
      <c r="M997" s="326">
        <v>0</v>
      </c>
      <c r="N997" s="326">
        <v>0</v>
      </c>
      <c r="O997" s="326">
        <v>0</v>
      </c>
      <c r="P997" s="326">
        <v>0</v>
      </c>
      <c r="Q997" s="206" t="s">
        <v>164</v>
      </c>
      <c r="R997" s="244">
        <f t="shared" si="15"/>
        <v>0</v>
      </c>
    </row>
    <row r="998" spans="1:18" ht="15">
      <c r="A998" s="333" t="s">
        <v>1217</v>
      </c>
      <c r="B998" s="334" t="s">
        <v>1208</v>
      </c>
      <c r="C998" s="326">
        <v>0</v>
      </c>
      <c r="D998" s="326">
        <v>0</v>
      </c>
      <c r="E998" s="326">
        <v>0</v>
      </c>
      <c r="F998" s="326">
        <v>36000</v>
      </c>
      <c r="G998" s="326">
        <v>108000</v>
      </c>
      <c r="H998" s="326">
        <v>180000</v>
      </c>
      <c r="I998" s="326">
        <v>252000</v>
      </c>
      <c r="J998" s="326">
        <v>332000</v>
      </c>
      <c r="K998" s="326">
        <v>423000</v>
      </c>
      <c r="L998" s="326">
        <v>523000</v>
      </c>
      <c r="M998" s="326">
        <v>648000</v>
      </c>
      <c r="N998" s="326">
        <v>790000</v>
      </c>
      <c r="O998" s="326">
        <v>936000</v>
      </c>
      <c r="P998" s="326">
        <v>313474</v>
      </c>
      <c r="Q998" s="206" t="s">
        <v>164</v>
      </c>
      <c r="R998" s="244">
        <f t="shared" si="15"/>
        <v>0</v>
      </c>
    </row>
    <row r="999" spans="1:18" ht="15">
      <c r="A999" s="333" t="s">
        <v>1218</v>
      </c>
      <c r="B999" s="334" t="s">
        <v>1208</v>
      </c>
      <c r="C999" s="326">
        <v>0</v>
      </c>
      <c r="D999" s="326">
        <v>0</v>
      </c>
      <c r="E999" s="326">
        <v>0</v>
      </c>
      <c r="F999" s="326">
        <v>0</v>
      </c>
      <c r="G999" s="326">
        <v>0</v>
      </c>
      <c r="H999" s="326">
        <v>0</v>
      </c>
      <c r="I999" s="326">
        <v>0</v>
      </c>
      <c r="J999" s="326">
        <v>0</v>
      </c>
      <c r="K999" s="326">
        <v>0</v>
      </c>
      <c r="L999" s="326">
        <v>0</v>
      </c>
      <c r="M999" s="326">
        <v>0</v>
      </c>
      <c r="N999" s="326">
        <v>0</v>
      </c>
      <c r="O999" s="326">
        <v>0</v>
      </c>
      <c r="P999" s="326">
        <v>0</v>
      </c>
      <c r="Q999" s="206" t="s">
        <v>164</v>
      </c>
      <c r="R999" s="244">
        <f t="shared" si="15"/>
        <v>0</v>
      </c>
    </row>
    <row r="1000" spans="1:18" ht="15">
      <c r="A1000" s="333" t="s">
        <v>1219</v>
      </c>
      <c r="B1000" s="334" t="s">
        <v>1208</v>
      </c>
      <c r="C1000" s="326">
        <v>32231000</v>
      </c>
      <c r="D1000" s="326">
        <v>33252000</v>
      </c>
      <c r="E1000" s="326">
        <v>34279000</v>
      </c>
      <c r="F1000" s="326">
        <v>35305000</v>
      </c>
      <c r="G1000" s="326">
        <v>36215000</v>
      </c>
      <c r="H1000" s="326">
        <v>36402000</v>
      </c>
      <c r="I1000" s="326">
        <v>36692000</v>
      </c>
      <c r="J1000" s="326">
        <v>36821000</v>
      </c>
      <c r="K1000" s="326">
        <v>36642000</v>
      </c>
      <c r="L1000" s="326">
        <v>36516000</v>
      </c>
      <c r="M1000" s="326">
        <v>35939000</v>
      </c>
      <c r="N1000" s="326">
        <v>35618000</v>
      </c>
      <c r="O1000" s="326">
        <v>35600000</v>
      </c>
      <c r="P1000" s="326">
        <v>35633023</v>
      </c>
      <c r="Q1000" s="206" t="s">
        <v>164</v>
      </c>
      <c r="R1000" s="244">
        <f t="shared" si="15"/>
        <v>0</v>
      </c>
    </row>
    <row r="1001" spans="1:18" ht="15">
      <c r="A1001" s="333" t="s">
        <v>1220</v>
      </c>
      <c r="B1001" s="334" t="s">
        <v>1208</v>
      </c>
      <c r="C1001" s="326">
        <v>0</v>
      </c>
      <c r="D1001" s="326">
        <v>0</v>
      </c>
      <c r="E1001" s="326">
        <v>0</v>
      </c>
      <c r="F1001" s="326">
        <v>0</v>
      </c>
      <c r="G1001" s="326">
        <v>0</v>
      </c>
      <c r="H1001" s="326">
        <v>0</v>
      </c>
      <c r="I1001" s="326">
        <v>0</v>
      </c>
      <c r="J1001" s="326">
        <v>0</v>
      </c>
      <c r="K1001" s="326">
        <v>0</v>
      </c>
      <c r="L1001" s="326">
        <v>0</v>
      </c>
      <c r="M1001" s="326">
        <v>0</v>
      </c>
      <c r="N1001" s="326">
        <v>0</v>
      </c>
      <c r="O1001" s="326">
        <v>0</v>
      </c>
      <c r="P1001" s="326">
        <v>0</v>
      </c>
      <c r="Q1001" s="206" t="s">
        <v>164</v>
      </c>
      <c r="R1001" s="244">
        <f t="shared" si="15"/>
        <v>0</v>
      </c>
    </row>
    <row r="1002" spans="1:18" ht="15">
      <c r="A1002" s="333" t="s">
        <v>1221</v>
      </c>
      <c r="B1002" s="334" t="s">
        <v>1208</v>
      </c>
      <c r="C1002" s="326">
        <v>0</v>
      </c>
      <c r="D1002" s="326">
        <v>0</v>
      </c>
      <c r="E1002" s="326">
        <v>0</v>
      </c>
      <c r="F1002" s="326">
        <v>0</v>
      </c>
      <c r="G1002" s="326">
        <v>0</v>
      </c>
      <c r="H1002" s="326">
        <v>0</v>
      </c>
      <c r="I1002" s="326">
        <v>0</v>
      </c>
      <c r="J1002" s="326">
        <v>0</v>
      </c>
      <c r="K1002" s="326">
        <v>0</v>
      </c>
      <c r="L1002" s="326">
        <v>0</v>
      </c>
      <c r="M1002" s="326">
        <v>0</v>
      </c>
      <c r="N1002" s="326">
        <v>0</v>
      </c>
      <c r="O1002" s="326">
        <v>0</v>
      </c>
      <c r="P1002" s="326">
        <v>0</v>
      </c>
      <c r="Q1002" s="206" t="s">
        <v>164</v>
      </c>
      <c r="R1002" s="244">
        <f t="shared" si="15"/>
        <v>0</v>
      </c>
    </row>
    <row r="1003" spans="1:18" ht="15">
      <c r="A1003" s="333" t="s">
        <v>1222</v>
      </c>
      <c r="B1003" s="334" t="s">
        <v>1208</v>
      </c>
      <c r="C1003" s="326">
        <v>121331000</v>
      </c>
      <c r="D1003" s="326">
        <v>121814000</v>
      </c>
      <c r="E1003" s="326">
        <v>122290000</v>
      </c>
      <c r="F1003" s="326">
        <v>122621000</v>
      </c>
      <c r="G1003" s="326">
        <v>123069000</v>
      </c>
      <c r="H1003" s="326">
        <v>123525000</v>
      </c>
      <c r="I1003" s="326">
        <v>123991000</v>
      </c>
      <c r="J1003" s="326">
        <v>124450000</v>
      </c>
      <c r="K1003" s="326">
        <v>124902000</v>
      </c>
      <c r="L1003" s="326">
        <v>125394000</v>
      </c>
      <c r="M1003" s="326">
        <v>125797000</v>
      </c>
      <c r="N1003" s="326">
        <v>126246000</v>
      </c>
      <c r="O1003" s="326">
        <v>126694000</v>
      </c>
      <c r="P1003" s="326">
        <v>124009233</v>
      </c>
      <c r="Q1003" s="206" t="s">
        <v>164</v>
      </c>
      <c r="R1003" s="244">
        <f t="shared" si="15"/>
        <v>0</v>
      </c>
    </row>
    <row r="1004" spans="1:18" ht="15">
      <c r="A1004" s="333" t="s">
        <v>1223</v>
      </c>
      <c r="B1004" s="334" t="s">
        <v>1208</v>
      </c>
      <c r="C1004" s="326">
        <v>0</v>
      </c>
      <c r="D1004" s="326">
        <v>0</v>
      </c>
      <c r="E1004" s="326">
        <v>0</v>
      </c>
      <c r="F1004" s="326">
        <v>0</v>
      </c>
      <c r="G1004" s="326">
        <v>0</v>
      </c>
      <c r="H1004" s="326">
        <v>0</v>
      </c>
      <c r="I1004" s="326">
        <v>0</v>
      </c>
      <c r="J1004" s="326">
        <v>0</v>
      </c>
      <c r="K1004" s="326">
        <v>0</v>
      </c>
      <c r="L1004" s="326">
        <v>0</v>
      </c>
      <c r="M1004" s="326">
        <v>0</v>
      </c>
      <c r="N1004" s="326">
        <v>0</v>
      </c>
      <c r="O1004" s="326">
        <v>0</v>
      </c>
      <c r="P1004" s="326">
        <v>0</v>
      </c>
      <c r="Q1004" s="206" t="s">
        <v>164</v>
      </c>
      <c r="R1004" s="244">
        <f t="shared" si="15"/>
        <v>0</v>
      </c>
    </row>
    <row r="1005" spans="1:18" ht="15">
      <c r="A1005" s="333" t="s">
        <v>1224</v>
      </c>
      <c r="B1005" s="334" t="s">
        <v>1208</v>
      </c>
      <c r="C1005" s="326">
        <v>193197000</v>
      </c>
      <c r="D1005" s="326">
        <v>194434000</v>
      </c>
      <c r="E1005" s="326">
        <v>195457000</v>
      </c>
      <c r="F1005" s="326">
        <v>196688000</v>
      </c>
      <c r="G1005" s="326">
        <v>198002000</v>
      </c>
      <c r="H1005" s="326">
        <v>199326000</v>
      </c>
      <c r="I1005" s="326">
        <v>200694000</v>
      </c>
      <c r="J1005" s="326">
        <v>201918000</v>
      </c>
      <c r="K1005" s="326">
        <v>203209000</v>
      </c>
      <c r="L1005" s="326">
        <v>204621000</v>
      </c>
      <c r="M1005" s="326">
        <v>205987000</v>
      </c>
      <c r="N1005" s="326">
        <v>207357000</v>
      </c>
      <c r="O1005" s="326">
        <v>208866000</v>
      </c>
      <c r="P1005" s="326">
        <v>200727008</v>
      </c>
      <c r="Q1005" s="206" t="s">
        <v>164</v>
      </c>
      <c r="R1005" s="244">
        <f t="shared" si="15"/>
        <v>0</v>
      </c>
    </row>
    <row r="1006" spans="1:18" ht="15">
      <c r="A1006" s="333" t="s">
        <v>1225</v>
      </c>
      <c r="B1006" s="334" t="s">
        <v>1208</v>
      </c>
      <c r="C1006" s="326">
        <v>363884000</v>
      </c>
      <c r="D1006" s="326">
        <v>366296000</v>
      </c>
      <c r="E1006" s="326">
        <v>368756000</v>
      </c>
      <c r="F1006" s="326">
        <v>367346000</v>
      </c>
      <c r="G1006" s="326">
        <v>369594000</v>
      </c>
      <c r="H1006" s="326">
        <v>372376000</v>
      </c>
      <c r="I1006" s="326">
        <v>375150000</v>
      </c>
      <c r="J1006" s="326">
        <v>377346000</v>
      </c>
      <c r="K1006" s="326">
        <v>378747000</v>
      </c>
      <c r="L1006" s="326">
        <v>381868000</v>
      </c>
      <c r="M1006" s="326">
        <v>381848000</v>
      </c>
      <c r="N1006" s="326">
        <v>383214000</v>
      </c>
      <c r="O1006" s="326">
        <v>385223000</v>
      </c>
      <c r="P1006" s="326">
        <v>374757888</v>
      </c>
      <c r="Q1006" s="206" t="s">
        <v>164</v>
      </c>
      <c r="R1006" s="244">
        <f t="shared" si="15"/>
        <v>0</v>
      </c>
    </row>
    <row r="1007" spans="1:18" ht="15">
      <c r="A1007" s="333" t="s">
        <v>1226</v>
      </c>
      <c r="B1007" s="334" t="s">
        <v>1208</v>
      </c>
      <c r="C1007" s="326">
        <v>0</v>
      </c>
      <c r="D1007" s="326">
        <v>0</v>
      </c>
      <c r="E1007" s="326">
        <v>0</v>
      </c>
      <c r="F1007" s="326">
        <v>0</v>
      </c>
      <c r="G1007" s="326">
        <v>0</v>
      </c>
      <c r="H1007" s="326">
        <v>0</v>
      </c>
      <c r="I1007" s="326">
        <v>0</v>
      </c>
      <c r="J1007" s="326">
        <v>0</v>
      </c>
      <c r="K1007" s="326">
        <v>0</v>
      </c>
      <c r="L1007" s="326">
        <v>0</v>
      </c>
      <c r="M1007" s="326">
        <v>0</v>
      </c>
      <c r="N1007" s="326">
        <v>0</v>
      </c>
      <c r="O1007" s="326">
        <v>0</v>
      </c>
      <c r="P1007" s="326">
        <v>0</v>
      </c>
      <c r="Q1007" s="206" t="s">
        <v>164</v>
      </c>
      <c r="R1007" s="244">
        <f t="shared" si="15"/>
        <v>0</v>
      </c>
    </row>
    <row r="1008" spans="1:18" ht="15">
      <c r="A1008" s="333" t="s">
        <v>1227</v>
      </c>
      <c r="B1008" s="334" t="s">
        <v>1208</v>
      </c>
      <c r="C1008" s="326">
        <v>0</v>
      </c>
      <c r="D1008" s="326">
        <v>0</v>
      </c>
      <c r="E1008" s="326">
        <v>0</v>
      </c>
      <c r="F1008" s="326">
        <v>0</v>
      </c>
      <c r="G1008" s="326">
        <v>0</v>
      </c>
      <c r="H1008" s="326">
        <v>0</v>
      </c>
      <c r="I1008" s="326">
        <v>0</v>
      </c>
      <c r="J1008" s="326">
        <v>0</v>
      </c>
      <c r="K1008" s="326">
        <v>0</v>
      </c>
      <c r="L1008" s="326">
        <v>0</v>
      </c>
      <c r="M1008" s="326">
        <v>0</v>
      </c>
      <c r="N1008" s="326">
        <v>0</v>
      </c>
      <c r="O1008" s="326">
        <v>0</v>
      </c>
      <c r="P1008" s="326">
        <v>0</v>
      </c>
      <c r="Q1008" s="206" t="s">
        <v>164</v>
      </c>
      <c r="R1008" s="244">
        <f t="shared" si="15"/>
        <v>0</v>
      </c>
    </row>
    <row r="1009" spans="1:18" ht="15">
      <c r="A1009" s="333" t="s">
        <v>1228</v>
      </c>
      <c r="B1009" s="334" t="s">
        <v>1208</v>
      </c>
      <c r="C1009" s="326">
        <v>0</v>
      </c>
      <c r="D1009" s="326">
        <v>0</v>
      </c>
      <c r="E1009" s="326">
        <v>0</v>
      </c>
      <c r="F1009" s="326">
        <v>0</v>
      </c>
      <c r="G1009" s="326">
        <v>0</v>
      </c>
      <c r="H1009" s="326">
        <v>0</v>
      </c>
      <c r="I1009" s="326">
        <v>0</v>
      </c>
      <c r="J1009" s="326">
        <v>0</v>
      </c>
      <c r="K1009" s="326">
        <v>0</v>
      </c>
      <c r="L1009" s="326">
        <v>0</v>
      </c>
      <c r="M1009" s="326">
        <v>0</v>
      </c>
      <c r="N1009" s="326">
        <v>0</v>
      </c>
      <c r="O1009" s="326">
        <v>0</v>
      </c>
      <c r="P1009" s="326">
        <v>0</v>
      </c>
      <c r="Q1009" s="206" t="s">
        <v>164</v>
      </c>
      <c r="R1009" s="244">
        <f t="shared" si="15"/>
        <v>0</v>
      </c>
    </row>
    <row r="1010" spans="1:18" ht="15">
      <c r="A1010" s="333" t="s">
        <v>1229</v>
      </c>
      <c r="B1010" s="334" t="s">
        <v>1208</v>
      </c>
      <c r="C1010" s="326">
        <v>0</v>
      </c>
      <c r="D1010" s="326">
        <v>0</v>
      </c>
      <c r="E1010" s="326">
        <v>0</v>
      </c>
      <c r="F1010" s="326">
        <v>0</v>
      </c>
      <c r="G1010" s="326">
        <v>0</v>
      </c>
      <c r="H1010" s="326">
        <v>0</v>
      </c>
      <c r="I1010" s="326">
        <v>0</v>
      </c>
      <c r="J1010" s="326">
        <v>0</v>
      </c>
      <c r="K1010" s="326">
        <v>0</v>
      </c>
      <c r="L1010" s="326">
        <v>0</v>
      </c>
      <c r="M1010" s="326">
        <v>0</v>
      </c>
      <c r="N1010" s="326">
        <v>0</v>
      </c>
      <c r="O1010" s="326">
        <v>0</v>
      </c>
      <c r="P1010" s="326">
        <v>0</v>
      </c>
      <c r="Q1010" s="206" t="s">
        <v>164</v>
      </c>
      <c r="R1010" s="244">
        <f t="shared" si="15"/>
        <v>0</v>
      </c>
    </row>
    <row r="1011" spans="1:18" ht="15">
      <c r="A1011" s="333" t="s">
        <v>1230</v>
      </c>
      <c r="B1011" s="334" t="s">
        <v>1208</v>
      </c>
      <c r="C1011" s="326">
        <v>0</v>
      </c>
      <c r="D1011" s="326">
        <v>0</v>
      </c>
      <c r="E1011" s="326">
        <v>0</v>
      </c>
      <c r="F1011" s="326">
        <v>0</v>
      </c>
      <c r="G1011" s="326">
        <v>0</v>
      </c>
      <c r="H1011" s="326">
        <v>0</v>
      </c>
      <c r="I1011" s="326">
        <v>0</v>
      </c>
      <c r="J1011" s="326">
        <v>0</v>
      </c>
      <c r="K1011" s="326">
        <v>0</v>
      </c>
      <c r="L1011" s="326">
        <v>0</v>
      </c>
      <c r="M1011" s="326">
        <v>0</v>
      </c>
      <c r="N1011" s="326">
        <v>0</v>
      </c>
      <c r="O1011" s="326">
        <v>0</v>
      </c>
      <c r="P1011" s="326">
        <v>0</v>
      </c>
      <c r="Q1011" s="206" t="s">
        <v>164</v>
      </c>
      <c r="R1011" s="244">
        <f t="shared" si="15"/>
        <v>0</v>
      </c>
    </row>
    <row r="1012" spans="1:18" ht="15">
      <c r="A1012" s="333" t="s">
        <v>1231</v>
      </c>
      <c r="B1012" s="334" t="s">
        <v>1208</v>
      </c>
      <c r="C1012" s="326">
        <v>0</v>
      </c>
      <c r="D1012" s="326">
        <v>0</v>
      </c>
      <c r="E1012" s="326">
        <v>0</v>
      </c>
      <c r="F1012" s="326">
        <v>0</v>
      </c>
      <c r="G1012" s="326">
        <v>0</v>
      </c>
      <c r="H1012" s="326">
        <v>0</v>
      </c>
      <c r="I1012" s="326">
        <v>0</v>
      </c>
      <c r="J1012" s="326">
        <v>0</v>
      </c>
      <c r="K1012" s="326">
        <v>0</v>
      </c>
      <c r="L1012" s="326">
        <v>0</v>
      </c>
      <c r="M1012" s="326">
        <v>0</v>
      </c>
      <c r="N1012" s="326">
        <v>0</v>
      </c>
      <c r="O1012" s="326">
        <v>0</v>
      </c>
      <c r="P1012" s="326">
        <v>0</v>
      </c>
      <c r="Q1012" s="206" t="s">
        <v>164</v>
      </c>
      <c r="R1012" s="244">
        <f t="shared" si="15"/>
        <v>0</v>
      </c>
    </row>
    <row r="1013" spans="1:18" ht="15">
      <c r="A1013" s="333" t="s">
        <v>1232</v>
      </c>
      <c r="B1013" s="334" t="s">
        <v>1208</v>
      </c>
      <c r="C1013" s="326">
        <v>0</v>
      </c>
      <c r="D1013" s="326">
        <v>0</v>
      </c>
      <c r="E1013" s="326">
        <v>0</v>
      </c>
      <c r="F1013" s="326">
        <v>0</v>
      </c>
      <c r="G1013" s="326">
        <v>0</v>
      </c>
      <c r="H1013" s="326">
        <v>0</v>
      </c>
      <c r="I1013" s="326">
        <v>0</v>
      </c>
      <c r="J1013" s="326">
        <v>0</v>
      </c>
      <c r="K1013" s="326">
        <v>0</v>
      </c>
      <c r="L1013" s="326">
        <v>0</v>
      </c>
      <c r="M1013" s="326">
        <v>0</v>
      </c>
      <c r="N1013" s="326">
        <v>0</v>
      </c>
      <c r="O1013" s="326">
        <v>0</v>
      </c>
      <c r="P1013" s="326">
        <v>0</v>
      </c>
      <c r="Q1013" s="206" t="s">
        <v>164</v>
      </c>
      <c r="R1013" s="244">
        <f t="shared" si="15"/>
        <v>0</v>
      </c>
    </row>
    <row r="1014" spans="1:18" ht="15">
      <c r="A1014" s="333" t="s">
        <v>1233</v>
      </c>
      <c r="B1014" s="334" t="s">
        <v>1208</v>
      </c>
      <c r="C1014" s="326">
        <v>0</v>
      </c>
      <c r="D1014" s="326">
        <v>0</v>
      </c>
      <c r="E1014" s="326">
        <v>0</v>
      </c>
      <c r="F1014" s="326">
        <v>0</v>
      </c>
      <c r="G1014" s="326">
        <v>0</v>
      </c>
      <c r="H1014" s="326">
        <v>0</v>
      </c>
      <c r="I1014" s="326">
        <v>0</v>
      </c>
      <c r="J1014" s="326">
        <v>0</v>
      </c>
      <c r="K1014" s="326">
        <v>0</v>
      </c>
      <c r="L1014" s="326">
        <v>0</v>
      </c>
      <c r="M1014" s="326">
        <v>0</v>
      </c>
      <c r="N1014" s="326">
        <v>0</v>
      </c>
      <c r="O1014" s="326">
        <v>0</v>
      </c>
      <c r="P1014" s="326">
        <v>0</v>
      </c>
      <c r="Q1014" s="206" t="s">
        <v>164</v>
      </c>
      <c r="R1014" s="244">
        <f t="shared" si="15"/>
        <v>0</v>
      </c>
    </row>
    <row r="1015" spans="1:18" ht="15">
      <c r="A1015" s="333" t="s">
        <v>1234</v>
      </c>
      <c r="B1015" s="334" t="s">
        <v>1208</v>
      </c>
      <c r="C1015" s="326">
        <v>0</v>
      </c>
      <c r="D1015" s="326">
        <v>0</v>
      </c>
      <c r="E1015" s="326">
        <v>0</v>
      </c>
      <c r="F1015" s="326">
        <v>0</v>
      </c>
      <c r="G1015" s="326">
        <v>0</v>
      </c>
      <c r="H1015" s="326">
        <v>0</v>
      </c>
      <c r="I1015" s="326">
        <v>0</v>
      </c>
      <c r="J1015" s="326">
        <v>0</v>
      </c>
      <c r="K1015" s="326">
        <v>0</v>
      </c>
      <c r="L1015" s="326">
        <v>0</v>
      </c>
      <c r="M1015" s="326">
        <v>0</v>
      </c>
      <c r="N1015" s="326">
        <v>0</v>
      </c>
      <c r="O1015" s="326">
        <v>0</v>
      </c>
      <c r="P1015" s="326">
        <v>0</v>
      </c>
      <c r="Q1015" s="206" t="s">
        <v>164</v>
      </c>
      <c r="R1015" s="244">
        <f t="shared" si="15"/>
        <v>0</v>
      </c>
    </row>
    <row r="1016" spans="1:18" ht="15">
      <c r="A1016" s="333" t="s">
        <v>1235</v>
      </c>
      <c r="B1016" s="334" t="s">
        <v>1208</v>
      </c>
      <c r="C1016" s="326">
        <v>0</v>
      </c>
      <c r="D1016" s="326">
        <v>0</v>
      </c>
      <c r="E1016" s="326">
        <v>0</v>
      </c>
      <c r="F1016" s="326">
        <v>0</v>
      </c>
      <c r="G1016" s="326">
        <v>0</v>
      </c>
      <c r="H1016" s="326">
        <v>0</v>
      </c>
      <c r="I1016" s="326">
        <v>0</v>
      </c>
      <c r="J1016" s="326">
        <v>0</v>
      </c>
      <c r="K1016" s="326">
        <v>0</v>
      </c>
      <c r="L1016" s="326">
        <v>0</v>
      </c>
      <c r="M1016" s="326">
        <v>0</v>
      </c>
      <c r="N1016" s="326">
        <v>0</v>
      </c>
      <c r="O1016" s="326">
        <v>0</v>
      </c>
      <c r="P1016" s="326">
        <v>239</v>
      </c>
      <c r="Q1016" s="206" t="s">
        <v>164</v>
      </c>
      <c r="R1016" s="244">
        <f t="shared" si="15"/>
        <v>0</v>
      </c>
    </row>
    <row r="1017" spans="1:18" ht="15">
      <c r="A1017" s="333" t="s">
        <v>1236</v>
      </c>
      <c r="B1017" s="334" t="s">
        <v>1208</v>
      </c>
      <c r="C1017" s="326">
        <v>0</v>
      </c>
      <c r="D1017" s="326">
        <v>0</v>
      </c>
      <c r="E1017" s="326">
        <v>0</v>
      </c>
      <c r="F1017" s="326">
        <v>0</v>
      </c>
      <c r="G1017" s="326">
        <v>0</v>
      </c>
      <c r="H1017" s="326">
        <v>0</v>
      </c>
      <c r="I1017" s="326">
        <v>0</v>
      </c>
      <c r="J1017" s="326">
        <v>0</v>
      </c>
      <c r="K1017" s="326">
        <v>0</v>
      </c>
      <c r="L1017" s="326">
        <v>0</v>
      </c>
      <c r="M1017" s="326">
        <v>0</v>
      </c>
      <c r="N1017" s="326">
        <v>0</v>
      </c>
      <c r="O1017" s="326">
        <v>0</v>
      </c>
      <c r="P1017" s="326">
        <v>0</v>
      </c>
      <c r="Q1017" s="206" t="s">
        <v>164</v>
      </c>
      <c r="R1017" s="244">
        <f t="shared" si="15"/>
        <v>0</v>
      </c>
    </row>
    <row r="1018" spans="1:18" ht="15">
      <c r="A1018" s="333" t="s">
        <v>1237</v>
      </c>
      <c r="B1018" s="334" t="s">
        <v>1208</v>
      </c>
      <c r="C1018" s="326">
        <v>0</v>
      </c>
      <c r="D1018" s="326">
        <v>0</v>
      </c>
      <c r="E1018" s="326">
        <v>0</v>
      </c>
      <c r="F1018" s="326">
        <v>0</v>
      </c>
      <c r="G1018" s="326">
        <v>0</v>
      </c>
      <c r="H1018" s="326">
        <v>0</v>
      </c>
      <c r="I1018" s="326">
        <v>0</v>
      </c>
      <c r="J1018" s="326">
        <v>0</v>
      </c>
      <c r="K1018" s="326">
        <v>0</v>
      </c>
      <c r="L1018" s="326">
        <v>0</v>
      </c>
      <c r="M1018" s="326">
        <v>0</v>
      </c>
      <c r="N1018" s="326">
        <v>0</v>
      </c>
      <c r="O1018" s="326">
        <v>0</v>
      </c>
      <c r="P1018" s="326">
        <v>0</v>
      </c>
      <c r="Q1018" s="206" t="s">
        <v>164</v>
      </c>
      <c r="R1018" s="244">
        <f t="shared" si="15"/>
        <v>0</v>
      </c>
    </row>
    <row r="1019" spans="1:18" ht="15">
      <c r="A1019" s="333" t="s">
        <v>1238</v>
      </c>
      <c r="B1019" s="334" t="s">
        <v>1208</v>
      </c>
      <c r="C1019" s="326">
        <v>278960000</v>
      </c>
      <c r="D1019" s="326">
        <v>279866000</v>
      </c>
      <c r="E1019" s="326">
        <v>280815000</v>
      </c>
      <c r="F1019" s="326">
        <v>281644000</v>
      </c>
      <c r="G1019" s="326">
        <v>282623000</v>
      </c>
      <c r="H1019" s="326">
        <v>283605000</v>
      </c>
      <c r="I1019" s="326">
        <v>284581000</v>
      </c>
      <c r="J1019" s="326">
        <v>285466000</v>
      </c>
      <c r="K1019" s="326">
        <v>286408000</v>
      </c>
      <c r="L1019" s="326">
        <v>287467000</v>
      </c>
      <c r="M1019" s="326">
        <v>288192000</v>
      </c>
      <c r="N1019" s="326">
        <v>289147000</v>
      </c>
      <c r="O1019" s="326">
        <v>290127000</v>
      </c>
      <c r="P1019" s="326">
        <v>284529695</v>
      </c>
      <c r="Q1019" s="206" t="s">
        <v>164</v>
      </c>
      <c r="R1019" s="244">
        <f t="shared" si="15"/>
        <v>0</v>
      </c>
    </row>
    <row r="1020" spans="1:18" ht="15">
      <c r="A1020" s="333" t="s">
        <v>1239</v>
      </c>
      <c r="B1020" s="334" t="s">
        <v>1208</v>
      </c>
      <c r="C1020" s="326">
        <v>0</v>
      </c>
      <c r="D1020" s="326">
        <v>0</v>
      </c>
      <c r="E1020" s="326">
        <v>0</v>
      </c>
      <c r="F1020" s="326">
        <v>0</v>
      </c>
      <c r="G1020" s="326">
        <v>0</v>
      </c>
      <c r="H1020" s="326">
        <v>0</v>
      </c>
      <c r="I1020" s="326">
        <v>0</v>
      </c>
      <c r="J1020" s="326">
        <v>0</v>
      </c>
      <c r="K1020" s="326">
        <v>0</v>
      </c>
      <c r="L1020" s="326">
        <v>0</v>
      </c>
      <c r="M1020" s="326">
        <v>0</v>
      </c>
      <c r="N1020" s="326">
        <v>0</v>
      </c>
      <c r="O1020" s="326">
        <v>0</v>
      </c>
      <c r="P1020" s="326">
        <v>0</v>
      </c>
      <c r="Q1020" s="206" t="s">
        <v>164</v>
      </c>
      <c r="R1020" s="244">
        <f t="shared" si="15"/>
        <v>0</v>
      </c>
    </row>
    <row r="1021" spans="1:18" ht="15">
      <c r="A1021" s="333" t="s">
        <v>1240</v>
      </c>
      <c r="B1021" s="334" t="s">
        <v>1208</v>
      </c>
      <c r="C1021" s="326">
        <v>0</v>
      </c>
      <c r="D1021" s="326">
        <v>0</v>
      </c>
      <c r="E1021" s="326">
        <v>0</v>
      </c>
      <c r="F1021" s="326">
        <v>0</v>
      </c>
      <c r="G1021" s="326">
        <v>0</v>
      </c>
      <c r="H1021" s="326">
        <v>0</v>
      </c>
      <c r="I1021" s="326">
        <v>0</v>
      </c>
      <c r="J1021" s="326">
        <v>0</v>
      </c>
      <c r="K1021" s="326">
        <v>0</v>
      </c>
      <c r="L1021" s="326">
        <v>0</v>
      </c>
      <c r="M1021" s="326">
        <v>0</v>
      </c>
      <c r="N1021" s="326">
        <v>0</v>
      </c>
      <c r="O1021" s="326">
        <v>0</v>
      </c>
      <c r="P1021" s="326">
        <v>0</v>
      </c>
      <c r="Q1021" s="206" t="s">
        <v>164</v>
      </c>
      <c r="R1021" s="244">
        <f t="shared" si="15"/>
        <v>0</v>
      </c>
    </row>
    <row r="1022" spans="1:18" ht="15">
      <c r="A1022" s="333" t="s">
        <v>1241</v>
      </c>
      <c r="B1022" s="334" t="s">
        <v>1208</v>
      </c>
      <c r="C1022" s="326">
        <v>0</v>
      </c>
      <c r="D1022" s="326">
        <v>0</v>
      </c>
      <c r="E1022" s="326">
        <v>0</v>
      </c>
      <c r="F1022" s="326">
        <v>0</v>
      </c>
      <c r="G1022" s="326">
        <v>0</v>
      </c>
      <c r="H1022" s="326">
        <v>0</v>
      </c>
      <c r="I1022" s="326">
        <v>0</v>
      </c>
      <c r="J1022" s="326">
        <v>0</v>
      </c>
      <c r="K1022" s="326">
        <v>0</v>
      </c>
      <c r="L1022" s="326">
        <v>0</v>
      </c>
      <c r="M1022" s="326">
        <v>0</v>
      </c>
      <c r="N1022" s="326">
        <v>0</v>
      </c>
      <c r="O1022" s="326">
        <v>0</v>
      </c>
      <c r="P1022" s="326">
        <v>0</v>
      </c>
      <c r="Q1022" s="206" t="s">
        <v>164</v>
      </c>
      <c r="R1022" s="244">
        <f t="shared" si="15"/>
        <v>0</v>
      </c>
    </row>
    <row r="1023" spans="1:18" ht="15">
      <c r="A1023" s="333" t="s">
        <v>1242</v>
      </c>
      <c r="B1023" s="334" t="s">
        <v>1208</v>
      </c>
      <c r="C1023" s="326">
        <v>0</v>
      </c>
      <c r="D1023" s="326">
        <v>0</v>
      </c>
      <c r="E1023" s="326">
        <v>0</v>
      </c>
      <c r="F1023" s="326">
        <v>0</v>
      </c>
      <c r="G1023" s="326">
        <v>0</v>
      </c>
      <c r="H1023" s="326">
        <v>0</v>
      </c>
      <c r="I1023" s="326">
        <v>0</v>
      </c>
      <c r="J1023" s="326">
        <v>0</v>
      </c>
      <c r="K1023" s="326">
        <v>0</v>
      </c>
      <c r="L1023" s="326">
        <v>0</v>
      </c>
      <c r="M1023" s="326">
        <v>0</v>
      </c>
      <c r="N1023" s="326">
        <v>0</v>
      </c>
      <c r="O1023" s="326">
        <v>0</v>
      </c>
      <c r="P1023" s="326">
        <v>0</v>
      </c>
      <c r="Q1023" s="206" t="s">
        <v>164</v>
      </c>
      <c r="R1023" s="244">
        <f t="shared" si="15"/>
        <v>0</v>
      </c>
    </row>
    <row r="1024" spans="1:18" ht="15">
      <c r="A1024" s="333" t="s">
        <v>1243</v>
      </c>
      <c r="B1024" s="334" t="s">
        <v>1208</v>
      </c>
      <c r="C1024" s="326">
        <v>0</v>
      </c>
      <c r="D1024" s="326">
        <v>0</v>
      </c>
      <c r="E1024" s="326">
        <v>0</v>
      </c>
      <c r="F1024" s="326">
        <v>0</v>
      </c>
      <c r="G1024" s="326">
        <v>0</v>
      </c>
      <c r="H1024" s="326">
        <v>0</v>
      </c>
      <c r="I1024" s="326">
        <v>0</v>
      </c>
      <c r="J1024" s="326">
        <v>0</v>
      </c>
      <c r="K1024" s="326">
        <v>0</v>
      </c>
      <c r="L1024" s="326">
        <v>0</v>
      </c>
      <c r="M1024" s="326">
        <v>0</v>
      </c>
      <c r="N1024" s="326">
        <v>0</v>
      </c>
      <c r="O1024" s="326">
        <v>0</v>
      </c>
      <c r="P1024" s="326">
        <v>0</v>
      </c>
      <c r="Q1024" s="206" t="s">
        <v>164</v>
      </c>
      <c r="R1024" s="244">
        <f t="shared" si="15"/>
        <v>0</v>
      </c>
    </row>
    <row r="1025" spans="1:18" ht="15">
      <c r="A1025" s="333" t="s">
        <v>1244</v>
      </c>
      <c r="B1025" s="334" t="s">
        <v>1208</v>
      </c>
      <c r="C1025" s="326">
        <v>0</v>
      </c>
      <c r="D1025" s="326">
        <v>0</v>
      </c>
      <c r="E1025" s="326">
        <v>0</v>
      </c>
      <c r="F1025" s="326">
        <v>0</v>
      </c>
      <c r="G1025" s="326">
        <v>0</v>
      </c>
      <c r="H1025" s="326">
        <v>0</v>
      </c>
      <c r="I1025" s="326">
        <v>0</v>
      </c>
      <c r="J1025" s="326">
        <v>0</v>
      </c>
      <c r="K1025" s="326">
        <v>0</v>
      </c>
      <c r="L1025" s="326">
        <v>0</v>
      </c>
      <c r="M1025" s="326">
        <v>0</v>
      </c>
      <c r="N1025" s="326">
        <v>0</v>
      </c>
      <c r="O1025" s="326">
        <v>0</v>
      </c>
      <c r="P1025" s="326">
        <v>0</v>
      </c>
      <c r="Q1025" s="206" t="s">
        <v>164</v>
      </c>
      <c r="R1025" s="244">
        <f t="shared" si="15"/>
        <v>0</v>
      </c>
    </row>
    <row r="1026" spans="1:18" ht="15">
      <c r="A1026" s="333" t="s">
        <v>1245</v>
      </c>
      <c r="B1026" s="334" t="s">
        <v>1208</v>
      </c>
      <c r="C1026" s="326">
        <v>0</v>
      </c>
      <c r="D1026" s="326">
        <v>0</v>
      </c>
      <c r="E1026" s="326">
        <v>0</v>
      </c>
      <c r="F1026" s="326">
        <v>0</v>
      </c>
      <c r="G1026" s="326">
        <v>0</v>
      </c>
      <c r="H1026" s="326">
        <v>0</v>
      </c>
      <c r="I1026" s="326">
        <v>0</v>
      </c>
      <c r="J1026" s="326">
        <v>0</v>
      </c>
      <c r="K1026" s="326">
        <v>0</v>
      </c>
      <c r="L1026" s="326">
        <v>0</v>
      </c>
      <c r="M1026" s="326">
        <v>0</v>
      </c>
      <c r="N1026" s="326">
        <v>0</v>
      </c>
      <c r="O1026" s="326">
        <v>0</v>
      </c>
      <c r="P1026" s="326">
        <v>0</v>
      </c>
      <c r="Q1026" s="206" t="s">
        <v>164</v>
      </c>
      <c r="R1026" s="244">
        <f t="shared" si="15"/>
        <v>0</v>
      </c>
    </row>
    <row r="1027" spans="1:18" ht="15">
      <c r="A1027" s="333" t="s">
        <v>1246</v>
      </c>
      <c r="B1027" s="334" t="s">
        <v>1208</v>
      </c>
      <c r="C1027" s="326">
        <v>124480000</v>
      </c>
      <c r="D1027" s="326">
        <v>125321000</v>
      </c>
      <c r="E1027" s="326">
        <v>125720000</v>
      </c>
      <c r="F1027" s="326">
        <v>124757000</v>
      </c>
      <c r="G1027" s="326">
        <v>125334000</v>
      </c>
      <c r="H1027" s="326">
        <v>126182000</v>
      </c>
      <c r="I1027" s="326">
        <v>127390000</v>
      </c>
      <c r="J1027" s="326">
        <v>128088000</v>
      </c>
      <c r="K1027" s="326">
        <v>129033000</v>
      </c>
      <c r="L1027" s="326">
        <v>130449000</v>
      </c>
      <c r="M1027" s="326">
        <v>130738000</v>
      </c>
      <c r="N1027" s="326">
        <v>131368000</v>
      </c>
      <c r="O1027" s="326">
        <v>132099000</v>
      </c>
      <c r="P1027" s="326">
        <v>127722318</v>
      </c>
      <c r="Q1027" s="206" t="s">
        <v>164</v>
      </c>
      <c r="R1027" s="244">
        <f t="shared" si="15"/>
        <v>0</v>
      </c>
    </row>
    <row r="1028" spans="1:18" ht="15">
      <c r="A1028" s="333" t="s">
        <v>1247</v>
      </c>
      <c r="B1028" s="334" t="s">
        <v>1208</v>
      </c>
      <c r="C1028" s="326">
        <v>15000</v>
      </c>
      <c r="D1028" s="326">
        <v>15000</v>
      </c>
      <c r="E1028" s="326">
        <v>16000</v>
      </c>
      <c r="F1028" s="326">
        <v>16000</v>
      </c>
      <c r="G1028" s="326">
        <v>16000</v>
      </c>
      <c r="H1028" s="326">
        <v>16000</v>
      </c>
      <c r="I1028" s="326">
        <v>17000</v>
      </c>
      <c r="J1028" s="326">
        <v>17000</v>
      </c>
      <c r="K1028" s="326">
        <v>17000</v>
      </c>
      <c r="L1028" s="326">
        <v>17000</v>
      </c>
      <c r="M1028" s="326">
        <v>17000</v>
      </c>
      <c r="N1028" s="326">
        <v>18000</v>
      </c>
      <c r="O1028" s="326">
        <v>18000</v>
      </c>
      <c r="P1028" s="326">
        <v>16528</v>
      </c>
      <c r="Q1028" s="206" t="s">
        <v>164</v>
      </c>
      <c r="R1028" s="244">
        <f t="shared" ref="R1028:R1091" si="16">(ROUND((C1028+O1028+SUM(D1028:N1028)*2)/24,-3)-(ROUND(P1028,-3)))</f>
        <v>0</v>
      </c>
    </row>
    <row r="1029" spans="1:18" ht="15">
      <c r="A1029" s="333" t="s">
        <v>1248</v>
      </c>
      <c r="B1029" s="334" t="s">
        <v>1208</v>
      </c>
      <c r="C1029" s="326">
        <v>0</v>
      </c>
      <c r="D1029" s="326">
        <v>0</v>
      </c>
      <c r="E1029" s="326">
        <v>0</v>
      </c>
      <c r="F1029" s="326">
        <v>0</v>
      </c>
      <c r="G1029" s="326">
        <v>0</v>
      </c>
      <c r="H1029" s="326">
        <v>0</v>
      </c>
      <c r="I1029" s="326">
        <v>0</v>
      </c>
      <c r="J1029" s="326">
        <v>0</v>
      </c>
      <c r="K1029" s="326">
        <v>0</v>
      </c>
      <c r="L1029" s="326">
        <v>0</v>
      </c>
      <c r="M1029" s="326">
        <v>0</v>
      </c>
      <c r="N1029" s="326">
        <v>0</v>
      </c>
      <c r="O1029" s="326">
        <v>0</v>
      </c>
      <c r="P1029" s="326">
        <v>0</v>
      </c>
      <c r="Q1029" s="206" t="s">
        <v>164</v>
      </c>
      <c r="R1029" s="244">
        <f t="shared" si="16"/>
        <v>0</v>
      </c>
    </row>
    <row r="1030" spans="1:18" ht="15">
      <c r="A1030" s="333" t="s">
        <v>1249</v>
      </c>
      <c r="B1030" s="334" t="s">
        <v>1208</v>
      </c>
      <c r="C1030" s="326">
        <v>0</v>
      </c>
      <c r="D1030" s="326">
        <v>0</v>
      </c>
      <c r="E1030" s="326">
        <v>0</v>
      </c>
      <c r="F1030" s="326">
        <v>0</v>
      </c>
      <c r="G1030" s="326">
        <v>0</v>
      </c>
      <c r="H1030" s="326">
        <v>0</v>
      </c>
      <c r="I1030" s="326">
        <v>0</v>
      </c>
      <c r="J1030" s="326">
        <v>0</v>
      </c>
      <c r="K1030" s="326">
        <v>0</v>
      </c>
      <c r="L1030" s="326">
        <v>0</v>
      </c>
      <c r="M1030" s="326">
        <v>0</v>
      </c>
      <c r="N1030" s="326">
        <v>0</v>
      </c>
      <c r="O1030" s="326">
        <v>0</v>
      </c>
      <c r="P1030" s="326">
        <v>0</v>
      </c>
      <c r="Q1030" s="206" t="s">
        <v>164</v>
      </c>
      <c r="R1030" s="244">
        <f t="shared" si="16"/>
        <v>0</v>
      </c>
    </row>
    <row r="1031" spans="1:18" ht="15">
      <c r="A1031" s="333" t="s">
        <v>1250</v>
      </c>
      <c r="B1031" s="334" t="s">
        <v>1208</v>
      </c>
      <c r="C1031" s="326">
        <v>0</v>
      </c>
      <c r="D1031" s="326">
        <v>0</v>
      </c>
      <c r="E1031" s="326">
        <v>0</v>
      </c>
      <c r="F1031" s="326">
        <v>0</v>
      </c>
      <c r="G1031" s="326">
        <v>0</v>
      </c>
      <c r="H1031" s="326">
        <v>0</v>
      </c>
      <c r="I1031" s="326">
        <v>0</v>
      </c>
      <c r="J1031" s="326">
        <v>0</v>
      </c>
      <c r="K1031" s="326">
        <v>0</v>
      </c>
      <c r="L1031" s="326">
        <v>0</v>
      </c>
      <c r="M1031" s="326">
        <v>0</v>
      </c>
      <c r="N1031" s="326">
        <v>0</v>
      </c>
      <c r="O1031" s="326">
        <v>0</v>
      </c>
      <c r="P1031" s="326">
        <v>0</v>
      </c>
      <c r="Q1031" s="206" t="s">
        <v>164</v>
      </c>
      <c r="R1031" s="244">
        <f t="shared" si="16"/>
        <v>0</v>
      </c>
    </row>
    <row r="1032" spans="1:18" ht="15">
      <c r="A1032" s="333" t="s">
        <v>1251</v>
      </c>
      <c r="B1032" s="334" t="s">
        <v>1208</v>
      </c>
      <c r="C1032" s="326">
        <v>0</v>
      </c>
      <c r="D1032" s="326">
        <v>0</v>
      </c>
      <c r="E1032" s="326">
        <v>0</v>
      </c>
      <c r="F1032" s="326">
        <v>0</v>
      </c>
      <c r="G1032" s="326">
        <v>0</v>
      </c>
      <c r="H1032" s="326">
        <v>0</v>
      </c>
      <c r="I1032" s="326">
        <v>0</v>
      </c>
      <c r="J1032" s="326">
        <v>0</v>
      </c>
      <c r="K1032" s="326">
        <v>0</v>
      </c>
      <c r="L1032" s="326">
        <v>0</v>
      </c>
      <c r="M1032" s="326">
        <v>0</v>
      </c>
      <c r="N1032" s="326">
        <v>0</v>
      </c>
      <c r="O1032" s="326">
        <v>0</v>
      </c>
      <c r="P1032" s="326">
        <v>0</v>
      </c>
      <c r="Q1032" s="206" t="s">
        <v>164</v>
      </c>
      <c r="R1032" s="244">
        <f t="shared" si="16"/>
        <v>0</v>
      </c>
    </row>
    <row r="1033" spans="1:18" ht="15">
      <c r="A1033" s="333" t="s">
        <v>1252</v>
      </c>
      <c r="B1033" s="334" t="s">
        <v>1208</v>
      </c>
      <c r="C1033" s="326">
        <v>0</v>
      </c>
      <c r="D1033" s="326">
        <v>0</v>
      </c>
      <c r="E1033" s="326">
        <v>0</v>
      </c>
      <c r="F1033" s="326">
        <v>0</v>
      </c>
      <c r="G1033" s="326">
        <v>0</v>
      </c>
      <c r="H1033" s="326">
        <v>0</v>
      </c>
      <c r="I1033" s="326">
        <v>0</v>
      </c>
      <c r="J1033" s="326">
        <v>0</v>
      </c>
      <c r="K1033" s="326">
        <v>0</v>
      </c>
      <c r="L1033" s="326">
        <v>0</v>
      </c>
      <c r="M1033" s="326">
        <v>0</v>
      </c>
      <c r="N1033" s="326">
        <v>0</v>
      </c>
      <c r="O1033" s="326">
        <v>0</v>
      </c>
      <c r="P1033" s="326">
        <v>0</v>
      </c>
      <c r="Q1033" s="206" t="s">
        <v>164</v>
      </c>
      <c r="R1033" s="244">
        <f t="shared" si="16"/>
        <v>0</v>
      </c>
    </row>
    <row r="1034" spans="1:18" ht="15">
      <c r="A1034" s="333" t="s">
        <v>1253</v>
      </c>
      <c r="B1034" s="334" t="s">
        <v>1208</v>
      </c>
      <c r="C1034" s="326">
        <v>154413000</v>
      </c>
      <c r="D1034" s="326">
        <v>155175000</v>
      </c>
      <c r="E1034" s="326">
        <v>155708000</v>
      </c>
      <c r="F1034" s="326">
        <v>155740000</v>
      </c>
      <c r="G1034" s="326">
        <v>156385000</v>
      </c>
      <c r="H1034" s="326">
        <v>157066000</v>
      </c>
      <c r="I1034" s="326">
        <v>157873000</v>
      </c>
      <c r="J1034" s="326">
        <v>158561000</v>
      </c>
      <c r="K1034" s="326">
        <v>159347000</v>
      </c>
      <c r="L1034" s="326">
        <v>160306000</v>
      </c>
      <c r="M1034" s="326">
        <v>160631000</v>
      </c>
      <c r="N1034" s="326">
        <v>161240000</v>
      </c>
      <c r="O1034" s="326">
        <v>161569000</v>
      </c>
      <c r="P1034" s="326">
        <v>158002003</v>
      </c>
      <c r="Q1034" s="206" t="s">
        <v>164</v>
      </c>
      <c r="R1034" s="244">
        <f t="shared" si="16"/>
        <v>0</v>
      </c>
    </row>
    <row r="1035" spans="1:18" ht="15">
      <c r="A1035" s="333" t="s">
        <v>1254</v>
      </c>
      <c r="B1035" s="334" t="s">
        <v>1208</v>
      </c>
      <c r="C1035" s="326">
        <v>0</v>
      </c>
      <c r="D1035" s="326">
        <v>0</v>
      </c>
      <c r="E1035" s="326">
        <v>0</v>
      </c>
      <c r="F1035" s="326">
        <v>0</v>
      </c>
      <c r="G1035" s="326">
        <v>0</v>
      </c>
      <c r="H1035" s="326">
        <v>0</v>
      </c>
      <c r="I1035" s="326">
        <v>0</v>
      </c>
      <c r="J1035" s="326">
        <v>0</v>
      </c>
      <c r="K1035" s="326">
        <v>0</v>
      </c>
      <c r="L1035" s="326">
        <v>0</v>
      </c>
      <c r="M1035" s="326">
        <v>0</v>
      </c>
      <c r="N1035" s="326">
        <v>0</v>
      </c>
      <c r="O1035" s="326">
        <v>0</v>
      </c>
      <c r="P1035" s="326">
        <v>0</v>
      </c>
      <c r="Q1035" s="206" t="s">
        <v>164</v>
      </c>
      <c r="R1035" s="244">
        <f t="shared" si="16"/>
        <v>0</v>
      </c>
    </row>
    <row r="1036" spans="1:18" ht="15">
      <c r="A1036" s="333" t="s">
        <v>1255</v>
      </c>
      <c r="B1036" s="334" t="s">
        <v>1208</v>
      </c>
      <c r="C1036" s="326">
        <v>0</v>
      </c>
      <c r="D1036" s="326">
        <v>0</v>
      </c>
      <c r="E1036" s="326">
        <v>0</v>
      </c>
      <c r="F1036" s="326">
        <v>0</v>
      </c>
      <c r="G1036" s="326">
        <v>0</v>
      </c>
      <c r="H1036" s="326">
        <v>0</v>
      </c>
      <c r="I1036" s="326">
        <v>0</v>
      </c>
      <c r="J1036" s="326">
        <v>0</v>
      </c>
      <c r="K1036" s="326">
        <v>0</v>
      </c>
      <c r="L1036" s="326">
        <v>0</v>
      </c>
      <c r="M1036" s="326">
        <v>0</v>
      </c>
      <c r="N1036" s="326">
        <v>0</v>
      </c>
      <c r="O1036" s="326">
        <v>0</v>
      </c>
      <c r="P1036" s="326">
        <v>0</v>
      </c>
      <c r="Q1036" s="206" t="s">
        <v>164</v>
      </c>
      <c r="R1036" s="244">
        <f t="shared" si="16"/>
        <v>0</v>
      </c>
    </row>
    <row r="1037" spans="1:18" ht="15">
      <c r="A1037" s="333" t="s">
        <v>1256</v>
      </c>
      <c r="B1037" s="334" t="s">
        <v>1208</v>
      </c>
      <c r="C1037" s="326">
        <v>0</v>
      </c>
      <c r="D1037" s="326">
        <v>0</v>
      </c>
      <c r="E1037" s="326">
        <v>0</v>
      </c>
      <c r="F1037" s="326">
        <v>0</v>
      </c>
      <c r="G1037" s="326">
        <v>0</v>
      </c>
      <c r="H1037" s="326">
        <v>0</v>
      </c>
      <c r="I1037" s="326">
        <v>0</v>
      </c>
      <c r="J1037" s="326">
        <v>0</v>
      </c>
      <c r="K1037" s="326">
        <v>0</v>
      </c>
      <c r="L1037" s="326">
        <v>0</v>
      </c>
      <c r="M1037" s="326">
        <v>0</v>
      </c>
      <c r="N1037" s="326">
        <v>0</v>
      </c>
      <c r="O1037" s="326">
        <v>0</v>
      </c>
      <c r="P1037" s="326">
        <v>0</v>
      </c>
      <c r="Q1037" s="206" t="s">
        <v>164</v>
      </c>
      <c r="R1037" s="244">
        <f t="shared" si="16"/>
        <v>0</v>
      </c>
    </row>
    <row r="1038" spans="1:18" ht="15">
      <c r="A1038" s="333" t="s">
        <v>1257</v>
      </c>
      <c r="B1038" s="334" t="s">
        <v>1208</v>
      </c>
      <c r="C1038" s="326">
        <v>19000</v>
      </c>
      <c r="D1038" s="326">
        <v>19000</v>
      </c>
      <c r="E1038" s="326">
        <v>19000</v>
      </c>
      <c r="F1038" s="326">
        <v>20000</v>
      </c>
      <c r="G1038" s="326">
        <v>20000</v>
      </c>
      <c r="H1038" s="326">
        <v>20000</v>
      </c>
      <c r="I1038" s="326">
        <v>20000</v>
      </c>
      <c r="J1038" s="326">
        <v>20000</v>
      </c>
      <c r="K1038" s="326">
        <v>21000</v>
      </c>
      <c r="L1038" s="326">
        <v>21000</v>
      </c>
      <c r="M1038" s="326">
        <v>21000</v>
      </c>
      <c r="N1038" s="326">
        <v>21000</v>
      </c>
      <c r="O1038" s="326">
        <v>21000</v>
      </c>
      <c r="P1038" s="326">
        <v>20183</v>
      </c>
      <c r="Q1038" s="206" t="s">
        <v>164</v>
      </c>
      <c r="R1038" s="244">
        <f t="shared" si="16"/>
        <v>0</v>
      </c>
    </row>
    <row r="1039" spans="1:18" ht="15">
      <c r="A1039" s="333" t="s">
        <v>1258</v>
      </c>
      <c r="B1039" s="334" t="s">
        <v>1208</v>
      </c>
      <c r="C1039" s="326">
        <v>0</v>
      </c>
      <c r="D1039" s="326">
        <v>0</v>
      </c>
      <c r="E1039" s="326">
        <v>0</v>
      </c>
      <c r="F1039" s="326">
        <v>0</v>
      </c>
      <c r="G1039" s="326">
        <v>0</v>
      </c>
      <c r="H1039" s="326">
        <v>0</v>
      </c>
      <c r="I1039" s="326">
        <v>0</v>
      </c>
      <c r="J1039" s="326">
        <v>0</v>
      </c>
      <c r="K1039" s="326">
        <v>0</v>
      </c>
      <c r="L1039" s="326">
        <v>0</v>
      </c>
      <c r="M1039" s="326">
        <v>0</v>
      </c>
      <c r="N1039" s="326">
        <v>0</v>
      </c>
      <c r="O1039" s="326">
        <v>0</v>
      </c>
      <c r="P1039" s="326">
        <v>0</v>
      </c>
      <c r="Q1039" s="206" t="s">
        <v>164</v>
      </c>
      <c r="R1039" s="244">
        <f t="shared" si="16"/>
        <v>0</v>
      </c>
    </row>
    <row r="1040" spans="1:18" ht="15">
      <c r="A1040" s="333" t="s">
        <v>1259</v>
      </c>
      <c r="B1040" s="334" t="s">
        <v>1208</v>
      </c>
      <c r="C1040" s="326">
        <v>0</v>
      </c>
      <c r="D1040" s="326">
        <v>0</v>
      </c>
      <c r="E1040" s="326">
        <v>0</v>
      </c>
      <c r="F1040" s="326">
        <v>0</v>
      </c>
      <c r="G1040" s="326">
        <v>0</v>
      </c>
      <c r="H1040" s="326">
        <v>0</v>
      </c>
      <c r="I1040" s="326">
        <v>0</v>
      </c>
      <c r="J1040" s="326">
        <v>0</v>
      </c>
      <c r="K1040" s="326">
        <v>0</v>
      </c>
      <c r="L1040" s="326">
        <v>0</v>
      </c>
      <c r="M1040" s="326">
        <v>0</v>
      </c>
      <c r="N1040" s="326">
        <v>0</v>
      </c>
      <c r="O1040" s="326">
        <v>0</v>
      </c>
      <c r="P1040" s="326">
        <v>0</v>
      </c>
      <c r="Q1040" s="206" t="s">
        <v>164</v>
      </c>
      <c r="R1040" s="244">
        <f t="shared" si="16"/>
        <v>0</v>
      </c>
    </row>
    <row r="1041" spans="1:18" ht="15">
      <c r="A1041" s="333" t="s">
        <v>1260</v>
      </c>
      <c r="B1041" s="334" t="s">
        <v>1208</v>
      </c>
      <c r="C1041" s="326">
        <v>0</v>
      </c>
      <c r="D1041" s="326">
        <v>0</v>
      </c>
      <c r="E1041" s="326">
        <v>0</v>
      </c>
      <c r="F1041" s="326">
        <v>0</v>
      </c>
      <c r="G1041" s="326">
        <v>0</v>
      </c>
      <c r="H1041" s="326">
        <v>0</v>
      </c>
      <c r="I1041" s="326">
        <v>0</v>
      </c>
      <c r="J1041" s="326">
        <v>0</v>
      </c>
      <c r="K1041" s="326">
        <v>0</v>
      </c>
      <c r="L1041" s="326">
        <v>0</v>
      </c>
      <c r="M1041" s="326">
        <v>0</v>
      </c>
      <c r="N1041" s="326">
        <v>0</v>
      </c>
      <c r="O1041" s="326">
        <v>0</v>
      </c>
      <c r="P1041" s="326">
        <v>0</v>
      </c>
      <c r="Q1041" s="206" t="s">
        <v>164</v>
      </c>
      <c r="R1041" s="244">
        <f t="shared" si="16"/>
        <v>0</v>
      </c>
    </row>
    <row r="1042" spans="1:18" ht="15">
      <c r="A1042" s="333" t="s">
        <v>1261</v>
      </c>
      <c r="B1042" s="334" t="s">
        <v>1208</v>
      </c>
      <c r="C1042" s="326">
        <v>0</v>
      </c>
      <c r="D1042" s="326">
        <v>0</v>
      </c>
      <c r="E1042" s="326">
        <v>0</v>
      </c>
      <c r="F1042" s="326">
        <v>0</v>
      </c>
      <c r="G1042" s="326">
        <v>0</v>
      </c>
      <c r="H1042" s="326">
        <v>0</v>
      </c>
      <c r="I1042" s="326">
        <v>0</v>
      </c>
      <c r="J1042" s="326">
        <v>0</v>
      </c>
      <c r="K1042" s="326">
        <v>0</v>
      </c>
      <c r="L1042" s="326">
        <v>0</v>
      </c>
      <c r="M1042" s="326">
        <v>0</v>
      </c>
      <c r="N1042" s="326">
        <v>0</v>
      </c>
      <c r="O1042" s="326">
        <v>0</v>
      </c>
      <c r="P1042" s="326">
        <v>0</v>
      </c>
      <c r="Q1042" s="206" t="s">
        <v>164</v>
      </c>
      <c r="R1042" s="244">
        <f t="shared" si="16"/>
        <v>0</v>
      </c>
    </row>
    <row r="1043" spans="1:18" ht="15">
      <c r="A1043" s="333" t="s">
        <v>1262</v>
      </c>
      <c r="B1043" s="334" t="s">
        <v>1208</v>
      </c>
      <c r="C1043" s="326">
        <v>0</v>
      </c>
      <c r="D1043" s="326">
        <v>0</v>
      </c>
      <c r="E1043" s="326">
        <v>0</v>
      </c>
      <c r="F1043" s="326">
        <v>0</v>
      </c>
      <c r="G1043" s="326">
        <v>0</v>
      </c>
      <c r="H1043" s="326">
        <v>0</v>
      </c>
      <c r="I1043" s="326">
        <v>0</v>
      </c>
      <c r="J1043" s="326">
        <v>0</v>
      </c>
      <c r="K1043" s="326">
        <v>0</v>
      </c>
      <c r="L1043" s="326">
        <v>0</v>
      </c>
      <c r="M1043" s="326">
        <v>0</v>
      </c>
      <c r="N1043" s="326">
        <v>0</v>
      </c>
      <c r="O1043" s="326">
        <v>0</v>
      </c>
      <c r="P1043" s="326">
        <v>0</v>
      </c>
      <c r="Q1043" s="206" t="s">
        <v>164</v>
      </c>
      <c r="R1043" s="244">
        <f t="shared" si="16"/>
        <v>0</v>
      </c>
    </row>
    <row r="1044" spans="1:18" ht="15">
      <c r="A1044" s="333" t="s">
        <v>1263</v>
      </c>
      <c r="B1044" s="334" t="s">
        <v>1208</v>
      </c>
      <c r="C1044" s="326">
        <v>0</v>
      </c>
      <c r="D1044" s="326">
        <v>0</v>
      </c>
      <c r="E1044" s="326">
        <v>0</v>
      </c>
      <c r="F1044" s="326">
        <v>0</v>
      </c>
      <c r="G1044" s="326">
        <v>0</v>
      </c>
      <c r="H1044" s="326">
        <v>0</v>
      </c>
      <c r="I1044" s="326">
        <v>0</v>
      </c>
      <c r="J1044" s="326">
        <v>0</v>
      </c>
      <c r="K1044" s="326">
        <v>0</v>
      </c>
      <c r="L1044" s="326">
        <v>0</v>
      </c>
      <c r="M1044" s="326">
        <v>0</v>
      </c>
      <c r="N1044" s="326">
        <v>0</v>
      </c>
      <c r="O1044" s="326">
        <v>0</v>
      </c>
      <c r="P1044" s="326">
        <v>0</v>
      </c>
      <c r="Q1044" s="206" t="s">
        <v>164</v>
      </c>
      <c r="R1044" s="244">
        <f t="shared" si="16"/>
        <v>0</v>
      </c>
    </row>
    <row r="1045" spans="1:18" ht="15">
      <c r="A1045" s="333" t="s">
        <v>1264</v>
      </c>
      <c r="B1045" s="334" t="s">
        <v>1208</v>
      </c>
      <c r="C1045" s="326">
        <v>0</v>
      </c>
      <c r="D1045" s="326">
        <v>0</v>
      </c>
      <c r="E1045" s="326">
        <v>0</v>
      </c>
      <c r="F1045" s="326">
        <v>0</v>
      </c>
      <c r="G1045" s="326">
        <v>0</v>
      </c>
      <c r="H1045" s="326">
        <v>0</v>
      </c>
      <c r="I1045" s="326">
        <v>0</v>
      </c>
      <c r="J1045" s="326">
        <v>0</v>
      </c>
      <c r="K1045" s="326">
        <v>0</v>
      </c>
      <c r="L1045" s="326">
        <v>0</v>
      </c>
      <c r="M1045" s="326">
        <v>0</v>
      </c>
      <c r="N1045" s="326">
        <v>0</v>
      </c>
      <c r="O1045" s="326">
        <v>0</v>
      </c>
      <c r="P1045" s="326">
        <v>0</v>
      </c>
      <c r="Q1045" s="206" t="s">
        <v>164</v>
      </c>
      <c r="R1045" s="244">
        <f t="shared" si="16"/>
        <v>0</v>
      </c>
    </row>
    <row r="1046" spans="1:18" ht="15">
      <c r="A1046" s="333" t="s">
        <v>1265</v>
      </c>
      <c r="B1046" s="334" t="s">
        <v>1208</v>
      </c>
      <c r="C1046" s="326">
        <v>69000</v>
      </c>
      <c r="D1046" s="326">
        <v>74000</v>
      </c>
      <c r="E1046" s="326">
        <v>78000</v>
      </c>
      <c r="F1046" s="326">
        <v>82000</v>
      </c>
      <c r="G1046" s="326">
        <v>87000</v>
      </c>
      <c r="H1046" s="326">
        <v>92000</v>
      </c>
      <c r="I1046" s="326">
        <v>96000</v>
      </c>
      <c r="J1046" s="326">
        <v>101000</v>
      </c>
      <c r="K1046" s="326">
        <v>105000</v>
      </c>
      <c r="L1046" s="326">
        <v>110000</v>
      </c>
      <c r="M1046" s="326">
        <v>114000</v>
      </c>
      <c r="N1046" s="326">
        <v>119000</v>
      </c>
      <c r="O1046" s="326">
        <v>124000</v>
      </c>
      <c r="P1046" s="326">
        <v>96168</v>
      </c>
      <c r="Q1046" s="206" t="s">
        <v>164</v>
      </c>
      <c r="R1046" s="244">
        <f t="shared" si="16"/>
        <v>0</v>
      </c>
    </row>
    <row r="1047" spans="1:18" ht="15">
      <c r="A1047" s="333" t="s">
        <v>1266</v>
      </c>
      <c r="B1047" s="334" t="s">
        <v>1208</v>
      </c>
      <c r="C1047" s="326">
        <v>0</v>
      </c>
      <c r="D1047" s="326">
        <v>0</v>
      </c>
      <c r="E1047" s="326">
        <v>0</v>
      </c>
      <c r="F1047" s="326">
        <v>0</v>
      </c>
      <c r="G1047" s="326">
        <v>0</v>
      </c>
      <c r="H1047" s="326">
        <v>0</v>
      </c>
      <c r="I1047" s="326">
        <v>0</v>
      </c>
      <c r="J1047" s="326">
        <v>0</v>
      </c>
      <c r="K1047" s="326">
        <v>0</v>
      </c>
      <c r="L1047" s="326">
        <v>0</v>
      </c>
      <c r="M1047" s="326">
        <v>0</v>
      </c>
      <c r="N1047" s="326">
        <v>0</v>
      </c>
      <c r="O1047" s="326">
        <v>0</v>
      </c>
      <c r="P1047" s="326">
        <v>0</v>
      </c>
      <c r="Q1047" s="206" t="s">
        <v>164</v>
      </c>
      <c r="R1047" s="244">
        <f t="shared" si="16"/>
        <v>0</v>
      </c>
    </row>
    <row r="1048" spans="1:18" ht="15">
      <c r="A1048" s="333" t="s">
        <v>1267</v>
      </c>
      <c r="B1048" s="334" t="s">
        <v>1208</v>
      </c>
      <c r="C1048" s="326">
        <v>131950000</v>
      </c>
      <c r="D1048" s="326">
        <v>132716000</v>
      </c>
      <c r="E1048" s="326">
        <v>133445000</v>
      </c>
      <c r="F1048" s="326">
        <v>133653000</v>
      </c>
      <c r="G1048" s="326">
        <v>134449000</v>
      </c>
      <c r="H1048" s="326">
        <v>134914000</v>
      </c>
      <c r="I1048" s="326">
        <v>135532000</v>
      </c>
      <c r="J1048" s="326">
        <v>135424000</v>
      </c>
      <c r="K1048" s="326">
        <v>135236000</v>
      </c>
      <c r="L1048" s="326">
        <v>135666000</v>
      </c>
      <c r="M1048" s="326">
        <v>135702000</v>
      </c>
      <c r="N1048" s="326">
        <v>136070000</v>
      </c>
      <c r="O1048" s="326">
        <v>136868000</v>
      </c>
      <c r="P1048" s="326">
        <v>134768058</v>
      </c>
      <c r="Q1048" s="206" t="s">
        <v>164</v>
      </c>
      <c r="R1048" s="244">
        <f t="shared" si="16"/>
        <v>0</v>
      </c>
    </row>
    <row r="1049" spans="1:18" ht="15">
      <c r="A1049" s="333" t="s">
        <v>1268</v>
      </c>
      <c r="B1049" s="334" t="s">
        <v>1208</v>
      </c>
      <c r="C1049" s="326">
        <v>0</v>
      </c>
      <c r="D1049" s="326">
        <v>0</v>
      </c>
      <c r="E1049" s="326">
        <v>0</v>
      </c>
      <c r="F1049" s="326">
        <v>0</v>
      </c>
      <c r="G1049" s="326">
        <v>0</v>
      </c>
      <c r="H1049" s="326">
        <v>0</v>
      </c>
      <c r="I1049" s="326">
        <v>0</v>
      </c>
      <c r="J1049" s="326">
        <v>0</v>
      </c>
      <c r="K1049" s="326">
        <v>0</v>
      </c>
      <c r="L1049" s="326">
        <v>0</v>
      </c>
      <c r="M1049" s="326">
        <v>0</v>
      </c>
      <c r="N1049" s="326">
        <v>0</v>
      </c>
      <c r="O1049" s="326">
        <v>0</v>
      </c>
      <c r="P1049" s="326">
        <v>0</v>
      </c>
      <c r="Q1049" s="206" t="s">
        <v>164</v>
      </c>
      <c r="R1049" s="244">
        <f t="shared" si="16"/>
        <v>0</v>
      </c>
    </row>
    <row r="1050" spans="1:18" ht="15">
      <c r="A1050" s="333" t="s">
        <v>1269</v>
      </c>
      <c r="B1050" s="334" t="s">
        <v>1208</v>
      </c>
      <c r="C1050" s="326">
        <v>38000</v>
      </c>
      <c r="D1050" s="326">
        <v>39000</v>
      </c>
      <c r="E1050" s="326">
        <v>39000</v>
      </c>
      <c r="F1050" s="326">
        <v>39000</v>
      </c>
      <c r="G1050" s="326">
        <v>39000</v>
      </c>
      <c r="H1050" s="326">
        <v>40000</v>
      </c>
      <c r="I1050" s="326">
        <v>40000</v>
      </c>
      <c r="J1050" s="326">
        <v>40000</v>
      </c>
      <c r="K1050" s="326">
        <v>41000</v>
      </c>
      <c r="L1050" s="326">
        <v>41000</v>
      </c>
      <c r="M1050" s="326">
        <v>41000</v>
      </c>
      <c r="N1050" s="326">
        <v>42000</v>
      </c>
      <c r="O1050" s="326">
        <v>42000</v>
      </c>
      <c r="P1050" s="326">
        <v>40038</v>
      </c>
      <c r="Q1050" s="206" t="s">
        <v>164</v>
      </c>
      <c r="R1050" s="244">
        <f t="shared" si="16"/>
        <v>0</v>
      </c>
    </row>
    <row r="1051" spans="1:18" ht="15">
      <c r="A1051" s="333" t="s">
        <v>1270</v>
      </c>
      <c r="B1051" s="334" t="s">
        <v>1208</v>
      </c>
      <c r="C1051" s="326">
        <v>0</v>
      </c>
      <c r="D1051" s="326">
        <v>0</v>
      </c>
      <c r="E1051" s="326">
        <v>0</v>
      </c>
      <c r="F1051" s="326">
        <v>0</v>
      </c>
      <c r="G1051" s="326">
        <v>0</v>
      </c>
      <c r="H1051" s="326">
        <v>0</v>
      </c>
      <c r="I1051" s="326">
        <v>0</v>
      </c>
      <c r="J1051" s="326">
        <v>0</v>
      </c>
      <c r="K1051" s="326">
        <v>0</v>
      </c>
      <c r="L1051" s="326">
        <v>0</v>
      </c>
      <c r="M1051" s="326">
        <v>0</v>
      </c>
      <c r="N1051" s="326">
        <v>0</v>
      </c>
      <c r="O1051" s="326">
        <v>0</v>
      </c>
      <c r="P1051" s="326">
        <v>0</v>
      </c>
      <c r="Q1051" s="206" t="s">
        <v>164</v>
      </c>
      <c r="R1051" s="244">
        <f t="shared" si="16"/>
        <v>0</v>
      </c>
    </row>
    <row r="1052" spans="1:18" ht="15">
      <c r="A1052" s="333" t="s">
        <v>1271</v>
      </c>
      <c r="B1052" s="334" t="s">
        <v>1208</v>
      </c>
      <c r="C1052" s="326">
        <v>0</v>
      </c>
      <c r="D1052" s="326">
        <v>0</v>
      </c>
      <c r="E1052" s="326">
        <v>0</v>
      </c>
      <c r="F1052" s="326">
        <v>0</v>
      </c>
      <c r="G1052" s="326">
        <v>0</v>
      </c>
      <c r="H1052" s="326">
        <v>0</v>
      </c>
      <c r="I1052" s="326">
        <v>0</v>
      </c>
      <c r="J1052" s="326">
        <v>0</v>
      </c>
      <c r="K1052" s="326">
        <v>0</v>
      </c>
      <c r="L1052" s="326">
        <v>0</v>
      </c>
      <c r="M1052" s="326">
        <v>0</v>
      </c>
      <c r="N1052" s="326">
        <v>0</v>
      </c>
      <c r="O1052" s="326">
        <v>0</v>
      </c>
      <c r="P1052" s="326">
        <v>0</v>
      </c>
      <c r="Q1052" s="206" t="s">
        <v>164</v>
      </c>
      <c r="R1052" s="244">
        <f t="shared" si="16"/>
        <v>0</v>
      </c>
    </row>
    <row r="1053" spans="1:18" ht="15">
      <c r="A1053" s="333" t="s">
        <v>1272</v>
      </c>
      <c r="B1053" s="334" t="s">
        <v>1208</v>
      </c>
      <c r="C1053" s="326">
        <v>0</v>
      </c>
      <c r="D1053" s="326">
        <v>0</v>
      </c>
      <c r="E1053" s="326">
        <v>0</v>
      </c>
      <c r="F1053" s="326">
        <v>0</v>
      </c>
      <c r="G1053" s="326">
        <v>0</v>
      </c>
      <c r="H1053" s="326">
        <v>0</v>
      </c>
      <c r="I1053" s="326">
        <v>0</v>
      </c>
      <c r="J1053" s="326">
        <v>0</v>
      </c>
      <c r="K1053" s="326">
        <v>0</v>
      </c>
      <c r="L1053" s="326">
        <v>0</v>
      </c>
      <c r="M1053" s="326">
        <v>0</v>
      </c>
      <c r="N1053" s="326">
        <v>0</v>
      </c>
      <c r="O1053" s="326">
        <v>0</v>
      </c>
      <c r="P1053" s="326">
        <v>0</v>
      </c>
      <c r="Q1053" s="206" t="s">
        <v>164</v>
      </c>
      <c r="R1053" s="244">
        <f t="shared" si="16"/>
        <v>0</v>
      </c>
    </row>
    <row r="1054" spans="1:18" ht="15">
      <c r="A1054" s="333" t="s">
        <v>1273</v>
      </c>
      <c r="B1054" s="334" t="s">
        <v>1208</v>
      </c>
      <c r="C1054" s="326">
        <v>0</v>
      </c>
      <c r="D1054" s="326">
        <v>0</v>
      </c>
      <c r="E1054" s="326">
        <v>0</v>
      </c>
      <c r="F1054" s="326">
        <v>0</v>
      </c>
      <c r="G1054" s="326">
        <v>0</v>
      </c>
      <c r="H1054" s="326">
        <v>0</v>
      </c>
      <c r="I1054" s="326">
        <v>0</v>
      </c>
      <c r="J1054" s="326">
        <v>0</v>
      </c>
      <c r="K1054" s="326">
        <v>0</v>
      </c>
      <c r="L1054" s="326">
        <v>0</v>
      </c>
      <c r="M1054" s="326">
        <v>0</v>
      </c>
      <c r="N1054" s="326">
        <v>0</v>
      </c>
      <c r="O1054" s="326">
        <v>0</v>
      </c>
      <c r="P1054" s="326">
        <v>0</v>
      </c>
      <c r="Q1054" s="206" t="s">
        <v>164</v>
      </c>
      <c r="R1054" s="244">
        <f t="shared" si="16"/>
        <v>0</v>
      </c>
    </row>
    <row r="1055" spans="1:18" ht="15">
      <c r="A1055" s="333" t="s">
        <v>1274</v>
      </c>
      <c r="B1055" s="334" t="s">
        <v>1208</v>
      </c>
      <c r="C1055" s="326">
        <v>0</v>
      </c>
      <c r="D1055" s="326">
        <v>0</v>
      </c>
      <c r="E1055" s="326">
        <v>0</v>
      </c>
      <c r="F1055" s="326">
        <v>0</v>
      </c>
      <c r="G1055" s="326">
        <v>0</v>
      </c>
      <c r="H1055" s="326">
        <v>0</v>
      </c>
      <c r="I1055" s="326">
        <v>0</v>
      </c>
      <c r="J1055" s="326">
        <v>0</v>
      </c>
      <c r="K1055" s="326">
        <v>0</v>
      </c>
      <c r="L1055" s="326">
        <v>0</v>
      </c>
      <c r="M1055" s="326">
        <v>0</v>
      </c>
      <c r="N1055" s="326">
        <v>0</v>
      </c>
      <c r="O1055" s="326">
        <v>0</v>
      </c>
      <c r="P1055" s="326">
        <v>0</v>
      </c>
      <c r="Q1055" s="206" t="s">
        <v>164</v>
      </c>
      <c r="R1055" s="244">
        <f t="shared" si="16"/>
        <v>0</v>
      </c>
    </row>
    <row r="1056" spans="1:18" ht="15">
      <c r="A1056" s="333" t="s">
        <v>1275</v>
      </c>
      <c r="B1056" s="334" t="s">
        <v>1208</v>
      </c>
      <c r="C1056" s="326">
        <v>0</v>
      </c>
      <c r="D1056" s="326">
        <v>0</v>
      </c>
      <c r="E1056" s="326">
        <v>0</v>
      </c>
      <c r="F1056" s="326">
        <v>0</v>
      </c>
      <c r="G1056" s="326">
        <v>0</v>
      </c>
      <c r="H1056" s="326">
        <v>0</v>
      </c>
      <c r="I1056" s="326">
        <v>0</v>
      </c>
      <c r="J1056" s="326">
        <v>0</v>
      </c>
      <c r="K1056" s="326">
        <v>0</v>
      </c>
      <c r="L1056" s="326">
        <v>0</v>
      </c>
      <c r="M1056" s="326">
        <v>0</v>
      </c>
      <c r="N1056" s="326">
        <v>0</v>
      </c>
      <c r="O1056" s="326">
        <v>0</v>
      </c>
      <c r="P1056" s="326">
        <v>0</v>
      </c>
      <c r="Q1056" s="206" t="s">
        <v>164</v>
      </c>
      <c r="R1056" s="244">
        <f t="shared" si="16"/>
        <v>0</v>
      </c>
    </row>
    <row r="1057" spans="1:18" ht="15">
      <c r="A1057" s="333" t="s">
        <v>1276</v>
      </c>
      <c r="B1057" s="334" t="s">
        <v>1208</v>
      </c>
      <c r="C1057" s="326">
        <v>0</v>
      </c>
      <c r="D1057" s="326">
        <v>0</v>
      </c>
      <c r="E1057" s="326">
        <v>0</v>
      </c>
      <c r="F1057" s="326">
        <v>0</v>
      </c>
      <c r="G1057" s="326">
        <v>0</v>
      </c>
      <c r="H1057" s="326">
        <v>0</v>
      </c>
      <c r="I1057" s="326">
        <v>0</v>
      </c>
      <c r="J1057" s="326">
        <v>0</v>
      </c>
      <c r="K1057" s="326">
        <v>0</v>
      </c>
      <c r="L1057" s="326">
        <v>0</v>
      </c>
      <c r="M1057" s="326">
        <v>0</v>
      </c>
      <c r="N1057" s="326">
        <v>0</v>
      </c>
      <c r="O1057" s="326">
        <v>0</v>
      </c>
      <c r="P1057" s="326">
        <v>0</v>
      </c>
      <c r="Q1057" s="206" t="s">
        <v>164</v>
      </c>
      <c r="R1057" s="244">
        <f t="shared" si="16"/>
        <v>0</v>
      </c>
    </row>
    <row r="1058" spans="1:18" ht="15">
      <c r="A1058" s="333" t="s">
        <v>1277</v>
      </c>
      <c r="B1058" s="334" t="s">
        <v>1208</v>
      </c>
      <c r="C1058" s="326">
        <v>0</v>
      </c>
      <c r="D1058" s="326">
        <v>0</v>
      </c>
      <c r="E1058" s="326">
        <v>0</v>
      </c>
      <c r="F1058" s="326">
        <v>0</v>
      </c>
      <c r="G1058" s="326">
        <v>0</v>
      </c>
      <c r="H1058" s="326">
        <v>0</v>
      </c>
      <c r="I1058" s="326">
        <v>0</v>
      </c>
      <c r="J1058" s="326">
        <v>0</v>
      </c>
      <c r="K1058" s="326">
        <v>0</v>
      </c>
      <c r="L1058" s="326">
        <v>0</v>
      </c>
      <c r="M1058" s="326">
        <v>0</v>
      </c>
      <c r="N1058" s="326">
        <v>0</v>
      </c>
      <c r="O1058" s="326">
        <v>0</v>
      </c>
      <c r="P1058" s="326">
        <v>0</v>
      </c>
      <c r="Q1058" s="206" t="s">
        <v>164</v>
      </c>
      <c r="R1058" s="244">
        <f t="shared" si="16"/>
        <v>0</v>
      </c>
    </row>
    <row r="1059" spans="1:18" ht="15">
      <c r="A1059" s="333" t="s">
        <v>1278</v>
      </c>
      <c r="B1059" s="334" t="s">
        <v>1208</v>
      </c>
      <c r="C1059" s="326">
        <v>0</v>
      </c>
      <c r="D1059" s="326">
        <v>0</v>
      </c>
      <c r="E1059" s="326">
        <v>0</v>
      </c>
      <c r="F1059" s="326">
        <v>0</v>
      </c>
      <c r="G1059" s="326">
        <v>0</v>
      </c>
      <c r="H1059" s="326">
        <v>0</v>
      </c>
      <c r="I1059" s="326">
        <v>0</v>
      </c>
      <c r="J1059" s="326">
        <v>0</v>
      </c>
      <c r="K1059" s="326">
        <v>0</v>
      </c>
      <c r="L1059" s="326">
        <v>0</v>
      </c>
      <c r="M1059" s="326">
        <v>0</v>
      </c>
      <c r="N1059" s="326">
        <v>0</v>
      </c>
      <c r="O1059" s="326">
        <v>0</v>
      </c>
      <c r="P1059" s="326">
        <v>0</v>
      </c>
      <c r="Q1059" s="206" t="s">
        <v>164</v>
      </c>
      <c r="R1059" s="244">
        <f t="shared" si="16"/>
        <v>0</v>
      </c>
    </row>
    <row r="1060" spans="1:18" ht="15">
      <c r="A1060" s="333" t="s">
        <v>1279</v>
      </c>
      <c r="B1060" s="334" t="s">
        <v>1208</v>
      </c>
      <c r="C1060" s="326">
        <v>0</v>
      </c>
      <c r="D1060" s="326">
        <v>0</v>
      </c>
      <c r="E1060" s="326">
        <v>0</v>
      </c>
      <c r="F1060" s="326">
        <v>0</v>
      </c>
      <c r="G1060" s="326">
        <v>0</v>
      </c>
      <c r="H1060" s="326">
        <v>0</v>
      </c>
      <c r="I1060" s="326">
        <v>0</v>
      </c>
      <c r="J1060" s="326">
        <v>0</v>
      </c>
      <c r="K1060" s="326">
        <v>0</v>
      </c>
      <c r="L1060" s="326">
        <v>0</v>
      </c>
      <c r="M1060" s="326">
        <v>0</v>
      </c>
      <c r="N1060" s="326">
        <v>0</v>
      </c>
      <c r="O1060" s="326">
        <v>0</v>
      </c>
      <c r="P1060" s="326">
        <v>0</v>
      </c>
      <c r="Q1060" s="206" t="s">
        <v>164</v>
      </c>
      <c r="R1060" s="244">
        <f t="shared" si="16"/>
        <v>0</v>
      </c>
    </row>
    <row r="1061" spans="1:18" ht="15">
      <c r="A1061" s="333" t="s">
        <v>1280</v>
      </c>
      <c r="B1061" s="334" t="s">
        <v>1208</v>
      </c>
      <c r="C1061" s="326">
        <v>0</v>
      </c>
      <c r="D1061" s="326">
        <v>0</v>
      </c>
      <c r="E1061" s="326">
        <v>0</v>
      </c>
      <c r="F1061" s="326">
        <v>0</v>
      </c>
      <c r="G1061" s="326">
        <v>0</v>
      </c>
      <c r="H1061" s="326">
        <v>0</v>
      </c>
      <c r="I1061" s="326">
        <v>0</v>
      </c>
      <c r="J1061" s="326">
        <v>0</v>
      </c>
      <c r="K1061" s="326">
        <v>0</v>
      </c>
      <c r="L1061" s="326">
        <v>0</v>
      </c>
      <c r="M1061" s="326">
        <v>0</v>
      </c>
      <c r="N1061" s="326">
        <v>0</v>
      </c>
      <c r="O1061" s="326">
        <v>0</v>
      </c>
      <c r="P1061" s="326">
        <v>0</v>
      </c>
      <c r="Q1061" s="206" t="s">
        <v>164</v>
      </c>
      <c r="R1061" s="244">
        <f t="shared" si="16"/>
        <v>0</v>
      </c>
    </row>
    <row r="1062" spans="1:18" ht="15">
      <c r="A1062" s="333" t="s">
        <v>1281</v>
      </c>
      <c r="B1062" s="334" t="s">
        <v>1208</v>
      </c>
      <c r="C1062" s="326">
        <v>0</v>
      </c>
      <c r="D1062" s="326">
        <v>0</v>
      </c>
      <c r="E1062" s="326">
        <v>0</v>
      </c>
      <c r="F1062" s="326">
        <v>0</v>
      </c>
      <c r="G1062" s="326">
        <v>0</v>
      </c>
      <c r="H1062" s="326">
        <v>0</v>
      </c>
      <c r="I1062" s="326">
        <v>0</v>
      </c>
      <c r="J1062" s="326">
        <v>0</v>
      </c>
      <c r="K1062" s="326">
        <v>0</v>
      </c>
      <c r="L1062" s="326">
        <v>0</v>
      </c>
      <c r="M1062" s="326">
        <v>0</v>
      </c>
      <c r="N1062" s="326">
        <v>0</v>
      </c>
      <c r="O1062" s="326">
        <v>0</v>
      </c>
      <c r="P1062" s="326">
        <v>0</v>
      </c>
      <c r="Q1062" s="206" t="s">
        <v>164</v>
      </c>
      <c r="R1062" s="244">
        <f t="shared" si="16"/>
        <v>0</v>
      </c>
    </row>
    <row r="1063" spans="1:18" ht="15">
      <c r="A1063" s="333" t="s">
        <v>1282</v>
      </c>
      <c r="B1063" s="334" t="s">
        <v>1208</v>
      </c>
      <c r="C1063" s="326">
        <v>0</v>
      </c>
      <c r="D1063" s="326">
        <v>0</v>
      </c>
      <c r="E1063" s="326">
        <v>0</v>
      </c>
      <c r="F1063" s="326">
        <v>0</v>
      </c>
      <c r="G1063" s="326">
        <v>0</v>
      </c>
      <c r="H1063" s="326">
        <v>0</v>
      </c>
      <c r="I1063" s="326">
        <v>0</v>
      </c>
      <c r="J1063" s="326">
        <v>0</v>
      </c>
      <c r="K1063" s="326">
        <v>0</v>
      </c>
      <c r="L1063" s="326">
        <v>0</v>
      </c>
      <c r="M1063" s="326">
        <v>0</v>
      </c>
      <c r="N1063" s="326">
        <v>0</v>
      </c>
      <c r="O1063" s="326">
        <v>0</v>
      </c>
      <c r="P1063" s="326">
        <v>0</v>
      </c>
      <c r="Q1063" s="206" t="s">
        <v>164</v>
      </c>
      <c r="R1063" s="244">
        <f t="shared" si="16"/>
        <v>0</v>
      </c>
    </row>
    <row r="1064" spans="1:18" ht="15">
      <c r="A1064" s="333" t="s">
        <v>1283</v>
      </c>
      <c r="B1064" s="334" t="s">
        <v>1208</v>
      </c>
      <c r="C1064" s="326">
        <v>0</v>
      </c>
      <c r="D1064" s="326">
        <v>0</v>
      </c>
      <c r="E1064" s="326">
        <v>0</v>
      </c>
      <c r="F1064" s="326">
        <v>0</v>
      </c>
      <c r="G1064" s="326">
        <v>0</v>
      </c>
      <c r="H1064" s="326">
        <v>0</v>
      </c>
      <c r="I1064" s="326">
        <v>0</v>
      </c>
      <c r="J1064" s="326">
        <v>0</v>
      </c>
      <c r="K1064" s="326">
        <v>0</v>
      </c>
      <c r="L1064" s="326">
        <v>0</v>
      </c>
      <c r="M1064" s="326">
        <v>0</v>
      </c>
      <c r="N1064" s="326">
        <v>0</v>
      </c>
      <c r="O1064" s="326">
        <v>0</v>
      </c>
      <c r="P1064" s="326">
        <v>0</v>
      </c>
      <c r="Q1064" s="206" t="s">
        <v>164</v>
      </c>
      <c r="R1064" s="244">
        <f t="shared" si="16"/>
        <v>0</v>
      </c>
    </row>
    <row r="1065" spans="1:18" ht="15">
      <c r="A1065" s="333" t="s">
        <v>1284</v>
      </c>
      <c r="B1065" s="334" t="s">
        <v>1208</v>
      </c>
      <c r="C1065" s="326">
        <v>0</v>
      </c>
      <c r="D1065" s="326">
        <v>0</v>
      </c>
      <c r="E1065" s="326">
        <v>0</v>
      </c>
      <c r="F1065" s="326">
        <v>0</v>
      </c>
      <c r="G1065" s="326">
        <v>0</v>
      </c>
      <c r="H1065" s="326">
        <v>0</v>
      </c>
      <c r="I1065" s="326">
        <v>0</v>
      </c>
      <c r="J1065" s="326">
        <v>0</v>
      </c>
      <c r="K1065" s="326">
        <v>0</v>
      </c>
      <c r="L1065" s="326">
        <v>0</v>
      </c>
      <c r="M1065" s="326">
        <v>0</v>
      </c>
      <c r="N1065" s="326">
        <v>0</v>
      </c>
      <c r="O1065" s="326">
        <v>0</v>
      </c>
      <c r="P1065" s="326">
        <v>0</v>
      </c>
      <c r="Q1065" s="206" t="s">
        <v>164</v>
      </c>
      <c r="R1065" s="244">
        <f t="shared" si="16"/>
        <v>0</v>
      </c>
    </row>
    <row r="1066" spans="1:18" ht="15">
      <c r="A1066" s="333" t="s">
        <v>1285</v>
      </c>
      <c r="B1066" s="334" t="s">
        <v>1208</v>
      </c>
      <c r="C1066" s="326">
        <v>0</v>
      </c>
      <c r="D1066" s="326">
        <v>0</v>
      </c>
      <c r="E1066" s="326">
        <v>0</v>
      </c>
      <c r="F1066" s="326">
        <v>0</v>
      </c>
      <c r="G1066" s="326">
        <v>0</v>
      </c>
      <c r="H1066" s="326">
        <v>0</v>
      </c>
      <c r="I1066" s="326">
        <v>0</v>
      </c>
      <c r="J1066" s="326">
        <v>0</v>
      </c>
      <c r="K1066" s="326">
        <v>0</v>
      </c>
      <c r="L1066" s="326">
        <v>0</v>
      </c>
      <c r="M1066" s="326">
        <v>0</v>
      </c>
      <c r="N1066" s="326">
        <v>0</v>
      </c>
      <c r="O1066" s="326">
        <v>0</v>
      </c>
      <c r="P1066" s="326">
        <v>0</v>
      </c>
      <c r="Q1066" s="206" t="s">
        <v>164</v>
      </c>
      <c r="R1066" s="244">
        <f t="shared" si="16"/>
        <v>0</v>
      </c>
    </row>
    <row r="1067" spans="1:18" ht="15">
      <c r="A1067" s="333" t="s">
        <v>1286</v>
      </c>
      <c r="B1067" s="334" t="s">
        <v>1208</v>
      </c>
      <c r="C1067" s="326">
        <v>0</v>
      </c>
      <c r="D1067" s="326">
        <v>0</v>
      </c>
      <c r="E1067" s="326">
        <v>0</v>
      </c>
      <c r="F1067" s="326">
        <v>0</v>
      </c>
      <c r="G1067" s="326">
        <v>0</v>
      </c>
      <c r="H1067" s="326">
        <v>0</v>
      </c>
      <c r="I1067" s="326">
        <v>0</v>
      </c>
      <c r="J1067" s="326">
        <v>0</v>
      </c>
      <c r="K1067" s="326">
        <v>0</v>
      </c>
      <c r="L1067" s="326">
        <v>0</v>
      </c>
      <c r="M1067" s="326">
        <v>0</v>
      </c>
      <c r="N1067" s="326">
        <v>0</v>
      </c>
      <c r="O1067" s="326">
        <v>0</v>
      </c>
      <c r="P1067" s="326">
        <v>0</v>
      </c>
      <c r="Q1067" s="206" t="s">
        <v>164</v>
      </c>
      <c r="R1067" s="244">
        <f t="shared" si="16"/>
        <v>0</v>
      </c>
    </row>
    <row r="1068" spans="1:18" ht="15">
      <c r="A1068" s="333" t="s">
        <v>1287</v>
      </c>
      <c r="B1068" s="334" t="s">
        <v>1208</v>
      </c>
      <c r="C1068" s="326">
        <v>0</v>
      </c>
      <c r="D1068" s="326">
        <v>0</v>
      </c>
      <c r="E1068" s="326">
        <v>0</v>
      </c>
      <c r="F1068" s="326">
        <v>0</v>
      </c>
      <c r="G1068" s="326">
        <v>0</v>
      </c>
      <c r="H1068" s="326">
        <v>0</v>
      </c>
      <c r="I1068" s="326">
        <v>0</v>
      </c>
      <c r="J1068" s="326">
        <v>0</v>
      </c>
      <c r="K1068" s="326">
        <v>0</v>
      </c>
      <c r="L1068" s="326">
        <v>0</v>
      </c>
      <c r="M1068" s="326">
        <v>0</v>
      </c>
      <c r="N1068" s="326">
        <v>0</v>
      </c>
      <c r="O1068" s="326">
        <v>0</v>
      </c>
      <c r="P1068" s="326">
        <v>0</v>
      </c>
      <c r="Q1068" s="206" t="s">
        <v>164</v>
      </c>
      <c r="R1068" s="244">
        <f t="shared" si="16"/>
        <v>0</v>
      </c>
    </row>
    <row r="1069" spans="1:18" ht="15">
      <c r="A1069" s="333" t="s">
        <v>1288</v>
      </c>
      <c r="B1069" s="334" t="s">
        <v>1208</v>
      </c>
      <c r="C1069" s="326">
        <v>0</v>
      </c>
      <c r="D1069" s="326">
        <v>0</v>
      </c>
      <c r="E1069" s="326">
        <v>0</v>
      </c>
      <c r="F1069" s="326">
        <v>0</v>
      </c>
      <c r="G1069" s="326">
        <v>0</v>
      </c>
      <c r="H1069" s="326">
        <v>0</v>
      </c>
      <c r="I1069" s="326">
        <v>0</v>
      </c>
      <c r="J1069" s="326">
        <v>0</v>
      </c>
      <c r="K1069" s="326">
        <v>0</v>
      </c>
      <c r="L1069" s="326">
        <v>0</v>
      </c>
      <c r="M1069" s="326">
        <v>0</v>
      </c>
      <c r="N1069" s="326">
        <v>0</v>
      </c>
      <c r="O1069" s="326">
        <v>0</v>
      </c>
      <c r="P1069" s="326">
        <v>0</v>
      </c>
      <c r="Q1069" s="206" t="s">
        <v>164</v>
      </c>
      <c r="R1069" s="244">
        <f t="shared" si="16"/>
        <v>0</v>
      </c>
    </row>
    <row r="1070" spans="1:18" ht="15">
      <c r="A1070" s="333" t="s">
        <v>1289</v>
      </c>
      <c r="B1070" s="334" t="s">
        <v>1208</v>
      </c>
      <c r="C1070" s="326">
        <v>1000</v>
      </c>
      <c r="D1070" s="326">
        <v>0</v>
      </c>
      <c r="E1070" s="326">
        <v>0</v>
      </c>
      <c r="F1070" s="326">
        <v>0</v>
      </c>
      <c r="G1070" s="326">
        <v>0</v>
      </c>
      <c r="H1070" s="326">
        <v>0</v>
      </c>
      <c r="I1070" s="326">
        <v>0</v>
      </c>
      <c r="J1070" s="326">
        <v>0</v>
      </c>
      <c r="K1070" s="326">
        <v>0</v>
      </c>
      <c r="L1070" s="326">
        <v>0</v>
      </c>
      <c r="M1070" s="326">
        <v>0</v>
      </c>
      <c r="N1070" s="326">
        <v>0</v>
      </c>
      <c r="O1070" s="326">
        <v>0</v>
      </c>
      <c r="P1070" s="326">
        <v>52</v>
      </c>
      <c r="Q1070" s="206" t="s">
        <v>164</v>
      </c>
      <c r="R1070" s="244">
        <f t="shared" si="16"/>
        <v>0</v>
      </c>
    </row>
    <row r="1071" spans="1:18" ht="15">
      <c r="A1071" s="333" t="s">
        <v>1290</v>
      </c>
      <c r="B1071" s="334" t="s">
        <v>1208</v>
      </c>
      <c r="C1071" s="326">
        <v>0</v>
      </c>
      <c r="D1071" s="326">
        <v>0</v>
      </c>
      <c r="E1071" s="326">
        <v>0</v>
      </c>
      <c r="F1071" s="326">
        <v>0</v>
      </c>
      <c r="G1071" s="326">
        <v>0</v>
      </c>
      <c r="H1071" s="326">
        <v>0</v>
      </c>
      <c r="I1071" s="326">
        <v>0</v>
      </c>
      <c r="J1071" s="326">
        <v>0</v>
      </c>
      <c r="K1071" s="326">
        <v>0</v>
      </c>
      <c r="L1071" s="326">
        <v>0</v>
      </c>
      <c r="M1071" s="326">
        <v>0</v>
      </c>
      <c r="N1071" s="326">
        <v>0</v>
      </c>
      <c r="O1071" s="326">
        <v>0</v>
      </c>
      <c r="P1071" s="326">
        <v>0</v>
      </c>
      <c r="Q1071" s="206" t="s">
        <v>164</v>
      </c>
      <c r="R1071" s="244">
        <f t="shared" si="16"/>
        <v>0</v>
      </c>
    </row>
    <row r="1072" spans="1:18" ht="15">
      <c r="A1072" s="333" t="s">
        <v>1291</v>
      </c>
      <c r="B1072" s="334" t="s">
        <v>1208</v>
      </c>
      <c r="C1072" s="326">
        <v>0</v>
      </c>
      <c r="D1072" s="326">
        <v>0</v>
      </c>
      <c r="E1072" s="326">
        <v>0</v>
      </c>
      <c r="F1072" s="326">
        <v>0</v>
      </c>
      <c r="G1072" s="326">
        <v>0</v>
      </c>
      <c r="H1072" s="326">
        <v>0</v>
      </c>
      <c r="I1072" s="326">
        <v>0</v>
      </c>
      <c r="J1072" s="326">
        <v>0</v>
      </c>
      <c r="K1072" s="326">
        <v>0</v>
      </c>
      <c r="L1072" s="326">
        <v>0</v>
      </c>
      <c r="M1072" s="326">
        <v>0</v>
      </c>
      <c r="N1072" s="326">
        <v>0</v>
      </c>
      <c r="O1072" s="326">
        <v>0</v>
      </c>
      <c r="P1072" s="326">
        <v>0</v>
      </c>
      <c r="Q1072" s="206" t="s">
        <v>164</v>
      </c>
      <c r="R1072" s="244">
        <f t="shared" si="16"/>
        <v>0</v>
      </c>
    </row>
    <row r="1073" spans="1:18" ht="15">
      <c r="A1073" s="333" t="s">
        <v>1292</v>
      </c>
      <c r="B1073" s="334" t="s">
        <v>1208</v>
      </c>
      <c r="C1073" s="326">
        <v>0</v>
      </c>
      <c r="D1073" s="326">
        <v>0</v>
      </c>
      <c r="E1073" s="326">
        <v>0</v>
      </c>
      <c r="F1073" s="326">
        <v>0</v>
      </c>
      <c r="G1073" s="326">
        <v>0</v>
      </c>
      <c r="H1073" s="326">
        <v>0</v>
      </c>
      <c r="I1073" s="326">
        <v>0</v>
      </c>
      <c r="J1073" s="326">
        <v>0</v>
      </c>
      <c r="K1073" s="326">
        <v>0</v>
      </c>
      <c r="L1073" s="326">
        <v>0</v>
      </c>
      <c r="M1073" s="326">
        <v>0</v>
      </c>
      <c r="N1073" s="326">
        <v>0</v>
      </c>
      <c r="O1073" s="326">
        <v>0</v>
      </c>
      <c r="P1073" s="326">
        <v>0</v>
      </c>
      <c r="Q1073" s="206" t="s">
        <v>164</v>
      </c>
      <c r="R1073" s="244">
        <f t="shared" si="16"/>
        <v>0</v>
      </c>
    </row>
    <row r="1074" spans="1:18" ht="15">
      <c r="A1074" s="333" t="s">
        <v>1293</v>
      </c>
      <c r="B1074" s="334" t="s">
        <v>1208</v>
      </c>
      <c r="C1074" s="326">
        <v>0</v>
      </c>
      <c r="D1074" s="326">
        <v>0</v>
      </c>
      <c r="E1074" s="326">
        <v>0</v>
      </c>
      <c r="F1074" s="326">
        <v>0</v>
      </c>
      <c r="G1074" s="326">
        <v>0</v>
      </c>
      <c r="H1074" s="326">
        <v>0</v>
      </c>
      <c r="I1074" s="326">
        <v>0</v>
      </c>
      <c r="J1074" s="326">
        <v>0</v>
      </c>
      <c r="K1074" s="326">
        <v>0</v>
      </c>
      <c r="L1074" s="326">
        <v>0</v>
      </c>
      <c r="M1074" s="326">
        <v>0</v>
      </c>
      <c r="N1074" s="326">
        <v>0</v>
      </c>
      <c r="O1074" s="326">
        <v>0</v>
      </c>
      <c r="P1074" s="326">
        <v>0</v>
      </c>
      <c r="Q1074" s="206" t="s">
        <v>164</v>
      </c>
      <c r="R1074" s="244">
        <f t="shared" si="16"/>
        <v>0</v>
      </c>
    </row>
    <row r="1075" spans="1:18" ht="15">
      <c r="A1075" s="333" t="s">
        <v>1294</v>
      </c>
      <c r="B1075" s="334" t="s">
        <v>1208</v>
      </c>
      <c r="C1075" s="326">
        <v>0</v>
      </c>
      <c r="D1075" s="326">
        <v>0</v>
      </c>
      <c r="E1075" s="326">
        <v>0</v>
      </c>
      <c r="F1075" s="326">
        <v>0</v>
      </c>
      <c r="G1075" s="326">
        <v>0</v>
      </c>
      <c r="H1075" s="326">
        <v>0</v>
      </c>
      <c r="I1075" s="326">
        <v>0</v>
      </c>
      <c r="J1075" s="326">
        <v>0</v>
      </c>
      <c r="K1075" s="326">
        <v>0</v>
      </c>
      <c r="L1075" s="326">
        <v>0</v>
      </c>
      <c r="M1075" s="326">
        <v>0</v>
      </c>
      <c r="N1075" s="326">
        <v>0</v>
      </c>
      <c r="O1075" s="326">
        <v>0</v>
      </c>
      <c r="P1075" s="326">
        <v>0</v>
      </c>
      <c r="Q1075" s="206" t="s">
        <v>164</v>
      </c>
      <c r="R1075" s="244">
        <f t="shared" si="16"/>
        <v>0</v>
      </c>
    </row>
    <row r="1076" spans="1:18" ht="15">
      <c r="A1076" s="333" t="s">
        <v>1295</v>
      </c>
      <c r="B1076" s="334" t="s">
        <v>1208</v>
      </c>
      <c r="C1076" s="326">
        <v>0</v>
      </c>
      <c r="D1076" s="326">
        <v>0</v>
      </c>
      <c r="E1076" s="326">
        <v>0</v>
      </c>
      <c r="F1076" s="326">
        <v>0</v>
      </c>
      <c r="G1076" s="326">
        <v>0</v>
      </c>
      <c r="H1076" s="326">
        <v>0</v>
      </c>
      <c r="I1076" s="326">
        <v>0</v>
      </c>
      <c r="J1076" s="326">
        <v>0</v>
      </c>
      <c r="K1076" s="326">
        <v>0</v>
      </c>
      <c r="L1076" s="326">
        <v>0</v>
      </c>
      <c r="M1076" s="326">
        <v>0</v>
      </c>
      <c r="N1076" s="326">
        <v>0</v>
      </c>
      <c r="O1076" s="326">
        <v>0</v>
      </c>
      <c r="P1076" s="326">
        <v>0</v>
      </c>
      <c r="Q1076" s="206" t="s">
        <v>164</v>
      </c>
      <c r="R1076" s="244">
        <f t="shared" si="16"/>
        <v>0</v>
      </c>
    </row>
    <row r="1077" spans="1:18" ht="15">
      <c r="A1077" s="333" t="s">
        <v>1296</v>
      </c>
      <c r="B1077" s="334" t="s">
        <v>1208</v>
      </c>
      <c r="C1077" s="326">
        <v>0</v>
      </c>
      <c r="D1077" s="326">
        <v>0</v>
      </c>
      <c r="E1077" s="326">
        <v>0</v>
      </c>
      <c r="F1077" s="326">
        <v>0</v>
      </c>
      <c r="G1077" s="326">
        <v>0</v>
      </c>
      <c r="H1077" s="326">
        <v>0</v>
      </c>
      <c r="I1077" s="326">
        <v>0</v>
      </c>
      <c r="J1077" s="326">
        <v>0</v>
      </c>
      <c r="K1077" s="326">
        <v>0</v>
      </c>
      <c r="L1077" s="326">
        <v>0</v>
      </c>
      <c r="M1077" s="326">
        <v>0</v>
      </c>
      <c r="N1077" s="326">
        <v>0</v>
      </c>
      <c r="O1077" s="326">
        <v>0</v>
      </c>
      <c r="P1077" s="326">
        <v>0</v>
      </c>
      <c r="Q1077" s="206" t="s">
        <v>164</v>
      </c>
      <c r="R1077" s="244">
        <f t="shared" si="16"/>
        <v>0</v>
      </c>
    </row>
    <row r="1078" spans="1:18" ht="15">
      <c r="A1078" s="333" t="s">
        <v>1297</v>
      </c>
      <c r="B1078" s="334" t="s">
        <v>1208</v>
      </c>
      <c r="C1078" s="326">
        <v>0</v>
      </c>
      <c r="D1078" s="326">
        <v>0</v>
      </c>
      <c r="E1078" s="326">
        <v>0</v>
      </c>
      <c r="F1078" s="326">
        <v>0</v>
      </c>
      <c r="G1078" s="326">
        <v>0</v>
      </c>
      <c r="H1078" s="326">
        <v>0</v>
      </c>
      <c r="I1078" s="326">
        <v>0</v>
      </c>
      <c r="J1078" s="326">
        <v>0</v>
      </c>
      <c r="K1078" s="326">
        <v>0</v>
      </c>
      <c r="L1078" s="326">
        <v>0</v>
      </c>
      <c r="M1078" s="326">
        <v>0</v>
      </c>
      <c r="N1078" s="326">
        <v>0</v>
      </c>
      <c r="O1078" s="326">
        <v>0</v>
      </c>
      <c r="P1078" s="326">
        <v>0</v>
      </c>
      <c r="Q1078" s="206" t="s">
        <v>164</v>
      </c>
      <c r="R1078" s="244">
        <f t="shared" si="16"/>
        <v>0</v>
      </c>
    </row>
    <row r="1079" spans="1:18" ht="15">
      <c r="A1079" s="333" t="s">
        <v>1298</v>
      </c>
      <c r="B1079" s="334" t="s">
        <v>1208</v>
      </c>
      <c r="C1079" s="326">
        <v>0</v>
      </c>
      <c r="D1079" s="326">
        <v>0</v>
      </c>
      <c r="E1079" s="326">
        <v>0</v>
      </c>
      <c r="F1079" s="326">
        <v>0</v>
      </c>
      <c r="G1079" s="326">
        <v>0</v>
      </c>
      <c r="H1079" s="326">
        <v>0</v>
      </c>
      <c r="I1079" s="326">
        <v>0</v>
      </c>
      <c r="J1079" s="326">
        <v>0</v>
      </c>
      <c r="K1079" s="326">
        <v>0</v>
      </c>
      <c r="L1079" s="326">
        <v>0</v>
      </c>
      <c r="M1079" s="326">
        <v>0</v>
      </c>
      <c r="N1079" s="326">
        <v>0</v>
      </c>
      <c r="O1079" s="326">
        <v>0</v>
      </c>
      <c r="P1079" s="326">
        <v>0</v>
      </c>
      <c r="Q1079" s="206" t="s">
        <v>164</v>
      </c>
      <c r="R1079" s="244">
        <f t="shared" si="16"/>
        <v>0</v>
      </c>
    </row>
    <row r="1080" spans="1:18" ht="15">
      <c r="A1080" s="333" t="s">
        <v>1299</v>
      </c>
      <c r="B1080" s="334" t="s">
        <v>1208</v>
      </c>
      <c r="C1080" s="326">
        <v>2442000</v>
      </c>
      <c r="D1080" s="326">
        <v>2454000</v>
      </c>
      <c r="E1080" s="326">
        <v>2466000</v>
      </c>
      <c r="F1080" s="326">
        <v>2477000</v>
      </c>
      <c r="G1080" s="326">
        <v>2489000</v>
      </c>
      <c r="H1080" s="326">
        <v>2501000</v>
      </c>
      <c r="I1080" s="326">
        <v>2513000</v>
      </c>
      <c r="J1080" s="326">
        <v>2525000</v>
      </c>
      <c r="K1080" s="326">
        <v>2537000</v>
      </c>
      <c r="L1080" s="326">
        <v>2549000</v>
      </c>
      <c r="M1080" s="326">
        <v>2561000</v>
      </c>
      <c r="N1080" s="326">
        <v>2573000</v>
      </c>
      <c r="O1080" s="326">
        <v>2584000</v>
      </c>
      <c r="P1080" s="326">
        <v>2513116</v>
      </c>
      <c r="Q1080" s="206" t="s">
        <v>164</v>
      </c>
      <c r="R1080" s="244">
        <f t="shared" si="16"/>
        <v>0</v>
      </c>
    </row>
    <row r="1081" spans="1:18" ht="15">
      <c r="A1081" s="333" t="s">
        <v>1300</v>
      </c>
      <c r="B1081" s="334" t="s">
        <v>1208</v>
      </c>
      <c r="C1081" s="326">
        <v>0</v>
      </c>
      <c r="D1081" s="326">
        <v>0</v>
      </c>
      <c r="E1081" s="326">
        <v>0</v>
      </c>
      <c r="F1081" s="326">
        <v>0</v>
      </c>
      <c r="G1081" s="326">
        <v>0</v>
      </c>
      <c r="H1081" s="326">
        <v>0</v>
      </c>
      <c r="I1081" s="326">
        <v>0</v>
      </c>
      <c r="J1081" s="326">
        <v>0</v>
      </c>
      <c r="K1081" s="326">
        <v>0</v>
      </c>
      <c r="L1081" s="326">
        <v>0</v>
      </c>
      <c r="M1081" s="326">
        <v>0</v>
      </c>
      <c r="N1081" s="326">
        <v>0</v>
      </c>
      <c r="O1081" s="326">
        <v>0</v>
      </c>
      <c r="P1081" s="326">
        <v>0</v>
      </c>
      <c r="Q1081" s="206" t="s">
        <v>164</v>
      </c>
      <c r="R1081" s="244">
        <f t="shared" si="16"/>
        <v>0</v>
      </c>
    </row>
    <row r="1082" spans="1:18" ht="15">
      <c r="A1082" s="333" t="s">
        <v>1301</v>
      </c>
      <c r="B1082" s="334" t="s">
        <v>1208</v>
      </c>
      <c r="C1082" s="326">
        <v>0</v>
      </c>
      <c r="D1082" s="326">
        <v>0</v>
      </c>
      <c r="E1082" s="326">
        <v>0</v>
      </c>
      <c r="F1082" s="326">
        <v>0</v>
      </c>
      <c r="G1082" s="326">
        <v>0</v>
      </c>
      <c r="H1082" s="326">
        <v>0</v>
      </c>
      <c r="I1082" s="326">
        <v>0</v>
      </c>
      <c r="J1082" s="326">
        <v>0</v>
      </c>
      <c r="K1082" s="326">
        <v>0</v>
      </c>
      <c r="L1082" s="326">
        <v>0</v>
      </c>
      <c r="M1082" s="326">
        <v>0</v>
      </c>
      <c r="N1082" s="326">
        <v>0</v>
      </c>
      <c r="O1082" s="326">
        <v>0</v>
      </c>
      <c r="P1082" s="326">
        <v>0</v>
      </c>
      <c r="Q1082" s="206" t="s">
        <v>164</v>
      </c>
      <c r="R1082" s="244">
        <f t="shared" si="16"/>
        <v>0</v>
      </c>
    </row>
    <row r="1083" spans="1:18" ht="15">
      <c r="A1083" s="333" t="s">
        <v>1302</v>
      </c>
      <c r="B1083" s="334" t="s">
        <v>1208</v>
      </c>
      <c r="C1083" s="326">
        <v>0</v>
      </c>
      <c r="D1083" s="326">
        <v>0</v>
      </c>
      <c r="E1083" s="326">
        <v>0</v>
      </c>
      <c r="F1083" s="326">
        <v>0</v>
      </c>
      <c r="G1083" s="326">
        <v>0</v>
      </c>
      <c r="H1083" s="326">
        <v>0</v>
      </c>
      <c r="I1083" s="326">
        <v>0</v>
      </c>
      <c r="J1083" s="326">
        <v>0</v>
      </c>
      <c r="K1083" s="326">
        <v>0</v>
      </c>
      <c r="L1083" s="326">
        <v>0</v>
      </c>
      <c r="M1083" s="326">
        <v>0</v>
      </c>
      <c r="N1083" s="326">
        <v>0</v>
      </c>
      <c r="O1083" s="326">
        <v>0</v>
      </c>
      <c r="P1083" s="326">
        <v>0</v>
      </c>
      <c r="Q1083" s="206" t="s">
        <v>164</v>
      </c>
      <c r="R1083" s="244">
        <f t="shared" si="16"/>
        <v>0</v>
      </c>
    </row>
    <row r="1084" spans="1:18" ht="15">
      <c r="A1084" s="333" t="s">
        <v>1303</v>
      </c>
      <c r="B1084" s="334" t="s">
        <v>1208</v>
      </c>
      <c r="C1084" s="326">
        <v>0</v>
      </c>
      <c r="D1084" s="326">
        <v>0</v>
      </c>
      <c r="E1084" s="326">
        <v>0</v>
      </c>
      <c r="F1084" s="326">
        <v>0</v>
      </c>
      <c r="G1084" s="326">
        <v>0</v>
      </c>
      <c r="H1084" s="326">
        <v>0</v>
      </c>
      <c r="I1084" s="326">
        <v>0</v>
      </c>
      <c r="J1084" s="326">
        <v>0</v>
      </c>
      <c r="K1084" s="326">
        <v>0</v>
      </c>
      <c r="L1084" s="326">
        <v>0</v>
      </c>
      <c r="M1084" s="326">
        <v>0</v>
      </c>
      <c r="N1084" s="326">
        <v>0</v>
      </c>
      <c r="O1084" s="326">
        <v>0</v>
      </c>
      <c r="P1084" s="326">
        <v>0</v>
      </c>
      <c r="Q1084" s="206" t="s">
        <v>164</v>
      </c>
      <c r="R1084" s="244">
        <f t="shared" si="16"/>
        <v>0</v>
      </c>
    </row>
    <row r="1085" spans="1:18" ht="15">
      <c r="A1085" s="333" t="s">
        <v>1304</v>
      </c>
      <c r="B1085" s="334" t="s">
        <v>1208</v>
      </c>
      <c r="C1085" s="326">
        <v>0</v>
      </c>
      <c r="D1085" s="326">
        <v>0</v>
      </c>
      <c r="E1085" s="326">
        <v>0</v>
      </c>
      <c r="F1085" s="326">
        <v>0</v>
      </c>
      <c r="G1085" s="326">
        <v>0</v>
      </c>
      <c r="H1085" s="326">
        <v>0</v>
      </c>
      <c r="I1085" s="326">
        <v>0</v>
      </c>
      <c r="J1085" s="326">
        <v>0</v>
      </c>
      <c r="K1085" s="326">
        <v>0</v>
      </c>
      <c r="L1085" s="326">
        <v>0</v>
      </c>
      <c r="M1085" s="326">
        <v>0</v>
      </c>
      <c r="N1085" s="326">
        <v>0</v>
      </c>
      <c r="O1085" s="326">
        <v>0</v>
      </c>
      <c r="P1085" s="326">
        <v>0</v>
      </c>
      <c r="Q1085" s="206" t="s">
        <v>164</v>
      </c>
      <c r="R1085" s="244">
        <f t="shared" si="16"/>
        <v>0</v>
      </c>
    </row>
    <row r="1086" spans="1:18" ht="15">
      <c r="A1086" s="333" t="s">
        <v>1305</v>
      </c>
      <c r="B1086" s="334" t="s">
        <v>1208</v>
      </c>
      <c r="C1086" s="326">
        <v>0</v>
      </c>
      <c r="D1086" s="326">
        <v>0</v>
      </c>
      <c r="E1086" s="326">
        <v>0</v>
      </c>
      <c r="F1086" s="326">
        <v>0</v>
      </c>
      <c r="G1086" s="326">
        <v>0</v>
      </c>
      <c r="H1086" s="326">
        <v>0</v>
      </c>
      <c r="I1086" s="326">
        <v>0</v>
      </c>
      <c r="J1086" s="326">
        <v>0</v>
      </c>
      <c r="K1086" s="326">
        <v>0</v>
      </c>
      <c r="L1086" s="326">
        <v>0</v>
      </c>
      <c r="M1086" s="326">
        <v>0</v>
      </c>
      <c r="N1086" s="326">
        <v>0</v>
      </c>
      <c r="O1086" s="326">
        <v>0</v>
      </c>
      <c r="P1086" s="326">
        <v>0</v>
      </c>
      <c r="Q1086" s="206" t="s">
        <v>164</v>
      </c>
      <c r="R1086" s="244">
        <f t="shared" si="16"/>
        <v>0</v>
      </c>
    </row>
    <row r="1087" spans="1:18" ht="15">
      <c r="A1087" s="333" t="s">
        <v>1306</v>
      </c>
      <c r="B1087" s="334" t="s">
        <v>1208</v>
      </c>
      <c r="C1087" s="326">
        <v>0</v>
      </c>
      <c r="D1087" s="326">
        <v>0</v>
      </c>
      <c r="E1087" s="326">
        <v>0</v>
      </c>
      <c r="F1087" s="326">
        <v>0</v>
      </c>
      <c r="G1087" s="326">
        <v>0</v>
      </c>
      <c r="H1087" s="326">
        <v>0</v>
      </c>
      <c r="I1087" s="326">
        <v>0</v>
      </c>
      <c r="J1087" s="326">
        <v>0</v>
      </c>
      <c r="K1087" s="326">
        <v>0</v>
      </c>
      <c r="L1087" s="326">
        <v>0</v>
      </c>
      <c r="M1087" s="326">
        <v>0</v>
      </c>
      <c r="N1087" s="326">
        <v>0</v>
      </c>
      <c r="O1087" s="326">
        <v>0</v>
      </c>
      <c r="P1087" s="326">
        <v>0</v>
      </c>
      <c r="Q1087" s="206" t="s">
        <v>164</v>
      </c>
      <c r="R1087" s="244">
        <f t="shared" si="16"/>
        <v>0</v>
      </c>
    </row>
    <row r="1088" spans="1:18" ht="15">
      <c r="A1088" s="333" t="s">
        <v>1307</v>
      </c>
      <c r="B1088" s="334" t="s">
        <v>1208</v>
      </c>
      <c r="C1088" s="326">
        <v>0</v>
      </c>
      <c r="D1088" s="326">
        <v>0</v>
      </c>
      <c r="E1088" s="326">
        <v>0</v>
      </c>
      <c r="F1088" s="326">
        <v>0</v>
      </c>
      <c r="G1088" s="326">
        <v>0</v>
      </c>
      <c r="H1088" s="326">
        <v>0</v>
      </c>
      <c r="I1088" s="326">
        <v>0</v>
      </c>
      <c r="J1088" s="326">
        <v>0</v>
      </c>
      <c r="K1088" s="326">
        <v>0</v>
      </c>
      <c r="L1088" s="326">
        <v>0</v>
      </c>
      <c r="M1088" s="326">
        <v>0</v>
      </c>
      <c r="N1088" s="326">
        <v>0</v>
      </c>
      <c r="O1088" s="326">
        <v>0</v>
      </c>
      <c r="P1088" s="326">
        <v>0</v>
      </c>
      <c r="Q1088" s="206" t="s">
        <v>164</v>
      </c>
      <c r="R1088" s="244">
        <f t="shared" si="16"/>
        <v>0</v>
      </c>
    </row>
    <row r="1089" spans="1:18" ht="15">
      <c r="A1089" s="333" t="s">
        <v>1308</v>
      </c>
      <c r="B1089" s="334" t="s">
        <v>1208</v>
      </c>
      <c r="C1089" s="326">
        <v>0</v>
      </c>
      <c r="D1089" s="326">
        <v>0</v>
      </c>
      <c r="E1089" s="326">
        <v>0</v>
      </c>
      <c r="F1089" s="326">
        <v>0</v>
      </c>
      <c r="G1089" s="326">
        <v>0</v>
      </c>
      <c r="H1089" s="326">
        <v>0</v>
      </c>
      <c r="I1089" s="326">
        <v>0</v>
      </c>
      <c r="J1089" s="326">
        <v>0</v>
      </c>
      <c r="K1089" s="326">
        <v>0</v>
      </c>
      <c r="L1089" s="326">
        <v>0</v>
      </c>
      <c r="M1089" s="326">
        <v>0</v>
      </c>
      <c r="N1089" s="326">
        <v>0</v>
      </c>
      <c r="O1089" s="326">
        <v>0</v>
      </c>
      <c r="P1089" s="326">
        <v>0</v>
      </c>
      <c r="Q1089" s="206" t="s">
        <v>164</v>
      </c>
      <c r="R1089" s="244">
        <f t="shared" si="16"/>
        <v>0</v>
      </c>
    </row>
    <row r="1090" spans="1:18" ht="15">
      <c r="A1090" s="333" t="s">
        <v>1309</v>
      </c>
      <c r="B1090" s="334" t="s">
        <v>1208</v>
      </c>
      <c r="C1090" s="326">
        <v>0</v>
      </c>
      <c r="D1090" s="326">
        <v>0</v>
      </c>
      <c r="E1090" s="326">
        <v>0</v>
      </c>
      <c r="F1090" s="326">
        <v>0</v>
      </c>
      <c r="G1090" s="326">
        <v>0</v>
      </c>
      <c r="H1090" s="326">
        <v>0</v>
      </c>
      <c r="I1090" s="326">
        <v>0</v>
      </c>
      <c r="J1090" s="326">
        <v>0</v>
      </c>
      <c r="K1090" s="326">
        <v>0</v>
      </c>
      <c r="L1090" s="326">
        <v>0</v>
      </c>
      <c r="M1090" s="326">
        <v>0</v>
      </c>
      <c r="N1090" s="326">
        <v>0</v>
      </c>
      <c r="O1090" s="326">
        <v>0</v>
      </c>
      <c r="P1090" s="326">
        <v>0</v>
      </c>
      <c r="Q1090" s="206" t="s">
        <v>164</v>
      </c>
      <c r="R1090" s="244">
        <f t="shared" si="16"/>
        <v>0</v>
      </c>
    </row>
    <row r="1091" spans="1:18" ht="15">
      <c r="A1091" s="333" t="s">
        <v>1310</v>
      </c>
      <c r="B1091" s="334" t="s">
        <v>1208</v>
      </c>
      <c r="C1091" s="326">
        <v>0</v>
      </c>
      <c r="D1091" s="326">
        <v>0</v>
      </c>
      <c r="E1091" s="326">
        <v>0</v>
      </c>
      <c r="F1091" s="326">
        <v>0</v>
      </c>
      <c r="G1091" s="326">
        <v>0</v>
      </c>
      <c r="H1091" s="326">
        <v>0</v>
      </c>
      <c r="I1091" s="326">
        <v>0</v>
      </c>
      <c r="J1091" s="326">
        <v>0</v>
      </c>
      <c r="K1091" s="326">
        <v>0</v>
      </c>
      <c r="L1091" s="326">
        <v>0</v>
      </c>
      <c r="M1091" s="326">
        <v>0</v>
      </c>
      <c r="N1091" s="326">
        <v>0</v>
      </c>
      <c r="O1091" s="326">
        <v>0</v>
      </c>
      <c r="P1091" s="326">
        <v>0</v>
      </c>
      <c r="Q1091" s="206" t="s">
        <v>164</v>
      </c>
      <c r="R1091" s="244">
        <f t="shared" si="16"/>
        <v>0</v>
      </c>
    </row>
    <row r="1092" spans="1:18" ht="15">
      <c r="A1092" s="333" t="s">
        <v>1311</v>
      </c>
      <c r="B1092" s="334" t="s">
        <v>1208</v>
      </c>
      <c r="C1092" s="326">
        <v>0</v>
      </c>
      <c r="D1092" s="326">
        <v>0</v>
      </c>
      <c r="E1092" s="326">
        <v>0</v>
      </c>
      <c r="F1092" s="326">
        <v>0</v>
      </c>
      <c r="G1092" s="326">
        <v>0</v>
      </c>
      <c r="H1092" s="326">
        <v>0</v>
      </c>
      <c r="I1092" s="326">
        <v>0</v>
      </c>
      <c r="J1092" s="326">
        <v>0</v>
      </c>
      <c r="K1092" s="326">
        <v>0</v>
      </c>
      <c r="L1092" s="326">
        <v>0</v>
      </c>
      <c r="M1092" s="326">
        <v>0</v>
      </c>
      <c r="N1092" s="326">
        <v>0</v>
      </c>
      <c r="O1092" s="326">
        <v>0</v>
      </c>
      <c r="P1092" s="326">
        <v>0</v>
      </c>
      <c r="Q1092" s="206" t="s">
        <v>164</v>
      </c>
      <c r="R1092" s="244">
        <f t="shared" ref="R1092:R1155" si="17">(ROUND((C1092+O1092+SUM(D1092:N1092)*2)/24,-3)-(ROUND(P1092,-3)))</f>
        <v>0</v>
      </c>
    </row>
    <row r="1093" spans="1:18" ht="15">
      <c r="A1093" s="333" t="s">
        <v>1312</v>
      </c>
      <c r="B1093" s="334" t="s">
        <v>1208</v>
      </c>
      <c r="C1093" s="326">
        <v>0</v>
      </c>
      <c r="D1093" s="326">
        <v>0</v>
      </c>
      <c r="E1093" s="326">
        <v>0</v>
      </c>
      <c r="F1093" s="326">
        <v>0</v>
      </c>
      <c r="G1093" s="326">
        <v>0</v>
      </c>
      <c r="H1093" s="326">
        <v>0</v>
      </c>
      <c r="I1093" s="326">
        <v>0</v>
      </c>
      <c r="J1093" s="326">
        <v>0</v>
      </c>
      <c r="K1093" s="326">
        <v>0</v>
      </c>
      <c r="L1093" s="326">
        <v>0</v>
      </c>
      <c r="M1093" s="326">
        <v>0</v>
      </c>
      <c r="N1093" s="326">
        <v>0</v>
      </c>
      <c r="O1093" s="326">
        <v>0</v>
      </c>
      <c r="P1093" s="326">
        <v>0</v>
      </c>
      <c r="Q1093" s="206" t="s">
        <v>164</v>
      </c>
      <c r="R1093" s="244">
        <f t="shared" si="17"/>
        <v>0</v>
      </c>
    </row>
    <row r="1094" spans="1:18" ht="15">
      <c r="A1094" s="333" t="s">
        <v>1313</v>
      </c>
      <c r="B1094" s="334" t="s">
        <v>1208</v>
      </c>
      <c r="C1094" s="326">
        <v>0</v>
      </c>
      <c r="D1094" s="326">
        <v>0</v>
      </c>
      <c r="E1094" s="326">
        <v>0</v>
      </c>
      <c r="F1094" s="326">
        <v>0</v>
      </c>
      <c r="G1094" s="326">
        <v>0</v>
      </c>
      <c r="H1094" s="326">
        <v>0</v>
      </c>
      <c r="I1094" s="326">
        <v>0</v>
      </c>
      <c r="J1094" s="326">
        <v>0</v>
      </c>
      <c r="K1094" s="326">
        <v>0</v>
      </c>
      <c r="L1094" s="326">
        <v>0</v>
      </c>
      <c r="M1094" s="326">
        <v>0</v>
      </c>
      <c r="N1094" s="326">
        <v>0</v>
      </c>
      <c r="O1094" s="326">
        <v>0</v>
      </c>
      <c r="P1094" s="326">
        <v>0</v>
      </c>
      <c r="Q1094" s="206" t="s">
        <v>164</v>
      </c>
      <c r="R1094" s="244">
        <f t="shared" si="17"/>
        <v>0</v>
      </c>
    </row>
    <row r="1095" spans="1:18" ht="15">
      <c r="A1095" s="333" t="s">
        <v>1314</v>
      </c>
      <c r="B1095" s="334" t="s">
        <v>1208</v>
      </c>
      <c r="C1095" s="326">
        <v>0</v>
      </c>
      <c r="D1095" s="326">
        <v>0</v>
      </c>
      <c r="E1095" s="326">
        <v>0</v>
      </c>
      <c r="F1095" s="326">
        <v>0</v>
      </c>
      <c r="G1095" s="326">
        <v>0</v>
      </c>
      <c r="H1095" s="326">
        <v>0</v>
      </c>
      <c r="I1095" s="326">
        <v>0</v>
      </c>
      <c r="J1095" s="326">
        <v>0</v>
      </c>
      <c r="K1095" s="326">
        <v>0</v>
      </c>
      <c r="L1095" s="326">
        <v>0</v>
      </c>
      <c r="M1095" s="326">
        <v>0</v>
      </c>
      <c r="N1095" s="326">
        <v>0</v>
      </c>
      <c r="O1095" s="326">
        <v>0</v>
      </c>
      <c r="P1095" s="326">
        <v>0</v>
      </c>
      <c r="Q1095" s="206" t="s">
        <v>164</v>
      </c>
      <c r="R1095" s="244">
        <f t="shared" si="17"/>
        <v>0</v>
      </c>
    </row>
    <row r="1096" spans="1:18" ht="15">
      <c r="A1096" s="333" t="s">
        <v>1315</v>
      </c>
      <c r="B1096" s="334" t="s">
        <v>1208</v>
      </c>
      <c r="C1096" s="326">
        <v>3327000</v>
      </c>
      <c r="D1096" s="326">
        <v>3333000</v>
      </c>
      <c r="E1096" s="326">
        <v>3338000</v>
      </c>
      <c r="F1096" s="326">
        <v>3344000</v>
      </c>
      <c r="G1096" s="326">
        <v>3350000</v>
      </c>
      <c r="H1096" s="326">
        <v>3356000</v>
      </c>
      <c r="I1096" s="326">
        <v>3362000</v>
      </c>
      <c r="J1096" s="326">
        <v>3368000</v>
      </c>
      <c r="K1096" s="326">
        <v>3374000</v>
      </c>
      <c r="L1096" s="326">
        <v>3380000</v>
      </c>
      <c r="M1096" s="326">
        <v>3386000</v>
      </c>
      <c r="N1096" s="326">
        <v>3392000</v>
      </c>
      <c r="O1096" s="326">
        <v>3398000</v>
      </c>
      <c r="P1096" s="326">
        <v>3362210</v>
      </c>
      <c r="Q1096" s="206" t="s">
        <v>164</v>
      </c>
      <c r="R1096" s="244">
        <f t="shared" si="17"/>
        <v>0</v>
      </c>
    </row>
    <row r="1097" spans="1:18" ht="15">
      <c r="A1097" s="333" t="s">
        <v>1316</v>
      </c>
      <c r="B1097" s="334" t="s">
        <v>1208</v>
      </c>
      <c r="C1097" s="326">
        <v>0</v>
      </c>
      <c r="D1097" s="326">
        <v>0</v>
      </c>
      <c r="E1097" s="326">
        <v>0</v>
      </c>
      <c r="F1097" s="326">
        <v>0</v>
      </c>
      <c r="G1097" s="326">
        <v>0</v>
      </c>
      <c r="H1097" s="326">
        <v>0</v>
      </c>
      <c r="I1097" s="326">
        <v>0</v>
      </c>
      <c r="J1097" s="326">
        <v>0</v>
      </c>
      <c r="K1097" s="326">
        <v>0</v>
      </c>
      <c r="L1097" s="326">
        <v>0</v>
      </c>
      <c r="M1097" s="326">
        <v>0</v>
      </c>
      <c r="N1097" s="326">
        <v>0</v>
      </c>
      <c r="O1097" s="326">
        <v>0</v>
      </c>
      <c r="P1097" s="326">
        <v>0</v>
      </c>
      <c r="Q1097" s="206" t="s">
        <v>164</v>
      </c>
      <c r="R1097" s="244">
        <f t="shared" si="17"/>
        <v>0</v>
      </c>
    </row>
    <row r="1098" spans="1:18" ht="15">
      <c r="A1098" s="333" t="s">
        <v>1317</v>
      </c>
      <c r="B1098" s="334" t="s">
        <v>1208</v>
      </c>
      <c r="C1098" s="326">
        <v>0</v>
      </c>
      <c r="D1098" s="326">
        <v>0</v>
      </c>
      <c r="E1098" s="326">
        <v>0</v>
      </c>
      <c r="F1098" s="326">
        <v>0</v>
      </c>
      <c r="G1098" s="326">
        <v>0</v>
      </c>
      <c r="H1098" s="326">
        <v>0</v>
      </c>
      <c r="I1098" s="326">
        <v>0</v>
      </c>
      <c r="J1098" s="326">
        <v>0</v>
      </c>
      <c r="K1098" s="326">
        <v>0</v>
      </c>
      <c r="L1098" s="326">
        <v>0</v>
      </c>
      <c r="M1098" s="326">
        <v>0</v>
      </c>
      <c r="N1098" s="326">
        <v>0</v>
      </c>
      <c r="O1098" s="326">
        <v>0</v>
      </c>
      <c r="P1098" s="326">
        <v>0</v>
      </c>
      <c r="Q1098" s="206" t="s">
        <v>164</v>
      </c>
      <c r="R1098" s="244">
        <f t="shared" si="17"/>
        <v>0</v>
      </c>
    </row>
    <row r="1099" spans="1:18" ht="15">
      <c r="A1099" s="333" t="s">
        <v>1318</v>
      </c>
      <c r="B1099" s="334" t="s">
        <v>1208</v>
      </c>
      <c r="C1099" s="326">
        <v>0</v>
      </c>
      <c r="D1099" s="326">
        <v>0</v>
      </c>
      <c r="E1099" s="326">
        <v>0</v>
      </c>
      <c r="F1099" s="326">
        <v>0</v>
      </c>
      <c r="G1099" s="326">
        <v>0</v>
      </c>
      <c r="H1099" s="326">
        <v>0</v>
      </c>
      <c r="I1099" s="326">
        <v>0</v>
      </c>
      <c r="J1099" s="326">
        <v>0</v>
      </c>
      <c r="K1099" s="326">
        <v>0</v>
      </c>
      <c r="L1099" s="326">
        <v>0</v>
      </c>
      <c r="M1099" s="326">
        <v>0</v>
      </c>
      <c r="N1099" s="326">
        <v>0</v>
      </c>
      <c r="O1099" s="326">
        <v>0</v>
      </c>
      <c r="P1099" s="326">
        <v>0</v>
      </c>
      <c r="Q1099" s="206" t="s">
        <v>164</v>
      </c>
      <c r="R1099" s="244">
        <f t="shared" si="17"/>
        <v>0</v>
      </c>
    </row>
    <row r="1100" spans="1:18" ht="15">
      <c r="A1100" s="333" t="s">
        <v>1319</v>
      </c>
      <c r="B1100" s="334" t="s">
        <v>1208</v>
      </c>
      <c r="C1100" s="326">
        <v>0</v>
      </c>
      <c r="D1100" s="326">
        <v>0</v>
      </c>
      <c r="E1100" s="326">
        <v>0</v>
      </c>
      <c r="F1100" s="326">
        <v>0</v>
      </c>
      <c r="G1100" s="326">
        <v>0</v>
      </c>
      <c r="H1100" s="326">
        <v>0</v>
      </c>
      <c r="I1100" s="326">
        <v>0</v>
      </c>
      <c r="J1100" s="326">
        <v>0</v>
      </c>
      <c r="K1100" s="326">
        <v>0</v>
      </c>
      <c r="L1100" s="326">
        <v>0</v>
      </c>
      <c r="M1100" s="326">
        <v>0</v>
      </c>
      <c r="N1100" s="326">
        <v>0</v>
      </c>
      <c r="O1100" s="326">
        <v>0</v>
      </c>
      <c r="P1100" s="326">
        <v>0</v>
      </c>
      <c r="Q1100" s="206" t="s">
        <v>164</v>
      </c>
      <c r="R1100" s="244">
        <f t="shared" si="17"/>
        <v>0</v>
      </c>
    </row>
    <row r="1101" spans="1:18" ht="15">
      <c r="A1101" s="333" t="s">
        <v>1320</v>
      </c>
      <c r="B1101" s="334" t="s">
        <v>1208</v>
      </c>
      <c r="C1101" s="326">
        <v>0</v>
      </c>
      <c r="D1101" s="326">
        <v>0</v>
      </c>
      <c r="E1101" s="326">
        <v>0</v>
      </c>
      <c r="F1101" s="326">
        <v>0</v>
      </c>
      <c r="G1101" s="326">
        <v>0</v>
      </c>
      <c r="H1101" s="326">
        <v>0</v>
      </c>
      <c r="I1101" s="326">
        <v>0</v>
      </c>
      <c r="J1101" s="326">
        <v>0</v>
      </c>
      <c r="K1101" s="326">
        <v>0</v>
      </c>
      <c r="L1101" s="326">
        <v>0</v>
      </c>
      <c r="M1101" s="326">
        <v>0</v>
      </c>
      <c r="N1101" s="326">
        <v>0</v>
      </c>
      <c r="O1101" s="326">
        <v>0</v>
      </c>
      <c r="P1101" s="326">
        <v>0</v>
      </c>
      <c r="Q1101" s="206" t="s">
        <v>164</v>
      </c>
      <c r="R1101" s="244">
        <f t="shared" si="17"/>
        <v>0</v>
      </c>
    </row>
    <row r="1102" spans="1:18" ht="15">
      <c r="A1102" s="333" t="s">
        <v>1321</v>
      </c>
      <c r="B1102" s="334" t="s">
        <v>1208</v>
      </c>
      <c r="C1102" s="326">
        <v>0</v>
      </c>
      <c r="D1102" s="326">
        <v>0</v>
      </c>
      <c r="E1102" s="326">
        <v>0</v>
      </c>
      <c r="F1102" s="326">
        <v>0</v>
      </c>
      <c r="G1102" s="326">
        <v>0</v>
      </c>
      <c r="H1102" s="326">
        <v>0</v>
      </c>
      <c r="I1102" s="326">
        <v>0</v>
      </c>
      <c r="J1102" s="326">
        <v>0</v>
      </c>
      <c r="K1102" s="326">
        <v>0</v>
      </c>
      <c r="L1102" s="326">
        <v>0</v>
      </c>
      <c r="M1102" s="326">
        <v>0</v>
      </c>
      <c r="N1102" s="326">
        <v>0</v>
      </c>
      <c r="O1102" s="326">
        <v>0</v>
      </c>
      <c r="P1102" s="326">
        <v>0</v>
      </c>
      <c r="Q1102" s="206" t="s">
        <v>164</v>
      </c>
      <c r="R1102" s="244">
        <f t="shared" si="17"/>
        <v>0</v>
      </c>
    </row>
    <row r="1103" spans="1:18" ht="15">
      <c r="A1103" s="333" t="s">
        <v>1322</v>
      </c>
      <c r="B1103" s="334" t="s">
        <v>1208</v>
      </c>
      <c r="C1103" s="326">
        <v>0</v>
      </c>
      <c r="D1103" s="326">
        <v>0</v>
      </c>
      <c r="E1103" s="326">
        <v>0</v>
      </c>
      <c r="F1103" s="326">
        <v>0</v>
      </c>
      <c r="G1103" s="326">
        <v>0</v>
      </c>
      <c r="H1103" s="326">
        <v>0</v>
      </c>
      <c r="I1103" s="326">
        <v>0</v>
      </c>
      <c r="J1103" s="326">
        <v>0</v>
      </c>
      <c r="K1103" s="326">
        <v>0</v>
      </c>
      <c r="L1103" s="326">
        <v>0</v>
      </c>
      <c r="M1103" s="326">
        <v>0</v>
      </c>
      <c r="N1103" s="326">
        <v>0</v>
      </c>
      <c r="O1103" s="326">
        <v>0</v>
      </c>
      <c r="P1103" s="326">
        <v>0</v>
      </c>
      <c r="Q1103" s="206" t="s">
        <v>164</v>
      </c>
      <c r="R1103" s="244">
        <f t="shared" si="17"/>
        <v>0</v>
      </c>
    </row>
    <row r="1104" spans="1:18" ht="15">
      <c r="A1104" s="333" t="s">
        <v>1323</v>
      </c>
      <c r="B1104" s="334" t="s">
        <v>1208</v>
      </c>
      <c r="C1104" s="326">
        <v>0</v>
      </c>
      <c r="D1104" s="326">
        <v>0</v>
      </c>
      <c r="E1104" s="326">
        <v>0</v>
      </c>
      <c r="F1104" s="326">
        <v>0</v>
      </c>
      <c r="G1104" s="326">
        <v>0</v>
      </c>
      <c r="H1104" s="326">
        <v>0</v>
      </c>
      <c r="I1104" s="326">
        <v>0</v>
      </c>
      <c r="J1104" s="326">
        <v>0</v>
      </c>
      <c r="K1104" s="326">
        <v>0</v>
      </c>
      <c r="L1104" s="326">
        <v>0</v>
      </c>
      <c r="M1104" s="326">
        <v>0</v>
      </c>
      <c r="N1104" s="326">
        <v>0</v>
      </c>
      <c r="O1104" s="326">
        <v>0</v>
      </c>
      <c r="P1104" s="326">
        <v>0</v>
      </c>
      <c r="Q1104" s="206" t="s">
        <v>164</v>
      </c>
      <c r="R1104" s="244">
        <f t="shared" si="17"/>
        <v>0</v>
      </c>
    </row>
    <row r="1105" spans="1:18" ht="15">
      <c r="A1105" s="333" t="s">
        <v>1324</v>
      </c>
      <c r="B1105" s="334" t="s">
        <v>1208</v>
      </c>
      <c r="C1105" s="326">
        <v>0</v>
      </c>
      <c r="D1105" s="326">
        <v>0</v>
      </c>
      <c r="E1105" s="326">
        <v>0</v>
      </c>
      <c r="F1105" s="326">
        <v>0</v>
      </c>
      <c r="G1105" s="326">
        <v>0</v>
      </c>
      <c r="H1105" s="326">
        <v>0</v>
      </c>
      <c r="I1105" s="326">
        <v>0</v>
      </c>
      <c r="J1105" s="326">
        <v>0</v>
      </c>
      <c r="K1105" s="326">
        <v>0</v>
      </c>
      <c r="L1105" s="326">
        <v>0</v>
      </c>
      <c r="M1105" s="326">
        <v>0</v>
      </c>
      <c r="N1105" s="326">
        <v>0</v>
      </c>
      <c r="O1105" s="326">
        <v>0</v>
      </c>
      <c r="P1105" s="326">
        <v>0</v>
      </c>
      <c r="Q1105" s="206" t="s">
        <v>164</v>
      </c>
      <c r="R1105" s="244">
        <f t="shared" si="17"/>
        <v>0</v>
      </c>
    </row>
    <row r="1106" spans="1:18" ht="15">
      <c r="A1106" s="333" t="s">
        <v>1325</v>
      </c>
      <c r="B1106" s="334" t="s">
        <v>1208</v>
      </c>
      <c r="C1106" s="326">
        <v>0</v>
      </c>
      <c r="D1106" s="326">
        <v>0</v>
      </c>
      <c r="E1106" s="326">
        <v>0</v>
      </c>
      <c r="F1106" s="326">
        <v>0</v>
      </c>
      <c r="G1106" s="326">
        <v>0</v>
      </c>
      <c r="H1106" s="326">
        <v>0</v>
      </c>
      <c r="I1106" s="326">
        <v>0</v>
      </c>
      <c r="J1106" s="326">
        <v>0</v>
      </c>
      <c r="K1106" s="326">
        <v>0</v>
      </c>
      <c r="L1106" s="326">
        <v>0</v>
      </c>
      <c r="M1106" s="326">
        <v>0</v>
      </c>
      <c r="N1106" s="326">
        <v>0</v>
      </c>
      <c r="O1106" s="326">
        <v>0</v>
      </c>
      <c r="P1106" s="326">
        <v>0</v>
      </c>
      <c r="Q1106" s="206" t="s">
        <v>164</v>
      </c>
      <c r="R1106" s="244">
        <f t="shared" si="17"/>
        <v>0</v>
      </c>
    </row>
    <row r="1107" spans="1:18" ht="15">
      <c r="A1107" s="333" t="s">
        <v>1326</v>
      </c>
      <c r="B1107" s="334" t="s">
        <v>1208</v>
      </c>
      <c r="C1107" s="326">
        <v>0</v>
      </c>
      <c r="D1107" s="326">
        <v>0</v>
      </c>
      <c r="E1107" s="326">
        <v>0</v>
      </c>
      <c r="F1107" s="326">
        <v>0</v>
      </c>
      <c r="G1107" s="326">
        <v>0</v>
      </c>
      <c r="H1107" s="326">
        <v>0</v>
      </c>
      <c r="I1107" s="326">
        <v>0</v>
      </c>
      <c r="J1107" s="326">
        <v>0</v>
      </c>
      <c r="K1107" s="326">
        <v>0</v>
      </c>
      <c r="L1107" s="326">
        <v>0</v>
      </c>
      <c r="M1107" s="326">
        <v>0</v>
      </c>
      <c r="N1107" s="326">
        <v>0</v>
      </c>
      <c r="O1107" s="326">
        <v>0</v>
      </c>
      <c r="P1107" s="326">
        <v>9</v>
      </c>
      <c r="Q1107" s="206" t="s">
        <v>164</v>
      </c>
      <c r="R1107" s="244">
        <f t="shared" si="17"/>
        <v>0</v>
      </c>
    </row>
    <row r="1108" spans="1:18" ht="15">
      <c r="A1108" s="333" t="s">
        <v>1327</v>
      </c>
      <c r="B1108" s="334" t="s">
        <v>1208</v>
      </c>
      <c r="C1108" s="326">
        <v>0</v>
      </c>
      <c r="D1108" s="326">
        <v>0</v>
      </c>
      <c r="E1108" s="326">
        <v>0</v>
      </c>
      <c r="F1108" s="326">
        <v>0</v>
      </c>
      <c r="G1108" s="326">
        <v>0</v>
      </c>
      <c r="H1108" s="326">
        <v>0</v>
      </c>
      <c r="I1108" s="326">
        <v>0</v>
      </c>
      <c r="J1108" s="326">
        <v>0</v>
      </c>
      <c r="K1108" s="326">
        <v>0</v>
      </c>
      <c r="L1108" s="326">
        <v>0</v>
      </c>
      <c r="M1108" s="326">
        <v>0</v>
      </c>
      <c r="N1108" s="326">
        <v>0</v>
      </c>
      <c r="O1108" s="326">
        <v>0</v>
      </c>
      <c r="P1108" s="326">
        <v>0</v>
      </c>
      <c r="Q1108" s="206" t="s">
        <v>164</v>
      </c>
      <c r="R1108" s="244">
        <f t="shared" si="17"/>
        <v>0</v>
      </c>
    </row>
    <row r="1109" spans="1:18" ht="15">
      <c r="A1109" s="335" t="s">
        <v>1885</v>
      </c>
      <c r="B1109" s="336"/>
      <c r="C1109" s="326">
        <v>-396348</v>
      </c>
      <c r="D1109" s="326"/>
      <c r="E1109" s="326"/>
      <c r="F1109" s="326"/>
      <c r="G1109" s="326"/>
      <c r="H1109" s="326"/>
      <c r="I1109" s="326"/>
      <c r="J1109" s="326"/>
      <c r="K1109" s="326"/>
      <c r="L1109" s="326"/>
      <c r="M1109" s="326"/>
      <c r="N1109" s="326"/>
      <c r="O1109" s="326">
        <v>396348</v>
      </c>
      <c r="P1109" s="326">
        <v>0</v>
      </c>
      <c r="Q1109" s="206" t="s">
        <v>164</v>
      </c>
      <c r="R1109" s="244">
        <v>0</v>
      </c>
    </row>
    <row r="1110" spans="1:18" ht="15">
      <c r="A1110" s="337" t="s">
        <v>1331</v>
      </c>
      <c r="B1110" s="338" t="s">
        <v>1329</v>
      </c>
      <c r="C1110" s="326">
        <v>60000</v>
      </c>
      <c r="D1110" s="326">
        <v>62000</v>
      </c>
      <c r="E1110" s="326">
        <v>63000</v>
      </c>
      <c r="F1110" s="326">
        <v>65000</v>
      </c>
      <c r="G1110" s="326">
        <v>67000</v>
      </c>
      <c r="H1110" s="326">
        <v>68000</v>
      </c>
      <c r="I1110" s="326">
        <v>70000</v>
      </c>
      <c r="J1110" s="326">
        <v>72000</v>
      </c>
      <c r="K1110" s="326">
        <v>73000</v>
      </c>
      <c r="L1110" s="326">
        <v>75000</v>
      </c>
      <c r="M1110" s="326">
        <v>76000</v>
      </c>
      <c r="N1110" s="326">
        <v>78000</v>
      </c>
      <c r="O1110" s="326">
        <v>80000</v>
      </c>
      <c r="P1110" s="326">
        <v>69857</v>
      </c>
      <c r="Q1110" s="206" t="s">
        <v>165</v>
      </c>
      <c r="R1110" s="244">
        <f t="shared" si="17"/>
        <v>0</v>
      </c>
    </row>
    <row r="1111" spans="1:18" ht="15">
      <c r="A1111" s="337" t="s">
        <v>1332</v>
      </c>
      <c r="B1111" s="338" t="s">
        <v>1329</v>
      </c>
      <c r="C1111" s="326">
        <v>0</v>
      </c>
      <c r="D1111" s="326">
        <v>0</v>
      </c>
      <c r="E1111" s="326">
        <v>0</v>
      </c>
      <c r="F1111" s="326">
        <v>0</v>
      </c>
      <c r="G1111" s="326">
        <v>0</v>
      </c>
      <c r="H1111" s="326">
        <v>0</v>
      </c>
      <c r="I1111" s="326">
        <v>0</v>
      </c>
      <c r="J1111" s="326">
        <v>0</v>
      </c>
      <c r="K1111" s="326">
        <v>0</v>
      </c>
      <c r="L1111" s="326">
        <v>0</v>
      </c>
      <c r="M1111" s="326">
        <v>0</v>
      </c>
      <c r="N1111" s="326">
        <v>0</v>
      </c>
      <c r="O1111" s="326">
        <v>0</v>
      </c>
      <c r="P1111" s="326">
        <v>0</v>
      </c>
      <c r="Q1111" s="206" t="s">
        <v>165</v>
      </c>
      <c r="R1111" s="244">
        <f t="shared" si="17"/>
        <v>0</v>
      </c>
    </row>
    <row r="1112" spans="1:18" ht="15">
      <c r="A1112" s="337" t="s">
        <v>1333</v>
      </c>
      <c r="B1112" s="338" t="s">
        <v>1329</v>
      </c>
      <c r="C1112" s="326">
        <v>0</v>
      </c>
      <c r="D1112" s="326">
        <v>0</v>
      </c>
      <c r="E1112" s="326">
        <v>0</v>
      </c>
      <c r="F1112" s="326">
        <v>0</v>
      </c>
      <c r="G1112" s="326">
        <v>0</v>
      </c>
      <c r="H1112" s="326">
        <v>0</v>
      </c>
      <c r="I1112" s="326">
        <v>0</v>
      </c>
      <c r="J1112" s="326">
        <v>0</v>
      </c>
      <c r="K1112" s="326">
        <v>0</v>
      </c>
      <c r="L1112" s="326">
        <v>0</v>
      </c>
      <c r="M1112" s="326">
        <v>0</v>
      </c>
      <c r="N1112" s="326">
        <v>0</v>
      </c>
      <c r="O1112" s="326">
        <v>0</v>
      </c>
      <c r="P1112" s="326">
        <v>0</v>
      </c>
      <c r="Q1112" s="206" t="s">
        <v>165</v>
      </c>
      <c r="R1112" s="244">
        <f t="shared" si="17"/>
        <v>0</v>
      </c>
    </row>
    <row r="1113" spans="1:18" ht="15">
      <c r="A1113" s="337" t="s">
        <v>1334</v>
      </c>
      <c r="B1113" s="338" t="s">
        <v>1329</v>
      </c>
      <c r="C1113" s="326">
        <v>0</v>
      </c>
      <c r="D1113" s="326">
        <v>0</v>
      </c>
      <c r="E1113" s="326">
        <v>0</v>
      </c>
      <c r="F1113" s="326">
        <v>0</v>
      </c>
      <c r="G1113" s="326">
        <v>0</v>
      </c>
      <c r="H1113" s="326">
        <v>0</v>
      </c>
      <c r="I1113" s="326">
        <v>0</v>
      </c>
      <c r="J1113" s="326">
        <v>0</v>
      </c>
      <c r="K1113" s="326">
        <v>0</v>
      </c>
      <c r="L1113" s="326">
        <v>0</v>
      </c>
      <c r="M1113" s="326">
        <v>0</v>
      </c>
      <c r="N1113" s="326">
        <v>0</v>
      </c>
      <c r="O1113" s="326">
        <v>0</v>
      </c>
      <c r="P1113" s="326">
        <v>0</v>
      </c>
      <c r="Q1113" s="206" t="s">
        <v>165</v>
      </c>
      <c r="R1113" s="244">
        <f t="shared" si="17"/>
        <v>0</v>
      </c>
    </row>
    <row r="1114" spans="1:18" ht="15">
      <c r="A1114" s="337" t="s">
        <v>1335</v>
      </c>
      <c r="B1114" s="338" t="s">
        <v>1329</v>
      </c>
      <c r="C1114" s="326">
        <v>0</v>
      </c>
      <c r="D1114" s="326">
        <v>0</v>
      </c>
      <c r="E1114" s="326">
        <v>0</v>
      </c>
      <c r="F1114" s="326">
        <v>0</v>
      </c>
      <c r="G1114" s="326">
        <v>0</v>
      </c>
      <c r="H1114" s="326">
        <v>0</v>
      </c>
      <c r="I1114" s="326">
        <v>0</v>
      </c>
      <c r="J1114" s="326">
        <v>0</v>
      </c>
      <c r="K1114" s="326">
        <v>0</v>
      </c>
      <c r="L1114" s="326">
        <v>0</v>
      </c>
      <c r="M1114" s="326">
        <v>0</v>
      </c>
      <c r="N1114" s="326">
        <v>0</v>
      </c>
      <c r="O1114" s="326">
        <v>0</v>
      </c>
      <c r="P1114" s="326">
        <v>0</v>
      </c>
      <c r="Q1114" s="206" t="s">
        <v>165</v>
      </c>
      <c r="R1114" s="244">
        <f t="shared" si="17"/>
        <v>0</v>
      </c>
    </row>
    <row r="1115" spans="1:18" ht="15">
      <c r="A1115" s="337" t="s">
        <v>1336</v>
      </c>
      <c r="B1115" s="338" t="s">
        <v>1329</v>
      </c>
      <c r="C1115" s="326">
        <v>721000</v>
      </c>
      <c r="D1115" s="326">
        <v>776000</v>
      </c>
      <c r="E1115" s="326">
        <v>859000</v>
      </c>
      <c r="F1115" s="326">
        <v>915000</v>
      </c>
      <c r="G1115" s="326">
        <v>970000</v>
      </c>
      <c r="H1115" s="326">
        <v>1025000</v>
      </c>
      <c r="I1115" s="326">
        <v>1082000</v>
      </c>
      <c r="J1115" s="326">
        <v>1108000</v>
      </c>
      <c r="K1115" s="326">
        <v>1130000</v>
      </c>
      <c r="L1115" s="326">
        <v>1188000</v>
      </c>
      <c r="M1115" s="326">
        <v>1247000</v>
      </c>
      <c r="N1115" s="326">
        <v>1305000</v>
      </c>
      <c r="O1115" s="326">
        <v>1363000</v>
      </c>
      <c r="P1115" s="326">
        <v>1053858</v>
      </c>
      <c r="Q1115" s="206" t="s">
        <v>165</v>
      </c>
      <c r="R1115" s="244">
        <f t="shared" si="17"/>
        <v>0</v>
      </c>
    </row>
    <row r="1116" spans="1:18" ht="15">
      <c r="A1116" s="337" t="s">
        <v>1337</v>
      </c>
      <c r="B1116" s="338" t="s">
        <v>1329</v>
      </c>
      <c r="C1116" s="326">
        <v>7225000</v>
      </c>
      <c r="D1116" s="326">
        <v>7292000</v>
      </c>
      <c r="E1116" s="326">
        <v>7359000</v>
      </c>
      <c r="F1116" s="326">
        <v>7426000</v>
      </c>
      <c r="G1116" s="326">
        <v>7492000</v>
      </c>
      <c r="H1116" s="326">
        <v>7559000</v>
      </c>
      <c r="I1116" s="326">
        <v>7626000</v>
      </c>
      <c r="J1116" s="326">
        <v>7693000</v>
      </c>
      <c r="K1116" s="326">
        <v>7760000</v>
      </c>
      <c r="L1116" s="326">
        <v>7827000</v>
      </c>
      <c r="M1116" s="326">
        <v>7894000</v>
      </c>
      <c r="N1116" s="326">
        <v>7960000</v>
      </c>
      <c r="O1116" s="326">
        <v>8027000</v>
      </c>
      <c r="P1116" s="326">
        <v>7626172</v>
      </c>
      <c r="Q1116" s="206" t="s">
        <v>165</v>
      </c>
      <c r="R1116" s="244">
        <f t="shared" si="17"/>
        <v>0</v>
      </c>
    </row>
    <row r="1117" spans="1:18" ht="15">
      <c r="A1117" s="337" t="s">
        <v>1338</v>
      </c>
      <c r="B1117" s="338" t="s">
        <v>1329</v>
      </c>
      <c r="C1117" s="326">
        <v>4769000</v>
      </c>
      <c r="D1117" s="326">
        <v>4801000</v>
      </c>
      <c r="E1117" s="326">
        <v>4833000</v>
      </c>
      <c r="F1117" s="326">
        <v>4865000</v>
      </c>
      <c r="G1117" s="326">
        <v>4897000</v>
      </c>
      <c r="H1117" s="326">
        <v>4928000</v>
      </c>
      <c r="I1117" s="326">
        <v>4960000</v>
      </c>
      <c r="J1117" s="326">
        <v>4992000</v>
      </c>
      <c r="K1117" s="326">
        <v>5024000</v>
      </c>
      <c r="L1117" s="326">
        <v>5056000</v>
      </c>
      <c r="M1117" s="326">
        <v>5088000</v>
      </c>
      <c r="N1117" s="326">
        <v>5120000</v>
      </c>
      <c r="O1117" s="326">
        <v>5152000</v>
      </c>
      <c r="P1117" s="326">
        <v>4960423</v>
      </c>
      <c r="Q1117" s="206" t="s">
        <v>165</v>
      </c>
      <c r="R1117" s="244">
        <f t="shared" si="17"/>
        <v>0</v>
      </c>
    </row>
    <row r="1118" spans="1:18" ht="15">
      <c r="A1118" s="337" t="s">
        <v>1339</v>
      </c>
      <c r="B1118" s="338" t="s">
        <v>1329</v>
      </c>
      <c r="C1118" s="326">
        <v>0</v>
      </c>
      <c r="D1118" s="326">
        <v>0</v>
      </c>
      <c r="E1118" s="326">
        <v>0</v>
      </c>
      <c r="F1118" s="326">
        <v>0</v>
      </c>
      <c r="G1118" s="326">
        <v>0</v>
      </c>
      <c r="H1118" s="326">
        <v>0</v>
      </c>
      <c r="I1118" s="326">
        <v>0</v>
      </c>
      <c r="J1118" s="326">
        <v>0</v>
      </c>
      <c r="K1118" s="326">
        <v>0</v>
      </c>
      <c r="L1118" s="326">
        <v>0</v>
      </c>
      <c r="M1118" s="326">
        <v>0</v>
      </c>
      <c r="N1118" s="326">
        <v>0</v>
      </c>
      <c r="O1118" s="326">
        <v>0</v>
      </c>
      <c r="P1118" s="326">
        <v>0</v>
      </c>
      <c r="Q1118" s="206" t="s">
        <v>165</v>
      </c>
      <c r="R1118" s="244">
        <f t="shared" si="17"/>
        <v>0</v>
      </c>
    </row>
    <row r="1119" spans="1:18" ht="15">
      <c r="A1119" s="337" t="s">
        <v>1340</v>
      </c>
      <c r="B1119" s="338" t="s">
        <v>1329</v>
      </c>
      <c r="C1119" s="326">
        <v>0</v>
      </c>
      <c r="D1119" s="326">
        <v>0</v>
      </c>
      <c r="E1119" s="326">
        <v>0</v>
      </c>
      <c r="F1119" s="326">
        <v>0</v>
      </c>
      <c r="G1119" s="326">
        <v>0</v>
      </c>
      <c r="H1119" s="326">
        <v>0</v>
      </c>
      <c r="I1119" s="326">
        <v>0</v>
      </c>
      <c r="J1119" s="326">
        <v>0</v>
      </c>
      <c r="K1119" s="326">
        <v>0</v>
      </c>
      <c r="L1119" s="326">
        <v>0</v>
      </c>
      <c r="M1119" s="326">
        <v>0</v>
      </c>
      <c r="N1119" s="326">
        <v>0</v>
      </c>
      <c r="O1119" s="326">
        <v>0</v>
      </c>
      <c r="P1119" s="326">
        <v>0</v>
      </c>
      <c r="Q1119" s="206" t="s">
        <v>165</v>
      </c>
      <c r="R1119" s="244">
        <f t="shared" si="17"/>
        <v>0</v>
      </c>
    </row>
    <row r="1120" spans="1:18" ht="15">
      <c r="A1120" s="337" t="s">
        <v>1341</v>
      </c>
      <c r="B1120" s="338" t="s">
        <v>1329</v>
      </c>
      <c r="C1120" s="326">
        <v>0</v>
      </c>
      <c r="D1120" s="326">
        <v>0</v>
      </c>
      <c r="E1120" s="326">
        <v>0</v>
      </c>
      <c r="F1120" s="326">
        <v>0</v>
      </c>
      <c r="G1120" s="326">
        <v>0</v>
      </c>
      <c r="H1120" s="326">
        <v>0</v>
      </c>
      <c r="I1120" s="326">
        <v>0</v>
      </c>
      <c r="J1120" s="326">
        <v>0</v>
      </c>
      <c r="K1120" s="326">
        <v>0</v>
      </c>
      <c r="L1120" s="326">
        <v>0</v>
      </c>
      <c r="M1120" s="326">
        <v>0</v>
      </c>
      <c r="N1120" s="326">
        <v>0</v>
      </c>
      <c r="O1120" s="326">
        <v>0</v>
      </c>
      <c r="P1120" s="326">
        <v>0</v>
      </c>
      <c r="Q1120" s="206" t="s">
        <v>165</v>
      </c>
      <c r="R1120" s="244">
        <f t="shared" si="17"/>
        <v>0</v>
      </c>
    </row>
    <row r="1121" spans="1:18" ht="15">
      <c r="A1121" s="337" t="s">
        <v>1342</v>
      </c>
      <c r="B1121" s="338" t="s">
        <v>1329</v>
      </c>
      <c r="C1121" s="326">
        <v>0</v>
      </c>
      <c r="D1121" s="326">
        <v>0</v>
      </c>
      <c r="E1121" s="326">
        <v>0</v>
      </c>
      <c r="F1121" s="326">
        <v>0</v>
      </c>
      <c r="G1121" s="326">
        <v>0</v>
      </c>
      <c r="H1121" s="326">
        <v>0</v>
      </c>
      <c r="I1121" s="326">
        <v>0</v>
      </c>
      <c r="J1121" s="326">
        <v>0</v>
      </c>
      <c r="K1121" s="326">
        <v>0</v>
      </c>
      <c r="L1121" s="326">
        <v>0</v>
      </c>
      <c r="M1121" s="326">
        <v>0</v>
      </c>
      <c r="N1121" s="326">
        <v>0</v>
      </c>
      <c r="O1121" s="326">
        <v>0</v>
      </c>
      <c r="P1121" s="326">
        <v>0</v>
      </c>
      <c r="Q1121" s="206" t="s">
        <v>165</v>
      </c>
      <c r="R1121" s="244">
        <f t="shared" si="17"/>
        <v>0</v>
      </c>
    </row>
    <row r="1122" spans="1:18" ht="15">
      <c r="A1122" s="337" t="s">
        <v>1343</v>
      </c>
      <c r="B1122" s="338" t="s">
        <v>1329</v>
      </c>
      <c r="C1122" s="326">
        <v>38008000</v>
      </c>
      <c r="D1122" s="326">
        <v>39165000</v>
      </c>
      <c r="E1122" s="326">
        <v>40294000</v>
      </c>
      <c r="F1122" s="326">
        <v>41445000</v>
      </c>
      <c r="G1122" s="326">
        <v>42596000</v>
      </c>
      <c r="H1122" s="326">
        <v>43712000</v>
      </c>
      <c r="I1122" s="326">
        <v>44859000</v>
      </c>
      <c r="J1122" s="326">
        <v>45590000</v>
      </c>
      <c r="K1122" s="326">
        <v>46733000</v>
      </c>
      <c r="L1122" s="326">
        <v>47872000</v>
      </c>
      <c r="M1122" s="326">
        <v>48338000</v>
      </c>
      <c r="N1122" s="326">
        <v>49498000</v>
      </c>
      <c r="O1122" s="326">
        <v>50648000</v>
      </c>
      <c r="P1122" s="326">
        <v>44535825</v>
      </c>
      <c r="Q1122" s="206" t="s">
        <v>165</v>
      </c>
      <c r="R1122" s="244">
        <f t="shared" si="17"/>
        <v>0</v>
      </c>
    </row>
    <row r="1123" spans="1:18" ht="15">
      <c r="A1123" s="337" t="s">
        <v>1349</v>
      </c>
      <c r="B1123" s="338" t="s">
        <v>1346</v>
      </c>
      <c r="C1123" s="326">
        <v>0</v>
      </c>
      <c r="D1123" s="326">
        <v>0</v>
      </c>
      <c r="E1123" s="326">
        <v>0</v>
      </c>
      <c r="F1123" s="326">
        <v>0</v>
      </c>
      <c r="G1123" s="326">
        <v>0</v>
      </c>
      <c r="H1123" s="326">
        <v>0</v>
      </c>
      <c r="I1123" s="326">
        <v>0</v>
      </c>
      <c r="J1123" s="326">
        <v>0</v>
      </c>
      <c r="K1123" s="326">
        <v>0</v>
      </c>
      <c r="L1123" s="326">
        <v>0</v>
      </c>
      <c r="M1123" s="326">
        <v>0</v>
      </c>
      <c r="N1123" s="326">
        <v>0</v>
      </c>
      <c r="O1123" s="326">
        <v>0</v>
      </c>
      <c r="P1123" s="326">
        <v>161</v>
      </c>
      <c r="Q1123" s="206" t="s">
        <v>9</v>
      </c>
      <c r="R1123" s="244">
        <f t="shared" si="17"/>
        <v>0</v>
      </c>
    </row>
    <row r="1124" spans="1:18" ht="15">
      <c r="A1124" s="337" t="s">
        <v>1350</v>
      </c>
      <c r="B1124" s="338" t="s">
        <v>1346</v>
      </c>
      <c r="C1124" s="326">
        <v>0</v>
      </c>
      <c r="D1124" s="326">
        <v>0</v>
      </c>
      <c r="E1124" s="326">
        <v>0</v>
      </c>
      <c r="F1124" s="326">
        <v>0</v>
      </c>
      <c r="G1124" s="326">
        <v>0</v>
      </c>
      <c r="H1124" s="326">
        <v>0</v>
      </c>
      <c r="I1124" s="326">
        <v>0</v>
      </c>
      <c r="J1124" s="326">
        <v>0</v>
      </c>
      <c r="K1124" s="326">
        <v>0</v>
      </c>
      <c r="L1124" s="326">
        <v>0</v>
      </c>
      <c r="M1124" s="326">
        <v>0</v>
      </c>
      <c r="N1124" s="326">
        <v>0</v>
      </c>
      <c r="O1124" s="326">
        <v>0</v>
      </c>
      <c r="P1124" s="326">
        <v>0</v>
      </c>
      <c r="Q1124" s="206" t="s">
        <v>9</v>
      </c>
      <c r="R1124" s="244">
        <f t="shared" si="17"/>
        <v>0</v>
      </c>
    </row>
    <row r="1125" spans="1:18" ht="15">
      <c r="A1125" s="337" t="s">
        <v>1351</v>
      </c>
      <c r="B1125" s="338" t="s">
        <v>1346</v>
      </c>
      <c r="C1125" s="326">
        <v>0</v>
      </c>
      <c r="D1125" s="326">
        <v>0</v>
      </c>
      <c r="E1125" s="326">
        <v>0</v>
      </c>
      <c r="F1125" s="326">
        <v>0</v>
      </c>
      <c r="G1125" s="326">
        <v>1000</v>
      </c>
      <c r="H1125" s="326">
        <v>1000</v>
      </c>
      <c r="I1125" s="326">
        <v>1000</v>
      </c>
      <c r="J1125" s="326">
        <v>1000</v>
      </c>
      <c r="K1125" s="326">
        <v>1000</v>
      </c>
      <c r="L1125" s="326">
        <v>1000</v>
      </c>
      <c r="M1125" s="326">
        <v>1000</v>
      </c>
      <c r="N1125" s="326">
        <v>1000</v>
      </c>
      <c r="O1125" s="326">
        <v>1000</v>
      </c>
      <c r="P1125" s="326">
        <v>520</v>
      </c>
      <c r="Q1125" s="206" t="s">
        <v>9</v>
      </c>
      <c r="R1125" s="244">
        <f t="shared" si="17"/>
        <v>0</v>
      </c>
    </row>
    <row r="1126" spans="1:18" ht="15">
      <c r="A1126" s="337" t="s">
        <v>1352</v>
      </c>
      <c r="B1126" s="338" t="s">
        <v>1346</v>
      </c>
      <c r="C1126" s="326">
        <v>0</v>
      </c>
      <c r="D1126" s="326">
        <v>0</v>
      </c>
      <c r="E1126" s="326">
        <v>0</v>
      </c>
      <c r="F1126" s="326">
        <v>0</v>
      </c>
      <c r="G1126" s="326">
        <v>0</v>
      </c>
      <c r="H1126" s="326">
        <v>0</v>
      </c>
      <c r="I1126" s="326">
        <v>0</v>
      </c>
      <c r="J1126" s="326">
        <v>0</v>
      </c>
      <c r="K1126" s="326">
        <v>0</v>
      </c>
      <c r="L1126" s="326">
        <v>0</v>
      </c>
      <c r="M1126" s="326">
        <v>0</v>
      </c>
      <c r="N1126" s="326">
        <v>0</v>
      </c>
      <c r="O1126" s="326">
        <v>0</v>
      </c>
      <c r="P1126" s="326">
        <v>0</v>
      </c>
      <c r="Q1126" s="206" t="s">
        <v>9</v>
      </c>
      <c r="R1126" s="244">
        <f t="shared" si="17"/>
        <v>0</v>
      </c>
    </row>
    <row r="1127" spans="1:18" ht="15">
      <c r="A1127" s="337" t="s">
        <v>1353</v>
      </c>
      <c r="B1127" s="338" t="s">
        <v>1346</v>
      </c>
      <c r="C1127" s="326">
        <v>-12000</v>
      </c>
      <c r="D1127" s="326">
        <v>-11000</v>
      </c>
      <c r="E1127" s="326">
        <v>-10000</v>
      </c>
      <c r="F1127" s="326">
        <v>-10000</v>
      </c>
      <c r="G1127" s="326">
        <v>-9000</v>
      </c>
      <c r="H1127" s="326">
        <v>-8000</v>
      </c>
      <c r="I1127" s="326">
        <v>-7000</v>
      </c>
      <c r="J1127" s="326">
        <v>0</v>
      </c>
      <c r="K1127" s="326">
        <v>0</v>
      </c>
      <c r="L1127" s="326">
        <v>0</v>
      </c>
      <c r="M1127" s="326">
        <v>0</v>
      </c>
      <c r="N1127" s="326">
        <v>0</v>
      </c>
      <c r="O1127" s="326">
        <v>0</v>
      </c>
      <c r="P1127" s="326">
        <v>-5033</v>
      </c>
      <c r="Q1127" s="206" t="s">
        <v>9</v>
      </c>
      <c r="R1127" s="244">
        <f t="shared" si="17"/>
        <v>0</v>
      </c>
    </row>
    <row r="1128" spans="1:18" ht="15">
      <c r="A1128" s="337" t="s">
        <v>1354</v>
      </c>
      <c r="B1128" s="338" t="s">
        <v>1346</v>
      </c>
      <c r="C1128" s="326">
        <v>0</v>
      </c>
      <c r="D1128" s="326">
        <v>0</v>
      </c>
      <c r="E1128" s="326">
        <v>0</v>
      </c>
      <c r="F1128" s="326">
        <v>0</v>
      </c>
      <c r="G1128" s="326">
        <v>0</v>
      </c>
      <c r="H1128" s="326">
        <v>0</v>
      </c>
      <c r="I1128" s="326">
        <v>0</v>
      </c>
      <c r="J1128" s="326">
        <v>0</v>
      </c>
      <c r="K1128" s="326">
        <v>0</v>
      </c>
      <c r="L1128" s="326">
        <v>0</v>
      </c>
      <c r="M1128" s="326">
        <v>0</v>
      </c>
      <c r="N1128" s="326">
        <v>0</v>
      </c>
      <c r="O1128" s="326">
        <v>0</v>
      </c>
      <c r="P1128" s="326">
        <v>0</v>
      </c>
      <c r="Q1128" s="206" t="s">
        <v>9</v>
      </c>
      <c r="R1128" s="244">
        <f t="shared" si="17"/>
        <v>0</v>
      </c>
    </row>
    <row r="1129" spans="1:18" ht="15">
      <c r="A1129" s="337" t="s">
        <v>1355</v>
      </c>
      <c r="B1129" s="338" t="s">
        <v>1346</v>
      </c>
      <c r="C1129" s="326">
        <v>52000</v>
      </c>
      <c r="D1129" s="326">
        <v>53000</v>
      </c>
      <c r="E1129" s="326">
        <v>54000</v>
      </c>
      <c r="F1129" s="326">
        <v>55000</v>
      </c>
      <c r="G1129" s="326">
        <v>57000</v>
      </c>
      <c r="H1129" s="326">
        <v>58000</v>
      </c>
      <c r="I1129" s="326">
        <v>60000</v>
      </c>
      <c r="J1129" s="326">
        <v>51000</v>
      </c>
      <c r="K1129" s="326">
        <v>53000</v>
      </c>
      <c r="L1129" s="326">
        <v>55000</v>
      </c>
      <c r="M1129" s="326">
        <v>57000</v>
      </c>
      <c r="N1129" s="326">
        <v>59000</v>
      </c>
      <c r="O1129" s="326">
        <v>61000</v>
      </c>
      <c r="P1129" s="326">
        <v>55723</v>
      </c>
      <c r="Q1129" s="206" t="s">
        <v>9</v>
      </c>
      <c r="R1129" s="244">
        <f t="shared" si="17"/>
        <v>0</v>
      </c>
    </row>
    <row r="1130" spans="1:18" ht="15">
      <c r="A1130" s="337" t="s">
        <v>1356</v>
      </c>
      <c r="B1130" s="338" t="s">
        <v>1346</v>
      </c>
      <c r="C1130" s="326">
        <v>0</v>
      </c>
      <c r="D1130" s="326">
        <v>0</v>
      </c>
      <c r="E1130" s="326">
        <v>0</v>
      </c>
      <c r="F1130" s="326">
        <v>0</v>
      </c>
      <c r="G1130" s="326">
        <v>0</v>
      </c>
      <c r="H1130" s="326">
        <v>0</v>
      </c>
      <c r="I1130" s="326">
        <v>0</v>
      </c>
      <c r="J1130" s="326">
        <v>0</v>
      </c>
      <c r="K1130" s="326">
        <v>0</v>
      </c>
      <c r="L1130" s="326">
        <v>0</v>
      </c>
      <c r="M1130" s="326">
        <v>0</v>
      </c>
      <c r="N1130" s="326">
        <v>0</v>
      </c>
      <c r="O1130" s="326">
        <v>0</v>
      </c>
      <c r="P1130" s="326">
        <v>0</v>
      </c>
      <c r="Q1130" s="206" t="s">
        <v>9</v>
      </c>
      <c r="R1130" s="244">
        <f t="shared" si="17"/>
        <v>0</v>
      </c>
    </row>
    <row r="1131" spans="1:18" ht="15">
      <c r="A1131" s="337" t="s">
        <v>1357</v>
      </c>
      <c r="B1131" s="338" t="s">
        <v>1346</v>
      </c>
      <c r="C1131" s="326">
        <v>1000</v>
      </c>
      <c r="D1131" s="326">
        <v>1000</v>
      </c>
      <c r="E1131" s="326">
        <v>1000</v>
      </c>
      <c r="F1131" s="326">
        <v>1000</v>
      </c>
      <c r="G1131" s="326">
        <v>1000</v>
      </c>
      <c r="H1131" s="326">
        <v>1000</v>
      </c>
      <c r="I1131" s="326">
        <v>1000</v>
      </c>
      <c r="J1131" s="326">
        <v>1000</v>
      </c>
      <c r="K1131" s="326">
        <v>1000</v>
      </c>
      <c r="L1131" s="326">
        <v>1000</v>
      </c>
      <c r="M1131" s="326">
        <v>1000</v>
      </c>
      <c r="N1131" s="326">
        <v>1000</v>
      </c>
      <c r="O1131" s="326">
        <v>1000</v>
      </c>
      <c r="P1131" s="326">
        <v>552</v>
      </c>
      <c r="Q1131" s="206" t="s">
        <v>9</v>
      </c>
      <c r="R1131" s="244">
        <f t="shared" si="17"/>
        <v>0</v>
      </c>
    </row>
    <row r="1132" spans="1:18" ht="15">
      <c r="A1132" s="337" t="s">
        <v>1358</v>
      </c>
      <c r="B1132" s="338" t="s">
        <v>1346</v>
      </c>
      <c r="C1132" s="326">
        <v>0</v>
      </c>
      <c r="D1132" s="326">
        <v>0</v>
      </c>
      <c r="E1132" s="326">
        <v>0</v>
      </c>
      <c r="F1132" s="326">
        <v>0</v>
      </c>
      <c r="G1132" s="326">
        <v>0</v>
      </c>
      <c r="H1132" s="326">
        <v>0</v>
      </c>
      <c r="I1132" s="326">
        <v>0</v>
      </c>
      <c r="J1132" s="326">
        <v>0</v>
      </c>
      <c r="K1132" s="326">
        <v>0</v>
      </c>
      <c r="L1132" s="326">
        <v>0</v>
      </c>
      <c r="M1132" s="326">
        <v>0</v>
      </c>
      <c r="N1132" s="326">
        <v>0</v>
      </c>
      <c r="O1132" s="326">
        <v>0</v>
      </c>
      <c r="P1132" s="326">
        <v>0</v>
      </c>
      <c r="Q1132" s="206" t="s">
        <v>9</v>
      </c>
      <c r="R1132" s="244">
        <f t="shared" si="17"/>
        <v>0</v>
      </c>
    </row>
    <row r="1133" spans="1:18" ht="15">
      <c r="A1133" s="337" t="s">
        <v>1359</v>
      </c>
      <c r="B1133" s="338" t="s">
        <v>1346</v>
      </c>
      <c r="C1133" s="326">
        <v>0</v>
      </c>
      <c r="D1133" s="326">
        <v>0</v>
      </c>
      <c r="E1133" s="326">
        <v>0</v>
      </c>
      <c r="F1133" s="326">
        <v>0</v>
      </c>
      <c r="G1133" s="326">
        <v>0</v>
      </c>
      <c r="H1133" s="326">
        <v>0</v>
      </c>
      <c r="I1133" s="326">
        <v>0</v>
      </c>
      <c r="J1133" s="326">
        <v>0</v>
      </c>
      <c r="K1133" s="326">
        <v>0</v>
      </c>
      <c r="L1133" s="326">
        <v>0</v>
      </c>
      <c r="M1133" s="326">
        <v>0</v>
      </c>
      <c r="N1133" s="326">
        <v>0</v>
      </c>
      <c r="O1133" s="326">
        <v>0</v>
      </c>
      <c r="P1133" s="326">
        <v>-38</v>
      </c>
      <c r="Q1133" s="206" t="s">
        <v>9</v>
      </c>
      <c r="R1133" s="244">
        <f t="shared" si="17"/>
        <v>0</v>
      </c>
    </row>
    <row r="1134" spans="1:18" ht="15">
      <c r="A1134" s="337" t="s">
        <v>1360</v>
      </c>
      <c r="B1134" s="338" t="s">
        <v>1346</v>
      </c>
      <c r="C1134" s="326">
        <v>0</v>
      </c>
      <c r="D1134" s="326">
        <v>0</v>
      </c>
      <c r="E1134" s="326">
        <v>0</v>
      </c>
      <c r="F1134" s="326">
        <v>0</v>
      </c>
      <c r="G1134" s="326">
        <v>0</v>
      </c>
      <c r="H1134" s="326">
        <v>0</v>
      </c>
      <c r="I1134" s="326">
        <v>0</v>
      </c>
      <c r="J1134" s="326">
        <v>0</v>
      </c>
      <c r="K1134" s="326">
        <v>0</v>
      </c>
      <c r="L1134" s="326">
        <v>0</v>
      </c>
      <c r="M1134" s="326">
        <v>0</v>
      </c>
      <c r="N1134" s="326">
        <v>0</v>
      </c>
      <c r="O1134" s="326">
        <v>0</v>
      </c>
      <c r="P1134" s="326">
        <v>0</v>
      </c>
      <c r="Q1134" s="206" t="s">
        <v>9</v>
      </c>
      <c r="R1134" s="244">
        <f t="shared" si="17"/>
        <v>0</v>
      </c>
    </row>
    <row r="1135" spans="1:18" ht="15">
      <c r="A1135" s="337" t="s">
        <v>1361</v>
      </c>
      <c r="B1135" s="338" t="s">
        <v>1346</v>
      </c>
      <c r="C1135" s="326">
        <v>0</v>
      </c>
      <c r="D1135" s="326">
        <v>0</v>
      </c>
      <c r="E1135" s="326">
        <v>0</v>
      </c>
      <c r="F1135" s="326">
        <v>0</v>
      </c>
      <c r="G1135" s="326">
        <v>0</v>
      </c>
      <c r="H1135" s="326">
        <v>0</v>
      </c>
      <c r="I1135" s="326">
        <v>0</v>
      </c>
      <c r="J1135" s="326">
        <v>0</v>
      </c>
      <c r="K1135" s="326">
        <v>0</v>
      </c>
      <c r="L1135" s="326">
        <v>0</v>
      </c>
      <c r="M1135" s="326">
        <v>0</v>
      </c>
      <c r="N1135" s="326">
        <v>0</v>
      </c>
      <c r="O1135" s="326">
        <v>0</v>
      </c>
      <c r="P1135" s="326">
        <v>0</v>
      </c>
      <c r="Q1135" s="206" t="s">
        <v>9</v>
      </c>
      <c r="R1135" s="244">
        <f t="shared" si="17"/>
        <v>0</v>
      </c>
    </row>
    <row r="1136" spans="1:18" ht="15">
      <c r="A1136" s="337" t="s">
        <v>1362</v>
      </c>
      <c r="B1136" s="338" t="s">
        <v>1346</v>
      </c>
      <c r="C1136" s="326">
        <v>0</v>
      </c>
      <c r="D1136" s="326">
        <v>0</v>
      </c>
      <c r="E1136" s="326">
        <v>0</v>
      </c>
      <c r="F1136" s="326">
        <v>0</v>
      </c>
      <c r="G1136" s="326">
        <v>0</v>
      </c>
      <c r="H1136" s="326">
        <v>0</v>
      </c>
      <c r="I1136" s="326">
        <v>0</v>
      </c>
      <c r="J1136" s="326">
        <v>0</v>
      </c>
      <c r="K1136" s="326">
        <v>0</v>
      </c>
      <c r="L1136" s="326">
        <v>0</v>
      </c>
      <c r="M1136" s="326">
        <v>0</v>
      </c>
      <c r="N1136" s="326">
        <v>0</v>
      </c>
      <c r="O1136" s="326">
        <v>0</v>
      </c>
      <c r="P1136" s="326">
        <v>0</v>
      </c>
      <c r="Q1136" s="206" t="s">
        <v>9</v>
      </c>
      <c r="R1136" s="244">
        <f t="shared" si="17"/>
        <v>0</v>
      </c>
    </row>
    <row r="1137" spans="1:18" ht="15">
      <c r="A1137" s="337" t="s">
        <v>1363</v>
      </c>
      <c r="B1137" s="338" t="s">
        <v>1346</v>
      </c>
      <c r="C1137" s="326">
        <v>0</v>
      </c>
      <c r="D1137" s="326">
        <v>0</v>
      </c>
      <c r="E1137" s="326">
        <v>0</v>
      </c>
      <c r="F1137" s="326">
        <v>0</v>
      </c>
      <c r="G1137" s="326">
        <v>0</v>
      </c>
      <c r="H1137" s="326">
        <v>0</v>
      </c>
      <c r="I1137" s="326">
        <v>0</v>
      </c>
      <c r="J1137" s="326">
        <v>0</v>
      </c>
      <c r="K1137" s="326">
        <v>0</v>
      </c>
      <c r="L1137" s="326">
        <v>0</v>
      </c>
      <c r="M1137" s="326">
        <v>0</v>
      </c>
      <c r="N1137" s="326">
        <v>0</v>
      </c>
      <c r="O1137" s="326">
        <v>0</v>
      </c>
      <c r="P1137" s="326">
        <v>0</v>
      </c>
      <c r="Q1137" s="206" t="s">
        <v>9</v>
      </c>
      <c r="R1137" s="244">
        <f t="shared" si="17"/>
        <v>0</v>
      </c>
    </row>
    <row r="1138" spans="1:18" ht="15">
      <c r="A1138" s="337" t="s">
        <v>1364</v>
      </c>
      <c r="B1138" s="338" t="s">
        <v>1346</v>
      </c>
      <c r="C1138" s="326">
        <v>1084000</v>
      </c>
      <c r="D1138" s="326">
        <v>1096000</v>
      </c>
      <c r="E1138" s="326">
        <v>1109000</v>
      </c>
      <c r="F1138" s="326">
        <v>1121000</v>
      </c>
      <c r="G1138" s="326">
        <v>1133000</v>
      </c>
      <c r="H1138" s="326">
        <v>1145000</v>
      </c>
      <c r="I1138" s="326">
        <v>1157000</v>
      </c>
      <c r="J1138" s="326">
        <v>0</v>
      </c>
      <c r="K1138" s="326">
        <v>0</v>
      </c>
      <c r="L1138" s="326">
        <v>0</v>
      </c>
      <c r="M1138" s="326">
        <v>0</v>
      </c>
      <c r="N1138" s="326">
        <v>0</v>
      </c>
      <c r="O1138" s="326">
        <v>0</v>
      </c>
      <c r="P1138" s="326">
        <v>608599</v>
      </c>
      <c r="Q1138" s="206" t="s">
        <v>9</v>
      </c>
      <c r="R1138" s="244">
        <f t="shared" si="17"/>
        <v>0</v>
      </c>
    </row>
    <row r="1139" spans="1:18" ht="15">
      <c r="A1139" s="337" t="s">
        <v>1365</v>
      </c>
      <c r="B1139" s="338" t="s">
        <v>1346</v>
      </c>
      <c r="C1139" s="326">
        <v>233000</v>
      </c>
      <c r="D1139" s="326">
        <v>237000</v>
      </c>
      <c r="E1139" s="326">
        <v>242000</v>
      </c>
      <c r="F1139" s="326">
        <v>246000</v>
      </c>
      <c r="G1139" s="326">
        <v>251000</v>
      </c>
      <c r="H1139" s="326">
        <v>255000</v>
      </c>
      <c r="I1139" s="326">
        <v>260000</v>
      </c>
      <c r="J1139" s="326">
        <v>1431000</v>
      </c>
      <c r="K1139" s="326">
        <v>1446000</v>
      </c>
      <c r="L1139" s="326">
        <v>1460000</v>
      </c>
      <c r="M1139" s="326">
        <v>1475000</v>
      </c>
      <c r="N1139" s="326">
        <v>1490000</v>
      </c>
      <c r="O1139" s="326">
        <v>1504000</v>
      </c>
      <c r="P1139" s="326">
        <v>805085</v>
      </c>
      <c r="Q1139" s="206" t="s">
        <v>9</v>
      </c>
      <c r="R1139" s="244">
        <f t="shared" si="17"/>
        <v>0</v>
      </c>
    </row>
    <row r="1140" spans="1:18" ht="15">
      <c r="A1140" s="337" t="s">
        <v>1366</v>
      </c>
      <c r="B1140" s="338" t="s">
        <v>1346</v>
      </c>
      <c r="C1140" s="326">
        <v>0</v>
      </c>
      <c r="D1140" s="326">
        <v>0</v>
      </c>
      <c r="E1140" s="326">
        <v>0</v>
      </c>
      <c r="F1140" s="326">
        <v>0</v>
      </c>
      <c r="G1140" s="326">
        <v>0</v>
      </c>
      <c r="H1140" s="326">
        <v>0</v>
      </c>
      <c r="I1140" s="326">
        <v>0</v>
      </c>
      <c r="J1140" s="326">
        <v>0</v>
      </c>
      <c r="K1140" s="326">
        <v>0</v>
      </c>
      <c r="L1140" s="326">
        <v>0</v>
      </c>
      <c r="M1140" s="326">
        <v>0</v>
      </c>
      <c r="N1140" s="326">
        <v>0</v>
      </c>
      <c r="O1140" s="326">
        <v>0</v>
      </c>
      <c r="P1140" s="326">
        <v>0</v>
      </c>
      <c r="Q1140" s="206" t="s">
        <v>9</v>
      </c>
      <c r="R1140" s="244">
        <f t="shared" si="17"/>
        <v>0</v>
      </c>
    </row>
    <row r="1141" spans="1:18" ht="15">
      <c r="A1141" s="337" t="s">
        <v>1367</v>
      </c>
      <c r="B1141" s="338" t="s">
        <v>1346</v>
      </c>
      <c r="C1141" s="326">
        <v>32000</v>
      </c>
      <c r="D1141" s="326">
        <v>33000</v>
      </c>
      <c r="E1141" s="326">
        <v>33000</v>
      </c>
      <c r="F1141" s="326">
        <v>34000</v>
      </c>
      <c r="G1141" s="326">
        <v>34000</v>
      </c>
      <c r="H1141" s="326">
        <v>34000</v>
      </c>
      <c r="I1141" s="326">
        <v>35000</v>
      </c>
      <c r="J1141" s="326">
        <v>109000</v>
      </c>
      <c r="K1141" s="326">
        <v>112000</v>
      </c>
      <c r="L1141" s="326">
        <v>114000</v>
      </c>
      <c r="M1141" s="326">
        <v>116000</v>
      </c>
      <c r="N1141" s="326">
        <v>119000</v>
      </c>
      <c r="O1141" s="326">
        <v>121000</v>
      </c>
      <c r="P1141" s="326">
        <v>70709</v>
      </c>
      <c r="Q1141" s="206" t="s">
        <v>9</v>
      </c>
      <c r="R1141" s="244">
        <f t="shared" si="17"/>
        <v>0</v>
      </c>
    </row>
    <row r="1142" spans="1:18" ht="15">
      <c r="A1142" s="337" t="s">
        <v>1368</v>
      </c>
      <c r="B1142" s="338" t="s">
        <v>1346</v>
      </c>
      <c r="C1142" s="326">
        <v>0</v>
      </c>
      <c r="D1142" s="326">
        <v>0</v>
      </c>
      <c r="E1142" s="326">
        <v>0</v>
      </c>
      <c r="F1142" s="326">
        <v>0</v>
      </c>
      <c r="G1142" s="326">
        <v>0</v>
      </c>
      <c r="H1142" s="326">
        <v>0</v>
      </c>
      <c r="I1142" s="326">
        <v>0</v>
      </c>
      <c r="J1142" s="326">
        <v>0</v>
      </c>
      <c r="K1142" s="326">
        <v>0</v>
      </c>
      <c r="L1142" s="326">
        <v>0</v>
      </c>
      <c r="M1142" s="326">
        <v>0</v>
      </c>
      <c r="N1142" s="326">
        <v>0</v>
      </c>
      <c r="O1142" s="326">
        <v>0</v>
      </c>
      <c r="P1142" s="326">
        <v>0</v>
      </c>
      <c r="Q1142" s="206" t="s">
        <v>9</v>
      </c>
      <c r="R1142" s="244">
        <f t="shared" si="17"/>
        <v>0</v>
      </c>
    </row>
    <row r="1143" spans="1:18" ht="15">
      <c r="A1143" s="337" t="s">
        <v>1369</v>
      </c>
      <c r="B1143" s="338" t="s">
        <v>1346</v>
      </c>
      <c r="C1143" s="326">
        <v>0</v>
      </c>
      <c r="D1143" s="326">
        <v>0</v>
      </c>
      <c r="E1143" s="326">
        <v>0</v>
      </c>
      <c r="F1143" s="326">
        <v>0</v>
      </c>
      <c r="G1143" s="326">
        <v>0</v>
      </c>
      <c r="H1143" s="326">
        <v>0</v>
      </c>
      <c r="I1143" s="326">
        <v>0</v>
      </c>
      <c r="J1143" s="326">
        <v>0</v>
      </c>
      <c r="K1143" s="326">
        <v>0</v>
      </c>
      <c r="L1143" s="326">
        <v>0</v>
      </c>
      <c r="M1143" s="326">
        <v>0</v>
      </c>
      <c r="N1143" s="326">
        <v>0</v>
      </c>
      <c r="O1143" s="326">
        <v>0</v>
      </c>
      <c r="P1143" s="326">
        <v>0</v>
      </c>
      <c r="Q1143" s="206" t="s">
        <v>9</v>
      </c>
      <c r="R1143" s="244">
        <f t="shared" si="17"/>
        <v>0</v>
      </c>
    </row>
    <row r="1144" spans="1:18" ht="15">
      <c r="A1144" s="337" t="s">
        <v>1370</v>
      </c>
      <c r="B1144" s="338" t="s">
        <v>1346</v>
      </c>
      <c r="C1144" s="326">
        <v>85000</v>
      </c>
      <c r="D1144" s="326">
        <v>86000</v>
      </c>
      <c r="E1144" s="326">
        <v>87000</v>
      </c>
      <c r="F1144" s="326">
        <v>88000</v>
      </c>
      <c r="G1144" s="326">
        <v>89000</v>
      </c>
      <c r="H1144" s="326">
        <v>89000</v>
      </c>
      <c r="I1144" s="326">
        <v>90000</v>
      </c>
      <c r="J1144" s="326">
        <v>91000</v>
      </c>
      <c r="K1144" s="326">
        <v>92000</v>
      </c>
      <c r="L1144" s="326">
        <v>93000</v>
      </c>
      <c r="M1144" s="326">
        <v>94000</v>
      </c>
      <c r="N1144" s="326">
        <v>94000</v>
      </c>
      <c r="O1144" s="326">
        <v>95000</v>
      </c>
      <c r="P1144" s="326">
        <v>90276</v>
      </c>
      <c r="Q1144" s="206" t="s">
        <v>9</v>
      </c>
      <c r="R1144" s="244">
        <f t="shared" si="17"/>
        <v>0</v>
      </c>
    </row>
    <row r="1145" spans="1:18" ht="15">
      <c r="A1145" s="337" t="s">
        <v>1371</v>
      </c>
      <c r="B1145" s="338" t="s">
        <v>1346</v>
      </c>
      <c r="C1145" s="326">
        <v>0</v>
      </c>
      <c r="D1145" s="326">
        <v>0</v>
      </c>
      <c r="E1145" s="326">
        <v>0</v>
      </c>
      <c r="F1145" s="326">
        <v>0</v>
      </c>
      <c r="G1145" s="326">
        <v>0</v>
      </c>
      <c r="H1145" s="326">
        <v>0</v>
      </c>
      <c r="I1145" s="326">
        <v>0</v>
      </c>
      <c r="J1145" s="326">
        <v>0</v>
      </c>
      <c r="K1145" s="326">
        <v>0</v>
      </c>
      <c r="L1145" s="326">
        <v>0</v>
      </c>
      <c r="M1145" s="326">
        <v>0</v>
      </c>
      <c r="N1145" s="326">
        <v>0</v>
      </c>
      <c r="O1145" s="326">
        <v>0</v>
      </c>
      <c r="P1145" s="326">
        <v>0</v>
      </c>
      <c r="Q1145" s="206" t="s">
        <v>9</v>
      </c>
      <c r="R1145" s="244">
        <f t="shared" si="17"/>
        <v>0</v>
      </c>
    </row>
    <row r="1146" spans="1:18" ht="15">
      <c r="A1146" s="337" t="s">
        <v>1372</v>
      </c>
      <c r="B1146" s="338" t="s">
        <v>1346</v>
      </c>
      <c r="C1146" s="326">
        <v>0</v>
      </c>
      <c r="D1146" s="326">
        <v>0</v>
      </c>
      <c r="E1146" s="326">
        <v>0</v>
      </c>
      <c r="F1146" s="326">
        <v>0</v>
      </c>
      <c r="G1146" s="326">
        <v>0</v>
      </c>
      <c r="H1146" s="326">
        <v>0</v>
      </c>
      <c r="I1146" s="326">
        <v>0</v>
      </c>
      <c r="J1146" s="326">
        <v>0</v>
      </c>
      <c r="K1146" s="326">
        <v>0</v>
      </c>
      <c r="L1146" s="326">
        <v>0</v>
      </c>
      <c r="M1146" s="326">
        <v>0</v>
      </c>
      <c r="N1146" s="326">
        <v>0</v>
      </c>
      <c r="O1146" s="326">
        <v>0</v>
      </c>
      <c r="P1146" s="326">
        <v>0</v>
      </c>
      <c r="Q1146" s="206" t="s">
        <v>9</v>
      </c>
      <c r="R1146" s="244">
        <f t="shared" si="17"/>
        <v>0</v>
      </c>
    </row>
    <row r="1147" spans="1:18" ht="15">
      <c r="A1147" s="337" t="s">
        <v>1373</v>
      </c>
      <c r="B1147" s="338" t="s">
        <v>1346</v>
      </c>
      <c r="C1147" s="326">
        <v>0</v>
      </c>
      <c r="D1147" s="326">
        <v>0</v>
      </c>
      <c r="E1147" s="326">
        <v>0</v>
      </c>
      <c r="F1147" s="326">
        <v>0</v>
      </c>
      <c r="G1147" s="326">
        <v>0</v>
      </c>
      <c r="H1147" s="326">
        <v>0</v>
      </c>
      <c r="I1147" s="326">
        <v>0</v>
      </c>
      <c r="J1147" s="326">
        <v>0</v>
      </c>
      <c r="K1147" s="326">
        <v>0</v>
      </c>
      <c r="L1147" s="326">
        <v>0</v>
      </c>
      <c r="M1147" s="326">
        <v>0</v>
      </c>
      <c r="N1147" s="326">
        <v>0</v>
      </c>
      <c r="O1147" s="326">
        <v>0</v>
      </c>
      <c r="P1147" s="326">
        <v>0</v>
      </c>
      <c r="Q1147" s="206" t="s">
        <v>9</v>
      </c>
      <c r="R1147" s="244">
        <f t="shared" si="17"/>
        <v>0</v>
      </c>
    </row>
    <row r="1148" spans="1:18" ht="15">
      <c r="A1148" s="337" t="s">
        <v>1374</v>
      </c>
      <c r="B1148" s="338" t="s">
        <v>1346</v>
      </c>
      <c r="C1148" s="326">
        <v>0</v>
      </c>
      <c r="D1148" s="326">
        <v>0</v>
      </c>
      <c r="E1148" s="326">
        <v>0</v>
      </c>
      <c r="F1148" s="326">
        <v>0</v>
      </c>
      <c r="G1148" s="326">
        <v>0</v>
      </c>
      <c r="H1148" s="326">
        <v>0</v>
      </c>
      <c r="I1148" s="326">
        <v>0</v>
      </c>
      <c r="J1148" s="326">
        <v>0</v>
      </c>
      <c r="K1148" s="326">
        <v>0</v>
      </c>
      <c r="L1148" s="326">
        <v>0</v>
      </c>
      <c r="M1148" s="326">
        <v>0</v>
      </c>
      <c r="N1148" s="326">
        <v>0</v>
      </c>
      <c r="O1148" s="326">
        <v>0</v>
      </c>
      <c r="P1148" s="326">
        <v>0</v>
      </c>
      <c r="Q1148" s="206" t="s">
        <v>9</v>
      </c>
      <c r="R1148" s="244">
        <f t="shared" si="17"/>
        <v>0</v>
      </c>
    </row>
    <row r="1149" spans="1:18" ht="15">
      <c r="A1149" s="337" t="s">
        <v>1375</v>
      </c>
      <c r="B1149" s="338" t="s">
        <v>1346</v>
      </c>
      <c r="C1149" s="326">
        <v>0</v>
      </c>
      <c r="D1149" s="326">
        <v>0</v>
      </c>
      <c r="E1149" s="326">
        <v>0</v>
      </c>
      <c r="F1149" s="326">
        <v>0</v>
      </c>
      <c r="G1149" s="326">
        <v>0</v>
      </c>
      <c r="H1149" s="326">
        <v>0</v>
      </c>
      <c r="I1149" s="326">
        <v>0</v>
      </c>
      <c r="J1149" s="326">
        <v>0</v>
      </c>
      <c r="K1149" s="326">
        <v>0</v>
      </c>
      <c r="L1149" s="326">
        <v>0</v>
      </c>
      <c r="M1149" s="326">
        <v>0</v>
      </c>
      <c r="N1149" s="326">
        <v>0</v>
      </c>
      <c r="O1149" s="326">
        <v>0</v>
      </c>
      <c r="P1149" s="326">
        <v>0</v>
      </c>
      <c r="Q1149" s="206" t="s">
        <v>9</v>
      </c>
      <c r="R1149" s="244">
        <f t="shared" si="17"/>
        <v>0</v>
      </c>
    </row>
    <row r="1150" spans="1:18" ht="15">
      <c r="A1150" s="337" t="s">
        <v>1376</v>
      </c>
      <c r="B1150" s="338" t="s">
        <v>1346</v>
      </c>
      <c r="C1150" s="326">
        <v>159000</v>
      </c>
      <c r="D1150" s="326">
        <v>160000</v>
      </c>
      <c r="E1150" s="326">
        <v>162000</v>
      </c>
      <c r="F1150" s="326">
        <v>164000</v>
      </c>
      <c r="G1150" s="326">
        <v>165000</v>
      </c>
      <c r="H1150" s="326">
        <v>167000</v>
      </c>
      <c r="I1150" s="326">
        <v>169000</v>
      </c>
      <c r="J1150" s="326">
        <v>170000</v>
      </c>
      <c r="K1150" s="326">
        <v>172000</v>
      </c>
      <c r="L1150" s="326">
        <v>174000</v>
      </c>
      <c r="M1150" s="326">
        <v>175000</v>
      </c>
      <c r="N1150" s="326">
        <v>177000</v>
      </c>
      <c r="O1150" s="326">
        <v>179000</v>
      </c>
      <c r="P1150" s="326">
        <v>168659</v>
      </c>
      <c r="Q1150" s="206" t="s">
        <v>9</v>
      </c>
      <c r="R1150" s="244">
        <f t="shared" si="17"/>
        <v>0</v>
      </c>
    </row>
    <row r="1151" spans="1:18" ht="15">
      <c r="A1151" s="337" t="s">
        <v>1377</v>
      </c>
      <c r="B1151" s="338" t="s">
        <v>1346</v>
      </c>
      <c r="C1151" s="326">
        <v>0</v>
      </c>
      <c r="D1151" s="326">
        <v>0</v>
      </c>
      <c r="E1151" s="326">
        <v>0</v>
      </c>
      <c r="F1151" s="326">
        <v>0</v>
      </c>
      <c r="G1151" s="326">
        <v>0</v>
      </c>
      <c r="H1151" s="326">
        <v>0</v>
      </c>
      <c r="I1151" s="326">
        <v>0</v>
      </c>
      <c r="J1151" s="326">
        <v>0</v>
      </c>
      <c r="K1151" s="326">
        <v>0</v>
      </c>
      <c r="L1151" s="326">
        <v>0</v>
      </c>
      <c r="M1151" s="326">
        <v>0</v>
      </c>
      <c r="N1151" s="326">
        <v>0</v>
      </c>
      <c r="O1151" s="326">
        <v>0</v>
      </c>
      <c r="P1151" s="326">
        <v>0</v>
      </c>
      <c r="Q1151" s="206" t="s">
        <v>9</v>
      </c>
      <c r="R1151" s="244">
        <f t="shared" si="17"/>
        <v>0</v>
      </c>
    </row>
    <row r="1152" spans="1:18" ht="15">
      <c r="A1152" s="337" t="s">
        <v>1378</v>
      </c>
      <c r="B1152" s="338" t="s">
        <v>1346</v>
      </c>
      <c r="C1152" s="326">
        <v>1000</v>
      </c>
      <c r="D1152" s="326">
        <v>1000</v>
      </c>
      <c r="E1152" s="326">
        <v>1000</v>
      </c>
      <c r="F1152" s="326">
        <v>1000</v>
      </c>
      <c r="G1152" s="326">
        <v>1000</v>
      </c>
      <c r="H1152" s="326">
        <v>1000</v>
      </c>
      <c r="I1152" s="326">
        <v>2000</v>
      </c>
      <c r="J1152" s="326">
        <v>2000</v>
      </c>
      <c r="K1152" s="326">
        <v>2000</v>
      </c>
      <c r="L1152" s="326">
        <v>2000</v>
      </c>
      <c r="M1152" s="326">
        <v>2000</v>
      </c>
      <c r="N1152" s="326">
        <v>2000</v>
      </c>
      <c r="O1152" s="326">
        <v>2000</v>
      </c>
      <c r="P1152" s="326">
        <v>1506</v>
      </c>
      <c r="Q1152" s="206" t="s">
        <v>9</v>
      </c>
      <c r="R1152" s="244">
        <f t="shared" si="17"/>
        <v>0</v>
      </c>
    </row>
    <row r="1153" spans="1:18" ht="15">
      <c r="A1153" s="337" t="s">
        <v>1379</v>
      </c>
      <c r="B1153" s="338" t="s">
        <v>1346</v>
      </c>
      <c r="C1153" s="326">
        <v>0</v>
      </c>
      <c r="D1153" s="326">
        <v>0</v>
      </c>
      <c r="E1153" s="326">
        <v>0</v>
      </c>
      <c r="F1153" s="326">
        <v>0</v>
      </c>
      <c r="G1153" s="326">
        <v>0</v>
      </c>
      <c r="H1153" s="326">
        <v>0</v>
      </c>
      <c r="I1153" s="326">
        <v>0</v>
      </c>
      <c r="J1153" s="326">
        <v>0</v>
      </c>
      <c r="K1153" s="326">
        <v>0</v>
      </c>
      <c r="L1153" s="326">
        <v>0</v>
      </c>
      <c r="M1153" s="326">
        <v>0</v>
      </c>
      <c r="N1153" s="326">
        <v>0</v>
      </c>
      <c r="O1153" s="326">
        <v>0</v>
      </c>
      <c r="P1153" s="326">
        <v>0</v>
      </c>
      <c r="Q1153" s="206" t="s">
        <v>9</v>
      </c>
      <c r="R1153" s="244">
        <f t="shared" si="17"/>
        <v>0</v>
      </c>
    </row>
    <row r="1154" spans="1:18" ht="15">
      <c r="A1154" s="337" t="s">
        <v>1380</v>
      </c>
      <c r="B1154" s="338" t="s">
        <v>1346</v>
      </c>
      <c r="C1154" s="326">
        <v>6357000</v>
      </c>
      <c r="D1154" s="326">
        <v>6445000</v>
      </c>
      <c r="E1154" s="326">
        <v>6534000</v>
      </c>
      <c r="F1154" s="326">
        <v>6622000</v>
      </c>
      <c r="G1154" s="326">
        <v>6711000</v>
      </c>
      <c r="H1154" s="326">
        <v>6800000</v>
      </c>
      <c r="I1154" s="326">
        <v>6888000</v>
      </c>
      <c r="J1154" s="326">
        <v>6977000</v>
      </c>
      <c r="K1154" s="326">
        <v>7065000</v>
      </c>
      <c r="L1154" s="326">
        <v>7154000</v>
      </c>
      <c r="M1154" s="326">
        <v>7242000</v>
      </c>
      <c r="N1154" s="326">
        <v>7331000</v>
      </c>
      <c r="O1154" s="326">
        <v>7419000</v>
      </c>
      <c r="P1154" s="326">
        <v>6888035</v>
      </c>
      <c r="Q1154" s="206" t="s">
        <v>9</v>
      </c>
      <c r="R1154" s="244">
        <f t="shared" si="17"/>
        <v>0</v>
      </c>
    </row>
    <row r="1155" spans="1:18" ht="15">
      <c r="A1155" s="337" t="s">
        <v>1381</v>
      </c>
      <c r="B1155" s="338" t="s">
        <v>1346</v>
      </c>
      <c r="C1155" s="326">
        <v>0</v>
      </c>
      <c r="D1155" s="326">
        <v>0</v>
      </c>
      <c r="E1155" s="326">
        <v>0</v>
      </c>
      <c r="F1155" s="326">
        <v>0</v>
      </c>
      <c r="G1155" s="326">
        <v>0</v>
      </c>
      <c r="H1155" s="326">
        <v>0</v>
      </c>
      <c r="I1155" s="326">
        <v>0</v>
      </c>
      <c r="J1155" s="326">
        <v>0</v>
      </c>
      <c r="K1155" s="326">
        <v>0</v>
      </c>
      <c r="L1155" s="326">
        <v>0</v>
      </c>
      <c r="M1155" s="326">
        <v>0</v>
      </c>
      <c r="N1155" s="326">
        <v>0</v>
      </c>
      <c r="O1155" s="326">
        <v>0</v>
      </c>
      <c r="P1155" s="326">
        <v>0</v>
      </c>
      <c r="Q1155" s="206" t="s">
        <v>9</v>
      </c>
      <c r="R1155" s="244">
        <f t="shared" si="17"/>
        <v>0</v>
      </c>
    </row>
    <row r="1156" spans="1:18" ht="15">
      <c r="A1156" s="337" t="s">
        <v>1382</v>
      </c>
      <c r="B1156" s="338" t="s">
        <v>1346</v>
      </c>
      <c r="C1156" s="326">
        <v>263000</v>
      </c>
      <c r="D1156" s="326">
        <v>272000</v>
      </c>
      <c r="E1156" s="326">
        <v>281000</v>
      </c>
      <c r="F1156" s="326">
        <v>291000</v>
      </c>
      <c r="G1156" s="326">
        <v>300000</v>
      </c>
      <c r="H1156" s="326">
        <v>309000</v>
      </c>
      <c r="I1156" s="326">
        <v>318000</v>
      </c>
      <c r="J1156" s="326">
        <v>327000</v>
      </c>
      <c r="K1156" s="326">
        <v>337000</v>
      </c>
      <c r="L1156" s="326">
        <v>346000</v>
      </c>
      <c r="M1156" s="326">
        <v>355000</v>
      </c>
      <c r="N1156" s="326">
        <v>364000</v>
      </c>
      <c r="O1156" s="326">
        <v>373000</v>
      </c>
      <c r="P1156" s="326">
        <v>318164</v>
      </c>
      <c r="Q1156" s="206" t="s">
        <v>9</v>
      </c>
      <c r="R1156" s="244">
        <f t="shared" ref="R1156:R1219" si="18">(ROUND((C1156+O1156+SUM(D1156:N1156)*2)/24,-3)-(ROUND(P1156,-3)))</f>
        <v>0</v>
      </c>
    </row>
    <row r="1157" spans="1:18" ht="15">
      <c r="A1157" s="337" t="s">
        <v>1383</v>
      </c>
      <c r="B1157" s="338" t="s">
        <v>1346</v>
      </c>
      <c r="C1157" s="326">
        <v>0</v>
      </c>
      <c r="D1157" s="326">
        <v>0</v>
      </c>
      <c r="E1157" s="326">
        <v>0</v>
      </c>
      <c r="F1157" s="326">
        <v>0</v>
      </c>
      <c r="G1157" s="326">
        <v>0</v>
      </c>
      <c r="H1157" s="326">
        <v>0</v>
      </c>
      <c r="I1157" s="326">
        <v>0</v>
      </c>
      <c r="J1157" s="326">
        <v>0</v>
      </c>
      <c r="K1157" s="326">
        <v>0</v>
      </c>
      <c r="L1157" s="326">
        <v>0</v>
      </c>
      <c r="M1157" s="326">
        <v>0</v>
      </c>
      <c r="N1157" s="326">
        <v>0</v>
      </c>
      <c r="O1157" s="326">
        <v>0</v>
      </c>
      <c r="P1157" s="326">
        <v>0</v>
      </c>
      <c r="Q1157" s="206" t="s">
        <v>9</v>
      </c>
      <c r="R1157" s="244">
        <f t="shared" si="18"/>
        <v>0</v>
      </c>
    </row>
    <row r="1158" spans="1:18" ht="15">
      <c r="A1158" s="337" t="s">
        <v>1384</v>
      </c>
      <c r="B1158" s="338" t="s">
        <v>1346</v>
      </c>
      <c r="C1158" s="326">
        <v>35000</v>
      </c>
      <c r="D1158" s="326">
        <v>35000</v>
      </c>
      <c r="E1158" s="326">
        <v>36000</v>
      </c>
      <c r="F1158" s="326">
        <v>36000</v>
      </c>
      <c r="G1158" s="326">
        <v>36000</v>
      </c>
      <c r="H1158" s="326">
        <v>37000</v>
      </c>
      <c r="I1158" s="326">
        <v>37000</v>
      </c>
      <c r="J1158" s="326">
        <v>49000</v>
      </c>
      <c r="K1158" s="326">
        <v>50000</v>
      </c>
      <c r="L1158" s="326">
        <v>51000</v>
      </c>
      <c r="M1158" s="326">
        <v>52000</v>
      </c>
      <c r="N1158" s="326">
        <v>52000</v>
      </c>
      <c r="O1158" s="326">
        <v>53000</v>
      </c>
      <c r="P1158" s="326">
        <v>43002</v>
      </c>
      <c r="Q1158" s="206" t="s">
        <v>9</v>
      </c>
      <c r="R1158" s="244">
        <f t="shared" si="18"/>
        <v>0</v>
      </c>
    </row>
    <row r="1159" spans="1:18" ht="15">
      <c r="A1159" s="337" t="s">
        <v>1385</v>
      </c>
      <c r="B1159" s="338" t="s">
        <v>1346</v>
      </c>
      <c r="C1159" s="326">
        <v>1209000</v>
      </c>
      <c r="D1159" s="326">
        <v>1224000</v>
      </c>
      <c r="E1159" s="326">
        <v>1239000</v>
      </c>
      <c r="F1159" s="326">
        <v>1254000</v>
      </c>
      <c r="G1159" s="326">
        <v>1269000</v>
      </c>
      <c r="H1159" s="326">
        <v>1284000</v>
      </c>
      <c r="I1159" s="326">
        <v>1299000</v>
      </c>
      <c r="J1159" s="326">
        <v>0</v>
      </c>
      <c r="K1159" s="326">
        <v>0</v>
      </c>
      <c r="L1159" s="326">
        <v>0</v>
      </c>
      <c r="M1159" s="326">
        <v>0</v>
      </c>
      <c r="N1159" s="326">
        <v>0</v>
      </c>
      <c r="O1159" s="326">
        <v>0</v>
      </c>
      <c r="P1159" s="326">
        <v>681173</v>
      </c>
      <c r="Q1159" s="206" t="s">
        <v>9</v>
      </c>
      <c r="R1159" s="244">
        <f t="shared" si="18"/>
        <v>0</v>
      </c>
    </row>
    <row r="1160" spans="1:18" ht="15">
      <c r="A1160" s="337" t="s">
        <v>1386</v>
      </c>
      <c r="B1160" s="338" t="s">
        <v>1346</v>
      </c>
      <c r="C1160" s="326">
        <v>125000</v>
      </c>
      <c r="D1160" s="326">
        <v>127000</v>
      </c>
      <c r="E1160" s="326">
        <v>128000</v>
      </c>
      <c r="F1160" s="326">
        <v>130000</v>
      </c>
      <c r="G1160" s="326">
        <v>131000</v>
      </c>
      <c r="H1160" s="326">
        <v>132000</v>
      </c>
      <c r="I1160" s="326">
        <v>134000</v>
      </c>
      <c r="J1160" s="326">
        <v>1446000</v>
      </c>
      <c r="K1160" s="326">
        <v>1459000</v>
      </c>
      <c r="L1160" s="326">
        <v>1472000</v>
      </c>
      <c r="M1160" s="326">
        <v>1485000</v>
      </c>
      <c r="N1160" s="326">
        <v>1498000</v>
      </c>
      <c r="O1160" s="326">
        <v>1511000</v>
      </c>
      <c r="P1160" s="326">
        <v>746485</v>
      </c>
      <c r="Q1160" s="206" t="s">
        <v>9</v>
      </c>
      <c r="R1160" s="244">
        <f t="shared" si="18"/>
        <v>1000</v>
      </c>
    </row>
    <row r="1161" spans="1:18" ht="15">
      <c r="A1161" s="337" t="s">
        <v>1387</v>
      </c>
      <c r="B1161" s="338" t="s">
        <v>1346</v>
      </c>
      <c r="C1161" s="326">
        <v>0</v>
      </c>
      <c r="D1161" s="326">
        <v>0</v>
      </c>
      <c r="E1161" s="326">
        <v>0</v>
      </c>
      <c r="F1161" s="326">
        <v>0</v>
      </c>
      <c r="G1161" s="326">
        <v>0</v>
      </c>
      <c r="H1161" s="326">
        <v>0</v>
      </c>
      <c r="I1161" s="326">
        <v>0</v>
      </c>
      <c r="J1161" s="326">
        <v>0</v>
      </c>
      <c r="K1161" s="326">
        <v>0</v>
      </c>
      <c r="L1161" s="326">
        <v>0</v>
      </c>
      <c r="M1161" s="326">
        <v>0</v>
      </c>
      <c r="N1161" s="326">
        <v>0</v>
      </c>
      <c r="O1161" s="326">
        <v>0</v>
      </c>
      <c r="P1161" s="326">
        <v>0</v>
      </c>
      <c r="Q1161" s="206" t="s">
        <v>9</v>
      </c>
      <c r="R1161" s="244">
        <f t="shared" si="18"/>
        <v>0</v>
      </c>
    </row>
    <row r="1162" spans="1:18" ht="15">
      <c r="A1162" s="337" t="s">
        <v>1388</v>
      </c>
      <c r="B1162" s="338" t="s">
        <v>1346</v>
      </c>
      <c r="C1162" s="326">
        <v>14000</v>
      </c>
      <c r="D1162" s="326">
        <v>14000</v>
      </c>
      <c r="E1162" s="326">
        <v>14000</v>
      </c>
      <c r="F1162" s="326">
        <v>14000</v>
      </c>
      <c r="G1162" s="326">
        <v>14000</v>
      </c>
      <c r="H1162" s="326">
        <v>14000</v>
      </c>
      <c r="I1162" s="326">
        <v>15000</v>
      </c>
      <c r="J1162" s="326">
        <v>15000</v>
      </c>
      <c r="K1162" s="326">
        <v>15000</v>
      </c>
      <c r="L1162" s="326">
        <v>15000</v>
      </c>
      <c r="M1162" s="326">
        <v>15000</v>
      </c>
      <c r="N1162" s="326">
        <v>16000</v>
      </c>
      <c r="O1162" s="326">
        <v>16000</v>
      </c>
      <c r="P1162" s="326">
        <v>14643</v>
      </c>
      <c r="Q1162" s="206" t="s">
        <v>9</v>
      </c>
      <c r="R1162" s="244">
        <f t="shared" si="18"/>
        <v>0</v>
      </c>
    </row>
    <row r="1163" spans="1:18" ht="15">
      <c r="A1163" s="337" t="s">
        <v>1389</v>
      </c>
      <c r="B1163" s="338" t="s">
        <v>1346</v>
      </c>
      <c r="C1163" s="326">
        <v>0</v>
      </c>
      <c r="D1163" s="326">
        <v>0</v>
      </c>
      <c r="E1163" s="326">
        <v>0</v>
      </c>
      <c r="F1163" s="326">
        <v>0</v>
      </c>
      <c r="G1163" s="326">
        <v>0</v>
      </c>
      <c r="H1163" s="326">
        <v>0</v>
      </c>
      <c r="I1163" s="326">
        <v>0</v>
      </c>
      <c r="J1163" s="326">
        <v>0</v>
      </c>
      <c r="K1163" s="326">
        <v>0</v>
      </c>
      <c r="L1163" s="326">
        <v>0</v>
      </c>
      <c r="M1163" s="326">
        <v>0</v>
      </c>
      <c r="N1163" s="326">
        <v>0</v>
      </c>
      <c r="O1163" s="326">
        <v>0</v>
      </c>
      <c r="P1163" s="326">
        <v>0</v>
      </c>
      <c r="Q1163" s="206" t="s">
        <v>9</v>
      </c>
      <c r="R1163" s="244">
        <f t="shared" si="18"/>
        <v>0</v>
      </c>
    </row>
    <row r="1164" spans="1:18" ht="15">
      <c r="A1164" s="337" t="s">
        <v>1390</v>
      </c>
      <c r="B1164" s="338" t="s">
        <v>1346</v>
      </c>
      <c r="C1164" s="326">
        <v>0</v>
      </c>
      <c r="D1164" s="326">
        <v>0</v>
      </c>
      <c r="E1164" s="326">
        <v>0</v>
      </c>
      <c r="F1164" s="326">
        <v>0</v>
      </c>
      <c r="G1164" s="326">
        <v>0</v>
      </c>
      <c r="H1164" s="326">
        <v>0</v>
      </c>
      <c r="I1164" s="326">
        <v>0</v>
      </c>
      <c r="J1164" s="326">
        <v>0</v>
      </c>
      <c r="K1164" s="326">
        <v>0</v>
      </c>
      <c r="L1164" s="326">
        <v>0</v>
      </c>
      <c r="M1164" s="326">
        <v>0</v>
      </c>
      <c r="N1164" s="326">
        <v>0</v>
      </c>
      <c r="O1164" s="326">
        <v>0</v>
      </c>
      <c r="P1164" s="326">
        <v>0</v>
      </c>
      <c r="Q1164" s="206" t="s">
        <v>9</v>
      </c>
      <c r="R1164" s="244">
        <f t="shared" si="18"/>
        <v>0</v>
      </c>
    </row>
    <row r="1165" spans="1:18" ht="15">
      <c r="A1165" s="337" t="s">
        <v>1391</v>
      </c>
      <c r="B1165" s="338" t="s">
        <v>1346</v>
      </c>
      <c r="C1165" s="326">
        <v>30000</v>
      </c>
      <c r="D1165" s="326">
        <v>31000</v>
      </c>
      <c r="E1165" s="326">
        <v>31000</v>
      </c>
      <c r="F1165" s="326">
        <v>32000</v>
      </c>
      <c r="G1165" s="326">
        <v>33000</v>
      </c>
      <c r="H1165" s="326">
        <v>33000</v>
      </c>
      <c r="I1165" s="326">
        <v>34000</v>
      </c>
      <c r="J1165" s="326">
        <v>40000</v>
      </c>
      <c r="K1165" s="326">
        <v>41000</v>
      </c>
      <c r="L1165" s="326">
        <v>41000</v>
      </c>
      <c r="M1165" s="326">
        <v>42000</v>
      </c>
      <c r="N1165" s="326">
        <v>43000</v>
      </c>
      <c r="O1165" s="326">
        <v>43000</v>
      </c>
      <c r="P1165" s="326">
        <v>36400</v>
      </c>
      <c r="Q1165" s="206" t="s">
        <v>9</v>
      </c>
      <c r="R1165" s="244">
        <f t="shared" si="18"/>
        <v>0</v>
      </c>
    </row>
    <row r="1166" spans="1:18" ht="15">
      <c r="A1166" s="337" t="s">
        <v>1392</v>
      </c>
      <c r="B1166" s="338" t="s">
        <v>1346</v>
      </c>
      <c r="C1166" s="326">
        <v>0</v>
      </c>
      <c r="D1166" s="326">
        <v>0</v>
      </c>
      <c r="E1166" s="326">
        <v>0</v>
      </c>
      <c r="F1166" s="326">
        <v>0</v>
      </c>
      <c r="G1166" s="326">
        <v>0</v>
      </c>
      <c r="H1166" s="326">
        <v>0</v>
      </c>
      <c r="I1166" s="326">
        <v>0</v>
      </c>
      <c r="J1166" s="326">
        <v>0</v>
      </c>
      <c r="K1166" s="326">
        <v>0</v>
      </c>
      <c r="L1166" s="326">
        <v>0</v>
      </c>
      <c r="M1166" s="326">
        <v>0</v>
      </c>
      <c r="N1166" s="326">
        <v>0</v>
      </c>
      <c r="O1166" s="326">
        <v>0</v>
      </c>
      <c r="P1166" s="326">
        <v>0</v>
      </c>
      <c r="Q1166" s="206" t="s">
        <v>9</v>
      </c>
      <c r="R1166" s="244">
        <f t="shared" si="18"/>
        <v>0</v>
      </c>
    </row>
    <row r="1167" spans="1:18" ht="15">
      <c r="A1167" s="337" t="s">
        <v>1393</v>
      </c>
      <c r="B1167" s="338" t="s">
        <v>1346</v>
      </c>
      <c r="C1167" s="326">
        <v>0</v>
      </c>
      <c r="D1167" s="326">
        <v>0</v>
      </c>
      <c r="E1167" s="326">
        <v>0</v>
      </c>
      <c r="F1167" s="326">
        <v>0</v>
      </c>
      <c r="G1167" s="326">
        <v>0</v>
      </c>
      <c r="H1167" s="326">
        <v>0</v>
      </c>
      <c r="I1167" s="326">
        <v>0</v>
      </c>
      <c r="J1167" s="326">
        <v>0</v>
      </c>
      <c r="K1167" s="326">
        <v>0</v>
      </c>
      <c r="L1167" s="326">
        <v>0</v>
      </c>
      <c r="M1167" s="326">
        <v>0</v>
      </c>
      <c r="N1167" s="326">
        <v>0</v>
      </c>
      <c r="O1167" s="326">
        <v>0</v>
      </c>
      <c r="P1167" s="326">
        <v>0</v>
      </c>
      <c r="Q1167" s="206" t="s">
        <v>9</v>
      </c>
      <c r="R1167" s="244">
        <f t="shared" si="18"/>
        <v>0</v>
      </c>
    </row>
    <row r="1168" spans="1:18" ht="15">
      <c r="A1168" s="337" t="s">
        <v>1394</v>
      </c>
      <c r="B1168" s="338" t="s">
        <v>1346</v>
      </c>
      <c r="C1168" s="326">
        <v>5000</v>
      </c>
      <c r="D1168" s="326">
        <v>6000</v>
      </c>
      <c r="E1168" s="326">
        <v>6000</v>
      </c>
      <c r="F1168" s="326">
        <v>6000</v>
      </c>
      <c r="G1168" s="326">
        <v>6000</v>
      </c>
      <c r="H1168" s="326">
        <v>6000</v>
      </c>
      <c r="I1168" s="326">
        <v>6000</v>
      </c>
      <c r="J1168" s="326">
        <v>0</v>
      </c>
      <c r="K1168" s="326">
        <v>0</v>
      </c>
      <c r="L1168" s="326">
        <v>0</v>
      </c>
      <c r="M1168" s="326">
        <v>0</v>
      </c>
      <c r="N1168" s="326">
        <v>0</v>
      </c>
      <c r="O1168" s="326">
        <v>0</v>
      </c>
      <c r="P1168" s="326">
        <v>3088</v>
      </c>
      <c r="Q1168" s="206" t="s">
        <v>9</v>
      </c>
      <c r="R1168" s="244">
        <f t="shared" si="18"/>
        <v>0</v>
      </c>
    </row>
    <row r="1169" spans="1:18" ht="15">
      <c r="A1169" s="337" t="s">
        <v>1395</v>
      </c>
      <c r="B1169" s="338" t="s">
        <v>1346</v>
      </c>
      <c r="C1169" s="326">
        <v>0</v>
      </c>
      <c r="D1169" s="326">
        <v>0</v>
      </c>
      <c r="E1169" s="326">
        <v>0</v>
      </c>
      <c r="F1169" s="326">
        <v>0</v>
      </c>
      <c r="G1169" s="326">
        <v>0</v>
      </c>
      <c r="H1169" s="326">
        <v>0</v>
      </c>
      <c r="I1169" s="326">
        <v>0</v>
      </c>
      <c r="J1169" s="326">
        <v>0</v>
      </c>
      <c r="K1169" s="326">
        <v>0</v>
      </c>
      <c r="L1169" s="326">
        <v>0</v>
      </c>
      <c r="M1169" s="326">
        <v>0</v>
      </c>
      <c r="N1169" s="326">
        <v>0</v>
      </c>
      <c r="O1169" s="326">
        <v>0</v>
      </c>
      <c r="P1169" s="326">
        <v>0</v>
      </c>
      <c r="Q1169" s="206" t="s">
        <v>9</v>
      </c>
      <c r="R1169" s="244">
        <f t="shared" si="18"/>
        <v>0</v>
      </c>
    </row>
    <row r="1170" spans="1:18" ht="15">
      <c r="A1170" s="337" t="s">
        <v>1396</v>
      </c>
      <c r="B1170" s="338" t="s">
        <v>1346</v>
      </c>
      <c r="C1170" s="326">
        <v>231000</v>
      </c>
      <c r="D1170" s="326">
        <v>235000</v>
      </c>
      <c r="E1170" s="326">
        <v>238000</v>
      </c>
      <c r="F1170" s="326">
        <v>241000</v>
      </c>
      <c r="G1170" s="326">
        <v>244000</v>
      </c>
      <c r="H1170" s="326">
        <v>247000</v>
      </c>
      <c r="I1170" s="326">
        <v>250000</v>
      </c>
      <c r="J1170" s="326">
        <v>253000</v>
      </c>
      <c r="K1170" s="326">
        <v>256000</v>
      </c>
      <c r="L1170" s="326">
        <v>259000</v>
      </c>
      <c r="M1170" s="326">
        <v>262000</v>
      </c>
      <c r="N1170" s="326">
        <v>265000</v>
      </c>
      <c r="O1170" s="326">
        <v>269000</v>
      </c>
      <c r="P1170" s="326">
        <v>249983</v>
      </c>
      <c r="Q1170" s="206" t="s">
        <v>9</v>
      </c>
      <c r="R1170" s="244">
        <f t="shared" si="18"/>
        <v>0</v>
      </c>
    </row>
    <row r="1171" spans="1:18" ht="15">
      <c r="A1171" s="337" t="s">
        <v>1397</v>
      </c>
      <c r="B1171" s="338" t="s">
        <v>1346</v>
      </c>
      <c r="C1171" s="326">
        <v>0</v>
      </c>
      <c r="D1171" s="326">
        <v>0</v>
      </c>
      <c r="E1171" s="326">
        <v>0</v>
      </c>
      <c r="F1171" s="326">
        <v>0</v>
      </c>
      <c r="G1171" s="326">
        <v>0</v>
      </c>
      <c r="H1171" s="326">
        <v>0</v>
      </c>
      <c r="I1171" s="326">
        <v>0</v>
      </c>
      <c r="J1171" s="326">
        <v>0</v>
      </c>
      <c r="K1171" s="326">
        <v>0</v>
      </c>
      <c r="L1171" s="326">
        <v>0</v>
      </c>
      <c r="M1171" s="326">
        <v>0</v>
      </c>
      <c r="N1171" s="326">
        <v>0</v>
      </c>
      <c r="O1171" s="326">
        <v>0</v>
      </c>
      <c r="P1171" s="326">
        <v>0</v>
      </c>
      <c r="Q1171" s="206" t="s">
        <v>9</v>
      </c>
      <c r="R1171" s="244">
        <f t="shared" si="18"/>
        <v>0</v>
      </c>
    </row>
    <row r="1172" spans="1:18" ht="15">
      <c r="A1172" s="337" t="s">
        <v>1398</v>
      </c>
      <c r="B1172" s="338" t="s">
        <v>1346</v>
      </c>
      <c r="C1172" s="326">
        <v>116000</v>
      </c>
      <c r="D1172" s="326">
        <v>117000</v>
      </c>
      <c r="E1172" s="326">
        <v>119000</v>
      </c>
      <c r="F1172" s="326">
        <v>120000</v>
      </c>
      <c r="G1172" s="326">
        <v>122000</v>
      </c>
      <c r="H1172" s="326">
        <v>123000</v>
      </c>
      <c r="I1172" s="326">
        <v>124000</v>
      </c>
      <c r="J1172" s="326">
        <v>0</v>
      </c>
      <c r="K1172" s="326">
        <v>0</v>
      </c>
      <c r="L1172" s="326">
        <v>0</v>
      </c>
      <c r="M1172" s="326">
        <v>0</v>
      </c>
      <c r="N1172" s="326">
        <v>0</v>
      </c>
      <c r="O1172" s="326">
        <v>0</v>
      </c>
      <c r="P1172" s="326">
        <v>65252</v>
      </c>
      <c r="Q1172" s="206" t="s">
        <v>9</v>
      </c>
      <c r="R1172" s="244">
        <f t="shared" si="18"/>
        <v>0</v>
      </c>
    </row>
    <row r="1173" spans="1:18" ht="15">
      <c r="A1173" s="337" t="s">
        <v>1399</v>
      </c>
      <c r="B1173" s="338" t="s">
        <v>1346</v>
      </c>
      <c r="C1173" s="326">
        <v>1000</v>
      </c>
      <c r="D1173" s="326">
        <v>1000</v>
      </c>
      <c r="E1173" s="326">
        <v>1000</v>
      </c>
      <c r="F1173" s="326">
        <v>1000</v>
      </c>
      <c r="G1173" s="326">
        <v>1000</v>
      </c>
      <c r="H1173" s="326">
        <v>1000</v>
      </c>
      <c r="I1173" s="326">
        <v>1000</v>
      </c>
      <c r="J1173" s="326">
        <v>126000</v>
      </c>
      <c r="K1173" s="326">
        <v>127000</v>
      </c>
      <c r="L1173" s="326">
        <v>129000</v>
      </c>
      <c r="M1173" s="326">
        <v>130000</v>
      </c>
      <c r="N1173" s="326">
        <v>131000</v>
      </c>
      <c r="O1173" s="326">
        <v>132000</v>
      </c>
      <c r="P1173" s="326">
        <v>59372</v>
      </c>
      <c r="Q1173" s="206" t="s">
        <v>9</v>
      </c>
      <c r="R1173" s="244">
        <f t="shared" si="18"/>
        <v>1000</v>
      </c>
    </row>
    <row r="1174" spans="1:18" ht="15">
      <c r="A1174" s="337" t="s">
        <v>1400</v>
      </c>
      <c r="B1174" s="338" t="s">
        <v>1346</v>
      </c>
      <c r="C1174" s="326">
        <v>0</v>
      </c>
      <c r="D1174" s="326">
        <v>0</v>
      </c>
      <c r="E1174" s="326">
        <v>0</v>
      </c>
      <c r="F1174" s="326">
        <v>0</v>
      </c>
      <c r="G1174" s="326">
        <v>0</v>
      </c>
      <c r="H1174" s="326">
        <v>0</v>
      </c>
      <c r="I1174" s="326">
        <v>0</v>
      </c>
      <c r="J1174" s="326">
        <v>0</v>
      </c>
      <c r="K1174" s="326">
        <v>0</v>
      </c>
      <c r="L1174" s="326">
        <v>0</v>
      </c>
      <c r="M1174" s="326">
        <v>0</v>
      </c>
      <c r="N1174" s="326">
        <v>0</v>
      </c>
      <c r="O1174" s="326">
        <v>0</v>
      </c>
      <c r="P1174" s="326">
        <v>0</v>
      </c>
      <c r="Q1174" s="206" t="s">
        <v>9</v>
      </c>
      <c r="R1174" s="244">
        <f t="shared" si="18"/>
        <v>0</v>
      </c>
    </row>
    <row r="1175" spans="1:18" ht="15">
      <c r="A1175" s="337" t="s">
        <v>1401</v>
      </c>
      <c r="B1175" s="338" t="s">
        <v>1346</v>
      </c>
      <c r="C1175" s="326">
        <v>1000</v>
      </c>
      <c r="D1175" s="326">
        <v>1000</v>
      </c>
      <c r="E1175" s="326">
        <v>1000</v>
      </c>
      <c r="F1175" s="326">
        <v>1000</v>
      </c>
      <c r="G1175" s="326">
        <v>1000</v>
      </c>
      <c r="H1175" s="326">
        <v>1000</v>
      </c>
      <c r="I1175" s="326">
        <v>1000</v>
      </c>
      <c r="J1175" s="326">
        <v>14000</v>
      </c>
      <c r="K1175" s="326">
        <v>14000</v>
      </c>
      <c r="L1175" s="326">
        <v>15000</v>
      </c>
      <c r="M1175" s="326">
        <v>15000</v>
      </c>
      <c r="N1175" s="326">
        <v>15000</v>
      </c>
      <c r="O1175" s="326">
        <v>16000</v>
      </c>
      <c r="P1175" s="326">
        <v>7379</v>
      </c>
      <c r="Q1175" s="206" t="s">
        <v>9</v>
      </c>
      <c r="R1175" s="244">
        <f t="shared" si="18"/>
        <v>0</v>
      </c>
    </row>
    <row r="1176" spans="1:18" ht="15">
      <c r="A1176" s="337" t="s">
        <v>1402</v>
      </c>
      <c r="B1176" s="338" t="s">
        <v>1346</v>
      </c>
      <c r="C1176" s="326">
        <v>2000</v>
      </c>
      <c r="D1176" s="326">
        <v>2000</v>
      </c>
      <c r="E1176" s="326">
        <v>2000</v>
      </c>
      <c r="F1176" s="326">
        <v>2000</v>
      </c>
      <c r="G1176" s="326">
        <v>2000</v>
      </c>
      <c r="H1176" s="326">
        <v>2000</v>
      </c>
      <c r="I1176" s="326">
        <v>2000</v>
      </c>
      <c r="J1176" s="326">
        <v>2000</v>
      </c>
      <c r="K1176" s="326">
        <v>2000</v>
      </c>
      <c r="L1176" s="326">
        <v>2000</v>
      </c>
      <c r="M1176" s="326">
        <v>2000</v>
      </c>
      <c r="N1176" s="326">
        <v>2000</v>
      </c>
      <c r="O1176" s="326">
        <v>2000</v>
      </c>
      <c r="P1176" s="326">
        <v>1550</v>
      </c>
      <c r="Q1176" s="206" t="s">
        <v>9</v>
      </c>
      <c r="R1176" s="244">
        <f t="shared" si="18"/>
        <v>0</v>
      </c>
    </row>
    <row r="1177" spans="1:18" ht="15">
      <c r="A1177" s="337" t="s">
        <v>1409</v>
      </c>
      <c r="B1177" s="338" t="s">
        <v>1346</v>
      </c>
      <c r="C1177" s="326">
        <v>342000</v>
      </c>
      <c r="D1177" s="326">
        <v>228000</v>
      </c>
      <c r="E1177" s="326">
        <v>233000</v>
      </c>
      <c r="F1177" s="326">
        <v>237000</v>
      </c>
      <c r="G1177" s="326">
        <v>242000</v>
      </c>
      <c r="H1177" s="326">
        <v>246000</v>
      </c>
      <c r="I1177" s="326">
        <v>251000</v>
      </c>
      <c r="J1177" s="326">
        <v>0</v>
      </c>
      <c r="K1177" s="326">
        <v>0</v>
      </c>
      <c r="L1177" s="326">
        <v>0</v>
      </c>
      <c r="M1177" s="326">
        <v>0</v>
      </c>
      <c r="N1177" s="326">
        <v>0</v>
      </c>
      <c r="O1177" s="326">
        <v>0</v>
      </c>
      <c r="P1177" s="326">
        <v>133992</v>
      </c>
      <c r="Q1177" s="206" t="s">
        <v>9</v>
      </c>
      <c r="R1177" s="244">
        <f t="shared" si="18"/>
        <v>0</v>
      </c>
    </row>
    <row r="1178" spans="1:18" ht="15">
      <c r="A1178" s="337" t="s">
        <v>1410</v>
      </c>
      <c r="B1178" s="338" t="s">
        <v>1346</v>
      </c>
      <c r="C1178" s="326">
        <v>548000</v>
      </c>
      <c r="D1178" s="326">
        <v>556000</v>
      </c>
      <c r="E1178" s="326">
        <v>564000</v>
      </c>
      <c r="F1178" s="326">
        <v>572000</v>
      </c>
      <c r="G1178" s="326">
        <v>579000</v>
      </c>
      <c r="H1178" s="326">
        <v>587000</v>
      </c>
      <c r="I1178" s="326">
        <v>595000</v>
      </c>
      <c r="J1178" s="326">
        <v>856000</v>
      </c>
      <c r="K1178" s="326">
        <v>867000</v>
      </c>
      <c r="L1178" s="326">
        <v>877000</v>
      </c>
      <c r="M1178" s="326">
        <v>888000</v>
      </c>
      <c r="N1178" s="326">
        <v>899000</v>
      </c>
      <c r="O1178" s="326">
        <v>909000</v>
      </c>
      <c r="P1178" s="326">
        <v>714053</v>
      </c>
      <c r="Q1178" s="206" t="s">
        <v>9</v>
      </c>
      <c r="R1178" s="244">
        <f t="shared" si="18"/>
        <v>0</v>
      </c>
    </row>
    <row r="1179" spans="1:18" ht="15">
      <c r="A1179" s="337" t="s">
        <v>1411</v>
      </c>
      <c r="B1179" s="338" t="s">
        <v>1346</v>
      </c>
      <c r="C1179" s="326">
        <v>-3000</v>
      </c>
      <c r="D1179" s="326">
        <v>-3000</v>
      </c>
      <c r="E1179" s="326">
        <v>-3000</v>
      </c>
      <c r="F1179" s="326">
        <v>-2000</v>
      </c>
      <c r="G1179" s="326">
        <v>-2000</v>
      </c>
      <c r="H1179" s="326">
        <v>-2000</v>
      </c>
      <c r="I1179" s="326">
        <v>-2000</v>
      </c>
      <c r="J1179" s="326">
        <v>-2000</v>
      </c>
      <c r="K1179" s="326">
        <v>-2000</v>
      </c>
      <c r="L1179" s="326">
        <v>-2000</v>
      </c>
      <c r="M1179" s="326">
        <v>-2000</v>
      </c>
      <c r="N1179" s="326">
        <v>-2000</v>
      </c>
      <c r="O1179" s="326">
        <v>-2000</v>
      </c>
      <c r="P1179" s="326">
        <v>-2336</v>
      </c>
      <c r="Q1179" s="206" t="s">
        <v>9</v>
      </c>
      <c r="R1179" s="244">
        <f t="shared" si="18"/>
        <v>0</v>
      </c>
    </row>
    <row r="1180" spans="1:18" ht="15">
      <c r="A1180" s="337" t="s">
        <v>1412</v>
      </c>
      <c r="B1180" s="338" t="s">
        <v>1346</v>
      </c>
      <c r="C1180" s="326">
        <v>0</v>
      </c>
      <c r="D1180" s="326">
        <v>0</v>
      </c>
      <c r="E1180" s="326">
        <v>0</v>
      </c>
      <c r="F1180" s="326">
        <v>0</v>
      </c>
      <c r="G1180" s="326">
        <v>0</v>
      </c>
      <c r="H1180" s="326">
        <v>0</v>
      </c>
      <c r="I1180" s="326">
        <v>0</v>
      </c>
      <c r="J1180" s="326">
        <v>0</v>
      </c>
      <c r="K1180" s="326">
        <v>0</v>
      </c>
      <c r="L1180" s="326">
        <v>0</v>
      </c>
      <c r="M1180" s="326">
        <v>0</v>
      </c>
      <c r="N1180" s="326">
        <v>0</v>
      </c>
      <c r="O1180" s="326">
        <v>0</v>
      </c>
      <c r="P1180" s="326">
        <v>0</v>
      </c>
      <c r="Q1180" s="206" t="s">
        <v>9</v>
      </c>
      <c r="R1180" s="244">
        <f t="shared" si="18"/>
        <v>0</v>
      </c>
    </row>
    <row r="1181" spans="1:18" ht="15">
      <c r="A1181" s="337" t="s">
        <v>1413</v>
      </c>
      <c r="B1181" s="338" t="s">
        <v>1346</v>
      </c>
      <c r="C1181" s="326">
        <v>0</v>
      </c>
      <c r="D1181" s="326">
        <v>0</v>
      </c>
      <c r="E1181" s="326">
        <v>0</v>
      </c>
      <c r="F1181" s="326">
        <v>0</v>
      </c>
      <c r="G1181" s="326">
        <v>0</v>
      </c>
      <c r="H1181" s="326">
        <v>0</v>
      </c>
      <c r="I1181" s="326">
        <v>0</v>
      </c>
      <c r="J1181" s="326">
        <v>0</v>
      </c>
      <c r="K1181" s="326">
        <v>0</v>
      </c>
      <c r="L1181" s="326">
        <v>0</v>
      </c>
      <c r="M1181" s="326">
        <v>0</v>
      </c>
      <c r="N1181" s="326">
        <v>0</v>
      </c>
      <c r="O1181" s="326">
        <v>0</v>
      </c>
      <c r="P1181" s="326">
        <v>0</v>
      </c>
      <c r="Q1181" s="206" t="s">
        <v>9</v>
      </c>
      <c r="R1181" s="244">
        <f t="shared" si="18"/>
        <v>0</v>
      </c>
    </row>
    <row r="1182" spans="1:18" ht="15">
      <c r="A1182" s="337" t="s">
        <v>1414</v>
      </c>
      <c r="B1182" s="338" t="s">
        <v>1346</v>
      </c>
      <c r="C1182" s="326">
        <v>-734000</v>
      </c>
      <c r="D1182" s="326">
        <v>-722000</v>
      </c>
      <c r="E1182" s="326">
        <v>24000</v>
      </c>
      <c r="F1182" s="326">
        <v>-698000</v>
      </c>
      <c r="G1182" s="326">
        <v>-685000</v>
      </c>
      <c r="H1182" s="326">
        <v>-673000</v>
      </c>
      <c r="I1182" s="326">
        <v>-661000</v>
      </c>
      <c r="J1182" s="326">
        <v>-649000</v>
      </c>
      <c r="K1182" s="326">
        <v>-636000</v>
      </c>
      <c r="L1182" s="326">
        <v>-624000</v>
      </c>
      <c r="M1182" s="326">
        <v>-612000</v>
      </c>
      <c r="N1182" s="326">
        <v>-600000</v>
      </c>
      <c r="O1182" s="326">
        <v>-587000</v>
      </c>
      <c r="P1182" s="326">
        <v>-599668</v>
      </c>
      <c r="Q1182" s="206" t="s">
        <v>9</v>
      </c>
      <c r="R1182" s="244">
        <f t="shared" si="18"/>
        <v>0</v>
      </c>
    </row>
    <row r="1183" spans="1:18" ht="15">
      <c r="A1183" s="337" t="s">
        <v>1415</v>
      </c>
      <c r="B1183" s="338" t="s">
        <v>1346</v>
      </c>
      <c r="C1183" s="326">
        <v>0</v>
      </c>
      <c r="D1183" s="326">
        <v>0</v>
      </c>
      <c r="E1183" s="326">
        <v>0</v>
      </c>
      <c r="F1183" s="326">
        <v>0</v>
      </c>
      <c r="G1183" s="326">
        <v>0</v>
      </c>
      <c r="H1183" s="326">
        <v>0</v>
      </c>
      <c r="I1183" s="326">
        <v>0</v>
      </c>
      <c r="J1183" s="326">
        <v>0</v>
      </c>
      <c r="K1183" s="326">
        <v>0</v>
      </c>
      <c r="L1183" s="326">
        <v>0</v>
      </c>
      <c r="M1183" s="326">
        <v>0</v>
      </c>
      <c r="N1183" s="326">
        <v>0</v>
      </c>
      <c r="O1183" s="326">
        <v>0</v>
      </c>
      <c r="P1183" s="326">
        <v>0</v>
      </c>
      <c r="Q1183" s="206" t="s">
        <v>9</v>
      </c>
      <c r="R1183" s="244">
        <f t="shared" si="18"/>
        <v>0</v>
      </c>
    </row>
    <row r="1184" spans="1:18" ht="15">
      <c r="A1184" s="337" t="s">
        <v>1416</v>
      </c>
      <c r="B1184" s="338" t="s">
        <v>1346</v>
      </c>
      <c r="C1184" s="326">
        <v>10000</v>
      </c>
      <c r="D1184" s="326">
        <v>11000</v>
      </c>
      <c r="E1184" s="326">
        <v>11000</v>
      </c>
      <c r="F1184" s="326">
        <v>12000</v>
      </c>
      <c r="G1184" s="326">
        <v>12000</v>
      </c>
      <c r="H1184" s="326">
        <v>13000</v>
      </c>
      <c r="I1184" s="326">
        <v>13000</v>
      </c>
      <c r="J1184" s="326">
        <v>13000</v>
      </c>
      <c r="K1184" s="326">
        <v>14000</v>
      </c>
      <c r="L1184" s="326">
        <v>14000</v>
      </c>
      <c r="M1184" s="326">
        <v>15000</v>
      </c>
      <c r="N1184" s="326">
        <v>15000</v>
      </c>
      <c r="O1184" s="326">
        <v>16000</v>
      </c>
      <c r="P1184" s="326">
        <v>13024</v>
      </c>
      <c r="Q1184" s="206" t="s">
        <v>9</v>
      </c>
      <c r="R1184" s="244">
        <f t="shared" si="18"/>
        <v>0</v>
      </c>
    </row>
    <row r="1185" spans="1:18" ht="15">
      <c r="A1185" s="337" t="s">
        <v>1417</v>
      </c>
      <c r="B1185" s="338" t="s">
        <v>1346</v>
      </c>
      <c r="C1185" s="326">
        <v>372000</v>
      </c>
      <c r="D1185" s="326">
        <v>376000</v>
      </c>
      <c r="E1185" s="326">
        <v>380000</v>
      </c>
      <c r="F1185" s="326">
        <v>384000</v>
      </c>
      <c r="G1185" s="326">
        <v>388000</v>
      </c>
      <c r="H1185" s="326">
        <v>392000</v>
      </c>
      <c r="I1185" s="326">
        <v>397000</v>
      </c>
      <c r="J1185" s="326">
        <v>401000</v>
      </c>
      <c r="K1185" s="326">
        <v>405000</v>
      </c>
      <c r="L1185" s="326">
        <v>409000</v>
      </c>
      <c r="M1185" s="326">
        <v>413000</v>
      </c>
      <c r="N1185" s="326">
        <v>417000</v>
      </c>
      <c r="O1185" s="326">
        <v>422000</v>
      </c>
      <c r="P1185" s="326">
        <v>396590</v>
      </c>
      <c r="Q1185" s="206" t="s">
        <v>9</v>
      </c>
      <c r="R1185" s="244">
        <f t="shared" si="18"/>
        <v>0</v>
      </c>
    </row>
    <row r="1186" spans="1:18" ht="15">
      <c r="A1186" s="337" t="s">
        <v>1418</v>
      </c>
      <c r="B1186" s="338" t="s">
        <v>1346</v>
      </c>
      <c r="C1186" s="326">
        <v>0</v>
      </c>
      <c r="D1186" s="326">
        <v>0</v>
      </c>
      <c r="E1186" s="326">
        <v>0</v>
      </c>
      <c r="F1186" s="326">
        <v>0</v>
      </c>
      <c r="G1186" s="326">
        <v>0</v>
      </c>
      <c r="H1186" s="326">
        <v>0</v>
      </c>
      <c r="I1186" s="326">
        <v>0</v>
      </c>
      <c r="J1186" s="326">
        <v>0</v>
      </c>
      <c r="K1186" s="326">
        <v>0</v>
      </c>
      <c r="L1186" s="326">
        <v>0</v>
      </c>
      <c r="M1186" s="326">
        <v>0</v>
      </c>
      <c r="N1186" s="326">
        <v>0</v>
      </c>
      <c r="O1186" s="326">
        <v>0</v>
      </c>
      <c r="P1186" s="326">
        <v>0</v>
      </c>
      <c r="Q1186" s="206" t="s">
        <v>9</v>
      </c>
      <c r="R1186" s="244">
        <f t="shared" si="18"/>
        <v>0</v>
      </c>
    </row>
    <row r="1187" spans="1:18" ht="15">
      <c r="A1187" s="337" t="s">
        <v>1419</v>
      </c>
      <c r="B1187" s="338" t="s">
        <v>1346</v>
      </c>
      <c r="C1187" s="326">
        <v>0</v>
      </c>
      <c r="D1187" s="326">
        <v>0</v>
      </c>
      <c r="E1187" s="326">
        <v>0</v>
      </c>
      <c r="F1187" s="326">
        <v>0</v>
      </c>
      <c r="G1187" s="326">
        <v>0</v>
      </c>
      <c r="H1187" s="326">
        <v>0</v>
      </c>
      <c r="I1187" s="326">
        <v>0</v>
      </c>
      <c r="J1187" s="326">
        <v>0</v>
      </c>
      <c r="K1187" s="326">
        <v>0</v>
      </c>
      <c r="L1187" s="326">
        <v>0</v>
      </c>
      <c r="M1187" s="326">
        <v>0</v>
      </c>
      <c r="N1187" s="326">
        <v>0</v>
      </c>
      <c r="O1187" s="326">
        <v>0</v>
      </c>
      <c r="P1187" s="326">
        <v>0</v>
      </c>
      <c r="Q1187" s="206" t="s">
        <v>9</v>
      </c>
      <c r="R1187" s="244">
        <f t="shared" si="18"/>
        <v>0</v>
      </c>
    </row>
    <row r="1188" spans="1:18" ht="15">
      <c r="A1188" s="337" t="s">
        <v>1420</v>
      </c>
      <c r="B1188" s="338" t="s">
        <v>1346</v>
      </c>
      <c r="C1188" s="326">
        <v>1135000</v>
      </c>
      <c r="D1188" s="326">
        <v>1036000</v>
      </c>
      <c r="E1188" s="326">
        <v>1144000</v>
      </c>
      <c r="F1188" s="326">
        <v>1252000</v>
      </c>
      <c r="G1188" s="326">
        <v>1361000</v>
      </c>
      <c r="H1188" s="326">
        <v>1438000</v>
      </c>
      <c r="I1188" s="326">
        <v>1526000</v>
      </c>
      <c r="J1188" s="326">
        <v>0</v>
      </c>
      <c r="K1188" s="326">
        <v>0</v>
      </c>
      <c r="L1188" s="326">
        <v>0</v>
      </c>
      <c r="M1188" s="326">
        <v>0</v>
      </c>
      <c r="N1188" s="326">
        <v>0</v>
      </c>
      <c r="O1188" s="326">
        <v>0</v>
      </c>
      <c r="P1188" s="326">
        <v>693734</v>
      </c>
      <c r="Q1188" s="206" t="s">
        <v>9</v>
      </c>
      <c r="R1188" s="244">
        <f t="shared" si="18"/>
        <v>0</v>
      </c>
    </row>
    <row r="1189" spans="1:18" ht="15">
      <c r="A1189" s="337" t="s">
        <v>1421</v>
      </c>
      <c r="B1189" s="338" t="s">
        <v>1346</v>
      </c>
      <c r="C1189" s="326">
        <v>16601000</v>
      </c>
      <c r="D1189" s="326">
        <v>16910000</v>
      </c>
      <c r="E1189" s="326">
        <v>16491000</v>
      </c>
      <c r="F1189" s="326">
        <v>17541000</v>
      </c>
      <c r="G1189" s="326">
        <v>17857000</v>
      </c>
      <c r="H1189" s="326">
        <v>18174000</v>
      </c>
      <c r="I1189" s="326">
        <v>18490000</v>
      </c>
      <c r="J1189" s="326">
        <v>19688000</v>
      </c>
      <c r="K1189" s="326">
        <v>20028000</v>
      </c>
      <c r="L1189" s="326">
        <v>20377000</v>
      </c>
      <c r="M1189" s="326">
        <v>20576000</v>
      </c>
      <c r="N1189" s="326">
        <v>20756000</v>
      </c>
      <c r="O1189" s="326">
        <v>21050000</v>
      </c>
      <c r="P1189" s="326">
        <v>18809478</v>
      </c>
      <c r="Q1189" s="206" t="s">
        <v>9</v>
      </c>
      <c r="R1189" s="244">
        <f t="shared" si="18"/>
        <v>0</v>
      </c>
    </row>
    <row r="1190" spans="1:18" ht="15">
      <c r="A1190" s="337" t="s">
        <v>1442</v>
      </c>
      <c r="B1190" s="338" t="s">
        <v>1346</v>
      </c>
      <c r="C1190" s="326">
        <v>2804000</v>
      </c>
      <c r="D1190" s="326">
        <v>2835000</v>
      </c>
      <c r="E1190" s="326">
        <v>2866000</v>
      </c>
      <c r="F1190" s="326">
        <v>2076000</v>
      </c>
      <c r="G1190" s="326">
        <v>2099000</v>
      </c>
      <c r="H1190" s="326">
        <v>2123000</v>
      </c>
      <c r="I1190" s="326">
        <v>2146000</v>
      </c>
      <c r="J1190" s="326">
        <v>2169000</v>
      </c>
      <c r="K1190" s="326">
        <v>2185000</v>
      </c>
      <c r="L1190" s="326">
        <v>2205000</v>
      </c>
      <c r="M1190" s="326">
        <v>2225000</v>
      </c>
      <c r="N1190" s="326">
        <v>2245000</v>
      </c>
      <c r="O1190" s="326">
        <v>2265000</v>
      </c>
      <c r="P1190" s="326">
        <v>2308925</v>
      </c>
      <c r="Q1190" s="206" t="s">
        <v>9</v>
      </c>
      <c r="R1190" s="244">
        <f t="shared" si="18"/>
        <v>0</v>
      </c>
    </row>
    <row r="1191" spans="1:18" ht="15">
      <c r="A1191" s="337" t="s">
        <v>1443</v>
      </c>
      <c r="B1191" s="338" t="s">
        <v>1346</v>
      </c>
      <c r="C1191" s="326">
        <v>24000</v>
      </c>
      <c r="D1191" s="326">
        <v>24000</v>
      </c>
      <c r="E1191" s="326">
        <v>25000</v>
      </c>
      <c r="F1191" s="326">
        <v>16000</v>
      </c>
      <c r="G1191" s="326">
        <v>17000</v>
      </c>
      <c r="H1191" s="326">
        <v>17000</v>
      </c>
      <c r="I1191" s="326">
        <v>18000</v>
      </c>
      <c r="J1191" s="326">
        <v>18000</v>
      </c>
      <c r="K1191" s="326">
        <v>19000</v>
      </c>
      <c r="L1191" s="326">
        <v>19000</v>
      </c>
      <c r="M1191" s="326">
        <v>20000</v>
      </c>
      <c r="N1191" s="326">
        <v>20000</v>
      </c>
      <c r="O1191" s="326">
        <v>21000</v>
      </c>
      <c r="P1191" s="326">
        <v>19464</v>
      </c>
      <c r="Q1191" s="206" t="s">
        <v>9</v>
      </c>
      <c r="R1191" s="244">
        <f t="shared" si="18"/>
        <v>1000</v>
      </c>
    </row>
    <row r="1192" spans="1:18" ht="15">
      <c r="A1192" s="337" t="s">
        <v>1444</v>
      </c>
      <c r="B1192" s="338" t="s">
        <v>1346</v>
      </c>
      <c r="C1192" s="326">
        <v>24000</v>
      </c>
      <c r="D1192" s="326">
        <v>25000</v>
      </c>
      <c r="E1192" s="326">
        <v>25000</v>
      </c>
      <c r="F1192" s="326">
        <v>15000</v>
      </c>
      <c r="G1192" s="326">
        <v>15000</v>
      </c>
      <c r="H1192" s="326">
        <v>16000</v>
      </c>
      <c r="I1192" s="326">
        <v>16000</v>
      </c>
      <c r="J1192" s="326">
        <v>17000</v>
      </c>
      <c r="K1192" s="326">
        <v>17000</v>
      </c>
      <c r="L1192" s="326">
        <v>18000</v>
      </c>
      <c r="M1192" s="326">
        <v>18000</v>
      </c>
      <c r="N1192" s="326">
        <v>19000</v>
      </c>
      <c r="O1192" s="326">
        <v>19000</v>
      </c>
      <c r="P1192" s="326">
        <v>18596</v>
      </c>
      <c r="Q1192" s="206" t="s">
        <v>9</v>
      </c>
      <c r="R1192" s="244">
        <f t="shared" si="18"/>
        <v>0</v>
      </c>
    </row>
    <row r="1193" spans="1:18" ht="15">
      <c r="A1193" s="337" t="s">
        <v>1445</v>
      </c>
      <c r="B1193" s="338" t="s">
        <v>1346</v>
      </c>
      <c r="C1193" s="326">
        <v>35000</v>
      </c>
      <c r="D1193" s="326">
        <v>36000</v>
      </c>
      <c r="E1193" s="326">
        <v>37000</v>
      </c>
      <c r="F1193" s="326">
        <v>23000</v>
      </c>
      <c r="G1193" s="326">
        <v>24000</v>
      </c>
      <c r="H1193" s="326">
        <v>25000</v>
      </c>
      <c r="I1193" s="326">
        <v>26000</v>
      </c>
      <c r="J1193" s="326">
        <v>26000</v>
      </c>
      <c r="K1193" s="326">
        <v>27000</v>
      </c>
      <c r="L1193" s="326">
        <v>28000</v>
      </c>
      <c r="M1193" s="326">
        <v>29000</v>
      </c>
      <c r="N1193" s="326">
        <v>29000</v>
      </c>
      <c r="O1193" s="326">
        <v>30000</v>
      </c>
      <c r="P1193" s="326">
        <v>28633</v>
      </c>
      <c r="Q1193" s="206" t="s">
        <v>9</v>
      </c>
      <c r="R1193" s="244">
        <f t="shared" si="18"/>
        <v>0</v>
      </c>
    </row>
    <row r="1194" spans="1:18" ht="15">
      <c r="A1194" s="337" t="s">
        <v>1446</v>
      </c>
      <c r="B1194" s="338" t="s">
        <v>1346</v>
      </c>
      <c r="C1194" s="326">
        <v>42000</v>
      </c>
      <c r="D1194" s="326">
        <v>43000</v>
      </c>
      <c r="E1194" s="326">
        <v>44000</v>
      </c>
      <c r="F1194" s="326">
        <v>27000</v>
      </c>
      <c r="G1194" s="326">
        <v>28000</v>
      </c>
      <c r="H1194" s="326">
        <v>29000</v>
      </c>
      <c r="I1194" s="326">
        <v>29000</v>
      </c>
      <c r="J1194" s="326">
        <v>30000</v>
      </c>
      <c r="K1194" s="326">
        <v>31000</v>
      </c>
      <c r="L1194" s="326">
        <v>32000</v>
      </c>
      <c r="M1194" s="326">
        <v>32000</v>
      </c>
      <c r="N1194" s="326">
        <v>33000</v>
      </c>
      <c r="O1194" s="326">
        <v>34000</v>
      </c>
      <c r="P1194" s="326">
        <v>33128</v>
      </c>
      <c r="Q1194" s="206" t="s">
        <v>9</v>
      </c>
      <c r="R1194" s="244">
        <f t="shared" si="18"/>
        <v>0</v>
      </c>
    </row>
    <row r="1195" spans="1:18" ht="15">
      <c r="A1195" s="337" t="s">
        <v>1447</v>
      </c>
      <c r="B1195" s="338" t="s">
        <v>1346</v>
      </c>
      <c r="C1195" s="326">
        <v>0</v>
      </c>
      <c r="D1195" s="326">
        <v>0</v>
      </c>
      <c r="E1195" s="326">
        <v>0</v>
      </c>
      <c r="F1195" s="326">
        <v>0</v>
      </c>
      <c r="G1195" s="326">
        <v>0</v>
      </c>
      <c r="H1195" s="326">
        <v>0</v>
      </c>
      <c r="I1195" s="326">
        <v>0</v>
      </c>
      <c r="J1195" s="326">
        <v>0</v>
      </c>
      <c r="K1195" s="326">
        <v>0</v>
      </c>
      <c r="L1195" s="326">
        <v>0</v>
      </c>
      <c r="M1195" s="326">
        <v>0</v>
      </c>
      <c r="N1195" s="326">
        <v>0</v>
      </c>
      <c r="O1195" s="326">
        <v>0</v>
      </c>
      <c r="P1195" s="326">
        <v>0</v>
      </c>
      <c r="Q1195" s="206" t="s">
        <v>9</v>
      </c>
      <c r="R1195" s="244">
        <f t="shared" si="18"/>
        <v>0</v>
      </c>
    </row>
    <row r="1196" spans="1:18" ht="15">
      <c r="A1196" s="337" t="s">
        <v>1448</v>
      </c>
      <c r="B1196" s="338" t="s">
        <v>1346</v>
      </c>
      <c r="C1196" s="326">
        <v>0</v>
      </c>
      <c r="D1196" s="326">
        <v>0</v>
      </c>
      <c r="E1196" s="326">
        <v>0</v>
      </c>
      <c r="F1196" s="326">
        <v>0</v>
      </c>
      <c r="G1196" s="326">
        <v>0</v>
      </c>
      <c r="H1196" s="326">
        <v>0</v>
      </c>
      <c r="I1196" s="326">
        <v>0</v>
      </c>
      <c r="J1196" s="326">
        <v>0</v>
      </c>
      <c r="K1196" s="326">
        <v>0</v>
      </c>
      <c r="L1196" s="326">
        <v>0</v>
      </c>
      <c r="M1196" s="326">
        <v>0</v>
      </c>
      <c r="N1196" s="326">
        <v>0</v>
      </c>
      <c r="O1196" s="326">
        <v>0</v>
      </c>
      <c r="P1196" s="326">
        <v>0</v>
      </c>
      <c r="Q1196" s="206" t="s">
        <v>9</v>
      </c>
      <c r="R1196" s="244">
        <f t="shared" si="18"/>
        <v>0</v>
      </c>
    </row>
    <row r="1197" spans="1:18" ht="15">
      <c r="A1197" s="337" t="s">
        <v>1449</v>
      </c>
      <c r="B1197" s="338" t="s">
        <v>1346</v>
      </c>
      <c r="C1197" s="326">
        <v>426000</v>
      </c>
      <c r="D1197" s="326">
        <v>501000</v>
      </c>
      <c r="E1197" s="326">
        <v>575000</v>
      </c>
      <c r="F1197" s="326">
        <v>650000</v>
      </c>
      <c r="G1197" s="326">
        <v>725000</v>
      </c>
      <c r="H1197" s="326">
        <v>800000</v>
      </c>
      <c r="I1197" s="326">
        <v>874000</v>
      </c>
      <c r="J1197" s="326">
        <v>0</v>
      </c>
      <c r="K1197" s="326">
        <v>0</v>
      </c>
      <c r="L1197" s="326">
        <v>0</v>
      </c>
      <c r="M1197" s="326">
        <v>0</v>
      </c>
      <c r="N1197" s="326">
        <v>0</v>
      </c>
      <c r="O1197" s="326">
        <v>0</v>
      </c>
      <c r="P1197" s="326">
        <v>361472</v>
      </c>
      <c r="Q1197" s="206" t="s">
        <v>9</v>
      </c>
      <c r="R1197" s="244">
        <f t="shared" si="18"/>
        <v>1000</v>
      </c>
    </row>
    <row r="1198" spans="1:18" ht="15">
      <c r="A1198" s="337" t="s">
        <v>1450</v>
      </c>
      <c r="B1198" s="338" t="s">
        <v>1346</v>
      </c>
      <c r="C1198" s="326">
        <v>0</v>
      </c>
      <c r="D1198" s="326">
        <v>0</v>
      </c>
      <c r="E1198" s="326">
        <v>0</v>
      </c>
      <c r="F1198" s="326">
        <v>0</v>
      </c>
      <c r="G1198" s="326">
        <v>0</v>
      </c>
      <c r="H1198" s="326">
        <v>0</v>
      </c>
      <c r="I1198" s="326">
        <v>0</v>
      </c>
      <c r="J1198" s="326">
        <v>0</v>
      </c>
      <c r="K1198" s="326">
        <v>0</v>
      </c>
      <c r="L1198" s="326">
        <v>0</v>
      </c>
      <c r="M1198" s="326">
        <v>0</v>
      </c>
      <c r="N1198" s="326">
        <v>0</v>
      </c>
      <c r="O1198" s="326">
        <v>0</v>
      </c>
      <c r="P1198" s="326">
        <v>0</v>
      </c>
      <c r="Q1198" s="206" t="s">
        <v>9</v>
      </c>
      <c r="R1198" s="244">
        <f t="shared" si="18"/>
        <v>0</v>
      </c>
    </row>
    <row r="1199" spans="1:18" ht="15">
      <c r="A1199" s="337" t="s">
        <v>1451</v>
      </c>
      <c r="B1199" s="338" t="s">
        <v>1346</v>
      </c>
      <c r="C1199" s="326">
        <v>786000</v>
      </c>
      <c r="D1199" s="326">
        <v>799000</v>
      </c>
      <c r="E1199" s="326">
        <v>812000</v>
      </c>
      <c r="F1199" s="326">
        <v>824000</v>
      </c>
      <c r="G1199" s="326">
        <v>837000</v>
      </c>
      <c r="H1199" s="326">
        <v>850000</v>
      </c>
      <c r="I1199" s="326">
        <v>863000</v>
      </c>
      <c r="J1199" s="326">
        <v>1400000</v>
      </c>
      <c r="K1199" s="326">
        <v>1417000</v>
      </c>
      <c r="L1199" s="326">
        <v>1253000</v>
      </c>
      <c r="M1199" s="326">
        <v>1277000</v>
      </c>
      <c r="N1199" s="326">
        <v>1302000</v>
      </c>
      <c r="O1199" s="326">
        <v>1326000</v>
      </c>
      <c r="P1199" s="326">
        <v>1057517</v>
      </c>
      <c r="Q1199" s="206" t="s">
        <v>9</v>
      </c>
      <c r="R1199" s="244">
        <f t="shared" si="18"/>
        <v>0</v>
      </c>
    </row>
    <row r="1200" spans="1:18" ht="15">
      <c r="A1200" s="337" t="s">
        <v>1452</v>
      </c>
      <c r="B1200" s="338" t="s">
        <v>1346</v>
      </c>
      <c r="C1200" s="326">
        <v>0</v>
      </c>
      <c r="D1200" s="326">
        <v>0</v>
      </c>
      <c r="E1200" s="326">
        <v>0</v>
      </c>
      <c r="F1200" s="326">
        <v>0</v>
      </c>
      <c r="G1200" s="326">
        <v>0</v>
      </c>
      <c r="H1200" s="326">
        <v>0</v>
      </c>
      <c r="I1200" s="326">
        <v>0</v>
      </c>
      <c r="J1200" s="326">
        <v>0</v>
      </c>
      <c r="K1200" s="326">
        <v>0</v>
      </c>
      <c r="L1200" s="326">
        <v>0</v>
      </c>
      <c r="M1200" s="326">
        <v>0</v>
      </c>
      <c r="N1200" s="326">
        <v>0</v>
      </c>
      <c r="O1200" s="326">
        <v>0</v>
      </c>
      <c r="P1200" s="326">
        <v>0</v>
      </c>
      <c r="Q1200" s="206" t="s">
        <v>9</v>
      </c>
      <c r="R1200" s="244">
        <f t="shared" si="18"/>
        <v>0</v>
      </c>
    </row>
    <row r="1201" spans="1:18" ht="15">
      <c r="A1201" s="337" t="s">
        <v>1453</v>
      </c>
      <c r="B1201" s="338" t="s">
        <v>1346</v>
      </c>
      <c r="C1201" s="326">
        <v>0</v>
      </c>
      <c r="D1201" s="326">
        <v>0</v>
      </c>
      <c r="E1201" s="326">
        <v>0</v>
      </c>
      <c r="F1201" s="326">
        <v>0</v>
      </c>
      <c r="G1201" s="326">
        <v>0</v>
      </c>
      <c r="H1201" s="326">
        <v>0</v>
      </c>
      <c r="I1201" s="326">
        <v>0</v>
      </c>
      <c r="J1201" s="326">
        <v>0</v>
      </c>
      <c r="K1201" s="326">
        <v>0</v>
      </c>
      <c r="L1201" s="326">
        <v>0</v>
      </c>
      <c r="M1201" s="326">
        <v>0</v>
      </c>
      <c r="N1201" s="326">
        <v>0</v>
      </c>
      <c r="O1201" s="326">
        <v>0</v>
      </c>
      <c r="P1201" s="326">
        <v>0</v>
      </c>
      <c r="Q1201" s="206" t="s">
        <v>9</v>
      </c>
      <c r="R1201" s="244">
        <f t="shared" si="18"/>
        <v>0</v>
      </c>
    </row>
    <row r="1202" spans="1:18" ht="15">
      <c r="A1202" s="337" t="s">
        <v>1454</v>
      </c>
      <c r="B1202" s="338" t="s">
        <v>1346</v>
      </c>
      <c r="C1202" s="326">
        <v>0</v>
      </c>
      <c r="D1202" s="326">
        <v>0</v>
      </c>
      <c r="E1202" s="326">
        <v>0</v>
      </c>
      <c r="F1202" s="326">
        <v>0</v>
      </c>
      <c r="G1202" s="326">
        <v>0</v>
      </c>
      <c r="H1202" s="326">
        <v>0</v>
      </c>
      <c r="I1202" s="326">
        <v>0</v>
      </c>
      <c r="J1202" s="326">
        <v>0</v>
      </c>
      <c r="K1202" s="326">
        <v>0</v>
      </c>
      <c r="L1202" s="326">
        <v>0</v>
      </c>
      <c r="M1202" s="326">
        <v>0</v>
      </c>
      <c r="N1202" s="326">
        <v>0</v>
      </c>
      <c r="O1202" s="326">
        <v>0</v>
      </c>
      <c r="P1202" s="326">
        <v>0</v>
      </c>
      <c r="Q1202" s="206" t="s">
        <v>9</v>
      </c>
      <c r="R1202" s="244">
        <f t="shared" si="18"/>
        <v>0</v>
      </c>
    </row>
    <row r="1203" spans="1:18" ht="15">
      <c r="A1203" s="337" t="s">
        <v>1455</v>
      </c>
      <c r="B1203" s="338" t="s">
        <v>1346</v>
      </c>
      <c r="C1203" s="326">
        <v>-132000</v>
      </c>
      <c r="D1203" s="326">
        <v>-117000</v>
      </c>
      <c r="E1203" s="326">
        <v>-102000</v>
      </c>
      <c r="F1203" s="326">
        <v>-87000</v>
      </c>
      <c r="G1203" s="326">
        <v>-72000</v>
      </c>
      <c r="H1203" s="326">
        <v>-57000</v>
      </c>
      <c r="I1203" s="326">
        <v>-42000</v>
      </c>
      <c r="J1203" s="326">
        <v>0</v>
      </c>
      <c r="K1203" s="326">
        <v>0</v>
      </c>
      <c r="L1203" s="326">
        <v>0</v>
      </c>
      <c r="M1203" s="326">
        <v>0</v>
      </c>
      <c r="N1203" s="326">
        <v>0</v>
      </c>
      <c r="O1203" s="326">
        <v>0</v>
      </c>
      <c r="P1203" s="326">
        <v>-45286</v>
      </c>
      <c r="Q1203" s="206" t="s">
        <v>9</v>
      </c>
      <c r="R1203" s="244">
        <f t="shared" si="18"/>
        <v>0</v>
      </c>
    </row>
    <row r="1204" spans="1:18" ht="15">
      <c r="A1204" s="337" t="s">
        <v>1456</v>
      </c>
      <c r="B1204" s="338" t="s">
        <v>1346</v>
      </c>
      <c r="C1204" s="326">
        <v>1847000</v>
      </c>
      <c r="D1204" s="326">
        <v>1887000</v>
      </c>
      <c r="E1204" s="326">
        <v>1926000</v>
      </c>
      <c r="F1204" s="326">
        <v>1965000</v>
      </c>
      <c r="G1204" s="326">
        <v>2004000</v>
      </c>
      <c r="H1204" s="326">
        <v>2043000</v>
      </c>
      <c r="I1204" s="326">
        <v>2082000</v>
      </c>
      <c r="J1204" s="326">
        <v>2007000</v>
      </c>
      <c r="K1204" s="326">
        <v>2068000</v>
      </c>
      <c r="L1204" s="326">
        <v>2117000</v>
      </c>
      <c r="M1204" s="326">
        <v>2169000</v>
      </c>
      <c r="N1204" s="326">
        <v>2220000</v>
      </c>
      <c r="O1204" s="326">
        <v>2276000</v>
      </c>
      <c r="P1204" s="326">
        <v>2045579</v>
      </c>
      <c r="Q1204" s="206" t="s">
        <v>9</v>
      </c>
      <c r="R1204" s="244">
        <f t="shared" si="18"/>
        <v>0</v>
      </c>
    </row>
    <row r="1205" spans="1:18" ht="15">
      <c r="A1205" s="337" t="s">
        <v>1457</v>
      </c>
      <c r="B1205" s="338" t="s">
        <v>1346</v>
      </c>
      <c r="C1205" s="326">
        <v>0</v>
      </c>
      <c r="D1205" s="326">
        <v>0</v>
      </c>
      <c r="E1205" s="326">
        <v>0</v>
      </c>
      <c r="F1205" s="326">
        <v>0</v>
      </c>
      <c r="G1205" s="326">
        <v>0</v>
      </c>
      <c r="H1205" s="326">
        <v>0</v>
      </c>
      <c r="I1205" s="326">
        <v>0</v>
      </c>
      <c r="J1205" s="326">
        <v>0</v>
      </c>
      <c r="K1205" s="326">
        <v>0</v>
      </c>
      <c r="L1205" s="326">
        <v>0</v>
      </c>
      <c r="M1205" s="326">
        <v>0</v>
      </c>
      <c r="N1205" s="326">
        <v>0</v>
      </c>
      <c r="O1205" s="326">
        <v>0</v>
      </c>
      <c r="P1205" s="326">
        <v>0</v>
      </c>
      <c r="Q1205" s="206" t="s">
        <v>9</v>
      </c>
      <c r="R1205" s="244">
        <f t="shared" si="18"/>
        <v>0</v>
      </c>
    </row>
    <row r="1206" spans="1:18" ht="15">
      <c r="A1206" s="337" t="s">
        <v>1458</v>
      </c>
      <c r="B1206" s="338" t="s">
        <v>1346</v>
      </c>
      <c r="C1206" s="326">
        <v>0</v>
      </c>
      <c r="D1206" s="326">
        <v>0</v>
      </c>
      <c r="E1206" s="326">
        <v>0</v>
      </c>
      <c r="F1206" s="326">
        <v>0</v>
      </c>
      <c r="G1206" s="326">
        <v>0</v>
      </c>
      <c r="H1206" s="326">
        <v>0</v>
      </c>
      <c r="I1206" s="326">
        <v>0</v>
      </c>
      <c r="J1206" s="326">
        <v>0</v>
      </c>
      <c r="K1206" s="326">
        <v>0</v>
      </c>
      <c r="L1206" s="326">
        <v>0</v>
      </c>
      <c r="M1206" s="326">
        <v>0</v>
      </c>
      <c r="N1206" s="326">
        <v>0</v>
      </c>
      <c r="O1206" s="326">
        <v>0</v>
      </c>
      <c r="P1206" s="326">
        <v>0</v>
      </c>
      <c r="Q1206" s="206" t="s">
        <v>9</v>
      </c>
      <c r="R1206" s="244">
        <f t="shared" si="18"/>
        <v>0</v>
      </c>
    </row>
    <row r="1207" spans="1:18" ht="15">
      <c r="A1207" s="337" t="s">
        <v>1459</v>
      </c>
      <c r="B1207" s="338" t="s">
        <v>1346</v>
      </c>
      <c r="C1207" s="326">
        <v>0</v>
      </c>
      <c r="D1207" s="326">
        <v>0</v>
      </c>
      <c r="E1207" s="326">
        <v>0</v>
      </c>
      <c r="F1207" s="326">
        <v>0</v>
      </c>
      <c r="G1207" s="326">
        <v>0</v>
      </c>
      <c r="H1207" s="326">
        <v>0</v>
      </c>
      <c r="I1207" s="326">
        <v>0</v>
      </c>
      <c r="J1207" s="326">
        <v>0</v>
      </c>
      <c r="K1207" s="326">
        <v>0</v>
      </c>
      <c r="L1207" s="326">
        <v>10000</v>
      </c>
      <c r="M1207" s="326">
        <v>19000</v>
      </c>
      <c r="N1207" s="326">
        <v>28000</v>
      </c>
      <c r="O1207" s="326">
        <v>0</v>
      </c>
      <c r="P1207" s="326">
        <v>4783</v>
      </c>
      <c r="Q1207" s="206" t="s">
        <v>9</v>
      </c>
      <c r="R1207" s="244">
        <f t="shared" si="18"/>
        <v>0</v>
      </c>
    </row>
    <row r="1208" spans="1:18" ht="15">
      <c r="A1208" s="337" t="s">
        <v>1460</v>
      </c>
      <c r="B1208" s="338" t="s">
        <v>1346</v>
      </c>
      <c r="C1208" s="326">
        <v>0</v>
      </c>
      <c r="D1208" s="326">
        <v>0</v>
      </c>
      <c r="E1208" s="326">
        <v>0</v>
      </c>
      <c r="F1208" s="326">
        <v>0</v>
      </c>
      <c r="G1208" s="326">
        <v>0</v>
      </c>
      <c r="H1208" s="326">
        <v>0</v>
      </c>
      <c r="I1208" s="326">
        <v>0</v>
      </c>
      <c r="J1208" s="326">
        <v>0</v>
      </c>
      <c r="K1208" s="326">
        <v>0</v>
      </c>
      <c r="L1208" s="326">
        <v>0</v>
      </c>
      <c r="M1208" s="326">
        <v>0</v>
      </c>
      <c r="N1208" s="326">
        <v>0</v>
      </c>
      <c r="O1208" s="326">
        <v>0</v>
      </c>
      <c r="P1208" s="326">
        <v>0</v>
      </c>
      <c r="Q1208" s="206" t="s">
        <v>9</v>
      </c>
      <c r="R1208" s="244">
        <f t="shared" si="18"/>
        <v>0</v>
      </c>
    </row>
    <row r="1209" spans="1:18" ht="15">
      <c r="A1209" s="337" t="s">
        <v>1461</v>
      </c>
      <c r="B1209" s="338" t="s">
        <v>1346</v>
      </c>
      <c r="C1209" s="326">
        <v>25000</v>
      </c>
      <c r="D1209" s="326">
        <v>25000</v>
      </c>
      <c r="E1209" s="326">
        <v>25000</v>
      </c>
      <c r="F1209" s="326">
        <v>25000</v>
      </c>
      <c r="G1209" s="326">
        <v>26000</v>
      </c>
      <c r="H1209" s="326">
        <v>26000</v>
      </c>
      <c r="I1209" s="326">
        <v>26000</v>
      </c>
      <c r="J1209" s="326">
        <v>26000</v>
      </c>
      <c r="K1209" s="326">
        <v>27000</v>
      </c>
      <c r="L1209" s="326">
        <v>27000</v>
      </c>
      <c r="M1209" s="326">
        <v>27000</v>
      </c>
      <c r="N1209" s="326">
        <v>27000</v>
      </c>
      <c r="O1209" s="326">
        <v>27000</v>
      </c>
      <c r="P1209" s="326">
        <v>26096</v>
      </c>
      <c r="Q1209" s="206" t="s">
        <v>9</v>
      </c>
      <c r="R1209" s="244">
        <f t="shared" si="18"/>
        <v>0</v>
      </c>
    </row>
    <row r="1210" spans="1:18" ht="15">
      <c r="A1210" s="337" t="s">
        <v>1462</v>
      </c>
      <c r="B1210" s="338" t="s">
        <v>1346</v>
      </c>
      <c r="C1210" s="326">
        <v>0</v>
      </c>
      <c r="D1210" s="326">
        <v>0</v>
      </c>
      <c r="E1210" s="326">
        <v>0</v>
      </c>
      <c r="F1210" s="326">
        <v>0</v>
      </c>
      <c r="G1210" s="326">
        <v>0</v>
      </c>
      <c r="H1210" s="326">
        <v>0</v>
      </c>
      <c r="I1210" s="326">
        <v>0</v>
      </c>
      <c r="J1210" s="326">
        <v>0</v>
      </c>
      <c r="K1210" s="326">
        <v>0</v>
      </c>
      <c r="L1210" s="326">
        <v>0</v>
      </c>
      <c r="M1210" s="326">
        <v>0</v>
      </c>
      <c r="N1210" s="326">
        <v>0</v>
      </c>
      <c r="O1210" s="326">
        <v>0</v>
      </c>
      <c r="P1210" s="326">
        <v>0</v>
      </c>
      <c r="Q1210" s="206" t="s">
        <v>9</v>
      </c>
      <c r="R1210" s="244">
        <f t="shared" si="18"/>
        <v>0</v>
      </c>
    </row>
    <row r="1211" spans="1:18" ht="15">
      <c r="A1211" s="337" t="s">
        <v>1463</v>
      </c>
      <c r="B1211" s="338" t="s">
        <v>1346</v>
      </c>
      <c r="C1211" s="326">
        <v>31000</v>
      </c>
      <c r="D1211" s="326">
        <v>32000</v>
      </c>
      <c r="E1211" s="326">
        <v>33000</v>
      </c>
      <c r="F1211" s="326">
        <v>33000</v>
      </c>
      <c r="G1211" s="326">
        <v>34000</v>
      </c>
      <c r="H1211" s="326">
        <v>34000</v>
      </c>
      <c r="I1211" s="326">
        <v>35000</v>
      </c>
      <c r="J1211" s="326">
        <v>36000</v>
      </c>
      <c r="K1211" s="326">
        <v>36000</v>
      </c>
      <c r="L1211" s="326">
        <v>37000</v>
      </c>
      <c r="M1211" s="326">
        <v>37000</v>
      </c>
      <c r="N1211" s="326">
        <v>38000</v>
      </c>
      <c r="O1211" s="326">
        <v>38000</v>
      </c>
      <c r="P1211" s="326">
        <v>34930</v>
      </c>
      <c r="Q1211" s="206" t="s">
        <v>9</v>
      </c>
      <c r="R1211" s="244">
        <f t="shared" si="18"/>
        <v>0</v>
      </c>
    </row>
    <row r="1212" spans="1:18" ht="15">
      <c r="A1212" s="337" t="s">
        <v>1464</v>
      </c>
      <c r="B1212" s="338" t="s">
        <v>1346</v>
      </c>
      <c r="C1212" s="326">
        <v>0</v>
      </c>
      <c r="D1212" s="326">
        <v>0</v>
      </c>
      <c r="E1212" s="326">
        <v>0</v>
      </c>
      <c r="F1212" s="326">
        <v>0</v>
      </c>
      <c r="G1212" s="326">
        <v>0</v>
      </c>
      <c r="H1212" s="326">
        <v>0</v>
      </c>
      <c r="I1212" s="326">
        <v>0</v>
      </c>
      <c r="J1212" s="326">
        <v>0</v>
      </c>
      <c r="K1212" s="326">
        <v>0</v>
      </c>
      <c r="L1212" s="326">
        <v>0</v>
      </c>
      <c r="M1212" s="326">
        <v>0</v>
      </c>
      <c r="N1212" s="326">
        <v>0</v>
      </c>
      <c r="O1212" s="326">
        <v>0</v>
      </c>
      <c r="P1212" s="326">
        <v>0</v>
      </c>
      <c r="Q1212" s="206" t="s">
        <v>9</v>
      </c>
      <c r="R1212" s="244">
        <f t="shared" si="18"/>
        <v>0</v>
      </c>
    </row>
    <row r="1213" spans="1:18" ht="15">
      <c r="A1213" s="337" t="s">
        <v>1465</v>
      </c>
      <c r="B1213" s="338" t="s">
        <v>1346</v>
      </c>
      <c r="C1213" s="326">
        <v>34000</v>
      </c>
      <c r="D1213" s="326">
        <v>34000</v>
      </c>
      <c r="E1213" s="326">
        <v>35000</v>
      </c>
      <c r="F1213" s="326">
        <v>35000</v>
      </c>
      <c r="G1213" s="326">
        <v>36000</v>
      </c>
      <c r="H1213" s="326">
        <v>37000</v>
      </c>
      <c r="I1213" s="326">
        <v>37000</v>
      </c>
      <c r="J1213" s="326">
        <v>38000</v>
      </c>
      <c r="K1213" s="326">
        <v>38000</v>
      </c>
      <c r="L1213" s="326">
        <v>39000</v>
      </c>
      <c r="M1213" s="326">
        <v>40000</v>
      </c>
      <c r="N1213" s="326">
        <v>40000</v>
      </c>
      <c r="O1213" s="326">
        <v>41000</v>
      </c>
      <c r="P1213" s="326">
        <v>37221</v>
      </c>
      <c r="Q1213" s="206" t="s">
        <v>9</v>
      </c>
      <c r="R1213" s="244">
        <f t="shared" si="18"/>
        <v>0</v>
      </c>
    </row>
    <row r="1214" spans="1:18" ht="15">
      <c r="A1214" s="337" t="s">
        <v>1466</v>
      </c>
      <c r="B1214" s="338" t="s">
        <v>1346</v>
      </c>
      <c r="C1214" s="326">
        <v>0</v>
      </c>
      <c r="D1214" s="326">
        <v>0</v>
      </c>
      <c r="E1214" s="326">
        <v>0</v>
      </c>
      <c r="F1214" s="326">
        <v>0</v>
      </c>
      <c r="G1214" s="326">
        <v>0</v>
      </c>
      <c r="H1214" s="326">
        <v>0</v>
      </c>
      <c r="I1214" s="326">
        <v>0</v>
      </c>
      <c r="J1214" s="326">
        <v>0</v>
      </c>
      <c r="K1214" s="326">
        <v>0</v>
      </c>
      <c r="L1214" s="326">
        <v>0</v>
      </c>
      <c r="M1214" s="326">
        <v>0</v>
      </c>
      <c r="N1214" s="326">
        <v>0</v>
      </c>
      <c r="O1214" s="326">
        <v>0</v>
      </c>
      <c r="P1214" s="326">
        <v>0</v>
      </c>
      <c r="Q1214" s="206" t="s">
        <v>9</v>
      </c>
      <c r="R1214" s="244">
        <f t="shared" si="18"/>
        <v>0</v>
      </c>
    </row>
    <row r="1215" spans="1:18" ht="15">
      <c r="A1215" s="337" t="s">
        <v>1467</v>
      </c>
      <c r="B1215" s="338" t="s">
        <v>1346</v>
      </c>
      <c r="C1215" s="326">
        <v>40000</v>
      </c>
      <c r="D1215" s="326">
        <v>41000</v>
      </c>
      <c r="E1215" s="326">
        <v>42000</v>
      </c>
      <c r="F1215" s="326">
        <v>43000</v>
      </c>
      <c r="G1215" s="326">
        <v>43000</v>
      </c>
      <c r="H1215" s="326">
        <v>44000</v>
      </c>
      <c r="I1215" s="326">
        <v>45000</v>
      </c>
      <c r="J1215" s="326">
        <v>46000</v>
      </c>
      <c r="K1215" s="326">
        <v>47000</v>
      </c>
      <c r="L1215" s="326">
        <v>47000</v>
      </c>
      <c r="M1215" s="326">
        <v>48000</v>
      </c>
      <c r="N1215" s="326">
        <v>49000</v>
      </c>
      <c r="O1215" s="326">
        <v>50000</v>
      </c>
      <c r="P1215" s="326">
        <v>45071</v>
      </c>
      <c r="Q1215" s="206" t="s">
        <v>9</v>
      </c>
      <c r="R1215" s="244">
        <f t="shared" si="18"/>
        <v>0</v>
      </c>
    </row>
    <row r="1216" spans="1:18" ht="15">
      <c r="A1216" s="337" t="s">
        <v>1468</v>
      </c>
      <c r="B1216" s="338" t="s">
        <v>1346</v>
      </c>
      <c r="C1216" s="326">
        <v>0</v>
      </c>
      <c r="D1216" s="326">
        <v>0</v>
      </c>
      <c r="E1216" s="326">
        <v>0</v>
      </c>
      <c r="F1216" s="326">
        <v>0</v>
      </c>
      <c r="G1216" s="326">
        <v>0</v>
      </c>
      <c r="H1216" s="326">
        <v>0</v>
      </c>
      <c r="I1216" s="326">
        <v>0</v>
      </c>
      <c r="J1216" s="326">
        <v>0</v>
      </c>
      <c r="K1216" s="326">
        <v>0</v>
      </c>
      <c r="L1216" s="326">
        <v>0</v>
      </c>
      <c r="M1216" s="326">
        <v>0</v>
      </c>
      <c r="N1216" s="326">
        <v>0</v>
      </c>
      <c r="O1216" s="326">
        <v>0</v>
      </c>
      <c r="P1216" s="326">
        <v>0</v>
      </c>
      <c r="Q1216" s="206" t="s">
        <v>9</v>
      </c>
      <c r="R1216" s="244">
        <f t="shared" si="18"/>
        <v>0</v>
      </c>
    </row>
    <row r="1217" spans="1:18" ht="15">
      <c r="A1217" s="337" t="s">
        <v>1469</v>
      </c>
      <c r="B1217" s="338" t="s">
        <v>1346</v>
      </c>
      <c r="C1217" s="326">
        <v>46000</v>
      </c>
      <c r="D1217" s="326">
        <v>47000</v>
      </c>
      <c r="E1217" s="326">
        <v>47000</v>
      </c>
      <c r="F1217" s="326">
        <v>48000</v>
      </c>
      <c r="G1217" s="326">
        <v>49000</v>
      </c>
      <c r="H1217" s="326">
        <v>50000</v>
      </c>
      <c r="I1217" s="326">
        <v>51000</v>
      </c>
      <c r="J1217" s="326">
        <v>52000</v>
      </c>
      <c r="K1217" s="326">
        <v>52000</v>
      </c>
      <c r="L1217" s="326">
        <v>53000</v>
      </c>
      <c r="M1217" s="326">
        <v>54000</v>
      </c>
      <c r="N1217" s="326">
        <v>55000</v>
      </c>
      <c r="O1217" s="326">
        <v>56000</v>
      </c>
      <c r="P1217" s="326">
        <v>50744</v>
      </c>
      <c r="Q1217" s="206" t="s">
        <v>9</v>
      </c>
      <c r="R1217" s="244">
        <f t="shared" si="18"/>
        <v>0</v>
      </c>
    </row>
    <row r="1218" spans="1:18" ht="15">
      <c r="A1218" s="337" t="s">
        <v>1470</v>
      </c>
      <c r="B1218" s="338" t="s">
        <v>1346</v>
      </c>
      <c r="C1218" s="326">
        <v>0</v>
      </c>
      <c r="D1218" s="326">
        <v>0</v>
      </c>
      <c r="E1218" s="326">
        <v>0</v>
      </c>
      <c r="F1218" s="326">
        <v>0</v>
      </c>
      <c r="G1218" s="326">
        <v>0</v>
      </c>
      <c r="H1218" s="326">
        <v>0</v>
      </c>
      <c r="I1218" s="326">
        <v>0</v>
      </c>
      <c r="J1218" s="326">
        <v>0</v>
      </c>
      <c r="K1218" s="326">
        <v>0</v>
      </c>
      <c r="L1218" s="326">
        <v>0</v>
      </c>
      <c r="M1218" s="326">
        <v>0</v>
      </c>
      <c r="N1218" s="326">
        <v>0</v>
      </c>
      <c r="O1218" s="326">
        <v>0</v>
      </c>
      <c r="P1218" s="326">
        <v>0</v>
      </c>
      <c r="Q1218" s="206" t="s">
        <v>9</v>
      </c>
      <c r="R1218" s="244">
        <f t="shared" si="18"/>
        <v>0</v>
      </c>
    </row>
    <row r="1219" spans="1:18" ht="15">
      <c r="A1219" s="337" t="s">
        <v>1471</v>
      </c>
      <c r="B1219" s="338" t="s">
        <v>1346</v>
      </c>
      <c r="C1219" s="326">
        <v>48000</v>
      </c>
      <c r="D1219" s="326">
        <v>49000</v>
      </c>
      <c r="E1219" s="326">
        <v>51000</v>
      </c>
      <c r="F1219" s="326">
        <v>52000</v>
      </c>
      <c r="G1219" s="326">
        <v>53000</v>
      </c>
      <c r="H1219" s="326">
        <v>55000</v>
      </c>
      <c r="I1219" s="326">
        <v>56000</v>
      </c>
      <c r="J1219" s="326">
        <v>57000</v>
      </c>
      <c r="K1219" s="326">
        <v>59000</v>
      </c>
      <c r="L1219" s="326">
        <v>60000</v>
      </c>
      <c r="M1219" s="326">
        <v>61000</v>
      </c>
      <c r="N1219" s="326">
        <v>63000</v>
      </c>
      <c r="O1219" s="326">
        <v>64000</v>
      </c>
      <c r="P1219" s="326">
        <v>55997</v>
      </c>
      <c r="Q1219" s="206" t="s">
        <v>9</v>
      </c>
      <c r="R1219" s="244">
        <f t="shared" si="18"/>
        <v>0</v>
      </c>
    </row>
    <row r="1220" spans="1:18" ht="15">
      <c r="A1220" s="337" t="s">
        <v>1472</v>
      </c>
      <c r="B1220" s="338" t="s">
        <v>1346</v>
      </c>
      <c r="C1220" s="326">
        <v>11000</v>
      </c>
      <c r="D1220" s="326">
        <v>11000</v>
      </c>
      <c r="E1220" s="326">
        <v>11000</v>
      </c>
      <c r="F1220" s="326">
        <v>11000</v>
      </c>
      <c r="G1220" s="326">
        <v>11000</v>
      </c>
      <c r="H1220" s="326">
        <v>11000</v>
      </c>
      <c r="I1220" s="326">
        <v>12000</v>
      </c>
      <c r="J1220" s="326">
        <v>12000</v>
      </c>
      <c r="K1220" s="326">
        <v>12000</v>
      </c>
      <c r="L1220" s="326">
        <v>12000</v>
      </c>
      <c r="M1220" s="326">
        <v>12000</v>
      </c>
      <c r="N1220" s="326">
        <v>12000</v>
      </c>
      <c r="O1220" s="326">
        <v>12000</v>
      </c>
      <c r="P1220" s="326">
        <v>11520</v>
      </c>
      <c r="Q1220" s="206" t="s">
        <v>9</v>
      </c>
      <c r="R1220" s="244">
        <f t="shared" ref="R1220:R1283" si="19">(ROUND((C1220+O1220+SUM(D1220:N1220)*2)/24,-3)-(ROUND(P1220,-3)))</f>
        <v>0</v>
      </c>
    </row>
    <row r="1221" spans="1:18" ht="15">
      <c r="A1221" s="337" t="s">
        <v>1473</v>
      </c>
      <c r="B1221" s="338" t="s">
        <v>1346</v>
      </c>
      <c r="C1221" s="326">
        <v>0</v>
      </c>
      <c r="D1221" s="326">
        <v>0</v>
      </c>
      <c r="E1221" s="326">
        <v>0</v>
      </c>
      <c r="F1221" s="326">
        <v>0</v>
      </c>
      <c r="G1221" s="326">
        <v>0</v>
      </c>
      <c r="H1221" s="326">
        <v>0</v>
      </c>
      <c r="I1221" s="326">
        <v>0</v>
      </c>
      <c r="J1221" s="326">
        <v>0</v>
      </c>
      <c r="K1221" s="326">
        <v>0</v>
      </c>
      <c r="L1221" s="326">
        <v>0</v>
      </c>
      <c r="M1221" s="326">
        <v>0</v>
      </c>
      <c r="N1221" s="326">
        <v>0</v>
      </c>
      <c r="O1221" s="326">
        <v>0</v>
      </c>
      <c r="P1221" s="326">
        <v>0</v>
      </c>
      <c r="Q1221" s="206" t="s">
        <v>9</v>
      </c>
      <c r="R1221" s="244">
        <f t="shared" si="19"/>
        <v>0</v>
      </c>
    </row>
    <row r="1222" spans="1:18" ht="15">
      <c r="A1222" s="337" t="s">
        <v>1474</v>
      </c>
      <c r="B1222" s="338" t="s">
        <v>1346</v>
      </c>
      <c r="C1222" s="326">
        <v>0</v>
      </c>
      <c r="D1222" s="326">
        <v>0</v>
      </c>
      <c r="E1222" s="326">
        <v>0</v>
      </c>
      <c r="F1222" s="326">
        <v>0</v>
      </c>
      <c r="G1222" s="326">
        <v>0</v>
      </c>
      <c r="H1222" s="326">
        <v>0</v>
      </c>
      <c r="I1222" s="326">
        <v>0</v>
      </c>
      <c r="J1222" s="326">
        <v>0</v>
      </c>
      <c r="K1222" s="326">
        <v>0</v>
      </c>
      <c r="L1222" s="326">
        <v>0</v>
      </c>
      <c r="M1222" s="326">
        <v>0</v>
      </c>
      <c r="N1222" s="326">
        <v>0</v>
      </c>
      <c r="O1222" s="326">
        <v>0</v>
      </c>
      <c r="P1222" s="326">
        <v>0</v>
      </c>
      <c r="Q1222" s="206" t="s">
        <v>9</v>
      </c>
      <c r="R1222" s="244">
        <f t="shared" si="19"/>
        <v>0</v>
      </c>
    </row>
    <row r="1223" spans="1:18" ht="15">
      <c r="A1223" s="337" t="s">
        <v>1475</v>
      </c>
      <c r="B1223" s="338" t="s">
        <v>1346</v>
      </c>
      <c r="C1223" s="326">
        <v>0</v>
      </c>
      <c r="D1223" s="326">
        <v>0</v>
      </c>
      <c r="E1223" s="326">
        <v>0</v>
      </c>
      <c r="F1223" s="326">
        <v>0</v>
      </c>
      <c r="G1223" s="326">
        <v>0</v>
      </c>
      <c r="H1223" s="326">
        <v>0</v>
      </c>
      <c r="I1223" s="326">
        <v>0</v>
      </c>
      <c r="J1223" s="326">
        <v>0</v>
      </c>
      <c r="K1223" s="326">
        <v>0</v>
      </c>
      <c r="L1223" s="326">
        <v>0</v>
      </c>
      <c r="M1223" s="326">
        <v>0</v>
      </c>
      <c r="N1223" s="326">
        <v>0</v>
      </c>
      <c r="O1223" s="326">
        <v>0</v>
      </c>
      <c r="P1223" s="326">
        <v>0</v>
      </c>
      <c r="Q1223" s="206" t="s">
        <v>9</v>
      </c>
      <c r="R1223" s="244">
        <f t="shared" si="19"/>
        <v>0</v>
      </c>
    </row>
    <row r="1224" spans="1:18" ht="15">
      <c r="A1224" s="337" t="s">
        <v>1476</v>
      </c>
      <c r="B1224" s="338" t="s">
        <v>1346</v>
      </c>
      <c r="C1224" s="326">
        <v>-338000</v>
      </c>
      <c r="D1224" s="326">
        <v>-333000</v>
      </c>
      <c r="E1224" s="326">
        <v>11000</v>
      </c>
      <c r="F1224" s="326">
        <v>-322000</v>
      </c>
      <c r="G1224" s="326">
        <v>-316000</v>
      </c>
      <c r="H1224" s="326">
        <v>-310000</v>
      </c>
      <c r="I1224" s="326">
        <v>-305000</v>
      </c>
      <c r="J1224" s="326">
        <v>-299000</v>
      </c>
      <c r="K1224" s="326">
        <v>-293000</v>
      </c>
      <c r="L1224" s="326">
        <v>-288000</v>
      </c>
      <c r="M1224" s="326">
        <v>-282000</v>
      </c>
      <c r="N1224" s="326">
        <v>-277000</v>
      </c>
      <c r="O1224" s="326">
        <v>-271000</v>
      </c>
      <c r="P1224" s="326">
        <v>-276508</v>
      </c>
      <c r="Q1224" s="206" t="s">
        <v>9</v>
      </c>
      <c r="R1224" s="244">
        <f t="shared" si="19"/>
        <v>0</v>
      </c>
    </row>
    <row r="1225" spans="1:18" ht="15">
      <c r="A1225" s="337" t="s">
        <v>1477</v>
      </c>
      <c r="B1225" s="338" t="s">
        <v>1346</v>
      </c>
      <c r="C1225" s="326">
        <v>41000</v>
      </c>
      <c r="D1225" s="326">
        <v>41000</v>
      </c>
      <c r="E1225" s="326">
        <v>-296000</v>
      </c>
      <c r="F1225" s="326">
        <v>43000</v>
      </c>
      <c r="G1225" s="326">
        <v>44000</v>
      </c>
      <c r="H1225" s="326">
        <v>44000</v>
      </c>
      <c r="I1225" s="326">
        <v>45000</v>
      </c>
      <c r="J1225" s="326">
        <v>41000</v>
      </c>
      <c r="K1225" s="326">
        <v>42000</v>
      </c>
      <c r="L1225" s="326">
        <v>43000</v>
      </c>
      <c r="M1225" s="326">
        <v>44000</v>
      </c>
      <c r="N1225" s="326">
        <v>45000</v>
      </c>
      <c r="O1225" s="326">
        <v>46000</v>
      </c>
      <c r="P1225" s="326">
        <v>14967</v>
      </c>
      <c r="Q1225" s="206" t="s">
        <v>9</v>
      </c>
      <c r="R1225" s="244">
        <f t="shared" si="19"/>
        <v>0</v>
      </c>
    </row>
    <row r="1226" spans="1:18" ht="15">
      <c r="A1226" s="337" t="s">
        <v>1478</v>
      </c>
      <c r="B1226" s="338" t="s">
        <v>1346</v>
      </c>
      <c r="C1226" s="326">
        <v>0</v>
      </c>
      <c r="D1226" s="326">
        <v>0</v>
      </c>
      <c r="E1226" s="326">
        <v>0</v>
      </c>
      <c r="F1226" s="326">
        <v>0</v>
      </c>
      <c r="G1226" s="326">
        <v>0</v>
      </c>
      <c r="H1226" s="326">
        <v>0</v>
      </c>
      <c r="I1226" s="326">
        <v>0</v>
      </c>
      <c r="J1226" s="326">
        <v>0</v>
      </c>
      <c r="K1226" s="326">
        <v>0</v>
      </c>
      <c r="L1226" s="326">
        <v>0</v>
      </c>
      <c r="M1226" s="326">
        <v>0</v>
      </c>
      <c r="N1226" s="326">
        <v>0</v>
      </c>
      <c r="O1226" s="326">
        <v>0</v>
      </c>
      <c r="P1226" s="326">
        <v>0</v>
      </c>
      <c r="Q1226" s="206" t="s">
        <v>9</v>
      </c>
      <c r="R1226" s="244">
        <f t="shared" si="19"/>
        <v>0</v>
      </c>
    </row>
    <row r="1227" spans="1:18" ht="15">
      <c r="A1227" s="337" t="s">
        <v>1479</v>
      </c>
      <c r="B1227" s="338" t="s">
        <v>1346</v>
      </c>
      <c r="C1227" s="326">
        <v>22000</v>
      </c>
      <c r="D1227" s="326">
        <v>-5000</v>
      </c>
      <c r="E1227" s="326">
        <v>0</v>
      </c>
      <c r="F1227" s="326">
        <v>-5000</v>
      </c>
      <c r="G1227" s="326">
        <v>-4000</v>
      </c>
      <c r="H1227" s="326">
        <v>-4000</v>
      </c>
      <c r="I1227" s="326">
        <v>-4000</v>
      </c>
      <c r="J1227" s="326">
        <v>-4000</v>
      </c>
      <c r="K1227" s="326">
        <v>-4000</v>
      </c>
      <c r="L1227" s="326">
        <v>-4000</v>
      </c>
      <c r="M1227" s="326">
        <v>-4000</v>
      </c>
      <c r="N1227" s="326">
        <v>-4000</v>
      </c>
      <c r="O1227" s="326">
        <v>-4000</v>
      </c>
      <c r="P1227" s="326">
        <v>-2833</v>
      </c>
      <c r="Q1227" s="206" t="s">
        <v>9</v>
      </c>
      <c r="R1227" s="244">
        <f t="shared" si="19"/>
        <v>0</v>
      </c>
    </row>
    <row r="1228" spans="1:18" ht="15">
      <c r="A1228" s="337" t="s">
        <v>1480</v>
      </c>
      <c r="B1228" s="338" t="s">
        <v>1346</v>
      </c>
      <c r="C1228" s="326">
        <v>0</v>
      </c>
      <c r="D1228" s="326">
        <v>0</v>
      </c>
      <c r="E1228" s="326">
        <v>0</v>
      </c>
      <c r="F1228" s="326">
        <v>0</v>
      </c>
      <c r="G1228" s="326">
        <v>0</v>
      </c>
      <c r="H1228" s="326">
        <v>0</v>
      </c>
      <c r="I1228" s="326">
        <v>0</v>
      </c>
      <c r="J1228" s="326">
        <v>0</v>
      </c>
      <c r="K1228" s="326">
        <v>0</v>
      </c>
      <c r="L1228" s="326">
        <v>0</v>
      </c>
      <c r="M1228" s="326">
        <v>0</v>
      </c>
      <c r="N1228" s="326">
        <v>0</v>
      </c>
      <c r="O1228" s="326">
        <v>0</v>
      </c>
      <c r="P1228" s="326">
        <v>0</v>
      </c>
      <c r="Q1228" s="206" t="s">
        <v>9</v>
      </c>
      <c r="R1228" s="244">
        <f t="shared" si="19"/>
        <v>0</v>
      </c>
    </row>
    <row r="1229" spans="1:18" ht="15">
      <c r="A1229" s="337" t="s">
        <v>1481</v>
      </c>
      <c r="B1229" s="338" t="s">
        <v>1346</v>
      </c>
      <c r="C1229" s="326">
        <v>4000</v>
      </c>
      <c r="D1229" s="326">
        <v>5000</v>
      </c>
      <c r="E1229" s="326">
        <v>5000</v>
      </c>
      <c r="F1229" s="326">
        <v>5000</v>
      </c>
      <c r="G1229" s="326">
        <v>5000</v>
      </c>
      <c r="H1229" s="326">
        <v>5000</v>
      </c>
      <c r="I1229" s="326">
        <v>5000</v>
      </c>
      <c r="J1229" s="326">
        <v>5000</v>
      </c>
      <c r="K1229" s="326">
        <v>5000</v>
      </c>
      <c r="L1229" s="326">
        <v>5000</v>
      </c>
      <c r="M1229" s="326">
        <v>5000</v>
      </c>
      <c r="N1229" s="326">
        <v>6000</v>
      </c>
      <c r="O1229" s="326">
        <v>6000</v>
      </c>
      <c r="P1229" s="326">
        <v>5057</v>
      </c>
      <c r="Q1229" s="206" t="s">
        <v>9</v>
      </c>
      <c r="R1229" s="244">
        <f t="shared" si="19"/>
        <v>0</v>
      </c>
    </row>
    <row r="1230" spans="1:18" ht="15">
      <c r="A1230" s="337" t="s">
        <v>1482</v>
      </c>
      <c r="B1230" s="338" t="s">
        <v>1346</v>
      </c>
      <c r="C1230" s="326">
        <v>0</v>
      </c>
      <c r="D1230" s="326">
        <v>0</v>
      </c>
      <c r="E1230" s="326">
        <v>0</v>
      </c>
      <c r="F1230" s="326">
        <v>0</v>
      </c>
      <c r="G1230" s="326">
        <v>0</v>
      </c>
      <c r="H1230" s="326">
        <v>0</v>
      </c>
      <c r="I1230" s="326">
        <v>0</v>
      </c>
      <c r="J1230" s="326">
        <v>0</v>
      </c>
      <c r="K1230" s="326">
        <v>0</v>
      </c>
      <c r="L1230" s="326">
        <v>0</v>
      </c>
      <c r="M1230" s="326">
        <v>0</v>
      </c>
      <c r="N1230" s="326">
        <v>0</v>
      </c>
      <c r="O1230" s="326">
        <v>0</v>
      </c>
      <c r="P1230" s="326">
        <v>0</v>
      </c>
      <c r="Q1230" s="206" t="s">
        <v>9</v>
      </c>
      <c r="R1230" s="244">
        <f t="shared" si="19"/>
        <v>0</v>
      </c>
    </row>
    <row r="1231" spans="1:18" ht="15">
      <c r="A1231" s="337" t="s">
        <v>1483</v>
      </c>
      <c r="B1231" s="338" t="s">
        <v>1346</v>
      </c>
      <c r="C1231" s="326">
        <v>0</v>
      </c>
      <c r="D1231" s="326">
        <v>0</v>
      </c>
      <c r="E1231" s="326">
        <v>0</v>
      </c>
      <c r="F1231" s="326">
        <v>0</v>
      </c>
      <c r="G1231" s="326">
        <v>0</v>
      </c>
      <c r="H1231" s="326">
        <v>0</v>
      </c>
      <c r="I1231" s="326">
        <v>0</v>
      </c>
      <c r="J1231" s="326">
        <v>0</v>
      </c>
      <c r="K1231" s="326">
        <v>0</v>
      </c>
      <c r="L1231" s="326">
        <v>0</v>
      </c>
      <c r="M1231" s="326">
        <v>0</v>
      </c>
      <c r="N1231" s="326">
        <v>0</v>
      </c>
      <c r="O1231" s="326">
        <v>0</v>
      </c>
      <c r="P1231" s="326">
        <v>62</v>
      </c>
      <c r="Q1231" s="206" t="s">
        <v>9</v>
      </c>
      <c r="R1231" s="244">
        <f t="shared" si="19"/>
        <v>0</v>
      </c>
    </row>
    <row r="1232" spans="1:18" ht="15">
      <c r="A1232" s="337" t="s">
        <v>1484</v>
      </c>
      <c r="B1232" s="338" t="s">
        <v>1346</v>
      </c>
      <c r="C1232" s="326">
        <v>6156000</v>
      </c>
      <c r="D1232" s="326">
        <v>6195000</v>
      </c>
      <c r="E1232" s="326">
        <v>6230000</v>
      </c>
      <c r="F1232" s="326">
        <v>7094000</v>
      </c>
      <c r="G1232" s="326">
        <v>7140000</v>
      </c>
      <c r="H1232" s="326">
        <v>7186000</v>
      </c>
      <c r="I1232" s="326">
        <v>7231000</v>
      </c>
      <c r="J1232" s="326">
        <v>7277000</v>
      </c>
      <c r="K1232" s="326">
        <v>7323000</v>
      </c>
      <c r="L1232" s="326">
        <v>7369000</v>
      </c>
      <c r="M1232" s="326">
        <v>7415000</v>
      </c>
      <c r="N1232" s="326">
        <v>7461000</v>
      </c>
      <c r="O1232" s="326">
        <v>7508000</v>
      </c>
      <c r="P1232" s="326">
        <v>7062850</v>
      </c>
      <c r="Q1232" s="206" t="s">
        <v>9</v>
      </c>
      <c r="R1232" s="244">
        <f t="shared" si="19"/>
        <v>0</v>
      </c>
    </row>
    <row r="1233" spans="1:18" ht="15">
      <c r="A1233" s="337" t="s">
        <v>1485</v>
      </c>
      <c r="B1233" s="338" t="s">
        <v>1346</v>
      </c>
      <c r="C1233" s="326">
        <v>0</v>
      </c>
      <c r="D1233" s="326">
        <v>0</v>
      </c>
      <c r="E1233" s="326">
        <v>0</v>
      </c>
      <c r="F1233" s="326">
        <v>0</v>
      </c>
      <c r="G1233" s="326">
        <v>0</v>
      </c>
      <c r="H1233" s="326">
        <v>0</v>
      </c>
      <c r="I1233" s="326">
        <v>0</v>
      </c>
      <c r="J1233" s="326">
        <v>0</v>
      </c>
      <c r="K1233" s="326">
        <v>0</v>
      </c>
      <c r="L1233" s="326">
        <v>0</v>
      </c>
      <c r="M1233" s="326">
        <v>0</v>
      </c>
      <c r="N1233" s="326">
        <v>0</v>
      </c>
      <c r="O1233" s="326">
        <v>0</v>
      </c>
      <c r="P1233" s="326">
        <v>0</v>
      </c>
      <c r="Q1233" s="206" t="s">
        <v>9</v>
      </c>
      <c r="R1233" s="244">
        <f t="shared" si="19"/>
        <v>0</v>
      </c>
    </row>
    <row r="1234" spans="1:18" ht="15">
      <c r="A1234" s="337" t="s">
        <v>1486</v>
      </c>
      <c r="B1234" s="338" t="s">
        <v>1346</v>
      </c>
      <c r="C1234" s="326">
        <v>0</v>
      </c>
      <c r="D1234" s="326">
        <v>0</v>
      </c>
      <c r="E1234" s="326">
        <v>0</v>
      </c>
      <c r="F1234" s="326">
        <v>0</v>
      </c>
      <c r="G1234" s="326">
        <v>0</v>
      </c>
      <c r="H1234" s="326">
        <v>0</v>
      </c>
      <c r="I1234" s="326">
        <v>0</v>
      </c>
      <c r="J1234" s="326">
        <v>0</v>
      </c>
      <c r="K1234" s="326">
        <v>0</v>
      </c>
      <c r="L1234" s="326">
        <v>0</v>
      </c>
      <c r="M1234" s="326">
        <v>0</v>
      </c>
      <c r="N1234" s="326">
        <v>0</v>
      </c>
      <c r="O1234" s="326">
        <v>0</v>
      </c>
      <c r="P1234" s="326">
        <v>0</v>
      </c>
      <c r="Q1234" s="206" t="s">
        <v>9</v>
      </c>
      <c r="R1234" s="244">
        <f t="shared" si="19"/>
        <v>0</v>
      </c>
    </row>
    <row r="1235" spans="1:18" ht="15">
      <c r="A1235" s="337" t="s">
        <v>1487</v>
      </c>
      <c r="B1235" s="338" t="s">
        <v>1346</v>
      </c>
      <c r="C1235" s="326">
        <v>0</v>
      </c>
      <c r="D1235" s="326">
        <v>0</v>
      </c>
      <c r="E1235" s="326">
        <v>0</v>
      </c>
      <c r="F1235" s="326">
        <v>0</v>
      </c>
      <c r="G1235" s="326">
        <v>0</v>
      </c>
      <c r="H1235" s="326">
        <v>0</v>
      </c>
      <c r="I1235" s="326">
        <v>0</v>
      </c>
      <c r="J1235" s="326">
        <v>0</v>
      </c>
      <c r="K1235" s="326">
        <v>0</v>
      </c>
      <c r="L1235" s="326">
        <v>0</v>
      </c>
      <c r="M1235" s="326">
        <v>0</v>
      </c>
      <c r="N1235" s="326">
        <v>0</v>
      </c>
      <c r="O1235" s="326">
        <v>0</v>
      </c>
      <c r="P1235" s="326">
        <v>0</v>
      </c>
      <c r="Q1235" s="206" t="s">
        <v>9</v>
      </c>
      <c r="R1235" s="244">
        <f t="shared" si="19"/>
        <v>0</v>
      </c>
    </row>
    <row r="1236" spans="1:18" ht="15">
      <c r="A1236" s="337" t="s">
        <v>1488</v>
      </c>
      <c r="B1236" s="338" t="s">
        <v>1346</v>
      </c>
      <c r="C1236" s="326">
        <v>0</v>
      </c>
      <c r="D1236" s="326">
        <v>0</v>
      </c>
      <c r="E1236" s="326">
        <v>0</v>
      </c>
      <c r="F1236" s="326">
        <v>0</v>
      </c>
      <c r="G1236" s="326">
        <v>0</v>
      </c>
      <c r="H1236" s="326">
        <v>0</v>
      </c>
      <c r="I1236" s="326">
        <v>0</v>
      </c>
      <c r="J1236" s="326">
        <v>0</v>
      </c>
      <c r="K1236" s="326">
        <v>0</v>
      </c>
      <c r="L1236" s="326">
        <v>0</v>
      </c>
      <c r="M1236" s="326">
        <v>0</v>
      </c>
      <c r="N1236" s="326">
        <v>0</v>
      </c>
      <c r="O1236" s="326">
        <v>0</v>
      </c>
      <c r="P1236" s="326">
        <v>0</v>
      </c>
      <c r="Q1236" s="206" t="s">
        <v>9</v>
      </c>
      <c r="R1236" s="244">
        <f t="shared" si="19"/>
        <v>0</v>
      </c>
    </row>
    <row r="1237" spans="1:18" ht="15">
      <c r="A1237" s="337" t="s">
        <v>1489</v>
      </c>
      <c r="B1237" s="338" t="s">
        <v>1346</v>
      </c>
      <c r="C1237" s="326">
        <v>23000</v>
      </c>
      <c r="D1237" s="326">
        <v>23000</v>
      </c>
      <c r="E1237" s="326">
        <v>24000</v>
      </c>
      <c r="F1237" s="326">
        <v>33000</v>
      </c>
      <c r="G1237" s="326">
        <v>34000</v>
      </c>
      <c r="H1237" s="326">
        <v>34000</v>
      </c>
      <c r="I1237" s="326">
        <v>35000</v>
      </c>
      <c r="J1237" s="326">
        <v>35000</v>
      </c>
      <c r="K1237" s="326">
        <v>35000</v>
      </c>
      <c r="L1237" s="326">
        <v>36000</v>
      </c>
      <c r="M1237" s="326">
        <v>36000</v>
      </c>
      <c r="N1237" s="326">
        <v>37000</v>
      </c>
      <c r="O1237" s="326">
        <v>37000</v>
      </c>
      <c r="P1237" s="326">
        <v>32636</v>
      </c>
      <c r="Q1237" s="206" t="s">
        <v>9</v>
      </c>
      <c r="R1237" s="244">
        <f t="shared" si="19"/>
        <v>0</v>
      </c>
    </row>
    <row r="1238" spans="1:18" ht="15">
      <c r="A1238" s="337" t="s">
        <v>1490</v>
      </c>
      <c r="B1238" s="338" t="s">
        <v>1346</v>
      </c>
      <c r="C1238" s="326">
        <v>23000</v>
      </c>
      <c r="D1238" s="326">
        <v>23000</v>
      </c>
      <c r="E1238" s="326">
        <v>24000</v>
      </c>
      <c r="F1238" s="326">
        <v>35000</v>
      </c>
      <c r="G1238" s="326">
        <v>35000</v>
      </c>
      <c r="H1238" s="326">
        <v>36000</v>
      </c>
      <c r="I1238" s="326">
        <v>36000</v>
      </c>
      <c r="J1238" s="326">
        <v>37000</v>
      </c>
      <c r="K1238" s="326">
        <v>37000</v>
      </c>
      <c r="L1238" s="326">
        <v>38000</v>
      </c>
      <c r="M1238" s="326">
        <v>38000</v>
      </c>
      <c r="N1238" s="326">
        <v>39000</v>
      </c>
      <c r="O1238" s="326">
        <v>39000</v>
      </c>
      <c r="P1238" s="326">
        <v>34096</v>
      </c>
      <c r="Q1238" s="206" t="s">
        <v>9</v>
      </c>
      <c r="R1238" s="244">
        <f t="shared" si="19"/>
        <v>0</v>
      </c>
    </row>
    <row r="1239" spans="1:18" ht="15">
      <c r="A1239" s="337" t="s">
        <v>1491</v>
      </c>
      <c r="B1239" s="338" t="s">
        <v>1346</v>
      </c>
      <c r="C1239" s="326">
        <v>36000</v>
      </c>
      <c r="D1239" s="326">
        <v>37000</v>
      </c>
      <c r="E1239" s="326">
        <v>37000</v>
      </c>
      <c r="F1239" s="326">
        <v>52000</v>
      </c>
      <c r="G1239" s="326">
        <v>53000</v>
      </c>
      <c r="H1239" s="326">
        <v>54000</v>
      </c>
      <c r="I1239" s="326">
        <v>54000</v>
      </c>
      <c r="J1239" s="326">
        <v>55000</v>
      </c>
      <c r="K1239" s="326">
        <v>56000</v>
      </c>
      <c r="L1239" s="326">
        <v>56000</v>
      </c>
      <c r="M1239" s="326">
        <v>57000</v>
      </c>
      <c r="N1239" s="326">
        <v>57000</v>
      </c>
      <c r="O1239" s="326">
        <v>58000</v>
      </c>
      <c r="P1239" s="326">
        <v>51284</v>
      </c>
      <c r="Q1239" s="206" t="s">
        <v>9</v>
      </c>
      <c r="R1239" s="244">
        <f t="shared" si="19"/>
        <v>0</v>
      </c>
    </row>
    <row r="1240" spans="1:18" ht="15">
      <c r="A1240" s="337" t="s">
        <v>1492</v>
      </c>
      <c r="B1240" s="338" t="s">
        <v>1346</v>
      </c>
      <c r="C1240" s="326">
        <v>36000</v>
      </c>
      <c r="D1240" s="326">
        <v>37000</v>
      </c>
      <c r="E1240" s="326">
        <v>37000</v>
      </c>
      <c r="F1240" s="326">
        <v>56000</v>
      </c>
      <c r="G1240" s="326">
        <v>56000</v>
      </c>
      <c r="H1240" s="326">
        <v>57000</v>
      </c>
      <c r="I1240" s="326">
        <v>58000</v>
      </c>
      <c r="J1240" s="326">
        <v>58000</v>
      </c>
      <c r="K1240" s="326">
        <v>59000</v>
      </c>
      <c r="L1240" s="326">
        <v>59000</v>
      </c>
      <c r="M1240" s="326">
        <v>60000</v>
      </c>
      <c r="N1240" s="326">
        <v>61000</v>
      </c>
      <c r="O1240" s="326">
        <v>61000</v>
      </c>
      <c r="P1240" s="326">
        <v>53857</v>
      </c>
      <c r="Q1240" s="206" t="s">
        <v>9</v>
      </c>
      <c r="R1240" s="244">
        <f t="shared" si="19"/>
        <v>0</v>
      </c>
    </row>
    <row r="1241" spans="1:18" ht="15">
      <c r="A1241" s="337" t="s">
        <v>1493</v>
      </c>
      <c r="B1241" s="338" t="s">
        <v>1346</v>
      </c>
      <c r="C1241" s="326">
        <v>0</v>
      </c>
      <c r="D1241" s="326">
        <v>0</v>
      </c>
      <c r="E1241" s="326">
        <v>0</v>
      </c>
      <c r="F1241" s="326">
        <v>0</v>
      </c>
      <c r="G1241" s="326">
        <v>0</v>
      </c>
      <c r="H1241" s="326">
        <v>0</v>
      </c>
      <c r="I1241" s="326">
        <v>0</v>
      </c>
      <c r="J1241" s="326">
        <v>0</v>
      </c>
      <c r="K1241" s="326">
        <v>0</v>
      </c>
      <c r="L1241" s="326">
        <v>0</v>
      </c>
      <c r="M1241" s="326">
        <v>0</v>
      </c>
      <c r="N1241" s="326">
        <v>0</v>
      </c>
      <c r="O1241" s="326">
        <v>0</v>
      </c>
      <c r="P1241" s="326">
        <v>0</v>
      </c>
      <c r="Q1241" s="206" t="s">
        <v>9</v>
      </c>
      <c r="R1241" s="244">
        <f t="shared" si="19"/>
        <v>0</v>
      </c>
    </row>
    <row r="1242" spans="1:18" ht="15">
      <c r="A1242" s="337" t="s">
        <v>1494</v>
      </c>
      <c r="B1242" s="338" t="s">
        <v>1346</v>
      </c>
      <c r="C1242" s="326">
        <v>0</v>
      </c>
      <c r="D1242" s="326">
        <v>0</v>
      </c>
      <c r="E1242" s="326">
        <v>0</v>
      </c>
      <c r="F1242" s="326">
        <v>0</v>
      </c>
      <c r="G1242" s="326">
        <v>0</v>
      </c>
      <c r="H1242" s="326">
        <v>0</v>
      </c>
      <c r="I1242" s="326">
        <v>0</v>
      </c>
      <c r="J1242" s="326">
        <v>0</v>
      </c>
      <c r="K1242" s="326">
        <v>0</v>
      </c>
      <c r="L1242" s="326">
        <v>0</v>
      </c>
      <c r="M1242" s="326">
        <v>0</v>
      </c>
      <c r="N1242" s="326">
        <v>0</v>
      </c>
      <c r="O1242" s="326">
        <v>0</v>
      </c>
      <c r="P1242" s="326">
        <v>0</v>
      </c>
      <c r="Q1242" s="206" t="s">
        <v>9</v>
      </c>
      <c r="R1242" s="244">
        <f t="shared" si="19"/>
        <v>0</v>
      </c>
    </row>
    <row r="1243" spans="1:18" ht="15">
      <c r="A1243" s="337" t="s">
        <v>1495</v>
      </c>
      <c r="B1243" s="338" t="s">
        <v>1346</v>
      </c>
      <c r="C1243" s="326">
        <v>0</v>
      </c>
      <c r="D1243" s="326">
        <v>0</v>
      </c>
      <c r="E1243" s="326">
        <v>0</v>
      </c>
      <c r="F1243" s="326">
        <v>0</v>
      </c>
      <c r="G1243" s="326">
        <v>0</v>
      </c>
      <c r="H1243" s="326">
        <v>0</v>
      </c>
      <c r="I1243" s="326">
        <v>0</v>
      </c>
      <c r="J1243" s="326">
        <v>0</v>
      </c>
      <c r="K1243" s="326">
        <v>0</v>
      </c>
      <c r="L1243" s="326">
        <v>0</v>
      </c>
      <c r="M1243" s="326">
        <v>0</v>
      </c>
      <c r="N1243" s="326">
        <v>0</v>
      </c>
      <c r="O1243" s="326">
        <v>0</v>
      </c>
      <c r="P1243" s="326">
        <v>0</v>
      </c>
      <c r="Q1243" s="206" t="s">
        <v>9</v>
      </c>
      <c r="R1243" s="244">
        <f t="shared" si="19"/>
        <v>0</v>
      </c>
    </row>
    <row r="1244" spans="1:18" ht="15">
      <c r="A1244" s="337" t="s">
        <v>1496</v>
      </c>
      <c r="B1244" s="338" t="s">
        <v>1346</v>
      </c>
      <c r="C1244" s="326">
        <v>0</v>
      </c>
      <c r="D1244" s="326">
        <v>0</v>
      </c>
      <c r="E1244" s="326">
        <v>0</v>
      </c>
      <c r="F1244" s="326">
        <v>0</v>
      </c>
      <c r="G1244" s="326">
        <v>0</v>
      </c>
      <c r="H1244" s="326">
        <v>0</v>
      </c>
      <c r="I1244" s="326">
        <v>0</v>
      </c>
      <c r="J1244" s="326">
        <v>0</v>
      </c>
      <c r="K1244" s="326">
        <v>0</v>
      </c>
      <c r="L1244" s="326">
        <v>0</v>
      </c>
      <c r="M1244" s="326">
        <v>0</v>
      </c>
      <c r="N1244" s="326">
        <v>0</v>
      </c>
      <c r="O1244" s="326">
        <v>0</v>
      </c>
      <c r="P1244" s="326">
        <v>0</v>
      </c>
      <c r="Q1244" s="206" t="s">
        <v>9</v>
      </c>
      <c r="R1244" s="244">
        <f t="shared" si="19"/>
        <v>0</v>
      </c>
    </row>
    <row r="1245" spans="1:18" ht="15">
      <c r="A1245" s="337" t="s">
        <v>1497</v>
      </c>
      <c r="B1245" s="338" t="s">
        <v>1346</v>
      </c>
      <c r="C1245" s="326">
        <v>309000</v>
      </c>
      <c r="D1245" s="326">
        <v>319000</v>
      </c>
      <c r="E1245" s="326">
        <v>328000</v>
      </c>
      <c r="F1245" s="326">
        <v>337000</v>
      </c>
      <c r="G1245" s="326">
        <v>346000</v>
      </c>
      <c r="H1245" s="326">
        <v>356000</v>
      </c>
      <c r="I1245" s="326">
        <v>365000</v>
      </c>
      <c r="J1245" s="326">
        <v>374000</v>
      </c>
      <c r="K1245" s="326">
        <v>383000</v>
      </c>
      <c r="L1245" s="326">
        <v>393000</v>
      </c>
      <c r="M1245" s="326">
        <v>402000</v>
      </c>
      <c r="N1245" s="326">
        <v>411000</v>
      </c>
      <c r="O1245" s="326">
        <v>420000</v>
      </c>
      <c r="P1245" s="326">
        <v>364885</v>
      </c>
      <c r="Q1245" s="206" t="s">
        <v>9</v>
      </c>
      <c r="R1245" s="244">
        <f t="shared" si="19"/>
        <v>0</v>
      </c>
    </row>
    <row r="1246" spans="1:18" ht="15">
      <c r="A1246" s="337" t="s">
        <v>1498</v>
      </c>
      <c r="B1246" s="338" t="s">
        <v>1346</v>
      </c>
      <c r="C1246" s="326">
        <v>0</v>
      </c>
      <c r="D1246" s="326">
        <v>0</v>
      </c>
      <c r="E1246" s="326">
        <v>0</v>
      </c>
      <c r="F1246" s="326">
        <v>0</v>
      </c>
      <c r="G1246" s="326">
        <v>0</v>
      </c>
      <c r="H1246" s="326">
        <v>0</v>
      </c>
      <c r="I1246" s="326">
        <v>0</v>
      </c>
      <c r="J1246" s="326">
        <v>0</v>
      </c>
      <c r="K1246" s="326">
        <v>0</v>
      </c>
      <c r="L1246" s="326">
        <v>0</v>
      </c>
      <c r="M1246" s="326">
        <v>0</v>
      </c>
      <c r="N1246" s="326">
        <v>0</v>
      </c>
      <c r="O1246" s="326">
        <v>0</v>
      </c>
      <c r="P1246" s="326">
        <v>0</v>
      </c>
      <c r="Q1246" s="206" t="s">
        <v>9</v>
      </c>
      <c r="R1246" s="244">
        <f t="shared" si="19"/>
        <v>0</v>
      </c>
    </row>
    <row r="1247" spans="1:18" ht="15">
      <c r="A1247" s="337" t="s">
        <v>1499</v>
      </c>
      <c r="B1247" s="338" t="s">
        <v>1346</v>
      </c>
      <c r="C1247" s="326">
        <v>0</v>
      </c>
      <c r="D1247" s="326">
        <v>0</v>
      </c>
      <c r="E1247" s="326">
        <v>0</v>
      </c>
      <c r="F1247" s="326">
        <v>0</v>
      </c>
      <c r="G1247" s="326">
        <v>0</v>
      </c>
      <c r="H1247" s="326">
        <v>0</v>
      </c>
      <c r="I1247" s="326">
        <v>0</v>
      </c>
      <c r="J1247" s="326">
        <v>0</v>
      </c>
      <c r="K1247" s="326">
        <v>0</v>
      </c>
      <c r="L1247" s="326">
        <v>0</v>
      </c>
      <c r="M1247" s="326">
        <v>0</v>
      </c>
      <c r="N1247" s="326">
        <v>0</v>
      </c>
      <c r="O1247" s="326">
        <v>0</v>
      </c>
      <c r="P1247" s="326">
        <v>0</v>
      </c>
      <c r="Q1247" s="206" t="s">
        <v>9</v>
      </c>
      <c r="R1247" s="244">
        <f t="shared" si="19"/>
        <v>0</v>
      </c>
    </row>
    <row r="1248" spans="1:18" ht="15">
      <c r="A1248" s="337" t="s">
        <v>1500</v>
      </c>
      <c r="B1248" s="338" t="s">
        <v>1346</v>
      </c>
      <c r="C1248" s="326">
        <v>20000</v>
      </c>
      <c r="D1248" s="326">
        <v>21000</v>
      </c>
      <c r="E1248" s="326">
        <v>22000</v>
      </c>
      <c r="F1248" s="326">
        <v>23000</v>
      </c>
      <c r="G1248" s="326">
        <v>24000</v>
      </c>
      <c r="H1248" s="326">
        <v>25000</v>
      </c>
      <c r="I1248" s="326">
        <v>26000</v>
      </c>
      <c r="J1248" s="326">
        <v>26000</v>
      </c>
      <c r="K1248" s="326">
        <v>27000</v>
      </c>
      <c r="L1248" s="326">
        <v>28000</v>
      </c>
      <c r="M1248" s="326">
        <v>29000</v>
      </c>
      <c r="N1248" s="326">
        <v>30000</v>
      </c>
      <c r="O1248" s="326">
        <v>31000</v>
      </c>
      <c r="P1248" s="326">
        <v>25575</v>
      </c>
      <c r="Q1248" s="206" t="s">
        <v>9</v>
      </c>
      <c r="R1248" s="244">
        <f t="shared" si="19"/>
        <v>0</v>
      </c>
    </row>
    <row r="1249" spans="1:18" ht="15">
      <c r="A1249" s="337" t="s">
        <v>1501</v>
      </c>
      <c r="B1249" s="338" t="s">
        <v>1346</v>
      </c>
      <c r="C1249" s="326">
        <v>2000</v>
      </c>
      <c r="D1249" s="326">
        <v>3000</v>
      </c>
      <c r="E1249" s="326">
        <v>3000</v>
      </c>
      <c r="F1249" s="326">
        <v>3000</v>
      </c>
      <c r="G1249" s="326">
        <v>3000</v>
      </c>
      <c r="H1249" s="326">
        <v>3000</v>
      </c>
      <c r="I1249" s="326">
        <v>3000</v>
      </c>
      <c r="J1249" s="326">
        <v>3000</v>
      </c>
      <c r="K1249" s="326">
        <v>3000</v>
      </c>
      <c r="L1249" s="326">
        <v>3000</v>
      </c>
      <c r="M1249" s="326">
        <v>3000</v>
      </c>
      <c r="N1249" s="326">
        <v>3000</v>
      </c>
      <c r="O1249" s="326">
        <v>3000</v>
      </c>
      <c r="P1249" s="326">
        <v>2971</v>
      </c>
      <c r="Q1249" s="206" t="s">
        <v>9</v>
      </c>
      <c r="R1249" s="244">
        <f t="shared" si="19"/>
        <v>0</v>
      </c>
    </row>
    <row r="1250" spans="1:18" ht="15">
      <c r="A1250" s="337" t="s">
        <v>1502</v>
      </c>
      <c r="B1250" s="338" t="s">
        <v>1346</v>
      </c>
      <c r="C1250" s="326">
        <v>0</v>
      </c>
      <c r="D1250" s="326">
        <v>0</v>
      </c>
      <c r="E1250" s="326">
        <v>0</v>
      </c>
      <c r="F1250" s="326">
        <v>0</v>
      </c>
      <c r="G1250" s="326">
        <v>0</v>
      </c>
      <c r="H1250" s="326">
        <v>0</v>
      </c>
      <c r="I1250" s="326">
        <v>0</v>
      </c>
      <c r="J1250" s="326">
        <v>0</v>
      </c>
      <c r="K1250" s="326">
        <v>0</v>
      </c>
      <c r="L1250" s="326">
        <v>0</v>
      </c>
      <c r="M1250" s="326">
        <v>0</v>
      </c>
      <c r="N1250" s="326">
        <v>0</v>
      </c>
      <c r="O1250" s="326">
        <v>0</v>
      </c>
      <c r="P1250" s="326">
        <v>0</v>
      </c>
      <c r="Q1250" s="206" t="s">
        <v>9</v>
      </c>
      <c r="R1250" s="244">
        <f t="shared" si="19"/>
        <v>0</v>
      </c>
    </row>
    <row r="1251" spans="1:18" ht="15">
      <c r="A1251" s="337" t="s">
        <v>1503</v>
      </c>
      <c r="B1251" s="338" t="s">
        <v>1346</v>
      </c>
      <c r="C1251" s="326">
        <v>50000</v>
      </c>
      <c r="D1251" s="326">
        <v>51000</v>
      </c>
      <c r="E1251" s="326">
        <v>53000</v>
      </c>
      <c r="F1251" s="326">
        <v>54000</v>
      </c>
      <c r="G1251" s="326">
        <v>55000</v>
      </c>
      <c r="H1251" s="326">
        <v>56000</v>
      </c>
      <c r="I1251" s="326">
        <v>57000</v>
      </c>
      <c r="J1251" s="326">
        <v>59000</v>
      </c>
      <c r="K1251" s="326">
        <v>60000</v>
      </c>
      <c r="L1251" s="326">
        <v>61000</v>
      </c>
      <c r="M1251" s="326">
        <v>62000</v>
      </c>
      <c r="N1251" s="326">
        <v>63000</v>
      </c>
      <c r="O1251" s="326">
        <v>65000</v>
      </c>
      <c r="P1251" s="326">
        <v>57431</v>
      </c>
      <c r="Q1251" s="206" t="s">
        <v>9</v>
      </c>
      <c r="R1251" s="244">
        <f t="shared" si="19"/>
        <v>0</v>
      </c>
    </row>
    <row r="1252" spans="1:18" ht="15">
      <c r="A1252" s="337" t="s">
        <v>1504</v>
      </c>
      <c r="B1252" s="338" t="s">
        <v>1346</v>
      </c>
      <c r="C1252" s="326">
        <v>0</v>
      </c>
      <c r="D1252" s="326">
        <v>0</v>
      </c>
      <c r="E1252" s="326">
        <v>0</v>
      </c>
      <c r="F1252" s="326">
        <v>0</v>
      </c>
      <c r="G1252" s="326">
        <v>0</v>
      </c>
      <c r="H1252" s="326">
        <v>0</v>
      </c>
      <c r="I1252" s="326">
        <v>0</v>
      </c>
      <c r="J1252" s="326">
        <v>0</v>
      </c>
      <c r="K1252" s="326">
        <v>0</v>
      </c>
      <c r="L1252" s="326">
        <v>0</v>
      </c>
      <c r="M1252" s="326">
        <v>0</v>
      </c>
      <c r="N1252" s="326">
        <v>0</v>
      </c>
      <c r="O1252" s="326">
        <v>0</v>
      </c>
      <c r="P1252" s="326">
        <v>0</v>
      </c>
      <c r="Q1252" s="206" t="s">
        <v>9</v>
      </c>
      <c r="R1252" s="244">
        <f t="shared" si="19"/>
        <v>0</v>
      </c>
    </row>
    <row r="1253" spans="1:18" ht="15">
      <c r="A1253" s="337" t="s">
        <v>1505</v>
      </c>
      <c r="B1253" s="338" t="s">
        <v>1346</v>
      </c>
      <c r="C1253" s="326">
        <v>0</v>
      </c>
      <c r="D1253" s="326">
        <v>0</v>
      </c>
      <c r="E1253" s="326">
        <v>0</v>
      </c>
      <c r="F1253" s="326">
        <v>0</v>
      </c>
      <c r="G1253" s="326">
        <v>0</v>
      </c>
      <c r="H1253" s="326">
        <v>0</v>
      </c>
      <c r="I1253" s="326">
        <v>0</v>
      </c>
      <c r="J1253" s="326">
        <v>0</v>
      </c>
      <c r="K1253" s="326">
        <v>0</v>
      </c>
      <c r="L1253" s="326">
        <v>0</v>
      </c>
      <c r="M1253" s="326">
        <v>0</v>
      </c>
      <c r="N1253" s="326">
        <v>0</v>
      </c>
      <c r="O1253" s="326">
        <v>0</v>
      </c>
      <c r="P1253" s="326">
        <v>0</v>
      </c>
      <c r="Q1253" s="206" t="s">
        <v>9</v>
      </c>
      <c r="R1253" s="244">
        <f t="shared" si="19"/>
        <v>0</v>
      </c>
    </row>
    <row r="1254" spans="1:18" ht="15">
      <c r="A1254" s="337" t="s">
        <v>1506</v>
      </c>
      <c r="B1254" s="338" t="s">
        <v>1346</v>
      </c>
      <c r="C1254" s="326">
        <v>61000</v>
      </c>
      <c r="D1254" s="326">
        <v>61000</v>
      </c>
      <c r="E1254" s="326">
        <v>61000</v>
      </c>
      <c r="F1254" s="326">
        <v>61000</v>
      </c>
      <c r="G1254" s="326">
        <v>61000</v>
      </c>
      <c r="H1254" s="326">
        <v>61000</v>
      </c>
      <c r="I1254" s="326">
        <v>61000</v>
      </c>
      <c r="J1254" s="326">
        <v>61000</v>
      </c>
      <c r="K1254" s="326">
        <v>61000</v>
      </c>
      <c r="L1254" s="326">
        <v>61000</v>
      </c>
      <c r="M1254" s="326">
        <v>61000</v>
      </c>
      <c r="N1254" s="326">
        <v>61000</v>
      </c>
      <c r="O1254" s="326">
        <v>61000</v>
      </c>
      <c r="P1254" s="326">
        <v>60817</v>
      </c>
      <c r="Q1254" s="206" t="s">
        <v>9</v>
      </c>
      <c r="R1254" s="244">
        <f t="shared" si="19"/>
        <v>0</v>
      </c>
    </row>
    <row r="1255" spans="1:18" ht="15">
      <c r="A1255" s="337" t="s">
        <v>1507</v>
      </c>
      <c r="B1255" s="338" t="s">
        <v>1346</v>
      </c>
      <c r="C1255" s="326">
        <v>41000</v>
      </c>
      <c r="D1255" s="326">
        <v>42000</v>
      </c>
      <c r="E1255" s="326">
        <v>43000</v>
      </c>
      <c r="F1255" s="326">
        <v>43000</v>
      </c>
      <c r="G1255" s="326">
        <v>44000</v>
      </c>
      <c r="H1255" s="326">
        <v>45000</v>
      </c>
      <c r="I1255" s="326">
        <v>46000</v>
      </c>
      <c r="J1255" s="326">
        <v>46000</v>
      </c>
      <c r="K1255" s="326">
        <v>47000</v>
      </c>
      <c r="L1255" s="326">
        <v>48000</v>
      </c>
      <c r="M1255" s="326">
        <v>49000</v>
      </c>
      <c r="N1255" s="326">
        <v>50000</v>
      </c>
      <c r="O1255" s="326">
        <v>3000</v>
      </c>
      <c r="P1255" s="326">
        <v>43666</v>
      </c>
      <c r="Q1255" s="206" t="s">
        <v>9</v>
      </c>
      <c r="R1255" s="244">
        <f t="shared" si="19"/>
        <v>0</v>
      </c>
    </row>
    <row r="1256" spans="1:18" ht="15">
      <c r="A1256" s="337" t="s">
        <v>1508</v>
      </c>
      <c r="B1256" s="338" t="s">
        <v>1346</v>
      </c>
      <c r="C1256" s="326">
        <v>54000</v>
      </c>
      <c r="D1256" s="326">
        <v>55000</v>
      </c>
      <c r="E1256" s="326">
        <v>56000</v>
      </c>
      <c r="F1256" s="326">
        <v>57000</v>
      </c>
      <c r="G1256" s="326">
        <v>58000</v>
      </c>
      <c r="H1256" s="326">
        <v>59000</v>
      </c>
      <c r="I1256" s="326">
        <v>60000</v>
      </c>
      <c r="J1256" s="326">
        <v>62000</v>
      </c>
      <c r="K1256" s="326">
        <v>63000</v>
      </c>
      <c r="L1256" s="326">
        <v>64000</v>
      </c>
      <c r="M1256" s="326">
        <v>65000</v>
      </c>
      <c r="N1256" s="326">
        <v>66000</v>
      </c>
      <c r="O1256" s="326">
        <v>4000</v>
      </c>
      <c r="P1256" s="326">
        <v>57882</v>
      </c>
      <c r="Q1256" s="206" t="s">
        <v>9</v>
      </c>
      <c r="R1256" s="244">
        <f t="shared" si="19"/>
        <v>0</v>
      </c>
    </row>
    <row r="1257" spans="1:18" ht="15">
      <c r="A1257" s="337" t="s">
        <v>1509</v>
      </c>
      <c r="B1257" s="338" t="s">
        <v>1346</v>
      </c>
      <c r="C1257" s="326">
        <v>0</v>
      </c>
      <c r="D1257" s="326">
        <v>0</v>
      </c>
      <c r="E1257" s="326">
        <v>0</v>
      </c>
      <c r="F1257" s="326">
        <v>0</v>
      </c>
      <c r="G1257" s="326">
        <v>0</v>
      </c>
      <c r="H1257" s="326">
        <v>0</v>
      </c>
      <c r="I1257" s="326">
        <v>0</v>
      </c>
      <c r="J1257" s="326">
        <v>0</v>
      </c>
      <c r="K1257" s="326">
        <v>0</v>
      </c>
      <c r="L1257" s="326">
        <v>0</v>
      </c>
      <c r="M1257" s="326">
        <v>0</v>
      </c>
      <c r="N1257" s="326">
        <v>0</v>
      </c>
      <c r="O1257" s="326">
        <v>0</v>
      </c>
      <c r="P1257" s="326">
        <v>0</v>
      </c>
      <c r="Q1257" s="206" t="s">
        <v>9</v>
      </c>
      <c r="R1257" s="244">
        <f t="shared" si="19"/>
        <v>0</v>
      </c>
    </row>
    <row r="1258" spans="1:18" ht="15">
      <c r="A1258" s="337" t="s">
        <v>1510</v>
      </c>
      <c r="B1258" s="338" t="s">
        <v>1346</v>
      </c>
      <c r="C1258" s="326">
        <v>0</v>
      </c>
      <c r="D1258" s="326">
        <v>0</v>
      </c>
      <c r="E1258" s="326">
        <v>0</v>
      </c>
      <c r="F1258" s="326">
        <v>0</v>
      </c>
      <c r="G1258" s="326">
        <v>0</v>
      </c>
      <c r="H1258" s="326">
        <v>0</v>
      </c>
      <c r="I1258" s="326">
        <v>0</v>
      </c>
      <c r="J1258" s="326">
        <v>0</v>
      </c>
      <c r="K1258" s="326">
        <v>0</v>
      </c>
      <c r="L1258" s="326">
        <v>0</v>
      </c>
      <c r="M1258" s="326">
        <v>0</v>
      </c>
      <c r="N1258" s="326">
        <v>0</v>
      </c>
      <c r="O1258" s="326">
        <v>0</v>
      </c>
      <c r="P1258" s="326">
        <v>0</v>
      </c>
      <c r="Q1258" s="206" t="s">
        <v>9</v>
      </c>
      <c r="R1258" s="244">
        <f t="shared" si="19"/>
        <v>0</v>
      </c>
    </row>
    <row r="1259" spans="1:18" ht="15">
      <c r="A1259" s="337" t="s">
        <v>1511</v>
      </c>
      <c r="B1259" s="338" t="s">
        <v>1346</v>
      </c>
      <c r="C1259" s="326">
        <v>8792000</v>
      </c>
      <c r="D1259" s="326">
        <v>8900000</v>
      </c>
      <c r="E1259" s="326">
        <v>9131000</v>
      </c>
      <c r="F1259" s="326">
        <v>9417000</v>
      </c>
      <c r="G1259" s="326">
        <v>9703000</v>
      </c>
      <c r="H1259" s="326">
        <v>5033000</v>
      </c>
      <c r="I1259" s="326">
        <v>5186000</v>
      </c>
      <c r="J1259" s="326">
        <v>5338000</v>
      </c>
      <c r="K1259" s="326">
        <v>5560000</v>
      </c>
      <c r="L1259" s="326">
        <v>5767000</v>
      </c>
      <c r="M1259" s="326">
        <v>5738000</v>
      </c>
      <c r="N1259" s="326">
        <v>5983000</v>
      </c>
      <c r="O1259" s="326">
        <v>4255000</v>
      </c>
      <c r="P1259" s="326">
        <v>6856659</v>
      </c>
      <c r="Q1259" s="206" t="s">
        <v>9</v>
      </c>
      <c r="R1259" s="244">
        <f t="shared" si="19"/>
        <v>0</v>
      </c>
    </row>
    <row r="1260" spans="1:18" ht="15">
      <c r="A1260" s="337" t="s">
        <v>1512</v>
      </c>
      <c r="B1260" s="338" t="s">
        <v>1346</v>
      </c>
      <c r="C1260" s="326">
        <v>0</v>
      </c>
      <c r="D1260" s="326">
        <v>0</v>
      </c>
      <c r="E1260" s="326">
        <v>0</v>
      </c>
      <c r="F1260" s="326">
        <v>0</v>
      </c>
      <c r="G1260" s="326">
        <v>0</v>
      </c>
      <c r="H1260" s="326">
        <v>0</v>
      </c>
      <c r="I1260" s="326">
        <v>0</v>
      </c>
      <c r="J1260" s="326">
        <v>0</v>
      </c>
      <c r="K1260" s="326">
        <v>0</v>
      </c>
      <c r="L1260" s="326">
        <v>0</v>
      </c>
      <c r="M1260" s="326">
        <v>0</v>
      </c>
      <c r="N1260" s="326">
        <v>0</v>
      </c>
      <c r="O1260" s="326">
        <v>0</v>
      </c>
      <c r="P1260" s="326">
        <v>0</v>
      </c>
      <c r="Q1260" s="206" t="s">
        <v>9</v>
      </c>
      <c r="R1260" s="244">
        <f t="shared" si="19"/>
        <v>0</v>
      </c>
    </row>
    <row r="1261" spans="1:18" ht="15">
      <c r="A1261" s="337" t="s">
        <v>1513</v>
      </c>
      <c r="B1261" s="338" t="s">
        <v>1346</v>
      </c>
      <c r="C1261" s="326">
        <v>0</v>
      </c>
      <c r="D1261" s="326">
        <v>0</v>
      </c>
      <c r="E1261" s="326">
        <v>0</v>
      </c>
      <c r="F1261" s="326">
        <v>0</v>
      </c>
      <c r="G1261" s="326">
        <v>0</v>
      </c>
      <c r="H1261" s="326">
        <v>0</v>
      </c>
      <c r="I1261" s="326">
        <v>0</v>
      </c>
      <c r="J1261" s="326">
        <v>0</v>
      </c>
      <c r="K1261" s="326">
        <v>0</v>
      </c>
      <c r="L1261" s="326">
        <v>0</v>
      </c>
      <c r="M1261" s="326">
        <v>0</v>
      </c>
      <c r="N1261" s="326">
        <v>0</v>
      </c>
      <c r="O1261" s="326">
        <v>0</v>
      </c>
      <c r="P1261" s="326">
        <v>0</v>
      </c>
      <c r="Q1261" s="206" t="s">
        <v>9</v>
      </c>
      <c r="R1261" s="244">
        <f t="shared" si="19"/>
        <v>0</v>
      </c>
    </row>
    <row r="1262" spans="1:18" ht="15">
      <c r="A1262" s="337" t="s">
        <v>1514</v>
      </c>
      <c r="B1262" s="338" t="s">
        <v>1346</v>
      </c>
      <c r="C1262" s="326">
        <v>0</v>
      </c>
      <c r="D1262" s="326">
        <v>0</v>
      </c>
      <c r="E1262" s="326">
        <v>0</v>
      </c>
      <c r="F1262" s="326">
        <v>0</v>
      </c>
      <c r="G1262" s="326">
        <v>0</v>
      </c>
      <c r="H1262" s="326">
        <v>0</v>
      </c>
      <c r="I1262" s="326">
        <v>0</v>
      </c>
      <c r="J1262" s="326">
        <v>0</v>
      </c>
      <c r="K1262" s="326">
        <v>0</v>
      </c>
      <c r="L1262" s="326">
        <v>0</v>
      </c>
      <c r="M1262" s="326">
        <v>0</v>
      </c>
      <c r="N1262" s="326">
        <v>0</v>
      </c>
      <c r="O1262" s="326">
        <v>0</v>
      </c>
      <c r="P1262" s="326">
        <v>0</v>
      </c>
      <c r="Q1262" s="206" t="s">
        <v>9</v>
      </c>
      <c r="R1262" s="244">
        <f t="shared" si="19"/>
        <v>0</v>
      </c>
    </row>
    <row r="1263" spans="1:18" ht="15">
      <c r="A1263" s="337" t="s">
        <v>1515</v>
      </c>
      <c r="B1263" s="338" t="s">
        <v>1346</v>
      </c>
      <c r="C1263" s="326">
        <v>528000</v>
      </c>
      <c r="D1263" s="326">
        <v>537000</v>
      </c>
      <c r="E1263" s="326">
        <v>547000</v>
      </c>
      <c r="F1263" s="326">
        <v>556000</v>
      </c>
      <c r="G1263" s="326">
        <v>566000</v>
      </c>
      <c r="H1263" s="326">
        <v>575000</v>
      </c>
      <c r="I1263" s="326">
        <v>13000</v>
      </c>
      <c r="J1263" s="326">
        <v>13000</v>
      </c>
      <c r="K1263" s="326">
        <v>9000</v>
      </c>
      <c r="L1263" s="326">
        <v>9000</v>
      </c>
      <c r="M1263" s="326">
        <v>9000</v>
      </c>
      <c r="N1263" s="326">
        <v>9000</v>
      </c>
      <c r="O1263" s="326">
        <v>9000</v>
      </c>
      <c r="P1263" s="326">
        <v>259180</v>
      </c>
      <c r="Q1263" s="206" t="s">
        <v>9</v>
      </c>
      <c r="R1263" s="244">
        <f t="shared" si="19"/>
        <v>0</v>
      </c>
    </row>
    <row r="1264" spans="1:18" ht="15">
      <c r="A1264" s="337" t="s">
        <v>1516</v>
      </c>
      <c r="B1264" s="338" t="s">
        <v>1346</v>
      </c>
      <c r="C1264" s="326">
        <v>0</v>
      </c>
      <c r="D1264" s="326">
        <v>0</v>
      </c>
      <c r="E1264" s="326">
        <v>0</v>
      </c>
      <c r="F1264" s="326">
        <v>0</v>
      </c>
      <c r="G1264" s="326">
        <v>0</v>
      </c>
      <c r="H1264" s="326">
        <v>0</v>
      </c>
      <c r="I1264" s="326">
        <v>0</v>
      </c>
      <c r="J1264" s="326">
        <v>0</v>
      </c>
      <c r="K1264" s="326">
        <v>0</v>
      </c>
      <c r="L1264" s="326">
        <v>0</v>
      </c>
      <c r="M1264" s="326">
        <v>0</v>
      </c>
      <c r="N1264" s="326">
        <v>0</v>
      </c>
      <c r="O1264" s="326">
        <v>0</v>
      </c>
      <c r="P1264" s="326">
        <v>0</v>
      </c>
      <c r="Q1264" s="206" t="s">
        <v>9</v>
      </c>
      <c r="R1264" s="244">
        <f t="shared" si="19"/>
        <v>0</v>
      </c>
    </row>
    <row r="1265" spans="1:18" ht="15">
      <c r="A1265" s="337" t="s">
        <v>1517</v>
      </c>
      <c r="B1265" s="338" t="s">
        <v>1346</v>
      </c>
      <c r="C1265" s="326">
        <v>1000</v>
      </c>
      <c r="D1265" s="326">
        <v>1000</v>
      </c>
      <c r="E1265" s="326">
        <v>1000</v>
      </c>
      <c r="F1265" s="326">
        <v>1000</v>
      </c>
      <c r="G1265" s="326">
        <v>1000</v>
      </c>
      <c r="H1265" s="326">
        <v>1000</v>
      </c>
      <c r="I1265" s="326">
        <v>1000</v>
      </c>
      <c r="J1265" s="326">
        <v>1000</v>
      </c>
      <c r="K1265" s="326">
        <v>1000</v>
      </c>
      <c r="L1265" s="326">
        <v>1000</v>
      </c>
      <c r="M1265" s="326">
        <v>1000</v>
      </c>
      <c r="N1265" s="326">
        <v>1000</v>
      </c>
      <c r="O1265" s="326">
        <v>1000</v>
      </c>
      <c r="P1265" s="326">
        <v>667</v>
      </c>
      <c r="Q1265" s="206" t="s">
        <v>9</v>
      </c>
      <c r="R1265" s="244">
        <f t="shared" si="19"/>
        <v>0</v>
      </c>
    </row>
    <row r="1266" spans="1:18" ht="15">
      <c r="A1266" s="337" t="s">
        <v>1518</v>
      </c>
      <c r="B1266" s="338" t="s">
        <v>1346</v>
      </c>
      <c r="C1266" s="326">
        <v>0</v>
      </c>
      <c r="D1266" s="326">
        <v>0</v>
      </c>
      <c r="E1266" s="326">
        <v>0</v>
      </c>
      <c r="F1266" s="326">
        <v>0</v>
      </c>
      <c r="G1266" s="326">
        <v>0</v>
      </c>
      <c r="H1266" s="326">
        <v>0</v>
      </c>
      <c r="I1266" s="326">
        <v>0</v>
      </c>
      <c r="J1266" s="326">
        <v>0</v>
      </c>
      <c r="K1266" s="326">
        <v>0</v>
      </c>
      <c r="L1266" s="326">
        <v>0</v>
      </c>
      <c r="M1266" s="326">
        <v>0</v>
      </c>
      <c r="N1266" s="326">
        <v>0</v>
      </c>
      <c r="O1266" s="326">
        <v>0</v>
      </c>
      <c r="P1266" s="326">
        <v>0</v>
      </c>
      <c r="Q1266" s="206" t="s">
        <v>9</v>
      </c>
      <c r="R1266" s="244">
        <f t="shared" si="19"/>
        <v>0</v>
      </c>
    </row>
    <row r="1267" spans="1:18" ht="15">
      <c r="A1267" s="337" t="s">
        <v>1519</v>
      </c>
      <c r="B1267" s="338" t="s">
        <v>1346</v>
      </c>
      <c r="C1267" s="326">
        <v>56000</v>
      </c>
      <c r="D1267" s="326">
        <v>57000</v>
      </c>
      <c r="E1267" s="326">
        <v>58000</v>
      </c>
      <c r="F1267" s="326">
        <v>59000</v>
      </c>
      <c r="G1267" s="326">
        <v>60000</v>
      </c>
      <c r="H1267" s="326">
        <v>61000</v>
      </c>
      <c r="I1267" s="326">
        <v>-2000</v>
      </c>
      <c r="J1267" s="326">
        <v>-2000</v>
      </c>
      <c r="K1267" s="326">
        <v>-2000</v>
      </c>
      <c r="L1267" s="326">
        <v>-2000</v>
      </c>
      <c r="M1267" s="326">
        <v>-2000</v>
      </c>
      <c r="N1267" s="326">
        <v>-2000</v>
      </c>
      <c r="O1267" s="326">
        <v>-2000</v>
      </c>
      <c r="P1267" s="326">
        <v>25923</v>
      </c>
      <c r="Q1267" s="206" t="s">
        <v>9</v>
      </c>
      <c r="R1267" s="244">
        <f t="shared" si="19"/>
        <v>0</v>
      </c>
    </row>
    <row r="1268" spans="1:18" ht="15">
      <c r="A1268" s="337" t="s">
        <v>1520</v>
      </c>
      <c r="B1268" s="338" t="s">
        <v>1346</v>
      </c>
      <c r="C1268" s="326">
        <v>0</v>
      </c>
      <c r="D1268" s="326">
        <v>0</v>
      </c>
      <c r="E1268" s="326">
        <v>0</v>
      </c>
      <c r="F1268" s="326">
        <v>0</v>
      </c>
      <c r="G1268" s="326">
        <v>0</v>
      </c>
      <c r="H1268" s="326">
        <v>0</v>
      </c>
      <c r="I1268" s="326">
        <v>0</v>
      </c>
      <c r="J1268" s="326">
        <v>0</v>
      </c>
      <c r="K1268" s="326">
        <v>0</v>
      </c>
      <c r="L1268" s="326">
        <v>0</v>
      </c>
      <c r="M1268" s="326">
        <v>0</v>
      </c>
      <c r="N1268" s="326">
        <v>0</v>
      </c>
      <c r="O1268" s="326">
        <v>0</v>
      </c>
      <c r="P1268" s="326">
        <v>0</v>
      </c>
      <c r="Q1268" s="206" t="s">
        <v>9</v>
      </c>
      <c r="R1268" s="244">
        <f t="shared" si="19"/>
        <v>0</v>
      </c>
    </row>
    <row r="1269" spans="1:18" ht="15">
      <c r="A1269" s="337" t="s">
        <v>1521</v>
      </c>
      <c r="B1269" s="338" t="s">
        <v>1346</v>
      </c>
      <c r="C1269" s="326">
        <v>3000</v>
      </c>
      <c r="D1269" s="326">
        <v>3000</v>
      </c>
      <c r="E1269" s="326">
        <v>4000</v>
      </c>
      <c r="F1269" s="326">
        <v>4000</v>
      </c>
      <c r="G1269" s="326">
        <v>5000</v>
      </c>
      <c r="H1269" s="326">
        <v>5000</v>
      </c>
      <c r="I1269" s="326">
        <v>6000</v>
      </c>
      <c r="J1269" s="326">
        <v>-22000</v>
      </c>
      <c r="K1269" s="326">
        <v>-22000</v>
      </c>
      <c r="L1269" s="326">
        <v>-22000</v>
      </c>
      <c r="M1269" s="326">
        <v>-22000</v>
      </c>
      <c r="N1269" s="326">
        <v>-22000</v>
      </c>
      <c r="O1269" s="326">
        <v>-22000</v>
      </c>
      <c r="P1269" s="326">
        <v>-7541</v>
      </c>
      <c r="Q1269" s="206" t="s">
        <v>9</v>
      </c>
      <c r="R1269" s="244">
        <f t="shared" si="19"/>
        <v>0</v>
      </c>
    </row>
    <row r="1270" spans="1:18" ht="15">
      <c r="A1270" s="337" t="s">
        <v>1522</v>
      </c>
      <c r="B1270" s="338" t="s">
        <v>1346</v>
      </c>
      <c r="C1270" s="326">
        <v>0</v>
      </c>
      <c r="D1270" s="326">
        <v>0</v>
      </c>
      <c r="E1270" s="326">
        <v>0</v>
      </c>
      <c r="F1270" s="326">
        <v>0</v>
      </c>
      <c r="G1270" s="326">
        <v>0</v>
      </c>
      <c r="H1270" s="326">
        <v>0</v>
      </c>
      <c r="I1270" s="326">
        <v>0</v>
      </c>
      <c r="J1270" s="326">
        <v>0</v>
      </c>
      <c r="K1270" s="326">
        <v>0</v>
      </c>
      <c r="L1270" s="326">
        <v>0</v>
      </c>
      <c r="M1270" s="326">
        <v>0</v>
      </c>
      <c r="N1270" s="326">
        <v>0</v>
      </c>
      <c r="O1270" s="326">
        <v>0</v>
      </c>
      <c r="P1270" s="326">
        <v>0</v>
      </c>
      <c r="Q1270" s="206" t="s">
        <v>9</v>
      </c>
      <c r="R1270" s="244">
        <f t="shared" si="19"/>
        <v>0</v>
      </c>
    </row>
    <row r="1271" spans="1:18" ht="15">
      <c r="A1271" s="337" t="s">
        <v>1523</v>
      </c>
      <c r="B1271" s="338" t="s">
        <v>1346</v>
      </c>
      <c r="C1271" s="326">
        <v>10000</v>
      </c>
      <c r="D1271" s="326">
        <v>10000</v>
      </c>
      <c r="E1271" s="326">
        <v>10000</v>
      </c>
      <c r="F1271" s="326">
        <v>12000</v>
      </c>
      <c r="G1271" s="326">
        <v>12000</v>
      </c>
      <c r="H1271" s="326">
        <v>13000</v>
      </c>
      <c r="I1271" s="326">
        <v>13000</v>
      </c>
      <c r="J1271" s="326">
        <v>14000</v>
      </c>
      <c r="K1271" s="326">
        <v>15000</v>
      </c>
      <c r="L1271" s="326">
        <v>15000</v>
      </c>
      <c r="M1271" s="326">
        <v>16000</v>
      </c>
      <c r="N1271" s="326">
        <v>16000</v>
      </c>
      <c r="O1271" s="326">
        <v>17000</v>
      </c>
      <c r="P1271" s="326">
        <v>13304</v>
      </c>
      <c r="Q1271" s="206" t="s">
        <v>9</v>
      </c>
      <c r="R1271" s="244">
        <f t="shared" si="19"/>
        <v>0</v>
      </c>
    </row>
    <row r="1272" spans="1:18" ht="15">
      <c r="A1272" s="337" t="s">
        <v>1524</v>
      </c>
      <c r="B1272" s="338" t="s">
        <v>1346</v>
      </c>
      <c r="C1272" s="326">
        <v>0</v>
      </c>
      <c r="D1272" s="326">
        <v>0</v>
      </c>
      <c r="E1272" s="326">
        <v>0</v>
      </c>
      <c r="F1272" s="326">
        <v>0</v>
      </c>
      <c r="G1272" s="326">
        <v>0</v>
      </c>
      <c r="H1272" s="326">
        <v>0</v>
      </c>
      <c r="I1272" s="326">
        <v>0</v>
      </c>
      <c r="J1272" s="326">
        <v>0</v>
      </c>
      <c r="K1272" s="326">
        <v>0</v>
      </c>
      <c r="L1272" s="326">
        <v>0</v>
      </c>
      <c r="M1272" s="326">
        <v>0</v>
      </c>
      <c r="N1272" s="326">
        <v>0</v>
      </c>
      <c r="O1272" s="326">
        <v>0</v>
      </c>
      <c r="P1272" s="326">
        <v>0</v>
      </c>
      <c r="Q1272" s="206" t="s">
        <v>9</v>
      </c>
      <c r="R1272" s="244">
        <f t="shared" si="19"/>
        <v>0</v>
      </c>
    </row>
    <row r="1273" spans="1:18" ht="15">
      <c r="A1273" s="337" t="s">
        <v>1525</v>
      </c>
      <c r="B1273" s="338" t="s">
        <v>1346</v>
      </c>
      <c r="C1273" s="326">
        <v>611000</v>
      </c>
      <c r="D1273" s="326">
        <v>623000</v>
      </c>
      <c r="E1273" s="326">
        <v>635000</v>
      </c>
      <c r="F1273" s="326">
        <v>647000</v>
      </c>
      <c r="G1273" s="326">
        <v>659000</v>
      </c>
      <c r="H1273" s="326">
        <v>671000</v>
      </c>
      <c r="I1273" s="326">
        <v>195000</v>
      </c>
      <c r="J1273" s="326">
        <v>199000</v>
      </c>
      <c r="K1273" s="326">
        <v>203000</v>
      </c>
      <c r="L1273" s="326">
        <v>207000</v>
      </c>
      <c r="M1273" s="326">
        <v>211000</v>
      </c>
      <c r="N1273" s="326">
        <v>214000</v>
      </c>
      <c r="O1273" s="326">
        <v>174000</v>
      </c>
      <c r="P1273" s="326">
        <v>404813</v>
      </c>
      <c r="Q1273" s="206" t="s">
        <v>9</v>
      </c>
      <c r="R1273" s="244">
        <f t="shared" si="19"/>
        <v>0</v>
      </c>
    </row>
    <row r="1274" spans="1:18" ht="15">
      <c r="A1274" s="337" t="s">
        <v>1526</v>
      </c>
      <c r="B1274" s="338" t="s">
        <v>1346</v>
      </c>
      <c r="C1274" s="326">
        <v>0</v>
      </c>
      <c r="D1274" s="326">
        <v>0</v>
      </c>
      <c r="E1274" s="326">
        <v>0</v>
      </c>
      <c r="F1274" s="326">
        <v>0</v>
      </c>
      <c r="G1274" s="326">
        <v>0</v>
      </c>
      <c r="H1274" s="326">
        <v>0</v>
      </c>
      <c r="I1274" s="326">
        <v>0</v>
      </c>
      <c r="J1274" s="326">
        <v>0</v>
      </c>
      <c r="K1274" s="326">
        <v>0</v>
      </c>
      <c r="L1274" s="326">
        <v>0</v>
      </c>
      <c r="M1274" s="326">
        <v>0</v>
      </c>
      <c r="N1274" s="326">
        <v>0</v>
      </c>
      <c r="O1274" s="326">
        <v>0</v>
      </c>
      <c r="P1274" s="326">
        <v>0</v>
      </c>
      <c r="Q1274" s="206" t="s">
        <v>9</v>
      </c>
      <c r="R1274" s="244">
        <f t="shared" si="19"/>
        <v>0</v>
      </c>
    </row>
    <row r="1275" spans="1:18" ht="15">
      <c r="A1275" s="337" t="s">
        <v>1527</v>
      </c>
      <c r="B1275" s="338" t="s">
        <v>1346</v>
      </c>
      <c r="C1275" s="326">
        <v>1443000</v>
      </c>
      <c r="D1275" s="326">
        <v>1471000</v>
      </c>
      <c r="E1275" s="326">
        <v>1498000</v>
      </c>
      <c r="F1275" s="326">
        <v>1526000</v>
      </c>
      <c r="G1275" s="326">
        <v>1554000</v>
      </c>
      <c r="H1275" s="326">
        <v>1581000</v>
      </c>
      <c r="I1275" s="326">
        <v>1609000</v>
      </c>
      <c r="J1275" s="326">
        <v>-30000</v>
      </c>
      <c r="K1275" s="326">
        <v>-30000</v>
      </c>
      <c r="L1275" s="326">
        <v>-30000</v>
      </c>
      <c r="M1275" s="326">
        <v>-30000</v>
      </c>
      <c r="N1275" s="326">
        <v>-30000</v>
      </c>
      <c r="O1275" s="326">
        <v>-30000</v>
      </c>
      <c r="P1275" s="326">
        <v>816239</v>
      </c>
      <c r="Q1275" s="206" t="s">
        <v>9</v>
      </c>
      <c r="R1275" s="244">
        <f t="shared" si="19"/>
        <v>0</v>
      </c>
    </row>
    <row r="1276" spans="1:18" ht="15">
      <c r="A1276" s="337" t="s">
        <v>1528</v>
      </c>
      <c r="B1276" s="338" t="s">
        <v>1346</v>
      </c>
      <c r="C1276" s="326">
        <v>0</v>
      </c>
      <c r="D1276" s="326">
        <v>0</v>
      </c>
      <c r="E1276" s="326">
        <v>0</v>
      </c>
      <c r="F1276" s="326">
        <v>0</v>
      </c>
      <c r="G1276" s="326">
        <v>0</v>
      </c>
      <c r="H1276" s="326">
        <v>0</v>
      </c>
      <c r="I1276" s="326">
        <v>0</v>
      </c>
      <c r="J1276" s="326">
        <v>0</v>
      </c>
      <c r="K1276" s="326">
        <v>0</v>
      </c>
      <c r="L1276" s="326">
        <v>0</v>
      </c>
      <c r="M1276" s="326">
        <v>0</v>
      </c>
      <c r="N1276" s="326">
        <v>0</v>
      </c>
      <c r="O1276" s="326">
        <v>0</v>
      </c>
      <c r="P1276" s="326">
        <v>0</v>
      </c>
      <c r="Q1276" s="206" t="s">
        <v>9</v>
      </c>
      <c r="R1276" s="244">
        <f t="shared" si="19"/>
        <v>0</v>
      </c>
    </row>
    <row r="1277" spans="1:18" ht="15">
      <c r="A1277" s="337" t="s">
        <v>1529</v>
      </c>
      <c r="B1277" s="338" t="s">
        <v>1346</v>
      </c>
      <c r="C1277" s="326">
        <v>44000</v>
      </c>
      <c r="D1277" s="326">
        <v>45000</v>
      </c>
      <c r="E1277" s="326">
        <v>46000</v>
      </c>
      <c r="F1277" s="326">
        <v>48000</v>
      </c>
      <c r="G1277" s="326">
        <v>49000</v>
      </c>
      <c r="H1277" s="326">
        <v>51000</v>
      </c>
      <c r="I1277" s="326">
        <v>52000</v>
      </c>
      <c r="J1277" s="326">
        <v>53000</v>
      </c>
      <c r="K1277" s="326">
        <v>55000</v>
      </c>
      <c r="L1277" s="326">
        <v>56000</v>
      </c>
      <c r="M1277" s="326">
        <v>58000</v>
      </c>
      <c r="N1277" s="326">
        <v>59000</v>
      </c>
      <c r="O1277" s="326">
        <v>60000</v>
      </c>
      <c r="P1277" s="326">
        <v>52055</v>
      </c>
      <c r="Q1277" s="206" t="s">
        <v>9</v>
      </c>
      <c r="R1277" s="244">
        <f t="shared" si="19"/>
        <v>0</v>
      </c>
    </row>
    <row r="1278" spans="1:18" ht="15">
      <c r="A1278" s="337" t="s">
        <v>1530</v>
      </c>
      <c r="B1278" s="338" t="s">
        <v>1346</v>
      </c>
      <c r="C1278" s="326">
        <v>0</v>
      </c>
      <c r="D1278" s="326">
        <v>0</v>
      </c>
      <c r="E1278" s="326">
        <v>0</v>
      </c>
      <c r="F1278" s="326">
        <v>0</v>
      </c>
      <c r="G1278" s="326">
        <v>0</v>
      </c>
      <c r="H1278" s="326">
        <v>0</v>
      </c>
      <c r="I1278" s="326">
        <v>0</v>
      </c>
      <c r="J1278" s="326">
        <v>0</v>
      </c>
      <c r="K1278" s="326">
        <v>0</v>
      </c>
      <c r="L1278" s="326">
        <v>0</v>
      </c>
      <c r="M1278" s="326">
        <v>0</v>
      </c>
      <c r="N1278" s="326">
        <v>0</v>
      </c>
      <c r="O1278" s="326">
        <v>0</v>
      </c>
      <c r="P1278" s="326">
        <v>0</v>
      </c>
      <c r="Q1278" s="206" t="s">
        <v>9</v>
      </c>
      <c r="R1278" s="244">
        <f t="shared" si="19"/>
        <v>0</v>
      </c>
    </row>
    <row r="1279" spans="1:18" ht="15">
      <c r="A1279" s="337" t="s">
        <v>1531</v>
      </c>
      <c r="B1279" s="338" t="s">
        <v>1346</v>
      </c>
      <c r="C1279" s="326">
        <v>0</v>
      </c>
      <c r="D1279" s="326">
        <v>0</v>
      </c>
      <c r="E1279" s="326">
        <v>0</v>
      </c>
      <c r="F1279" s="326">
        <v>0</v>
      </c>
      <c r="G1279" s="326">
        <v>0</v>
      </c>
      <c r="H1279" s="326">
        <v>0</v>
      </c>
      <c r="I1279" s="326">
        <v>0</v>
      </c>
      <c r="J1279" s="326">
        <v>0</v>
      </c>
      <c r="K1279" s="326">
        <v>0</v>
      </c>
      <c r="L1279" s="326">
        <v>0</v>
      </c>
      <c r="M1279" s="326">
        <v>0</v>
      </c>
      <c r="N1279" s="326">
        <v>0</v>
      </c>
      <c r="O1279" s="326">
        <v>0</v>
      </c>
      <c r="P1279" s="326">
        <v>0</v>
      </c>
      <c r="Q1279" s="206" t="s">
        <v>9</v>
      </c>
      <c r="R1279" s="244">
        <f t="shared" si="19"/>
        <v>0</v>
      </c>
    </row>
    <row r="1280" spans="1:18" ht="15">
      <c r="A1280" s="337" t="s">
        <v>1532</v>
      </c>
      <c r="B1280" s="338" t="s">
        <v>1346</v>
      </c>
      <c r="C1280" s="326">
        <v>1620000</v>
      </c>
      <c r="D1280" s="326">
        <v>1651000</v>
      </c>
      <c r="E1280" s="326">
        <v>1682000</v>
      </c>
      <c r="F1280" s="326">
        <v>1713000</v>
      </c>
      <c r="G1280" s="326">
        <v>1744000</v>
      </c>
      <c r="H1280" s="326">
        <v>1775000</v>
      </c>
      <c r="I1280" s="326">
        <v>1806000</v>
      </c>
      <c r="J1280" s="326">
        <v>1837000</v>
      </c>
      <c r="K1280" s="326">
        <v>1868000</v>
      </c>
      <c r="L1280" s="326">
        <v>1899000</v>
      </c>
      <c r="M1280" s="326">
        <v>1930000</v>
      </c>
      <c r="N1280" s="326">
        <v>1960000</v>
      </c>
      <c r="O1280" s="326">
        <v>121000</v>
      </c>
      <c r="P1280" s="326">
        <v>1727918</v>
      </c>
      <c r="Q1280" s="206" t="s">
        <v>9</v>
      </c>
      <c r="R1280" s="244">
        <f t="shared" si="19"/>
        <v>0</v>
      </c>
    </row>
    <row r="1281" spans="1:18" ht="15">
      <c r="A1281" s="337" t="s">
        <v>1533</v>
      </c>
      <c r="B1281" s="338" t="s">
        <v>1346</v>
      </c>
      <c r="C1281" s="326">
        <v>0</v>
      </c>
      <c r="D1281" s="326">
        <v>0</v>
      </c>
      <c r="E1281" s="326">
        <v>0</v>
      </c>
      <c r="F1281" s="326">
        <v>0</v>
      </c>
      <c r="G1281" s="326">
        <v>0</v>
      </c>
      <c r="H1281" s="326">
        <v>0</v>
      </c>
      <c r="I1281" s="326">
        <v>0</v>
      </c>
      <c r="J1281" s="326">
        <v>0</v>
      </c>
      <c r="K1281" s="326">
        <v>0</v>
      </c>
      <c r="L1281" s="326">
        <v>0</v>
      </c>
      <c r="M1281" s="326">
        <v>0</v>
      </c>
      <c r="N1281" s="326">
        <v>0</v>
      </c>
      <c r="O1281" s="326">
        <v>0</v>
      </c>
      <c r="P1281" s="326">
        <v>0</v>
      </c>
      <c r="Q1281" s="206" t="s">
        <v>9</v>
      </c>
      <c r="R1281" s="244">
        <f t="shared" si="19"/>
        <v>0</v>
      </c>
    </row>
    <row r="1282" spans="1:18" ht="15">
      <c r="A1282" s="337" t="s">
        <v>1534</v>
      </c>
      <c r="B1282" s="338" t="s">
        <v>1346</v>
      </c>
      <c r="C1282" s="326">
        <v>0</v>
      </c>
      <c r="D1282" s="326">
        <v>0</v>
      </c>
      <c r="E1282" s="326">
        <v>0</v>
      </c>
      <c r="F1282" s="326">
        <v>0</v>
      </c>
      <c r="G1282" s="326">
        <v>0</v>
      </c>
      <c r="H1282" s="326">
        <v>0</v>
      </c>
      <c r="I1282" s="326">
        <v>0</v>
      </c>
      <c r="J1282" s="326">
        <v>0</v>
      </c>
      <c r="K1282" s="326">
        <v>0</v>
      </c>
      <c r="L1282" s="326">
        <v>0</v>
      </c>
      <c r="M1282" s="326">
        <v>0</v>
      </c>
      <c r="N1282" s="326">
        <v>0</v>
      </c>
      <c r="O1282" s="326">
        <v>0</v>
      </c>
      <c r="P1282" s="326">
        <v>0</v>
      </c>
      <c r="Q1282" s="206" t="s">
        <v>9</v>
      </c>
      <c r="R1282" s="244">
        <f t="shared" si="19"/>
        <v>0</v>
      </c>
    </row>
    <row r="1283" spans="1:18" ht="15">
      <c r="A1283" s="337" t="s">
        <v>1535</v>
      </c>
      <c r="B1283" s="338" t="s">
        <v>1346</v>
      </c>
      <c r="C1283" s="326">
        <v>5000</v>
      </c>
      <c r="D1283" s="326">
        <v>5000</v>
      </c>
      <c r="E1283" s="326">
        <v>6000</v>
      </c>
      <c r="F1283" s="326">
        <v>6000</v>
      </c>
      <c r="G1283" s="326">
        <v>6000</v>
      </c>
      <c r="H1283" s="326">
        <v>6000</v>
      </c>
      <c r="I1283" s="326">
        <v>6000</v>
      </c>
      <c r="J1283" s="326">
        <v>6000</v>
      </c>
      <c r="K1283" s="326">
        <v>6000</v>
      </c>
      <c r="L1283" s="326">
        <v>6000</v>
      </c>
      <c r="M1283" s="326">
        <v>6000</v>
      </c>
      <c r="N1283" s="326">
        <v>6000</v>
      </c>
      <c r="O1283" s="326">
        <v>7000</v>
      </c>
      <c r="P1283" s="326">
        <v>5908</v>
      </c>
      <c r="Q1283" s="206" t="s">
        <v>9</v>
      </c>
      <c r="R1283" s="244">
        <f t="shared" si="19"/>
        <v>0</v>
      </c>
    </row>
    <row r="1284" spans="1:18" ht="15">
      <c r="A1284" s="337" t="s">
        <v>1536</v>
      </c>
      <c r="B1284" s="338" t="s">
        <v>1346</v>
      </c>
      <c r="C1284" s="326">
        <v>0</v>
      </c>
      <c r="D1284" s="326">
        <v>0</v>
      </c>
      <c r="E1284" s="326">
        <v>0</v>
      </c>
      <c r="F1284" s="326">
        <v>0</v>
      </c>
      <c r="G1284" s="326">
        <v>0</v>
      </c>
      <c r="H1284" s="326">
        <v>0</v>
      </c>
      <c r="I1284" s="326">
        <v>0</v>
      </c>
      <c r="J1284" s="326">
        <v>0</v>
      </c>
      <c r="K1284" s="326">
        <v>0</v>
      </c>
      <c r="L1284" s="326">
        <v>0</v>
      </c>
      <c r="M1284" s="326">
        <v>0</v>
      </c>
      <c r="N1284" s="326">
        <v>0</v>
      </c>
      <c r="O1284" s="326">
        <v>0</v>
      </c>
      <c r="P1284" s="326">
        <v>0</v>
      </c>
      <c r="Q1284" s="206" t="s">
        <v>9</v>
      </c>
      <c r="R1284" s="244">
        <f t="shared" ref="R1284:R1346" si="20">(ROUND((C1284+O1284+SUM(D1284:N1284)*2)/24,-3)-(ROUND(P1284,-3)))</f>
        <v>0</v>
      </c>
    </row>
    <row r="1285" spans="1:18" ht="15">
      <c r="A1285" s="337" t="s">
        <v>1537</v>
      </c>
      <c r="B1285" s="338" t="s">
        <v>1346</v>
      </c>
      <c r="C1285" s="326">
        <v>-283000</v>
      </c>
      <c r="D1285" s="326">
        <v>-236000</v>
      </c>
      <c r="E1285" s="326">
        <v>-188000</v>
      </c>
      <c r="F1285" s="326">
        <v>-141000</v>
      </c>
      <c r="G1285" s="326">
        <v>-94000</v>
      </c>
      <c r="H1285" s="326">
        <v>-46000</v>
      </c>
      <c r="I1285" s="326">
        <v>1000</v>
      </c>
      <c r="J1285" s="326">
        <v>0</v>
      </c>
      <c r="K1285" s="326">
        <v>0</v>
      </c>
      <c r="L1285" s="326">
        <v>0</v>
      </c>
      <c r="M1285" s="326">
        <v>0</v>
      </c>
      <c r="N1285" s="326">
        <v>0</v>
      </c>
      <c r="O1285" s="326">
        <v>0</v>
      </c>
      <c r="P1285" s="326">
        <v>-70433</v>
      </c>
      <c r="Q1285" s="206" t="s">
        <v>9</v>
      </c>
      <c r="R1285" s="244">
        <f t="shared" si="20"/>
        <v>0</v>
      </c>
    </row>
    <row r="1286" spans="1:18" ht="15">
      <c r="A1286" s="337" t="s">
        <v>1538</v>
      </c>
      <c r="B1286" s="338" t="s">
        <v>1346</v>
      </c>
      <c r="C1286" s="326">
        <v>101000</v>
      </c>
      <c r="D1286" s="326">
        <v>105000</v>
      </c>
      <c r="E1286" s="326">
        <v>109000</v>
      </c>
      <c r="F1286" s="326">
        <v>113000</v>
      </c>
      <c r="G1286" s="326">
        <v>117000</v>
      </c>
      <c r="H1286" s="326">
        <v>121000</v>
      </c>
      <c r="I1286" s="326">
        <v>125000</v>
      </c>
      <c r="J1286" s="326">
        <v>-103000</v>
      </c>
      <c r="K1286" s="326">
        <v>-79000</v>
      </c>
      <c r="L1286" s="326">
        <v>-363000</v>
      </c>
      <c r="M1286" s="326">
        <v>-346000</v>
      </c>
      <c r="N1286" s="326">
        <v>-328000</v>
      </c>
      <c r="O1286" s="326">
        <v>-310000</v>
      </c>
      <c r="P1286" s="326">
        <v>-52637</v>
      </c>
      <c r="Q1286" s="206" t="s">
        <v>9</v>
      </c>
      <c r="R1286" s="244">
        <f t="shared" si="20"/>
        <v>0</v>
      </c>
    </row>
    <row r="1287" spans="1:18" ht="15">
      <c r="A1287" s="337" t="s">
        <v>1539</v>
      </c>
      <c r="B1287" s="338" t="s">
        <v>1346</v>
      </c>
      <c r="C1287" s="326">
        <v>0</v>
      </c>
      <c r="D1287" s="326">
        <v>0</v>
      </c>
      <c r="E1287" s="326">
        <v>0</v>
      </c>
      <c r="F1287" s="326">
        <v>0</v>
      </c>
      <c r="G1287" s="326">
        <v>0</v>
      </c>
      <c r="H1287" s="326">
        <v>0</v>
      </c>
      <c r="I1287" s="326">
        <v>0</v>
      </c>
      <c r="J1287" s="326">
        <v>0</v>
      </c>
      <c r="K1287" s="326">
        <v>0</v>
      </c>
      <c r="L1287" s="326">
        <v>0</v>
      </c>
      <c r="M1287" s="326">
        <v>0</v>
      </c>
      <c r="N1287" s="326">
        <v>0</v>
      </c>
      <c r="O1287" s="326">
        <v>0</v>
      </c>
      <c r="P1287" s="326">
        <v>0</v>
      </c>
      <c r="Q1287" s="206" t="s">
        <v>9</v>
      </c>
      <c r="R1287" s="244">
        <f t="shared" si="20"/>
        <v>0</v>
      </c>
    </row>
    <row r="1288" spans="1:18" ht="15">
      <c r="A1288" s="337" t="s">
        <v>1540</v>
      </c>
      <c r="B1288" s="338" t="s">
        <v>1346</v>
      </c>
      <c r="C1288" s="326">
        <v>6000</v>
      </c>
      <c r="D1288" s="326">
        <v>6000</v>
      </c>
      <c r="E1288" s="326">
        <v>6000</v>
      </c>
      <c r="F1288" s="326">
        <v>6000</v>
      </c>
      <c r="G1288" s="326">
        <v>6000</v>
      </c>
      <c r="H1288" s="326">
        <v>6000</v>
      </c>
      <c r="I1288" s="326">
        <v>6000</v>
      </c>
      <c r="J1288" s="326">
        <v>19000</v>
      </c>
      <c r="K1288" s="326">
        <v>19000</v>
      </c>
      <c r="L1288" s="326">
        <v>20000</v>
      </c>
      <c r="M1288" s="326">
        <v>20000</v>
      </c>
      <c r="N1288" s="326">
        <v>20000</v>
      </c>
      <c r="O1288" s="326">
        <v>20000</v>
      </c>
      <c r="P1288" s="326">
        <v>12128</v>
      </c>
      <c r="Q1288" s="206" t="s">
        <v>9</v>
      </c>
      <c r="R1288" s="244">
        <f t="shared" si="20"/>
        <v>0</v>
      </c>
    </row>
    <row r="1289" spans="1:18" ht="15">
      <c r="A1289" s="337" t="s">
        <v>1541</v>
      </c>
      <c r="B1289" s="338" t="s">
        <v>1346</v>
      </c>
      <c r="C1289" s="326">
        <v>5000</v>
      </c>
      <c r="D1289" s="326">
        <v>5000</v>
      </c>
      <c r="E1289" s="326">
        <v>5000</v>
      </c>
      <c r="F1289" s="326">
        <v>5000</v>
      </c>
      <c r="G1289" s="326">
        <v>5000</v>
      </c>
      <c r="H1289" s="326">
        <v>5000</v>
      </c>
      <c r="I1289" s="326">
        <v>5000</v>
      </c>
      <c r="J1289" s="326">
        <v>6000</v>
      </c>
      <c r="K1289" s="326">
        <v>7000</v>
      </c>
      <c r="L1289" s="326">
        <v>8000</v>
      </c>
      <c r="M1289" s="326">
        <v>9000</v>
      </c>
      <c r="N1289" s="326">
        <v>10000</v>
      </c>
      <c r="O1289" s="326">
        <v>11000</v>
      </c>
      <c r="P1289" s="326">
        <v>6703</v>
      </c>
      <c r="Q1289" s="206" t="s">
        <v>9</v>
      </c>
      <c r="R1289" s="244">
        <f t="shared" si="20"/>
        <v>0</v>
      </c>
    </row>
    <row r="1290" spans="1:18" ht="15">
      <c r="A1290" s="337" t="s">
        <v>1542</v>
      </c>
      <c r="B1290" s="338" t="s">
        <v>1346</v>
      </c>
      <c r="C1290" s="326">
        <v>0</v>
      </c>
      <c r="D1290" s="326">
        <v>0</v>
      </c>
      <c r="E1290" s="326">
        <v>0</v>
      </c>
      <c r="F1290" s="326">
        <v>0</v>
      </c>
      <c r="G1290" s="326">
        <v>0</v>
      </c>
      <c r="H1290" s="326">
        <v>0</v>
      </c>
      <c r="I1290" s="326">
        <v>0</v>
      </c>
      <c r="J1290" s="326">
        <v>0</v>
      </c>
      <c r="K1290" s="326">
        <v>0</v>
      </c>
      <c r="L1290" s="326">
        <v>0</v>
      </c>
      <c r="M1290" s="326">
        <v>0</v>
      </c>
      <c r="N1290" s="326">
        <v>0</v>
      </c>
      <c r="O1290" s="326">
        <v>0</v>
      </c>
      <c r="P1290" s="326">
        <v>0</v>
      </c>
      <c r="Q1290" s="206" t="s">
        <v>9</v>
      </c>
      <c r="R1290" s="244">
        <f t="shared" si="20"/>
        <v>0</v>
      </c>
    </row>
    <row r="1291" spans="1:18" ht="15">
      <c r="A1291" s="337" t="s">
        <v>1543</v>
      </c>
      <c r="B1291" s="338" t="s">
        <v>1346</v>
      </c>
      <c r="C1291" s="326">
        <v>0</v>
      </c>
      <c r="D1291" s="326">
        <v>0</v>
      </c>
      <c r="E1291" s="326">
        <v>0</v>
      </c>
      <c r="F1291" s="326">
        <v>0</v>
      </c>
      <c r="G1291" s="326">
        <v>0</v>
      </c>
      <c r="H1291" s="326">
        <v>0</v>
      </c>
      <c r="I1291" s="326">
        <v>0</v>
      </c>
      <c r="J1291" s="326">
        <v>0</v>
      </c>
      <c r="K1291" s="326">
        <v>0</v>
      </c>
      <c r="L1291" s="326">
        <v>0</v>
      </c>
      <c r="M1291" s="326">
        <v>0</v>
      </c>
      <c r="N1291" s="326">
        <v>0</v>
      </c>
      <c r="O1291" s="326">
        <v>0</v>
      </c>
      <c r="P1291" s="326">
        <v>0</v>
      </c>
      <c r="Q1291" s="206" t="s">
        <v>9</v>
      </c>
      <c r="R1291" s="244">
        <f t="shared" si="20"/>
        <v>0</v>
      </c>
    </row>
    <row r="1292" spans="1:18" ht="15">
      <c r="A1292" s="337" t="s">
        <v>1544</v>
      </c>
      <c r="B1292" s="338" t="s">
        <v>1346</v>
      </c>
      <c r="C1292" s="326">
        <v>0</v>
      </c>
      <c r="D1292" s="326">
        <v>0</v>
      </c>
      <c r="E1292" s="326">
        <v>0</v>
      </c>
      <c r="F1292" s="326">
        <v>0</v>
      </c>
      <c r="G1292" s="326">
        <v>0</v>
      </c>
      <c r="H1292" s="326">
        <v>0</v>
      </c>
      <c r="I1292" s="326">
        <v>0</v>
      </c>
      <c r="J1292" s="326">
        <v>0</v>
      </c>
      <c r="K1292" s="326">
        <v>0</v>
      </c>
      <c r="L1292" s="326">
        <v>0</v>
      </c>
      <c r="M1292" s="326">
        <v>0</v>
      </c>
      <c r="N1292" s="326">
        <v>0</v>
      </c>
      <c r="O1292" s="326">
        <v>0</v>
      </c>
      <c r="P1292" s="326">
        <v>0</v>
      </c>
      <c r="Q1292" s="206" t="s">
        <v>9</v>
      </c>
      <c r="R1292" s="244">
        <f t="shared" si="20"/>
        <v>0</v>
      </c>
    </row>
    <row r="1293" spans="1:18" ht="15">
      <c r="A1293" s="337" t="s">
        <v>1545</v>
      </c>
      <c r="B1293" s="338" t="s">
        <v>1346</v>
      </c>
      <c r="C1293" s="326">
        <v>0</v>
      </c>
      <c r="D1293" s="326">
        <v>0</v>
      </c>
      <c r="E1293" s="326">
        <v>0</v>
      </c>
      <c r="F1293" s="326">
        <v>0</v>
      </c>
      <c r="G1293" s="326">
        <v>0</v>
      </c>
      <c r="H1293" s="326">
        <v>0</v>
      </c>
      <c r="I1293" s="326">
        <v>0</v>
      </c>
      <c r="J1293" s="326">
        <v>0</v>
      </c>
      <c r="K1293" s="326">
        <v>0</v>
      </c>
      <c r="L1293" s="326">
        <v>0</v>
      </c>
      <c r="M1293" s="326">
        <v>0</v>
      </c>
      <c r="N1293" s="326">
        <v>0</v>
      </c>
      <c r="O1293" s="326">
        <v>0</v>
      </c>
      <c r="P1293" s="326">
        <v>0</v>
      </c>
      <c r="Q1293" s="206" t="s">
        <v>9</v>
      </c>
      <c r="R1293" s="244">
        <f t="shared" si="20"/>
        <v>0</v>
      </c>
    </row>
    <row r="1294" spans="1:18" ht="15">
      <c r="A1294" s="337" t="s">
        <v>1546</v>
      </c>
      <c r="B1294" s="338" t="s">
        <v>1346</v>
      </c>
      <c r="C1294" s="326">
        <v>0</v>
      </c>
      <c r="D1294" s="326">
        <v>0</v>
      </c>
      <c r="E1294" s="326">
        <v>0</v>
      </c>
      <c r="F1294" s="326">
        <v>0</v>
      </c>
      <c r="G1294" s="326">
        <v>0</v>
      </c>
      <c r="H1294" s="326">
        <v>0</v>
      </c>
      <c r="I1294" s="326">
        <v>0</v>
      </c>
      <c r="J1294" s="326">
        <v>0</v>
      </c>
      <c r="K1294" s="326">
        <v>0</v>
      </c>
      <c r="L1294" s="326">
        <v>0</v>
      </c>
      <c r="M1294" s="326">
        <v>0</v>
      </c>
      <c r="N1294" s="326">
        <v>0</v>
      </c>
      <c r="O1294" s="326">
        <v>0</v>
      </c>
      <c r="P1294" s="326">
        <v>0</v>
      </c>
      <c r="Q1294" s="206" t="s">
        <v>9</v>
      </c>
      <c r="R1294" s="244">
        <f t="shared" si="20"/>
        <v>0</v>
      </c>
    </row>
    <row r="1295" spans="1:18" ht="15">
      <c r="A1295" s="337" t="s">
        <v>1547</v>
      </c>
      <c r="B1295" s="338" t="s">
        <v>1346</v>
      </c>
      <c r="C1295" s="326">
        <v>12000</v>
      </c>
      <c r="D1295" s="326">
        <v>12000</v>
      </c>
      <c r="E1295" s="326">
        <v>12000</v>
      </c>
      <c r="F1295" s="326">
        <v>13000</v>
      </c>
      <c r="G1295" s="326">
        <v>13000</v>
      </c>
      <c r="H1295" s="326">
        <v>13000</v>
      </c>
      <c r="I1295" s="326">
        <v>13000</v>
      </c>
      <c r="J1295" s="326">
        <v>13000</v>
      </c>
      <c r="K1295" s="326">
        <v>13000</v>
      </c>
      <c r="L1295" s="326">
        <v>14000</v>
      </c>
      <c r="M1295" s="326">
        <v>14000</v>
      </c>
      <c r="N1295" s="326">
        <v>14000</v>
      </c>
      <c r="O1295" s="326">
        <v>14000</v>
      </c>
      <c r="P1295" s="326">
        <v>13082</v>
      </c>
      <c r="Q1295" s="206" t="s">
        <v>9</v>
      </c>
      <c r="R1295" s="244">
        <f t="shared" si="20"/>
        <v>0</v>
      </c>
    </row>
    <row r="1296" spans="1:18" ht="15">
      <c r="A1296" s="337" t="s">
        <v>1548</v>
      </c>
      <c r="B1296" s="338" t="s">
        <v>1346</v>
      </c>
      <c r="C1296" s="326">
        <v>0</v>
      </c>
      <c r="D1296" s="326">
        <v>0</v>
      </c>
      <c r="E1296" s="326">
        <v>0</v>
      </c>
      <c r="F1296" s="326">
        <v>0</v>
      </c>
      <c r="G1296" s="326">
        <v>0</v>
      </c>
      <c r="H1296" s="326">
        <v>0</v>
      </c>
      <c r="I1296" s="326">
        <v>0</v>
      </c>
      <c r="J1296" s="326">
        <v>0</v>
      </c>
      <c r="K1296" s="326">
        <v>0</v>
      </c>
      <c r="L1296" s="326">
        <v>0</v>
      </c>
      <c r="M1296" s="326">
        <v>0</v>
      </c>
      <c r="N1296" s="326">
        <v>0</v>
      </c>
      <c r="O1296" s="326">
        <v>0</v>
      </c>
      <c r="P1296" s="326">
        <v>0</v>
      </c>
      <c r="Q1296" s="206" t="s">
        <v>9</v>
      </c>
      <c r="R1296" s="244">
        <f t="shared" si="20"/>
        <v>0</v>
      </c>
    </row>
    <row r="1297" spans="1:18" ht="15">
      <c r="A1297" s="337" t="s">
        <v>1549</v>
      </c>
      <c r="B1297" s="338" t="s">
        <v>1346</v>
      </c>
      <c r="C1297" s="326">
        <v>11000</v>
      </c>
      <c r="D1297" s="326">
        <v>12000</v>
      </c>
      <c r="E1297" s="326">
        <v>12000</v>
      </c>
      <c r="F1297" s="326">
        <v>12000</v>
      </c>
      <c r="G1297" s="326">
        <v>12000</v>
      </c>
      <c r="H1297" s="326">
        <v>13000</v>
      </c>
      <c r="I1297" s="326">
        <v>13000</v>
      </c>
      <c r="J1297" s="326">
        <v>0</v>
      </c>
      <c r="K1297" s="326">
        <v>0</v>
      </c>
      <c r="L1297" s="326">
        <v>0</v>
      </c>
      <c r="M1297" s="326">
        <v>0</v>
      </c>
      <c r="N1297" s="326">
        <v>0</v>
      </c>
      <c r="O1297" s="326">
        <v>0</v>
      </c>
      <c r="P1297" s="326">
        <v>6624</v>
      </c>
      <c r="Q1297" s="206" t="s">
        <v>9</v>
      </c>
      <c r="R1297" s="244">
        <f t="shared" si="20"/>
        <v>0</v>
      </c>
    </row>
    <row r="1298" spans="1:18" ht="15">
      <c r="A1298" s="337" t="s">
        <v>1550</v>
      </c>
      <c r="B1298" s="338" t="s">
        <v>1346</v>
      </c>
      <c r="C1298" s="326">
        <v>0</v>
      </c>
      <c r="D1298" s="326">
        <v>0</v>
      </c>
      <c r="E1298" s="326">
        <v>0</v>
      </c>
      <c r="F1298" s="326">
        <v>0</v>
      </c>
      <c r="G1298" s="326">
        <v>0</v>
      </c>
      <c r="H1298" s="326">
        <v>0</v>
      </c>
      <c r="I1298" s="326">
        <v>0</v>
      </c>
      <c r="J1298" s="326">
        <v>0</v>
      </c>
      <c r="K1298" s="326">
        <v>0</v>
      </c>
      <c r="L1298" s="326">
        <v>0</v>
      </c>
      <c r="M1298" s="326">
        <v>0</v>
      </c>
      <c r="N1298" s="326">
        <v>0</v>
      </c>
      <c r="O1298" s="326">
        <v>0</v>
      </c>
      <c r="P1298" s="326">
        <v>0</v>
      </c>
      <c r="Q1298" s="206" t="s">
        <v>9</v>
      </c>
      <c r="R1298" s="244">
        <f t="shared" si="20"/>
        <v>0</v>
      </c>
    </row>
    <row r="1299" spans="1:18" ht="15">
      <c r="A1299" s="337" t="s">
        <v>1551</v>
      </c>
      <c r="B1299" s="338" t="s">
        <v>1346</v>
      </c>
      <c r="C1299" s="326">
        <v>0</v>
      </c>
      <c r="D1299" s="326">
        <v>0</v>
      </c>
      <c r="E1299" s="326">
        <v>0</v>
      </c>
      <c r="F1299" s="326">
        <v>0</v>
      </c>
      <c r="G1299" s="326">
        <v>0</v>
      </c>
      <c r="H1299" s="326">
        <v>0</v>
      </c>
      <c r="I1299" s="326">
        <v>0</v>
      </c>
      <c r="J1299" s="326">
        <v>93000</v>
      </c>
      <c r="K1299" s="326">
        <v>93000</v>
      </c>
      <c r="L1299" s="326">
        <v>93000</v>
      </c>
      <c r="M1299" s="326">
        <v>94000</v>
      </c>
      <c r="N1299" s="326">
        <v>94000</v>
      </c>
      <c r="O1299" s="326">
        <v>95000</v>
      </c>
      <c r="P1299" s="326">
        <v>42867</v>
      </c>
      <c r="Q1299" s="206" t="s">
        <v>9</v>
      </c>
      <c r="R1299" s="244">
        <f t="shared" si="20"/>
        <v>0</v>
      </c>
    </row>
    <row r="1300" spans="1:18" ht="15">
      <c r="A1300" s="337" t="s">
        <v>1552</v>
      </c>
      <c r="B1300" s="338" t="s">
        <v>1346</v>
      </c>
      <c r="C1300" s="326">
        <v>2000</v>
      </c>
      <c r="D1300" s="326">
        <v>2000</v>
      </c>
      <c r="E1300" s="326">
        <v>2000</v>
      </c>
      <c r="F1300" s="326">
        <v>2000</v>
      </c>
      <c r="G1300" s="326">
        <v>2000</v>
      </c>
      <c r="H1300" s="326">
        <v>2000</v>
      </c>
      <c r="I1300" s="326">
        <v>2000</v>
      </c>
      <c r="J1300" s="326">
        <v>2000</v>
      </c>
      <c r="K1300" s="326">
        <v>2000</v>
      </c>
      <c r="L1300" s="326">
        <v>2000</v>
      </c>
      <c r="M1300" s="326">
        <v>2000</v>
      </c>
      <c r="N1300" s="326">
        <v>2000</v>
      </c>
      <c r="O1300" s="326">
        <v>2000</v>
      </c>
      <c r="P1300" s="326">
        <v>2008</v>
      </c>
      <c r="Q1300" s="206" t="s">
        <v>9</v>
      </c>
      <c r="R1300" s="244">
        <f t="shared" si="20"/>
        <v>0</v>
      </c>
    </row>
    <row r="1301" spans="1:18" ht="15">
      <c r="A1301" s="337" t="s">
        <v>1553</v>
      </c>
      <c r="B1301" s="338" t="s">
        <v>1346</v>
      </c>
      <c r="C1301" s="326">
        <v>0</v>
      </c>
      <c r="D1301" s="326">
        <v>0</v>
      </c>
      <c r="E1301" s="326">
        <v>0</v>
      </c>
      <c r="F1301" s="326">
        <v>0</v>
      </c>
      <c r="G1301" s="326">
        <v>0</v>
      </c>
      <c r="H1301" s="326">
        <v>0</v>
      </c>
      <c r="I1301" s="326">
        <v>0</v>
      </c>
      <c r="J1301" s="326">
        <v>0</v>
      </c>
      <c r="K1301" s="326">
        <v>0</v>
      </c>
      <c r="L1301" s="326">
        <v>0</v>
      </c>
      <c r="M1301" s="326">
        <v>0</v>
      </c>
      <c r="N1301" s="326">
        <v>0</v>
      </c>
      <c r="O1301" s="326">
        <v>0</v>
      </c>
      <c r="P1301" s="326">
        <v>0</v>
      </c>
      <c r="Q1301" s="206" t="s">
        <v>9</v>
      </c>
      <c r="R1301" s="244">
        <f t="shared" si="20"/>
        <v>0</v>
      </c>
    </row>
    <row r="1302" spans="1:18" ht="15">
      <c r="A1302" s="337" t="s">
        <v>1554</v>
      </c>
      <c r="B1302" s="338" t="s">
        <v>1346</v>
      </c>
      <c r="C1302" s="326">
        <v>0</v>
      </c>
      <c r="D1302" s="326">
        <v>0</v>
      </c>
      <c r="E1302" s="326">
        <v>0</v>
      </c>
      <c r="F1302" s="326">
        <v>0</v>
      </c>
      <c r="G1302" s="326">
        <v>0</v>
      </c>
      <c r="H1302" s="326">
        <v>0</v>
      </c>
      <c r="I1302" s="326">
        <v>0</v>
      </c>
      <c r="J1302" s="326">
        <v>0</v>
      </c>
      <c r="K1302" s="326">
        <v>0</v>
      </c>
      <c r="L1302" s="326">
        <v>0</v>
      </c>
      <c r="M1302" s="326">
        <v>0</v>
      </c>
      <c r="N1302" s="326">
        <v>0</v>
      </c>
      <c r="O1302" s="326">
        <v>0</v>
      </c>
      <c r="P1302" s="326">
        <v>0</v>
      </c>
      <c r="Q1302" s="206" t="s">
        <v>9</v>
      </c>
      <c r="R1302" s="244">
        <f t="shared" si="20"/>
        <v>0</v>
      </c>
    </row>
    <row r="1303" spans="1:18" ht="15">
      <c r="A1303" s="337" t="s">
        <v>1555</v>
      </c>
      <c r="B1303" s="338" t="s">
        <v>1346</v>
      </c>
      <c r="C1303" s="326">
        <v>1000</v>
      </c>
      <c r="D1303" s="326">
        <v>1000</v>
      </c>
      <c r="E1303" s="326">
        <v>1000</v>
      </c>
      <c r="F1303" s="326">
        <v>1000</v>
      </c>
      <c r="G1303" s="326">
        <v>1000</v>
      </c>
      <c r="H1303" s="326">
        <v>1000</v>
      </c>
      <c r="I1303" s="326">
        <v>1000</v>
      </c>
      <c r="J1303" s="326">
        <v>1000</v>
      </c>
      <c r="K1303" s="326">
        <v>1000</v>
      </c>
      <c r="L1303" s="326">
        <v>1000</v>
      </c>
      <c r="M1303" s="326">
        <v>1000</v>
      </c>
      <c r="N1303" s="326">
        <v>1000</v>
      </c>
      <c r="O1303" s="326">
        <v>1000</v>
      </c>
      <c r="P1303" s="326">
        <v>1241</v>
      </c>
      <c r="Q1303" s="206" t="s">
        <v>9</v>
      </c>
      <c r="R1303" s="244">
        <f t="shared" si="20"/>
        <v>0</v>
      </c>
    </row>
    <row r="1304" spans="1:18" ht="15">
      <c r="A1304" s="337" t="s">
        <v>1556</v>
      </c>
      <c r="B1304" s="338" t="s">
        <v>1346</v>
      </c>
      <c r="C1304" s="326">
        <v>0</v>
      </c>
      <c r="D1304" s="326">
        <v>0</v>
      </c>
      <c r="E1304" s="326">
        <v>0</v>
      </c>
      <c r="F1304" s="326">
        <v>0</v>
      </c>
      <c r="G1304" s="326">
        <v>0</v>
      </c>
      <c r="H1304" s="326">
        <v>0</v>
      </c>
      <c r="I1304" s="326">
        <v>0</v>
      </c>
      <c r="J1304" s="326">
        <v>0</v>
      </c>
      <c r="K1304" s="326">
        <v>0</v>
      </c>
      <c r="L1304" s="326">
        <v>0</v>
      </c>
      <c r="M1304" s="326">
        <v>0</v>
      </c>
      <c r="N1304" s="326">
        <v>0</v>
      </c>
      <c r="O1304" s="326">
        <v>0</v>
      </c>
      <c r="P1304" s="326">
        <v>0</v>
      </c>
      <c r="Q1304" s="206" t="s">
        <v>9</v>
      </c>
      <c r="R1304" s="244">
        <f t="shared" si="20"/>
        <v>0</v>
      </c>
    </row>
    <row r="1305" spans="1:18" ht="15">
      <c r="A1305" s="337" t="s">
        <v>1557</v>
      </c>
      <c r="B1305" s="338" t="s">
        <v>1346</v>
      </c>
      <c r="C1305" s="326">
        <v>0</v>
      </c>
      <c r="D1305" s="326">
        <v>0</v>
      </c>
      <c r="E1305" s="326">
        <v>0</v>
      </c>
      <c r="F1305" s="326">
        <v>0</v>
      </c>
      <c r="G1305" s="326">
        <v>0</v>
      </c>
      <c r="H1305" s="326">
        <v>0</v>
      </c>
      <c r="I1305" s="326">
        <v>0</v>
      </c>
      <c r="J1305" s="326">
        <v>0</v>
      </c>
      <c r="K1305" s="326">
        <v>0</v>
      </c>
      <c r="L1305" s="326">
        <v>0</v>
      </c>
      <c r="M1305" s="326">
        <v>0</v>
      </c>
      <c r="N1305" s="326">
        <v>0</v>
      </c>
      <c r="O1305" s="326">
        <v>0</v>
      </c>
      <c r="P1305" s="326">
        <v>0</v>
      </c>
      <c r="Q1305" s="206" t="s">
        <v>9</v>
      </c>
      <c r="R1305" s="244">
        <f t="shared" si="20"/>
        <v>0</v>
      </c>
    </row>
    <row r="1306" spans="1:18" ht="15">
      <c r="A1306" s="337" t="s">
        <v>1558</v>
      </c>
      <c r="B1306" s="338" t="s">
        <v>1346</v>
      </c>
      <c r="C1306" s="326">
        <v>0</v>
      </c>
      <c r="D1306" s="326">
        <v>0</v>
      </c>
      <c r="E1306" s="326">
        <v>0</v>
      </c>
      <c r="F1306" s="326">
        <v>0</v>
      </c>
      <c r="G1306" s="326">
        <v>0</v>
      </c>
      <c r="H1306" s="326">
        <v>0</v>
      </c>
      <c r="I1306" s="326">
        <v>0</v>
      </c>
      <c r="J1306" s="326">
        <v>0</v>
      </c>
      <c r="K1306" s="326">
        <v>0</v>
      </c>
      <c r="L1306" s="326">
        <v>0</v>
      </c>
      <c r="M1306" s="326">
        <v>0</v>
      </c>
      <c r="N1306" s="326">
        <v>0</v>
      </c>
      <c r="O1306" s="326">
        <v>0</v>
      </c>
      <c r="P1306" s="326">
        <v>0</v>
      </c>
      <c r="Q1306" s="206" t="s">
        <v>9</v>
      </c>
      <c r="R1306" s="244">
        <f t="shared" si="20"/>
        <v>0</v>
      </c>
    </row>
    <row r="1307" spans="1:18" ht="15">
      <c r="A1307" s="337" t="s">
        <v>1559</v>
      </c>
      <c r="B1307" s="338" t="s">
        <v>1346</v>
      </c>
      <c r="C1307" s="326">
        <v>144000</v>
      </c>
      <c r="D1307" s="326">
        <v>146000</v>
      </c>
      <c r="E1307" s="326">
        <v>148000</v>
      </c>
      <c r="F1307" s="326">
        <v>150000</v>
      </c>
      <c r="G1307" s="326">
        <v>152000</v>
      </c>
      <c r="H1307" s="326">
        <v>154000</v>
      </c>
      <c r="I1307" s="326">
        <v>155000</v>
      </c>
      <c r="J1307" s="326">
        <v>157000</v>
      </c>
      <c r="K1307" s="326">
        <v>159000</v>
      </c>
      <c r="L1307" s="326">
        <v>161000</v>
      </c>
      <c r="M1307" s="326">
        <v>163000</v>
      </c>
      <c r="N1307" s="326">
        <v>165000</v>
      </c>
      <c r="O1307" s="326">
        <v>167000</v>
      </c>
      <c r="P1307" s="326">
        <v>155476</v>
      </c>
      <c r="Q1307" s="206" t="s">
        <v>9</v>
      </c>
      <c r="R1307" s="244">
        <f t="shared" si="20"/>
        <v>0</v>
      </c>
    </row>
    <row r="1308" spans="1:18" ht="15">
      <c r="A1308" s="337" t="s">
        <v>1560</v>
      </c>
      <c r="B1308" s="338" t="s">
        <v>1346</v>
      </c>
      <c r="C1308" s="326">
        <v>0</v>
      </c>
      <c r="D1308" s="326">
        <v>0</v>
      </c>
      <c r="E1308" s="326">
        <v>0</v>
      </c>
      <c r="F1308" s="326">
        <v>0</v>
      </c>
      <c r="G1308" s="326">
        <v>0</v>
      </c>
      <c r="H1308" s="326">
        <v>0</v>
      </c>
      <c r="I1308" s="326">
        <v>0</v>
      </c>
      <c r="J1308" s="326">
        <v>0</v>
      </c>
      <c r="K1308" s="326">
        <v>0</v>
      </c>
      <c r="L1308" s="326">
        <v>0</v>
      </c>
      <c r="M1308" s="326">
        <v>0</v>
      </c>
      <c r="N1308" s="326">
        <v>0</v>
      </c>
      <c r="O1308" s="326">
        <v>0</v>
      </c>
      <c r="P1308" s="326">
        <v>0</v>
      </c>
      <c r="Q1308" s="206" t="s">
        <v>9</v>
      </c>
      <c r="R1308" s="244">
        <f t="shared" si="20"/>
        <v>0</v>
      </c>
    </row>
    <row r="1309" spans="1:18" ht="15">
      <c r="A1309" s="337" t="s">
        <v>1561</v>
      </c>
      <c r="B1309" s="338" t="s">
        <v>1346</v>
      </c>
      <c r="C1309" s="326">
        <v>91000</v>
      </c>
      <c r="D1309" s="326">
        <v>91000</v>
      </c>
      <c r="E1309" s="326">
        <v>91000</v>
      </c>
      <c r="F1309" s="326">
        <v>91000</v>
      </c>
      <c r="G1309" s="326">
        <v>92000</v>
      </c>
      <c r="H1309" s="326">
        <v>92000</v>
      </c>
      <c r="I1309" s="326">
        <v>92000</v>
      </c>
      <c r="J1309" s="326">
        <v>0</v>
      </c>
      <c r="K1309" s="326">
        <v>0</v>
      </c>
      <c r="L1309" s="326">
        <v>0</v>
      </c>
      <c r="M1309" s="326">
        <v>0</v>
      </c>
      <c r="N1309" s="326">
        <v>0</v>
      </c>
      <c r="O1309" s="326">
        <v>0</v>
      </c>
      <c r="P1309" s="326">
        <v>49527</v>
      </c>
      <c r="Q1309" s="206" t="s">
        <v>9</v>
      </c>
      <c r="R1309" s="244">
        <f t="shared" si="20"/>
        <v>0</v>
      </c>
    </row>
    <row r="1310" spans="1:18" ht="15">
      <c r="A1310" s="337" t="s">
        <v>1562</v>
      </c>
      <c r="B1310" s="338" t="s">
        <v>1346</v>
      </c>
      <c r="C1310" s="326">
        <v>0</v>
      </c>
      <c r="D1310" s="326">
        <v>0</v>
      </c>
      <c r="E1310" s="326">
        <v>0</v>
      </c>
      <c r="F1310" s="326">
        <v>0</v>
      </c>
      <c r="G1310" s="326">
        <v>0</v>
      </c>
      <c r="H1310" s="326">
        <v>0</v>
      </c>
      <c r="I1310" s="326">
        <v>0</v>
      </c>
      <c r="J1310" s="326">
        <v>0</v>
      </c>
      <c r="K1310" s="326">
        <v>0</v>
      </c>
      <c r="L1310" s="326">
        <v>0</v>
      </c>
      <c r="M1310" s="326">
        <v>0</v>
      </c>
      <c r="N1310" s="326">
        <v>0</v>
      </c>
      <c r="O1310" s="326">
        <v>0</v>
      </c>
      <c r="P1310" s="326">
        <v>0</v>
      </c>
      <c r="Q1310" s="206" t="s">
        <v>9</v>
      </c>
      <c r="R1310" s="244">
        <f t="shared" si="20"/>
        <v>0</v>
      </c>
    </row>
    <row r="1311" spans="1:18" ht="15">
      <c r="A1311" s="337" t="s">
        <v>1563</v>
      </c>
      <c r="B1311" s="338" t="s">
        <v>1346</v>
      </c>
      <c r="C1311" s="326">
        <v>0</v>
      </c>
      <c r="D1311" s="326">
        <v>0</v>
      </c>
      <c r="E1311" s="326">
        <v>0</v>
      </c>
      <c r="F1311" s="326">
        <v>0</v>
      </c>
      <c r="G1311" s="326">
        <v>0</v>
      </c>
      <c r="H1311" s="326">
        <v>0</v>
      </c>
      <c r="I1311" s="326">
        <v>0</v>
      </c>
      <c r="J1311" s="326">
        <v>0</v>
      </c>
      <c r="K1311" s="326">
        <v>0</v>
      </c>
      <c r="L1311" s="326">
        <v>0</v>
      </c>
      <c r="M1311" s="326">
        <v>0</v>
      </c>
      <c r="N1311" s="326">
        <v>0</v>
      </c>
      <c r="O1311" s="326">
        <v>0</v>
      </c>
      <c r="P1311" s="326">
        <v>0</v>
      </c>
      <c r="Q1311" s="206" t="s">
        <v>9</v>
      </c>
      <c r="R1311" s="244">
        <f t="shared" si="20"/>
        <v>0</v>
      </c>
    </row>
    <row r="1312" spans="1:18" ht="15">
      <c r="A1312" s="337" t="s">
        <v>1564</v>
      </c>
      <c r="B1312" s="338" t="s">
        <v>1346</v>
      </c>
      <c r="C1312" s="326">
        <v>0</v>
      </c>
      <c r="D1312" s="326">
        <v>0</v>
      </c>
      <c r="E1312" s="326">
        <v>0</v>
      </c>
      <c r="F1312" s="326">
        <v>0</v>
      </c>
      <c r="G1312" s="326">
        <v>0</v>
      </c>
      <c r="H1312" s="326">
        <v>0</v>
      </c>
      <c r="I1312" s="326">
        <v>0</v>
      </c>
      <c r="J1312" s="326">
        <v>0</v>
      </c>
      <c r="K1312" s="326">
        <v>0</v>
      </c>
      <c r="L1312" s="326">
        <v>0</v>
      </c>
      <c r="M1312" s="326">
        <v>0</v>
      </c>
      <c r="N1312" s="326">
        <v>0</v>
      </c>
      <c r="O1312" s="326">
        <v>0</v>
      </c>
      <c r="P1312" s="326">
        <v>0</v>
      </c>
      <c r="Q1312" s="206" t="s">
        <v>9</v>
      </c>
      <c r="R1312" s="244">
        <f t="shared" si="20"/>
        <v>0</v>
      </c>
    </row>
    <row r="1313" spans="1:18" ht="15">
      <c r="A1313" s="337" t="s">
        <v>1565</v>
      </c>
      <c r="B1313" s="338" t="s">
        <v>1346</v>
      </c>
      <c r="C1313" s="326">
        <v>0</v>
      </c>
      <c r="D1313" s="326">
        <v>0</v>
      </c>
      <c r="E1313" s="326">
        <v>0</v>
      </c>
      <c r="F1313" s="326">
        <v>0</v>
      </c>
      <c r="G1313" s="326">
        <v>0</v>
      </c>
      <c r="H1313" s="326">
        <v>0</v>
      </c>
      <c r="I1313" s="326">
        <v>0</v>
      </c>
      <c r="J1313" s="326">
        <v>0</v>
      </c>
      <c r="K1313" s="326">
        <v>0</v>
      </c>
      <c r="L1313" s="326">
        <v>0</v>
      </c>
      <c r="M1313" s="326">
        <v>0</v>
      </c>
      <c r="N1313" s="326">
        <v>0</v>
      </c>
      <c r="O1313" s="326">
        <v>0</v>
      </c>
      <c r="P1313" s="326">
        <v>0</v>
      </c>
      <c r="Q1313" s="206" t="s">
        <v>9</v>
      </c>
      <c r="R1313" s="244">
        <f t="shared" si="20"/>
        <v>0</v>
      </c>
    </row>
    <row r="1314" spans="1:18" ht="15">
      <c r="A1314" s="337" t="s">
        <v>1566</v>
      </c>
      <c r="B1314" s="338" t="s">
        <v>1346</v>
      </c>
      <c r="C1314" s="326">
        <v>0</v>
      </c>
      <c r="D1314" s="326">
        <v>0</v>
      </c>
      <c r="E1314" s="326">
        <v>0</v>
      </c>
      <c r="F1314" s="326">
        <v>0</v>
      </c>
      <c r="G1314" s="326">
        <v>0</v>
      </c>
      <c r="H1314" s="326">
        <v>0</v>
      </c>
      <c r="I1314" s="326">
        <v>0</v>
      </c>
      <c r="J1314" s="326">
        <v>0</v>
      </c>
      <c r="K1314" s="326">
        <v>0</v>
      </c>
      <c r="L1314" s="326">
        <v>0</v>
      </c>
      <c r="M1314" s="326">
        <v>0</v>
      </c>
      <c r="N1314" s="326">
        <v>0</v>
      </c>
      <c r="O1314" s="326">
        <v>0</v>
      </c>
      <c r="P1314" s="326">
        <v>0</v>
      </c>
      <c r="Q1314" s="206" t="s">
        <v>9</v>
      </c>
      <c r="R1314" s="244">
        <f t="shared" si="20"/>
        <v>0</v>
      </c>
    </row>
    <row r="1315" spans="1:18" ht="15">
      <c r="A1315" s="337" t="s">
        <v>1567</v>
      </c>
      <c r="B1315" s="338" t="s">
        <v>1346</v>
      </c>
      <c r="C1315" s="326">
        <v>0</v>
      </c>
      <c r="D1315" s="326">
        <v>0</v>
      </c>
      <c r="E1315" s="326">
        <v>0</v>
      </c>
      <c r="F1315" s="326">
        <v>0</v>
      </c>
      <c r="G1315" s="326">
        <v>0</v>
      </c>
      <c r="H1315" s="326">
        <v>0</v>
      </c>
      <c r="I1315" s="326">
        <v>0</v>
      </c>
      <c r="J1315" s="326">
        <v>0</v>
      </c>
      <c r="K1315" s="326">
        <v>0</v>
      </c>
      <c r="L1315" s="326">
        <v>0</v>
      </c>
      <c r="M1315" s="326">
        <v>0</v>
      </c>
      <c r="N1315" s="326">
        <v>0</v>
      </c>
      <c r="O1315" s="326">
        <v>0</v>
      </c>
      <c r="P1315" s="326">
        <v>0</v>
      </c>
      <c r="Q1315" s="206" t="s">
        <v>9</v>
      </c>
      <c r="R1315" s="244">
        <f t="shared" si="20"/>
        <v>0</v>
      </c>
    </row>
    <row r="1316" spans="1:18" ht="15">
      <c r="A1316" s="337" t="s">
        <v>1568</v>
      </c>
      <c r="B1316" s="338" t="s">
        <v>1346</v>
      </c>
      <c r="C1316" s="326">
        <v>0</v>
      </c>
      <c r="D1316" s="326">
        <v>0</v>
      </c>
      <c r="E1316" s="326">
        <v>0</v>
      </c>
      <c r="F1316" s="326">
        <v>0</v>
      </c>
      <c r="G1316" s="326">
        <v>0</v>
      </c>
      <c r="H1316" s="326">
        <v>0</v>
      </c>
      <c r="I1316" s="326">
        <v>0</v>
      </c>
      <c r="J1316" s="326">
        <v>0</v>
      </c>
      <c r="K1316" s="326">
        <v>0</v>
      </c>
      <c r="L1316" s="326">
        <v>0</v>
      </c>
      <c r="M1316" s="326">
        <v>0</v>
      </c>
      <c r="N1316" s="326">
        <v>0</v>
      </c>
      <c r="O1316" s="326">
        <v>0</v>
      </c>
      <c r="P1316" s="326">
        <v>0</v>
      </c>
      <c r="Q1316" s="206" t="s">
        <v>9</v>
      </c>
      <c r="R1316" s="244">
        <f t="shared" si="20"/>
        <v>0</v>
      </c>
    </row>
    <row r="1317" spans="1:18" ht="15">
      <c r="A1317" s="337" t="s">
        <v>1569</v>
      </c>
      <c r="B1317" s="338" t="s">
        <v>1346</v>
      </c>
      <c r="C1317" s="326">
        <v>0</v>
      </c>
      <c r="D1317" s="326">
        <v>0</v>
      </c>
      <c r="E1317" s="326">
        <v>0</v>
      </c>
      <c r="F1317" s="326">
        <v>0</v>
      </c>
      <c r="G1317" s="326">
        <v>0</v>
      </c>
      <c r="H1317" s="326">
        <v>0</v>
      </c>
      <c r="I1317" s="326">
        <v>0</v>
      </c>
      <c r="J1317" s="326">
        <v>0</v>
      </c>
      <c r="K1317" s="326">
        <v>0</v>
      </c>
      <c r="L1317" s="326">
        <v>0</v>
      </c>
      <c r="M1317" s="326">
        <v>0</v>
      </c>
      <c r="N1317" s="326">
        <v>0</v>
      </c>
      <c r="O1317" s="326">
        <v>0</v>
      </c>
      <c r="P1317" s="326">
        <v>0</v>
      </c>
      <c r="Q1317" s="206" t="s">
        <v>9</v>
      </c>
      <c r="R1317" s="244">
        <f t="shared" si="20"/>
        <v>0</v>
      </c>
    </row>
    <row r="1318" spans="1:18" ht="15">
      <c r="A1318" s="337" t="s">
        <v>1570</v>
      </c>
      <c r="B1318" s="338" t="s">
        <v>1346</v>
      </c>
      <c r="C1318" s="326">
        <v>14000</v>
      </c>
      <c r="D1318" s="326">
        <v>14000</v>
      </c>
      <c r="E1318" s="326">
        <v>14000</v>
      </c>
      <c r="F1318" s="326">
        <v>14000</v>
      </c>
      <c r="G1318" s="326">
        <v>14000</v>
      </c>
      <c r="H1318" s="326">
        <v>14000</v>
      </c>
      <c r="I1318" s="326">
        <v>14000</v>
      </c>
      <c r="J1318" s="326">
        <v>14000</v>
      </c>
      <c r="K1318" s="326">
        <v>14000</v>
      </c>
      <c r="L1318" s="326">
        <v>14000</v>
      </c>
      <c r="M1318" s="326">
        <v>14000</v>
      </c>
      <c r="N1318" s="326">
        <v>14000</v>
      </c>
      <c r="O1318" s="326">
        <v>14000</v>
      </c>
      <c r="P1318" s="326">
        <v>14226</v>
      </c>
      <c r="Q1318" s="206" t="s">
        <v>9</v>
      </c>
      <c r="R1318" s="244">
        <f t="shared" si="20"/>
        <v>0</v>
      </c>
    </row>
    <row r="1319" spans="1:18" ht="15">
      <c r="A1319" s="337" t="s">
        <v>1571</v>
      </c>
      <c r="B1319" s="338" t="s">
        <v>1346</v>
      </c>
      <c r="C1319" s="326">
        <v>0</v>
      </c>
      <c r="D1319" s="326">
        <v>0</v>
      </c>
      <c r="E1319" s="326">
        <v>0</v>
      </c>
      <c r="F1319" s="326">
        <v>0</v>
      </c>
      <c r="G1319" s="326">
        <v>0</v>
      </c>
      <c r="H1319" s="326">
        <v>0</v>
      </c>
      <c r="I1319" s="326">
        <v>0</v>
      </c>
      <c r="J1319" s="326">
        <v>0</v>
      </c>
      <c r="K1319" s="326">
        <v>0</v>
      </c>
      <c r="L1319" s="326">
        <v>0</v>
      </c>
      <c r="M1319" s="326">
        <v>0</v>
      </c>
      <c r="N1319" s="326">
        <v>0</v>
      </c>
      <c r="O1319" s="326">
        <v>0</v>
      </c>
      <c r="P1319" s="326">
        <v>0</v>
      </c>
      <c r="Q1319" s="206" t="s">
        <v>9</v>
      </c>
      <c r="R1319" s="244">
        <f t="shared" si="20"/>
        <v>0</v>
      </c>
    </row>
    <row r="1320" spans="1:18" ht="15">
      <c r="A1320" s="337" t="s">
        <v>1572</v>
      </c>
      <c r="B1320" s="338" t="s">
        <v>1346</v>
      </c>
      <c r="C1320" s="326">
        <v>165000</v>
      </c>
      <c r="D1320" s="326">
        <v>166000</v>
      </c>
      <c r="E1320" s="326">
        <v>166000</v>
      </c>
      <c r="F1320" s="326">
        <v>167000</v>
      </c>
      <c r="G1320" s="326">
        <v>167000</v>
      </c>
      <c r="H1320" s="326">
        <v>167000</v>
      </c>
      <c r="I1320" s="326">
        <v>168000</v>
      </c>
      <c r="J1320" s="326">
        <v>168000</v>
      </c>
      <c r="K1320" s="326">
        <v>169000</v>
      </c>
      <c r="L1320" s="326">
        <v>169000</v>
      </c>
      <c r="M1320" s="326">
        <v>170000</v>
      </c>
      <c r="N1320" s="326">
        <v>170000</v>
      </c>
      <c r="O1320" s="326">
        <v>170000</v>
      </c>
      <c r="P1320" s="326">
        <v>167966</v>
      </c>
      <c r="Q1320" s="206" t="s">
        <v>9</v>
      </c>
      <c r="R1320" s="244">
        <f t="shared" si="20"/>
        <v>0</v>
      </c>
    </row>
    <row r="1321" spans="1:18" ht="15">
      <c r="A1321" s="337" t="s">
        <v>1573</v>
      </c>
      <c r="B1321" s="338" t="s">
        <v>1346</v>
      </c>
      <c r="C1321" s="326">
        <v>0</v>
      </c>
      <c r="D1321" s="326">
        <v>0</v>
      </c>
      <c r="E1321" s="326">
        <v>0</v>
      </c>
      <c r="F1321" s="326">
        <v>0</v>
      </c>
      <c r="G1321" s="326">
        <v>0</v>
      </c>
      <c r="H1321" s="326">
        <v>0</v>
      </c>
      <c r="I1321" s="326">
        <v>0</v>
      </c>
      <c r="J1321" s="326">
        <v>0</v>
      </c>
      <c r="K1321" s="326">
        <v>0</v>
      </c>
      <c r="L1321" s="326">
        <v>0</v>
      </c>
      <c r="M1321" s="326">
        <v>0</v>
      </c>
      <c r="N1321" s="326">
        <v>0</v>
      </c>
      <c r="O1321" s="326">
        <v>0</v>
      </c>
      <c r="P1321" s="326">
        <v>0</v>
      </c>
      <c r="Q1321" s="206" t="s">
        <v>9</v>
      </c>
      <c r="R1321" s="244">
        <f t="shared" si="20"/>
        <v>0</v>
      </c>
    </row>
    <row r="1322" spans="1:18" ht="15">
      <c r="A1322" s="337" t="s">
        <v>1574</v>
      </c>
      <c r="B1322" s="338" t="s">
        <v>1346</v>
      </c>
      <c r="C1322" s="326">
        <v>20604000</v>
      </c>
      <c r="D1322" s="326">
        <v>20639000</v>
      </c>
      <c r="E1322" s="326">
        <v>20674000</v>
      </c>
      <c r="F1322" s="326">
        <v>20709000</v>
      </c>
      <c r="G1322" s="326">
        <v>20744000</v>
      </c>
      <c r="H1322" s="326">
        <v>20780000</v>
      </c>
      <c r="I1322" s="326">
        <v>20817000</v>
      </c>
      <c r="J1322" s="326">
        <v>20855000</v>
      </c>
      <c r="K1322" s="326">
        <v>20892000</v>
      </c>
      <c r="L1322" s="326">
        <v>20930000</v>
      </c>
      <c r="M1322" s="326">
        <v>20967000</v>
      </c>
      <c r="N1322" s="326">
        <v>21005000</v>
      </c>
      <c r="O1322" s="326">
        <v>21043000</v>
      </c>
      <c r="P1322" s="326">
        <v>20819558</v>
      </c>
      <c r="Q1322" s="206" t="s">
        <v>9</v>
      </c>
      <c r="R1322" s="244">
        <f t="shared" si="20"/>
        <v>0</v>
      </c>
    </row>
    <row r="1323" spans="1:18" ht="15">
      <c r="A1323" s="337" t="s">
        <v>1575</v>
      </c>
      <c r="B1323" s="338" t="s">
        <v>1346</v>
      </c>
      <c r="C1323" s="326">
        <v>0</v>
      </c>
      <c r="D1323" s="326">
        <v>0</v>
      </c>
      <c r="E1323" s="326">
        <v>0</v>
      </c>
      <c r="F1323" s="326">
        <v>0</v>
      </c>
      <c r="G1323" s="326">
        <v>0</v>
      </c>
      <c r="H1323" s="326">
        <v>0</v>
      </c>
      <c r="I1323" s="326">
        <v>0</v>
      </c>
      <c r="J1323" s="326">
        <v>0</v>
      </c>
      <c r="K1323" s="326">
        <v>0</v>
      </c>
      <c r="L1323" s="326">
        <v>0</v>
      </c>
      <c r="M1323" s="326">
        <v>0</v>
      </c>
      <c r="N1323" s="326">
        <v>0</v>
      </c>
      <c r="O1323" s="326">
        <v>0</v>
      </c>
      <c r="P1323" s="326">
        <v>0</v>
      </c>
      <c r="Q1323" s="206" t="s">
        <v>9</v>
      </c>
      <c r="R1323" s="244">
        <f t="shared" si="20"/>
        <v>0</v>
      </c>
    </row>
    <row r="1324" spans="1:18" ht="15">
      <c r="A1324" s="337" t="s">
        <v>1576</v>
      </c>
      <c r="B1324" s="338" t="s">
        <v>1346</v>
      </c>
      <c r="C1324" s="326">
        <v>487000</v>
      </c>
      <c r="D1324" s="326">
        <v>488000</v>
      </c>
      <c r="E1324" s="326">
        <v>488000</v>
      </c>
      <c r="F1324" s="326">
        <v>489000</v>
      </c>
      <c r="G1324" s="326">
        <v>490000</v>
      </c>
      <c r="H1324" s="326">
        <v>490000</v>
      </c>
      <c r="I1324" s="326">
        <v>491000</v>
      </c>
      <c r="J1324" s="326">
        <v>491000</v>
      </c>
      <c r="K1324" s="326">
        <v>492000</v>
      </c>
      <c r="L1324" s="326">
        <v>493000</v>
      </c>
      <c r="M1324" s="326">
        <v>493000</v>
      </c>
      <c r="N1324" s="326">
        <v>494000</v>
      </c>
      <c r="O1324" s="326">
        <v>494000</v>
      </c>
      <c r="P1324" s="326">
        <v>490813</v>
      </c>
      <c r="Q1324" s="206" t="s">
        <v>9</v>
      </c>
      <c r="R1324" s="244">
        <f t="shared" si="20"/>
        <v>0</v>
      </c>
    </row>
    <row r="1325" spans="1:18" ht="15">
      <c r="A1325" s="337" t="s">
        <v>1577</v>
      </c>
      <c r="B1325" s="338" t="s">
        <v>1346</v>
      </c>
      <c r="C1325" s="326">
        <v>0</v>
      </c>
      <c r="D1325" s="326">
        <v>0</v>
      </c>
      <c r="E1325" s="326">
        <v>0</v>
      </c>
      <c r="F1325" s="326">
        <v>0</v>
      </c>
      <c r="G1325" s="326">
        <v>0</v>
      </c>
      <c r="H1325" s="326">
        <v>0</v>
      </c>
      <c r="I1325" s="326">
        <v>0</v>
      </c>
      <c r="J1325" s="326">
        <v>0</v>
      </c>
      <c r="K1325" s="326">
        <v>0</v>
      </c>
      <c r="L1325" s="326">
        <v>0</v>
      </c>
      <c r="M1325" s="326">
        <v>0</v>
      </c>
      <c r="N1325" s="326">
        <v>0</v>
      </c>
      <c r="O1325" s="326">
        <v>0</v>
      </c>
      <c r="P1325" s="326">
        <v>0</v>
      </c>
      <c r="Q1325" s="206" t="s">
        <v>9</v>
      </c>
      <c r="R1325" s="244">
        <f t="shared" si="20"/>
        <v>0</v>
      </c>
    </row>
    <row r="1326" spans="1:18" ht="15">
      <c r="A1326" s="337" t="s">
        <v>1578</v>
      </c>
      <c r="B1326" s="338" t="s">
        <v>1346</v>
      </c>
      <c r="C1326" s="326">
        <v>585000</v>
      </c>
      <c r="D1326" s="326">
        <v>585000</v>
      </c>
      <c r="E1326" s="326">
        <v>586000</v>
      </c>
      <c r="F1326" s="326">
        <v>586000</v>
      </c>
      <c r="G1326" s="326">
        <v>587000</v>
      </c>
      <c r="H1326" s="326">
        <v>587000</v>
      </c>
      <c r="I1326" s="326">
        <v>588000</v>
      </c>
      <c r="J1326" s="326">
        <v>588000</v>
      </c>
      <c r="K1326" s="326">
        <v>588000</v>
      </c>
      <c r="L1326" s="326">
        <v>589000</v>
      </c>
      <c r="M1326" s="326">
        <v>589000</v>
      </c>
      <c r="N1326" s="326">
        <v>590000</v>
      </c>
      <c r="O1326" s="326">
        <v>590000</v>
      </c>
      <c r="P1326" s="326">
        <v>587601</v>
      </c>
      <c r="Q1326" s="206" t="s">
        <v>9</v>
      </c>
      <c r="R1326" s="244">
        <f t="shared" si="20"/>
        <v>0</v>
      </c>
    </row>
    <row r="1327" spans="1:18" ht="15">
      <c r="A1327" s="337" t="s">
        <v>1579</v>
      </c>
      <c r="B1327" s="338" t="s">
        <v>1346</v>
      </c>
      <c r="C1327" s="326">
        <v>9761000</v>
      </c>
      <c r="D1327" s="326">
        <v>9792000</v>
      </c>
      <c r="E1327" s="326">
        <v>9824000</v>
      </c>
      <c r="F1327" s="326">
        <v>9855000</v>
      </c>
      <c r="G1327" s="326">
        <v>9886000</v>
      </c>
      <c r="H1327" s="326">
        <v>9917000</v>
      </c>
      <c r="I1327" s="326">
        <v>9948000</v>
      </c>
      <c r="J1327" s="326">
        <v>9980000</v>
      </c>
      <c r="K1327" s="326">
        <v>10011000</v>
      </c>
      <c r="L1327" s="326">
        <v>10042000</v>
      </c>
      <c r="M1327" s="326">
        <v>10073000</v>
      </c>
      <c r="N1327" s="326">
        <v>10104000</v>
      </c>
      <c r="O1327" s="326">
        <v>10136000</v>
      </c>
      <c r="P1327" s="326">
        <v>9948364</v>
      </c>
      <c r="Q1327" s="206" t="s">
        <v>9</v>
      </c>
      <c r="R1327" s="244">
        <f t="shared" si="20"/>
        <v>0</v>
      </c>
    </row>
    <row r="1328" spans="1:18" ht="15">
      <c r="A1328" s="249" t="s">
        <v>1596</v>
      </c>
      <c r="C1328" s="326">
        <v>-352000</v>
      </c>
      <c r="D1328" s="326">
        <v>-352000</v>
      </c>
      <c r="E1328" s="326">
        <v>-352000</v>
      </c>
      <c r="F1328" s="326">
        <v>-352000</v>
      </c>
      <c r="G1328" s="326">
        <v>-352000</v>
      </c>
      <c r="H1328" s="326">
        <v>-352000</v>
      </c>
      <c r="I1328" s="326">
        <v>-352000</v>
      </c>
      <c r="J1328" s="326">
        <v>-352000</v>
      </c>
      <c r="K1328" s="326">
        <v>-352000</v>
      </c>
      <c r="L1328" s="326">
        <v>-352000</v>
      </c>
      <c r="M1328" s="326">
        <v>-352000</v>
      </c>
      <c r="N1328" s="326">
        <v>-352000</v>
      </c>
      <c r="O1328" s="326">
        <v>-352000</v>
      </c>
      <c r="P1328" s="326">
        <v>-353923</v>
      </c>
      <c r="Q1328" s="206" t="s">
        <v>9</v>
      </c>
      <c r="R1328" s="244">
        <f t="shared" si="20"/>
        <v>2000</v>
      </c>
    </row>
    <row r="1330" spans="1:18">
      <c r="A1330" s="339">
        <v>10800541</v>
      </c>
      <c r="B1330" s="340" t="s">
        <v>6</v>
      </c>
      <c r="C1330" s="341">
        <f t="shared" ref="C1330:O1330" si="21">$P$1330/$P$1351*C1351</f>
        <v>-5524133.1651163613</v>
      </c>
      <c r="D1330" s="341">
        <f t="shared" si="21"/>
        <v>-6362301.154179953</v>
      </c>
      <c r="E1330" s="341">
        <f t="shared" si="21"/>
        <v>-7468649.1536775073</v>
      </c>
      <c r="F1330" s="341">
        <f t="shared" si="21"/>
        <v>-5177775.3712565238</v>
      </c>
      <c r="G1330" s="341">
        <f t="shared" si="21"/>
        <v>-5368756.0961915767</v>
      </c>
      <c r="H1330" s="341">
        <f t="shared" si="21"/>
        <v>-4821209.9202836975</v>
      </c>
      <c r="I1330" s="341">
        <f t="shared" si="21"/>
        <v>-5409445.9841189273</v>
      </c>
      <c r="J1330" s="341">
        <f t="shared" si="21"/>
        <v>-5540989.199942125</v>
      </c>
      <c r="K1330" s="341">
        <f t="shared" si="21"/>
        <v>-5913306.988387798</v>
      </c>
      <c r="L1330" s="341">
        <f t="shared" si="21"/>
        <v>-6786340.6640663017</v>
      </c>
      <c r="M1330" s="341">
        <f t="shared" si="21"/>
        <v>-6369349.5173110077</v>
      </c>
      <c r="N1330" s="341">
        <f t="shared" si="21"/>
        <v>-6593343.9588019401</v>
      </c>
      <c r="O1330" s="341">
        <f t="shared" si="21"/>
        <v>-6855818.1372740036</v>
      </c>
      <c r="P1330" s="342">
        <v>-6000120.3049510298</v>
      </c>
      <c r="Q1330" s="224" t="s">
        <v>162</v>
      </c>
      <c r="R1330" s="244">
        <f t="shared" si="20"/>
        <v>0</v>
      </c>
    </row>
    <row r="1331" spans="1:18">
      <c r="A1331" s="248">
        <v>10800541</v>
      </c>
      <c r="B1331" s="343" t="s">
        <v>7</v>
      </c>
      <c r="C1331" s="344">
        <f t="shared" ref="C1331:O1331" si="22">$P$1331/$P$1351*C1351</f>
        <v>-1511539.1527348808</v>
      </c>
      <c r="D1331" s="344">
        <f t="shared" si="22"/>
        <v>-1740882.5979724093</v>
      </c>
      <c r="E1331" s="344">
        <f t="shared" si="22"/>
        <v>-2043606.7119294337</v>
      </c>
      <c r="F1331" s="344">
        <f t="shared" si="22"/>
        <v>-1416767.1132807967</v>
      </c>
      <c r="G1331" s="344">
        <f t="shared" si="22"/>
        <v>-1469024.1524448665</v>
      </c>
      <c r="H1331" s="344">
        <f t="shared" si="22"/>
        <v>-1319202.0069467528</v>
      </c>
      <c r="I1331" s="344">
        <f t="shared" si="22"/>
        <v>-1480157.909884128</v>
      </c>
      <c r="J1331" s="344">
        <f t="shared" si="22"/>
        <v>-1516151.3798187417</v>
      </c>
      <c r="K1331" s="344">
        <f t="shared" si="22"/>
        <v>-1618026.7144050039</v>
      </c>
      <c r="L1331" s="344">
        <f t="shared" si="22"/>
        <v>-1856910.2718791848</v>
      </c>
      <c r="M1331" s="344">
        <f t="shared" si="22"/>
        <v>-1742811.2040571717</v>
      </c>
      <c r="N1331" s="344">
        <f t="shared" si="22"/>
        <v>-1804101.6107487699</v>
      </c>
      <c r="O1331" s="344">
        <f t="shared" si="22"/>
        <v>-1875921.0230409589</v>
      </c>
      <c r="P1331" s="345">
        <v>-1641780.9801045943</v>
      </c>
      <c r="Q1331" s="224" t="s">
        <v>163</v>
      </c>
      <c r="R1331" s="244">
        <f t="shared" si="20"/>
        <v>0</v>
      </c>
    </row>
    <row r="1332" spans="1:18">
      <c r="A1332" s="248">
        <v>10800541</v>
      </c>
      <c r="B1332" s="343" t="s">
        <v>8</v>
      </c>
      <c r="C1332" s="344">
        <f t="shared" ref="C1332:O1332" si="23">$P$1332/$P$1351*C1351</f>
        <v>-4394637.8166415533</v>
      </c>
      <c r="D1332" s="344">
        <f t="shared" si="23"/>
        <v>-5061429.2627090327</v>
      </c>
      <c r="E1332" s="344">
        <f t="shared" si="23"/>
        <v>-5941567.1253623245</v>
      </c>
      <c r="F1332" s="344">
        <f t="shared" si="23"/>
        <v>-4119098.2860964159</v>
      </c>
      <c r="G1332" s="344">
        <f t="shared" si="23"/>
        <v>-4271030.0174582032</v>
      </c>
      <c r="H1332" s="344">
        <f t="shared" si="23"/>
        <v>-3835438.2134449948</v>
      </c>
      <c r="I1332" s="344">
        <f t="shared" si="23"/>
        <v>-4303400.221958275</v>
      </c>
      <c r="J1332" s="344">
        <f t="shared" si="23"/>
        <v>-4408047.3717463613</v>
      </c>
      <c r="K1332" s="344">
        <f t="shared" si="23"/>
        <v>-4704238.9703204045</v>
      </c>
      <c r="L1332" s="344">
        <f t="shared" si="23"/>
        <v>-5398767.2685457263</v>
      </c>
      <c r="M1332" s="344">
        <f t="shared" si="23"/>
        <v>-5067036.4778566966</v>
      </c>
      <c r="N1332" s="344">
        <f t="shared" si="23"/>
        <v>-5245231.7555356734</v>
      </c>
      <c r="O1332" s="344">
        <f t="shared" si="23"/>
        <v>-5454038.9866663804</v>
      </c>
      <c r="P1332" s="345">
        <v>-4773301.947723994</v>
      </c>
      <c r="Q1332" s="224" t="s">
        <v>164</v>
      </c>
      <c r="R1332" s="244">
        <f t="shared" si="20"/>
        <v>0</v>
      </c>
    </row>
    <row r="1333" spans="1:18">
      <c r="A1333" s="248">
        <v>10800541</v>
      </c>
      <c r="B1333" s="343" t="s">
        <v>1650</v>
      </c>
      <c r="C1333" s="344">
        <f t="shared" ref="C1333:O1333" si="24">$P$1333/$P$1351*C1351</f>
        <v>-174630.09933353245</v>
      </c>
      <c r="D1333" s="344">
        <f t="shared" si="24"/>
        <v>-201126.44813856328</v>
      </c>
      <c r="E1333" s="344">
        <f t="shared" si="24"/>
        <v>-236100.56177321228</v>
      </c>
      <c r="F1333" s="344">
        <f t="shared" si="24"/>
        <v>-163680.96140748961</v>
      </c>
      <c r="G1333" s="344">
        <f t="shared" si="24"/>
        <v>-169718.28563001237</v>
      </c>
      <c r="H1333" s="344">
        <f t="shared" si="24"/>
        <v>-152409.13680422105</v>
      </c>
      <c r="I1333" s="344">
        <f t="shared" si="24"/>
        <v>-171004.58321883486</v>
      </c>
      <c r="J1333" s="344">
        <f t="shared" si="24"/>
        <v>-175162.95597330004</v>
      </c>
      <c r="K1333" s="344">
        <f t="shared" si="24"/>
        <v>-186932.74689551786</v>
      </c>
      <c r="L1333" s="344">
        <f t="shared" si="24"/>
        <v>-214531.27737048778</v>
      </c>
      <c r="M1333" s="344">
        <f t="shared" si="24"/>
        <v>-201349.26252716046</v>
      </c>
      <c r="N1333" s="344">
        <f t="shared" si="24"/>
        <v>-208430.22353923932</v>
      </c>
      <c r="O1333" s="344">
        <f t="shared" si="24"/>
        <v>-216727.61436763336</v>
      </c>
      <c r="P1333" s="345">
        <v>-189677.10834405135</v>
      </c>
      <c r="Q1333" s="224" t="s">
        <v>165</v>
      </c>
      <c r="R1333" s="244">
        <f t="shared" si="20"/>
        <v>0</v>
      </c>
    </row>
    <row r="1334" spans="1:18">
      <c r="A1334" s="346">
        <v>10800541</v>
      </c>
      <c r="B1334" s="347" t="s">
        <v>1627</v>
      </c>
      <c r="C1334" s="348">
        <f t="shared" ref="C1334:O1334" si="25">$P$1334/$P$1351*C1351</f>
        <v>-260087.23278077709</v>
      </c>
      <c r="D1334" s="348">
        <f t="shared" si="25"/>
        <v>-299549.85729851644</v>
      </c>
      <c r="E1334" s="348">
        <f t="shared" si="25"/>
        <v>-351638.93282966479</v>
      </c>
      <c r="F1334" s="348">
        <f t="shared" si="25"/>
        <v>-243780.01543744525</v>
      </c>
      <c r="G1334" s="348">
        <f t="shared" si="25"/>
        <v>-252771.76975946085</v>
      </c>
      <c r="H1334" s="348">
        <f t="shared" si="25"/>
        <v>-226992.20119097267</v>
      </c>
      <c r="I1334" s="348">
        <f t="shared" si="25"/>
        <v>-254687.53102676943</v>
      </c>
      <c r="J1334" s="348">
        <f t="shared" si="25"/>
        <v>-260880.84859749445</v>
      </c>
      <c r="K1334" s="348">
        <f t="shared" si="25"/>
        <v>-278410.31438289321</v>
      </c>
      <c r="L1334" s="348">
        <f t="shared" si="25"/>
        <v>-319514.48512691428</v>
      </c>
      <c r="M1334" s="348">
        <f t="shared" si="25"/>
        <v>-299881.70832520176</v>
      </c>
      <c r="N1334" s="348">
        <f t="shared" si="25"/>
        <v>-310427.81442082208</v>
      </c>
      <c r="O1334" s="348">
        <f t="shared" si="25"/>
        <v>-322785.62345886126</v>
      </c>
      <c r="P1334" s="349">
        <v>-282497.65887633048</v>
      </c>
      <c r="Q1334" s="224" t="s">
        <v>9</v>
      </c>
      <c r="R1334" s="244">
        <f t="shared" si="20"/>
        <v>0</v>
      </c>
    </row>
    <row r="1335" spans="1:18" s="232" customFormat="1" ht="11.25">
      <c r="A1335" s="350"/>
      <c r="B1335" s="351" t="s">
        <v>10</v>
      </c>
      <c r="C1335" s="352">
        <f t="shared" ref="C1335:O1335" si="26">SUM(C1330:C1334)-C1351</f>
        <v>0.1733928956091404</v>
      </c>
      <c r="D1335" s="352">
        <f t="shared" si="26"/>
        <v>0.19970152527093887</v>
      </c>
      <c r="E1335" s="352">
        <f t="shared" si="26"/>
        <v>0.23442785628139973</v>
      </c>
      <c r="F1335" s="352">
        <f t="shared" si="26"/>
        <v>0.16252132877707481</v>
      </c>
      <c r="G1335" s="352">
        <f t="shared" si="26"/>
        <v>0.1685158796608448</v>
      </c>
      <c r="H1335" s="352">
        <f t="shared" si="26"/>
        <v>0.15132936276495457</v>
      </c>
      <c r="I1335" s="352">
        <f t="shared" si="26"/>
        <v>0.16979306563735008</v>
      </c>
      <c r="J1335" s="352">
        <f t="shared" si="26"/>
        <v>0.1739219781011343</v>
      </c>
      <c r="K1335" s="352">
        <f t="shared" si="26"/>
        <v>0.18560838140547276</v>
      </c>
      <c r="L1335" s="352">
        <f t="shared" si="26"/>
        <v>0.21301138401031494</v>
      </c>
      <c r="M1335" s="352">
        <f t="shared" si="26"/>
        <v>0.19992276094853878</v>
      </c>
      <c r="N1335" s="352">
        <f t="shared" si="26"/>
        <v>0.20695355534553528</v>
      </c>
      <c r="O1335" s="352">
        <f t="shared" si="26"/>
        <v>0.21519216150045395</v>
      </c>
      <c r="P1335" s="352">
        <v>0.1883333008736372</v>
      </c>
      <c r="Q1335" s="352"/>
      <c r="R1335" s="353"/>
    </row>
    <row r="1336" spans="1:18">
      <c r="A1336" s="354">
        <v>11500001</v>
      </c>
      <c r="B1336" s="355" t="s">
        <v>1651</v>
      </c>
      <c r="C1336" s="250">
        <v>925389</v>
      </c>
      <c r="D1336" s="250">
        <v>927539</v>
      </c>
      <c r="E1336" s="250">
        <v>929689</v>
      </c>
      <c r="F1336" s="250">
        <v>931839</v>
      </c>
      <c r="G1336" s="250">
        <v>933989</v>
      </c>
      <c r="H1336" s="250">
        <v>936139</v>
      </c>
      <c r="I1336" s="250">
        <v>938289</v>
      </c>
      <c r="J1336" s="250">
        <v>940439</v>
      </c>
      <c r="K1336" s="250">
        <v>942589</v>
      </c>
      <c r="L1336" s="250">
        <v>944739</v>
      </c>
      <c r="M1336" s="250">
        <v>946889</v>
      </c>
      <c r="N1336" s="250">
        <v>949039</v>
      </c>
      <c r="O1336" s="250">
        <v>951189</v>
      </c>
      <c r="P1336" s="250">
        <v>938289</v>
      </c>
      <c r="Q1336" s="224" t="s">
        <v>163</v>
      </c>
      <c r="R1336" s="244">
        <f t="shared" si="20"/>
        <v>0</v>
      </c>
    </row>
    <row r="1337" spans="1:18">
      <c r="A1337" s="354">
        <v>11500011</v>
      </c>
      <c r="B1337" s="355" t="s">
        <v>1652</v>
      </c>
      <c r="C1337" s="250">
        <v>302358.01</v>
      </c>
      <c r="D1337" s="250">
        <v>302358.01</v>
      </c>
      <c r="E1337" s="250">
        <v>302358.01</v>
      </c>
      <c r="F1337" s="250">
        <v>302358.01</v>
      </c>
      <c r="G1337" s="250">
        <v>302358.01</v>
      </c>
      <c r="H1337" s="250">
        <v>302358.01</v>
      </c>
      <c r="I1337" s="250">
        <v>302358.01</v>
      </c>
      <c r="J1337" s="250">
        <v>302358.01</v>
      </c>
      <c r="K1337" s="250">
        <v>302358.01</v>
      </c>
      <c r="L1337" s="250">
        <v>302358.01</v>
      </c>
      <c r="M1337" s="250">
        <v>302358.01</v>
      </c>
      <c r="N1337" s="250">
        <v>302358.01</v>
      </c>
      <c r="O1337" s="250">
        <v>302358.01</v>
      </c>
      <c r="P1337" s="250">
        <v>302358.01</v>
      </c>
      <c r="Q1337" s="224" t="s">
        <v>163</v>
      </c>
      <c r="R1337" s="244">
        <f t="shared" si="20"/>
        <v>0</v>
      </c>
    </row>
    <row r="1338" spans="1:18">
      <c r="A1338" s="354">
        <v>11500031</v>
      </c>
      <c r="B1338" s="355" t="s">
        <v>1653</v>
      </c>
      <c r="C1338" s="250">
        <v>63800238.659999996</v>
      </c>
      <c r="D1338" s="250">
        <v>64021313.659999996</v>
      </c>
      <c r="E1338" s="250">
        <v>64242388.659999996</v>
      </c>
      <c r="F1338" s="250">
        <v>64463463.659999996</v>
      </c>
      <c r="G1338" s="250">
        <v>64684538.659999996</v>
      </c>
      <c r="H1338" s="250">
        <v>64905613.659999996</v>
      </c>
      <c r="I1338" s="250">
        <v>65126688.659999996</v>
      </c>
      <c r="J1338" s="250">
        <v>65347763.659999996</v>
      </c>
      <c r="K1338" s="250">
        <v>65568838.659999996</v>
      </c>
      <c r="L1338" s="250">
        <v>65789913.659999996</v>
      </c>
      <c r="M1338" s="250">
        <v>66010988.659999996</v>
      </c>
      <c r="N1338" s="250">
        <v>66232063.659999996</v>
      </c>
      <c r="O1338" s="250">
        <v>66453138.659999996</v>
      </c>
      <c r="P1338" s="250">
        <v>65126688.659999996</v>
      </c>
      <c r="Q1338" s="224" t="s">
        <v>162</v>
      </c>
      <c r="R1338" s="244">
        <f t="shared" si="20"/>
        <v>0</v>
      </c>
    </row>
    <row r="1339" spans="1:18">
      <c r="A1339" s="354" t="s">
        <v>1654</v>
      </c>
      <c r="B1339" s="355" t="s">
        <v>1655</v>
      </c>
      <c r="C1339" s="250">
        <v>41800138.520000003</v>
      </c>
      <c r="D1339" s="250">
        <v>42184846.799999997</v>
      </c>
      <c r="E1339" s="250">
        <v>42569555.079999998</v>
      </c>
      <c r="F1339" s="250">
        <v>42954263.359999999</v>
      </c>
      <c r="G1339" s="250">
        <v>43338971.640000001</v>
      </c>
      <c r="H1339" s="250">
        <v>43723679.920000002</v>
      </c>
      <c r="I1339" s="250">
        <v>44108388.200000003</v>
      </c>
      <c r="J1339" s="250">
        <v>44493096.479999997</v>
      </c>
      <c r="K1339" s="250">
        <v>44877804.759999998</v>
      </c>
      <c r="L1339" s="250">
        <v>45262513.039999999</v>
      </c>
      <c r="M1339" s="250">
        <v>45647221.32</v>
      </c>
      <c r="N1339" s="250">
        <v>46031929.600000001</v>
      </c>
      <c r="O1339" s="250">
        <v>46416637.880000003</v>
      </c>
      <c r="P1339" s="250">
        <v>44108388.200000003</v>
      </c>
      <c r="Q1339" s="224" t="s">
        <v>162</v>
      </c>
      <c r="R1339" s="244">
        <f t="shared" si="20"/>
        <v>0</v>
      </c>
    </row>
    <row r="1340" spans="1:18">
      <c r="A1340" s="354">
        <v>11500051</v>
      </c>
      <c r="B1340" s="355" t="s">
        <v>1656</v>
      </c>
      <c r="C1340" s="250">
        <v>16950332.899999999</v>
      </c>
      <c r="D1340" s="250">
        <v>16950332.899999999</v>
      </c>
      <c r="E1340" s="250">
        <v>16950332.899999999</v>
      </c>
      <c r="F1340" s="250">
        <v>16950332.899999999</v>
      </c>
      <c r="G1340" s="250">
        <v>16950332.899999999</v>
      </c>
      <c r="H1340" s="250">
        <v>16950332.899999999</v>
      </c>
      <c r="I1340" s="250">
        <v>16950332.899999999</v>
      </c>
      <c r="J1340" s="250">
        <v>16950332.899999999</v>
      </c>
      <c r="K1340" s="250">
        <v>16950332.899999999</v>
      </c>
      <c r="L1340" s="250">
        <v>16950332.899999999</v>
      </c>
      <c r="M1340" s="250">
        <v>16950332.899999999</v>
      </c>
      <c r="N1340" s="250">
        <v>16950332.899999999</v>
      </c>
      <c r="O1340" s="250">
        <v>16950332.899999999</v>
      </c>
      <c r="P1340" s="250">
        <v>16950332.899999999</v>
      </c>
      <c r="Q1340" s="224" t="s">
        <v>162</v>
      </c>
      <c r="R1340" s="244">
        <f t="shared" si="20"/>
        <v>0</v>
      </c>
    </row>
    <row r="1341" spans="1:18">
      <c r="A1341" s="354">
        <v>11500061</v>
      </c>
      <c r="B1341" s="355" t="s">
        <v>1657</v>
      </c>
      <c r="C1341" s="250">
        <v>5867268.1699999999</v>
      </c>
      <c r="D1341" s="250">
        <v>5962684.3200000003</v>
      </c>
      <c r="E1341" s="250">
        <v>6058100.4699999997</v>
      </c>
      <c r="F1341" s="250">
        <v>6153516.6200000001</v>
      </c>
      <c r="G1341" s="250">
        <v>6248932.7699999996</v>
      </c>
      <c r="H1341" s="250">
        <v>6344348.9199999999</v>
      </c>
      <c r="I1341" s="250">
        <v>6439765.0700000003</v>
      </c>
      <c r="J1341" s="250">
        <v>6535181.2199999997</v>
      </c>
      <c r="K1341" s="250">
        <v>6630597.3700000001</v>
      </c>
      <c r="L1341" s="250">
        <v>6726013.5199999996</v>
      </c>
      <c r="M1341" s="250">
        <v>6821429.6699999999</v>
      </c>
      <c r="N1341" s="250">
        <v>6916845.8200000003</v>
      </c>
      <c r="O1341" s="250">
        <v>7012261.9699999997</v>
      </c>
      <c r="P1341" s="250">
        <v>6439765.0700000003</v>
      </c>
      <c r="Q1341" s="224" t="s">
        <v>162</v>
      </c>
      <c r="R1341" s="244">
        <f t="shared" si="20"/>
        <v>0</v>
      </c>
    </row>
    <row r="1342" spans="1:18">
      <c r="C1342" s="214"/>
      <c r="D1342" s="214"/>
      <c r="E1342" s="214"/>
      <c r="F1342" s="214"/>
      <c r="G1342" s="214"/>
      <c r="H1342" s="214"/>
      <c r="I1342" s="214"/>
      <c r="J1342" s="214"/>
      <c r="K1342" s="214"/>
      <c r="L1342" s="214"/>
      <c r="M1342" s="214"/>
      <c r="N1342" s="214"/>
      <c r="O1342" s="214"/>
      <c r="Q1342" s="214"/>
      <c r="R1342" s="236"/>
    </row>
    <row r="1343" spans="1:18">
      <c r="A1343" s="354">
        <v>10800543</v>
      </c>
      <c r="B1343" s="356" t="s">
        <v>1658</v>
      </c>
      <c r="C1343" s="357">
        <f t="shared" ref="C1343:O1343" si="27">-C1353*$P$1</f>
        <v>-51124.275673000004</v>
      </c>
      <c r="D1343" s="357">
        <f t="shared" si="27"/>
        <v>-55453.300243000005</v>
      </c>
      <c r="E1343" s="357">
        <f t="shared" si="27"/>
        <v>-69836.142340000006</v>
      </c>
      <c r="F1343" s="357">
        <f t="shared" si="27"/>
        <v>-19586.931562000002</v>
      </c>
      <c r="G1343" s="357">
        <f t="shared" si="27"/>
        <v>-22101.416853000002</v>
      </c>
      <c r="H1343" s="357">
        <f t="shared" si="27"/>
        <v>-26419.970165000002</v>
      </c>
      <c r="I1343" s="357">
        <f t="shared" si="27"/>
        <v>-29040.988261000002</v>
      </c>
      <c r="J1343" s="357">
        <f t="shared" si="27"/>
        <v>-34002.570804000003</v>
      </c>
      <c r="K1343" s="357">
        <f t="shared" si="27"/>
        <v>-9562.5619660000011</v>
      </c>
      <c r="L1343" s="357">
        <f t="shared" si="27"/>
        <v>-105486.59924100002</v>
      </c>
      <c r="M1343" s="357">
        <f t="shared" si="27"/>
        <v>-35556.281769000001</v>
      </c>
      <c r="N1343" s="357">
        <f t="shared" si="27"/>
        <v>17532.877149</v>
      </c>
      <c r="O1343" s="357">
        <f t="shared" si="27"/>
        <v>-133326.49052399999</v>
      </c>
      <c r="P1343" s="357">
        <v>-40144.93909612501</v>
      </c>
      <c r="Q1343" s="224" t="s">
        <v>163</v>
      </c>
      <c r="R1343" s="244">
        <f t="shared" si="20"/>
        <v>0</v>
      </c>
    </row>
    <row r="1344" spans="1:18">
      <c r="A1344" s="358"/>
      <c r="B1344" s="356"/>
      <c r="C1344" s="357"/>
      <c r="D1344" s="357"/>
      <c r="E1344" s="357"/>
      <c r="F1344" s="357"/>
      <c r="G1344" s="357"/>
      <c r="H1344" s="357"/>
      <c r="I1344" s="357"/>
      <c r="J1344" s="357"/>
      <c r="K1344" s="357"/>
      <c r="L1344" s="357"/>
      <c r="M1344" s="357"/>
      <c r="N1344" s="357"/>
      <c r="O1344" s="357"/>
      <c r="P1344" s="357"/>
      <c r="Q1344" s="224"/>
      <c r="R1344" s="236"/>
    </row>
    <row r="1345" spans="1:19">
      <c r="A1345" s="359" t="s">
        <v>1628</v>
      </c>
      <c r="B1345" s="340" t="s">
        <v>1650</v>
      </c>
      <c r="C1345" s="341">
        <f>$P$1345/$P$1358*C1358</f>
        <v>64497635.384998292</v>
      </c>
      <c r="D1345" s="341">
        <f t="shared" ref="D1345:O1345" si="28">$P$1345/$P$1358*D1358</f>
        <v>64969156.227517694</v>
      </c>
      <c r="E1345" s="341">
        <f t="shared" si="28"/>
        <v>66284104.914974622</v>
      </c>
      <c r="F1345" s="341">
        <f>$P$1345/$P$1358*F1358</f>
        <v>68230481.363393471</v>
      </c>
      <c r="G1345" s="341">
        <f t="shared" si="28"/>
        <v>70184648.925099552</v>
      </c>
      <c r="H1345" s="341">
        <f t="shared" si="28"/>
        <v>68856738.727992907</v>
      </c>
      <c r="I1345" s="341">
        <f t="shared" si="28"/>
        <v>70555839.611340493</v>
      </c>
      <c r="J1345" s="341">
        <f t="shared" si="28"/>
        <v>69256255.718832448</v>
      </c>
      <c r="K1345" s="341">
        <f t="shared" si="28"/>
        <v>71387281.202191561</v>
      </c>
      <c r="L1345" s="341">
        <f t="shared" si="28"/>
        <v>73689443.636639044</v>
      </c>
      <c r="M1345" s="341">
        <f t="shared" si="28"/>
        <v>74491571.512486398</v>
      </c>
      <c r="N1345" s="341">
        <f t="shared" si="28"/>
        <v>77205720.607123032</v>
      </c>
      <c r="O1345" s="341">
        <f t="shared" si="28"/>
        <v>79848587.00461933</v>
      </c>
      <c r="P1345" s="360">
        <v>70607029.470200002</v>
      </c>
      <c r="Q1345" s="224" t="s">
        <v>165</v>
      </c>
      <c r="R1345" s="244">
        <f t="shared" si="20"/>
        <v>0</v>
      </c>
    </row>
    <row r="1346" spans="1:19">
      <c r="A1346" s="361" t="s">
        <v>1628</v>
      </c>
      <c r="B1346" s="347" t="s">
        <v>1627</v>
      </c>
      <c r="C1346" s="362">
        <f>$P$1346/$P$1358*C1358</f>
        <v>87618417.432474256</v>
      </c>
      <c r="D1346" s="362">
        <f t="shared" ref="D1346:O1346" si="29">$P$1346/$P$1358*D1358</f>
        <v>88258966.652013332</v>
      </c>
      <c r="E1346" s="362">
        <f t="shared" si="29"/>
        <v>90045291.411241382</v>
      </c>
      <c r="F1346" s="362">
        <f>$P$1346/$P$1358*F1358</f>
        <v>92689394.921708465</v>
      </c>
      <c r="G1346" s="362">
        <f t="shared" si="29"/>
        <v>95344082.463856533</v>
      </c>
      <c r="H1346" s="362">
        <f t="shared" si="29"/>
        <v>93540149.81937401</v>
      </c>
      <c r="I1346" s="362">
        <f t="shared" si="29"/>
        <v>95848335.686474219</v>
      </c>
      <c r="J1346" s="362">
        <f t="shared" si="29"/>
        <v>94082883.615206882</v>
      </c>
      <c r="K1346" s="362">
        <f t="shared" si="29"/>
        <v>96977828.201092094</v>
      </c>
      <c r="L1346" s="362">
        <f t="shared" si="29"/>
        <v>100105258.03591822</v>
      </c>
      <c r="M1346" s="362">
        <f t="shared" si="29"/>
        <v>101194928.6050902</v>
      </c>
      <c r="N1346" s="362">
        <f t="shared" si="29"/>
        <v>104882031.96831143</v>
      </c>
      <c r="O1346" s="362">
        <f t="shared" si="29"/>
        <v>108472299.57815237</v>
      </c>
      <c r="P1346" s="363">
        <v>95917875.823800012</v>
      </c>
      <c r="Q1346" s="224" t="s">
        <v>9</v>
      </c>
      <c r="R1346" s="244">
        <f t="shared" si="20"/>
        <v>0</v>
      </c>
    </row>
    <row r="1347" spans="1:19">
      <c r="A1347" s="358"/>
      <c r="B1347" s="343"/>
      <c r="C1347" s="364"/>
      <c r="D1347" s="364"/>
      <c r="E1347" s="364"/>
      <c r="F1347" s="364"/>
      <c r="G1347" s="364"/>
      <c r="H1347" s="364"/>
      <c r="I1347" s="364"/>
      <c r="J1347" s="364"/>
      <c r="K1347" s="364"/>
      <c r="L1347" s="364"/>
      <c r="M1347" s="364"/>
      <c r="N1347" s="364"/>
      <c r="O1347" s="364"/>
      <c r="P1347" s="344"/>
      <c r="Q1347" s="224"/>
    </row>
    <row r="1348" spans="1:19">
      <c r="B1348" s="238" t="s">
        <v>1631</v>
      </c>
      <c r="C1348" s="217">
        <f>SUM(C3:C1346)</f>
        <v>4105134896.4585853</v>
      </c>
      <c r="D1348" s="217">
        <f t="shared" ref="D1348:P1348" si="30">SUM(D3:D1346)</f>
        <v>4122528678.558691</v>
      </c>
      <c r="E1348" s="217">
        <f t="shared" si="30"/>
        <v>4149096496.2427316</v>
      </c>
      <c r="F1348" s="217">
        <f t="shared" si="30"/>
        <v>4177946462.4285827</v>
      </c>
      <c r="G1348" s="217">
        <f t="shared" si="30"/>
        <v>4205832956.329134</v>
      </c>
      <c r="H1348" s="217">
        <f t="shared" si="30"/>
        <v>4219237769.6598616</v>
      </c>
      <c r="I1348" s="217">
        <f t="shared" si="30"/>
        <v>4246079489.79914</v>
      </c>
      <c r="J1348" s="217">
        <f t="shared" si="30"/>
        <v>4260866031.1110787</v>
      </c>
      <c r="K1348" s="217">
        <f t="shared" si="30"/>
        <v>4287948402.1425352</v>
      </c>
      <c r="L1348" s="217">
        <f t="shared" si="30"/>
        <v>4317016137.079339</v>
      </c>
      <c r="M1348" s="217">
        <f t="shared" si="30"/>
        <v>4339078298.325654</v>
      </c>
      <c r="N1348" s="217">
        <f t="shared" si="30"/>
        <v>4366587938.5864916</v>
      </c>
      <c r="O1348" s="217">
        <f t="shared" si="30"/>
        <v>4388667535.4326334</v>
      </c>
      <c r="P1348" s="217">
        <f t="shared" si="30"/>
        <v>4244925258.3832378</v>
      </c>
    </row>
    <row r="1350" spans="1:19">
      <c r="A1350" s="365"/>
      <c r="B1350" s="365"/>
      <c r="C1350" s="328"/>
    </row>
    <row r="1351" spans="1:19" outlineLevel="1">
      <c r="A1351" s="366">
        <v>10800541</v>
      </c>
      <c r="B1351" s="367" t="s">
        <v>1659</v>
      </c>
      <c r="C1351" s="368">
        <v>-11865027.640000001</v>
      </c>
      <c r="D1351" s="368">
        <v>-13665289.52</v>
      </c>
      <c r="E1351" s="368">
        <v>-16041562.720000001</v>
      </c>
      <c r="F1351" s="368">
        <v>-11121101.91</v>
      </c>
      <c r="G1351" s="368">
        <v>-11531300.49</v>
      </c>
      <c r="H1351" s="368">
        <v>-10355251.630000001</v>
      </c>
      <c r="I1351" s="368">
        <v>-11618696.4</v>
      </c>
      <c r="J1351" s="368">
        <v>-11901231.93</v>
      </c>
      <c r="K1351" s="368">
        <v>-12700915.92</v>
      </c>
      <c r="L1351" s="368">
        <v>-14576064.18</v>
      </c>
      <c r="M1351" s="368">
        <v>-13680428.369999999</v>
      </c>
      <c r="N1351" s="368">
        <v>-14161535.57</v>
      </c>
      <c r="O1351" s="368">
        <v>-14725291.6</v>
      </c>
      <c r="P1351" s="369">
        <v>-12887378.188333301</v>
      </c>
      <c r="Q1351" s="370" t="s">
        <v>1660</v>
      </c>
      <c r="R1351" s="236"/>
      <c r="S1351" s="214"/>
    </row>
    <row r="1352" spans="1:19" outlineLevel="1">
      <c r="P1352" s="206"/>
    </row>
    <row r="1353" spans="1:19" outlineLevel="1">
      <c r="A1353" s="366">
        <v>10800543</v>
      </c>
      <c r="B1353" s="371" t="s">
        <v>1658</v>
      </c>
      <c r="C1353" s="368">
        <v>77238.67</v>
      </c>
      <c r="D1353" s="368">
        <v>83778.97</v>
      </c>
      <c r="E1353" s="368">
        <v>105508.6</v>
      </c>
      <c r="F1353" s="368">
        <v>29591.98</v>
      </c>
      <c r="G1353" s="368">
        <v>33390.870000000003</v>
      </c>
      <c r="H1353" s="368">
        <v>39915.35</v>
      </c>
      <c r="I1353" s="368">
        <v>43875.19</v>
      </c>
      <c r="J1353" s="368">
        <v>51371.16</v>
      </c>
      <c r="K1353" s="368">
        <v>14447.14</v>
      </c>
      <c r="L1353" s="368">
        <v>159369.39000000001</v>
      </c>
      <c r="M1353" s="368">
        <v>53718.51</v>
      </c>
      <c r="N1353" s="368">
        <v>-26488.71</v>
      </c>
      <c r="O1353" s="368">
        <v>201429.96</v>
      </c>
      <c r="P1353" s="369">
        <v>60651.063750000008</v>
      </c>
      <c r="Q1353" s="372"/>
      <c r="R1353" s="372"/>
    </row>
    <row r="1354" spans="1:19" outlineLevel="1">
      <c r="P1354" s="206"/>
    </row>
    <row r="1355" spans="1:19" outlineLevel="1">
      <c r="A1355" s="373">
        <v>10800503</v>
      </c>
      <c r="B1355" s="374" t="s">
        <v>1661</v>
      </c>
      <c r="C1355" s="375">
        <v>-101835021.88</v>
      </c>
      <c r="D1355" s="376">
        <v>-103635470.56999999</v>
      </c>
      <c r="E1355" s="376">
        <v>-106122851.36</v>
      </c>
      <c r="F1355" s="376">
        <v>-108650844.66</v>
      </c>
      <c r="G1355" s="376">
        <v>-111179310.62</v>
      </c>
      <c r="H1355" s="376">
        <v>-107641820</v>
      </c>
      <c r="I1355" s="376">
        <v>-108748412.91</v>
      </c>
      <c r="J1355" s="376">
        <v>-108557794.97</v>
      </c>
      <c r="K1355" s="376">
        <v>-110506095.05</v>
      </c>
      <c r="L1355" s="376">
        <v>-112840928.37</v>
      </c>
      <c r="M1355" s="376">
        <v>-114992035.51000001</v>
      </c>
      <c r="N1355" s="376">
        <v>-117077454.26000001</v>
      </c>
      <c r="O1355" s="376">
        <v>-118981538.26000001</v>
      </c>
      <c r="P1355" s="377">
        <v>-110030108.19583333</v>
      </c>
      <c r="Q1355" s="370" t="s">
        <v>1660</v>
      </c>
    </row>
    <row r="1356" spans="1:19" outlineLevel="1">
      <c r="A1356" s="378">
        <v>10800603</v>
      </c>
      <c r="B1356" s="379" t="s">
        <v>1662</v>
      </c>
      <c r="C1356" s="380"/>
      <c r="D1356" s="381"/>
      <c r="E1356" s="381"/>
      <c r="F1356" s="381"/>
      <c r="G1356" s="381"/>
      <c r="H1356" s="381"/>
      <c r="I1356" s="381"/>
      <c r="J1356" s="381">
        <v>132692.68</v>
      </c>
      <c r="K1356" s="381">
        <v>0</v>
      </c>
      <c r="L1356" s="381">
        <v>0</v>
      </c>
      <c r="M1356" s="381">
        <v>0</v>
      </c>
      <c r="N1356" s="381">
        <v>0</v>
      </c>
      <c r="O1356" s="381">
        <v>0</v>
      </c>
      <c r="P1356" s="382">
        <v>11057.723333333333</v>
      </c>
      <c r="Q1356" s="213"/>
    </row>
    <row r="1357" spans="1:19" outlineLevel="1">
      <c r="A1357" s="383">
        <v>11100503</v>
      </c>
      <c r="B1357" s="384" t="s">
        <v>1663</v>
      </c>
      <c r="C1357" s="385">
        <v>-127982249.98</v>
      </c>
      <c r="D1357" s="386">
        <v>-127861919.22</v>
      </c>
      <c r="E1357" s="386">
        <v>-130059949.27</v>
      </c>
      <c r="F1357" s="386">
        <v>-134467263.33000001</v>
      </c>
      <c r="G1357" s="386">
        <v>-138901865.94</v>
      </c>
      <c r="H1357" s="386">
        <v>-137707761.41</v>
      </c>
      <c r="I1357" s="386">
        <v>-142655386.25999999</v>
      </c>
      <c r="J1357" s="386">
        <v>-138348033.71000001</v>
      </c>
      <c r="K1357" s="386">
        <v>-143860287.74000001</v>
      </c>
      <c r="L1357" s="386">
        <v>-149728494.53</v>
      </c>
      <c r="M1357" s="386">
        <v>-150435520.69999999</v>
      </c>
      <c r="N1357" s="386">
        <v>-158021128.44</v>
      </c>
      <c r="O1357" s="386">
        <v>-165534077.19999999</v>
      </c>
      <c r="P1357" s="387">
        <v>-141567147.845</v>
      </c>
      <c r="Q1357" s="213"/>
    </row>
    <row r="1358" spans="1:19" outlineLevel="1">
      <c r="A1358" s="388"/>
      <c r="B1358" s="389" t="s">
        <v>1</v>
      </c>
      <c r="C1358" s="390">
        <f>SUM(C1355:C1357)*$P$1</f>
        <v>-152116052.24413401</v>
      </c>
      <c r="D1358" s="390">
        <f t="shared" ref="D1358:O1358" si="31">SUM(D1355:D1357)*$P$1</f>
        <v>-153228122.302001</v>
      </c>
      <c r="E1358" s="390">
        <f t="shared" si="31"/>
        <v>-156329395.73699701</v>
      </c>
      <c r="F1358" s="390">
        <f t="shared" si="31"/>
        <v>-160919875.67858103</v>
      </c>
      <c r="G1358" s="390">
        <f t="shared" si="31"/>
        <v>-165528730.765064</v>
      </c>
      <c r="H1358" s="390">
        <f t="shared" si="31"/>
        <v>-162396887.93527901</v>
      </c>
      <c r="I1358" s="390">
        <f t="shared" si="31"/>
        <v>-166404174.670623</v>
      </c>
      <c r="J1358" s="390">
        <f t="shared" si="31"/>
        <v>-163339138.7184</v>
      </c>
      <c r="K1358" s="390">
        <f t="shared" si="31"/>
        <v>-168365108.76870102</v>
      </c>
      <c r="L1358" s="390">
        <f t="shared" si="31"/>
        <v>-173794701.01751003</v>
      </c>
      <c r="M1358" s="390">
        <f t="shared" si="31"/>
        <v>-175686499.45539901</v>
      </c>
      <c r="N1358" s="390">
        <f t="shared" si="31"/>
        <v>-182087751.88913</v>
      </c>
      <c r="O1358" s="390">
        <f t="shared" si="31"/>
        <v>-188320885.87297401</v>
      </c>
      <c r="P1358" s="391">
        <f>SUM(P1355:P1357)*$P$1</f>
        <v>-166524904.66635326</v>
      </c>
      <c r="Q1358" s="213" t="s">
        <v>1664</v>
      </c>
    </row>
    <row r="1359" spans="1:19">
      <c r="A1359" s="206"/>
      <c r="B1359" s="206"/>
    </row>
    <row r="1360" spans="1:19">
      <c r="A1360" s="206"/>
      <c r="B1360" s="206"/>
    </row>
    <row r="1361" spans="1:15">
      <c r="A1361" s="206"/>
      <c r="B1361" s="206"/>
    </row>
    <row r="1362" spans="1:15">
      <c r="A1362" s="206"/>
      <c r="B1362" s="206"/>
    </row>
    <row r="1363" spans="1:15">
      <c r="A1363" s="206"/>
      <c r="B1363" s="206"/>
    </row>
    <row r="1365" spans="1:15">
      <c r="C1365" s="328"/>
      <c r="D1365" s="328"/>
      <c r="E1365" s="328"/>
      <c r="F1365" s="328"/>
      <c r="G1365" s="328"/>
      <c r="H1365" s="328"/>
      <c r="I1365" s="328"/>
      <c r="J1365" s="328"/>
      <c r="K1365" s="328"/>
      <c r="L1365" s="328"/>
      <c r="M1365" s="328"/>
      <c r="N1365" s="328"/>
      <c r="O1365" s="328"/>
    </row>
    <row r="1366" spans="1:15">
      <c r="C1366" s="328"/>
      <c r="D1366" s="328"/>
      <c r="E1366" s="328"/>
      <c r="F1366" s="328"/>
      <c r="G1366" s="328"/>
      <c r="H1366" s="328"/>
      <c r="I1366" s="328"/>
      <c r="J1366" s="328"/>
      <c r="K1366" s="328"/>
      <c r="L1366" s="328"/>
      <c r="M1366" s="328"/>
      <c r="N1366" s="328"/>
      <c r="O1366" s="328"/>
    </row>
    <row r="1367" spans="1:15">
      <c r="C1367" s="328"/>
      <c r="D1367" s="328"/>
      <c r="E1367" s="328"/>
      <c r="F1367" s="328"/>
      <c r="G1367" s="328"/>
      <c r="H1367" s="328"/>
      <c r="I1367" s="328"/>
      <c r="J1367" s="328"/>
      <c r="K1367" s="328"/>
      <c r="L1367" s="328"/>
      <c r="M1367" s="328"/>
      <c r="N1367" s="328"/>
      <c r="O1367" s="328"/>
    </row>
    <row r="1368" spans="1:15">
      <c r="C1368" s="328"/>
      <c r="D1368" s="328"/>
      <c r="E1368" s="328"/>
      <c r="F1368" s="328"/>
      <c r="G1368" s="328"/>
      <c r="H1368" s="328"/>
      <c r="I1368" s="328"/>
      <c r="J1368" s="328"/>
      <c r="K1368" s="328"/>
      <c r="L1368" s="328"/>
      <c r="M1368" s="328"/>
      <c r="N1368" s="328"/>
      <c r="O1368" s="328"/>
    </row>
    <row r="1369" spans="1:15">
      <c r="C1369" s="328"/>
      <c r="D1369" s="328"/>
      <c r="E1369" s="328"/>
      <c r="F1369" s="328"/>
      <c r="G1369" s="328"/>
      <c r="H1369" s="328"/>
      <c r="I1369" s="328"/>
      <c r="J1369" s="328"/>
      <c r="K1369" s="328"/>
      <c r="L1369" s="328"/>
      <c r="M1369" s="328"/>
      <c r="N1369" s="328"/>
      <c r="O1369" s="328"/>
    </row>
    <row r="1370" spans="1:15">
      <c r="C1370" s="328"/>
      <c r="D1370" s="328"/>
      <c r="E1370" s="328"/>
      <c r="F1370" s="328"/>
      <c r="G1370" s="328"/>
      <c r="H1370" s="328"/>
      <c r="I1370" s="328"/>
      <c r="J1370" s="328"/>
      <c r="K1370" s="328"/>
      <c r="L1370" s="328"/>
      <c r="M1370" s="328"/>
      <c r="N1370" s="328"/>
      <c r="O1370" s="328"/>
    </row>
  </sheetData>
  <autoFilter ref="A2:S1328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5"/>
  <sheetViews>
    <sheetView workbookViewId="0"/>
  </sheetViews>
  <sheetFormatPr defaultColWidth="8.85546875" defaultRowHeight="12.75"/>
  <cols>
    <col min="1" max="1" width="18.28515625" style="394" bestFit="1" customWidth="1"/>
    <col min="2" max="2" width="2.28515625" style="394" bestFit="1" customWidth="1"/>
    <col min="3" max="3" width="16.140625" style="394" bestFit="1" customWidth="1"/>
    <col min="4" max="16" width="15.7109375" style="394" bestFit="1" customWidth="1"/>
    <col min="17" max="17" width="15" style="394" bestFit="1" customWidth="1"/>
    <col min="18" max="16384" width="8.85546875" style="394"/>
  </cols>
  <sheetData>
    <row r="1" spans="1:4" ht="15">
      <c r="A1" s="392"/>
      <c r="B1" s="393"/>
      <c r="C1" s="393"/>
      <c r="D1" s="393"/>
    </row>
    <row r="2" spans="1:4" ht="15">
      <c r="A2" s="393"/>
      <c r="B2" s="393"/>
      <c r="C2" s="393"/>
      <c r="D2" s="393"/>
    </row>
    <row r="3" spans="1:4" ht="15">
      <c r="A3" s="393"/>
      <c r="B3" s="393"/>
      <c r="C3" s="393"/>
      <c r="D3" s="393"/>
    </row>
    <row r="4" spans="1:4" ht="15">
      <c r="A4" s="393"/>
      <c r="B4" s="393"/>
      <c r="C4" s="393"/>
      <c r="D4" s="393"/>
    </row>
    <row r="5" spans="1:4" ht="15">
      <c r="A5" s="393"/>
      <c r="B5" s="393"/>
      <c r="C5" s="393"/>
      <c r="D5" s="393"/>
    </row>
    <row r="6" spans="1:4" ht="15">
      <c r="A6" s="393"/>
      <c r="B6" s="393"/>
      <c r="C6" s="393"/>
      <c r="D6" s="393"/>
    </row>
    <row r="7" spans="1:4" ht="15">
      <c r="A7" s="393"/>
      <c r="B7" s="393"/>
      <c r="C7" s="393"/>
      <c r="D7" s="393"/>
    </row>
    <row r="8" spans="1:4" ht="15">
      <c r="A8" s="393"/>
      <c r="B8" s="393"/>
      <c r="C8" s="393"/>
      <c r="D8" s="393"/>
    </row>
    <row r="9" spans="1:4" ht="15">
      <c r="A9" s="393"/>
      <c r="B9" s="393"/>
      <c r="C9" s="393"/>
      <c r="D9" s="393"/>
    </row>
    <row r="10" spans="1:4" ht="15">
      <c r="A10" s="393"/>
      <c r="B10" s="393"/>
      <c r="C10" s="393"/>
      <c r="D10" s="393"/>
    </row>
    <row r="11" spans="1:4" ht="15">
      <c r="A11" s="393"/>
      <c r="B11" s="393"/>
      <c r="C11" s="393"/>
      <c r="D11" s="393"/>
    </row>
    <row r="12" spans="1:4" ht="15">
      <c r="A12" s="393"/>
      <c r="B12" s="393"/>
      <c r="C12" s="393"/>
      <c r="D12" s="393"/>
    </row>
    <row r="13" spans="1:4" ht="15">
      <c r="A13" s="393"/>
      <c r="B13" s="393"/>
      <c r="C13" s="393"/>
      <c r="D13" s="393"/>
    </row>
    <row r="14" spans="1:4" ht="15">
      <c r="A14" s="393"/>
      <c r="B14" s="393"/>
      <c r="C14" s="393"/>
      <c r="D14" s="393"/>
    </row>
    <row r="15" spans="1:4" ht="15">
      <c r="A15" s="393"/>
      <c r="B15" s="393"/>
      <c r="C15" s="393"/>
      <c r="D15" s="393"/>
    </row>
    <row r="16" spans="1:4" ht="15">
      <c r="A16" s="392"/>
      <c r="B16" s="393"/>
      <c r="C16" s="393"/>
      <c r="D16" s="393"/>
    </row>
    <row r="17" spans="1:17" ht="15">
      <c r="A17" s="393"/>
      <c r="B17" s="393"/>
      <c r="C17" s="393"/>
      <c r="D17" s="393"/>
    </row>
    <row r="18" spans="1:17" ht="15">
      <c r="A18" s="393"/>
      <c r="B18" s="393"/>
      <c r="C18" s="393"/>
      <c r="D18" s="393"/>
    </row>
    <row r="19" spans="1:17" ht="15">
      <c r="A19" s="393"/>
      <c r="B19" s="393"/>
      <c r="C19" s="393"/>
      <c r="D19" s="393"/>
    </row>
    <row r="20" spans="1:17" ht="15">
      <c r="A20" s="393"/>
      <c r="B20" s="393"/>
      <c r="C20" s="393"/>
      <c r="D20" s="393"/>
    </row>
    <row r="22" spans="1:17">
      <c r="A22" s="395" t="s">
        <v>158</v>
      </c>
      <c r="C22" s="396" t="s">
        <v>159</v>
      </c>
      <c r="D22" s="397">
        <v>43100</v>
      </c>
      <c r="E22" s="397">
        <v>43131</v>
      </c>
      <c r="F22" s="397">
        <v>43159</v>
      </c>
      <c r="G22" s="397">
        <v>43190</v>
      </c>
      <c r="H22" s="397">
        <v>43220</v>
      </c>
      <c r="I22" s="397">
        <v>43251</v>
      </c>
      <c r="J22" s="397">
        <v>43281</v>
      </c>
      <c r="K22" s="397">
        <v>43312</v>
      </c>
      <c r="L22" s="397">
        <v>43343</v>
      </c>
      <c r="M22" s="397">
        <v>43373</v>
      </c>
      <c r="N22" s="397">
        <v>43404</v>
      </c>
      <c r="O22" s="397">
        <v>43434</v>
      </c>
      <c r="P22" s="397">
        <v>43465</v>
      </c>
    </row>
    <row r="24" spans="1:17">
      <c r="A24" s="398" t="s">
        <v>160</v>
      </c>
    </row>
    <row r="25" spans="1:17">
      <c r="A25" s="394" t="s">
        <v>161</v>
      </c>
      <c r="B25" s="399" t="s">
        <v>162</v>
      </c>
      <c r="C25" s="400">
        <f>SUMIF('TY Functl GP Detail (G)'!$Q$4:$Q$208,$B25,'TY Functl GP Detail (G)'!$P$4:$P$208)</f>
        <v>67819845.46208334</v>
      </c>
      <c r="D25" s="400">
        <f>SUMIF('TY Functl GP Detail (G)'!$Q$4:$Q$208,$B25,'TY Functl GP Detail (G)'!$C$4:$C$208)</f>
        <v>66508287.210000001</v>
      </c>
      <c r="E25" s="400">
        <f>SUMIF('TY Functl GP Detail (G)'!$Q$4:$Q$208,$B25,'TY Functl GP Detail (G)'!$D$4:$D$208)</f>
        <v>67267256.650000006</v>
      </c>
      <c r="F25" s="400">
        <f>SUMIF('TY Functl GP Detail (G)'!$Q$4:$Q$208,$B25,'TY Functl GP Detail (G)'!$E$4:$E$208)</f>
        <v>67261195.680000007</v>
      </c>
      <c r="G25" s="400">
        <f>SUMIF('TY Functl GP Detail (G)'!$Q$4:$Q$208,$B25,'TY Functl GP Detail (G)'!$F$4:$F$208)</f>
        <v>67275791.840000004</v>
      </c>
      <c r="H25" s="400">
        <f>SUMIF('TY Functl GP Detail (G)'!$Q$4:$Q$208,$B25,'TY Functl GP Detail (G)'!$G$4:$G$208)</f>
        <v>67273479.840000004</v>
      </c>
      <c r="I25" s="400">
        <f>SUMIF('TY Functl GP Detail (G)'!$Q$4:$Q$208,$B25,'TY Functl GP Detail (G)'!$H$4:$H$208)</f>
        <v>67249133.120000005</v>
      </c>
      <c r="J25" s="400">
        <f>SUMIF('TY Functl GP Detail (G)'!$Q$4:$Q$208,$B25,'TY Functl GP Detail (G)'!$I$4:$I$208)</f>
        <v>67248871.420000002</v>
      </c>
      <c r="K25" s="400">
        <f>SUMIF('TY Functl GP Detail (G)'!$Q$4:$Q$208,$B25,'TY Functl GP Detail (G)'!$J$4:$J$208)</f>
        <v>67237991.879999995</v>
      </c>
      <c r="L25" s="400">
        <f>SUMIF('TY Functl GP Detail (G)'!$Q$4:$Q$208,$B25,'TY Functl GP Detail (G)'!$K$4:$K$208)</f>
        <v>67227075.719999999</v>
      </c>
      <c r="M25" s="400">
        <f>SUMIF('TY Functl GP Detail (G)'!$Q$4:$Q$208,$B25,'TY Functl GP Detail (G)'!$L$4:$L$208)</f>
        <v>67188328.209999993</v>
      </c>
      <c r="N25" s="400">
        <f>SUMIF('TY Functl GP Detail (G)'!$Q$4:$Q$208,$B25,'TY Functl GP Detail (G)'!$M$4:$M$208)</f>
        <v>68909157.769999996</v>
      </c>
      <c r="O25" s="400">
        <f>SUMIF('TY Functl GP Detail (G)'!$Q$4:$Q$208,$B25,'TY Functl GP Detail (G)'!$N$4:$N$208)</f>
        <v>71915949.739999995</v>
      </c>
      <c r="P25" s="400">
        <f>SUMIF('TY Functl GP Detail (G)'!$Q$4:$Q$208,$B25,'TY Functl GP Detail (G)'!$O$4:$O$208)</f>
        <v>69070916.140000001</v>
      </c>
    </row>
    <row r="26" spans="1:17">
      <c r="A26" s="394" t="s">
        <v>7</v>
      </c>
      <c r="B26" s="399" t="s">
        <v>163</v>
      </c>
      <c r="C26" s="401">
        <f>SUMIF('TY Functl GP Detail (G)'!$Q$4:$Q$208,$B26,'TY Functl GP Detail (G)'!$P$4:$P$208)</f>
        <v>0</v>
      </c>
      <c r="D26" s="401">
        <f>SUMIF('TY Functl GP Detail (G)'!$Q$4:$Q$208,$B26,'TY Functl GP Detail (G)'!$C$4:$C$208)</f>
        <v>0</v>
      </c>
      <c r="E26" s="401">
        <f>SUMIF('TY Functl GP Detail (G)'!$Q$4:$Q$208,$B26,'TY Functl GP Detail (G)'!$D$4:$D$208)</f>
        <v>0</v>
      </c>
      <c r="F26" s="401">
        <f>SUMIF('TY Functl GP Detail (G)'!$Q$4:$Q$208,$B26,'TY Functl GP Detail (G)'!$E$4:$E$208)</f>
        <v>0</v>
      </c>
      <c r="G26" s="401">
        <f>SUMIF('TY Functl GP Detail (G)'!$Q$4:$Q$208,$B26,'TY Functl GP Detail (G)'!$F$4:$F$208)</f>
        <v>0</v>
      </c>
      <c r="H26" s="401">
        <f>SUMIF('TY Functl GP Detail (G)'!$Q$4:$Q$208,$B26,'TY Functl GP Detail (G)'!$G$4:$G$208)</f>
        <v>0</v>
      </c>
      <c r="I26" s="401">
        <f>SUMIF('TY Functl GP Detail (G)'!$Q$4:$Q$208,$B26,'TY Functl GP Detail (G)'!$H$4:$H$208)</f>
        <v>0</v>
      </c>
      <c r="J26" s="401">
        <f>SUMIF('TY Functl GP Detail (G)'!$Q$4:$Q$208,$B26,'TY Functl GP Detail (G)'!$I$4:$I$208)</f>
        <v>0</v>
      </c>
      <c r="K26" s="401">
        <f>SUMIF('TY Functl GP Detail (G)'!$Q$4:$Q$208,$B26,'TY Functl GP Detail (G)'!$J$4:$J$208)</f>
        <v>0</v>
      </c>
      <c r="L26" s="401">
        <f>SUMIF('TY Functl GP Detail (G)'!$Q$4:$Q$208,$B26,'TY Functl GP Detail (G)'!$K$4:$K$208)</f>
        <v>0</v>
      </c>
      <c r="M26" s="401">
        <f>SUMIF('TY Functl GP Detail (G)'!$Q$4:$Q$208,$B26,'TY Functl GP Detail (G)'!$L$4:$L$208)</f>
        <v>0</v>
      </c>
      <c r="N26" s="401">
        <f>SUMIF('TY Functl GP Detail (G)'!$Q$4:$Q$208,$B26,'TY Functl GP Detail (G)'!$M$4:$M$208)</f>
        <v>0</v>
      </c>
      <c r="O26" s="401">
        <f>SUMIF('TY Functl GP Detail (G)'!$Q$4:$Q$208,$B26,'TY Functl GP Detail (G)'!$N$4:$N$208)</f>
        <v>0</v>
      </c>
      <c r="P26" s="401">
        <f>SUMIF('TY Functl GP Detail (G)'!$Q$4:$Q$208,$B26,'TY Functl GP Detail (G)'!$O$4:$O$208)</f>
        <v>0</v>
      </c>
    </row>
    <row r="27" spans="1:17">
      <c r="A27" s="394" t="s">
        <v>8</v>
      </c>
      <c r="B27" s="399" t="s">
        <v>164</v>
      </c>
      <c r="C27" s="401">
        <f>SUMIF('TY Functl GP Detail (G)'!$Q$4:$Q$208,$B27,'TY Functl GP Detail (G)'!$P$4:$P$208)</f>
        <v>3710993360.6866665</v>
      </c>
      <c r="D27" s="401">
        <f>SUMIF('TY Functl GP Detail (G)'!$Q$4:$Q$208,$B27,'TY Functl GP Detail (G)'!$C$4:$C$208)</f>
        <v>3605786943.517817</v>
      </c>
      <c r="E27" s="401">
        <f>SUMIF('TY Functl GP Detail (G)'!$Q$4:$Q$208,$B27,'TY Functl GP Detail (G)'!$D$4:$D$208)</f>
        <v>3629673295.5999999</v>
      </c>
      <c r="F27" s="401">
        <f>SUMIF('TY Functl GP Detail (G)'!$Q$4:$Q$208,$B27,'TY Functl GP Detail (G)'!$E$4:$E$208)</f>
        <v>3636414505.9200001</v>
      </c>
      <c r="G27" s="401">
        <f>SUMIF('TY Functl GP Detail (G)'!$Q$4:$Q$208,$B27,'TY Functl GP Detail (G)'!$F$4:$F$208)</f>
        <v>3653521715.4499998</v>
      </c>
      <c r="H27" s="401">
        <f>SUMIF('TY Functl GP Detail (G)'!$Q$4:$Q$208,$B27,'TY Functl GP Detail (G)'!$G$4:$G$208)</f>
        <v>3669502924.0900002</v>
      </c>
      <c r="I27" s="401">
        <f>SUMIF('TY Functl GP Detail (G)'!$Q$4:$Q$208,$B27,'TY Functl GP Detail (G)'!$H$4:$H$208)</f>
        <v>3683149131.8600001</v>
      </c>
      <c r="J27" s="401">
        <f>SUMIF('TY Functl GP Detail (G)'!$Q$4:$Q$208,$B27,'TY Functl GP Detail (G)'!$I$4:$I$208)</f>
        <v>3704354338.8099999</v>
      </c>
      <c r="K27" s="401">
        <f>SUMIF('TY Functl GP Detail (G)'!$Q$4:$Q$208,$B27,'TY Functl GP Detail (G)'!$J$4:$J$208)</f>
        <v>3723105544.77</v>
      </c>
      <c r="L27" s="401">
        <f>SUMIF('TY Functl GP Detail (G)'!$Q$4:$Q$208,$B27,'TY Functl GP Detail (G)'!$K$4:$K$208)</f>
        <v>3741487749.9000001</v>
      </c>
      <c r="M27" s="401">
        <f>SUMIF('TY Functl GP Detail (G)'!$Q$4:$Q$208,$B27,'TY Functl GP Detail (G)'!$L$4:$L$208)</f>
        <v>3763923954.1900001</v>
      </c>
      <c r="N27" s="401">
        <f>SUMIF('TY Functl GP Detail (G)'!$Q$4:$Q$208,$B27,'TY Functl GP Detail (G)'!$M$4:$M$208)</f>
        <v>3791911157.71</v>
      </c>
      <c r="O27" s="401">
        <f>SUMIF('TY Functl GP Detail (G)'!$Q$4:$Q$208,$B27,'TY Functl GP Detail (G)'!$N$4:$N$208)</f>
        <v>3807155360.29</v>
      </c>
      <c r="P27" s="401">
        <f>SUMIF('TY Functl GP Detail (G)'!$Q$4:$Q$208,$B27,'TY Functl GP Detail (G)'!$O$4:$O$208)</f>
        <v>3849635035.7821827</v>
      </c>
    </row>
    <row r="28" spans="1:17">
      <c r="A28" s="402" t="s">
        <v>16</v>
      </c>
      <c r="B28" s="403" t="s">
        <v>165</v>
      </c>
      <c r="C28" s="401">
        <f>SUMIF('TY Functl GP Detail (G)'!$Q$4:$Q$208,$B28,'TY Functl GP Detail (G)'!$P$4:$P$208)</f>
        <v>139531979.72830001</v>
      </c>
      <c r="D28" s="401">
        <f>SUMIF('TY Functl GP Detail (G)'!$Q$4:$Q$208,$B28,'TY Functl GP Detail (G)'!$C$4:$C$208)</f>
        <v>129168886.76995371</v>
      </c>
      <c r="E28" s="401">
        <f>SUMIF('TY Functl GP Detail (G)'!$Q$4:$Q$208,$B28,'TY Functl GP Detail (G)'!$D$4:$D$208)</f>
        <v>129468817.16974954</v>
      </c>
      <c r="F28" s="401">
        <f>SUMIF('TY Functl GP Detail (G)'!$Q$4:$Q$208,$B28,'TY Functl GP Detail (G)'!$E$4:$E$208)</f>
        <v>129873079.84903622</v>
      </c>
      <c r="G28" s="401">
        <f>SUMIF('TY Functl GP Detail (G)'!$Q$4:$Q$208,$B28,'TY Functl GP Detail (G)'!$F$4:$F$208)</f>
        <v>130702758.62167302</v>
      </c>
      <c r="H28" s="401">
        <f>SUMIF('TY Functl GP Detail (G)'!$Q$4:$Q$208,$B28,'TY Functl GP Detail (G)'!$G$4:$G$208)</f>
        <v>130696475.18805182</v>
      </c>
      <c r="I28" s="401">
        <f>SUMIF('TY Functl GP Detail (G)'!$Q$4:$Q$208,$B28,'TY Functl GP Detail (G)'!$H$4:$H$208)</f>
        <v>133564470.37403964</v>
      </c>
      <c r="J28" s="401">
        <f>SUMIF('TY Functl GP Detail (G)'!$Q$4:$Q$208,$B28,'TY Functl GP Detail (G)'!$I$4:$I$208)</f>
        <v>137066748.76316243</v>
      </c>
      <c r="K28" s="401">
        <f>SUMIF('TY Functl GP Detail (G)'!$Q$4:$Q$208,$B28,'TY Functl GP Detail (G)'!$J$4:$J$208)</f>
        <v>136546633.26439846</v>
      </c>
      <c r="L28" s="401">
        <f>SUMIF('TY Functl GP Detail (G)'!$Q$4:$Q$208,$B28,'TY Functl GP Detail (G)'!$K$4:$K$208)</f>
        <v>137163762.06551895</v>
      </c>
      <c r="M28" s="401">
        <f>SUMIF('TY Functl GP Detail (G)'!$Q$4:$Q$208,$B28,'TY Functl GP Detail (G)'!$L$4:$L$208)</f>
        <v>147926721.81230426</v>
      </c>
      <c r="N28" s="401">
        <f>SUMIF('TY Functl GP Detail (G)'!$Q$4:$Q$208,$B28,'TY Functl GP Detail (G)'!$M$4:$M$208)</f>
        <v>155422009.74432018</v>
      </c>
      <c r="O28" s="401">
        <f>SUMIF('TY Functl GP Detail (G)'!$Q$4:$Q$208,$B28,'TY Functl GP Detail (G)'!$N$4:$N$208)</f>
        <v>157036716.94103098</v>
      </c>
      <c r="P28" s="401">
        <f>SUMIF('TY Functl GP Detail (G)'!$Q$4:$Q$208,$B28,'TY Functl GP Detail (G)'!$O$4:$O$208)</f>
        <v>168680031.12267539</v>
      </c>
    </row>
    <row r="29" spans="1:17">
      <c r="A29" s="402" t="s">
        <v>17</v>
      </c>
      <c r="B29" s="403" t="s">
        <v>9</v>
      </c>
      <c r="C29" s="404">
        <f>SUMIF('TY Functl GP Detail (G)'!$Q$4:$Q$208,$B29,'TY Functl GP Detail (G)'!$P$4:$P$208)</f>
        <v>173600529.37760013</v>
      </c>
      <c r="D29" s="404">
        <f>SUMIF('TY Functl GP Detail (G)'!$Q$4:$Q$208,$B29,'TY Functl GP Detail (G)'!$C$4:$C$208)</f>
        <v>158241918.11513078</v>
      </c>
      <c r="E29" s="404">
        <f>SUMIF('TY Functl GP Detail (G)'!$Q$4:$Q$208,$B29,'TY Functl GP Detail (G)'!$D$4:$D$208)</f>
        <v>158128719.46777058</v>
      </c>
      <c r="F29" s="404">
        <f>SUMIF('TY Functl GP Detail (G)'!$Q$4:$Q$208,$B29,'TY Functl GP Detail (G)'!$E$4:$E$208)</f>
        <v>158757832.83535618</v>
      </c>
      <c r="G29" s="404">
        <f>SUMIF('TY Functl GP Detail (G)'!$Q$4:$Q$208,$B29,'TY Functl GP Detail (G)'!$F$4:$F$208)</f>
        <v>159940808.35177216</v>
      </c>
      <c r="H29" s="404">
        <f>SUMIF('TY Functl GP Detail (G)'!$Q$4:$Q$208,$B29,'TY Functl GP Detail (G)'!$G$4:$G$208)</f>
        <v>159995908.60581061</v>
      </c>
      <c r="I29" s="404">
        <f>SUMIF('TY Functl GP Detail (G)'!$Q$4:$Q$208,$B29,'TY Functl GP Detail (G)'!$H$4:$H$208)</f>
        <v>165752030.29595572</v>
      </c>
      <c r="J29" s="404">
        <f>SUMIF('TY Functl GP Detail (G)'!$Q$4:$Q$208,$B29,'TY Functl GP Detail (G)'!$I$4:$I$208)</f>
        <v>169803217.19020864</v>
      </c>
      <c r="K29" s="404">
        <f>SUMIF('TY Functl GP Detail (G)'!$Q$4:$Q$208,$B29,'TY Functl GP Detail (G)'!$J$4:$J$208)</f>
        <v>170834154.23741543</v>
      </c>
      <c r="L29" s="404">
        <f>SUMIF('TY Functl GP Detail (G)'!$Q$4:$Q$208,$B29,'TY Functl GP Detail (G)'!$K$4:$K$208)</f>
        <v>171693962.83654606</v>
      </c>
      <c r="M29" s="404">
        <f>SUMIF('TY Functl GP Detail (G)'!$Q$4:$Q$208,$B29,'TY Functl GP Detail (G)'!$L$4:$L$208)</f>
        <v>186634825.99457887</v>
      </c>
      <c r="N29" s="404">
        <f>SUMIF('TY Functl GP Detail (G)'!$Q$4:$Q$208,$B29,'TY Functl GP Detail (G)'!$M$4:$M$208)</f>
        <v>196768872.17527306</v>
      </c>
      <c r="O29" s="404">
        <f>SUMIF('TY Functl GP Detail (G)'!$Q$4:$Q$208,$B29,'TY Functl GP Detail (G)'!$N$4:$N$208)</f>
        <v>198997867.00537798</v>
      </c>
      <c r="P29" s="404">
        <f>SUMIF('TY Functl GP Detail (G)'!$Q$4:$Q$208,$B29,'TY Functl GP Detail (G)'!$O$4:$O$208)</f>
        <v>213554388.95514211</v>
      </c>
    </row>
    <row r="30" spans="1:17">
      <c r="C30" s="405"/>
    </row>
    <row r="31" spans="1:17" ht="13.5" thickBot="1">
      <c r="A31" s="398" t="s">
        <v>166</v>
      </c>
      <c r="B31" s="398"/>
      <c r="C31" s="544">
        <f>SUM(C25:C30)</f>
        <v>4091945715.2546501</v>
      </c>
      <c r="D31" s="544">
        <f t="shared" ref="D31:P31" si="0">SUM(D25:D30)</f>
        <v>3959706035.6129017</v>
      </c>
      <c r="E31" s="544">
        <f t="shared" si="0"/>
        <v>3984538088.8875203</v>
      </c>
      <c r="F31" s="544">
        <f t="shared" si="0"/>
        <v>3992306614.2843924</v>
      </c>
      <c r="G31" s="544">
        <f t="shared" si="0"/>
        <v>4011441074.2634454</v>
      </c>
      <c r="H31" s="544">
        <f t="shared" si="0"/>
        <v>4027468787.7238626</v>
      </c>
      <c r="I31" s="544">
        <f t="shared" si="0"/>
        <v>4049714765.6499953</v>
      </c>
      <c r="J31" s="544">
        <f t="shared" si="0"/>
        <v>4078473176.1833711</v>
      </c>
      <c r="K31" s="544">
        <f t="shared" si="0"/>
        <v>4097724324.151814</v>
      </c>
      <c r="L31" s="544">
        <f t="shared" si="0"/>
        <v>4117572550.5220647</v>
      </c>
      <c r="M31" s="544">
        <f t="shared" si="0"/>
        <v>4165673830.206883</v>
      </c>
      <c r="N31" s="544">
        <f t="shared" si="0"/>
        <v>4213011197.3995934</v>
      </c>
      <c r="O31" s="544">
        <f t="shared" si="0"/>
        <v>4235105893.9764085</v>
      </c>
      <c r="P31" s="544">
        <f t="shared" si="0"/>
        <v>4300940372</v>
      </c>
      <c r="Q31" s="400"/>
    </row>
    <row r="32" spans="1:17" s="406" customFormat="1" ht="12" thickTop="1">
      <c r="A32" s="406" t="s">
        <v>1640</v>
      </c>
      <c r="C32" s="407">
        <f>C31-'TY Functl GP Detail (G)'!P210</f>
        <v>0</v>
      </c>
      <c r="D32" s="407">
        <f>D31-'TY Functl GP Detail (G)'!C210</f>
        <v>0</v>
      </c>
      <c r="E32" s="407">
        <f>E31-'TY Functl GP Detail (G)'!D210</f>
        <v>0</v>
      </c>
      <c r="F32" s="407">
        <f>F31-'TY Functl GP Detail (G)'!E210</f>
        <v>0</v>
      </c>
      <c r="G32" s="407">
        <f>G31-'TY Functl GP Detail (G)'!F210</f>
        <v>0</v>
      </c>
      <c r="H32" s="407">
        <f>H31-'TY Functl GP Detail (G)'!G210</f>
        <v>0</v>
      </c>
      <c r="I32" s="407">
        <f>I31-'TY Functl GP Detail (G)'!H210</f>
        <v>0</v>
      </c>
      <c r="J32" s="407">
        <f>J31-'TY Functl GP Detail (G)'!I210</f>
        <v>0</v>
      </c>
      <c r="K32" s="407">
        <f>K31-'TY Functl GP Detail (G)'!J210</f>
        <v>0</v>
      </c>
      <c r="L32" s="407">
        <f>L31-'TY Functl GP Detail (G)'!K210</f>
        <v>0</v>
      </c>
      <c r="M32" s="407">
        <f>M31-'TY Functl GP Detail (G)'!L210</f>
        <v>0</v>
      </c>
      <c r="N32" s="407">
        <f>N31-'TY Functl GP Detail (G)'!M210</f>
        <v>0</v>
      </c>
      <c r="O32" s="407">
        <f>O31-'TY Functl GP Detail (G)'!N210</f>
        <v>0</v>
      </c>
      <c r="P32" s="407">
        <f>P31-'TY Functl GP Detail (G)'!O210</f>
        <v>0</v>
      </c>
    </row>
    <row r="34" spans="1:16" ht="15">
      <c r="C34" s="408" t="s">
        <v>19</v>
      </c>
      <c r="D34" s="3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</row>
    <row r="35" spans="1:16">
      <c r="A35" s="395" t="s">
        <v>158</v>
      </c>
      <c r="C35" s="396" t="s">
        <v>167</v>
      </c>
      <c r="D35" s="397">
        <v>43100</v>
      </c>
      <c r="E35" s="397">
        <v>43131</v>
      </c>
      <c r="F35" s="397">
        <v>43159</v>
      </c>
      <c r="G35" s="397">
        <v>43190</v>
      </c>
      <c r="H35" s="397">
        <v>43220</v>
      </c>
      <c r="I35" s="397">
        <v>43251</v>
      </c>
      <c r="J35" s="397">
        <v>43281</v>
      </c>
      <c r="K35" s="397">
        <v>43312</v>
      </c>
      <c r="L35" s="397">
        <v>43343</v>
      </c>
      <c r="M35" s="397">
        <v>43373</v>
      </c>
      <c r="N35" s="397">
        <v>43404</v>
      </c>
      <c r="O35" s="397">
        <v>43434</v>
      </c>
      <c r="P35" s="397">
        <v>43465</v>
      </c>
    </row>
    <row r="37" spans="1:16">
      <c r="A37" s="398" t="s">
        <v>160</v>
      </c>
      <c r="C37" s="402"/>
    </row>
    <row r="38" spans="1:16">
      <c r="A38" s="394" t="s">
        <v>161</v>
      </c>
      <c r="B38" s="399" t="s">
        <v>162</v>
      </c>
      <c r="C38" s="255">
        <f>-SUMIF('TY Functl AD Detail (G)'!$Q$3:$Q$312,$B25,'TY Functl AD Detail (G)'!$P$3:$P$312)</f>
        <v>-33125037.959271803</v>
      </c>
      <c r="D38" s="255">
        <f>-SUMIF('TY Functl AD Detail (G)'!$Q$3:$Q$312,$B25,'TY Functl AD Detail (G)'!C3:C312)</f>
        <v>-32366954.958329931</v>
      </c>
      <c r="E38" s="255">
        <f>-SUMIF('TY Functl AD Detail (G)'!$Q$3:$Q$312,$B25,'TY Functl AD Detail (G)'!$D$3:$D$312)</f>
        <v>-32482873.105785139</v>
      </c>
      <c r="F38" s="255">
        <f>-SUMIF('TY Functl AD Detail (G)'!$Q$3:$Q$312,$B25,'TY Functl AD Detail (G)'!$E$3:$E$312)</f>
        <v>-32596498.550093204</v>
      </c>
      <c r="G38" s="255">
        <f>-SUMIF('TY Functl AD Detail (G)'!$Q$3:$Q$312,$B25,'TY Functl AD Detail (G)'!$F$3:$F$312)</f>
        <v>-32770164.108565561</v>
      </c>
      <c r="H38" s="255">
        <f>-SUMIF('TY Functl AD Detail (G)'!$Q$3:$Q$312,$B25,'TY Functl AD Detail (G)'!$G$3:$G$312)</f>
        <v>-32892763.845535126</v>
      </c>
      <c r="I38" s="255">
        <f>-SUMIF('TY Functl AD Detail (G)'!$Q$3:$Q$312,$B25,'TY Functl AD Detail (G)'!$H$3:$H$312)</f>
        <v>-33012454.799375709</v>
      </c>
      <c r="J38" s="255">
        <f>-SUMIF('TY Functl AD Detail (G)'!$Q$3:$Q$312,$B25,'TY Functl AD Detail (G)'!$I$3:$I$312)</f>
        <v>-33133730.701466881</v>
      </c>
      <c r="K38" s="255">
        <f>-SUMIF('TY Functl AD Detail (G)'!$Q$3:$Q$312,$B25,'TY Functl AD Detail (G)'!$J$3:$J$312)</f>
        <v>-33256968.968013126</v>
      </c>
      <c r="L38" s="255">
        <f>-SUMIF('TY Functl AD Detail (G)'!$Q$3:$Q$312,$B25,'TY Functl AD Detail (G)'!$K$3:$K$312)</f>
        <v>-33387524.660237461</v>
      </c>
      <c r="M38" s="255">
        <f>-SUMIF('TY Functl AD Detail (G)'!$Q$3:$Q$312,$B25,'TY Functl AD Detail (G)'!$L$3:$L$312)</f>
        <v>-33469797.701004609</v>
      </c>
      <c r="N38" s="255">
        <f>-SUMIF('TY Functl AD Detail (G)'!$Q$3:$Q$312,$B25,'TY Functl AD Detail (G)'!$M$3:$M$312)</f>
        <v>-33627940.567591563</v>
      </c>
      <c r="O38" s="255">
        <f>-SUMIF('TY Functl AD Detail (G)'!$Q$3:$Q$312,$B25,'TY Functl AD Detail (G)'!$N$3:$N$312)</f>
        <v>-33757198.883526586</v>
      </c>
      <c r="P38" s="255">
        <f>-SUMIF('TY Functl AD Detail (G)'!$Q$3:$Q$312,$B25,'TY Functl AD Detail (G)'!$O$3:$O$312)</f>
        <v>-33877132.27322977</v>
      </c>
    </row>
    <row r="39" spans="1:16">
      <c r="A39" s="394" t="s">
        <v>7</v>
      </c>
      <c r="B39" s="399" t="s">
        <v>163</v>
      </c>
      <c r="C39" s="409">
        <f>-SUMIF('TY Functl AD Detail (G)'!$Q$3:$Q$312,$B26,'TY Functl AD Detail (G)'!$P$3:$P$312)</f>
        <v>0</v>
      </c>
      <c r="D39" s="409">
        <f>-SUMIF('TY Functl AD Detail (G)'!$Q$3:$Q$312,$B26,'TY Functl AD Detail (G)'!$C$3:$C$312)</f>
        <v>0</v>
      </c>
      <c r="E39" s="409">
        <f>-SUMIF('TY Functl AD Detail (G)'!$Q$3:$Q$312,$B26,'TY Functl AD Detail (G)'!$D$3:$D$312)</f>
        <v>0</v>
      </c>
      <c r="F39" s="409">
        <f>-SUMIF('TY Functl AD Detail (G)'!$Q$3:$Q$312,$B26,'TY Functl AD Detail (G)'!$E$3:$E$312)</f>
        <v>0</v>
      </c>
      <c r="G39" s="409">
        <f>-SUMIF('TY Functl AD Detail (G)'!$Q$3:$Q$312,$B26,'TY Functl AD Detail (G)'!$F$3:$F$312)</f>
        <v>0</v>
      </c>
      <c r="H39" s="409">
        <f>-SUMIF('TY Functl AD Detail (G)'!$Q$3:$Q$312,$B26,'TY Functl AD Detail (G)'!$G$3:$G$312)</f>
        <v>0</v>
      </c>
      <c r="I39" s="409">
        <f>-SUMIF('TY Functl AD Detail (G)'!$Q$3:$Q$312,$B26,'TY Functl AD Detail (G)'!$H$3:$H$312)</f>
        <v>0</v>
      </c>
      <c r="J39" s="409">
        <f>-SUMIF('TY Functl AD Detail (G)'!$Q$3:$Q$312,$B26,'TY Functl AD Detail (G)'!$I$3:$I$312)</f>
        <v>0</v>
      </c>
      <c r="K39" s="409">
        <f>-SUMIF('TY Functl AD Detail (G)'!$Q$3:$Q$312,$B26,'TY Functl AD Detail (G)'!$J$3:$J$312)</f>
        <v>0</v>
      </c>
      <c r="L39" s="409">
        <f>-SUMIF('TY Functl AD Detail (G)'!$Q$3:$Q$312,$B26,'TY Functl AD Detail (G)'!$K$3:$K$312)</f>
        <v>0</v>
      </c>
      <c r="M39" s="409">
        <f>-SUMIF('TY Functl AD Detail (G)'!$Q$3:$Q$312,$B26,'TY Functl AD Detail (G)'!$L$3:$L$312)</f>
        <v>0</v>
      </c>
      <c r="N39" s="409">
        <f>-SUMIF('TY Functl AD Detail (G)'!$Q$3:$Q$312,$B26,'TY Functl AD Detail (G)'!$M$3:$M$312)</f>
        <v>0</v>
      </c>
      <c r="O39" s="409">
        <f>-SUMIF('TY Functl AD Detail (G)'!$Q$3:$Q$312,$B26,'TY Functl AD Detail (G)'!$N$3:$N$312)</f>
        <v>0</v>
      </c>
      <c r="P39" s="409">
        <f>-SUMIF('TY Functl AD Detail (G)'!$Q$3:$Q$312,$B26,'TY Functl AD Detail (G)'!$O$3:$O$312)</f>
        <v>0</v>
      </c>
    </row>
    <row r="40" spans="1:16">
      <c r="A40" s="394" t="s">
        <v>8</v>
      </c>
      <c r="B40" s="399" t="s">
        <v>164</v>
      </c>
      <c r="C40" s="409">
        <f>-SUMIF('TY Functl AD Detail (G)'!$Q$3:$Q$312,$B27,'TY Functl AD Detail (G)'!$P$3:$P$312)</f>
        <v>-1433137826.69191</v>
      </c>
      <c r="D40" s="409">
        <f>-SUMIF('TY Functl AD Detail (G)'!$Q$3:$Q$312,$B27,'TY Functl AD Detail (G)'!$C$3:$C$312)</f>
        <v>-1394291308.4457569</v>
      </c>
      <c r="E40" s="409">
        <f>-SUMIF('TY Functl AD Detail (G)'!$Q$3:$Q$312,$B27,'TY Functl AD Detail (G)'!$D$3:$D$312)</f>
        <v>-1400529335.4109099</v>
      </c>
      <c r="F40" s="409">
        <f>-SUMIF('TY Functl AD Detail (G)'!$Q$3:$Q$312,$B27,'TY Functl AD Detail (G)'!$E$3:$E$312)</f>
        <v>-1407452937.9303923</v>
      </c>
      <c r="G40" s="409">
        <f>-SUMIF('TY Functl AD Detail (G)'!$Q$3:$Q$312,$B27,'TY Functl AD Detail (G)'!$F$3:$F$312)</f>
        <v>-1414225120.9930232</v>
      </c>
      <c r="H40" s="409">
        <f>-SUMIF('TY Functl AD Detail (G)'!$Q$3:$Q$312,$B27,'TY Functl AD Detail (G)'!$G$3:$G$312)</f>
        <v>-1421271064.0427072</v>
      </c>
      <c r="I40" s="409">
        <f>-SUMIF('TY Functl AD Detail (G)'!$Q$3:$Q$312,$B27,'TY Functl AD Detail (G)'!$H$3:$H$312)</f>
        <v>-1424259561.5349114</v>
      </c>
      <c r="J40" s="409">
        <f>-SUMIF('TY Functl AD Detail (G)'!$Q$3:$Q$312,$B27,'TY Functl AD Detail (G)'!$I$3:$I$312)</f>
        <v>-1431311348.0597496</v>
      </c>
      <c r="K40" s="409">
        <f>-SUMIF('TY Functl AD Detail (G)'!$Q$3:$Q$312,$B27,'TY Functl AD Detail (G)'!$J$3:$J$312)</f>
        <v>-1437815230.4257927</v>
      </c>
      <c r="L40" s="409">
        <f>-SUMIF('TY Functl AD Detail (G)'!$Q$3:$Q$312,$B27,'TY Functl AD Detail (G)'!$K$3:$K$312)</f>
        <v>-1446457073.8134804</v>
      </c>
      <c r="M40" s="409">
        <f>-SUMIF('TY Functl AD Detail (G)'!$Q$3:$Q$312,$B27,'TY Functl AD Detail (G)'!$L$3:$L$312)</f>
        <v>-1453437801.3786523</v>
      </c>
      <c r="N40" s="409">
        <f>-SUMIF('TY Functl AD Detail (G)'!$Q$3:$Q$312,$B27,'TY Functl AD Detail (G)'!$M$3:$M$312)</f>
        <v>-1459738521.202204</v>
      </c>
      <c r="O40" s="409">
        <f>-SUMIF('TY Functl AD Detail (G)'!$Q$3:$Q$312,$B27,'TY Functl AD Detail (G)'!$N$3:$N$312)</f>
        <v>-1466914937.4373622</v>
      </c>
      <c r="P40" s="409">
        <f>-SUMIF('TY Functl AD Detail (G)'!$Q$3:$Q$312,$B27,'TY Functl AD Detail (G)'!$O$3:$O$312)</f>
        <v>-1474178235.2325799</v>
      </c>
    </row>
    <row r="41" spans="1:16">
      <c r="A41" s="402" t="s">
        <v>16</v>
      </c>
      <c r="B41" s="403" t="s">
        <v>165</v>
      </c>
      <c r="C41" s="409">
        <f>-SUMIF('TY Functl AD Detail (G)'!$Q$3:$Q$312,$B28,'TY Functl AD Detail (G)'!$P$3:$P$312)</f>
        <v>-47274087.95805271</v>
      </c>
      <c r="D41" s="409">
        <f>-SUMIF('TY Functl AD Detail (G)'!$Q$3:$Q$312,$B28,'TY Functl AD Detail (G)'!$C$3:$C$312)</f>
        <v>-42497437.162294544</v>
      </c>
      <c r="E41" s="409">
        <f>-SUMIF('TY Functl AD Detail (G)'!$Q$3:$Q$312,$B28,'TY Functl AD Detail (G)'!$D$3:$D$312)</f>
        <v>-42994638.559912838</v>
      </c>
      <c r="F41" s="409">
        <f>-SUMIF('TY Functl AD Detail (G)'!$Q$3:$Q$312,$B28,'TY Functl AD Detail (G)'!$E$3:$E$312)</f>
        <v>-43915845.746495999</v>
      </c>
      <c r="G41" s="409">
        <f>-SUMIF('TY Functl AD Detail (G)'!$Q$3:$Q$312,$B28,'TY Functl AD Detail (G)'!$F$3:$F$312)</f>
        <v>-45282022.845754862</v>
      </c>
      <c r="H41" s="409">
        <f>-SUMIF('TY Functl AD Detail (G)'!$Q$3:$Q$312,$B28,'TY Functl AD Detail (G)'!$G$3:$G$312)</f>
        <v>-46546116.858112901</v>
      </c>
      <c r="I41" s="409">
        <f>-SUMIF('TY Functl AD Detail (G)'!$Q$3:$Q$312,$B28,'TY Functl AD Detail (G)'!$H$3:$H$312)</f>
        <v>-46129964.887359753</v>
      </c>
      <c r="J41" s="409">
        <f>-SUMIF('TY Functl AD Detail (G)'!$Q$3:$Q$312,$B28,'TY Functl AD Detail (G)'!$I$3:$I$312)</f>
        <v>-47259002.737741917</v>
      </c>
      <c r="K41" s="409">
        <f>-SUMIF('TY Functl AD Detail (G)'!$Q$3:$Q$312,$B28,'TY Functl AD Detail (G)'!$J$3:$J$312)</f>
        <v>-46862559.226584964</v>
      </c>
      <c r="L41" s="409">
        <f>-SUMIF('TY Functl AD Detail (G)'!$Q$3:$Q$312,$B28,'TY Functl AD Detail (G)'!$K$3:$K$312)</f>
        <v>-48230237.028317735</v>
      </c>
      <c r="M41" s="409">
        <f>-SUMIF('TY Functl AD Detail (G)'!$Q$3:$Q$312,$B28,'TY Functl AD Detail (G)'!$L$3:$L$312)</f>
        <v>-49644650.940238655</v>
      </c>
      <c r="N41" s="409">
        <f>-SUMIF('TY Functl AD Detail (G)'!$Q$3:$Q$312,$B28,'TY Functl AD Detail (G)'!$M$3:$M$312)</f>
        <v>-50350262.41949755</v>
      </c>
      <c r="O41" s="409">
        <f>-SUMIF('TY Functl AD Detail (G)'!$Q$3:$Q$312,$B28,'TY Functl AD Detail (G)'!$N$3:$N$312)</f>
        <v>-52008986.1944796</v>
      </c>
      <c r="P41" s="409">
        <f>-SUMIF('TY Functl AD Detail (G)'!$Q$3:$Q$312,$B28,'TY Functl AD Detail (G)'!$O$3:$O$312)</f>
        <v>-53633346.924337715</v>
      </c>
    </row>
    <row r="42" spans="1:16">
      <c r="A42" s="402" t="s">
        <v>17</v>
      </c>
      <c r="B42" s="403" t="s">
        <v>9</v>
      </c>
      <c r="C42" s="410">
        <f>-SUMIF('TY Functl AD Detail (G)'!$Q$3:$Q$312,$B29,'TY Functl AD Detail (G)'!$P$3:$P$312)</f>
        <v>-56258222.169565432</v>
      </c>
      <c r="D42" s="410">
        <f>-SUMIF('TY Functl AD Detail (G)'!$Q$3:$Q$312,$B29,'TY Functl AD Detail (G)'!$C$3:$C$312)</f>
        <v>-51515204.928423628</v>
      </c>
      <c r="E42" s="410">
        <f>-SUMIF('TY Functl AD Detail (G)'!$Q$3:$Q$312,$B29,'TY Functl AD Detail (G)'!$D$3:$D$312)</f>
        <v>-51358736.503976531</v>
      </c>
      <c r="F42" s="410">
        <f>-SUMIF('TY Functl AD Detail (G)'!$Q$3:$Q$312,$B29,'TY Functl AD Detail (G)'!$E$3:$E$312)</f>
        <v>-52447149.013515033</v>
      </c>
      <c r="G42" s="410">
        <f>-SUMIF('TY Functl AD Detail (G)'!$Q$3:$Q$312,$B29,'TY Functl AD Detail (G)'!$F$3:$F$312)</f>
        <v>-54108877.045468651</v>
      </c>
      <c r="H42" s="410">
        <f>-SUMIF('TY Functl AD Detail (G)'!$Q$3:$Q$312,$B29,'TY Functl AD Detail (G)'!$G$3:$G$312)</f>
        <v>-55628297.093216173</v>
      </c>
      <c r="I42" s="410">
        <f>-SUMIF('TY Functl AD Detail (G)'!$Q$3:$Q$312,$B29,'TY Functl AD Detail (G)'!$H$3:$H$312)</f>
        <v>-54884184.224727392</v>
      </c>
      <c r="J42" s="410">
        <f>-SUMIF('TY Functl AD Detail (G)'!$Q$3:$Q$312,$B29,'TY Functl AD Detail (G)'!$I$3:$I$312)</f>
        <v>-56245648.545235954</v>
      </c>
      <c r="K42" s="410">
        <f>-SUMIF('TY Functl AD Detail (G)'!$Q$3:$Q$312,$B29,'TY Functl AD Detail (G)'!$J$3:$J$312)</f>
        <v>-55457713.573631011</v>
      </c>
      <c r="L42" s="410">
        <f>-SUMIF('TY Functl AD Detail (G)'!$Q$3:$Q$312,$B29,'TY Functl AD Detail (G)'!$K$3:$K$312)</f>
        <v>-57056112.461772569</v>
      </c>
      <c r="M42" s="410">
        <f>-SUMIF('TY Functl AD Detail (G)'!$Q$3:$Q$312,$B29,'TY Functl AD Detail (G)'!$L$3:$L$312)</f>
        <v>-58967916.004372492</v>
      </c>
      <c r="N42" s="410">
        <f>-SUMIF('TY Functl AD Detail (G)'!$Q$3:$Q$312,$B29,'TY Functl AD Detail (G)'!$M$3:$M$312)</f>
        <v>-59682087.37612427</v>
      </c>
      <c r="O42" s="410">
        <f>-SUMIF('TY Functl AD Detail (G)'!$Q$3:$Q$312,$B29,'TY Functl AD Detail (G)'!$N$3:$N$312)</f>
        <v>-61693713.220347047</v>
      </c>
      <c r="P42" s="410">
        <f>-SUMIF('TY Functl AD Detail (G)'!$Q$3:$Q$312,$B29,'TY Functl AD Detail (G)'!$O$3:$O$312)</f>
        <v>-63622240.99442634</v>
      </c>
    </row>
    <row r="43" spans="1:16">
      <c r="C43" s="402"/>
    </row>
    <row r="44" spans="1:16" ht="13.5" thickBot="1">
      <c r="A44" s="398" t="s">
        <v>166</v>
      </c>
      <c r="B44" s="398"/>
      <c r="C44" s="411">
        <f>SUM(C38:C43)</f>
        <v>-1569795174.7788</v>
      </c>
      <c r="D44" s="411">
        <f t="shared" ref="D44:P44" si="1">SUM(D38:D43)</f>
        <v>-1520670905.4948051</v>
      </c>
      <c r="E44" s="411">
        <f t="shared" si="1"/>
        <v>-1527365583.5805845</v>
      </c>
      <c r="F44" s="411">
        <f t="shared" si="1"/>
        <v>-1536412431.2404964</v>
      </c>
      <c r="G44" s="411">
        <f t="shared" si="1"/>
        <v>-1546386184.9928122</v>
      </c>
      <c r="H44" s="411">
        <f t="shared" si="1"/>
        <v>-1556338241.8395712</v>
      </c>
      <c r="I44" s="411">
        <f t="shared" si="1"/>
        <v>-1558286165.4463744</v>
      </c>
      <c r="J44" s="411">
        <f t="shared" si="1"/>
        <v>-1567949730.0441942</v>
      </c>
      <c r="K44" s="411">
        <f t="shared" si="1"/>
        <v>-1573392472.1940217</v>
      </c>
      <c r="L44" s="411">
        <f t="shared" si="1"/>
        <v>-1585130947.9638083</v>
      </c>
      <c r="M44" s="411">
        <f t="shared" si="1"/>
        <v>-1595520166.0242682</v>
      </c>
      <c r="N44" s="411">
        <f t="shared" si="1"/>
        <v>-1603398811.5654175</v>
      </c>
      <c r="O44" s="411">
        <f t="shared" si="1"/>
        <v>-1614374835.7357154</v>
      </c>
      <c r="P44" s="411">
        <f t="shared" si="1"/>
        <v>-1625310955.4245737</v>
      </c>
    </row>
    <row r="45" spans="1:16" ht="13.5" thickTop="1">
      <c r="A45" s="406" t="s">
        <v>1640</v>
      </c>
      <c r="B45" s="406"/>
      <c r="C45" s="407">
        <f>C44+'TY Functl AD Detail (G)'!P186</f>
        <v>0</v>
      </c>
      <c r="D45" s="407">
        <f>D44+'TY Functl AD Detail (G)'!C186</f>
        <v>0</v>
      </c>
      <c r="E45" s="407">
        <f>E44+'TY Functl AD Detail (G)'!D186</f>
        <v>0</v>
      </c>
      <c r="F45" s="407">
        <f>F44+'TY Functl AD Detail (G)'!E186</f>
        <v>0</v>
      </c>
      <c r="G45" s="407">
        <f>G44+'TY Functl AD Detail (G)'!F186</f>
        <v>0</v>
      </c>
      <c r="H45" s="407">
        <f>H44+'TY Functl AD Detail (G)'!G186</f>
        <v>0</v>
      </c>
      <c r="I45" s="407">
        <f>I44+'TY Functl AD Detail (G)'!H186</f>
        <v>0</v>
      </c>
      <c r="J45" s="407">
        <f>J44+'TY Functl AD Detail (G)'!I186</f>
        <v>0</v>
      </c>
      <c r="K45" s="407">
        <f>K44+'TY Functl AD Detail (G)'!J186</f>
        <v>0</v>
      </c>
      <c r="L45" s="407">
        <f>L44+'TY Functl AD Detail (G)'!K186</f>
        <v>0</v>
      </c>
      <c r="M45" s="407">
        <f>M44+'TY Functl AD Detail (G)'!L186</f>
        <v>0</v>
      </c>
      <c r="N45" s="407">
        <f>N44+'TY Functl AD Detail (G)'!M186</f>
        <v>0</v>
      </c>
      <c r="O45" s="407">
        <f>O44+'TY Functl AD Detail (G)'!N186</f>
        <v>0</v>
      </c>
      <c r="P45" s="407">
        <f>P44+'TY Functl AD Detail (G)'!O186</f>
        <v>0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0"/>
  <sheetViews>
    <sheetView workbookViewId="0"/>
  </sheetViews>
  <sheetFormatPr defaultRowHeight="15"/>
  <cols>
    <col min="1" max="1" width="12.5703125" style="21" customWidth="1"/>
    <col min="2" max="2" width="27.7109375" style="21" customWidth="1"/>
    <col min="3" max="3" width="15.28515625" style="21" bestFit="1" customWidth="1"/>
    <col min="4" max="4" width="13.28515625" style="21" bestFit="1" customWidth="1"/>
    <col min="5" max="6" width="14.28515625" style="21" bestFit="1" customWidth="1"/>
    <col min="7" max="15" width="13.28515625" style="21" bestFit="1" customWidth="1"/>
    <col min="16" max="16" width="16.7109375" style="6" bestFit="1" customWidth="1"/>
    <col min="17" max="17" width="13.28515625" style="21" bestFit="1" customWidth="1"/>
    <col min="18" max="18" width="7.5703125" style="414" bestFit="1" customWidth="1"/>
    <col min="19" max="16384" width="9.140625" style="21"/>
  </cols>
  <sheetData>
    <row r="1" spans="1:18">
      <c r="O1" s="412" t="s">
        <v>1665</v>
      </c>
      <c r="P1" s="413">
        <v>0.33810000000000001</v>
      </c>
    </row>
    <row r="3" spans="1:18" ht="15.75" thickBot="1">
      <c r="A3" s="415" t="s">
        <v>169</v>
      </c>
      <c r="B3" s="416" t="s">
        <v>170</v>
      </c>
      <c r="C3" s="416" t="s">
        <v>171</v>
      </c>
      <c r="D3" s="416" t="s">
        <v>172</v>
      </c>
      <c r="E3" s="416" t="s">
        <v>173</v>
      </c>
      <c r="F3" s="416" t="s">
        <v>174</v>
      </c>
      <c r="G3" s="416" t="s">
        <v>175</v>
      </c>
      <c r="H3" s="416" t="s">
        <v>176</v>
      </c>
      <c r="I3" s="416" t="s">
        <v>177</v>
      </c>
      <c r="J3" s="416" t="s">
        <v>178</v>
      </c>
      <c r="K3" s="416" t="s">
        <v>179</v>
      </c>
      <c r="L3" s="416" t="s">
        <v>180</v>
      </c>
      <c r="M3" s="416" t="s">
        <v>181</v>
      </c>
      <c r="N3" s="416" t="s">
        <v>182</v>
      </c>
      <c r="O3" s="416" t="s">
        <v>183</v>
      </c>
      <c r="P3" s="417" t="s">
        <v>184</v>
      </c>
      <c r="R3" s="418" t="s">
        <v>10</v>
      </c>
    </row>
    <row r="4" spans="1:18" ht="15.75" thickTop="1">
      <c r="A4" s="419" t="s">
        <v>1666</v>
      </c>
      <c r="B4" s="420" t="s">
        <v>1667</v>
      </c>
      <c r="C4" s="420">
        <v>0</v>
      </c>
      <c r="D4" s="420">
        <v>0</v>
      </c>
      <c r="E4" s="420">
        <v>0</v>
      </c>
      <c r="F4" s="420">
        <v>0</v>
      </c>
      <c r="G4" s="420">
        <v>0</v>
      </c>
      <c r="H4" s="420">
        <v>0</v>
      </c>
      <c r="I4" s="420">
        <v>0</v>
      </c>
      <c r="J4" s="420">
        <v>0</v>
      </c>
      <c r="K4" s="420">
        <v>0</v>
      </c>
      <c r="L4" s="420">
        <v>0</v>
      </c>
      <c r="M4" s="420">
        <v>0</v>
      </c>
      <c r="N4" s="420">
        <v>0</v>
      </c>
      <c r="O4" s="420">
        <v>0</v>
      </c>
      <c r="P4" s="421">
        <v>0</v>
      </c>
      <c r="Q4" s="399" t="s">
        <v>162</v>
      </c>
      <c r="R4" s="422">
        <f>(ROUND((C4+O4+SUM(D4:N4)*2)/24,-3)-(ROUND(P4,-3)))</f>
        <v>0</v>
      </c>
    </row>
    <row r="5" spans="1:18">
      <c r="A5" s="419" t="s">
        <v>1668</v>
      </c>
      <c r="B5" s="420" t="s">
        <v>1667</v>
      </c>
      <c r="C5" s="420">
        <v>5000</v>
      </c>
      <c r="D5" s="420">
        <v>5000</v>
      </c>
      <c r="E5" s="420">
        <v>5000</v>
      </c>
      <c r="F5" s="420">
        <v>5000</v>
      </c>
      <c r="G5" s="420">
        <v>5000</v>
      </c>
      <c r="H5" s="420">
        <v>5000</v>
      </c>
      <c r="I5" s="420">
        <v>5000</v>
      </c>
      <c r="J5" s="420">
        <v>5000</v>
      </c>
      <c r="K5" s="420">
        <v>5000</v>
      </c>
      <c r="L5" s="420">
        <v>5000</v>
      </c>
      <c r="M5" s="420">
        <v>5000</v>
      </c>
      <c r="N5" s="420">
        <v>5000</v>
      </c>
      <c r="O5" s="420">
        <v>5000</v>
      </c>
      <c r="P5" s="421">
        <v>4853</v>
      </c>
      <c r="Q5" s="399" t="s">
        <v>162</v>
      </c>
      <c r="R5" s="422">
        <f t="shared" ref="R5:R68" si="0">(ROUND((C5+O5+SUM(D5:N5)*2)/24,-3)-(ROUND(P5,-3)))</f>
        <v>0</v>
      </c>
    </row>
    <row r="6" spans="1:18">
      <c r="A6" s="419" t="s">
        <v>1669</v>
      </c>
      <c r="B6" s="420" t="s">
        <v>1667</v>
      </c>
      <c r="C6" s="420">
        <v>0</v>
      </c>
      <c r="D6" s="420">
        <v>0</v>
      </c>
      <c r="E6" s="420">
        <v>0</v>
      </c>
      <c r="F6" s="420">
        <v>0</v>
      </c>
      <c r="G6" s="420">
        <v>0</v>
      </c>
      <c r="H6" s="420">
        <v>0</v>
      </c>
      <c r="I6" s="420">
        <v>0</v>
      </c>
      <c r="J6" s="420">
        <v>0</v>
      </c>
      <c r="K6" s="420">
        <v>0</v>
      </c>
      <c r="L6" s="420">
        <v>0</v>
      </c>
      <c r="M6" s="420">
        <v>0</v>
      </c>
      <c r="N6" s="420">
        <v>0</v>
      </c>
      <c r="O6" s="420">
        <v>0</v>
      </c>
      <c r="P6" s="421">
        <v>0</v>
      </c>
      <c r="Q6" s="399" t="s">
        <v>162</v>
      </c>
      <c r="R6" s="422">
        <f t="shared" si="0"/>
        <v>0</v>
      </c>
    </row>
    <row r="7" spans="1:18">
      <c r="A7" s="419" t="s">
        <v>1670</v>
      </c>
      <c r="B7" s="420" t="s">
        <v>1667</v>
      </c>
      <c r="C7" s="420">
        <v>0</v>
      </c>
      <c r="D7" s="420">
        <v>0</v>
      </c>
      <c r="E7" s="420">
        <v>0</v>
      </c>
      <c r="F7" s="420">
        <v>0</v>
      </c>
      <c r="G7" s="420">
        <v>0</v>
      </c>
      <c r="H7" s="420">
        <v>0</v>
      </c>
      <c r="I7" s="420">
        <v>0</v>
      </c>
      <c r="J7" s="420">
        <v>0</v>
      </c>
      <c r="K7" s="420">
        <v>0</v>
      </c>
      <c r="L7" s="420">
        <v>0</v>
      </c>
      <c r="M7" s="420">
        <v>0</v>
      </c>
      <c r="N7" s="420">
        <v>0</v>
      </c>
      <c r="O7" s="420">
        <v>0</v>
      </c>
      <c r="P7" s="421">
        <v>0</v>
      </c>
      <c r="Q7" s="399" t="s">
        <v>162</v>
      </c>
      <c r="R7" s="422">
        <f t="shared" si="0"/>
        <v>0</v>
      </c>
    </row>
    <row r="8" spans="1:18">
      <c r="A8" s="419" t="s">
        <v>1671</v>
      </c>
      <c r="B8" s="420" t="s">
        <v>1667</v>
      </c>
      <c r="C8" s="420">
        <v>5385000</v>
      </c>
      <c r="D8" s="420">
        <v>5385000</v>
      </c>
      <c r="E8" s="420">
        <v>5385000</v>
      </c>
      <c r="F8" s="420">
        <v>5385000</v>
      </c>
      <c r="G8" s="420">
        <v>5385000</v>
      </c>
      <c r="H8" s="420">
        <v>5385000</v>
      </c>
      <c r="I8" s="420">
        <v>5385000</v>
      </c>
      <c r="J8" s="420">
        <v>5385000</v>
      </c>
      <c r="K8" s="420">
        <v>5385000</v>
      </c>
      <c r="L8" s="420">
        <v>5385000</v>
      </c>
      <c r="M8" s="420">
        <v>5385000</v>
      </c>
      <c r="N8" s="420">
        <v>5385000</v>
      </c>
      <c r="O8" s="420">
        <v>5385000</v>
      </c>
      <c r="P8" s="421">
        <v>5385099</v>
      </c>
      <c r="Q8" s="399" t="s">
        <v>162</v>
      </c>
      <c r="R8" s="422">
        <f t="shared" si="0"/>
        <v>0</v>
      </c>
    </row>
    <row r="9" spans="1:18">
      <c r="A9" s="419" t="s">
        <v>1672</v>
      </c>
      <c r="B9" s="420" t="s">
        <v>1667</v>
      </c>
      <c r="C9" s="420">
        <v>0</v>
      </c>
      <c r="D9" s="420">
        <v>0</v>
      </c>
      <c r="E9" s="420">
        <v>0</v>
      </c>
      <c r="F9" s="420">
        <v>0</v>
      </c>
      <c r="G9" s="420">
        <v>0</v>
      </c>
      <c r="H9" s="420">
        <v>0</v>
      </c>
      <c r="I9" s="420">
        <v>0</v>
      </c>
      <c r="J9" s="420">
        <v>0</v>
      </c>
      <c r="K9" s="420">
        <v>0</v>
      </c>
      <c r="L9" s="420">
        <v>0</v>
      </c>
      <c r="M9" s="420">
        <v>0</v>
      </c>
      <c r="N9" s="420">
        <v>0</v>
      </c>
      <c r="O9" s="420">
        <v>0</v>
      </c>
      <c r="P9" s="421">
        <v>0</v>
      </c>
      <c r="Q9" s="399" t="s">
        <v>162</v>
      </c>
      <c r="R9" s="422">
        <f t="shared" si="0"/>
        <v>0</v>
      </c>
    </row>
    <row r="10" spans="1:18">
      <c r="A10" s="419" t="s">
        <v>1673</v>
      </c>
      <c r="B10" s="420" t="s">
        <v>1667</v>
      </c>
      <c r="C10" s="420">
        <v>685000</v>
      </c>
      <c r="D10" s="420">
        <v>685000</v>
      </c>
      <c r="E10" s="420">
        <v>685000</v>
      </c>
      <c r="F10" s="420">
        <v>685000</v>
      </c>
      <c r="G10" s="420">
        <v>685000</v>
      </c>
      <c r="H10" s="420">
        <v>685000</v>
      </c>
      <c r="I10" s="420">
        <v>685000</v>
      </c>
      <c r="J10" s="420">
        <v>685000</v>
      </c>
      <c r="K10" s="420">
        <v>685000</v>
      </c>
      <c r="L10" s="420">
        <v>685000</v>
      </c>
      <c r="M10" s="420">
        <v>685000</v>
      </c>
      <c r="N10" s="420">
        <v>685000</v>
      </c>
      <c r="O10" s="420">
        <v>685000</v>
      </c>
      <c r="P10" s="421">
        <v>685183</v>
      </c>
      <c r="Q10" s="399" t="s">
        <v>162</v>
      </c>
      <c r="R10" s="422">
        <f t="shared" si="0"/>
        <v>0</v>
      </c>
    </row>
    <row r="11" spans="1:18">
      <c r="A11" s="419" t="s">
        <v>1674</v>
      </c>
      <c r="B11" s="420" t="s">
        <v>1667</v>
      </c>
      <c r="C11" s="420">
        <v>0</v>
      </c>
      <c r="D11" s="420">
        <v>0</v>
      </c>
      <c r="E11" s="420">
        <v>0</v>
      </c>
      <c r="F11" s="420">
        <v>0</v>
      </c>
      <c r="G11" s="420">
        <v>0</v>
      </c>
      <c r="H11" s="420">
        <v>0</v>
      </c>
      <c r="I11" s="420">
        <v>0</v>
      </c>
      <c r="J11" s="420">
        <v>0</v>
      </c>
      <c r="K11" s="420">
        <v>0</v>
      </c>
      <c r="L11" s="420">
        <v>0</v>
      </c>
      <c r="M11" s="420">
        <v>0</v>
      </c>
      <c r="N11" s="420">
        <v>0</v>
      </c>
      <c r="O11" s="420">
        <v>0</v>
      </c>
      <c r="P11" s="421">
        <v>0</v>
      </c>
      <c r="Q11" s="399" t="s">
        <v>162</v>
      </c>
      <c r="R11" s="422">
        <f t="shared" si="0"/>
        <v>0</v>
      </c>
    </row>
    <row r="12" spans="1:18">
      <c r="A12" s="419" t="s">
        <v>1675</v>
      </c>
      <c r="B12" s="420" t="s">
        <v>1667</v>
      </c>
      <c r="C12" s="420">
        <v>0</v>
      </c>
      <c r="D12" s="420">
        <v>0</v>
      </c>
      <c r="E12" s="420">
        <v>0</v>
      </c>
      <c r="F12" s="420">
        <v>0</v>
      </c>
      <c r="G12" s="420">
        <v>0</v>
      </c>
      <c r="H12" s="420">
        <v>0</v>
      </c>
      <c r="I12" s="420">
        <v>0</v>
      </c>
      <c r="J12" s="420">
        <v>0</v>
      </c>
      <c r="K12" s="420">
        <v>0</v>
      </c>
      <c r="L12" s="420">
        <v>0</v>
      </c>
      <c r="M12" s="420">
        <v>0</v>
      </c>
      <c r="N12" s="420">
        <v>0</v>
      </c>
      <c r="O12" s="420">
        <v>0</v>
      </c>
      <c r="P12" s="421">
        <v>0</v>
      </c>
      <c r="Q12" s="399" t="s">
        <v>162</v>
      </c>
      <c r="R12" s="422">
        <f t="shared" si="0"/>
        <v>0</v>
      </c>
    </row>
    <row r="13" spans="1:18">
      <c r="A13" s="419" t="s">
        <v>1676</v>
      </c>
      <c r="B13" s="420" t="s">
        <v>1667</v>
      </c>
      <c r="C13" s="420">
        <v>465000</v>
      </c>
      <c r="D13" s="420">
        <v>465000</v>
      </c>
      <c r="E13" s="420">
        <v>465000</v>
      </c>
      <c r="F13" s="420">
        <v>465000</v>
      </c>
      <c r="G13" s="420">
        <v>465000</v>
      </c>
      <c r="H13" s="420">
        <v>465000</v>
      </c>
      <c r="I13" s="420">
        <v>465000</v>
      </c>
      <c r="J13" s="420">
        <v>465000</v>
      </c>
      <c r="K13" s="420">
        <v>465000</v>
      </c>
      <c r="L13" s="420">
        <v>465000</v>
      </c>
      <c r="M13" s="420">
        <v>465000</v>
      </c>
      <c r="N13" s="420">
        <v>465000</v>
      </c>
      <c r="O13" s="420">
        <v>465000</v>
      </c>
      <c r="P13" s="421">
        <v>465331</v>
      </c>
      <c r="Q13" s="399" t="s">
        <v>162</v>
      </c>
      <c r="R13" s="422">
        <f t="shared" si="0"/>
        <v>0</v>
      </c>
    </row>
    <row r="14" spans="1:18">
      <c r="A14" s="419" t="s">
        <v>1677</v>
      </c>
      <c r="B14" s="420" t="s">
        <v>1667</v>
      </c>
      <c r="C14" s="420">
        <v>0</v>
      </c>
      <c r="D14" s="420">
        <v>0</v>
      </c>
      <c r="E14" s="420">
        <v>0</v>
      </c>
      <c r="F14" s="420">
        <v>0</v>
      </c>
      <c r="G14" s="420">
        <v>0</v>
      </c>
      <c r="H14" s="420">
        <v>0</v>
      </c>
      <c r="I14" s="420">
        <v>0</v>
      </c>
      <c r="J14" s="420">
        <v>0</v>
      </c>
      <c r="K14" s="420">
        <v>0</v>
      </c>
      <c r="L14" s="420">
        <v>0</v>
      </c>
      <c r="M14" s="420">
        <v>0</v>
      </c>
      <c r="N14" s="420">
        <v>0</v>
      </c>
      <c r="O14" s="420">
        <v>0</v>
      </c>
      <c r="P14" s="421">
        <v>0</v>
      </c>
      <c r="Q14" s="399" t="s">
        <v>162</v>
      </c>
      <c r="R14" s="422">
        <f t="shared" si="0"/>
        <v>0</v>
      </c>
    </row>
    <row r="15" spans="1:18">
      <c r="A15" s="419" t="s">
        <v>1678</v>
      </c>
      <c r="B15" s="420" t="s">
        <v>1667</v>
      </c>
      <c r="C15" s="420">
        <v>43000</v>
      </c>
      <c r="D15" s="420">
        <v>43000</v>
      </c>
      <c r="E15" s="420">
        <v>43000</v>
      </c>
      <c r="F15" s="420">
        <v>43000</v>
      </c>
      <c r="G15" s="420">
        <v>43000</v>
      </c>
      <c r="H15" s="420">
        <v>43000</v>
      </c>
      <c r="I15" s="420">
        <v>43000</v>
      </c>
      <c r="J15" s="420">
        <v>43000</v>
      </c>
      <c r="K15" s="420">
        <v>43000</v>
      </c>
      <c r="L15" s="420">
        <v>43000</v>
      </c>
      <c r="M15" s="420">
        <v>43000</v>
      </c>
      <c r="N15" s="420">
        <v>43000</v>
      </c>
      <c r="O15" s="420">
        <v>43000</v>
      </c>
      <c r="P15" s="421">
        <v>43407</v>
      </c>
      <c r="Q15" s="399" t="s">
        <v>162</v>
      </c>
      <c r="R15" s="422">
        <f t="shared" si="0"/>
        <v>0</v>
      </c>
    </row>
    <row r="16" spans="1:18">
      <c r="A16" s="423" t="s">
        <v>1679</v>
      </c>
      <c r="B16" s="424" t="s">
        <v>1667</v>
      </c>
      <c r="C16" s="424">
        <v>153000</v>
      </c>
      <c r="D16" s="424">
        <v>153000</v>
      </c>
      <c r="E16" s="424">
        <v>153000</v>
      </c>
      <c r="F16" s="424">
        <v>153000</v>
      </c>
      <c r="G16" s="424">
        <v>153000</v>
      </c>
      <c r="H16" s="424">
        <v>153000</v>
      </c>
      <c r="I16" s="424">
        <v>153000</v>
      </c>
      <c r="J16" s="424">
        <v>153000</v>
      </c>
      <c r="K16" s="424">
        <v>153000</v>
      </c>
      <c r="L16" s="424">
        <v>153000</v>
      </c>
      <c r="M16" s="424">
        <v>153000</v>
      </c>
      <c r="N16" s="424">
        <v>153000</v>
      </c>
      <c r="O16" s="424">
        <v>153000</v>
      </c>
      <c r="P16" s="425">
        <v>153211</v>
      </c>
      <c r="Q16" s="399" t="s">
        <v>162</v>
      </c>
      <c r="R16" s="422">
        <f t="shared" si="0"/>
        <v>0</v>
      </c>
    </row>
    <row r="17" spans="1:18">
      <c r="A17" s="426" t="s">
        <v>1680</v>
      </c>
      <c r="B17" s="427" t="s">
        <v>1681</v>
      </c>
      <c r="C17" s="424">
        <v>2667000</v>
      </c>
      <c r="D17" s="424">
        <v>2667000</v>
      </c>
      <c r="E17" s="424">
        <v>2667000</v>
      </c>
      <c r="F17" s="424">
        <v>3021000</v>
      </c>
      <c r="G17" s="424">
        <v>3021000</v>
      </c>
      <c r="H17" s="424">
        <v>3021000</v>
      </c>
      <c r="I17" s="424">
        <v>3159000</v>
      </c>
      <c r="J17" s="424">
        <v>3159000</v>
      </c>
      <c r="K17" s="424">
        <v>3159000</v>
      </c>
      <c r="L17" s="424">
        <v>3213000</v>
      </c>
      <c r="M17" s="424">
        <v>3213000</v>
      </c>
      <c r="N17" s="424">
        <v>3213000</v>
      </c>
      <c r="O17" s="424">
        <v>1646000</v>
      </c>
      <c r="P17" s="425">
        <v>2972515</v>
      </c>
      <c r="Q17" s="399" t="s">
        <v>162</v>
      </c>
      <c r="R17" s="422">
        <f t="shared" si="0"/>
        <v>-1000</v>
      </c>
    </row>
    <row r="18" spans="1:18">
      <c r="A18" s="419" t="s">
        <v>1682</v>
      </c>
      <c r="B18" s="420" t="s">
        <v>1683</v>
      </c>
      <c r="C18" s="420">
        <v>0</v>
      </c>
      <c r="D18" s="420">
        <v>0</v>
      </c>
      <c r="E18" s="420">
        <v>0</v>
      </c>
      <c r="F18" s="420">
        <v>0</v>
      </c>
      <c r="G18" s="420">
        <v>0</v>
      </c>
      <c r="H18" s="420">
        <v>0</v>
      </c>
      <c r="I18" s="420">
        <v>0</v>
      </c>
      <c r="J18" s="420">
        <v>0</v>
      </c>
      <c r="K18" s="420">
        <v>0</v>
      </c>
      <c r="L18" s="420">
        <v>0</v>
      </c>
      <c r="M18" s="420">
        <v>0</v>
      </c>
      <c r="N18" s="420">
        <v>0</v>
      </c>
      <c r="O18" s="420">
        <v>0</v>
      </c>
      <c r="P18" s="421">
        <v>0</v>
      </c>
      <c r="Q18" s="399" t="s">
        <v>162</v>
      </c>
      <c r="R18" s="422">
        <f t="shared" si="0"/>
        <v>0</v>
      </c>
    </row>
    <row r="19" spans="1:18">
      <c r="A19" s="419" t="s">
        <v>1684</v>
      </c>
      <c r="B19" s="420" t="s">
        <v>1683</v>
      </c>
      <c r="C19" s="420">
        <v>406000</v>
      </c>
      <c r="D19" s="420">
        <v>406000</v>
      </c>
      <c r="E19" s="420">
        <v>406000</v>
      </c>
      <c r="F19" s="420">
        <v>406000</v>
      </c>
      <c r="G19" s="420">
        <v>406000</v>
      </c>
      <c r="H19" s="420">
        <v>406000</v>
      </c>
      <c r="I19" s="420">
        <v>416000</v>
      </c>
      <c r="J19" s="420">
        <v>416000</v>
      </c>
      <c r="K19" s="420">
        <v>416000</v>
      </c>
      <c r="L19" s="420">
        <v>388000</v>
      </c>
      <c r="M19" s="420">
        <v>422000</v>
      </c>
      <c r="N19" s="420">
        <v>422000</v>
      </c>
      <c r="O19" s="420">
        <v>422000</v>
      </c>
      <c r="P19" s="421">
        <v>410309</v>
      </c>
      <c r="Q19" s="399" t="s">
        <v>162</v>
      </c>
      <c r="R19" s="422">
        <f t="shared" si="0"/>
        <v>0</v>
      </c>
    </row>
    <row r="20" spans="1:18">
      <c r="A20" s="419" t="s">
        <v>1685</v>
      </c>
      <c r="B20" s="420" t="s">
        <v>1683</v>
      </c>
      <c r="C20" s="420">
        <v>0</v>
      </c>
      <c r="D20" s="420">
        <v>0</v>
      </c>
      <c r="E20" s="420">
        <v>0</v>
      </c>
      <c r="F20" s="420">
        <v>0</v>
      </c>
      <c r="G20" s="420">
        <v>0</v>
      </c>
      <c r="H20" s="420">
        <v>0</v>
      </c>
      <c r="I20" s="420">
        <v>0</v>
      </c>
      <c r="J20" s="420">
        <v>0</v>
      </c>
      <c r="K20" s="420">
        <v>0</v>
      </c>
      <c r="L20" s="420">
        <v>0</v>
      </c>
      <c r="M20" s="420">
        <v>0</v>
      </c>
      <c r="N20" s="420">
        <v>0</v>
      </c>
      <c r="O20" s="420">
        <v>0</v>
      </c>
      <c r="P20" s="421">
        <v>0</v>
      </c>
      <c r="Q20" s="399" t="s">
        <v>162</v>
      </c>
      <c r="R20" s="422">
        <f t="shared" si="0"/>
        <v>0</v>
      </c>
    </row>
    <row r="21" spans="1:18">
      <c r="A21" s="419" t="s">
        <v>1686</v>
      </c>
      <c r="B21" s="420" t="s">
        <v>1683</v>
      </c>
      <c r="C21" s="420">
        <v>2663000</v>
      </c>
      <c r="D21" s="420">
        <v>2680000</v>
      </c>
      <c r="E21" s="420">
        <v>2680000</v>
      </c>
      <c r="F21" s="420">
        <v>2680000</v>
      </c>
      <c r="G21" s="420">
        <v>2680000</v>
      </c>
      <c r="H21" s="420">
        <v>2680000</v>
      </c>
      <c r="I21" s="420">
        <v>2680000</v>
      </c>
      <c r="J21" s="420">
        <v>2680000</v>
      </c>
      <c r="K21" s="420">
        <v>2680000</v>
      </c>
      <c r="L21" s="420">
        <v>2680000</v>
      </c>
      <c r="M21" s="420">
        <v>2813000</v>
      </c>
      <c r="N21" s="420">
        <v>2816000</v>
      </c>
      <c r="O21" s="420">
        <v>2825000</v>
      </c>
      <c r="P21" s="421">
        <v>2707803</v>
      </c>
      <c r="Q21" s="399" t="s">
        <v>162</v>
      </c>
      <c r="R21" s="422">
        <f t="shared" si="0"/>
        <v>0</v>
      </c>
    </row>
    <row r="22" spans="1:18">
      <c r="A22" s="419" t="s">
        <v>1687</v>
      </c>
      <c r="B22" s="420" t="s">
        <v>1683</v>
      </c>
      <c r="C22" s="420">
        <v>0</v>
      </c>
      <c r="D22" s="420">
        <v>0</v>
      </c>
      <c r="E22" s="420">
        <v>0</v>
      </c>
      <c r="F22" s="420">
        <v>0</v>
      </c>
      <c r="G22" s="420">
        <v>0</v>
      </c>
      <c r="H22" s="420">
        <v>0</v>
      </c>
      <c r="I22" s="420">
        <v>0</v>
      </c>
      <c r="J22" s="420">
        <v>0</v>
      </c>
      <c r="K22" s="420">
        <v>0</v>
      </c>
      <c r="L22" s="420">
        <v>0</v>
      </c>
      <c r="M22" s="420">
        <v>0</v>
      </c>
      <c r="N22" s="420">
        <v>0</v>
      </c>
      <c r="O22" s="420">
        <v>0</v>
      </c>
      <c r="P22" s="421">
        <v>0</v>
      </c>
      <c r="Q22" s="399" t="s">
        <v>162</v>
      </c>
      <c r="R22" s="422">
        <f t="shared" si="0"/>
        <v>0</v>
      </c>
    </row>
    <row r="23" spans="1:18">
      <c r="A23" s="419" t="s">
        <v>1688</v>
      </c>
      <c r="B23" s="420" t="s">
        <v>1683</v>
      </c>
      <c r="C23" s="420">
        <v>571000</v>
      </c>
      <c r="D23" s="420">
        <v>571000</v>
      </c>
      <c r="E23" s="420">
        <v>571000</v>
      </c>
      <c r="F23" s="420">
        <v>571000</v>
      </c>
      <c r="G23" s="420">
        <v>571000</v>
      </c>
      <c r="H23" s="420">
        <v>571000</v>
      </c>
      <c r="I23" s="420">
        <v>571000</v>
      </c>
      <c r="J23" s="420">
        <v>571000</v>
      </c>
      <c r="K23" s="420">
        <v>571000</v>
      </c>
      <c r="L23" s="420">
        <v>571000</v>
      </c>
      <c r="M23" s="420">
        <v>571000</v>
      </c>
      <c r="N23" s="420">
        <v>571000</v>
      </c>
      <c r="O23" s="420">
        <v>571000</v>
      </c>
      <c r="P23" s="421">
        <v>570995</v>
      </c>
      <c r="Q23" s="399" t="s">
        <v>162</v>
      </c>
      <c r="R23" s="422">
        <f t="shared" si="0"/>
        <v>0</v>
      </c>
    </row>
    <row r="24" spans="1:18">
      <c r="A24" s="419" t="s">
        <v>1689</v>
      </c>
      <c r="B24" s="420" t="s">
        <v>1683</v>
      </c>
      <c r="C24" s="420">
        <v>0</v>
      </c>
      <c r="D24" s="420">
        <v>0</v>
      </c>
      <c r="E24" s="420">
        <v>0</v>
      </c>
      <c r="F24" s="420">
        <v>0</v>
      </c>
      <c r="G24" s="420">
        <v>0</v>
      </c>
      <c r="H24" s="420">
        <v>0</v>
      </c>
      <c r="I24" s="420">
        <v>0</v>
      </c>
      <c r="J24" s="420">
        <v>0</v>
      </c>
      <c r="K24" s="420">
        <v>0</v>
      </c>
      <c r="L24" s="420">
        <v>0</v>
      </c>
      <c r="M24" s="420">
        <v>0</v>
      </c>
      <c r="N24" s="420">
        <v>0</v>
      </c>
      <c r="O24" s="420">
        <v>0</v>
      </c>
      <c r="P24" s="421">
        <v>0</v>
      </c>
      <c r="Q24" s="399" t="s">
        <v>162</v>
      </c>
      <c r="R24" s="422">
        <f t="shared" si="0"/>
        <v>0</v>
      </c>
    </row>
    <row r="25" spans="1:18">
      <c r="A25" s="419" t="s">
        <v>1690</v>
      </c>
      <c r="B25" s="420" t="s">
        <v>1683</v>
      </c>
      <c r="C25" s="420">
        <v>18353000</v>
      </c>
      <c r="D25" s="420">
        <v>18799000</v>
      </c>
      <c r="E25" s="420">
        <v>18802000</v>
      </c>
      <c r="F25" s="420">
        <v>18826000</v>
      </c>
      <c r="G25" s="420">
        <v>18837000</v>
      </c>
      <c r="H25" s="420">
        <v>18823000</v>
      </c>
      <c r="I25" s="420">
        <v>18823000</v>
      </c>
      <c r="J25" s="420">
        <v>18823000</v>
      </c>
      <c r="K25" s="420">
        <v>18823000</v>
      </c>
      <c r="L25" s="420">
        <v>18823000</v>
      </c>
      <c r="M25" s="420">
        <v>18903000</v>
      </c>
      <c r="N25" s="420">
        <v>18903000</v>
      </c>
      <c r="O25" s="420">
        <v>19047000</v>
      </c>
      <c r="P25" s="421">
        <v>18823830</v>
      </c>
      <c r="Q25" s="399" t="s">
        <v>162</v>
      </c>
      <c r="R25" s="422">
        <f t="shared" si="0"/>
        <v>0</v>
      </c>
    </row>
    <row r="26" spans="1:18">
      <c r="A26" s="419" t="s">
        <v>1691</v>
      </c>
      <c r="B26" s="420" t="s">
        <v>1683</v>
      </c>
      <c r="C26" s="420">
        <v>0</v>
      </c>
      <c r="D26" s="420">
        <v>0</v>
      </c>
      <c r="E26" s="420">
        <v>0</v>
      </c>
      <c r="F26" s="420">
        <v>0</v>
      </c>
      <c r="G26" s="420">
        <v>0</v>
      </c>
      <c r="H26" s="420">
        <v>0</v>
      </c>
      <c r="I26" s="420">
        <v>0</v>
      </c>
      <c r="J26" s="420">
        <v>0</v>
      </c>
      <c r="K26" s="420">
        <v>0</v>
      </c>
      <c r="L26" s="420">
        <v>0</v>
      </c>
      <c r="M26" s="420">
        <v>0</v>
      </c>
      <c r="N26" s="420">
        <v>0</v>
      </c>
      <c r="O26" s="420">
        <v>0</v>
      </c>
      <c r="P26" s="421">
        <v>0</v>
      </c>
      <c r="Q26" s="399" t="s">
        <v>162</v>
      </c>
      <c r="R26" s="422">
        <f t="shared" si="0"/>
        <v>0</v>
      </c>
    </row>
    <row r="27" spans="1:18">
      <c r="A27" s="419" t="s">
        <v>1692</v>
      </c>
      <c r="B27" s="420" t="s">
        <v>1683</v>
      </c>
      <c r="C27" s="420">
        <v>3152000</v>
      </c>
      <c r="D27" s="420">
        <v>3154000</v>
      </c>
      <c r="E27" s="420">
        <v>3154000</v>
      </c>
      <c r="F27" s="420">
        <v>3154000</v>
      </c>
      <c r="G27" s="420">
        <v>3154000</v>
      </c>
      <c r="H27" s="420">
        <v>3154000</v>
      </c>
      <c r="I27" s="420">
        <v>3154000</v>
      </c>
      <c r="J27" s="420">
        <v>3154000</v>
      </c>
      <c r="K27" s="420">
        <v>3154000</v>
      </c>
      <c r="L27" s="420">
        <v>3154000</v>
      </c>
      <c r="M27" s="420">
        <v>3154000</v>
      </c>
      <c r="N27" s="420">
        <v>3154000</v>
      </c>
      <c r="O27" s="420">
        <v>3154000</v>
      </c>
      <c r="P27" s="421">
        <v>3153485</v>
      </c>
      <c r="Q27" s="399" t="s">
        <v>162</v>
      </c>
      <c r="R27" s="422">
        <f t="shared" si="0"/>
        <v>1000</v>
      </c>
    </row>
    <row r="28" spans="1:18">
      <c r="A28" s="419" t="s">
        <v>1693</v>
      </c>
      <c r="B28" s="420" t="s">
        <v>1683</v>
      </c>
      <c r="C28" s="420">
        <v>0</v>
      </c>
      <c r="D28" s="420">
        <v>0</v>
      </c>
      <c r="E28" s="420">
        <v>0</v>
      </c>
      <c r="F28" s="420">
        <v>0</v>
      </c>
      <c r="G28" s="420">
        <v>0</v>
      </c>
      <c r="H28" s="420">
        <v>0</v>
      </c>
      <c r="I28" s="420">
        <v>0</v>
      </c>
      <c r="J28" s="420">
        <v>0</v>
      </c>
      <c r="K28" s="420">
        <v>0</v>
      </c>
      <c r="L28" s="420">
        <v>0</v>
      </c>
      <c r="M28" s="420">
        <v>0</v>
      </c>
      <c r="N28" s="420">
        <v>0</v>
      </c>
      <c r="O28" s="420">
        <v>0</v>
      </c>
      <c r="P28" s="421">
        <v>0</v>
      </c>
      <c r="Q28" s="399" t="s">
        <v>162</v>
      </c>
      <c r="R28" s="422">
        <f t="shared" si="0"/>
        <v>0</v>
      </c>
    </row>
    <row r="29" spans="1:18">
      <c r="A29" s="419" t="s">
        <v>1694</v>
      </c>
      <c r="B29" s="420" t="s">
        <v>1683</v>
      </c>
      <c r="C29" s="420">
        <v>4185000</v>
      </c>
      <c r="D29" s="420">
        <v>4185000</v>
      </c>
      <c r="E29" s="420">
        <v>4185000</v>
      </c>
      <c r="F29" s="420">
        <v>4185000</v>
      </c>
      <c r="G29" s="420">
        <v>4185000</v>
      </c>
      <c r="H29" s="420">
        <v>4185000</v>
      </c>
      <c r="I29" s="420">
        <v>4185000</v>
      </c>
      <c r="J29" s="420">
        <v>4185000</v>
      </c>
      <c r="K29" s="420">
        <v>4185000</v>
      </c>
      <c r="L29" s="420">
        <v>4185000</v>
      </c>
      <c r="M29" s="420">
        <v>4185000</v>
      </c>
      <c r="N29" s="420">
        <v>4185000</v>
      </c>
      <c r="O29" s="420">
        <v>4185000</v>
      </c>
      <c r="P29" s="421">
        <v>4185431</v>
      </c>
      <c r="Q29" s="399" t="s">
        <v>162</v>
      </c>
      <c r="R29" s="422">
        <f t="shared" si="0"/>
        <v>0</v>
      </c>
    </row>
    <row r="30" spans="1:18">
      <c r="A30" s="419" t="s">
        <v>1695</v>
      </c>
      <c r="B30" s="420" t="s">
        <v>1683</v>
      </c>
      <c r="C30" s="420">
        <v>0</v>
      </c>
      <c r="D30" s="420">
        <v>0</v>
      </c>
      <c r="E30" s="420">
        <v>0</v>
      </c>
      <c r="F30" s="420">
        <v>0</v>
      </c>
      <c r="G30" s="420">
        <v>0</v>
      </c>
      <c r="H30" s="420">
        <v>0</v>
      </c>
      <c r="I30" s="420">
        <v>0</v>
      </c>
      <c r="J30" s="420">
        <v>0</v>
      </c>
      <c r="K30" s="420">
        <v>0</v>
      </c>
      <c r="L30" s="420">
        <v>0</v>
      </c>
      <c r="M30" s="420">
        <v>0</v>
      </c>
      <c r="N30" s="420">
        <v>0</v>
      </c>
      <c r="O30" s="420">
        <v>0</v>
      </c>
      <c r="P30" s="421">
        <v>0</v>
      </c>
      <c r="Q30" s="399" t="s">
        <v>162</v>
      </c>
      <c r="R30" s="422">
        <f t="shared" si="0"/>
        <v>0</v>
      </c>
    </row>
    <row r="31" spans="1:18">
      <c r="A31" s="419" t="s">
        <v>1696</v>
      </c>
      <c r="B31" s="420" t="s">
        <v>1683</v>
      </c>
      <c r="C31" s="420">
        <v>1758000</v>
      </c>
      <c r="D31" s="420">
        <v>1758000</v>
      </c>
      <c r="E31" s="420">
        <v>1758000</v>
      </c>
      <c r="F31" s="420">
        <v>1758000</v>
      </c>
      <c r="G31" s="420">
        <v>1758000</v>
      </c>
      <c r="H31" s="420">
        <v>1758000</v>
      </c>
      <c r="I31" s="420">
        <v>1758000</v>
      </c>
      <c r="J31" s="420">
        <v>1758000</v>
      </c>
      <c r="K31" s="420">
        <v>1758000</v>
      </c>
      <c r="L31" s="420">
        <v>1758000</v>
      </c>
      <c r="M31" s="420">
        <v>1758000</v>
      </c>
      <c r="N31" s="420">
        <v>1758000</v>
      </c>
      <c r="O31" s="420">
        <v>1758000</v>
      </c>
      <c r="P31" s="421">
        <v>1757701</v>
      </c>
      <c r="Q31" s="399" t="s">
        <v>162</v>
      </c>
      <c r="R31" s="422">
        <f t="shared" si="0"/>
        <v>0</v>
      </c>
    </row>
    <row r="32" spans="1:18">
      <c r="A32" s="419" t="s">
        <v>1697</v>
      </c>
      <c r="B32" s="420" t="s">
        <v>1683</v>
      </c>
      <c r="C32" s="420">
        <v>0</v>
      </c>
      <c r="D32" s="420">
        <v>0</v>
      </c>
      <c r="E32" s="420">
        <v>0</v>
      </c>
      <c r="F32" s="420">
        <v>0</v>
      </c>
      <c r="G32" s="420">
        <v>0</v>
      </c>
      <c r="H32" s="420">
        <v>0</v>
      </c>
      <c r="I32" s="420">
        <v>0</v>
      </c>
      <c r="J32" s="420">
        <v>0</v>
      </c>
      <c r="K32" s="420">
        <v>0</v>
      </c>
      <c r="L32" s="420">
        <v>0</v>
      </c>
      <c r="M32" s="420">
        <v>0</v>
      </c>
      <c r="N32" s="420">
        <v>0</v>
      </c>
      <c r="O32" s="420">
        <v>0</v>
      </c>
      <c r="P32" s="421">
        <v>0</v>
      </c>
      <c r="Q32" s="399" t="s">
        <v>162</v>
      </c>
      <c r="R32" s="422">
        <f t="shared" si="0"/>
        <v>0</v>
      </c>
    </row>
    <row r="33" spans="1:18">
      <c r="A33" s="419" t="s">
        <v>1698</v>
      </c>
      <c r="B33" s="420" t="s">
        <v>1683</v>
      </c>
      <c r="C33" s="420">
        <v>12049000</v>
      </c>
      <c r="D33" s="420">
        <v>12096000</v>
      </c>
      <c r="E33" s="420">
        <v>12096000</v>
      </c>
      <c r="F33" s="420">
        <v>12096000</v>
      </c>
      <c r="G33" s="420">
        <v>12096000</v>
      </c>
      <c r="H33" s="420">
        <v>12096000</v>
      </c>
      <c r="I33" s="420">
        <v>12096000</v>
      </c>
      <c r="J33" s="420">
        <v>12096000</v>
      </c>
      <c r="K33" s="420">
        <v>12096000</v>
      </c>
      <c r="L33" s="420">
        <v>12096000</v>
      </c>
      <c r="M33" s="420">
        <v>13510000</v>
      </c>
      <c r="N33" s="420">
        <v>13536000</v>
      </c>
      <c r="O33" s="420">
        <v>13538000</v>
      </c>
      <c r="P33" s="421">
        <v>12391737</v>
      </c>
      <c r="Q33" s="399" t="s">
        <v>162</v>
      </c>
      <c r="R33" s="422">
        <f t="shared" si="0"/>
        <v>0</v>
      </c>
    </row>
    <row r="34" spans="1:18">
      <c r="A34" s="419" t="s">
        <v>1699</v>
      </c>
      <c r="B34" s="420" t="s">
        <v>1683</v>
      </c>
      <c r="C34" s="420">
        <v>0</v>
      </c>
      <c r="D34" s="420">
        <v>0</v>
      </c>
      <c r="E34" s="420">
        <v>0</v>
      </c>
      <c r="F34" s="420">
        <v>0</v>
      </c>
      <c r="G34" s="420">
        <v>0</v>
      </c>
      <c r="H34" s="420">
        <v>0</v>
      </c>
      <c r="I34" s="420">
        <v>0</v>
      </c>
      <c r="J34" s="420">
        <v>0</v>
      </c>
      <c r="K34" s="420">
        <v>0</v>
      </c>
      <c r="L34" s="420">
        <v>0</v>
      </c>
      <c r="M34" s="420">
        <v>0</v>
      </c>
      <c r="N34" s="420">
        <v>0</v>
      </c>
      <c r="O34" s="420">
        <v>0</v>
      </c>
      <c r="P34" s="421">
        <v>0</v>
      </c>
      <c r="Q34" s="399" t="s">
        <v>162</v>
      </c>
      <c r="R34" s="422">
        <f t="shared" si="0"/>
        <v>0</v>
      </c>
    </row>
    <row r="35" spans="1:18">
      <c r="A35" s="419" t="s">
        <v>1700</v>
      </c>
      <c r="B35" s="420" t="s">
        <v>1683</v>
      </c>
      <c r="C35" s="420">
        <v>165000</v>
      </c>
      <c r="D35" s="420">
        <v>234000</v>
      </c>
      <c r="E35" s="420">
        <v>234000</v>
      </c>
      <c r="F35" s="420">
        <v>234000</v>
      </c>
      <c r="G35" s="420">
        <v>233000</v>
      </c>
      <c r="H35" s="420">
        <v>233000</v>
      </c>
      <c r="I35" s="420">
        <v>233000</v>
      </c>
      <c r="J35" s="420">
        <v>233000</v>
      </c>
      <c r="K35" s="420">
        <v>233000</v>
      </c>
      <c r="L35" s="420">
        <v>233000</v>
      </c>
      <c r="M35" s="420">
        <v>233000</v>
      </c>
      <c r="N35" s="420">
        <v>233000</v>
      </c>
      <c r="O35" s="420">
        <v>233000</v>
      </c>
      <c r="P35" s="421">
        <v>230066</v>
      </c>
      <c r="Q35" s="399" t="s">
        <v>162</v>
      </c>
      <c r="R35" s="422">
        <f t="shared" si="0"/>
        <v>0</v>
      </c>
    </row>
    <row r="36" spans="1:18">
      <c r="A36" s="419" t="s">
        <v>1701</v>
      </c>
      <c r="B36" s="420" t="s">
        <v>1683</v>
      </c>
      <c r="C36" s="420">
        <v>2000</v>
      </c>
      <c r="D36" s="420">
        <v>2000</v>
      </c>
      <c r="E36" s="420">
        <v>2000</v>
      </c>
      <c r="F36" s="420">
        <v>2000</v>
      </c>
      <c r="G36" s="420">
        <v>2000</v>
      </c>
      <c r="H36" s="420">
        <v>2000</v>
      </c>
      <c r="I36" s="420">
        <v>2000</v>
      </c>
      <c r="J36" s="420">
        <v>2000</v>
      </c>
      <c r="K36" s="420">
        <v>2000</v>
      </c>
      <c r="L36" s="420">
        <v>2000</v>
      </c>
      <c r="M36" s="420">
        <v>2000</v>
      </c>
      <c r="N36" s="420">
        <v>2000</v>
      </c>
      <c r="O36" s="420">
        <v>2000</v>
      </c>
      <c r="P36" s="421">
        <v>2245</v>
      </c>
      <c r="Q36" s="399" t="s">
        <v>162</v>
      </c>
      <c r="R36" s="422">
        <f t="shared" si="0"/>
        <v>0</v>
      </c>
    </row>
    <row r="37" spans="1:18">
      <c r="A37" s="419" t="s">
        <v>1702</v>
      </c>
      <c r="B37" s="420" t="s">
        <v>1683</v>
      </c>
      <c r="C37" s="420">
        <v>0</v>
      </c>
      <c r="D37" s="420">
        <v>0</v>
      </c>
      <c r="E37" s="420">
        <v>0</v>
      </c>
      <c r="F37" s="420">
        <v>0</v>
      </c>
      <c r="G37" s="420">
        <v>0</v>
      </c>
      <c r="H37" s="420">
        <v>0</v>
      </c>
      <c r="I37" s="420">
        <v>0</v>
      </c>
      <c r="J37" s="420">
        <v>0</v>
      </c>
      <c r="K37" s="420">
        <v>0</v>
      </c>
      <c r="L37" s="420">
        <v>0</v>
      </c>
      <c r="M37" s="420">
        <v>0</v>
      </c>
      <c r="N37" s="420">
        <v>0</v>
      </c>
      <c r="O37" s="420">
        <v>0</v>
      </c>
      <c r="P37" s="421">
        <v>0</v>
      </c>
      <c r="Q37" s="399" t="s">
        <v>162</v>
      </c>
      <c r="R37" s="422">
        <f t="shared" si="0"/>
        <v>0</v>
      </c>
    </row>
    <row r="38" spans="1:18">
      <c r="A38" s="419" t="s">
        <v>1703</v>
      </c>
      <c r="B38" s="420" t="s">
        <v>1683</v>
      </c>
      <c r="C38" s="420">
        <v>470000</v>
      </c>
      <c r="D38" s="420">
        <v>561000</v>
      </c>
      <c r="E38" s="420">
        <v>561000</v>
      </c>
      <c r="F38" s="420">
        <v>561000</v>
      </c>
      <c r="G38" s="420">
        <v>559000</v>
      </c>
      <c r="H38" s="420">
        <v>559000</v>
      </c>
      <c r="I38" s="420">
        <v>559000</v>
      </c>
      <c r="J38" s="420">
        <v>559000</v>
      </c>
      <c r="K38" s="420">
        <v>559000</v>
      </c>
      <c r="L38" s="420">
        <v>559000</v>
      </c>
      <c r="M38" s="420">
        <v>559000</v>
      </c>
      <c r="N38" s="420">
        <v>559000</v>
      </c>
      <c r="O38" s="420">
        <v>559000</v>
      </c>
      <c r="P38" s="421">
        <v>555544</v>
      </c>
      <c r="Q38" s="399" t="s">
        <v>162</v>
      </c>
      <c r="R38" s="422">
        <f t="shared" si="0"/>
        <v>0</v>
      </c>
    </row>
    <row r="39" spans="1:18">
      <c r="A39" s="419" t="s">
        <v>1704</v>
      </c>
      <c r="B39" s="420" t="s">
        <v>1683</v>
      </c>
      <c r="C39" s="420">
        <v>0</v>
      </c>
      <c r="D39" s="420">
        <v>0</v>
      </c>
      <c r="E39" s="420">
        <v>0</v>
      </c>
      <c r="F39" s="420">
        <v>0</v>
      </c>
      <c r="G39" s="420">
        <v>0</v>
      </c>
      <c r="H39" s="420">
        <v>0</v>
      </c>
      <c r="I39" s="420">
        <v>0</v>
      </c>
      <c r="J39" s="420">
        <v>0</v>
      </c>
      <c r="K39" s="420">
        <v>0</v>
      </c>
      <c r="L39" s="420">
        <v>0</v>
      </c>
      <c r="M39" s="420">
        <v>0</v>
      </c>
      <c r="N39" s="420">
        <v>0</v>
      </c>
      <c r="O39" s="420">
        <v>0</v>
      </c>
      <c r="P39" s="421">
        <v>0</v>
      </c>
      <c r="Q39" s="399" t="s">
        <v>162</v>
      </c>
      <c r="R39" s="422">
        <f t="shared" si="0"/>
        <v>0</v>
      </c>
    </row>
    <row r="40" spans="1:18">
      <c r="A40" s="419" t="s">
        <v>1705</v>
      </c>
      <c r="B40" s="420" t="s">
        <v>1683</v>
      </c>
      <c r="C40" s="420">
        <v>0</v>
      </c>
      <c r="D40" s="420">
        <v>0</v>
      </c>
      <c r="E40" s="420">
        <v>0</v>
      </c>
      <c r="F40" s="420">
        <v>0</v>
      </c>
      <c r="G40" s="420">
        <v>0</v>
      </c>
      <c r="H40" s="420">
        <v>0</v>
      </c>
      <c r="I40" s="420">
        <v>0</v>
      </c>
      <c r="J40" s="420">
        <v>0</v>
      </c>
      <c r="K40" s="420">
        <v>0</v>
      </c>
      <c r="L40" s="420">
        <v>0</v>
      </c>
      <c r="M40" s="420">
        <v>0</v>
      </c>
      <c r="N40" s="420">
        <v>0</v>
      </c>
      <c r="O40" s="420">
        <v>0</v>
      </c>
      <c r="P40" s="421">
        <v>0</v>
      </c>
      <c r="Q40" s="399" t="s">
        <v>162</v>
      </c>
      <c r="R40" s="422">
        <f t="shared" si="0"/>
        <v>0</v>
      </c>
    </row>
    <row r="41" spans="1:18">
      <c r="A41" s="419" t="s">
        <v>1706</v>
      </c>
      <c r="B41" s="420" t="s">
        <v>1683</v>
      </c>
      <c r="C41" s="420">
        <v>230000</v>
      </c>
      <c r="D41" s="420">
        <v>230000</v>
      </c>
      <c r="E41" s="420">
        <v>230000</v>
      </c>
      <c r="F41" s="420">
        <v>230000</v>
      </c>
      <c r="G41" s="420">
        <v>230000</v>
      </c>
      <c r="H41" s="420">
        <v>230000</v>
      </c>
      <c r="I41" s="420">
        <v>230000</v>
      </c>
      <c r="J41" s="420">
        <v>230000</v>
      </c>
      <c r="K41" s="420">
        <v>230000</v>
      </c>
      <c r="L41" s="420">
        <v>230000</v>
      </c>
      <c r="M41" s="420">
        <v>301000</v>
      </c>
      <c r="N41" s="420">
        <v>301000</v>
      </c>
      <c r="O41" s="420">
        <v>301000</v>
      </c>
      <c r="P41" s="421">
        <v>244928</v>
      </c>
      <c r="Q41" s="399" t="s">
        <v>162</v>
      </c>
      <c r="R41" s="422">
        <f t="shared" si="0"/>
        <v>0</v>
      </c>
    </row>
    <row r="42" spans="1:18">
      <c r="A42" s="419" t="s">
        <v>1707</v>
      </c>
      <c r="B42" s="420" t="s">
        <v>1683</v>
      </c>
      <c r="C42" s="420">
        <v>34000</v>
      </c>
      <c r="D42" s="420">
        <v>34000</v>
      </c>
      <c r="E42" s="420">
        <v>34000</v>
      </c>
      <c r="F42" s="420">
        <v>34000</v>
      </c>
      <c r="G42" s="420">
        <v>34000</v>
      </c>
      <c r="H42" s="420">
        <v>34000</v>
      </c>
      <c r="I42" s="420">
        <v>34000</v>
      </c>
      <c r="J42" s="420">
        <v>34000</v>
      </c>
      <c r="K42" s="420">
        <v>34000</v>
      </c>
      <c r="L42" s="420">
        <v>34000</v>
      </c>
      <c r="M42" s="420">
        <v>34000</v>
      </c>
      <c r="N42" s="420">
        <v>34000</v>
      </c>
      <c r="O42" s="420">
        <v>34000</v>
      </c>
      <c r="P42" s="421">
        <v>33641</v>
      </c>
      <c r="Q42" s="399" t="s">
        <v>162</v>
      </c>
      <c r="R42" s="422">
        <f t="shared" si="0"/>
        <v>0</v>
      </c>
    </row>
    <row r="43" spans="1:18">
      <c r="A43" s="419" t="s">
        <v>1708</v>
      </c>
      <c r="B43" s="420" t="s">
        <v>1683</v>
      </c>
      <c r="C43" s="420">
        <v>0</v>
      </c>
      <c r="D43" s="420">
        <v>0</v>
      </c>
      <c r="E43" s="420">
        <v>0</v>
      </c>
      <c r="F43" s="420">
        <v>0</v>
      </c>
      <c r="G43" s="420">
        <v>0</v>
      </c>
      <c r="H43" s="420">
        <v>0</v>
      </c>
      <c r="I43" s="420">
        <v>0</v>
      </c>
      <c r="J43" s="420">
        <v>0</v>
      </c>
      <c r="K43" s="420">
        <v>0</v>
      </c>
      <c r="L43" s="420">
        <v>0</v>
      </c>
      <c r="M43" s="420">
        <v>0</v>
      </c>
      <c r="N43" s="420">
        <v>0</v>
      </c>
      <c r="O43" s="420">
        <v>0</v>
      </c>
      <c r="P43" s="421">
        <v>0</v>
      </c>
      <c r="Q43" s="399" t="s">
        <v>162</v>
      </c>
      <c r="R43" s="422">
        <f t="shared" si="0"/>
        <v>0</v>
      </c>
    </row>
    <row r="44" spans="1:18">
      <c r="A44" s="419" t="s">
        <v>1709</v>
      </c>
      <c r="B44" s="420" t="s">
        <v>1683</v>
      </c>
      <c r="C44" s="420">
        <v>3000</v>
      </c>
      <c r="D44" s="420">
        <v>3000</v>
      </c>
      <c r="E44" s="420">
        <v>3000</v>
      </c>
      <c r="F44" s="420">
        <v>3000</v>
      </c>
      <c r="G44" s="420">
        <v>3000</v>
      </c>
      <c r="H44" s="420">
        <v>3000</v>
      </c>
      <c r="I44" s="420">
        <v>3000</v>
      </c>
      <c r="J44" s="420">
        <v>3000</v>
      </c>
      <c r="K44" s="420">
        <v>3000</v>
      </c>
      <c r="L44" s="420">
        <v>3000</v>
      </c>
      <c r="M44" s="420">
        <v>3000</v>
      </c>
      <c r="N44" s="420">
        <v>3000</v>
      </c>
      <c r="O44" s="420">
        <v>3000</v>
      </c>
      <c r="P44" s="421">
        <v>3437</v>
      </c>
      <c r="Q44" s="399" t="s">
        <v>162</v>
      </c>
      <c r="R44" s="422">
        <f t="shared" si="0"/>
        <v>0</v>
      </c>
    </row>
    <row r="45" spans="1:18">
      <c r="A45" s="423" t="s">
        <v>1710</v>
      </c>
      <c r="B45" s="424" t="s">
        <v>1683</v>
      </c>
      <c r="C45" s="424">
        <v>1247000</v>
      </c>
      <c r="D45" s="424">
        <v>1343000</v>
      </c>
      <c r="E45" s="424">
        <v>1343000</v>
      </c>
      <c r="F45" s="424">
        <v>1343000</v>
      </c>
      <c r="G45" s="424">
        <v>1343000</v>
      </c>
      <c r="H45" s="424">
        <v>1343000</v>
      </c>
      <c r="I45" s="424">
        <v>1343000</v>
      </c>
      <c r="J45" s="424">
        <v>1343000</v>
      </c>
      <c r="K45" s="424">
        <v>1343000</v>
      </c>
      <c r="L45" s="424">
        <v>1343000</v>
      </c>
      <c r="M45" s="424">
        <v>1343000</v>
      </c>
      <c r="N45" s="424">
        <v>1343000</v>
      </c>
      <c r="O45" s="424">
        <v>1343000</v>
      </c>
      <c r="P45" s="425">
        <v>1338910</v>
      </c>
      <c r="Q45" s="399" t="s">
        <v>162</v>
      </c>
      <c r="R45" s="422">
        <f t="shared" si="0"/>
        <v>0</v>
      </c>
    </row>
    <row r="46" spans="1:18">
      <c r="A46" s="428" t="s">
        <v>1711</v>
      </c>
      <c r="B46" s="429" t="s">
        <v>1712</v>
      </c>
      <c r="C46" s="420">
        <v>0</v>
      </c>
      <c r="D46" s="420">
        <v>0</v>
      </c>
      <c r="E46" s="420">
        <v>0</v>
      </c>
      <c r="F46" s="420">
        <v>0</v>
      </c>
      <c r="G46" s="420">
        <v>0</v>
      </c>
      <c r="H46" s="420">
        <v>0</v>
      </c>
      <c r="I46" s="420">
        <v>0</v>
      </c>
      <c r="J46" s="420">
        <v>0</v>
      </c>
      <c r="K46" s="420">
        <v>0</v>
      </c>
      <c r="L46" s="420">
        <v>0</v>
      </c>
      <c r="M46" s="420">
        <v>0</v>
      </c>
      <c r="N46" s="420">
        <v>0</v>
      </c>
      <c r="O46" s="420">
        <v>0</v>
      </c>
      <c r="P46" s="421">
        <v>0</v>
      </c>
      <c r="Q46" s="399" t="s">
        <v>162</v>
      </c>
      <c r="R46" s="422">
        <f t="shared" si="0"/>
        <v>0</v>
      </c>
    </row>
    <row r="47" spans="1:18">
      <c r="A47" s="428" t="s">
        <v>1713</v>
      </c>
      <c r="B47" s="429" t="s">
        <v>1712</v>
      </c>
      <c r="C47" s="420">
        <v>3984000</v>
      </c>
      <c r="D47" s="420">
        <v>3984000</v>
      </c>
      <c r="E47" s="420">
        <v>3984000</v>
      </c>
      <c r="F47" s="420">
        <v>3984000</v>
      </c>
      <c r="G47" s="420">
        <v>3984000</v>
      </c>
      <c r="H47" s="420">
        <v>3984000</v>
      </c>
      <c r="I47" s="420">
        <v>3984000</v>
      </c>
      <c r="J47" s="420">
        <v>3984000</v>
      </c>
      <c r="K47" s="420">
        <v>3984000</v>
      </c>
      <c r="L47" s="420">
        <v>3984000</v>
      </c>
      <c r="M47" s="420">
        <v>3984000</v>
      </c>
      <c r="N47" s="420">
        <v>3984000</v>
      </c>
      <c r="O47" s="420">
        <v>3984000</v>
      </c>
      <c r="P47" s="421">
        <v>3984039</v>
      </c>
      <c r="Q47" s="399" t="s">
        <v>162</v>
      </c>
      <c r="R47" s="422">
        <f t="shared" si="0"/>
        <v>0</v>
      </c>
    </row>
    <row r="48" spans="1:18">
      <c r="A48" s="428" t="s">
        <v>1714</v>
      </c>
      <c r="B48" s="429" t="s">
        <v>1712</v>
      </c>
      <c r="C48" s="420">
        <v>0</v>
      </c>
      <c r="D48" s="420">
        <v>0</v>
      </c>
      <c r="E48" s="420">
        <v>0</v>
      </c>
      <c r="F48" s="420">
        <v>0</v>
      </c>
      <c r="G48" s="420">
        <v>0</v>
      </c>
      <c r="H48" s="420">
        <v>0</v>
      </c>
      <c r="I48" s="420">
        <v>0</v>
      </c>
      <c r="J48" s="420">
        <v>0</v>
      </c>
      <c r="K48" s="420">
        <v>0</v>
      </c>
      <c r="L48" s="420">
        <v>0</v>
      </c>
      <c r="M48" s="420">
        <v>0</v>
      </c>
      <c r="N48" s="420">
        <v>0</v>
      </c>
      <c r="O48" s="420">
        <v>0</v>
      </c>
      <c r="P48" s="421">
        <v>0</v>
      </c>
      <c r="Q48" s="399" t="s">
        <v>162</v>
      </c>
      <c r="R48" s="422">
        <f t="shared" si="0"/>
        <v>0</v>
      </c>
    </row>
    <row r="49" spans="1:18">
      <c r="A49" s="428" t="s">
        <v>1715</v>
      </c>
      <c r="B49" s="429" t="s">
        <v>1712</v>
      </c>
      <c r="C49" s="420">
        <v>3683000</v>
      </c>
      <c r="D49" s="420">
        <v>3683000</v>
      </c>
      <c r="E49" s="420">
        <v>3683000</v>
      </c>
      <c r="F49" s="420">
        <v>3683000</v>
      </c>
      <c r="G49" s="420">
        <v>3683000</v>
      </c>
      <c r="H49" s="420">
        <v>3683000</v>
      </c>
      <c r="I49" s="420">
        <v>3683000</v>
      </c>
      <c r="J49" s="420">
        <v>3683000</v>
      </c>
      <c r="K49" s="420">
        <v>3683000</v>
      </c>
      <c r="L49" s="420">
        <v>3683000</v>
      </c>
      <c r="M49" s="420">
        <v>3683000</v>
      </c>
      <c r="N49" s="420">
        <v>3683000</v>
      </c>
      <c r="O49" s="420">
        <v>3683000</v>
      </c>
      <c r="P49" s="421">
        <v>3683221</v>
      </c>
      <c r="Q49" s="399" t="s">
        <v>162</v>
      </c>
      <c r="R49" s="422">
        <f t="shared" si="0"/>
        <v>0</v>
      </c>
    </row>
    <row r="50" spans="1:18">
      <c r="A50" s="428" t="s">
        <v>1716</v>
      </c>
      <c r="B50" s="429" t="s">
        <v>1712</v>
      </c>
      <c r="C50" s="420">
        <v>4156000</v>
      </c>
      <c r="D50" s="420">
        <v>4156000</v>
      </c>
      <c r="E50" s="420">
        <v>4156000</v>
      </c>
      <c r="F50" s="420">
        <v>4156000</v>
      </c>
      <c r="G50" s="420">
        <v>4156000</v>
      </c>
      <c r="H50" s="420">
        <v>4156000</v>
      </c>
      <c r="I50" s="420">
        <v>4156000</v>
      </c>
      <c r="J50" s="420">
        <v>4156000</v>
      </c>
      <c r="K50" s="420">
        <v>4156000</v>
      </c>
      <c r="L50" s="420">
        <v>4156000</v>
      </c>
      <c r="M50" s="420">
        <v>4156000</v>
      </c>
      <c r="N50" s="420">
        <v>4156000</v>
      </c>
      <c r="O50" s="420">
        <v>4156000</v>
      </c>
      <c r="P50" s="421">
        <v>4155602</v>
      </c>
      <c r="Q50" s="399" t="s">
        <v>162</v>
      </c>
      <c r="R50" s="422">
        <f t="shared" si="0"/>
        <v>0</v>
      </c>
    </row>
    <row r="51" spans="1:18">
      <c r="A51" s="428" t="s">
        <v>1717</v>
      </c>
      <c r="B51" s="429" t="s">
        <v>1712</v>
      </c>
      <c r="C51" s="420">
        <v>0</v>
      </c>
      <c r="D51" s="420">
        <v>0</v>
      </c>
      <c r="E51" s="420">
        <v>0</v>
      </c>
      <c r="F51" s="420">
        <v>0</v>
      </c>
      <c r="G51" s="420">
        <v>0</v>
      </c>
      <c r="H51" s="420">
        <v>0</v>
      </c>
      <c r="I51" s="420">
        <v>0</v>
      </c>
      <c r="J51" s="420">
        <v>0</v>
      </c>
      <c r="K51" s="420">
        <v>0</v>
      </c>
      <c r="L51" s="420">
        <v>0</v>
      </c>
      <c r="M51" s="420">
        <v>0</v>
      </c>
      <c r="N51" s="420">
        <v>0</v>
      </c>
      <c r="O51" s="420">
        <v>0</v>
      </c>
      <c r="P51" s="421">
        <v>0</v>
      </c>
      <c r="Q51" s="399" t="s">
        <v>162</v>
      </c>
      <c r="R51" s="422">
        <f t="shared" si="0"/>
        <v>0</v>
      </c>
    </row>
    <row r="52" spans="1:18">
      <c r="A52" s="426" t="s">
        <v>1718</v>
      </c>
      <c r="B52" s="427" t="s">
        <v>1712</v>
      </c>
      <c r="C52" s="424">
        <v>1705000</v>
      </c>
      <c r="D52" s="424">
        <v>1705000</v>
      </c>
      <c r="E52" s="424">
        <v>1705000</v>
      </c>
      <c r="F52" s="424">
        <v>1705000</v>
      </c>
      <c r="G52" s="424">
        <v>1705000</v>
      </c>
      <c r="H52" s="424">
        <v>1705000</v>
      </c>
      <c r="I52" s="424">
        <v>1705000</v>
      </c>
      <c r="J52" s="424">
        <v>1705000</v>
      </c>
      <c r="K52" s="424">
        <v>1705000</v>
      </c>
      <c r="L52" s="424">
        <v>1705000</v>
      </c>
      <c r="M52" s="424">
        <v>1705000</v>
      </c>
      <c r="N52" s="424">
        <v>1705000</v>
      </c>
      <c r="O52" s="424">
        <v>1705000</v>
      </c>
      <c r="P52" s="425">
        <v>1704569</v>
      </c>
      <c r="Q52" s="399" t="s">
        <v>162</v>
      </c>
      <c r="R52" s="422">
        <f t="shared" si="0"/>
        <v>0</v>
      </c>
    </row>
    <row r="53" spans="1:18">
      <c r="A53" s="419" t="s">
        <v>1719</v>
      </c>
      <c r="B53" s="420" t="s">
        <v>1720</v>
      </c>
      <c r="C53" s="420">
        <v>0</v>
      </c>
      <c r="D53" s="420">
        <v>0</v>
      </c>
      <c r="E53" s="420">
        <v>0</v>
      </c>
      <c r="F53" s="420">
        <v>0</v>
      </c>
      <c r="G53" s="420">
        <v>0</v>
      </c>
      <c r="H53" s="420">
        <v>0</v>
      </c>
      <c r="I53" s="420">
        <v>0</v>
      </c>
      <c r="J53" s="420">
        <v>0</v>
      </c>
      <c r="K53" s="420">
        <v>0</v>
      </c>
      <c r="L53" s="420">
        <v>0</v>
      </c>
      <c r="M53" s="420">
        <v>0</v>
      </c>
      <c r="N53" s="420">
        <v>0</v>
      </c>
      <c r="O53" s="420">
        <v>0</v>
      </c>
      <c r="P53" s="421">
        <v>0</v>
      </c>
      <c r="Q53" s="399" t="s">
        <v>162</v>
      </c>
      <c r="R53" s="422">
        <f t="shared" si="0"/>
        <v>0</v>
      </c>
    </row>
    <row r="54" spans="1:18">
      <c r="A54" s="419" t="s">
        <v>1721</v>
      </c>
      <c r="B54" s="420" t="s">
        <v>1720</v>
      </c>
      <c r="C54" s="420">
        <v>971000</v>
      </c>
      <c r="D54" s="420">
        <v>971000</v>
      </c>
      <c r="E54" s="420">
        <v>971000</v>
      </c>
      <c r="F54" s="420">
        <v>971000</v>
      </c>
      <c r="G54" s="420">
        <v>971000</v>
      </c>
      <c r="H54" s="420">
        <v>971000</v>
      </c>
      <c r="I54" s="420">
        <v>971000</v>
      </c>
      <c r="J54" s="420">
        <v>971000</v>
      </c>
      <c r="K54" s="420">
        <v>971000</v>
      </c>
      <c r="L54" s="420">
        <v>971000</v>
      </c>
      <c r="M54" s="420">
        <v>971000</v>
      </c>
      <c r="N54" s="420">
        <v>971000</v>
      </c>
      <c r="O54" s="420">
        <v>971000</v>
      </c>
      <c r="P54" s="421">
        <v>970581</v>
      </c>
      <c r="Q54" s="399" t="s">
        <v>162</v>
      </c>
      <c r="R54" s="422">
        <f t="shared" si="0"/>
        <v>0</v>
      </c>
    </row>
    <row r="55" spans="1:18">
      <c r="A55" s="419" t="s">
        <v>1722</v>
      </c>
      <c r="B55" s="420" t="s">
        <v>1720</v>
      </c>
      <c r="C55" s="420">
        <v>0</v>
      </c>
      <c r="D55" s="420">
        <v>0</v>
      </c>
      <c r="E55" s="420">
        <v>0</v>
      </c>
      <c r="F55" s="420">
        <v>0</v>
      </c>
      <c r="G55" s="420">
        <v>0</v>
      </c>
      <c r="H55" s="420">
        <v>0</v>
      </c>
      <c r="I55" s="420">
        <v>0</v>
      </c>
      <c r="J55" s="420">
        <v>0</v>
      </c>
      <c r="K55" s="420">
        <v>0</v>
      </c>
      <c r="L55" s="420">
        <v>0</v>
      </c>
      <c r="M55" s="420">
        <v>0</v>
      </c>
      <c r="N55" s="420">
        <v>0</v>
      </c>
      <c r="O55" s="420">
        <v>0</v>
      </c>
      <c r="P55" s="421">
        <v>0</v>
      </c>
      <c r="Q55" s="399" t="s">
        <v>162</v>
      </c>
      <c r="R55" s="422">
        <f t="shared" si="0"/>
        <v>0</v>
      </c>
    </row>
    <row r="56" spans="1:18">
      <c r="A56" s="423" t="s">
        <v>1723</v>
      </c>
      <c r="B56" s="424" t="s">
        <v>1720</v>
      </c>
      <c r="C56" s="424">
        <v>0</v>
      </c>
      <c r="D56" s="424">
        <v>0</v>
      </c>
      <c r="E56" s="424">
        <v>0</v>
      </c>
      <c r="F56" s="424">
        <v>0</v>
      </c>
      <c r="G56" s="424">
        <v>0</v>
      </c>
      <c r="H56" s="424">
        <v>0</v>
      </c>
      <c r="I56" s="424">
        <v>0</v>
      </c>
      <c r="J56" s="424">
        <v>0</v>
      </c>
      <c r="K56" s="424">
        <v>0</v>
      </c>
      <c r="L56" s="424">
        <v>0</v>
      </c>
      <c r="M56" s="424">
        <v>0</v>
      </c>
      <c r="N56" s="424">
        <v>2989000</v>
      </c>
      <c r="O56" s="424">
        <v>0</v>
      </c>
      <c r="P56" s="425">
        <v>249103</v>
      </c>
      <c r="Q56" s="399" t="s">
        <v>162</v>
      </c>
      <c r="R56" s="422">
        <f t="shared" si="0"/>
        <v>0</v>
      </c>
    </row>
    <row r="57" spans="1:18">
      <c r="A57" s="428" t="s">
        <v>1724</v>
      </c>
      <c r="B57" s="429" t="s">
        <v>1725</v>
      </c>
      <c r="C57" s="420">
        <v>12225000</v>
      </c>
      <c r="D57" s="420">
        <v>12225000</v>
      </c>
      <c r="E57" s="420">
        <v>9393000</v>
      </c>
      <c r="F57" s="420">
        <v>9393000</v>
      </c>
      <c r="G57" s="420">
        <v>9393000</v>
      </c>
      <c r="H57" s="420">
        <v>9393000</v>
      </c>
      <c r="I57" s="420">
        <v>9393000</v>
      </c>
      <c r="J57" s="420">
        <v>9393000</v>
      </c>
      <c r="K57" s="420">
        <v>9393000</v>
      </c>
      <c r="L57" s="420">
        <v>9393000</v>
      </c>
      <c r="M57" s="420">
        <v>9393000</v>
      </c>
      <c r="N57" s="420">
        <v>9393000</v>
      </c>
      <c r="O57" s="420">
        <v>10127000</v>
      </c>
      <c r="P57" s="421">
        <v>9777523</v>
      </c>
      <c r="Q57" s="399" t="s">
        <v>164</v>
      </c>
      <c r="R57" s="422">
        <f t="shared" si="0"/>
        <v>0</v>
      </c>
    </row>
    <row r="58" spans="1:18">
      <c r="A58" s="428" t="s">
        <v>1726</v>
      </c>
      <c r="B58" s="429" t="s">
        <v>1725</v>
      </c>
      <c r="C58" s="420">
        <v>0</v>
      </c>
      <c r="D58" s="420">
        <v>0</v>
      </c>
      <c r="E58" s="420">
        <v>0</v>
      </c>
      <c r="F58" s="420">
        <v>0</v>
      </c>
      <c r="G58" s="420">
        <v>0</v>
      </c>
      <c r="H58" s="420">
        <v>0</v>
      </c>
      <c r="I58" s="420">
        <v>0</v>
      </c>
      <c r="J58" s="420">
        <v>0</v>
      </c>
      <c r="K58" s="420">
        <v>0</v>
      </c>
      <c r="L58" s="420">
        <v>0</v>
      </c>
      <c r="M58" s="420">
        <v>0</v>
      </c>
      <c r="N58" s="420">
        <v>0</v>
      </c>
      <c r="O58" s="420">
        <v>0</v>
      </c>
      <c r="P58" s="421">
        <v>0</v>
      </c>
      <c r="Q58" s="399" t="s">
        <v>164</v>
      </c>
      <c r="R58" s="422">
        <f t="shared" si="0"/>
        <v>0</v>
      </c>
    </row>
    <row r="59" spans="1:18">
      <c r="A59" s="428" t="s">
        <v>1727</v>
      </c>
      <c r="B59" s="429" t="s">
        <v>1725</v>
      </c>
      <c r="C59" s="420">
        <v>5373000</v>
      </c>
      <c r="D59" s="420">
        <v>5018000</v>
      </c>
      <c r="E59" s="420">
        <v>5018000</v>
      </c>
      <c r="F59" s="420">
        <v>5012000</v>
      </c>
      <c r="G59" s="420">
        <v>5012000</v>
      </c>
      <c r="H59" s="420">
        <v>5012000</v>
      </c>
      <c r="I59" s="420">
        <v>5012000</v>
      </c>
      <c r="J59" s="420">
        <v>5012000</v>
      </c>
      <c r="K59" s="420">
        <v>5012000</v>
      </c>
      <c r="L59" s="420">
        <v>5000000</v>
      </c>
      <c r="M59" s="420">
        <v>5000000</v>
      </c>
      <c r="N59" s="420">
        <v>5000000</v>
      </c>
      <c r="O59" s="420">
        <v>5000000</v>
      </c>
      <c r="P59" s="421">
        <v>5024638</v>
      </c>
      <c r="Q59" s="399" t="s">
        <v>164</v>
      </c>
      <c r="R59" s="422">
        <f t="shared" si="0"/>
        <v>0</v>
      </c>
    </row>
    <row r="60" spans="1:18">
      <c r="A60" s="428" t="s">
        <v>1885</v>
      </c>
      <c r="B60" s="429" t="s">
        <v>1725</v>
      </c>
      <c r="C60" s="420">
        <v>-11157155.472182751</v>
      </c>
      <c r="D60" s="420"/>
      <c r="E60" s="420"/>
      <c r="F60" s="420"/>
      <c r="G60" s="420"/>
      <c r="H60" s="420"/>
      <c r="I60" s="420"/>
      <c r="J60" s="420"/>
      <c r="K60" s="420"/>
      <c r="L60" s="420"/>
      <c r="M60" s="420"/>
      <c r="N60" s="420"/>
      <c r="O60" s="420">
        <v>11157155.472182751</v>
      </c>
      <c r="P60" s="421">
        <v>0</v>
      </c>
      <c r="Q60" s="399" t="s">
        <v>164</v>
      </c>
      <c r="R60" s="422">
        <f t="shared" si="0"/>
        <v>0</v>
      </c>
    </row>
    <row r="61" spans="1:18">
      <c r="A61" s="428" t="s">
        <v>1729</v>
      </c>
      <c r="B61" s="429" t="s">
        <v>1725</v>
      </c>
      <c r="C61" s="420">
        <v>0</v>
      </c>
      <c r="D61" s="420">
        <v>0</v>
      </c>
      <c r="E61" s="420">
        <v>0</v>
      </c>
      <c r="F61" s="420">
        <v>0</v>
      </c>
      <c r="G61" s="420">
        <v>0</v>
      </c>
      <c r="H61" s="420">
        <v>0</v>
      </c>
      <c r="I61" s="420">
        <v>0</v>
      </c>
      <c r="J61" s="420">
        <v>0</v>
      </c>
      <c r="K61" s="420">
        <v>0</v>
      </c>
      <c r="L61" s="420">
        <v>0</v>
      </c>
      <c r="M61" s="420">
        <v>0</v>
      </c>
      <c r="N61" s="420">
        <v>0</v>
      </c>
      <c r="O61" s="420">
        <v>0</v>
      </c>
      <c r="P61" s="421">
        <v>0</v>
      </c>
      <c r="Q61" s="399" t="s">
        <v>164</v>
      </c>
      <c r="R61" s="422">
        <f t="shared" si="0"/>
        <v>0</v>
      </c>
    </row>
    <row r="62" spans="1:18">
      <c r="A62" s="428" t="s">
        <v>1730</v>
      </c>
      <c r="B62" s="429" t="s">
        <v>1725</v>
      </c>
      <c r="C62" s="420">
        <v>0</v>
      </c>
      <c r="D62" s="420">
        <v>0</v>
      </c>
      <c r="E62" s="420">
        <v>0</v>
      </c>
      <c r="F62" s="420">
        <v>0</v>
      </c>
      <c r="G62" s="420">
        <v>0</v>
      </c>
      <c r="H62" s="420">
        <v>0</v>
      </c>
      <c r="I62" s="420">
        <v>0</v>
      </c>
      <c r="J62" s="420">
        <v>0</v>
      </c>
      <c r="K62" s="420">
        <v>0</v>
      </c>
      <c r="L62" s="420">
        <v>0</v>
      </c>
      <c r="M62" s="420">
        <v>0</v>
      </c>
      <c r="N62" s="420">
        <v>0</v>
      </c>
      <c r="O62" s="420">
        <v>0</v>
      </c>
      <c r="P62" s="421">
        <v>0</v>
      </c>
      <c r="Q62" s="399" t="s">
        <v>164</v>
      </c>
      <c r="R62" s="422">
        <f t="shared" si="0"/>
        <v>0</v>
      </c>
    </row>
    <row r="63" spans="1:18">
      <c r="A63" s="428" t="s">
        <v>1731</v>
      </c>
      <c r="B63" s="429" t="s">
        <v>1725</v>
      </c>
      <c r="C63" s="420">
        <v>0</v>
      </c>
      <c r="D63" s="420">
        <v>0</v>
      </c>
      <c r="E63" s="420">
        <v>0</v>
      </c>
      <c r="F63" s="420">
        <v>0</v>
      </c>
      <c r="G63" s="420">
        <v>0</v>
      </c>
      <c r="H63" s="420">
        <v>0</v>
      </c>
      <c r="I63" s="420">
        <v>0</v>
      </c>
      <c r="J63" s="420">
        <v>0</v>
      </c>
      <c r="K63" s="420">
        <v>0</v>
      </c>
      <c r="L63" s="420">
        <v>0</v>
      </c>
      <c r="M63" s="420">
        <v>0</v>
      </c>
      <c r="N63" s="420">
        <v>0</v>
      </c>
      <c r="O63" s="420">
        <v>0</v>
      </c>
      <c r="P63" s="421">
        <v>0</v>
      </c>
      <c r="Q63" s="399" t="s">
        <v>164</v>
      </c>
      <c r="R63" s="422">
        <f t="shared" si="0"/>
        <v>0</v>
      </c>
    </row>
    <row r="64" spans="1:18">
      <c r="A64" s="428" t="s">
        <v>1732</v>
      </c>
      <c r="B64" s="429" t="s">
        <v>1725</v>
      </c>
      <c r="C64" s="420">
        <v>0</v>
      </c>
      <c r="D64" s="420">
        <v>0</v>
      </c>
      <c r="E64" s="420">
        <v>0</v>
      </c>
      <c r="F64" s="420">
        <v>0</v>
      </c>
      <c r="G64" s="420">
        <v>0</v>
      </c>
      <c r="H64" s="420">
        <v>0</v>
      </c>
      <c r="I64" s="420">
        <v>0</v>
      </c>
      <c r="J64" s="420">
        <v>0</v>
      </c>
      <c r="K64" s="420">
        <v>0</v>
      </c>
      <c r="L64" s="420">
        <v>0</v>
      </c>
      <c r="M64" s="420">
        <v>0</v>
      </c>
      <c r="N64" s="420">
        <v>0</v>
      </c>
      <c r="O64" s="420">
        <v>0</v>
      </c>
      <c r="P64" s="421">
        <v>0</v>
      </c>
      <c r="Q64" s="399" t="s">
        <v>164</v>
      </c>
      <c r="R64" s="422">
        <f t="shared" si="0"/>
        <v>0</v>
      </c>
    </row>
    <row r="65" spans="1:18">
      <c r="A65" s="428" t="s">
        <v>1733</v>
      </c>
      <c r="B65" s="429" t="s">
        <v>1725</v>
      </c>
      <c r="C65" s="420">
        <v>0</v>
      </c>
      <c r="D65" s="420">
        <v>0</v>
      </c>
      <c r="E65" s="420">
        <v>0</v>
      </c>
      <c r="F65" s="420">
        <v>0</v>
      </c>
      <c r="G65" s="420">
        <v>0</v>
      </c>
      <c r="H65" s="420">
        <v>0</v>
      </c>
      <c r="I65" s="420">
        <v>0</v>
      </c>
      <c r="J65" s="420">
        <v>0</v>
      </c>
      <c r="K65" s="420">
        <v>0</v>
      </c>
      <c r="L65" s="420">
        <v>0</v>
      </c>
      <c r="M65" s="420">
        <v>0</v>
      </c>
      <c r="N65" s="420">
        <v>0</v>
      </c>
      <c r="O65" s="420">
        <v>0</v>
      </c>
      <c r="P65" s="421">
        <v>0</v>
      </c>
      <c r="Q65" s="399" t="s">
        <v>164</v>
      </c>
      <c r="R65" s="422">
        <f t="shared" si="0"/>
        <v>0</v>
      </c>
    </row>
    <row r="66" spans="1:18">
      <c r="A66" s="428" t="s">
        <v>1734</v>
      </c>
      <c r="B66" s="429" t="s">
        <v>1725</v>
      </c>
      <c r="C66" s="420">
        <v>6000</v>
      </c>
      <c r="D66" s="420">
        <v>0</v>
      </c>
      <c r="E66" s="420">
        <v>0</v>
      </c>
      <c r="F66" s="420">
        <v>0</v>
      </c>
      <c r="G66" s="420">
        <v>0</v>
      </c>
      <c r="H66" s="420">
        <v>0</v>
      </c>
      <c r="I66" s="420">
        <v>0</v>
      </c>
      <c r="J66" s="420">
        <v>0</v>
      </c>
      <c r="K66" s="420">
        <v>0</v>
      </c>
      <c r="L66" s="420">
        <v>0</v>
      </c>
      <c r="M66" s="420">
        <v>0</v>
      </c>
      <c r="N66" s="420">
        <v>0</v>
      </c>
      <c r="O66" s="420">
        <v>0</v>
      </c>
      <c r="P66" s="421">
        <v>249</v>
      </c>
      <c r="Q66" s="399" t="s">
        <v>164</v>
      </c>
      <c r="R66" s="422">
        <f t="shared" si="0"/>
        <v>0</v>
      </c>
    </row>
    <row r="67" spans="1:18">
      <c r="A67" s="428" t="s">
        <v>1735</v>
      </c>
      <c r="B67" s="429" t="s">
        <v>1725</v>
      </c>
      <c r="C67" s="420">
        <v>0</v>
      </c>
      <c r="D67" s="420">
        <v>0</v>
      </c>
      <c r="E67" s="420">
        <v>0</v>
      </c>
      <c r="F67" s="420">
        <v>0</v>
      </c>
      <c r="G67" s="420">
        <v>0</v>
      </c>
      <c r="H67" s="420">
        <v>0</v>
      </c>
      <c r="I67" s="420">
        <v>0</v>
      </c>
      <c r="J67" s="420">
        <v>0</v>
      </c>
      <c r="K67" s="420">
        <v>0</v>
      </c>
      <c r="L67" s="420">
        <v>0</v>
      </c>
      <c r="M67" s="420">
        <v>0</v>
      </c>
      <c r="N67" s="420">
        <v>0</v>
      </c>
      <c r="O67" s="420">
        <v>0</v>
      </c>
      <c r="P67" s="421">
        <v>0</v>
      </c>
      <c r="Q67" s="399" t="s">
        <v>164</v>
      </c>
      <c r="R67" s="422">
        <f t="shared" si="0"/>
        <v>0</v>
      </c>
    </row>
    <row r="68" spans="1:18">
      <c r="A68" s="428" t="s">
        <v>1736</v>
      </c>
      <c r="B68" s="429" t="s">
        <v>1725</v>
      </c>
      <c r="C68" s="420">
        <v>0</v>
      </c>
      <c r="D68" s="420">
        <v>0</v>
      </c>
      <c r="E68" s="420">
        <v>0</v>
      </c>
      <c r="F68" s="420">
        <v>0</v>
      </c>
      <c r="G68" s="420">
        <v>0</v>
      </c>
      <c r="H68" s="420">
        <v>0</v>
      </c>
      <c r="I68" s="420">
        <v>0</v>
      </c>
      <c r="J68" s="420">
        <v>0</v>
      </c>
      <c r="K68" s="420">
        <v>0</v>
      </c>
      <c r="L68" s="420">
        <v>0</v>
      </c>
      <c r="M68" s="420">
        <v>0</v>
      </c>
      <c r="N68" s="420">
        <v>0</v>
      </c>
      <c r="O68" s="420">
        <v>0</v>
      </c>
      <c r="P68" s="421">
        <v>0</v>
      </c>
      <c r="Q68" s="399" t="s">
        <v>164</v>
      </c>
      <c r="R68" s="422">
        <f t="shared" si="0"/>
        <v>0</v>
      </c>
    </row>
    <row r="69" spans="1:18">
      <c r="A69" s="428" t="s">
        <v>1737</v>
      </c>
      <c r="B69" s="429" t="s">
        <v>1725</v>
      </c>
      <c r="C69" s="420">
        <v>86000</v>
      </c>
      <c r="D69" s="420">
        <v>86000</v>
      </c>
      <c r="E69" s="420">
        <v>86000</v>
      </c>
      <c r="F69" s="420">
        <v>86000</v>
      </c>
      <c r="G69" s="420">
        <v>86000</v>
      </c>
      <c r="H69" s="420">
        <v>86000</v>
      </c>
      <c r="I69" s="420">
        <v>52000</v>
      </c>
      <c r="J69" s="420">
        <v>52000</v>
      </c>
      <c r="K69" s="420">
        <v>52000</v>
      </c>
      <c r="L69" s="420">
        <v>52000</v>
      </c>
      <c r="M69" s="420">
        <v>52000</v>
      </c>
      <c r="N69" s="420">
        <v>52000</v>
      </c>
      <c r="O69" s="420">
        <v>52000</v>
      </c>
      <c r="P69" s="421">
        <v>67541</v>
      </c>
      <c r="Q69" s="399" t="s">
        <v>164</v>
      </c>
      <c r="R69" s="422">
        <f t="shared" ref="R69:R132" si="1">(ROUND((C69+O69+SUM(D69:N69)*2)/24,-3)-(ROUND(P69,-3)))</f>
        <v>0</v>
      </c>
    </row>
    <row r="70" spans="1:18">
      <c r="A70" s="428" t="s">
        <v>1738</v>
      </c>
      <c r="B70" s="429" t="s">
        <v>1725</v>
      </c>
      <c r="C70" s="420">
        <v>0</v>
      </c>
      <c r="D70" s="420">
        <v>0</v>
      </c>
      <c r="E70" s="420">
        <v>0</v>
      </c>
      <c r="F70" s="420">
        <v>3000</v>
      </c>
      <c r="G70" s="420">
        <v>6000</v>
      </c>
      <c r="H70" s="420">
        <v>0</v>
      </c>
      <c r="I70" s="420">
        <v>0</v>
      </c>
      <c r="J70" s="420">
        <v>0</v>
      </c>
      <c r="K70" s="420">
        <v>83000</v>
      </c>
      <c r="L70" s="420">
        <v>83000</v>
      </c>
      <c r="M70" s="420">
        <v>0</v>
      </c>
      <c r="N70" s="420">
        <v>0</v>
      </c>
      <c r="O70" s="420">
        <v>0</v>
      </c>
      <c r="P70" s="421">
        <v>14519</v>
      </c>
      <c r="Q70" s="399" t="s">
        <v>164</v>
      </c>
      <c r="R70" s="422">
        <f t="shared" si="1"/>
        <v>0</v>
      </c>
    </row>
    <row r="71" spans="1:18">
      <c r="A71" s="428" t="s">
        <v>1739</v>
      </c>
      <c r="B71" s="429" t="s">
        <v>1725</v>
      </c>
      <c r="C71" s="420">
        <v>0</v>
      </c>
      <c r="D71" s="420">
        <v>0</v>
      </c>
      <c r="E71" s="420">
        <v>0</v>
      </c>
      <c r="F71" s="420">
        <v>0</v>
      </c>
      <c r="G71" s="420">
        <v>0</v>
      </c>
      <c r="H71" s="420">
        <v>0</v>
      </c>
      <c r="I71" s="420">
        <v>0</v>
      </c>
      <c r="J71" s="420">
        <v>0</v>
      </c>
      <c r="K71" s="420">
        <v>0</v>
      </c>
      <c r="L71" s="420">
        <v>0</v>
      </c>
      <c r="M71" s="420">
        <v>0</v>
      </c>
      <c r="N71" s="420">
        <v>0</v>
      </c>
      <c r="O71" s="420">
        <v>0</v>
      </c>
      <c r="P71" s="421">
        <v>0</v>
      </c>
      <c r="Q71" s="399" t="s">
        <v>164</v>
      </c>
      <c r="R71" s="422">
        <f t="shared" si="1"/>
        <v>0</v>
      </c>
    </row>
    <row r="72" spans="1:18">
      <c r="A72" s="428" t="s">
        <v>1740</v>
      </c>
      <c r="B72" s="429" t="s">
        <v>1725</v>
      </c>
      <c r="C72" s="420">
        <v>14121000</v>
      </c>
      <c r="D72" s="420">
        <v>14297000</v>
      </c>
      <c r="E72" s="420">
        <v>14451000</v>
      </c>
      <c r="F72" s="420">
        <v>14615000</v>
      </c>
      <c r="G72" s="420">
        <v>14830000</v>
      </c>
      <c r="H72" s="420">
        <v>11327000</v>
      </c>
      <c r="I72" s="420">
        <v>11448000</v>
      </c>
      <c r="J72" s="420">
        <v>11746000</v>
      </c>
      <c r="K72" s="420">
        <v>13097000</v>
      </c>
      <c r="L72" s="420">
        <v>13313000</v>
      </c>
      <c r="M72" s="420">
        <v>14581000</v>
      </c>
      <c r="N72" s="420">
        <v>14694000</v>
      </c>
      <c r="O72" s="420">
        <v>14854000</v>
      </c>
      <c r="P72" s="421">
        <v>13573928</v>
      </c>
      <c r="Q72" s="399" t="s">
        <v>164</v>
      </c>
      <c r="R72" s="422">
        <f t="shared" si="1"/>
        <v>0</v>
      </c>
    </row>
    <row r="73" spans="1:18">
      <c r="A73" s="428" t="s">
        <v>1741</v>
      </c>
      <c r="B73" s="429" t="s">
        <v>1725</v>
      </c>
      <c r="C73" s="420">
        <v>0</v>
      </c>
      <c r="D73" s="420">
        <v>0</v>
      </c>
      <c r="E73" s="420">
        <v>0</v>
      </c>
      <c r="F73" s="420">
        <v>1000</v>
      </c>
      <c r="G73" s="420">
        <v>3000</v>
      </c>
      <c r="H73" s="420">
        <v>0</v>
      </c>
      <c r="I73" s="420">
        <v>0</v>
      </c>
      <c r="J73" s="420">
        <v>0</v>
      </c>
      <c r="K73" s="420">
        <v>193000</v>
      </c>
      <c r="L73" s="420">
        <v>193000</v>
      </c>
      <c r="M73" s="420">
        <v>0</v>
      </c>
      <c r="N73" s="420">
        <v>0</v>
      </c>
      <c r="O73" s="420">
        <v>0</v>
      </c>
      <c r="P73" s="421">
        <v>32576</v>
      </c>
      <c r="Q73" s="399" t="s">
        <v>164</v>
      </c>
      <c r="R73" s="422">
        <f t="shared" si="1"/>
        <v>0</v>
      </c>
    </row>
    <row r="74" spans="1:18">
      <c r="A74" s="428" t="s">
        <v>1742</v>
      </c>
      <c r="B74" s="429" t="s">
        <v>1725</v>
      </c>
      <c r="C74" s="420">
        <v>2605000</v>
      </c>
      <c r="D74" s="420">
        <v>2687000</v>
      </c>
      <c r="E74" s="420">
        <v>2744000</v>
      </c>
      <c r="F74" s="420">
        <v>2868000</v>
      </c>
      <c r="G74" s="420">
        <v>2978000</v>
      </c>
      <c r="H74" s="420">
        <v>2888000</v>
      </c>
      <c r="I74" s="420">
        <v>3022000</v>
      </c>
      <c r="J74" s="420">
        <v>3115000</v>
      </c>
      <c r="K74" s="420">
        <v>3597000</v>
      </c>
      <c r="L74" s="420">
        <v>3686000</v>
      </c>
      <c r="M74" s="420">
        <v>3654000</v>
      </c>
      <c r="N74" s="420">
        <v>3688000</v>
      </c>
      <c r="O74" s="420">
        <v>3825000</v>
      </c>
      <c r="P74" s="421">
        <v>3178554</v>
      </c>
      <c r="Q74" s="399" t="s">
        <v>164</v>
      </c>
      <c r="R74" s="422">
        <f t="shared" si="1"/>
        <v>0</v>
      </c>
    </row>
    <row r="75" spans="1:18">
      <c r="A75" s="428" t="s">
        <v>1743</v>
      </c>
      <c r="B75" s="429" t="s">
        <v>1725</v>
      </c>
      <c r="C75" s="420">
        <v>0</v>
      </c>
      <c r="D75" s="420">
        <v>0</v>
      </c>
      <c r="E75" s="420">
        <v>0</v>
      </c>
      <c r="F75" s="420">
        <v>0</v>
      </c>
      <c r="G75" s="420">
        <v>0</v>
      </c>
      <c r="H75" s="420">
        <v>0</v>
      </c>
      <c r="I75" s="420">
        <v>0</v>
      </c>
      <c r="J75" s="420">
        <v>0</v>
      </c>
      <c r="K75" s="420">
        <v>0</v>
      </c>
      <c r="L75" s="420">
        <v>0</v>
      </c>
      <c r="M75" s="420">
        <v>0</v>
      </c>
      <c r="N75" s="420">
        <v>0</v>
      </c>
      <c r="O75" s="420">
        <v>0</v>
      </c>
      <c r="P75" s="421">
        <v>0</v>
      </c>
      <c r="Q75" s="399" t="s">
        <v>164</v>
      </c>
      <c r="R75" s="422">
        <f t="shared" si="1"/>
        <v>0</v>
      </c>
    </row>
    <row r="76" spans="1:18">
      <c r="A76" s="428" t="s">
        <v>1744</v>
      </c>
      <c r="B76" s="429" t="s">
        <v>1725</v>
      </c>
      <c r="C76" s="420">
        <v>1413000</v>
      </c>
      <c r="D76" s="420">
        <v>1413000</v>
      </c>
      <c r="E76" s="420">
        <v>1413000</v>
      </c>
      <c r="F76" s="420">
        <v>1413000</v>
      </c>
      <c r="G76" s="420">
        <v>1413000</v>
      </c>
      <c r="H76" s="420">
        <v>1413000</v>
      </c>
      <c r="I76" s="420">
        <v>1413000</v>
      </c>
      <c r="J76" s="420">
        <v>1413000</v>
      </c>
      <c r="K76" s="420">
        <v>1413000</v>
      </c>
      <c r="L76" s="420">
        <v>1413000</v>
      </c>
      <c r="M76" s="420">
        <v>1413000</v>
      </c>
      <c r="N76" s="420">
        <v>1413000</v>
      </c>
      <c r="O76" s="420">
        <v>1413000</v>
      </c>
      <c r="P76" s="421">
        <v>1413480</v>
      </c>
      <c r="Q76" s="399" t="s">
        <v>164</v>
      </c>
      <c r="R76" s="422">
        <f t="shared" si="1"/>
        <v>0</v>
      </c>
    </row>
    <row r="77" spans="1:18">
      <c r="A77" s="428" t="s">
        <v>1745</v>
      </c>
      <c r="B77" s="429" t="s">
        <v>1725</v>
      </c>
      <c r="C77" s="420">
        <v>0</v>
      </c>
      <c r="D77" s="420">
        <v>0</v>
      </c>
      <c r="E77" s="420">
        <v>0</v>
      </c>
      <c r="F77" s="420">
        <v>0</v>
      </c>
      <c r="G77" s="420">
        <v>0</v>
      </c>
      <c r="H77" s="420">
        <v>0</v>
      </c>
      <c r="I77" s="420">
        <v>0</v>
      </c>
      <c r="J77" s="420">
        <v>0</v>
      </c>
      <c r="K77" s="420">
        <v>0</v>
      </c>
      <c r="L77" s="420">
        <v>0</v>
      </c>
      <c r="M77" s="420">
        <v>0</v>
      </c>
      <c r="N77" s="420">
        <v>0</v>
      </c>
      <c r="O77" s="420">
        <v>0</v>
      </c>
      <c r="P77" s="421">
        <v>0</v>
      </c>
      <c r="Q77" s="399" t="s">
        <v>164</v>
      </c>
      <c r="R77" s="422">
        <f t="shared" si="1"/>
        <v>0</v>
      </c>
    </row>
    <row r="78" spans="1:18">
      <c r="A78" s="428" t="s">
        <v>1746</v>
      </c>
      <c r="B78" s="429" t="s">
        <v>1725</v>
      </c>
      <c r="C78" s="420">
        <v>40574000</v>
      </c>
      <c r="D78" s="420">
        <v>40101000</v>
      </c>
      <c r="E78" s="420">
        <v>40179000</v>
      </c>
      <c r="F78" s="420">
        <v>40313000</v>
      </c>
      <c r="G78" s="420">
        <v>40516000</v>
      </c>
      <c r="H78" s="420">
        <v>40854000</v>
      </c>
      <c r="I78" s="420">
        <v>41171000</v>
      </c>
      <c r="J78" s="420">
        <v>41475000</v>
      </c>
      <c r="K78" s="420">
        <v>41866000</v>
      </c>
      <c r="L78" s="420">
        <v>42187000</v>
      </c>
      <c r="M78" s="420">
        <v>42452000</v>
      </c>
      <c r="N78" s="420">
        <v>42927000</v>
      </c>
      <c r="O78" s="420">
        <v>43475000</v>
      </c>
      <c r="P78" s="421">
        <v>41338703</v>
      </c>
      <c r="Q78" s="399" t="s">
        <v>164</v>
      </c>
      <c r="R78" s="422">
        <f t="shared" si="1"/>
        <v>0</v>
      </c>
    </row>
    <row r="79" spans="1:18">
      <c r="A79" s="428" t="s">
        <v>1747</v>
      </c>
      <c r="B79" s="429" t="s">
        <v>1725</v>
      </c>
      <c r="C79" s="420">
        <v>0</v>
      </c>
      <c r="D79" s="420">
        <v>0</v>
      </c>
      <c r="E79" s="420">
        <v>0</v>
      </c>
      <c r="F79" s="420">
        <v>0</v>
      </c>
      <c r="G79" s="420">
        <v>0</v>
      </c>
      <c r="H79" s="420">
        <v>0</v>
      </c>
      <c r="I79" s="420">
        <v>0</v>
      </c>
      <c r="J79" s="420">
        <v>0</v>
      </c>
      <c r="K79" s="420">
        <v>0</v>
      </c>
      <c r="L79" s="420">
        <v>0</v>
      </c>
      <c r="M79" s="420">
        <v>0</v>
      </c>
      <c r="N79" s="420">
        <v>0</v>
      </c>
      <c r="O79" s="420">
        <v>0</v>
      </c>
      <c r="P79" s="421">
        <v>0</v>
      </c>
      <c r="Q79" s="399" t="s">
        <v>164</v>
      </c>
      <c r="R79" s="422">
        <f t="shared" si="1"/>
        <v>0</v>
      </c>
    </row>
    <row r="80" spans="1:18">
      <c r="A80" s="428" t="s">
        <v>1748</v>
      </c>
      <c r="B80" s="429" t="s">
        <v>1725</v>
      </c>
      <c r="C80" s="420">
        <v>83131000</v>
      </c>
      <c r="D80" s="420">
        <v>83130000</v>
      </c>
      <c r="E80" s="420">
        <v>83127000</v>
      </c>
      <c r="F80" s="420">
        <v>83122000</v>
      </c>
      <c r="G80" s="420">
        <v>83118000</v>
      </c>
      <c r="H80" s="420">
        <v>83111000</v>
      </c>
      <c r="I80" s="420">
        <v>83109000</v>
      </c>
      <c r="J80" s="420">
        <v>83106000</v>
      </c>
      <c r="K80" s="420">
        <v>83099000</v>
      </c>
      <c r="L80" s="420">
        <v>83098000</v>
      </c>
      <c r="M80" s="420">
        <v>83094000</v>
      </c>
      <c r="N80" s="420">
        <v>83091000</v>
      </c>
      <c r="O80" s="420">
        <v>83089000</v>
      </c>
      <c r="P80" s="421">
        <v>83109687</v>
      </c>
      <c r="Q80" s="399" t="s">
        <v>164</v>
      </c>
      <c r="R80" s="422">
        <f t="shared" si="1"/>
        <v>0</v>
      </c>
    </row>
    <row r="81" spans="1:18">
      <c r="A81" s="428" t="s">
        <v>1749</v>
      </c>
      <c r="B81" s="429" t="s">
        <v>1725</v>
      </c>
      <c r="C81" s="420">
        <v>0</v>
      </c>
      <c r="D81" s="420">
        <v>0</v>
      </c>
      <c r="E81" s="420">
        <v>0</v>
      </c>
      <c r="F81" s="420">
        <v>0</v>
      </c>
      <c r="G81" s="420">
        <v>0</v>
      </c>
      <c r="H81" s="420">
        <v>0</v>
      </c>
      <c r="I81" s="420">
        <v>0</v>
      </c>
      <c r="J81" s="420">
        <v>0</v>
      </c>
      <c r="K81" s="420">
        <v>0</v>
      </c>
      <c r="L81" s="420">
        <v>0</v>
      </c>
      <c r="M81" s="420">
        <v>0</v>
      </c>
      <c r="N81" s="420">
        <v>0</v>
      </c>
      <c r="O81" s="420">
        <v>0</v>
      </c>
      <c r="P81" s="421">
        <v>0</v>
      </c>
      <c r="Q81" s="399" t="s">
        <v>164</v>
      </c>
      <c r="R81" s="422">
        <f t="shared" si="1"/>
        <v>0</v>
      </c>
    </row>
    <row r="82" spans="1:18">
      <c r="A82" s="428" t="s">
        <v>1750</v>
      </c>
      <c r="B82" s="429" t="s">
        <v>1725</v>
      </c>
      <c r="C82" s="420">
        <v>17293000</v>
      </c>
      <c r="D82" s="420">
        <v>17390000</v>
      </c>
      <c r="E82" s="420">
        <v>17458000</v>
      </c>
      <c r="F82" s="420">
        <v>17501000</v>
      </c>
      <c r="G82" s="420">
        <v>17491000</v>
      </c>
      <c r="H82" s="420">
        <v>17461000</v>
      </c>
      <c r="I82" s="420">
        <v>17442000</v>
      </c>
      <c r="J82" s="420">
        <v>17624000</v>
      </c>
      <c r="K82" s="420">
        <v>17576000</v>
      </c>
      <c r="L82" s="420">
        <v>17604000</v>
      </c>
      <c r="M82" s="420">
        <v>17616000</v>
      </c>
      <c r="N82" s="420">
        <v>17670000</v>
      </c>
      <c r="O82" s="420">
        <v>17726000</v>
      </c>
      <c r="P82" s="421">
        <v>17528638</v>
      </c>
      <c r="Q82" s="399" t="s">
        <v>164</v>
      </c>
      <c r="R82" s="422">
        <f t="shared" si="1"/>
        <v>0</v>
      </c>
    </row>
    <row r="83" spans="1:18">
      <c r="A83" s="428" t="s">
        <v>1751</v>
      </c>
      <c r="B83" s="429" t="s">
        <v>1725</v>
      </c>
      <c r="C83" s="420">
        <v>0</v>
      </c>
      <c r="D83" s="420">
        <v>0</v>
      </c>
      <c r="E83" s="420">
        <v>0</v>
      </c>
      <c r="F83" s="420">
        <v>0</v>
      </c>
      <c r="G83" s="420">
        <v>0</v>
      </c>
      <c r="H83" s="420">
        <v>0</v>
      </c>
      <c r="I83" s="420">
        <v>0</v>
      </c>
      <c r="J83" s="420">
        <v>0</v>
      </c>
      <c r="K83" s="420">
        <v>0</v>
      </c>
      <c r="L83" s="420">
        <v>0</v>
      </c>
      <c r="M83" s="420">
        <v>0</v>
      </c>
      <c r="N83" s="420">
        <v>0</v>
      </c>
      <c r="O83" s="420">
        <v>0</v>
      </c>
      <c r="P83" s="421">
        <v>0</v>
      </c>
      <c r="Q83" s="399" t="s">
        <v>164</v>
      </c>
      <c r="R83" s="422">
        <f t="shared" si="1"/>
        <v>0</v>
      </c>
    </row>
    <row r="84" spans="1:18">
      <c r="A84" s="428" t="s">
        <v>1752</v>
      </c>
      <c r="B84" s="429" t="s">
        <v>1725</v>
      </c>
      <c r="C84" s="420">
        <v>0</v>
      </c>
      <c r="D84" s="420">
        <v>0</v>
      </c>
      <c r="E84" s="420">
        <v>0</v>
      </c>
      <c r="F84" s="420">
        <v>0</v>
      </c>
      <c r="G84" s="420">
        <v>0</v>
      </c>
      <c r="H84" s="420">
        <v>0</v>
      </c>
      <c r="I84" s="420">
        <v>0</v>
      </c>
      <c r="J84" s="420">
        <v>0</v>
      </c>
      <c r="K84" s="420">
        <v>0</v>
      </c>
      <c r="L84" s="420">
        <v>0</v>
      </c>
      <c r="M84" s="420">
        <v>0</v>
      </c>
      <c r="N84" s="420">
        <v>0</v>
      </c>
      <c r="O84" s="420">
        <v>0</v>
      </c>
      <c r="P84" s="421">
        <v>0</v>
      </c>
      <c r="Q84" s="399" t="s">
        <v>164</v>
      </c>
      <c r="R84" s="422">
        <f t="shared" si="1"/>
        <v>0</v>
      </c>
    </row>
    <row r="85" spans="1:18">
      <c r="A85" s="428" t="s">
        <v>1753</v>
      </c>
      <c r="B85" s="429" t="s">
        <v>1725</v>
      </c>
      <c r="C85" s="420">
        <v>0</v>
      </c>
      <c r="D85" s="420">
        <v>0</v>
      </c>
      <c r="E85" s="420">
        <v>0</v>
      </c>
      <c r="F85" s="420">
        <v>0</v>
      </c>
      <c r="G85" s="420">
        <v>0</v>
      </c>
      <c r="H85" s="420">
        <v>0</v>
      </c>
      <c r="I85" s="420">
        <v>0</v>
      </c>
      <c r="J85" s="420">
        <v>0</v>
      </c>
      <c r="K85" s="420">
        <v>0</v>
      </c>
      <c r="L85" s="420">
        <v>0</v>
      </c>
      <c r="M85" s="420">
        <v>0</v>
      </c>
      <c r="N85" s="420">
        <v>0</v>
      </c>
      <c r="O85" s="420">
        <v>0</v>
      </c>
      <c r="P85" s="421">
        <v>0</v>
      </c>
      <c r="Q85" s="399" t="s">
        <v>164</v>
      </c>
      <c r="R85" s="422">
        <f t="shared" si="1"/>
        <v>0</v>
      </c>
    </row>
    <row r="86" spans="1:18">
      <c r="A86" s="428" t="s">
        <v>1754</v>
      </c>
      <c r="B86" s="429" t="s">
        <v>1725</v>
      </c>
      <c r="C86" s="420">
        <v>0</v>
      </c>
      <c r="D86" s="420">
        <v>0</v>
      </c>
      <c r="E86" s="420">
        <v>0</v>
      </c>
      <c r="F86" s="420">
        <v>0</v>
      </c>
      <c r="G86" s="420">
        <v>0</v>
      </c>
      <c r="H86" s="420">
        <v>0</v>
      </c>
      <c r="I86" s="420">
        <v>0</v>
      </c>
      <c r="J86" s="420">
        <v>0</v>
      </c>
      <c r="K86" s="420">
        <v>0</v>
      </c>
      <c r="L86" s="420">
        <v>0</v>
      </c>
      <c r="M86" s="420">
        <v>0</v>
      </c>
      <c r="N86" s="420">
        <v>0</v>
      </c>
      <c r="O86" s="420">
        <v>1785000</v>
      </c>
      <c r="P86" s="421">
        <v>74385</v>
      </c>
      <c r="Q86" s="399" t="s">
        <v>164</v>
      </c>
      <c r="R86" s="422">
        <f t="shared" si="1"/>
        <v>0</v>
      </c>
    </row>
    <row r="87" spans="1:18">
      <c r="A87" s="428" t="s">
        <v>1755</v>
      </c>
      <c r="B87" s="429" t="s">
        <v>1725</v>
      </c>
      <c r="C87" s="420">
        <v>0</v>
      </c>
      <c r="D87" s="420">
        <v>0</v>
      </c>
      <c r="E87" s="420">
        <v>0</v>
      </c>
      <c r="F87" s="420">
        <v>0</v>
      </c>
      <c r="G87" s="420">
        <v>0</v>
      </c>
      <c r="H87" s="420">
        <v>0</v>
      </c>
      <c r="I87" s="420">
        <v>0</v>
      </c>
      <c r="J87" s="420">
        <v>0</v>
      </c>
      <c r="K87" s="420">
        <v>0</v>
      </c>
      <c r="L87" s="420">
        <v>0</v>
      </c>
      <c r="M87" s="420">
        <v>0</v>
      </c>
      <c r="N87" s="420">
        <v>0</v>
      </c>
      <c r="O87" s="420">
        <v>0</v>
      </c>
      <c r="P87" s="421">
        <v>0</v>
      </c>
      <c r="Q87" s="399" t="s">
        <v>164</v>
      </c>
      <c r="R87" s="422">
        <f t="shared" si="1"/>
        <v>0</v>
      </c>
    </row>
    <row r="88" spans="1:18">
      <c r="A88" s="428" t="s">
        <v>1756</v>
      </c>
      <c r="B88" s="429" t="s">
        <v>1725</v>
      </c>
      <c r="C88" s="420">
        <v>0</v>
      </c>
      <c r="D88" s="420">
        <v>0</v>
      </c>
      <c r="E88" s="420">
        <v>0</v>
      </c>
      <c r="F88" s="420">
        <v>0</v>
      </c>
      <c r="G88" s="420">
        <v>0</v>
      </c>
      <c r="H88" s="420">
        <v>0</v>
      </c>
      <c r="I88" s="420">
        <v>0</v>
      </c>
      <c r="J88" s="420">
        <v>0</v>
      </c>
      <c r="K88" s="420">
        <v>0</v>
      </c>
      <c r="L88" s="420">
        <v>0</v>
      </c>
      <c r="M88" s="420">
        <v>0</v>
      </c>
      <c r="N88" s="420">
        <v>0</v>
      </c>
      <c r="O88" s="420">
        <v>0</v>
      </c>
      <c r="P88" s="421">
        <v>0</v>
      </c>
      <c r="Q88" s="399" t="s">
        <v>164</v>
      </c>
      <c r="R88" s="422">
        <f t="shared" si="1"/>
        <v>0</v>
      </c>
    </row>
    <row r="89" spans="1:18">
      <c r="A89" s="428" t="s">
        <v>1757</v>
      </c>
      <c r="B89" s="429" t="s">
        <v>1725</v>
      </c>
      <c r="C89" s="420">
        <v>183881000</v>
      </c>
      <c r="D89" s="420">
        <v>185313000</v>
      </c>
      <c r="E89" s="420">
        <v>186006000</v>
      </c>
      <c r="F89" s="420">
        <v>188242000</v>
      </c>
      <c r="G89" s="420">
        <v>189161000</v>
      </c>
      <c r="H89" s="420">
        <v>190518000</v>
      </c>
      <c r="I89" s="420">
        <v>192469000</v>
      </c>
      <c r="J89" s="420">
        <v>193994000</v>
      </c>
      <c r="K89" s="420">
        <v>194981000</v>
      </c>
      <c r="L89" s="420">
        <v>195558000</v>
      </c>
      <c r="M89" s="420">
        <v>181428000</v>
      </c>
      <c r="N89" s="420">
        <v>181268000</v>
      </c>
      <c r="O89" s="420">
        <v>181051000</v>
      </c>
      <c r="P89" s="421">
        <v>188450224</v>
      </c>
      <c r="Q89" s="399" t="s">
        <v>164</v>
      </c>
      <c r="R89" s="422">
        <f t="shared" si="1"/>
        <v>0</v>
      </c>
    </row>
    <row r="90" spans="1:18">
      <c r="A90" s="428" t="s">
        <v>1758</v>
      </c>
      <c r="B90" s="429" t="s">
        <v>1725</v>
      </c>
      <c r="C90" s="420">
        <v>0</v>
      </c>
      <c r="D90" s="420">
        <v>0</v>
      </c>
      <c r="E90" s="420">
        <v>0</v>
      </c>
      <c r="F90" s="420">
        <v>0</v>
      </c>
      <c r="G90" s="420">
        <v>0</v>
      </c>
      <c r="H90" s="420">
        <v>0</v>
      </c>
      <c r="I90" s="420">
        <v>0</v>
      </c>
      <c r="J90" s="420">
        <v>0</v>
      </c>
      <c r="K90" s="420">
        <v>0</v>
      </c>
      <c r="L90" s="420">
        <v>0</v>
      </c>
      <c r="M90" s="420">
        <v>0</v>
      </c>
      <c r="N90" s="420">
        <v>0</v>
      </c>
      <c r="O90" s="420">
        <v>0</v>
      </c>
      <c r="P90" s="421">
        <v>0</v>
      </c>
      <c r="Q90" s="399" t="s">
        <v>164</v>
      </c>
      <c r="R90" s="422">
        <f t="shared" si="1"/>
        <v>0</v>
      </c>
    </row>
    <row r="91" spans="1:18">
      <c r="A91" s="428" t="s">
        <v>1759</v>
      </c>
      <c r="B91" s="429" t="s">
        <v>1725</v>
      </c>
      <c r="C91" s="420">
        <v>0</v>
      </c>
      <c r="D91" s="420">
        <v>0</v>
      </c>
      <c r="E91" s="420">
        <v>0</v>
      </c>
      <c r="F91" s="420">
        <v>0</v>
      </c>
      <c r="G91" s="420">
        <v>0</v>
      </c>
      <c r="H91" s="420">
        <v>0</v>
      </c>
      <c r="I91" s="420">
        <v>0</v>
      </c>
      <c r="J91" s="420">
        <v>633000</v>
      </c>
      <c r="K91" s="420">
        <v>17985000</v>
      </c>
      <c r="L91" s="420">
        <v>17946000</v>
      </c>
      <c r="M91" s="420">
        <v>18680000</v>
      </c>
      <c r="N91" s="420">
        <v>18690000</v>
      </c>
      <c r="O91" s="420">
        <v>18878000</v>
      </c>
      <c r="P91" s="421">
        <v>6947639</v>
      </c>
      <c r="Q91" s="399" t="s">
        <v>164</v>
      </c>
      <c r="R91" s="422">
        <f t="shared" si="1"/>
        <v>0</v>
      </c>
    </row>
    <row r="92" spans="1:18">
      <c r="A92" s="428" t="s">
        <v>1760</v>
      </c>
      <c r="B92" s="429" t="s">
        <v>1725</v>
      </c>
      <c r="C92" s="420">
        <v>0</v>
      </c>
      <c r="D92" s="420">
        <v>0</v>
      </c>
      <c r="E92" s="420">
        <v>0</v>
      </c>
      <c r="F92" s="420">
        <v>0</v>
      </c>
      <c r="G92" s="420">
        <v>0</v>
      </c>
      <c r="H92" s="420">
        <v>0</v>
      </c>
      <c r="I92" s="420">
        <v>0</v>
      </c>
      <c r="J92" s="420">
        <v>0</v>
      </c>
      <c r="K92" s="420">
        <v>0</v>
      </c>
      <c r="L92" s="420">
        <v>0</v>
      </c>
      <c r="M92" s="420">
        <v>0</v>
      </c>
      <c r="N92" s="420">
        <v>0</v>
      </c>
      <c r="O92" s="420">
        <v>0</v>
      </c>
      <c r="P92" s="421">
        <v>0</v>
      </c>
      <c r="Q92" s="399" t="s">
        <v>164</v>
      </c>
      <c r="R92" s="422">
        <f t="shared" si="1"/>
        <v>0</v>
      </c>
    </row>
    <row r="93" spans="1:18">
      <c r="A93" s="428" t="s">
        <v>1761</v>
      </c>
      <c r="B93" s="429" t="s">
        <v>1725</v>
      </c>
      <c r="C93" s="420">
        <v>0</v>
      </c>
      <c r="D93" s="420">
        <v>0</v>
      </c>
      <c r="E93" s="420">
        <v>0</v>
      </c>
      <c r="F93" s="420">
        <v>0</v>
      </c>
      <c r="G93" s="420">
        <v>0</v>
      </c>
      <c r="H93" s="420">
        <v>0</v>
      </c>
      <c r="I93" s="420">
        <v>0</v>
      </c>
      <c r="J93" s="420">
        <v>4296000</v>
      </c>
      <c r="K93" s="420">
        <v>4626000</v>
      </c>
      <c r="L93" s="420">
        <v>4969000</v>
      </c>
      <c r="M93" s="420">
        <v>5564000</v>
      </c>
      <c r="N93" s="420">
        <v>5611000</v>
      </c>
      <c r="O93" s="420">
        <v>5611000</v>
      </c>
      <c r="P93" s="421">
        <v>2322526</v>
      </c>
      <c r="Q93" s="399" t="s">
        <v>164</v>
      </c>
      <c r="R93" s="422">
        <f t="shared" si="1"/>
        <v>0</v>
      </c>
    </row>
    <row r="94" spans="1:18">
      <c r="A94" s="428" t="s">
        <v>1762</v>
      </c>
      <c r="B94" s="429" t="s">
        <v>1725</v>
      </c>
      <c r="C94" s="420">
        <v>0</v>
      </c>
      <c r="D94" s="420">
        <v>0</v>
      </c>
      <c r="E94" s="420">
        <v>0</v>
      </c>
      <c r="F94" s="420">
        <v>0</v>
      </c>
      <c r="G94" s="420">
        <v>0</v>
      </c>
      <c r="H94" s="420">
        <v>0</v>
      </c>
      <c r="I94" s="420">
        <v>0</v>
      </c>
      <c r="J94" s="420">
        <v>0</v>
      </c>
      <c r="K94" s="420">
        <v>0</v>
      </c>
      <c r="L94" s="420">
        <v>0</v>
      </c>
      <c r="M94" s="420">
        <v>0</v>
      </c>
      <c r="N94" s="420">
        <v>0</v>
      </c>
      <c r="O94" s="420">
        <v>0</v>
      </c>
      <c r="P94" s="421">
        <v>0</v>
      </c>
      <c r="Q94" s="399" t="s">
        <v>164</v>
      </c>
      <c r="R94" s="422">
        <f t="shared" si="1"/>
        <v>0</v>
      </c>
    </row>
    <row r="95" spans="1:18">
      <c r="A95" s="428" t="s">
        <v>1763</v>
      </c>
      <c r="B95" s="429" t="s">
        <v>1725</v>
      </c>
      <c r="C95" s="420">
        <v>0</v>
      </c>
      <c r="D95" s="420">
        <v>0</v>
      </c>
      <c r="E95" s="420">
        <v>0</v>
      </c>
      <c r="F95" s="420">
        <v>0</v>
      </c>
      <c r="G95" s="420">
        <v>0</v>
      </c>
      <c r="H95" s="420">
        <v>0</v>
      </c>
      <c r="I95" s="420">
        <v>0</v>
      </c>
      <c r="J95" s="420">
        <v>0</v>
      </c>
      <c r="K95" s="420">
        <v>0</v>
      </c>
      <c r="L95" s="420">
        <v>0</v>
      </c>
      <c r="M95" s="420">
        <v>0</v>
      </c>
      <c r="N95" s="420">
        <v>0</v>
      </c>
      <c r="O95" s="420">
        <v>0</v>
      </c>
      <c r="P95" s="421">
        <v>0</v>
      </c>
      <c r="Q95" s="399" t="s">
        <v>164</v>
      </c>
      <c r="R95" s="422">
        <f t="shared" si="1"/>
        <v>0</v>
      </c>
    </row>
    <row r="96" spans="1:18">
      <c r="A96" s="428" t="s">
        <v>1764</v>
      </c>
      <c r="B96" s="429" t="s">
        <v>1725</v>
      </c>
      <c r="C96" s="420">
        <v>0</v>
      </c>
      <c r="D96" s="420">
        <v>0</v>
      </c>
      <c r="E96" s="420">
        <v>0</v>
      </c>
      <c r="F96" s="420">
        <v>0</v>
      </c>
      <c r="G96" s="420">
        <v>0</v>
      </c>
      <c r="H96" s="420">
        <v>0</v>
      </c>
      <c r="I96" s="420">
        <v>0</v>
      </c>
      <c r="J96" s="420">
        <v>0</v>
      </c>
      <c r="K96" s="420">
        <v>0</v>
      </c>
      <c r="L96" s="420">
        <v>0</v>
      </c>
      <c r="M96" s="420">
        <v>0</v>
      </c>
      <c r="N96" s="420">
        <v>0</v>
      </c>
      <c r="O96" s="420">
        <v>0</v>
      </c>
      <c r="P96" s="421">
        <v>0</v>
      </c>
      <c r="Q96" s="399" t="s">
        <v>164</v>
      </c>
      <c r="R96" s="422">
        <f t="shared" si="1"/>
        <v>0</v>
      </c>
    </row>
    <row r="97" spans="1:18">
      <c r="A97" s="428" t="s">
        <v>1765</v>
      </c>
      <c r="B97" s="429" t="s">
        <v>1725</v>
      </c>
      <c r="C97" s="420">
        <v>88512000</v>
      </c>
      <c r="D97" s="420">
        <v>89621000</v>
      </c>
      <c r="E97" s="420">
        <v>90314000</v>
      </c>
      <c r="F97" s="420">
        <v>91526000</v>
      </c>
      <c r="G97" s="420">
        <v>92523000</v>
      </c>
      <c r="H97" s="420">
        <v>92520000</v>
      </c>
      <c r="I97" s="420">
        <v>92421000</v>
      </c>
      <c r="J97" s="420">
        <v>92901000</v>
      </c>
      <c r="K97" s="420">
        <v>76144000</v>
      </c>
      <c r="L97" s="420">
        <v>76784000</v>
      </c>
      <c r="M97" s="420">
        <v>77292000</v>
      </c>
      <c r="N97" s="420">
        <v>77655000</v>
      </c>
      <c r="O97" s="420">
        <v>78037000</v>
      </c>
      <c r="P97" s="421">
        <v>86081203</v>
      </c>
      <c r="Q97" s="399" t="s">
        <v>164</v>
      </c>
      <c r="R97" s="422">
        <f t="shared" si="1"/>
        <v>0</v>
      </c>
    </row>
    <row r="98" spans="1:18">
      <c r="A98" s="428" t="s">
        <v>1766</v>
      </c>
      <c r="B98" s="429" t="s">
        <v>1725</v>
      </c>
      <c r="C98" s="420">
        <v>0</v>
      </c>
      <c r="D98" s="420">
        <v>0</v>
      </c>
      <c r="E98" s="420">
        <v>0</v>
      </c>
      <c r="F98" s="420">
        <v>0</v>
      </c>
      <c r="G98" s="420">
        <v>0</v>
      </c>
      <c r="H98" s="420">
        <v>0</v>
      </c>
      <c r="I98" s="420">
        <v>0</v>
      </c>
      <c r="J98" s="420">
        <v>0</v>
      </c>
      <c r="K98" s="420">
        <v>0</v>
      </c>
      <c r="L98" s="420">
        <v>0</v>
      </c>
      <c r="M98" s="420">
        <v>0</v>
      </c>
      <c r="N98" s="420">
        <v>0</v>
      </c>
      <c r="O98" s="420">
        <v>0</v>
      </c>
      <c r="P98" s="421">
        <v>0</v>
      </c>
      <c r="Q98" s="399" t="s">
        <v>164</v>
      </c>
      <c r="R98" s="422">
        <f t="shared" si="1"/>
        <v>0</v>
      </c>
    </row>
    <row r="99" spans="1:18">
      <c r="A99" s="428" t="s">
        <v>1767</v>
      </c>
      <c r="B99" s="429" t="s">
        <v>1725</v>
      </c>
      <c r="C99" s="420">
        <v>0</v>
      </c>
      <c r="D99" s="420">
        <v>0</v>
      </c>
      <c r="E99" s="420">
        <v>0</v>
      </c>
      <c r="F99" s="420">
        <v>0</v>
      </c>
      <c r="G99" s="420">
        <v>0</v>
      </c>
      <c r="H99" s="420">
        <v>0</v>
      </c>
      <c r="I99" s="420">
        <v>0</v>
      </c>
      <c r="J99" s="420">
        <v>0</v>
      </c>
      <c r="K99" s="420">
        <v>0</v>
      </c>
      <c r="L99" s="420">
        <v>0</v>
      </c>
      <c r="M99" s="420">
        <v>0</v>
      </c>
      <c r="N99" s="420">
        <v>0</v>
      </c>
      <c r="O99" s="420">
        <v>0</v>
      </c>
      <c r="P99" s="421">
        <v>21</v>
      </c>
      <c r="Q99" s="399" t="s">
        <v>164</v>
      </c>
      <c r="R99" s="422">
        <f t="shared" si="1"/>
        <v>0</v>
      </c>
    </row>
    <row r="100" spans="1:18">
      <c r="A100" s="428" t="s">
        <v>1768</v>
      </c>
      <c r="B100" s="429" t="s">
        <v>1725</v>
      </c>
      <c r="C100" s="420">
        <v>0</v>
      </c>
      <c r="D100" s="420">
        <v>0</v>
      </c>
      <c r="E100" s="420">
        <v>0</v>
      </c>
      <c r="F100" s="420">
        <v>0</v>
      </c>
      <c r="G100" s="420">
        <v>0</v>
      </c>
      <c r="H100" s="420">
        <v>0</v>
      </c>
      <c r="I100" s="420">
        <v>0</v>
      </c>
      <c r="J100" s="420">
        <v>0</v>
      </c>
      <c r="K100" s="420">
        <v>0</v>
      </c>
      <c r="L100" s="420">
        <v>0</v>
      </c>
      <c r="M100" s="420">
        <v>0</v>
      </c>
      <c r="N100" s="420">
        <v>0</v>
      </c>
      <c r="O100" s="420">
        <v>0</v>
      </c>
      <c r="P100" s="421">
        <v>0</v>
      </c>
      <c r="Q100" s="399" t="s">
        <v>164</v>
      </c>
      <c r="R100" s="422">
        <f t="shared" si="1"/>
        <v>0</v>
      </c>
    </row>
    <row r="101" spans="1:18">
      <c r="A101" s="428" t="s">
        <v>1769</v>
      </c>
      <c r="B101" s="429" t="s">
        <v>1725</v>
      </c>
      <c r="C101" s="420">
        <v>38629000</v>
      </c>
      <c r="D101" s="420">
        <v>38582000</v>
      </c>
      <c r="E101" s="420">
        <v>38606000</v>
      </c>
      <c r="F101" s="420">
        <v>38585000</v>
      </c>
      <c r="G101" s="420">
        <v>38484000</v>
      </c>
      <c r="H101" s="420">
        <v>38495000</v>
      </c>
      <c r="I101" s="420">
        <v>38376000</v>
      </c>
      <c r="J101" s="420">
        <v>38465000</v>
      </c>
      <c r="K101" s="420">
        <v>38543000</v>
      </c>
      <c r="L101" s="420">
        <v>38538000</v>
      </c>
      <c r="M101" s="420">
        <v>38675000</v>
      </c>
      <c r="N101" s="420">
        <v>38644000</v>
      </c>
      <c r="O101" s="420">
        <v>38608000</v>
      </c>
      <c r="P101" s="421">
        <v>38550993</v>
      </c>
      <c r="Q101" s="399" t="s">
        <v>164</v>
      </c>
      <c r="R101" s="422">
        <f t="shared" si="1"/>
        <v>0</v>
      </c>
    </row>
    <row r="102" spans="1:18">
      <c r="A102" s="428" t="s">
        <v>1770</v>
      </c>
      <c r="B102" s="429" t="s">
        <v>1725</v>
      </c>
      <c r="C102" s="420">
        <v>0</v>
      </c>
      <c r="D102" s="420">
        <v>0</v>
      </c>
      <c r="E102" s="420">
        <v>0</v>
      </c>
      <c r="F102" s="420">
        <v>0</v>
      </c>
      <c r="G102" s="420">
        <v>0</v>
      </c>
      <c r="H102" s="420">
        <v>0</v>
      </c>
      <c r="I102" s="420">
        <v>0</v>
      </c>
      <c r="J102" s="420">
        <v>0</v>
      </c>
      <c r="K102" s="420">
        <v>0</v>
      </c>
      <c r="L102" s="420">
        <v>0</v>
      </c>
      <c r="M102" s="420">
        <v>0</v>
      </c>
      <c r="N102" s="420">
        <v>0</v>
      </c>
      <c r="O102" s="420">
        <v>0</v>
      </c>
      <c r="P102" s="421">
        <v>0</v>
      </c>
      <c r="Q102" s="399" t="s">
        <v>164</v>
      </c>
      <c r="R102" s="422">
        <f t="shared" si="1"/>
        <v>0</v>
      </c>
    </row>
    <row r="103" spans="1:18">
      <c r="A103" s="428" t="s">
        <v>1771</v>
      </c>
      <c r="B103" s="429" t="s">
        <v>1725</v>
      </c>
      <c r="C103" s="420">
        <v>1033895000</v>
      </c>
      <c r="D103" s="420">
        <v>1039375000</v>
      </c>
      <c r="E103" s="420">
        <v>1043933000</v>
      </c>
      <c r="F103" s="420">
        <v>1050538000</v>
      </c>
      <c r="G103" s="420">
        <v>1055675000</v>
      </c>
      <c r="H103" s="420">
        <v>1060171000</v>
      </c>
      <c r="I103" s="420">
        <v>1067662000</v>
      </c>
      <c r="J103" s="420">
        <v>1072331000</v>
      </c>
      <c r="K103" s="420">
        <v>1077832000</v>
      </c>
      <c r="L103" s="420">
        <v>1084021000</v>
      </c>
      <c r="M103" s="420">
        <v>1105439000</v>
      </c>
      <c r="N103" s="420">
        <v>1110582000</v>
      </c>
      <c r="O103" s="420">
        <v>1116496000</v>
      </c>
      <c r="P103" s="421">
        <v>1070229423</v>
      </c>
      <c r="Q103" s="399" t="s">
        <v>164</v>
      </c>
      <c r="R103" s="422">
        <f t="shared" si="1"/>
        <v>1000</v>
      </c>
    </row>
    <row r="104" spans="1:18">
      <c r="A104" s="428" t="s">
        <v>1772</v>
      </c>
      <c r="B104" s="429" t="s">
        <v>1725</v>
      </c>
      <c r="C104" s="420">
        <v>21192000</v>
      </c>
      <c r="D104" s="420">
        <v>21198000</v>
      </c>
      <c r="E104" s="420">
        <v>21211000</v>
      </c>
      <c r="F104" s="420">
        <v>21221000</v>
      </c>
      <c r="G104" s="420">
        <v>21251000</v>
      </c>
      <c r="H104" s="420">
        <v>21318000</v>
      </c>
      <c r="I104" s="420">
        <v>21412000</v>
      </c>
      <c r="J104" s="420">
        <v>21492000</v>
      </c>
      <c r="K104" s="420">
        <v>21513000</v>
      </c>
      <c r="L104" s="420">
        <v>21538000</v>
      </c>
      <c r="M104" s="420">
        <v>21368000</v>
      </c>
      <c r="N104" s="420">
        <v>21339000</v>
      </c>
      <c r="O104" s="420">
        <v>21316000</v>
      </c>
      <c r="P104" s="421">
        <v>21342859</v>
      </c>
      <c r="Q104" s="399" t="s">
        <v>164</v>
      </c>
      <c r="R104" s="422">
        <f t="shared" si="1"/>
        <v>0</v>
      </c>
    </row>
    <row r="105" spans="1:18">
      <c r="A105" s="428" t="s">
        <v>1773</v>
      </c>
      <c r="B105" s="429" t="s">
        <v>1725</v>
      </c>
      <c r="C105" s="420">
        <v>0</v>
      </c>
      <c r="D105" s="420">
        <v>0</v>
      </c>
      <c r="E105" s="420">
        <v>0</v>
      </c>
      <c r="F105" s="420">
        <v>0</v>
      </c>
      <c r="G105" s="420">
        <v>0</v>
      </c>
      <c r="H105" s="420">
        <v>0</v>
      </c>
      <c r="I105" s="420">
        <v>0</v>
      </c>
      <c r="J105" s="420">
        <v>0</v>
      </c>
      <c r="K105" s="420">
        <v>0</v>
      </c>
      <c r="L105" s="420">
        <v>0</v>
      </c>
      <c r="M105" s="420">
        <v>0</v>
      </c>
      <c r="N105" s="420">
        <v>0</v>
      </c>
      <c r="O105" s="420">
        <v>0</v>
      </c>
      <c r="P105" s="421">
        <v>0</v>
      </c>
      <c r="Q105" s="399" t="s">
        <v>164</v>
      </c>
      <c r="R105" s="422">
        <f t="shared" si="1"/>
        <v>0</v>
      </c>
    </row>
    <row r="106" spans="1:18">
      <c r="A106" s="428" t="s">
        <v>1774</v>
      </c>
      <c r="B106" s="429" t="s">
        <v>1725</v>
      </c>
      <c r="C106" s="420">
        <v>0</v>
      </c>
      <c r="D106" s="420">
        <v>0</v>
      </c>
      <c r="E106" s="420">
        <v>0</v>
      </c>
      <c r="F106" s="420">
        <v>0</v>
      </c>
      <c r="G106" s="420">
        <v>0</v>
      </c>
      <c r="H106" s="420">
        <v>0</v>
      </c>
      <c r="I106" s="420">
        <v>0</v>
      </c>
      <c r="J106" s="420">
        <v>0</v>
      </c>
      <c r="K106" s="420">
        <v>0</v>
      </c>
      <c r="L106" s="420">
        <v>0</v>
      </c>
      <c r="M106" s="420">
        <v>0</v>
      </c>
      <c r="N106" s="420">
        <v>0</v>
      </c>
      <c r="O106" s="420">
        <v>0</v>
      </c>
      <c r="P106" s="421">
        <v>0</v>
      </c>
      <c r="Q106" s="399" t="s">
        <v>164</v>
      </c>
      <c r="R106" s="422">
        <f t="shared" si="1"/>
        <v>0</v>
      </c>
    </row>
    <row r="107" spans="1:18">
      <c r="A107" s="428" t="s">
        <v>1775</v>
      </c>
      <c r="B107" s="429" t="s">
        <v>1725</v>
      </c>
      <c r="C107" s="420">
        <v>24807000</v>
      </c>
      <c r="D107" s="420">
        <v>24807000</v>
      </c>
      <c r="E107" s="420">
        <v>24807000</v>
      </c>
      <c r="F107" s="420">
        <v>24807000</v>
      </c>
      <c r="G107" s="420">
        <v>24807000</v>
      </c>
      <c r="H107" s="420">
        <v>24807000</v>
      </c>
      <c r="I107" s="420">
        <v>24807000</v>
      </c>
      <c r="J107" s="420">
        <v>24807000</v>
      </c>
      <c r="K107" s="420">
        <v>24807000</v>
      </c>
      <c r="L107" s="420">
        <v>24798000</v>
      </c>
      <c r="M107" s="420">
        <v>24798000</v>
      </c>
      <c r="N107" s="420">
        <v>24798000</v>
      </c>
      <c r="O107" s="420">
        <v>24798000</v>
      </c>
      <c r="P107" s="421">
        <v>24804406</v>
      </c>
      <c r="Q107" s="399" t="s">
        <v>164</v>
      </c>
      <c r="R107" s="422">
        <f t="shared" si="1"/>
        <v>0</v>
      </c>
    </row>
    <row r="108" spans="1:18">
      <c r="A108" s="428" t="s">
        <v>1776</v>
      </c>
      <c r="B108" s="429" t="s">
        <v>1725</v>
      </c>
      <c r="C108" s="420">
        <v>0</v>
      </c>
      <c r="D108" s="420">
        <v>0</v>
      </c>
      <c r="E108" s="420">
        <v>0</v>
      </c>
      <c r="F108" s="420">
        <v>0</v>
      </c>
      <c r="G108" s="420">
        <v>0</v>
      </c>
      <c r="H108" s="420">
        <v>0</v>
      </c>
      <c r="I108" s="420">
        <v>0</v>
      </c>
      <c r="J108" s="420">
        <v>0</v>
      </c>
      <c r="K108" s="420">
        <v>0</v>
      </c>
      <c r="L108" s="420">
        <v>0</v>
      </c>
      <c r="M108" s="420">
        <v>0</v>
      </c>
      <c r="N108" s="420">
        <v>0</v>
      </c>
      <c r="O108" s="420">
        <v>0</v>
      </c>
      <c r="P108" s="421">
        <v>0</v>
      </c>
      <c r="Q108" s="399" t="s">
        <v>164</v>
      </c>
      <c r="R108" s="422">
        <f t="shared" si="1"/>
        <v>0</v>
      </c>
    </row>
    <row r="109" spans="1:18">
      <c r="A109" s="428" t="s">
        <v>1777</v>
      </c>
      <c r="B109" s="429" t="s">
        <v>1725</v>
      </c>
      <c r="C109" s="420">
        <v>96003000</v>
      </c>
      <c r="D109" s="420">
        <v>96640000</v>
      </c>
      <c r="E109" s="420">
        <v>96666000</v>
      </c>
      <c r="F109" s="420">
        <v>96786000</v>
      </c>
      <c r="G109" s="420">
        <v>97124000</v>
      </c>
      <c r="H109" s="420">
        <v>97223000</v>
      </c>
      <c r="I109" s="420">
        <v>97520000</v>
      </c>
      <c r="J109" s="420">
        <v>97877000</v>
      </c>
      <c r="K109" s="420">
        <v>99014000</v>
      </c>
      <c r="L109" s="420">
        <v>99573000</v>
      </c>
      <c r="M109" s="420">
        <v>100758000</v>
      </c>
      <c r="N109" s="420">
        <v>101240000</v>
      </c>
      <c r="O109" s="420">
        <v>102330000</v>
      </c>
      <c r="P109" s="421">
        <v>98298924</v>
      </c>
      <c r="Q109" s="399" t="s">
        <v>164</v>
      </c>
      <c r="R109" s="422">
        <f t="shared" si="1"/>
        <v>0</v>
      </c>
    </row>
    <row r="110" spans="1:18">
      <c r="A110" s="428" t="s">
        <v>1778</v>
      </c>
      <c r="B110" s="429" t="s">
        <v>1725</v>
      </c>
      <c r="C110" s="420">
        <v>0</v>
      </c>
      <c r="D110" s="420">
        <v>0</v>
      </c>
      <c r="E110" s="420">
        <v>0</v>
      </c>
      <c r="F110" s="420">
        <v>0</v>
      </c>
      <c r="G110" s="420">
        <v>0</v>
      </c>
      <c r="H110" s="420">
        <v>0</v>
      </c>
      <c r="I110" s="420">
        <v>0</v>
      </c>
      <c r="J110" s="420">
        <v>0</v>
      </c>
      <c r="K110" s="420">
        <v>0</v>
      </c>
      <c r="L110" s="420">
        <v>0</v>
      </c>
      <c r="M110" s="420">
        <v>0</v>
      </c>
      <c r="N110" s="420">
        <v>0</v>
      </c>
      <c r="O110" s="420">
        <v>0</v>
      </c>
      <c r="P110" s="421">
        <v>0</v>
      </c>
      <c r="Q110" s="399" t="s">
        <v>164</v>
      </c>
      <c r="R110" s="422">
        <f t="shared" si="1"/>
        <v>0</v>
      </c>
    </row>
    <row r="111" spans="1:18">
      <c r="A111" s="428" t="s">
        <v>1779</v>
      </c>
      <c r="B111" s="429" t="s">
        <v>1725</v>
      </c>
      <c r="C111" s="420">
        <v>0</v>
      </c>
      <c r="D111" s="420">
        <v>0</v>
      </c>
      <c r="E111" s="420">
        <v>0</v>
      </c>
      <c r="F111" s="420">
        <v>0</v>
      </c>
      <c r="G111" s="420">
        <v>0</v>
      </c>
      <c r="H111" s="420">
        <v>0</v>
      </c>
      <c r="I111" s="420">
        <v>0</v>
      </c>
      <c r="J111" s="420">
        <v>0</v>
      </c>
      <c r="K111" s="420">
        <v>0</v>
      </c>
      <c r="L111" s="420">
        <v>0</v>
      </c>
      <c r="M111" s="420">
        <v>0</v>
      </c>
      <c r="N111" s="420">
        <v>0</v>
      </c>
      <c r="O111" s="420">
        <v>0</v>
      </c>
      <c r="P111" s="421">
        <v>0</v>
      </c>
      <c r="Q111" s="399" t="s">
        <v>164</v>
      </c>
      <c r="R111" s="422">
        <f t="shared" si="1"/>
        <v>0</v>
      </c>
    </row>
    <row r="112" spans="1:18">
      <c r="A112" s="428" t="s">
        <v>1780</v>
      </c>
      <c r="B112" s="429" t="s">
        <v>1725</v>
      </c>
      <c r="C112" s="420">
        <v>0</v>
      </c>
      <c r="D112" s="420">
        <v>0</v>
      </c>
      <c r="E112" s="420">
        <v>0</v>
      </c>
      <c r="F112" s="420">
        <v>0</v>
      </c>
      <c r="G112" s="420">
        <v>0</v>
      </c>
      <c r="H112" s="420">
        <v>0</v>
      </c>
      <c r="I112" s="420">
        <v>0</v>
      </c>
      <c r="J112" s="420">
        <v>0</v>
      </c>
      <c r="K112" s="420">
        <v>0</v>
      </c>
      <c r="L112" s="420">
        <v>0</v>
      </c>
      <c r="M112" s="420">
        <v>0</v>
      </c>
      <c r="N112" s="420">
        <v>0</v>
      </c>
      <c r="O112" s="420">
        <v>0</v>
      </c>
      <c r="P112" s="421">
        <v>0</v>
      </c>
      <c r="Q112" s="399" t="s">
        <v>164</v>
      </c>
      <c r="R112" s="422">
        <f t="shared" si="1"/>
        <v>0</v>
      </c>
    </row>
    <row r="113" spans="1:18">
      <c r="A113" s="428" t="s">
        <v>1781</v>
      </c>
      <c r="B113" s="429" t="s">
        <v>1725</v>
      </c>
      <c r="C113" s="420">
        <v>27164000</v>
      </c>
      <c r="D113" s="420">
        <v>27164000</v>
      </c>
      <c r="E113" s="420">
        <v>27164000</v>
      </c>
      <c r="F113" s="420">
        <v>27164000</v>
      </c>
      <c r="G113" s="420">
        <v>27164000</v>
      </c>
      <c r="H113" s="420">
        <v>27164000</v>
      </c>
      <c r="I113" s="420">
        <v>27164000</v>
      </c>
      <c r="J113" s="420">
        <v>27164000</v>
      </c>
      <c r="K113" s="420">
        <v>27164000</v>
      </c>
      <c r="L113" s="420">
        <v>27164000</v>
      </c>
      <c r="M113" s="420">
        <v>27164000</v>
      </c>
      <c r="N113" s="420">
        <v>27164000</v>
      </c>
      <c r="O113" s="420">
        <v>27164000</v>
      </c>
      <c r="P113" s="421">
        <v>27164308</v>
      </c>
      <c r="Q113" s="399" t="s">
        <v>164</v>
      </c>
      <c r="R113" s="422">
        <f t="shared" si="1"/>
        <v>0</v>
      </c>
    </row>
    <row r="114" spans="1:18">
      <c r="A114" s="428" t="s">
        <v>1782</v>
      </c>
      <c r="B114" s="429" t="s">
        <v>1725</v>
      </c>
      <c r="C114" s="420">
        <v>85658000</v>
      </c>
      <c r="D114" s="420">
        <v>85658000</v>
      </c>
      <c r="E114" s="420">
        <v>85658000</v>
      </c>
      <c r="F114" s="420">
        <v>85658000</v>
      </c>
      <c r="G114" s="420">
        <v>85658000</v>
      </c>
      <c r="H114" s="420">
        <v>85658000</v>
      </c>
      <c r="I114" s="420">
        <v>85658000</v>
      </c>
      <c r="J114" s="420">
        <v>85658000</v>
      </c>
      <c r="K114" s="420">
        <v>85658000</v>
      </c>
      <c r="L114" s="420">
        <v>85658000</v>
      </c>
      <c r="M114" s="420">
        <v>85658000</v>
      </c>
      <c r="N114" s="420">
        <v>85658000</v>
      </c>
      <c r="O114" s="420">
        <v>85658000</v>
      </c>
      <c r="P114" s="421">
        <v>85658213</v>
      </c>
      <c r="Q114" s="399" t="s">
        <v>164</v>
      </c>
      <c r="R114" s="422">
        <f t="shared" si="1"/>
        <v>0</v>
      </c>
    </row>
    <row r="115" spans="1:18">
      <c r="A115" s="428" t="s">
        <v>1783</v>
      </c>
      <c r="B115" s="429" t="s">
        <v>1725</v>
      </c>
      <c r="C115" s="420">
        <v>0</v>
      </c>
      <c r="D115" s="420">
        <v>0</v>
      </c>
      <c r="E115" s="420">
        <v>0</v>
      </c>
      <c r="F115" s="420">
        <v>0</v>
      </c>
      <c r="G115" s="420">
        <v>0</v>
      </c>
      <c r="H115" s="420">
        <v>0</v>
      </c>
      <c r="I115" s="420">
        <v>0</v>
      </c>
      <c r="J115" s="420">
        <v>0</v>
      </c>
      <c r="K115" s="420">
        <v>0</v>
      </c>
      <c r="L115" s="420">
        <v>0</v>
      </c>
      <c r="M115" s="420">
        <v>0</v>
      </c>
      <c r="N115" s="420">
        <v>0</v>
      </c>
      <c r="O115" s="420">
        <v>0</v>
      </c>
      <c r="P115" s="421">
        <v>0</v>
      </c>
      <c r="Q115" s="399" t="s">
        <v>164</v>
      </c>
      <c r="R115" s="422">
        <f t="shared" si="1"/>
        <v>0</v>
      </c>
    </row>
    <row r="116" spans="1:18">
      <c r="A116" s="428" t="s">
        <v>1784</v>
      </c>
      <c r="B116" s="429" t="s">
        <v>1725</v>
      </c>
      <c r="C116" s="420">
        <v>36631000</v>
      </c>
      <c r="D116" s="420">
        <v>36812000</v>
      </c>
      <c r="E116" s="420">
        <v>36827000</v>
      </c>
      <c r="F116" s="420">
        <v>36940000</v>
      </c>
      <c r="G116" s="420">
        <v>36968000</v>
      </c>
      <c r="H116" s="420">
        <v>36979000</v>
      </c>
      <c r="I116" s="420">
        <v>37025000</v>
      </c>
      <c r="J116" s="420">
        <v>36991000</v>
      </c>
      <c r="K116" s="420">
        <v>36995000</v>
      </c>
      <c r="L116" s="420">
        <v>36904000</v>
      </c>
      <c r="M116" s="420">
        <v>36923000</v>
      </c>
      <c r="N116" s="420">
        <v>37132000</v>
      </c>
      <c r="O116" s="420">
        <v>37194000</v>
      </c>
      <c r="P116" s="421">
        <v>36950745</v>
      </c>
      <c r="Q116" s="399" t="s">
        <v>164</v>
      </c>
      <c r="R116" s="422">
        <f t="shared" si="1"/>
        <v>0</v>
      </c>
    </row>
    <row r="117" spans="1:18">
      <c r="A117" s="428" t="s">
        <v>1785</v>
      </c>
      <c r="B117" s="429" t="s">
        <v>1725</v>
      </c>
      <c r="C117" s="420">
        <v>0</v>
      </c>
      <c r="D117" s="420">
        <v>0</v>
      </c>
      <c r="E117" s="420">
        <v>0</v>
      </c>
      <c r="F117" s="420">
        <v>0</v>
      </c>
      <c r="G117" s="420">
        <v>0</v>
      </c>
      <c r="H117" s="420">
        <v>0</v>
      </c>
      <c r="I117" s="420">
        <v>0</v>
      </c>
      <c r="J117" s="420">
        <v>0</v>
      </c>
      <c r="K117" s="420">
        <v>0</v>
      </c>
      <c r="L117" s="420">
        <v>0</v>
      </c>
      <c r="M117" s="420">
        <v>0</v>
      </c>
      <c r="N117" s="420">
        <v>0</v>
      </c>
      <c r="O117" s="420">
        <v>0</v>
      </c>
      <c r="P117" s="421">
        <v>0</v>
      </c>
      <c r="Q117" s="399" t="s">
        <v>164</v>
      </c>
      <c r="R117" s="422">
        <f t="shared" si="1"/>
        <v>0</v>
      </c>
    </row>
    <row r="118" spans="1:18">
      <c r="A118" s="428" t="s">
        <v>1786</v>
      </c>
      <c r="B118" s="429" t="s">
        <v>1725</v>
      </c>
      <c r="C118" s="420">
        <v>434315000</v>
      </c>
      <c r="D118" s="420">
        <v>432943000</v>
      </c>
      <c r="E118" s="420">
        <v>432999000</v>
      </c>
      <c r="F118" s="420">
        <v>433439000</v>
      </c>
      <c r="G118" s="420">
        <v>435221000</v>
      </c>
      <c r="H118" s="420">
        <v>438281000</v>
      </c>
      <c r="I118" s="420">
        <v>439433000</v>
      </c>
      <c r="J118" s="420">
        <v>440028000</v>
      </c>
      <c r="K118" s="420">
        <v>439786000</v>
      </c>
      <c r="L118" s="420">
        <v>444815000</v>
      </c>
      <c r="M118" s="420">
        <v>446875000</v>
      </c>
      <c r="N118" s="420">
        <v>446559000</v>
      </c>
      <c r="O118" s="420">
        <v>456233000</v>
      </c>
      <c r="P118" s="421">
        <v>439637701</v>
      </c>
      <c r="Q118" s="399" t="s">
        <v>164</v>
      </c>
      <c r="R118" s="422">
        <f t="shared" si="1"/>
        <v>0</v>
      </c>
    </row>
    <row r="119" spans="1:18">
      <c r="A119" s="428" t="s">
        <v>1787</v>
      </c>
      <c r="B119" s="429" t="s">
        <v>1725</v>
      </c>
      <c r="C119" s="420">
        <v>0</v>
      </c>
      <c r="D119" s="420">
        <v>0</v>
      </c>
      <c r="E119" s="420">
        <v>0</v>
      </c>
      <c r="F119" s="420">
        <v>0</v>
      </c>
      <c r="G119" s="420">
        <v>0</v>
      </c>
      <c r="H119" s="420">
        <v>0</v>
      </c>
      <c r="I119" s="420">
        <v>0</v>
      </c>
      <c r="J119" s="420">
        <v>0</v>
      </c>
      <c r="K119" s="420">
        <v>0</v>
      </c>
      <c r="L119" s="420">
        <v>0</v>
      </c>
      <c r="M119" s="420">
        <v>0</v>
      </c>
      <c r="N119" s="420">
        <v>0</v>
      </c>
      <c r="O119" s="420">
        <v>0</v>
      </c>
      <c r="P119" s="421">
        <v>0</v>
      </c>
      <c r="Q119" s="399" t="s">
        <v>164</v>
      </c>
      <c r="R119" s="422">
        <f t="shared" si="1"/>
        <v>0</v>
      </c>
    </row>
    <row r="120" spans="1:18">
      <c r="A120" s="428" t="s">
        <v>1788</v>
      </c>
      <c r="B120" s="429" t="s">
        <v>1725</v>
      </c>
      <c r="C120" s="420">
        <v>33308000</v>
      </c>
      <c r="D120" s="420">
        <v>33308000</v>
      </c>
      <c r="E120" s="420">
        <v>33308000</v>
      </c>
      <c r="F120" s="420">
        <v>33308000</v>
      </c>
      <c r="G120" s="420">
        <v>33308000</v>
      </c>
      <c r="H120" s="420">
        <v>33308000</v>
      </c>
      <c r="I120" s="420">
        <v>33308000</v>
      </c>
      <c r="J120" s="420">
        <v>33308000</v>
      </c>
      <c r="K120" s="420">
        <v>33308000</v>
      </c>
      <c r="L120" s="420">
        <v>33308000</v>
      </c>
      <c r="M120" s="420">
        <v>33308000</v>
      </c>
      <c r="N120" s="420">
        <v>33308000</v>
      </c>
      <c r="O120" s="420">
        <v>33308000</v>
      </c>
      <c r="P120" s="421">
        <v>33307946</v>
      </c>
      <c r="Q120" s="399" t="s">
        <v>164</v>
      </c>
      <c r="R120" s="422">
        <f t="shared" si="1"/>
        <v>0</v>
      </c>
    </row>
    <row r="121" spans="1:18">
      <c r="A121" s="428" t="s">
        <v>1789</v>
      </c>
      <c r="B121" s="429" t="s">
        <v>1725</v>
      </c>
      <c r="C121" s="420">
        <v>0</v>
      </c>
      <c r="D121" s="420">
        <v>0</v>
      </c>
      <c r="E121" s="420">
        <v>0</v>
      </c>
      <c r="F121" s="420">
        <v>0</v>
      </c>
      <c r="G121" s="420">
        <v>0</v>
      </c>
      <c r="H121" s="420">
        <v>0</v>
      </c>
      <c r="I121" s="420">
        <v>0</v>
      </c>
      <c r="J121" s="420">
        <v>0</v>
      </c>
      <c r="K121" s="420">
        <v>0</v>
      </c>
      <c r="L121" s="420">
        <v>0</v>
      </c>
      <c r="M121" s="420">
        <v>0</v>
      </c>
      <c r="N121" s="420">
        <v>0</v>
      </c>
      <c r="O121" s="420">
        <v>0</v>
      </c>
      <c r="P121" s="421">
        <v>0</v>
      </c>
      <c r="Q121" s="399" t="s">
        <v>164</v>
      </c>
      <c r="R121" s="422">
        <f t="shared" si="1"/>
        <v>0</v>
      </c>
    </row>
    <row r="122" spans="1:18">
      <c r="A122" s="428" t="s">
        <v>1790</v>
      </c>
      <c r="B122" s="429" t="s">
        <v>1725</v>
      </c>
      <c r="C122" s="420">
        <v>0</v>
      </c>
      <c r="D122" s="420">
        <v>0</v>
      </c>
      <c r="E122" s="420">
        <v>0</v>
      </c>
      <c r="F122" s="420">
        <v>0</v>
      </c>
      <c r="G122" s="420">
        <v>0</v>
      </c>
      <c r="H122" s="420">
        <v>0</v>
      </c>
      <c r="I122" s="420">
        <v>0</v>
      </c>
      <c r="J122" s="420">
        <v>0</v>
      </c>
      <c r="K122" s="420">
        <v>0</v>
      </c>
      <c r="L122" s="420">
        <v>0</v>
      </c>
      <c r="M122" s="420">
        <v>0</v>
      </c>
      <c r="N122" s="420">
        <v>0</v>
      </c>
      <c r="O122" s="420">
        <v>0</v>
      </c>
      <c r="P122" s="421">
        <v>0</v>
      </c>
      <c r="Q122" s="399" t="s">
        <v>164</v>
      </c>
      <c r="R122" s="422">
        <f t="shared" si="1"/>
        <v>0</v>
      </c>
    </row>
    <row r="123" spans="1:18">
      <c r="A123" s="428" t="s">
        <v>1791</v>
      </c>
      <c r="B123" s="429" t="s">
        <v>1725</v>
      </c>
      <c r="C123" s="420">
        <v>1281223000</v>
      </c>
      <c r="D123" s="420">
        <v>1287010000</v>
      </c>
      <c r="E123" s="420">
        <v>1290154000</v>
      </c>
      <c r="F123" s="420">
        <v>1296091000</v>
      </c>
      <c r="G123" s="420">
        <v>1302426000</v>
      </c>
      <c r="H123" s="420">
        <v>1310278000</v>
      </c>
      <c r="I123" s="420">
        <v>1320156000</v>
      </c>
      <c r="J123" s="420">
        <v>1327417000</v>
      </c>
      <c r="K123" s="420">
        <v>1334946000</v>
      </c>
      <c r="L123" s="420">
        <v>1343882000</v>
      </c>
      <c r="M123" s="420">
        <v>1358283000</v>
      </c>
      <c r="N123" s="420">
        <v>1367139000</v>
      </c>
      <c r="O123" s="420">
        <v>1378748000</v>
      </c>
      <c r="P123" s="421">
        <v>1322313915</v>
      </c>
      <c r="Q123" s="399" t="s">
        <v>164</v>
      </c>
      <c r="R123" s="422">
        <f t="shared" si="1"/>
        <v>0</v>
      </c>
    </row>
    <row r="124" spans="1:18">
      <c r="A124" s="428" t="s">
        <v>1792</v>
      </c>
      <c r="B124" s="429" t="s">
        <v>1725</v>
      </c>
      <c r="C124" s="420">
        <v>0</v>
      </c>
      <c r="D124" s="420">
        <v>0</v>
      </c>
      <c r="E124" s="420">
        <v>0</v>
      </c>
      <c r="F124" s="420">
        <v>0</v>
      </c>
      <c r="G124" s="420">
        <v>0</v>
      </c>
      <c r="H124" s="420">
        <v>0</v>
      </c>
      <c r="I124" s="420">
        <v>0</v>
      </c>
      <c r="J124" s="420">
        <v>0</v>
      </c>
      <c r="K124" s="420">
        <v>0</v>
      </c>
      <c r="L124" s="420">
        <v>0</v>
      </c>
      <c r="M124" s="420">
        <v>0</v>
      </c>
      <c r="N124" s="420">
        <v>0</v>
      </c>
      <c r="O124" s="420">
        <v>0</v>
      </c>
      <c r="P124" s="421">
        <v>0</v>
      </c>
      <c r="Q124" s="399" t="s">
        <v>164</v>
      </c>
      <c r="R124" s="422">
        <f t="shared" si="1"/>
        <v>0</v>
      </c>
    </row>
    <row r="125" spans="1:18">
      <c r="A125" s="428" t="s">
        <v>1793</v>
      </c>
      <c r="B125" s="429" t="s">
        <v>1725</v>
      </c>
      <c r="C125" s="420">
        <v>0</v>
      </c>
      <c r="D125" s="420">
        <v>0</v>
      </c>
      <c r="E125" s="420">
        <v>0</v>
      </c>
      <c r="F125" s="420">
        <v>0</v>
      </c>
      <c r="G125" s="420">
        <v>0</v>
      </c>
      <c r="H125" s="420">
        <v>0</v>
      </c>
      <c r="I125" s="420">
        <v>0</v>
      </c>
      <c r="J125" s="420">
        <v>0</v>
      </c>
      <c r="K125" s="420">
        <v>0</v>
      </c>
      <c r="L125" s="420">
        <v>0</v>
      </c>
      <c r="M125" s="420">
        <v>0</v>
      </c>
      <c r="N125" s="420">
        <v>0</v>
      </c>
      <c r="O125" s="420">
        <v>0</v>
      </c>
      <c r="P125" s="421">
        <v>0</v>
      </c>
      <c r="Q125" s="399" t="s">
        <v>164</v>
      </c>
      <c r="R125" s="422">
        <f t="shared" si="1"/>
        <v>0</v>
      </c>
    </row>
    <row r="126" spans="1:18">
      <c r="A126" s="428" t="s">
        <v>1794</v>
      </c>
      <c r="B126" s="429" t="s">
        <v>1725</v>
      </c>
      <c r="C126" s="420">
        <v>411000</v>
      </c>
      <c r="D126" s="420">
        <v>411000</v>
      </c>
      <c r="E126" s="420">
        <v>411000</v>
      </c>
      <c r="F126" s="420">
        <v>411000</v>
      </c>
      <c r="G126" s="420">
        <v>411000</v>
      </c>
      <c r="H126" s="420">
        <v>411000</v>
      </c>
      <c r="I126" s="420">
        <v>411000</v>
      </c>
      <c r="J126" s="420">
        <v>411000</v>
      </c>
      <c r="K126" s="420">
        <v>411000</v>
      </c>
      <c r="L126" s="420">
        <v>411000</v>
      </c>
      <c r="M126" s="420">
        <v>411000</v>
      </c>
      <c r="N126" s="420">
        <v>411000</v>
      </c>
      <c r="O126" s="420">
        <v>411000</v>
      </c>
      <c r="P126" s="421">
        <v>410556</v>
      </c>
      <c r="Q126" s="399" t="s">
        <v>164</v>
      </c>
      <c r="R126" s="422">
        <f t="shared" si="1"/>
        <v>0</v>
      </c>
    </row>
    <row r="127" spans="1:18">
      <c r="A127" s="428" t="s">
        <v>1795</v>
      </c>
      <c r="B127" s="429" t="s">
        <v>1725</v>
      </c>
      <c r="C127" s="420">
        <v>0</v>
      </c>
      <c r="D127" s="420">
        <v>0</v>
      </c>
      <c r="E127" s="420">
        <v>0</v>
      </c>
      <c r="F127" s="420">
        <v>0</v>
      </c>
      <c r="G127" s="420">
        <v>0</v>
      </c>
      <c r="H127" s="420">
        <v>0</v>
      </c>
      <c r="I127" s="420">
        <v>0</v>
      </c>
      <c r="J127" s="420">
        <v>0</v>
      </c>
      <c r="K127" s="420">
        <v>0</v>
      </c>
      <c r="L127" s="420">
        <v>0</v>
      </c>
      <c r="M127" s="420">
        <v>0</v>
      </c>
      <c r="N127" s="420">
        <v>0</v>
      </c>
      <c r="O127" s="420">
        <v>0</v>
      </c>
      <c r="P127" s="421">
        <v>0</v>
      </c>
      <c r="Q127" s="399" t="s">
        <v>164</v>
      </c>
      <c r="R127" s="422">
        <f t="shared" si="1"/>
        <v>0</v>
      </c>
    </row>
    <row r="128" spans="1:18">
      <c r="A128" s="428" t="s">
        <v>1796</v>
      </c>
      <c r="B128" s="429" t="s">
        <v>1725</v>
      </c>
      <c r="C128" s="420">
        <v>0</v>
      </c>
      <c r="D128" s="420">
        <v>0</v>
      </c>
      <c r="E128" s="420">
        <v>0</v>
      </c>
      <c r="F128" s="420">
        <v>0</v>
      </c>
      <c r="G128" s="420">
        <v>0</v>
      </c>
      <c r="H128" s="420">
        <v>0</v>
      </c>
      <c r="I128" s="420">
        <v>0</v>
      </c>
      <c r="J128" s="420">
        <v>0</v>
      </c>
      <c r="K128" s="420">
        <v>0</v>
      </c>
      <c r="L128" s="420">
        <v>0</v>
      </c>
      <c r="M128" s="420">
        <v>0</v>
      </c>
      <c r="N128" s="420">
        <v>0</v>
      </c>
      <c r="O128" s="420">
        <v>0</v>
      </c>
      <c r="P128" s="421">
        <v>0</v>
      </c>
      <c r="Q128" s="399" t="s">
        <v>164</v>
      </c>
      <c r="R128" s="422">
        <f t="shared" si="1"/>
        <v>0</v>
      </c>
    </row>
    <row r="129" spans="1:18">
      <c r="A129" s="428" t="s">
        <v>1797</v>
      </c>
      <c r="B129" s="429" t="s">
        <v>1725</v>
      </c>
      <c r="C129" s="420">
        <v>38975000</v>
      </c>
      <c r="D129" s="420">
        <v>38975000</v>
      </c>
      <c r="E129" s="420">
        <v>38975000</v>
      </c>
      <c r="F129" s="420">
        <v>38975000</v>
      </c>
      <c r="G129" s="420">
        <v>38975000</v>
      </c>
      <c r="H129" s="420">
        <v>38975000</v>
      </c>
      <c r="I129" s="420">
        <v>38975000</v>
      </c>
      <c r="J129" s="420">
        <v>36904000</v>
      </c>
      <c r="K129" s="420">
        <v>36904000</v>
      </c>
      <c r="L129" s="420">
        <v>36904000</v>
      </c>
      <c r="M129" s="420">
        <v>36904000</v>
      </c>
      <c r="N129" s="420">
        <v>36904000</v>
      </c>
      <c r="O129" s="420">
        <v>36904000</v>
      </c>
      <c r="P129" s="421">
        <v>38025862</v>
      </c>
      <c r="Q129" s="399" t="s">
        <v>164</v>
      </c>
      <c r="R129" s="422">
        <f t="shared" si="1"/>
        <v>0</v>
      </c>
    </row>
    <row r="130" spans="1:18">
      <c r="A130" s="428" t="s">
        <v>1798</v>
      </c>
      <c r="B130" s="429" t="s">
        <v>1725</v>
      </c>
      <c r="C130" s="420">
        <v>0</v>
      </c>
      <c r="D130" s="420">
        <v>0</v>
      </c>
      <c r="E130" s="420">
        <v>0</v>
      </c>
      <c r="F130" s="420">
        <v>0</v>
      </c>
      <c r="G130" s="420">
        <v>0</v>
      </c>
      <c r="H130" s="420">
        <v>0</v>
      </c>
      <c r="I130" s="420">
        <v>0</v>
      </c>
      <c r="J130" s="420">
        <v>0</v>
      </c>
      <c r="K130" s="420">
        <v>0</v>
      </c>
      <c r="L130" s="420">
        <v>0</v>
      </c>
      <c r="M130" s="420">
        <v>0</v>
      </c>
      <c r="N130" s="420">
        <v>0</v>
      </c>
      <c r="O130" s="420">
        <v>0</v>
      </c>
      <c r="P130" s="421">
        <v>0</v>
      </c>
      <c r="Q130" s="399" t="s">
        <v>164</v>
      </c>
      <c r="R130" s="422">
        <f t="shared" si="1"/>
        <v>0</v>
      </c>
    </row>
    <row r="131" spans="1:18">
      <c r="A131" s="428" t="s">
        <v>1799</v>
      </c>
      <c r="B131" s="429" t="s">
        <v>1725</v>
      </c>
      <c r="C131" s="420">
        <v>0</v>
      </c>
      <c r="D131" s="420">
        <v>0</v>
      </c>
      <c r="E131" s="420">
        <v>0</v>
      </c>
      <c r="F131" s="420">
        <v>0</v>
      </c>
      <c r="G131" s="420">
        <v>0</v>
      </c>
      <c r="H131" s="420">
        <v>0</v>
      </c>
      <c r="I131" s="420">
        <v>0</v>
      </c>
      <c r="J131" s="420">
        <v>0</v>
      </c>
      <c r="K131" s="420">
        <v>0</v>
      </c>
      <c r="L131" s="420">
        <v>0</v>
      </c>
      <c r="M131" s="420">
        <v>0</v>
      </c>
      <c r="N131" s="420">
        <v>0</v>
      </c>
      <c r="O131" s="420">
        <v>0</v>
      </c>
      <c r="P131" s="421">
        <v>0</v>
      </c>
      <c r="Q131" s="399" t="s">
        <v>164</v>
      </c>
      <c r="R131" s="422">
        <f t="shared" si="1"/>
        <v>0</v>
      </c>
    </row>
    <row r="132" spans="1:18">
      <c r="A132" s="428" t="s">
        <v>1800</v>
      </c>
      <c r="B132" s="429" t="s">
        <v>1725</v>
      </c>
      <c r="C132" s="420">
        <v>0</v>
      </c>
      <c r="D132" s="420">
        <v>0</v>
      </c>
      <c r="E132" s="420">
        <v>0</v>
      </c>
      <c r="F132" s="420">
        <v>0</v>
      </c>
      <c r="G132" s="420">
        <v>0</v>
      </c>
      <c r="H132" s="420">
        <v>0</v>
      </c>
      <c r="I132" s="420">
        <v>0</v>
      </c>
      <c r="J132" s="420">
        <v>0</v>
      </c>
      <c r="K132" s="420">
        <v>0</v>
      </c>
      <c r="L132" s="420">
        <v>0</v>
      </c>
      <c r="M132" s="420">
        <v>0</v>
      </c>
      <c r="N132" s="420">
        <v>0</v>
      </c>
      <c r="O132" s="420">
        <v>0</v>
      </c>
      <c r="P132" s="421">
        <v>0</v>
      </c>
      <c r="Q132" s="399" t="s">
        <v>164</v>
      </c>
      <c r="R132" s="422">
        <f t="shared" si="1"/>
        <v>0</v>
      </c>
    </row>
    <row r="133" spans="1:18">
      <c r="A133" s="428" t="s">
        <v>1801</v>
      </c>
      <c r="B133" s="429" t="s">
        <v>1725</v>
      </c>
      <c r="C133" s="420">
        <v>0</v>
      </c>
      <c r="D133" s="420">
        <v>0</v>
      </c>
      <c r="E133" s="420">
        <v>0</v>
      </c>
      <c r="F133" s="420">
        <v>0</v>
      </c>
      <c r="G133" s="420">
        <v>0</v>
      </c>
      <c r="H133" s="420">
        <v>0</v>
      </c>
      <c r="I133" s="420">
        <v>0</v>
      </c>
      <c r="J133" s="420">
        <v>0</v>
      </c>
      <c r="K133" s="420">
        <v>0</v>
      </c>
      <c r="L133" s="420">
        <v>0</v>
      </c>
      <c r="M133" s="420">
        <v>0</v>
      </c>
      <c r="N133" s="420">
        <v>0</v>
      </c>
      <c r="O133" s="420">
        <v>0</v>
      </c>
      <c r="P133" s="421">
        <v>0</v>
      </c>
      <c r="Q133" s="399" t="s">
        <v>164</v>
      </c>
      <c r="R133" s="422">
        <f t="shared" ref="R133:R196" si="2">(ROUND((C133+O133+SUM(D133:N133)*2)/24,-3)-(ROUND(P133,-3)))</f>
        <v>0</v>
      </c>
    </row>
    <row r="134" spans="1:18">
      <c r="A134" s="428" t="s">
        <v>1802</v>
      </c>
      <c r="B134" s="429" t="s">
        <v>1725</v>
      </c>
      <c r="C134" s="420">
        <v>356000</v>
      </c>
      <c r="D134" s="420">
        <v>356000</v>
      </c>
      <c r="E134" s="420">
        <v>356000</v>
      </c>
      <c r="F134" s="420">
        <v>356000</v>
      </c>
      <c r="G134" s="420">
        <v>356000</v>
      </c>
      <c r="H134" s="420">
        <v>356000</v>
      </c>
      <c r="I134" s="420">
        <v>356000</v>
      </c>
      <c r="J134" s="420">
        <v>356000</v>
      </c>
      <c r="K134" s="420">
        <v>356000</v>
      </c>
      <c r="L134" s="420">
        <v>0</v>
      </c>
      <c r="M134" s="420">
        <v>0</v>
      </c>
      <c r="N134" s="420">
        <v>0</v>
      </c>
      <c r="O134" s="420">
        <v>0</v>
      </c>
      <c r="P134" s="421">
        <v>252015</v>
      </c>
      <c r="Q134" s="399" t="s">
        <v>164</v>
      </c>
      <c r="R134" s="422">
        <f t="shared" si="2"/>
        <v>0</v>
      </c>
    </row>
    <row r="135" spans="1:18">
      <c r="A135" s="428" t="s">
        <v>1803</v>
      </c>
      <c r="B135" s="429" t="s">
        <v>1725</v>
      </c>
      <c r="C135" s="420">
        <v>3445000</v>
      </c>
      <c r="D135" s="420">
        <v>3445000</v>
      </c>
      <c r="E135" s="420">
        <v>3445000</v>
      </c>
      <c r="F135" s="420">
        <v>3445000</v>
      </c>
      <c r="G135" s="420">
        <v>3445000</v>
      </c>
      <c r="H135" s="420">
        <v>3445000</v>
      </c>
      <c r="I135" s="420">
        <v>3445000</v>
      </c>
      <c r="J135" s="420">
        <v>3445000</v>
      </c>
      <c r="K135" s="420">
        <v>3445000</v>
      </c>
      <c r="L135" s="420">
        <v>3445000</v>
      </c>
      <c r="M135" s="420">
        <v>3445000</v>
      </c>
      <c r="N135" s="420">
        <v>3445000</v>
      </c>
      <c r="O135" s="420">
        <v>3445000</v>
      </c>
      <c r="P135" s="421">
        <v>3444976</v>
      </c>
      <c r="Q135" s="399" t="s">
        <v>164</v>
      </c>
      <c r="R135" s="422">
        <f t="shared" si="2"/>
        <v>0</v>
      </c>
    </row>
    <row r="136" spans="1:18">
      <c r="A136" s="428" t="s">
        <v>1804</v>
      </c>
      <c r="B136" s="429" t="s">
        <v>1725</v>
      </c>
      <c r="C136" s="420">
        <v>4554000</v>
      </c>
      <c r="D136" s="420">
        <v>4554000</v>
      </c>
      <c r="E136" s="420">
        <v>4554000</v>
      </c>
      <c r="F136" s="420">
        <v>4554000</v>
      </c>
      <c r="G136" s="420">
        <v>4554000</v>
      </c>
      <c r="H136" s="420">
        <v>4554000</v>
      </c>
      <c r="I136" s="420">
        <v>4554000</v>
      </c>
      <c r="J136" s="420">
        <v>4554000</v>
      </c>
      <c r="K136" s="420">
        <v>4554000</v>
      </c>
      <c r="L136" s="420">
        <v>4554000</v>
      </c>
      <c r="M136" s="420">
        <v>4554000</v>
      </c>
      <c r="N136" s="420">
        <v>4554000</v>
      </c>
      <c r="O136" s="420">
        <v>4554000</v>
      </c>
      <c r="P136" s="421">
        <v>4553839</v>
      </c>
      <c r="Q136" s="399" t="s">
        <v>164</v>
      </c>
      <c r="R136" s="422">
        <f t="shared" si="2"/>
        <v>0</v>
      </c>
    </row>
    <row r="137" spans="1:18">
      <c r="A137" s="428" t="s">
        <v>1805</v>
      </c>
      <c r="B137" s="429" t="s">
        <v>1725</v>
      </c>
      <c r="C137" s="420">
        <v>0</v>
      </c>
      <c r="D137" s="420">
        <v>0</v>
      </c>
      <c r="E137" s="420">
        <v>0</v>
      </c>
      <c r="F137" s="420">
        <v>0</v>
      </c>
      <c r="G137" s="420">
        <v>0</v>
      </c>
      <c r="H137" s="420">
        <v>0</v>
      </c>
      <c r="I137" s="420">
        <v>0</v>
      </c>
      <c r="J137" s="420">
        <v>0</v>
      </c>
      <c r="K137" s="420">
        <v>0</v>
      </c>
      <c r="L137" s="420">
        <v>0</v>
      </c>
      <c r="M137" s="420">
        <v>0</v>
      </c>
      <c r="N137" s="420">
        <v>0</v>
      </c>
      <c r="O137" s="420">
        <v>0</v>
      </c>
      <c r="P137" s="421">
        <v>0</v>
      </c>
      <c r="Q137" s="399" t="s">
        <v>164</v>
      </c>
      <c r="R137" s="422">
        <f t="shared" si="2"/>
        <v>0</v>
      </c>
    </row>
    <row r="138" spans="1:18">
      <c r="A138" s="428" t="s">
        <v>1806</v>
      </c>
      <c r="B138" s="429" t="s">
        <v>1725</v>
      </c>
      <c r="C138" s="420">
        <v>5873000</v>
      </c>
      <c r="D138" s="420">
        <v>5873000</v>
      </c>
      <c r="E138" s="420">
        <v>5873000</v>
      </c>
      <c r="F138" s="420">
        <v>5873000</v>
      </c>
      <c r="G138" s="420">
        <v>5873000</v>
      </c>
      <c r="H138" s="420">
        <v>5873000</v>
      </c>
      <c r="I138" s="420">
        <v>5873000</v>
      </c>
      <c r="J138" s="420">
        <v>5873000</v>
      </c>
      <c r="K138" s="420">
        <v>5873000</v>
      </c>
      <c r="L138" s="420">
        <v>5873000</v>
      </c>
      <c r="M138" s="420">
        <v>5873000</v>
      </c>
      <c r="N138" s="420">
        <v>5873000</v>
      </c>
      <c r="O138" s="420">
        <v>5873000</v>
      </c>
      <c r="P138" s="421">
        <v>5872614</v>
      </c>
      <c r="Q138" s="399" t="s">
        <v>164</v>
      </c>
      <c r="R138" s="422">
        <f t="shared" si="2"/>
        <v>0</v>
      </c>
    </row>
    <row r="139" spans="1:18">
      <c r="A139" s="428" t="s">
        <v>1807</v>
      </c>
      <c r="B139" s="429" t="s">
        <v>1725</v>
      </c>
      <c r="C139" s="420">
        <v>0</v>
      </c>
      <c r="D139" s="420">
        <v>0</v>
      </c>
      <c r="E139" s="420">
        <v>0</v>
      </c>
      <c r="F139" s="420">
        <v>0</v>
      </c>
      <c r="G139" s="420">
        <v>0</v>
      </c>
      <c r="H139" s="420">
        <v>0</v>
      </c>
      <c r="I139" s="420">
        <v>0</v>
      </c>
      <c r="J139" s="420">
        <v>0</v>
      </c>
      <c r="K139" s="420">
        <v>0</v>
      </c>
      <c r="L139" s="420">
        <v>0</v>
      </c>
      <c r="M139" s="420">
        <v>0</v>
      </c>
      <c r="N139" s="420">
        <v>0</v>
      </c>
      <c r="O139" s="420">
        <v>0</v>
      </c>
      <c r="P139" s="421">
        <v>0</v>
      </c>
      <c r="Q139" s="399" t="s">
        <v>164</v>
      </c>
      <c r="R139" s="422">
        <f t="shared" si="2"/>
        <v>0</v>
      </c>
    </row>
    <row r="140" spans="1:18">
      <c r="A140" s="428" t="s">
        <v>1808</v>
      </c>
      <c r="B140" s="429" t="s">
        <v>1725</v>
      </c>
      <c r="C140" s="420">
        <v>215000</v>
      </c>
      <c r="D140" s="420">
        <v>215000</v>
      </c>
      <c r="E140" s="420">
        <v>215000</v>
      </c>
      <c r="F140" s="420">
        <v>215000</v>
      </c>
      <c r="G140" s="420">
        <v>215000</v>
      </c>
      <c r="H140" s="420">
        <v>215000</v>
      </c>
      <c r="I140" s="420">
        <v>215000</v>
      </c>
      <c r="J140" s="420">
        <v>215000</v>
      </c>
      <c r="K140" s="420">
        <v>215000</v>
      </c>
      <c r="L140" s="420">
        <v>215000</v>
      </c>
      <c r="M140" s="420">
        <v>215000</v>
      </c>
      <c r="N140" s="420">
        <v>215000</v>
      </c>
      <c r="O140" s="420">
        <v>215000</v>
      </c>
      <c r="P140" s="421">
        <v>215357</v>
      </c>
      <c r="Q140" s="399" t="s">
        <v>164</v>
      </c>
      <c r="R140" s="422">
        <f t="shared" si="2"/>
        <v>0</v>
      </c>
    </row>
    <row r="141" spans="1:18">
      <c r="A141" s="428" t="s">
        <v>1809</v>
      </c>
      <c r="B141" s="429" t="s">
        <v>1725</v>
      </c>
      <c r="C141" s="420">
        <v>125000</v>
      </c>
      <c r="D141" s="420">
        <v>125000</v>
      </c>
      <c r="E141" s="420">
        <v>125000</v>
      </c>
      <c r="F141" s="420">
        <v>125000</v>
      </c>
      <c r="G141" s="420">
        <v>125000</v>
      </c>
      <c r="H141" s="420">
        <v>125000</v>
      </c>
      <c r="I141" s="420">
        <v>125000</v>
      </c>
      <c r="J141" s="420">
        <v>125000</v>
      </c>
      <c r="K141" s="420">
        <v>125000</v>
      </c>
      <c r="L141" s="420">
        <v>125000</v>
      </c>
      <c r="M141" s="420">
        <v>125000</v>
      </c>
      <c r="N141" s="420">
        <v>125000</v>
      </c>
      <c r="O141" s="420">
        <v>125000</v>
      </c>
      <c r="P141" s="421">
        <v>125304</v>
      </c>
      <c r="Q141" s="399" t="s">
        <v>164</v>
      </c>
      <c r="R141" s="422">
        <f t="shared" si="2"/>
        <v>0</v>
      </c>
    </row>
    <row r="142" spans="1:18">
      <c r="A142" s="428" t="s">
        <v>1810</v>
      </c>
      <c r="B142" s="429" t="s">
        <v>1725</v>
      </c>
      <c r="C142" s="420">
        <v>8476000</v>
      </c>
      <c r="D142" s="420">
        <v>9302000</v>
      </c>
      <c r="E142" s="420">
        <v>9302000</v>
      </c>
      <c r="F142" s="420">
        <v>9302000</v>
      </c>
      <c r="G142" s="420">
        <v>9302000</v>
      </c>
      <c r="H142" s="420">
        <v>9302000</v>
      </c>
      <c r="I142" s="420">
        <v>9302000</v>
      </c>
      <c r="J142" s="420">
        <v>9302000</v>
      </c>
      <c r="K142" s="420">
        <v>9302000</v>
      </c>
      <c r="L142" s="420">
        <v>9302000</v>
      </c>
      <c r="M142" s="420">
        <v>9302000</v>
      </c>
      <c r="N142" s="420">
        <v>9302000</v>
      </c>
      <c r="O142" s="420">
        <v>9300000</v>
      </c>
      <c r="P142" s="421">
        <v>9267173</v>
      </c>
      <c r="Q142" s="399" t="s">
        <v>164</v>
      </c>
      <c r="R142" s="422">
        <f t="shared" si="2"/>
        <v>1000</v>
      </c>
    </row>
    <row r="143" spans="1:18">
      <c r="A143" s="426" t="s">
        <v>1811</v>
      </c>
      <c r="B143" s="427" t="s">
        <v>1725</v>
      </c>
      <c r="C143" s="424">
        <v>1437000</v>
      </c>
      <c r="D143" s="424">
        <v>611000</v>
      </c>
      <c r="E143" s="424">
        <v>611000</v>
      </c>
      <c r="F143" s="424">
        <v>611000</v>
      </c>
      <c r="G143" s="424">
        <v>611000</v>
      </c>
      <c r="H143" s="424">
        <v>611000</v>
      </c>
      <c r="I143" s="424">
        <v>611000</v>
      </c>
      <c r="J143" s="424">
        <v>611000</v>
      </c>
      <c r="K143" s="424">
        <v>611000</v>
      </c>
      <c r="L143" s="424">
        <v>611000</v>
      </c>
      <c r="M143" s="424">
        <v>611000</v>
      </c>
      <c r="N143" s="424">
        <v>611000</v>
      </c>
      <c r="O143" s="424">
        <v>611000</v>
      </c>
      <c r="P143" s="425">
        <v>645714</v>
      </c>
      <c r="Q143" s="399" t="s">
        <v>164</v>
      </c>
      <c r="R143" s="422">
        <f t="shared" si="2"/>
        <v>-1000</v>
      </c>
    </row>
    <row r="144" spans="1:18">
      <c r="A144" s="426" t="s">
        <v>1812</v>
      </c>
      <c r="B144" s="427"/>
      <c r="C144" s="424">
        <v>205000</v>
      </c>
      <c r="D144" s="424">
        <v>205000</v>
      </c>
      <c r="E144" s="424">
        <v>205000</v>
      </c>
      <c r="F144" s="424">
        <v>205000</v>
      </c>
      <c r="G144" s="424">
        <v>205000</v>
      </c>
      <c r="H144" s="424">
        <v>205000</v>
      </c>
      <c r="I144" s="424">
        <v>205000</v>
      </c>
      <c r="J144" s="424">
        <v>205000</v>
      </c>
      <c r="K144" s="424">
        <v>205000</v>
      </c>
      <c r="L144" s="424">
        <v>205000</v>
      </c>
      <c r="M144" s="424">
        <v>205000</v>
      </c>
      <c r="N144" s="424">
        <v>205000</v>
      </c>
      <c r="O144" s="424">
        <v>205000</v>
      </c>
      <c r="P144" s="425">
        <v>205678</v>
      </c>
      <c r="Q144" s="399" t="s">
        <v>164</v>
      </c>
      <c r="R144" s="422">
        <f t="shared" si="2"/>
        <v>-1000</v>
      </c>
    </row>
    <row r="145" spans="1:18">
      <c r="A145" s="428" t="s">
        <v>1813</v>
      </c>
      <c r="B145" s="429" t="s">
        <v>1814</v>
      </c>
      <c r="C145" s="429">
        <v>26265000</v>
      </c>
      <c r="D145" s="429">
        <v>26295000</v>
      </c>
      <c r="E145" s="420">
        <v>26295000</v>
      </c>
      <c r="F145" s="420">
        <v>26295000</v>
      </c>
      <c r="G145" s="420">
        <v>26295000</v>
      </c>
      <c r="H145" s="420">
        <v>26295000</v>
      </c>
      <c r="I145" s="420">
        <v>26295000</v>
      </c>
      <c r="J145" s="420">
        <v>26295000</v>
      </c>
      <c r="K145" s="420">
        <v>26295000</v>
      </c>
      <c r="L145" s="420">
        <v>26295000</v>
      </c>
      <c r="M145" s="420">
        <v>26295000</v>
      </c>
      <c r="N145" s="420">
        <v>26353000</v>
      </c>
      <c r="O145" s="420">
        <v>27255000</v>
      </c>
      <c r="P145" s="421">
        <v>26338398</v>
      </c>
      <c r="Q145" s="403" t="s">
        <v>165</v>
      </c>
      <c r="R145" s="422">
        <f t="shared" si="2"/>
        <v>1000</v>
      </c>
    </row>
    <row r="146" spans="1:18">
      <c r="A146" s="428" t="s">
        <v>1815</v>
      </c>
      <c r="B146" s="429" t="s">
        <v>1814</v>
      </c>
      <c r="C146" s="429">
        <v>458000</v>
      </c>
      <c r="D146" s="429">
        <v>458000</v>
      </c>
      <c r="E146" s="420">
        <v>458000</v>
      </c>
      <c r="F146" s="420">
        <v>458000</v>
      </c>
      <c r="G146" s="420">
        <v>458000</v>
      </c>
      <c r="H146" s="420">
        <v>458000</v>
      </c>
      <c r="I146" s="420">
        <v>458000</v>
      </c>
      <c r="J146" s="420">
        <v>458000</v>
      </c>
      <c r="K146" s="420">
        <v>458000</v>
      </c>
      <c r="L146" s="420">
        <v>458000</v>
      </c>
      <c r="M146" s="420">
        <v>458000</v>
      </c>
      <c r="N146" s="420">
        <v>458000</v>
      </c>
      <c r="O146" s="420">
        <v>458000</v>
      </c>
      <c r="P146" s="421">
        <v>457752</v>
      </c>
      <c r="Q146" s="403" t="s">
        <v>165</v>
      </c>
      <c r="R146" s="422">
        <f t="shared" si="2"/>
        <v>0</v>
      </c>
    </row>
    <row r="147" spans="1:18">
      <c r="A147" s="428" t="s">
        <v>1816</v>
      </c>
      <c r="B147" s="429" t="s">
        <v>1814</v>
      </c>
      <c r="C147" s="429">
        <v>0</v>
      </c>
      <c r="D147" s="429">
        <v>0</v>
      </c>
      <c r="E147" s="420">
        <v>0</v>
      </c>
      <c r="F147" s="420">
        <v>0</v>
      </c>
      <c r="G147" s="420">
        <v>0</v>
      </c>
      <c r="H147" s="420">
        <v>0</v>
      </c>
      <c r="I147" s="420">
        <v>0</v>
      </c>
      <c r="J147" s="420">
        <v>0</v>
      </c>
      <c r="K147" s="420">
        <v>0</v>
      </c>
      <c r="L147" s="420">
        <v>0</v>
      </c>
      <c r="M147" s="420">
        <v>0</v>
      </c>
      <c r="N147" s="420">
        <v>0</v>
      </c>
      <c r="O147" s="420">
        <v>0</v>
      </c>
      <c r="P147" s="421">
        <v>0</v>
      </c>
      <c r="Q147" s="403" t="s">
        <v>165</v>
      </c>
      <c r="R147" s="422">
        <f t="shared" si="2"/>
        <v>0</v>
      </c>
    </row>
    <row r="148" spans="1:18">
      <c r="A148" s="426" t="s">
        <v>1817</v>
      </c>
      <c r="B148" s="427" t="s">
        <v>1814</v>
      </c>
      <c r="C148" s="427">
        <v>159000</v>
      </c>
      <c r="D148" s="427">
        <v>159000</v>
      </c>
      <c r="E148" s="424">
        <v>159000</v>
      </c>
      <c r="F148" s="424">
        <v>159000</v>
      </c>
      <c r="G148" s="424">
        <v>159000</v>
      </c>
      <c r="H148" s="424">
        <v>159000</v>
      </c>
      <c r="I148" s="424">
        <v>159000</v>
      </c>
      <c r="J148" s="424">
        <v>159000</v>
      </c>
      <c r="K148" s="424">
        <v>159000</v>
      </c>
      <c r="L148" s="424">
        <v>159000</v>
      </c>
      <c r="M148" s="424">
        <v>159000</v>
      </c>
      <c r="N148" s="424">
        <v>159000</v>
      </c>
      <c r="O148" s="424">
        <v>159000</v>
      </c>
      <c r="P148" s="425">
        <v>158692</v>
      </c>
      <c r="Q148" s="403" t="s">
        <v>165</v>
      </c>
      <c r="R148" s="422">
        <f t="shared" si="2"/>
        <v>0</v>
      </c>
    </row>
    <row r="149" spans="1:18">
      <c r="A149" s="428" t="s">
        <v>1818</v>
      </c>
      <c r="B149" s="429" t="s">
        <v>1819</v>
      </c>
      <c r="C149" s="429">
        <v>0</v>
      </c>
      <c r="D149" s="429">
        <v>0</v>
      </c>
      <c r="E149" s="420">
        <v>0</v>
      </c>
      <c r="F149" s="420">
        <v>0</v>
      </c>
      <c r="G149" s="420">
        <v>0</v>
      </c>
      <c r="H149" s="420">
        <v>0</v>
      </c>
      <c r="I149" s="420">
        <v>0</v>
      </c>
      <c r="J149" s="420">
        <v>0</v>
      </c>
      <c r="K149" s="420">
        <v>0</v>
      </c>
      <c r="L149" s="420">
        <v>0</v>
      </c>
      <c r="M149" s="420">
        <v>0</v>
      </c>
      <c r="N149" s="420">
        <v>0</v>
      </c>
      <c r="O149" s="420">
        <v>0</v>
      </c>
      <c r="P149" s="421">
        <v>0</v>
      </c>
      <c r="Q149" s="403" t="s">
        <v>9</v>
      </c>
      <c r="R149" s="422">
        <f t="shared" si="2"/>
        <v>0</v>
      </c>
    </row>
    <row r="150" spans="1:18">
      <c r="A150" s="428" t="s">
        <v>1820</v>
      </c>
      <c r="B150" s="429" t="s">
        <v>1819</v>
      </c>
      <c r="C150" s="429">
        <v>0</v>
      </c>
      <c r="D150" s="429">
        <v>0</v>
      </c>
      <c r="E150" s="420">
        <v>0</v>
      </c>
      <c r="F150" s="420">
        <v>0</v>
      </c>
      <c r="G150" s="420">
        <v>0</v>
      </c>
      <c r="H150" s="420">
        <v>0</v>
      </c>
      <c r="I150" s="420">
        <v>0</v>
      </c>
      <c r="J150" s="420">
        <v>0</v>
      </c>
      <c r="K150" s="420">
        <v>0</v>
      </c>
      <c r="L150" s="420">
        <v>0</v>
      </c>
      <c r="M150" s="420">
        <v>0</v>
      </c>
      <c r="N150" s="420">
        <v>0</v>
      </c>
      <c r="O150" s="420">
        <v>0</v>
      </c>
      <c r="P150" s="421">
        <v>0</v>
      </c>
      <c r="Q150" s="403" t="s">
        <v>9</v>
      </c>
      <c r="R150" s="422">
        <f t="shared" si="2"/>
        <v>0</v>
      </c>
    </row>
    <row r="151" spans="1:18">
      <c r="A151" s="428" t="s">
        <v>1821</v>
      </c>
      <c r="B151" s="429" t="s">
        <v>1819</v>
      </c>
      <c r="C151" s="429">
        <v>0</v>
      </c>
      <c r="D151" s="429">
        <v>0</v>
      </c>
      <c r="E151" s="420">
        <v>0</v>
      </c>
      <c r="F151" s="420">
        <v>0</v>
      </c>
      <c r="G151" s="420">
        <v>0</v>
      </c>
      <c r="H151" s="420">
        <v>0</v>
      </c>
      <c r="I151" s="420">
        <v>0</v>
      </c>
      <c r="J151" s="420">
        <v>0</v>
      </c>
      <c r="K151" s="420">
        <v>0</v>
      </c>
      <c r="L151" s="420">
        <v>0</v>
      </c>
      <c r="M151" s="420">
        <v>0</v>
      </c>
      <c r="N151" s="420">
        <v>0</v>
      </c>
      <c r="O151" s="420">
        <v>0</v>
      </c>
      <c r="P151" s="421">
        <v>0</v>
      </c>
      <c r="Q151" s="403" t="s">
        <v>9</v>
      </c>
      <c r="R151" s="422">
        <f t="shared" si="2"/>
        <v>0</v>
      </c>
    </row>
    <row r="152" spans="1:18">
      <c r="A152" s="428" t="s">
        <v>1822</v>
      </c>
      <c r="B152" s="429" t="s">
        <v>1819</v>
      </c>
      <c r="C152" s="429">
        <v>0</v>
      </c>
      <c r="D152" s="429">
        <v>0</v>
      </c>
      <c r="E152" s="420">
        <v>0</v>
      </c>
      <c r="F152" s="420">
        <v>0</v>
      </c>
      <c r="G152" s="420">
        <v>0</v>
      </c>
      <c r="H152" s="420">
        <v>0</v>
      </c>
      <c r="I152" s="420">
        <v>0</v>
      </c>
      <c r="J152" s="420">
        <v>0</v>
      </c>
      <c r="K152" s="420">
        <v>0</v>
      </c>
      <c r="L152" s="420">
        <v>0</v>
      </c>
      <c r="M152" s="420">
        <v>0</v>
      </c>
      <c r="N152" s="420">
        <v>0</v>
      </c>
      <c r="O152" s="420">
        <v>0</v>
      </c>
      <c r="P152" s="421">
        <v>0</v>
      </c>
      <c r="Q152" s="403" t="s">
        <v>9</v>
      </c>
      <c r="R152" s="422">
        <f t="shared" si="2"/>
        <v>0</v>
      </c>
    </row>
    <row r="153" spans="1:18">
      <c r="A153" s="428" t="s">
        <v>1823</v>
      </c>
      <c r="B153" s="429" t="s">
        <v>1819</v>
      </c>
      <c r="C153" s="429">
        <v>12000</v>
      </c>
      <c r="D153" s="429">
        <v>12000</v>
      </c>
      <c r="E153" s="420">
        <v>12000</v>
      </c>
      <c r="F153" s="420">
        <v>12000</v>
      </c>
      <c r="G153" s="420">
        <v>12000</v>
      </c>
      <c r="H153" s="420">
        <v>12000</v>
      </c>
      <c r="I153" s="420">
        <v>12000</v>
      </c>
      <c r="J153" s="420">
        <v>0</v>
      </c>
      <c r="K153" s="420">
        <v>0</v>
      </c>
      <c r="L153" s="420">
        <v>0</v>
      </c>
      <c r="M153" s="420">
        <v>0</v>
      </c>
      <c r="N153" s="420">
        <v>0</v>
      </c>
      <c r="O153" s="420">
        <v>0</v>
      </c>
      <c r="P153" s="421">
        <v>6658</v>
      </c>
      <c r="Q153" s="403" t="s">
        <v>9</v>
      </c>
      <c r="R153" s="422">
        <f t="shared" si="2"/>
        <v>0</v>
      </c>
    </row>
    <row r="154" spans="1:18">
      <c r="A154" s="428" t="s">
        <v>1824</v>
      </c>
      <c r="B154" s="429" t="s">
        <v>1819</v>
      </c>
      <c r="C154" s="429">
        <v>143000</v>
      </c>
      <c r="D154" s="429">
        <v>143000</v>
      </c>
      <c r="E154" s="420">
        <v>143000</v>
      </c>
      <c r="F154" s="420">
        <v>143000</v>
      </c>
      <c r="G154" s="420">
        <v>143000</v>
      </c>
      <c r="H154" s="420">
        <v>143000</v>
      </c>
      <c r="I154" s="420">
        <v>143000</v>
      </c>
      <c r="J154" s="420">
        <v>156000</v>
      </c>
      <c r="K154" s="420">
        <v>156000</v>
      </c>
      <c r="L154" s="420">
        <v>156000</v>
      </c>
      <c r="M154" s="420">
        <v>156000</v>
      </c>
      <c r="N154" s="420">
        <v>156000</v>
      </c>
      <c r="O154" s="420">
        <v>156000</v>
      </c>
      <c r="P154" s="421">
        <v>148967</v>
      </c>
      <c r="Q154" s="403" t="s">
        <v>9</v>
      </c>
      <c r="R154" s="422">
        <f t="shared" si="2"/>
        <v>0</v>
      </c>
    </row>
    <row r="155" spans="1:18">
      <c r="A155" s="428" t="s">
        <v>1825</v>
      </c>
      <c r="B155" s="429" t="s">
        <v>1819</v>
      </c>
      <c r="C155" s="429">
        <v>0</v>
      </c>
      <c r="D155" s="429">
        <v>0</v>
      </c>
      <c r="E155" s="420">
        <v>0</v>
      </c>
      <c r="F155" s="420">
        <v>0</v>
      </c>
      <c r="G155" s="420">
        <v>0</v>
      </c>
      <c r="H155" s="420">
        <v>0</v>
      </c>
      <c r="I155" s="420">
        <v>0</v>
      </c>
      <c r="J155" s="420">
        <v>0</v>
      </c>
      <c r="K155" s="420">
        <v>0</v>
      </c>
      <c r="L155" s="420">
        <v>0</v>
      </c>
      <c r="M155" s="420">
        <v>0</v>
      </c>
      <c r="N155" s="420">
        <v>0</v>
      </c>
      <c r="O155" s="420">
        <v>0</v>
      </c>
      <c r="P155" s="421">
        <v>0</v>
      </c>
      <c r="Q155" s="403" t="s">
        <v>9</v>
      </c>
      <c r="R155" s="422">
        <f t="shared" si="2"/>
        <v>0</v>
      </c>
    </row>
    <row r="156" spans="1:18">
      <c r="A156" s="428" t="s">
        <v>1826</v>
      </c>
      <c r="B156" s="429" t="s">
        <v>1819</v>
      </c>
      <c r="C156" s="429">
        <v>0</v>
      </c>
      <c r="D156" s="429">
        <v>0</v>
      </c>
      <c r="E156" s="420">
        <v>0</v>
      </c>
      <c r="F156" s="420">
        <v>0</v>
      </c>
      <c r="G156" s="420">
        <v>0</v>
      </c>
      <c r="H156" s="420">
        <v>0</v>
      </c>
      <c r="I156" s="420">
        <v>0</v>
      </c>
      <c r="J156" s="420">
        <v>0</v>
      </c>
      <c r="K156" s="420">
        <v>0</v>
      </c>
      <c r="L156" s="420">
        <v>0</v>
      </c>
      <c r="M156" s="420">
        <v>0</v>
      </c>
      <c r="N156" s="420">
        <v>0</v>
      </c>
      <c r="O156" s="420">
        <v>0</v>
      </c>
      <c r="P156" s="421">
        <v>0</v>
      </c>
      <c r="Q156" s="403" t="s">
        <v>9</v>
      </c>
      <c r="R156" s="422">
        <f t="shared" si="2"/>
        <v>0</v>
      </c>
    </row>
    <row r="157" spans="1:18">
      <c r="A157" s="428" t="s">
        <v>1827</v>
      </c>
      <c r="B157" s="429" t="s">
        <v>1819</v>
      </c>
      <c r="C157" s="429">
        <v>0</v>
      </c>
      <c r="D157" s="429">
        <v>0</v>
      </c>
      <c r="E157" s="420">
        <v>0</v>
      </c>
      <c r="F157" s="420">
        <v>0</v>
      </c>
      <c r="G157" s="420">
        <v>0</v>
      </c>
      <c r="H157" s="420">
        <v>0</v>
      </c>
      <c r="I157" s="420">
        <v>0</v>
      </c>
      <c r="J157" s="420">
        <v>0</v>
      </c>
      <c r="K157" s="420">
        <v>0</v>
      </c>
      <c r="L157" s="420">
        <v>0</v>
      </c>
      <c r="M157" s="420">
        <v>0</v>
      </c>
      <c r="N157" s="420">
        <v>0</v>
      </c>
      <c r="O157" s="420">
        <v>0</v>
      </c>
      <c r="P157" s="421">
        <v>0</v>
      </c>
      <c r="Q157" s="403" t="s">
        <v>9</v>
      </c>
      <c r="R157" s="422">
        <f t="shared" si="2"/>
        <v>0</v>
      </c>
    </row>
    <row r="158" spans="1:18">
      <c r="A158" s="428" t="s">
        <v>1828</v>
      </c>
      <c r="B158" s="429" t="s">
        <v>1819</v>
      </c>
      <c r="C158" s="429">
        <v>116000</v>
      </c>
      <c r="D158" s="429">
        <v>116000</v>
      </c>
      <c r="E158" s="420">
        <v>116000</v>
      </c>
      <c r="F158" s="420">
        <v>116000</v>
      </c>
      <c r="G158" s="420">
        <v>116000</v>
      </c>
      <c r="H158" s="420">
        <v>116000</v>
      </c>
      <c r="I158" s="420">
        <v>116000</v>
      </c>
      <c r="J158" s="420">
        <v>0</v>
      </c>
      <c r="K158" s="420">
        <v>0</v>
      </c>
      <c r="L158" s="420">
        <v>0</v>
      </c>
      <c r="M158" s="420">
        <v>0</v>
      </c>
      <c r="N158" s="420">
        <v>0</v>
      </c>
      <c r="O158" s="420">
        <v>0</v>
      </c>
      <c r="P158" s="421">
        <v>62720</v>
      </c>
      <c r="Q158" s="403" t="s">
        <v>9</v>
      </c>
      <c r="R158" s="422">
        <f t="shared" si="2"/>
        <v>0</v>
      </c>
    </row>
    <row r="159" spans="1:18">
      <c r="A159" s="428" t="s">
        <v>1829</v>
      </c>
      <c r="B159" s="429" t="s">
        <v>1819</v>
      </c>
      <c r="C159" s="429">
        <v>2289000</v>
      </c>
      <c r="D159" s="429">
        <v>2288000</v>
      </c>
      <c r="E159" s="420">
        <v>2225000</v>
      </c>
      <c r="F159" s="420">
        <v>2225000</v>
      </c>
      <c r="G159" s="420">
        <v>2225000</v>
      </c>
      <c r="H159" s="420">
        <v>4073000</v>
      </c>
      <c r="I159" s="420">
        <v>3382000</v>
      </c>
      <c r="J159" s="420">
        <v>3498000</v>
      </c>
      <c r="K159" s="420">
        <v>3498000</v>
      </c>
      <c r="L159" s="420">
        <v>3674000</v>
      </c>
      <c r="M159" s="420">
        <v>3710000</v>
      </c>
      <c r="N159" s="420">
        <v>3730000</v>
      </c>
      <c r="O159" s="420">
        <v>3628000</v>
      </c>
      <c r="P159" s="421">
        <v>3123900</v>
      </c>
      <c r="Q159" s="403" t="s">
        <v>9</v>
      </c>
      <c r="R159" s="422">
        <f t="shared" si="2"/>
        <v>0</v>
      </c>
    </row>
    <row r="160" spans="1:18">
      <c r="A160" s="428" t="s">
        <v>1830</v>
      </c>
      <c r="B160" s="429" t="s">
        <v>1819</v>
      </c>
      <c r="C160" s="429">
        <v>0</v>
      </c>
      <c r="D160" s="429">
        <v>0</v>
      </c>
      <c r="E160" s="420">
        <v>0</v>
      </c>
      <c r="F160" s="420">
        <v>0</v>
      </c>
      <c r="G160" s="420">
        <v>0</v>
      </c>
      <c r="H160" s="420">
        <v>0</v>
      </c>
      <c r="I160" s="420">
        <v>0</v>
      </c>
      <c r="J160" s="420">
        <v>0</v>
      </c>
      <c r="K160" s="420">
        <v>0</v>
      </c>
      <c r="L160" s="420">
        <v>0</v>
      </c>
      <c r="M160" s="420">
        <v>0</v>
      </c>
      <c r="N160" s="420">
        <v>0</v>
      </c>
      <c r="O160" s="420">
        <v>0</v>
      </c>
      <c r="P160" s="421">
        <v>0</v>
      </c>
      <c r="Q160" s="403" t="s">
        <v>9</v>
      </c>
      <c r="R160" s="422">
        <f t="shared" si="2"/>
        <v>0</v>
      </c>
    </row>
    <row r="161" spans="1:18">
      <c r="A161" s="428" t="s">
        <v>1831</v>
      </c>
      <c r="B161" s="429" t="s">
        <v>1819</v>
      </c>
      <c r="C161" s="429">
        <v>8000</v>
      </c>
      <c r="D161" s="429">
        <v>8000</v>
      </c>
      <c r="E161" s="420">
        <v>8000</v>
      </c>
      <c r="F161" s="420">
        <v>8000</v>
      </c>
      <c r="G161" s="420">
        <v>8000</v>
      </c>
      <c r="H161" s="420">
        <v>7000</v>
      </c>
      <c r="I161" s="420">
        <v>7000</v>
      </c>
      <c r="J161" s="420">
        <v>0</v>
      </c>
      <c r="K161" s="420">
        <v>0</v>
      </c>
      <c r="L161" s="420">
        <v>0</v>
      </c>
      <c r="M161" s="420">
        <v>0</v>
      </c>
      <c r="N161" s="420">
        <v>0</v>
      </c>
      <c r="O161" s="420">
        <v>0</v>
      </c>
      <c r="P161" s="421">
        <v>4049</v>
      </c>
      <c r="Q161" s="403" t="s">
        <v>9</v>
      </c>
      <c r="R161" s="422">
        <f t="shared" si="2"/>
        <v>0</v>
      </c>
    </row>
    <row r="162" spans="1:18">
      <c r="A162" s="428" t="s">
        <v>1832</v>
      </c>
      <c r="B162" s="429" t="s">
        <v>1819</v>
      </c>
      <c r="C162" s="429">
        <v>14000</v>
      </c>
      <c r="D162" s="429">
        <v>14000</v>
      </c>
      <c r="E162" s="420">
        <v>14000</v>
      </c>
      <c r="F162" s="420">
        <v>14000</v>
      </c>
      <c r="G162" s="420">
        <v>14000</v>
      </c>
      <c r="H162" s="420">
        <v>14000</v>
      </c>
      <c r="I162" s="420">
        <v>14000</v>
      </c>
      <c r="J162" s="420">
        <v>20000</v>
      </c>
      <c r="K162" s="420">
        <v>14000</v>
      </c>
      <c r="L162" s="420">
        <v>14000</v>
      </c>
      <c r="M162" s="420">
        <v>14000</v>
      </c>
      <c r="N162" s="420">
        <v>23000</v>
      </c>
      <c r="O162" s="420">
        <v>23000</v>
      </c>
      <c r="P162" s="421">
        <v>15383</v>
      </c>
      <c r="Q162" s="403" t="s">
        <v>9</v>
      </c>
      <c r="R162" s="422">
        <f t="shared" si="2"/>
        <v>1000</v>
      </c>
    </row>
    <row r="163" spans="1:18">
      <c r="A163" s="428" t="s">
        <v>1833</v>
      </c>
      <c r="B163" s="429" t="s">
        <v>1819</v>
      </c>
      <c r="C163" s="429">
        <v>0</v>
      </c>
      <c r="D163" s="429">
        <v>0</v>
      </c>
      <c r="E163" s="420">
        <v>0</v>
      </c>
      <c r="F163" s="420">
        <v>0</v>
      </c>
      <c r="G163" s="420">
        <v>0</v>
      </c>
      <c r="H163" s="420">
        <v>0</v>
      </c>
      <c r="I163" s="420">
        <v>0</v>
      </c>
      <c r="J163" s="420">
        <v>0</v>
      </c>
      <c r="K163" s="420">
        <v>0</v>
      </c>
      <c r="L163" s="420">
        <v>0</v>
      </c>
      <c r="M163" s="420">
        <v>0</v>
      </c>
      <c r="N163" s="420">
        <v>0</v>
      </c>
      <c r="O163" s="420">
        <v>0</v>
      </c>
      <c r="P163" s="421">
        <v>0</v>
      </c>
      <c r="Q163" s="403" t="s">
        <v>9</v>
      </c>
      <c r="R163" s="422">
        <f t="shared" si="2"/>
        <v>0</v>
      </c>
    </row>
    <row r="164" spans="1:18">
      <c r="A164" s="428" t="s">
        <v>1834</v>
      </c>
      <c r="B164" s="429" t="s">
        <v>1819</v>
      </c>
      <c r="C164" s="429">
        <v>0</v>
      </c>
      <c r="D164" s="429">
        <v>0</v>
      </c>
      <c r="E164" s="420">
        <v>0</v>
      </c>
      <c r="F164" s="420">
        <v>0</v>
      </c>
      <c r="G164" s="420">
        <v>0</v>
      </c>
      <c r="H164" s="420">
        <v>0</v>
      </c>
      <c r="I164" s="420">
        <v>0</v>
      </c>
      <c r="J164" s="420">
        <v>0</v>
      </c>
      <c r="K164" s="420">
        <v>0</v>
      </c>
      <c r="L164" s="420">
        <v>0</v>
      </c>
      <c r="M164" s="420">
        <v>0</v>
      </c>
      <c r="N164" s="420">
        <v>0</v>
      </c>
      <c r="O164" s="420">
        <v>0</v>
      </c>
      <c r="P164" s="421">
        <v>0</v>
      </c>
      <c r="Q164" s="403" t="s">
        <v>9</v>
      </c>
      <c r="R164" s="422">
        <f t="shared" si="2"/>
        <v>0</v>
      </c>
    </row>
    <row r="165" spans="1:18">
      <c r="A165" s="428" t="s">
        <v>1835</v>
      </c>
      <c r="B165" s="429" t="s">
        <v>1819</v>
      </c>
      <c r="C165" s="429">
        <v>2295000</v>
      </c>
      <c r="D165" s="429">
        <v>2295000</v>
      </c>
      <c r="E165" s="420">
        <v>2295000</v>
      </c>
      <c r="F165" s="420">
        <v>2295000</v>
      </c>
      <c r="G165" s="420">
        <v>2295000</v>
      </c>
      <c r="H165" s="420">
        <v>2295000</v>
      </c>
      <c r="I165" s="420">
        <v>2295000</v>
      </c>
      <c r="J165" s="420">
        <v>0</v>
      </c>
      <c r="K165" s="420">
        <v>0</v>
      </c>
      <c r="L165" s="420">
        <v>0</v>
      </c>
      <c r="M165" s="420">
        <v>0</v>
      </c>
      <c r="N165" s="420">
        <v>0</v>
      </c>
      <c r="O165" s="420">
        <v>0</v>
      </c>
      <c r="P165" s="421">
        <v>1243052</v>
      </c>
      <c r="Q165" s="403" t="s">
        <v>9</v>
      </c>
      <c r="R165" s="422">
        <f t="shared" si="2"/>
        <v>0</v>
      </c>
    </row>
    <row r="166" spans="1:18">
      <c r="A166" s="428" t="s">
        <v>1836</v>
      </c>
      <c r="B166" s="429" t="s">
        <v>1819</v>
      </c>
      <c r="C166" s="429">
        <v>478000</v>
      </c>
      <c r="D166" s="429">
        <v>478000</v>
      </c>
      <c r="E166" s="420">
        <v>478000</v>
      </c>
      <c r="F166" s="420">
        <v>478000</v>
      </c>
      <c r="G166" s="420">
        <v>478000</v>
      </c>
      <c r="H166" s="420">
        <v>478000</v>
      </c>
      <c r="I166" s="420">
        <v>478000</v>
      </c>
      <c r="J166" s="420">
        <v>2751000</v>
      </c>
      <c r="K166" s="420">
        <v>2751000</v>
      </c>
      <c r="L166" s="420">
        <v>2751000</v>
      </c>
      <c r="M166" s="420">
        <v>2751000</v>
      </c>
      <c r="N166" s="420">
        <v>2751000</v>
      </c>
      <c r="O166" s="420">
        <v>2751000</v>
      </c>
      <c r="P166" s="421">
        <v>1519748</v>
      </c>
      <c r="Q166" s="403" t="s">
        <v>9</v>
      </c>
      <c r="R166" s="422">
        <f t="shared" si="2"/>
        <v>0</v>
      </c>
    </row>
    <row r="167" spans="1:18">
      <c r="A167" s="428" t="s">
        <v>1837</v>
      </c>
      <c r="B167" s="429" t="s">
        <v>1819</v>
      </c>
      <c r="C167" s="429">
        <v>0</v>
      </c>
      <c r="D167" s="429">
        <v>0</v>
      </c>
      <c r="E167" s="420">
        <v>0</v>
      </c>
      <c r="F167" s="420">
        <v>0</v>
      </c>
      <c r="G167" s="420">
        <v>0</v>
      </c>
      <c r="H167" s="420">
        <v>0</v>
      </c>
      <c r="I167" s="420">
        <v>0</v>
      </c>
      <c r="J167" s="420">
        <v>0</v>
      </c>
      <c r="K167" s="420">
        <v>0</v>
      </c>
      <c r="L167" s="420">
        <v>0</v>
      </c>
      <c r="M167" s="420">
        <v>0</v>
      </c>
      <c r="N167" s="420">
        <v>0</v>
      </c>
      <c r="O167" s="420">
        <v>0</v>
      </c>
      <c r="P167" s="421">
        <v>0</v>
      </c>
      <c r="Q167" s="403" t="s">
        <v>9</v>
      </c>
      <c r="R167" s="422">
        <f t="shared" si="2"/>
        <v>0</v>
      </c>
    </row>
    <row r="168" spans="1:18">
      <c r="A168" s="428" t="s">
        <v>1838</v>
      </c>
      <c r="B168" s="429" t="s">
        <v>1819</v>
      </c>
      <c r="C168" s="429">
        <v>0</v>
      </c>
      <c r="D168" s="429">
        <v>0</v>
      </c>
      <c r="E168" s="420">
        <v>0</v>
      </c>
      <c r="F168" s="420">
        <v>0</v>
      </c>
      <c r="G168" s="420">
        <v>0</v>
      </c>
      <c r="H168" s="420">
        <v>0</v>
      </c>
      <c r="I168" s="420">
        <v>0</v>
      </c>
      <c r="J168" s="420">
        <v>0</v>
      </c>
      <c r="K168" s="420">
        <v>0</v>
      </c>
      <c r="L168" s="420">
        <v>0</v>
      </c>
      <c r="M168" s="420">
        <v>0</v>
      </c>
      <c r="N168" s="420">
        <v>0</v>
      </c>
      <c r="O168" s="420">
        <v>0</v>
      </c>
      <c r="P168" s="421">
        <v>0</v>
      </c>
      <c r="Q168" s="403" t="s">
        <v>9</v>
      </c>
      <c r="R168" s="422">
        <f t="shared" si="2"/>
        <v>0</v>
      </c>
    </row>
    <row r="169" spans="1:18">
      <c r="A169" s="428" t="s">
        <v>1839</v>
      </c>
      <c r="B169" s="429" t="s">
        <v>1819</v>
      </c>
      <c r="C169" s="429">
        <v>0</v>
      </c>
      <c r="D169" s="429">
        <v>0</v>
      </c>
      <c r="E169" s="420">
        <v>0</v>
      </c>
      <c r="F169" s="420">
        <v>0</v>
      </c>
      <c r="G169" s="420">
        <v>0</v>
      </c>
      <c r="H169" s="420">
        <v>0</v>
      </c>
      <c r="I169" s="420">
        <v>0</v>
      </c>
      <c r="J169" s="420">
        <v>0</v>
      </c>
      <c r="K169" s="420">
        <v>0</v>
      </c>
      <c r="L169" s="420">
        <v>0</v>
      </c>
      <c r="M169" s="420">
        <v>0</v>
      </c>
      <c r="N169" s="420">
        <v>0</v>
      </c>
      <c r="O169" s="420">
        <v>0</v>
      </c>
      <c r="P169" s="421">
        <v>0</v>
      </c>
      <c r="Q169" s="403" t="s">
        <v>9</v>
      </c>
      <c r="R169" s="422">
        <f t="shared" si="2"/>
        <v>0</v>
      </c>
    </row>
    <row r="170" spans="1:18">
      <c r="A170" s="428" t="s">
        <v>1840</v>
      </c>
      <c r="B170" s="429" t="s">
        <v>1819</v>
      </c>
      <c r="C170" s="429">
        <v>0</v>
      </c>
      <c r="D170" s="429">
        <v>0</v>
      </c>
      <c r="E170" s="420">
        <v>0</v>
      </c>
      <c r="F170" s="420">
        <v>0</v>
      </c>
      <c r="G170" s="420">
        <v>0</v>
      </c>
      <c r="H170" s="420">
        <v>0</v>
      </c>
      <c r="I170" s="420">
        <v>0</v>
      </c>
      <c r="J170" s="420">
        <v>0</v>
      </c>
      <c r="K170" s="420">
        <v>0</v>
      </c>
      <c r="L170" s="420">
        <v>0</v>
      </c>
      <c r="M170" s="420">
        <v>0</v>
      </c>
      <c r="N170" s="420">
        <v>0</v>
      </c>
      <c r="O170" s="420">
        <v>0</v>
      </c>
      <c r="P170" s="421">
        <v>0</v>
      </c>
      <c r="Q170" s="403" t="s">
        <v>9</v>
      </c>
      <c r="R170" s="422">
        <f t="shared" si="2"/>
        <v>0</v>
      </c>
    </row>
    <row r="171" spans="1:18">
      <c r="A171" s="428" t="s">
        <v>1841</v>
      </c>
      <c r="B171" s="429" t="s">
        <v>1819</v>
      </c>
      <c r="C171" s="429">
        <v>3974000</v>
      </c>
      <c r="D171" s="429">
        <v>3323000</v>
      </c>
      <c r="E171" s="420">
        <v>3323000</v>
      </c>
      <c r="F171" s="420">
        <v>3323000</v>
      </c>
      <c r="G171" s="420">
        <v>3323000</v>
      </c>
      <c r="H171" s="420">
        <v>3323000</v>
      </c>
      <c r="I171" s="420">
        <v>3323000</v>
      </c>
      <c r="J171" s="420">
        <v>0</v>
      </c>
      <c r="K171" s="420">
        <v>0</v>
      </c>
      <c r="L171" s="420">
        <v>0</v>
      </c>
      <c r="M171" s="420">
        <v>0</v>
      </c>
      <c r="N171" s="420">
        <v>0</v>
      </c>
      <c r="O171" s="420">
        <v>0</v>
      </c>
      <c r="P171" s="421">
        <v>1827020</v>
      </c>
      <c r="Q171" s="403" t="s">
        <v>9</v>
      </c>
      <c r="R171" s="422">
        <f t="shared" si="2"/>
        <v>0</v>
      </c>
    </row>
    <row r="172" spans="1:18">
      <c r="A172" s="428" t="s">
        <v>1842</v>
      </c>
      <c r="B172" s="429" t="s">
        <v>1819</v>
      </c>
      <c r="C172" s="429">
        <v>3609000</v>
      </c>
      <c r="D172" s="429">
        <v>3711000</v>
      </c>
      <c r="E172" s="420">
        <v>3799000</v>
      </c>
      <c r="F172" s="420">
        <v>3799000</v>
      </c>
      <c r="G172" s="420">
        <v>3799000</v>
      </c>
      <c r="H172" s="420">
        <v>3799000</v>
      </c>
      <c r="I172" s="420">
        <v>3799000</v>
      </c>
      <c r="J172" s="420">
        <v>7122000</v>
      </c>
      <c r="K172" s="420">
        <v>7122000</v>
      </c>
      <c r="L172" s="420">
        <v>7122000</v>
      </c>
      <c r="M172" s="420">
        <v>7122000</v>
      </c>
      <c r="N172" s="420">
        <v>7122000</v>
      </c>
      <c r="O172" s="420">
        <v>7567000</v>
      </c>
      <c r="P172" s="421">
        <v>5325679</v>
      </c>
      <c r="Q172" s="403" t="s">
        <v>9</v>
      </c>
      <c r="R172" s="422">
        <f t="shared" si="2"/>
        <v>-1000</v>
      </c>
    </row>
    <row r="173" spans="1:18">
      <c r="A173" s="428" t="s">
        <v>1843</v>
      </c>
      <c r="B173" s="429" t="s">
        <v>1819</v>
      </c>
      <c r="C173" s="429">
        <v>0</v>
      </c>
      <c r="D173" s="429">
        <v>0</v>
      </c>
      <c r="E173" s="420">
        <v>0</v>
      </c>
      <c r="F173" s="420">
        <v>0</v>
      </c>
      <c r="G173" s="420">
        <v>0</v>
      </c>
      <c r="H173" s="420">
        <v>0</v>
      </c>
      <c r="I173" s="420">
        <v>0</v>
      </c>
      <c r="J173" s="420">
        <v>0</v>
      </c>
      <c r="K173" s="420">
        <v>0</v>
      </c>
      <c r="L173" s="420">
        <v>0</v>
      </c>
      <c r="M173" s="420">
        <v>0</v>
      </c>
      <c r="N173" s="420">
        <v>0</v>
      </c>
      <c r="O173" s="420">
        <v>0</v>
      </c>
      <c r="P173" s="421">
        <v>0</v>
      </c>
      <c r="Q173" s="403" t="s">
        <v>9</v>
      </c>
      <c r="R173" s="422">
        <f t="shared" si="2"/>
        <v>0</v>
      </c>
    </row>
    <row r="174" spans="1:18">
      <c r="A174" s="428" t="s">
        <v>1844</v>
      </c>
      <c r="B174" s="429" t="s">
        <v>1819</v>
      </c>
      <c r="C174" s="429">
        <v>0</v>
      </c>
      <c r="D174" s="429">
        <v>0</v>
      </c>
      <c r="E174" s="420">
        <v>0</v>
      </c>
      <c r="F174" s="420">
        <v>0</v>
      </c>
      <c r="G174" s="420">
        <v>0</v>
      </c>
      <c r="H174" s="420">
        <v>0</v>
      </c>
      <c r="I174" s="420">
        <v>0</v>
      </c>
      <c r="J174" s="420">
        <v>0</v>
      </c>
      <c r="K174" s="420">
        <v>0</v>
      </c>
      <c r="L174" s="420">
        <v>0</v>
      </c>
      <c r="M174" s="420">
        <v>0</v>
      </c>
      <c r="N174" s="420">
        <v>0</v>
      </c>
      <c r="O174" s="420">
        <v>0</v>
      </c>
      <c r="P174" s="421">
        <v>0</v>
      </c>
      <c r="Q174" s="403" t="s">
        <v>9</v>
      </c>
      <c r="R174" s="422">
        <f t="shared" si="2"/>
        <v>0</v>
      </c>
    </row>
    <row r="175" spans="1:18">
      <c r="A175" s="428" t="s">
        <v>1845</v>
      </c>
      <c r="B175" s="429" t="s">
        <v>1819</v>
      </c>
      <c r="C175" s="429">
        <v>0</v>
      </c>
      <c r="D175" s="429">
        <v>0</v>
      </c>
      <c r="E175" s="420">
        <v>0</v>
      </c>
      <c r="F175" s="420">
        <v>0</v>
      </c>
      <c r="G175" s="420">
        <v>0</v>
      </c>
      <c r="H175" s="420">
        <v>0</v>
      </c>
      <c r="I175" s="420">
        <v>0</v>
      </c>
      <c r="J175" s="420">
        <v>0</v>
      </c>
      <c r="K175" s="420">
        <v>0</v>
      </c>
      <c r="L175" s="420">
        <v>0</v>
      </c>
      <c r="M175" s="420">
        <v>0</v>
      </c>
      <c r="N175" s="420">
        <v>0</v>
      </c>
      <c r="O175" s="420">
        <v>0</v>
      </c>
      <c r="P175" s="421">
        <v>0</v>
      </c>
      <c r="Q175" s="403" t="s">
        <v>9</v>
      </c>
      <c r="R175" s="422">
        <f t="shared" si="2"/>
        <v>0</v>
      </c>
    </row>
    <row r="176" spans="1:18">
      <c r="A176" s="428" t="s">
        <v>1846</v>
      </c>
      <c r="B176" s="429" t="s">
        <v>1819</v>
      </c>
      <c r="C176" s="429">
        <v>0</v>
      </c>
      <c r="D176" s="429">
        <v>0</v>
      </c>
      <c r="E176" s="420">
        <v>0</v>
      </c>
      <c r="F176" s="420">
        <v>0</v>
      </c>
      <c r="G176" s="420">
        <v>0</v>
      </c>
      <c r="H176" s="420">
        <v>0</v>
      </c>
      <c r="I176" s="420">
        <v>0</v>
      </c>
      <c r="J176" s="420">
        <v>0</v>
      </c>
      <c r="K176" s="420">
        <v>0</v>
      </c>
      <c r="L176" s="420">
        <v>0</v>
      </c>
      <c r="M176" s="420">
        <v>0</v>
      </c>
      <c r="N176" s="420">
        <v>0</v>
      </c>
      <c r="O176" s="420">
        <v>0</v>
      </c>
      <c r="P176" s="421">
        <v>0</v>
      </c>
      <c r="Q176" s="403" t="s">
        <v>9</v>
      </c>
      <c r="R176" s="422">
        <f t="shared" si="2"/>
        <v>0</v>
      </c>
    </row>
    <row r="177" spans="1:18">
      <c r="A177" s="428" t="s">
        <v>1847</v>
      </c>
      <c r="B177" s="429" t="s">
        <v>1819</v>
      </c>
      <c r="C177" s="429">
        <v>0</v>
      </c>
      <c r="D177" s="429">
        <v>0</v>
      </c>
      <c r="E177" s="420">
        <v>0</v>
      </c>
      <c r="F177" s="420">
        <v>0</v>
      </c>
      <c r="G177" s="420">
        <v>0</v>
      </c>
      <c r="H177" s="420">
        <v>0</v>
      </c>
      <c r="I177" s="420">
        <v>0</v>
      </c>
      <c r="J177" s="420">
        <v>0</v>
      </c>
      <c r="K177" s="420">
        <v>0</v>
      </c>
      <c r="L177" s="420">
        <v>0</v>
      </c>
      <c r="M177" s="420">
        <v>0</v>
      </c>
      <c r="N177" s="420">
        <v>0</v>
      </c>
      <c r="O177" s="420">
        <v>0</v>
      </c>
      <c r="P177" s="421">
        <v>0</v>
      </c>
      <c r="Q177" s="403" t="s">
        <v>9</v>
      </c>
      <c r="R177" s="422">
        <f t="shared" si="2"/>
        <v>0</v>
      </c>
    </row>
    <row r="178" spans="1:18">
      <c r="A178" s="428" t="s">
        <v>1848</v>
      </c>
      <c r="B178" s="429" t="s">
        <v>1819</v>
      </c>
      <c r="C178" s="429">
        <v>401000</v>
      </c>
      <c r="D178" s="429">
        <v>401000</v>
      </c>
      <c r="E178" s="420">
        <v>401000</v>
      </c>
      <c r="F178" s="420">
        <v>401000</v>
      </c>
      <c r="G178" s="420">
        <v>401000</v>
      </c>
      <c r="H178" s="420">
        <v>401000</v>
      </c>
      <c r="I178" s="420">
        <v>401000</v>
      </c>
      <c r="J178" s="420">
        <v>0</v>
      </c>
      <c r="K178" s="420">
        <v>0</v>
      </c>
      <c r="L178" s="420">
        <v>0</v>
      </c>
      <c r="M178" s="420">
        <v>0</v>
      </c>
      <c r="N178" s="420">
        <v>0</v>
      </c>
      <c r="O178" s="420">
        <v>0</v>
      </c>
      <c r="P178" s="421">
        <v>217023</v>
      </c>
      <c r="Q178" s="403" t="s">
        <v>9</v>
      </c>
      <c r="R178" s="422">
        <f t="shared" si="2"/>
        <v>0</v>
      </c>
    </row>
    <row r="179" spans="1:18">
      <c r="A179" s="428" t="s">
        <v>1849</v>
      </c>
      <c r="B179" s="429" t="s">
        <v>1819</v>
      </c>
      <c r="C179" s="429">
        <v>6040000</v>
      </c>
      <c r="D179" s="429">
        <v>6040000</v>
      </c>
      <c r="E179" s="420">
        <v>6040000</v>
      </c>
      <c r="F179" s="420">
        <v>6040000</v>
      </c>
      <c r="G179" s="420">
        <v>6040000</v>
      </c>
      <c r="H179" s="420">
        <v>6040000</v>
      </c>
      <c r="I179" s="420">
        <v>6040000</v>
      </c>
      <c r="J179" s="420">
        <v>6051000</v>
      </c>
      <c r="K179" s="420">
        <v>6051000</v>
      </c>
      <c r="L179" s="420">
        <v>6051000</v>
      </c>
      <c r="M179" s="420">
        <v>6051000</v>
      </c>
      <c r="N179" s="420">
        <v>6131000</v>
      </c>
      <c r="O179" s="420">
        <v>6131000</v>
      </c>
      <c r="P179" s="421">
        <v>6055256</v>
      </c>
      <c r="Q179" s="403" t="s">
        <v>9</v>
      </c>
      <c r="R179" s="422">
        <f t="shared" si="2"/>
        <v>0</v>
      </c>
    </row>
    <row r="180" spans="1:18">
      <c r="A180" s="428" t="s">
        <v>1850</v>
      </c>
      <c r="B180" s="429" t="s">
        <v>1819</v>
      </c>
      <c r="C180" s="429">
        <v>0</v>
      </c>
      <c r="D180" s="429">
        <v>0</v>
      </c>
      <c r="E180" s="420">
        <v>0</v>
      </c>
      <c r="F180" s="420">
        <v>0</v>
      </c>
      <c r="G180" s="420">
        <v>0</v>
      </c>
      <c r="H180" s="420">
        <v>0</v>
      </c>
      <c r="I180" s="420">
        <v>0</v>
      </c>
      <c r="J180" s="420">
        <v>0</v>
      </c>
      <c r="K180" s="420">
        <v>0</v>
      </c>
      <c r="L180" s="420">
        <v>0</v>
      </c>
      <c r="M180" s="420">
        <v>0</v>
      </c>
      <c r="N180" s="420">
        <v>0</v>
      </c>
      <c r="O180" s="420">
        <v>0</v>
      </c>
      <c r="P180" s="421">
        <v>0</v>
      </c>
      <c r="Q180" s="403" t="s">
        <v>9</v>
      </c>
      <c r="R180" s="422">
        <f t="shared" si="2"/>
        <v>0</v>
      </c>
    </row>
    <row r="181" spans="1:18">
      <c r="A181" s="428" t="s">
        <v>1851</v>
      </c>
      <c r="B181" s="429" t="s">
        <v>1819</v>
      </c>
      <c r="C181" s="429">
        <v>0</v>
      </c>
      <c r="D181" s="429">
        <v>0</v>
      </c>
      <c r="E181" s="420">
        <v>0</v>
      </c>
      <c r="F181" s="420">
        <v>0</v>
      </c>
      <c r="G181" s="420">
        <v>0</v>
      </c>
      <c r="H181" s="420">
        <v>0</v>
      </c>
      <c r="I181" s="420">
        <v>0</v>
      </c>
      <c r="J181" s="420">
        <v>0</v>
      </c>
      <c r="K181" s="420">
        <v>0</v>
      </c>
      <c r="L181" s="420">
        <v>0</v>
      </c>
      <c r="M181" s="420">
        <v>0</v>
      </c>
      <c r="N181" s="420">
        <v>0</v>
      </c>
      <c r="O181" s="420">
        <v>0</v>
      </c>
      <c r="P181" s="421">
        <v>0</v>
      </c>
      <c r="Q181" s="403" t="s">
        <v>9</v>
      </c>
      <c r="R181" s="422">
        <f t="shared" si="2"/>
        <v>0</v>
      </c>
    </row>
    <row r="182" spans="1:18">
      <c r="A182" s="428" t="s">
        <v>1852</v>
      </c>
      <c r="B182" s="429" t="s">
        <v>1819</v>
      </c>
      <c r="C182" s="429">
        <v>0</v>
      </c>
      <c r="D182" s="429">
        <v>0</v>
      </c>
      <c r="E182" s="420">
        <v>0</v>
      </c>
      <c r="F182" s="420">
        <v>0</v>
      </c>
      <c r="G182" s="420">
        <v>0</v>
      </c>
      <c r="H182" s="420">
        <v>0</v>
      </c>
      <c r="I182" s="420">
        <v>0</v>
      </c>
      <c r="J182" s="420">
        <v>0</v>
      </c>
      <c r="K182" s="420">
        <v>0</v>
      </c>
      <c r="L182" s="420">
        <v>0</v>
      </c>
      <c r="M182" s="420">
        <v>0</v>
      </c>
      <c r="N182" s="420">
        <v>0</v>
      </c>
      <c r="O182" s="420">
        <v>0</v>
      </c>
      <c r="P182" s="421">
        <v>0</v>
      </c>
      <c r="Q182" s="403" t="s">
        <v>9</v>
      </c>
      <c r="R182" s="422">
        <f t="shared" si="2"/>
        <v>0</v>
      </c>
    </row>
    <row r="183" spans="1:18">
      <c r="A183" s="428" t="s">
        <v>1853</v>
      </c>
      <c r="B183" s="429" t="s">
        <v>1819</v>
      </c>
      <c r="C183" s="429">
        <v>0</v>
      </c>
      <c r="D183" s="429">
        <v>0</v>
      </c>
      <c r="E183" s="420">
        <v>0</v>
      </c>
      <c r="F183" s="420">
        <v>0</v>
      </c>
      <c r="G183" s="420">
        <v>0</v>
      </c>
      <c r="H183" s="420">
        <v>0</v>
      </c>
      <c r="I183" s="420">
        <v>0</v>
      </c>
      <c r="J183" s="420">
        <v>0</v>
      </c>
      <c r="K183" s="420">
        <v>0</v>
      </c>
      <c r="L183" s="420">
        <v>0</v>
      </c>
      <c r="M183" s="420">
        <v>0</v>
      </c>
      <c r="N183" s="420">
        <v>0</v>
      </c>
      <c r="O183" s="420">
        <v>0</v>
      </c>
      <c r="P183" s="421">
        <v>0</v>
      </c>
      <c r="Q183" s="403" t="s">
        <v>9</v>
      </c>
      <c r="R183" s="422">
        <f t="shared" si="2"/>
        <v>0</v>
      </c>
    </row>
    <row r="184" spans="1:18">
      <c r="A184" s="428" t="s">
        <v>1854</v>
      </c>
      <c r="B184" s="429" t="s">
        <v>1819</v>
      </c>
      <c r="C184" s="429">
        <v>0</v>
      </c>
      <c r="D184" s="429">
        <v>0</v>
      </c>
      <c r="E184" s="420">
        <v>0</v>
      </c>
      <c r="F184" s="420">
        <v>0</v>
      </c>
      <c r="G184" s="420">
        <v>0</v>
      </c>
      <c r="H184" s="420">
        <v>0</v>
      </c>
      <c r="I184" s="420">
        <v>0</v>
      </c>
      <c r="J184" s="420">
        <v>0</v>
      </c>
      <c r="K184" s="420">
        <v>0</v>
      </c>
      <c r="L184" s="420">
        <v>0</v>
      </c>
      <c r="M184" s="420">
        <v>0</v>
      </c>
      <c r="N184" s="420">
        <v>0</v>
      </c>
      <c r="O184" s="420">
        <v>0</v>
      </c>
      <c r="P184" s="421">
        <v>0</v>
      </c>
      <c r="Q184" s="403" t="s">
        <v>9</v>
      </c>
      <c r="R184" s="422">
        <f t="shared" si="2"/>
        <v>0</v>
      </c>
    </row>
    <row r="185" spans="1:18">
      <c r="A185" s="428" t="s">
        <v>1855</v>
      </c>
      <c r="B185" s="429" t="s">
        <v>1819</v>
      </c>
      <c r="C185" s="429">
        <v>0</v>
      </c>
      <c r="D185" s="429">
        <v>0</v>
      </c>
      <c r="E185" s="420">
        <v>0</v>
      </c>
      <c r="F185" s="420">
        <v>0</v>
      </c>
      <c r="G185" s="420">
        <v>0</v>
      </c>
      <c r="H185" s="420">
        <v>0</v>
      </c>
      <c r="I185" s="420">
        <v>0</v>
      </c>
      <c r="J185" s="420">
        <v>0</v>
      </c>
      <c r="K185" s="420">
        <v>0</v>
      </c>
      <c r="L185" s="420">
        <v>0</v>
      </c>
      <c r="M185" s="420">
        <v>0</v>
      </c>
      <c r="N185" s="420">
        <v>0</v>
      </c>
      <c r="O185" s="420">
        <v>0</v>
      </c>
      <c r="P185" s="421">
        <v>0</v>
      </c>
      <c r="Q185" s="403" t="s">
        <v>9</v>
      </c>
      <c r="R185" s="422">
        <f t="shared" si="2"/>
        <v>0</v>
      </c>
    </row>
    <row r="186" spans="1:18">
      <c r="A186" s="428" t="s">
        <v>1856</v>
      </c>
      <c r="B186" s="429" t="s">
        <v>1819</v>
      </c>
      <c r="C186" s="429">
        <v>772000</v>
      </c>
      <c r="D186" s="429">
        <v>784000</v>
      </c>
      <c r="E186" s="420">
        <v>784000</v>
      </c>
      <c r="F186" s="420">
        <v>785000</v>
      </c>
      <c r="G186" s="420">
        <v>784000</v>
      </c>
      <c r="H186" s="420">
        <v>784000</v>
      </c>
      <c r="I186" s="420">
        <v>784000</v>
      </c>
      <c r="J186" s="420">
        <v>784000</v>
      </c>
      <c r="K186" s="420">
        <v>784000</v>
      </c>
      <c r="L186" s="420">
        <v>784000</v>
      </c>
      <c r="M186" s="420">
        <v>835000</v>
      </c>
      <c r="N186" s="420">
        <v>835000</v>
      </c>
      <c r="O186" s="420">
        <v>838000</v>
      </c>
      <c r="P186" s="421">
        <v>794549</v>
      </c>
      <c r="Q186" s="403" t="s">
        <v>9</v>
      </c>
      <c r="R186" s="422">
        <f t="shared" si="2"/>
        <v>-1000</v>
      </c>
    </row>
    <row r="187" spans="1:18">
      <c r="A187" s="428" t="s">
        <v>1857</v>
      </c>
      <c r="B187" s="429" t="s">
        <v>1819</v>
      </c>
      <c r="C187" s="429">
        <v>0</v>
      </c>
      <c r="D187" s="429">
        <v>0</v>
      </c>
      <c r="E187" s="420">
        <v>0</v>
      </c>
      <c r="F187" s="420">
        <v>0</v>
      </c>
      <c r="G187" s="420">
        <v>0</v>
      </c>
      <c r="H187" s="420">
        <v>0</v>
      </c>
      <c r="I187" s="420">
        <v>0</v>
      </c>
      <c r="J187" s="420">
        <v>0</v>
      </c>
      <c r="K187" s="420">
        <v>0</v>
      </c>
      <c r="L187" s="420">
        <v>0</v>
      </c>
      <c r="M187" s="420">
        <v>0</v>
      </c>
      <c r="N187" s="420">
        <v>0</v>
      </c>
      <c r="O187" s="420">
        <v>0</v>
      </c>
      <c r="P187" s="421">
        <v>0</v>
      </c>
      <c r="Q187" s="403" t="s">
        <v>9</v>
      </c>
      <c r="R187" s="422">
        <f t="shared" si="2"/>
        <v>0</v>
      </c>
    </row>
    <row r="188" spans="1:18">
      <c r="A188" s="428" t="s">
        <v>1858</v>
      </c>
      <c r="B188" s="429" t="s">
        <v>1819</v>
      </c>
      <c r="C188" s="429">
        <v>0</v>
      </c>
      <c r="D188" s="429">
        <v>0</v>
      </c>
      <c r="E188" s="420">
        <v>0</v>
      </c>
      <c r="F188" s="420">
        <v>0</v>
      </c>
      <c r="G188" s="420">
        <v>0</v>
      </c>
      <c r="H188" s="420">
        <v>0</v>
      </c>
      <c r="I188" s="420">
        <v>0</v>
      </c>
      <c r="J188" s="420">
        <v>0</v>
      </c>
      <c r="K188" s="420">
        <v>0</v>
      </c>
      <c r="L188" s="420">
        <v>0</v>
      </c>
      <c r="M188" s="420">
        <v>0</v>
      </c>
      <c r="N188" s="420">
        <v>0</v>
      </c>
      <c r="O188" s="420">
        <v>0</v>
      </c>
      <c r="P188" s="421">
        <v>0</v>
      </c>
      <c r="Q188" s="403" t="s">
        <v>9</v>
      </c>
      <c r="R188" s="422">
        <f t="shared" si="2"/>
        <v>0</v>
      </c>
    </row>
    <row r="189" spans="1:18">
      <c r="A189" s="428" t="s">
        <v>1859</v>
      </c>
      <c r="B189" s="429" t="s">
        <v>1819</v>
      </c>
      <c r="C189" s="429">
        <v>3142000</v>
      </c>
      <c r="D189" s="429">
        <v>3142000</v>
      </c>
      <c r="E189" s="420">
        <v>3142000</v>
      </c>
      <c r="F189" s="420">
        <v>3142000</v>
      </c>
      <c r="G189" s="420">
        <v>3142000</v>
      </c>
      <c r="H189" s="420">
        <v>3142000</v>
      </c>
      <c r="I189" s="420">
        <v>3142000</v>
      </c>
      <c r="J189" s="420">
        <v>3142000</v>
      </c>
      <c r="K189" s="420">
        <v>3142000</v>
      </c>
      <c r="L189" s="420">
        <v>3142000</v>
      </c>
      <c r="M189" s="420">
        <v>3142000</v>
      </c>
      <c r="N189" s="420">
        <v>3142000</v>
      </c>
      <c r="O189" s="420">
        <v>3142000</v>
      </c>
      <c r="P189" s="421">
        <v>3141752</v>
      </c>
      <c r="Q189" s="403" t="s">
        <v>9</v>
      </c>
      <c r="R189" s="422">
        <f t="shared" si="2"/>
        <v>0</v>
      </c>
    </row>
    <row r="190" spans="1:18">
      <c r="A190" s="428" t="s">
        <v>1860</v>
      </c>
      <c r="B190" s="429" t="s">
        <v>1819</v>
      </c>
      <c r="C190" s="429">
        <v>0</v>
      </c>
      <c r="D190" s="429">
        <v>0</v>
      </c>
      <c r="E190" s="420">
        <v>0</v>
      </c>
      <c r="F190" s="420">
        <v>0</v>
      </c>
      <c r="G190" s="420">
        <v>0</v>
      </c>
      <c r="H190" s="420">
        <v>0</v>
      </c>
      <c r="I190" s="420">
        <v>0</v>
      </c>
      <c r="J190" s="420">
        <v>0</v>
      </c>
      <c r="K190" s="420">
        <v>0</v>
      </c>
      <c r="L190" s="420">
        <v>0</v>
      </c>
      <c r="M190" s="420">
        <v>0</v>
      </c>
      <c r="N190" s="420">
        <v>0</v>
      </c>
      <c r="O190" s="420">
        <v>0</v>
      </c>
      <c r="P190" s="421">
        <v>0</v>
      </c>
      <c r="Q190" s="403" t="s">
        <v>9</v>
      </c>
      <c r="R190" s="422">
        <f t="shared" si="2"/>
        <v>0</v>
      </c>
    </row>
    <row r="191" spans="1:18">
      <c r="A191" s="428" t="s">
        <v>1861</v>
      </c>
      <c r="B191" s="429" t="s">
        <v>1819</v>
      </c>
      <c r="C191" s="429">
        <v>64000</v>
      </c>
      <c r="D191" s="429">
        <v>64000</v>
      </c>
      <c r="E191" s="420">
        <v>64000</v>
      </c>
      <c r="F191" s="420">
        <v>74000</v>
      </c>
      <c r="G191" s="420">
        <v>74000</v>
      </c>
      <c r="H191" s="420">
        <v>74000</v>
      </c>
      <c r="I191" s="420">
        <v>74000</v>
      </c>
      <c r="J191" s="420">
        <v>2144000</v>
      </c>
      <c r="K191" s="420">
        <v>2144000</v>
      </c>
      <c r="L191" s="420">
        <v>2144000</v>
      </c>
      <c r="M191" s="420">
        <v>2144000</v>
      </c>
      <c r="N191" s="420">
        <v>2144000</v>
      </c>
      <c r="O191" s="420">
        <v>2144000</v>
      </c>
      <c r="P191" s="421">
        <v>1020803</v>
      </c>
      <c r="Q191" s="403" t="s">
        <v>9</v>
      </c>
      <c r="R191" s="422">
        <f t="shared" si="2"/>
        <v>0</v>
      </c>
    </row>
    <row r="192" spans="1:18">
      <c r="A192" s="428" t="s">
        <v>1862</v>
      </c>
      <c r="B192" s="429" t="s">
        <v>1819</v>
      </c>
      <c r="C192" s="429">
        <v>0</v>
      </c>
      <c r="D192" s="429">
        <v>0</v>
      </c>
      <c r="E192" s="420">
        <v>0</v>
      </c>
      <c r="F192" s="420">
        <v>0</v>
      </c>
      <c r="G192" s="420">
        <v>0</v>
      </c>
      <c r="H192" s="420">
        <v>0</v>
      </c>
      <c r="I192" s="420">
        <v>0</v>
      </c>
      <c r="J192" s="420">
        <v>0</v>
      </c>
      <c r="K192" s="420">
        <v>0</v>
      </c>
      <c r="L192" s="420">
        <v>0</v>
      </c>
      <c r="M192" s="420">
        <v>0</v>
      </c>
      <c r="N192" s="420">
        <v>0</v>
      </c>
      <c r="O192" s="420">
        <v>0</v>
      </c>
      <c r="P192" s="421">
        <v>0</v>
      </c>
      <c r="Q192" s="403" t="s">
        <v>9</v>
      </c>
      <c r="R192" s="422">
        <f t="shared" si="2"/>
        <v>0</v>
      </c>
    </row>
    <row r="193" spans="1:18">
      <c r="A193" s="428" t="s">
        <v>1863</v>
      </c>
      <c r="B193" s="429" t="s">
        <v>1819</v>
      </c>
      <c r="C193" s="429">
        <v>0</v>
      </c>
      <c r="D193" s="429">
        <v>0</v>
      </c>
      <c r="E193" s="420">
        <v>0</v>
      </c>
      <c r="F193" s="420">
        <v>0</v>
      </c>
      <c r="G193" s="420">
        <v>0</v>
      </c>
      <c r="H193" s="420">
        <v>0</v>
      </c>
      <c r="I193" s="420">
        <v>0</v>
      </c>
      <c r="J193" s="420">
        <v>0</v>
      </c>
      <c r="K193" s="420">
        <v>0</v>
      </c>
      <c r="L193" s="420">
        <v>356000</v>
      </c>
      <c r="M193" s="420">
        <v>356000</v>
      </c>
      <c r="N193" s="420">
        <v>356000</v>
      </c>
      <c r="O193" s="420">
        <v>356000</v>
      </c>
      <c r="P193" s="421">
        <v>103771</v>
      </c>
      <c r="Q193" s="403" t="s">
        <v>9</v>
      </c>
      <c r="R193" s="422">
        <f t="shared" si="2"/>
        <v>0</v>
      </c>
    </row>
    <row r="194" spans="1:18">
      <c r="A194" s="428" t="s">
        <v>1864</v>
      </c>
      <c r="B194" s="429" t="s">
        <v>1819</v>
      </c>
      <c r="C194" s="429">
        <v>0</v>
      </c>
      <c r="D194" s="429">
        <v>0</v>
      </c>
      <c r="E194" s="420">
        <v>0</v>
      </c>
      <c r="F194" s="420">
        <v>0</v>
      </c>
      <c r="G194" s="420">
        <v>0</v>
      </c>
      <c r="H194" s="420">
        <v>0</v>
      </c>
      <c r="I194" s="420">
        <v>0</v>
      </c>
      <c r="J194" s="420">
        <v>0</v>
      </c>
      <c r="K194" s="420">
        <v>0</v>
      </c>
      <c r="L194" s="420">
        <v>0</v>
      </c>
      <c r="M194" s="420">
        <v>0</v>
      </c>
      <c r="N194" s="420">
        <v>0</v>
      </c>
      <c r="O194" s="420">
        <v>0</v>
      </c>
      <c r="P194" s="421">
        <v>0</v>
      </c>
      <c r="Q194" s="403" t="s">
        <v>9</v>
      </c>
      <c r="R194" s="422">
        <f t="shared" si="2"/>
        <v>0</v>
      </c>
    </row>
    <row r="195" spans="1:18">
      <c r="A195" s="428" t="s">
        <v>1865</v>
      </c>
      <c r="B195" s="429" t="s">
        <v>1819</v>
      </c>
      <c r="C195" s="429">
        <v>0</v>
      </c>
      <c r="D195" s="429">
        <v>0</v>
      </c>
      <c r="E195" s="420">
        <v>0</v>
      </c>
      <c r="F195" s="420">
        <v>0</v>
      </c>
      <c r="G195" s="420">
        <v>0</v>
      </c>
      <c r="H195" s="420">
        <v>0</v>
      </c>
      <c r="I195" s="420">
        <v>0</v>
      </c>
      <c r="J195" s="420">
        <v>0</v>
      </c>
      <c r="K195" s="420">
        <v>0</v>
      </c>
      <c r="L195" s="420">
        <v>0</v>
      </c>
      <c r="M195" s="420">
        <v>0</v>
      </c>
      <c r="N195" s="420">
        <v>0</v>
      </c>
      <c r="O195" s="420">
        <v>0</v>
      </c>
      <c r="P195" s="421">
        <v>0</v>
      </c>
      <c r="Q195" s="403" t="s">
        <v>9</v>
      </c>
      <c r="R195" s="422">
        <f t="shared" si="2"/>
        <v>0</v>
      </c>
    </row>
    <row r="196" spans="1:18">
      <c r="A196" s="428" t="s">
        <v>1866</v>
      </c>
      <c r="B196" s="429" t="s">
        <v>1819</v>
      </c>
      <c r="C196" s="429">
        <v>121000</v>
      </c>
      <c r="D196" s="429">
        <v>121000</v>
      </c>
      <c r="E196" s="420">
        <v>121000</v>
      </c>
      <c r="F196" s="420">
        <v>121000</v>
      </c>
      <c r="G196" s="420">
        <v>121000</v>
      </c>
      <c r="H196" s="420">
        <v>121000</v>
      </c>
      <c r="I196" s="420">
        <v>121000</v>
      </c>
      <c r="J196" s="420">
        <v>121000</v>
      </c>
      <c r="K196" s="420">
        <v>121000</v>
      </c>
      <c r="L196" s="420">
        <v>121000</v>
      </c>
      <c r="M196" s="420">
        <v>121000</v>
      </c>
      <c r="N196" s="420">
        <v>121000</v>
      </c>
      <c r="O196" s="420">
        <v>121000</v>
      </c>
      <c r="P196" s="421">
        <v>121045</v>
      </c>
      <c r="Q196" s="403" t="s">
        <v>9</v>
      </c>
      <c r="R196" s="422">
        <f t="shared" si="2"/>
        <v>0</v>
      </c>
    </row>
    <row r="197" spans="1:18">
      <c r="A197" s="426" t="s">
        <v>1867</v>
      </c>
      <c r="B197" s="427" t="s">
        <v>1819</v>
      </c>
      <c r="C197" s="427">
        <v>0</v>
      </c>
      <c r="D197" s="427">
        <v>0</v>
      </c>
      <c r="E197" s="424">
        <v>0</v>
      </c>
      <c r="F197" s="424">
        <v>0</v>
      </c>
      <c r="G197" s="424">
        <v>0</v>
      </c>
      <c r="H197" s="424">
        <v>0</v>
      </c>
      <c r="I197" s="424">
        <v>0</v>
      </c>
      <c r="J197" s="424">
        <v>0</v>
      </c>
      <c r="K197" s="424">
        <v>0</v>
      </c>
      <c r="L197" s="424">
        <v>0</v>
      </c>
      <c r="M197" s="424">
        <v>0</v>
      </c>
      <c r="N197" s="424">
        <v>0</v>
      </c>
      <c r="O197" s="424">
        <v>0</v>
      </c>
      <c r="P197" s="425">
        <v>0</v>
      </c>
      <c r="Q197" s="403" t="s">
        <v>9</v>
      </c>
      <c r="R197" s="422">
        <f t="shared" ref="R197:R208" si="3">(ROUND((C197+O197+SUM(D197:N197)*2)/24,-3)-(ROUND(P197,-3)))</f>
        <v>0</v>
      </c>
    </row>
    <row r="198" spans="1:18">
      <c r="A198" s="430"/>
      <c r="B198" s="430"/>
      <c r="C198" s="430"/>
      <c r="D198" s="430"/>
      <c r="E198" s="431"/>
      <c r="F198" s="431"/>
      <c r="G198" s="431"/>
      <c r="H198" s="431"/>
      <c r="I198" s="431"/>
      <c r="J198" s="431"/>
      <c r="K198" s="431"/>
      <c r="L198" s="431"/>
      <c r="M198" s="431"/>
      <c r="N198" s="431"/>
      <c r="O198" s="431"/>
      <c r="P198" s="431"/>
      <c r="Q198" s="403"/>
    </row>
    <row r="199" spans="1:18">
      <c r="A199" s="432">
        <v>23001092</v>
      </c>
      <c r="B199" s="433" t="s">
        <v>1868</v>
      </c>
      <c r="C199" s="434">
        <v>-9172901.0099999998</v>
      </c>
      <c r="D199" s="434">
        <v>-9176704.4000000004</v>
      </c>
      <c r="E199" s="434">
        <v>-9179494.0800000001</v>
      </c>
      <c r="F199" s="434">
        <v>-9182284.5500000007</v>
      </c>
      <c r="G199" s="434">
        <v>-9185075.9100000001</v>
      </c>
      <c r="H199" s="434">
        <v>-9187868.1400000006</v>
      </c>
      <c r="I199" s="434">
        <v>-9190661.1899999995</v>
      </c>
      <c r="J199" s="434">
        <v>-9193455.2300000004</v>
      </c>
      <c r="K199" s="434">
        <v>-9196250.0999999996</v>
      </c>
      <c r="L199" s="434">
        <v>-9199045.8100000005</v>
      </c>
      <c r="M199" s="434">
        <v>-9201842.2899999991</v>
      </c>
      <c r="N199" s="434">
        <v>-9204639.7100000009</v>
      </c>
      <c r="O199" s="434">
        <v>-9941119.6899999995</v>
      </c>
      <c r="P199" s="435">
        <v>-9221194.3133333325</v>
      </c>
      <c r="Q199" s="399" t="s">
        <v>164</v>
      </c>
      <c r="R199" s="422">
        <f t="shared" si="3"/>
        <v>0</v>
      </c>
    </row>
    <row r="200" spans="1:18">
      <c r="A200" s="436">
        <v>23002092</v>
      </c>
      <c r="B200" s="437" t="s">
        <v>1869</v>
      </c>
      <c r="C200" s="370">
        <v>-31920.65</v>
      </c>
      <c r="D200" s="370">
        <v>-31920.65</v>
      </c>
      <c r="E200" s="370">
        <v>-31920.65</v>
      </c>
      <c r="F200" s="370">
        <v>-31920.65</v>
      </c>
      <c r="G200" s="370">
        <v>-31920.65</v>
      </c>
      <c r="H200" s="370">
        <v>-31920.65</v>
      </c>
      <c r="I200" s="370">
        <v>-31920.65</v>
      </c>
      <c r="J200" s="370">
        <v>-31920.65</v>
      </c>
      <c r="K200" s="370">
        <v>-31920.65</v>
      </c>
      <c r="L200" s="370">
        <v>-31920.65</v>
      </c>
      <c r="M200" s="370">
        <v>-31920.65</v>
      </c>
      <c r="N200" s="370">
        <v>-31920.65</v>
      </c>
      <c r="O200" s="370">
        <v>-84812.03</v>
      </c>
      <c r="P200" s="438">
        <v>-34124.457499999997</v>
      </c>
      <c r="Q200" s="399" t="s">
        <v>164</v>
      </c>
      <c r="R200" s="422">
        <f t="shared" si="3"/>
        <v>0</v>
      </c>
    </row>
    <row r="201" spans="1:18">
      <c r="A201" s="436">
        <v>23002093</v>
      </c>
      <c r="B201" s="437" t="s">
        <v>1870</v>
      </c>
      <c r="C201" s="370"/>
      <c r="D201" s="370"/>
      <c r="E201" s="370"/>
      <c r="F201" s="370"/>
      <c r="G201" s="370"/>
      <c r="H201" s="370"/>
      <c r="I201" s="370"/>
      <c r="J201" s="370"/>
      <c r="K201" s="370"/>
      <c r="L201" s="370"/>
      <c r="M201" s="370"/>
      <c r="N201" s="370"/>
      <c r="O201" s="370">
        <f>-501176.74*P1</f>
        <v>-169447.855794</v>
      </c>
      <c r="P201" s="438">
        <v>-7060.327324750011</v>
      </c>
      <c r="Q201" s="403" t="s">
        <v>9</v>
      </c>
      <c r="R201" s="422">
        <f t="shared" si="3"/>
        <v>0</v>
      </c>
    </row>
    <row r="202" spans="1:18">
      <c r="A202" s="439" t="s">
        <v>1871</v>
      </c>
      <c r="B202" s="437" t="s">
        <v>1872</v>
      </c>
      <c r="C202" s="370">
        <v>31920.65</v>
      </c>
      <c r="D202" s="370">
        <v>31920.65</v>
      </c>
      <c r="E202" s="370">
        <v>31920.65</v>
      </c>
      <c r="F202" s="370">
        <v>31920.65</v>
      </c>
      <c r="G202" s="370">
        <v>31920.65</v>
      </c>
      <c r="H202" s="370">
        <v>31920.65</v>
      </c>
      <c r="I202" s="370">
        <v>31920.65</v>
      </c>
      <c r="J202" s="370">
        <v>31920.65</v>
      </c>
      <c r="K202" s="370">
        <v>31920.65</v>
      </c>
      <c r="L202" s="370">
        <v>31920.65</v>
      </c>
      <c r="M202" s="370">
        <v>31920.65</v>
      </c>
      <c r="N202" s="370">
        <v>31920.65</v>
      </c>
      <c r="O202" s="370">
        <v>84812.03</v>
      </c>
      <c r="P202" s="438">
        <v>34124.457499999997</v>
      </c>
      <c r="Q202" s="399" t="s">
        <v>164</v>
      </c>
      <c r="R202" s="422">
        <f t="shared" si="3"/>
        <v>0</v>
      </c>
    </row>
    <row r="203" spans="1:18">
      <c r="A203" s="440">
        <v>23001122</v>
      </c>
      <c r="B203" s="441" t="s">
        <v>1873</v>
      </c>
      <c r="C203" s="442">
        <v>-2681712.79</v>
      </c>
      <c r="D203" s="442">
        <v>-2690743.35</v>
      </c>
      <c r="E203" s="442">
        <v>-2699804.32</v>
      </c>
      <c r="F203" s="442">
        <v>-3063208.16</v>
      </c>
      <c r="G203" s="442">
        <v>-3073520.16</v>
      </c>
      <c r="H203" s="442">
        <v>-3083866.88</v>
      </c>
      <c r="I203" s="442">
        <v>-3232128.58</v>
      </c>
      <c r="J203" s="442">
        <v>-3243008.12</v>
      </c>
      <c r="K203" s="442">
        <v>-3253924.28</v>
      </c>
      <c r="L203" s="442">
        <v>-3318671.79</v>
      </c>
      <c r="M203" s="442">
        <v>-3329842.23</v>
      </c>
      <c r="N203" s="442">
        <v>-3341050.26</v>
      </c>
      <c r="O203" s="442">
        <v>-1785083.86</v>
      </c>
      <c r="P203" s="443">
        <v>-3046930.5379166673</v>
      </c>
      <c r="Q203" s="399" t="s">
        <v>162</v>
      </c>
      <c r="R203" s="422">
        <f t="shared" si="3"/>
        <v>0</v>
      </c>
    </row>
    <row r="204" spans="1:18">
      <c r="A204" s="430"/>
      <c r="B204" s="430"/>
      <c r="C204" s="430"/>
      <c r="D204" s="430"/>
      <c r="E204" s="431"/>
      <c r="F204" s="431"/>
      <c r="G204" s="431"/>
      <c r="H204" s="431"/>
      <c r="I204" s="431"/>
      <c r="J204" s="431"/>
      <c r="K204" s="431"/>
      <c r="L204" s="431"/>
      <c r="M204" s="431"/>
      <c r="N204" s="431"/>
      <c r="O204" s="431"/>
      <c r="P204" s="431"/>
      <c r="Q204" s="403"/>
    </row>
    <row r="205" spans="1:18">
      <c r="A205" s="359" t="s">
        <v>1628</v>
      </c>
      <c r="B205" s="129" t="s">
        <v>1650</v>
      </c>
      <c r="C205" s="444">
        <f t="shared" ref="C205:O205" si="4">$P$205/$P$218*C218</f>
        <v>102286886.76995371</v>
      </c>
      <c r="D205" s="444">
        <f t="shared" si="4"/>
        <v>102556817.16974954</v>
      </c>
      <c r="E205" s="444">
        <f t="shared" si="4"/>
        <v>102961079.84903622</v>
      </c>
      <c r="F205" s="444">
        <f t="shared" si="4"/>
        <v>103790758.62167302</v>
      </c>
      <c r="G205" s="444">
        <f t="shared" si="4"/>
        <v>103784475.18805182</v>
      </c>
      <c r="H205" s="444">
        <f t="shared" si="4"/>
        <v>106652470.37403964</v>
      </c>
      <c r="I205" s="444">
        <f t="shared" si="4"/>
        <v>110154748.76316242</v>
      </c>
      <c r="J205" s="444">
        <f t="shared" si="4"/>
        <v>109634633.26439846</v>
      </c>
      <c r="K205" s="444">
        <f t="shared" si="4"/>
        <v>110251762.06551895</v>
      </c>
      <c r="L205" s="444">
        <f t="shared" si="4"/>
        <v>121014721.81230424</v>
      </c>
      <c r="M205" s="444">
        <f t="shared" si="4"/>
        <v>128510009.74432018</v>
      </c>
      <c r="N205" s="444">
        <f t="shared" si="4"/>
        <v>130066716.94103096</v>
      </c>
      <c r="O205" s="444">
        <f t="shared" si="4"/>
        <v>140808031.12267539</v>
      </c>
      <c r="P205" s="445">
        <v>112577137.72830001</v>
      </c>
      <c r="Q205" s="403" t="s">
        <v>165</v>
      </c>
      <c r="R205" s="422">
        <f t="shared" si="3"/>
        <v>0</v>
      </c>
    </row>
    <row r="206" spans="1:18">
      <c r="A206" s="361" t="s">
        <v>1628</v>
      </c>
      <c r="B206" s="446" t="s">
        <v>1627</v>
      </c>
      <c r="C206" s="442">
        <f t="shared" ref="C206:O206" si="5">$P$206/$P$218*C218</f>
        <v>136536563.20556378</v>
      </c>
      <c r="D206" s="442">
        <f t="shared" si="5"/>
        <v>136896876.92960659</v>
      </c>
      <c r="E206" s="442">
        <f t="shared" si="5"/>
        <v>137436502.66859517</v>
      </c>
      <c r="F206" s="442">
        <f t="shared" si="5"/>
        <v>138543990.55641416</v>
      </c>
      <c r="G206" s="442">
        <f t="shared" si="5"/>
        <v>138535603.18185562</v>
      </c>
      <c r="H206" s="442">
        <f t="shared" si="5"/>
        <v>142363916.06095973</v>
      </c>
      <c r="I206" s="442">
        <f t="shared" si="5"/>
        <v>147038895.12954164</v>
      </c>
      <c r="J206" s="442">
        <f t="shared" si="5"/>
        <v>146344624.48631743</v>
      </c>
      <c r="K206" s="442">
        <f t="shared" si="5"/>
        <v>147168392.30466607</v>
      </c>
      <c r="L206" s="442">
        <f t="shared" si="5"/>
        <v>161535214.68191686</v>
      </c>
      <c r="M206" s="442">
        <f t="shared" si="5"/>
        <v>171540220.08182907</v>
      </c>
      <c r="N206" s="442">
        <f t="shared" si="5"/>
        <v>173618174.13115197</v>
      </c>
      <c r="O206" s="442">
        <f t="shared" si="5"/>
        <v>187956103.15592813</v>
      </c>
      <c r="P206" s="447">
        <v>150272395.28280002</v>
      </c>
      <c r="Q206" s="403" t="s">
        <v>9</v>
      </c>
      <c r="R206" s="422">
        <f t="shared" si="3"/>
        <v>0</v>
      </c>
    </row>
    <row r="207" spans="1:18">
      <c r="A207" s="358"/>
      <c r="B207" s="8"/>
      <c r="C207" s="370"/>
      <c r="D207" s="370"/>
      <c r="E207" s="370"/>
      <c r="F207" s="370"/>
      <c r="G207" s="370"/>
      <c r="H207" s="370"/>
      <c r="I207" s="370"/>
      <c r="J207" s="370"/>
      <c r="K207" s="370"/>
      <c r="L207" s="370"/>
      <c r="M207" s="370"/>
      <c r="N207" s="370"/>
      <c r="O207" s="370"/>
      <c r="P207" s="448"/>
      <c r="Q207" s="403"/>
    </row>
    <row r="208" spans="1:18">
      <c r="A208" s="449" t="s">
        <v>1628</v>
      </c>
      <c r="B208" s="450" t="s">
        <v>1627</v>
      </c>
      <c r="C208" s="451">
        <f>C228</f>
        <v>-1772645.0904329999</v>
      </c>
      <c r="D208" s="451">
        <f t="shared" ref="D208:O208" si="6">D228</f>
        <v>-1708157.461836</v>
      </c>
      <c r="E208" s="451">
        <f t="shared" si="6"/>
        <v>-1643669.8332389998</v>
      </c>
      <c r="F208" s="451">
        <f t="shared" si="6"/>
        <v>-1579182.2046420001</v>
      </c>
      <c r="G208" s="451">
        <f t="shared" si="6"/>
        <v>-1514694.5760450002</v>
      </c>
      <c r="H208" s="451">
        <f t="shared" si="6"/>
        <v>-1433885.7650039999</v>
      </c>
      <c r="I208" s="451">
        <f t="shared" si="6"/>
        <v>-1366677.939333</v>
      </c>
      <c r="J208" s="451">
        <f t="shared" si="6"/>
        <v>-1299470.248902</v>
      </c>
      <c r="K208" s="451">
        <f t="shared" si="6"/>
        <v>-1257429.4681200001</v>
      </c>
      <c r="L208" s="451">
        <f t="shared" si="6"/>
        <v>-1215388.6873379999</v>
      </c>
      <c r="M208" s="451">
        <f t="shared" si="6"/>
        <v>-1173347.906556</v>
      </c>
      <c r="N208" s="451">
        <f t="shared" si="6"/>
        <v>-1131307.1257740001</v>
      </c>
      <c r="O208" s="451">
        <f t="shared" si="6"/>
        <v>-1089266.3449919999</v>
      </c>
      <c r="P208" s="452">
        <v>-1396180.577875125</v>
      </c>
      <c r="Q208" s="403" t="s">
        <v>9</v>
      </c>
      <c r="R208" s="422">
        <f t="shared" si="3"/>
        <v>0</v>
      </c>
    </row>
    <row r="209" spans="1:19">
      <c r="A209" s="358"/>
      <c r="B209" s="8"/>
      <c r="C209" s="370"/>
      <c r="D209" s="370"/>
      <c r="E209" s="370"/>
      <c r="F209" s="370"/>
      <c r="G209" s="370"/>
      <c r="H209" s="370"/>
      <c r="I209" s="370"/>
      <c r="J209" s="370"/>
      <c r="K209" s="370"/>
      <c r="L209" s="370"/>
      <c r="M209" s="370"/>
      <c r="N209" s="370"/>
      <c r="O209" s="370"/>
      <c r="P209" s="448"/>
      <c r="Q209" s="403"/>
    </row>
    <row r="210" spans="1:19">
      <c r="A210" s="358"/>
      <c r="B210" s="453" t="s">
        <v>1631</v>
      </c>
      <c r="C210" s="454">
        <f>SUM(C4:C209)</f>
        <v>3959706035.6129017</v>
      </c>
      <c r="D210" s="454">
        <f t="shared" ref="D210:P210" si="7">SUM(D4:D209)</f>
        <v>3984538088.8875203</v>
      </c>
      <c r="E210" s="454">
        <f t="shared" si="7"/>
        <v>3992306614.2843924</v>
      </c>
      <c r="F210" s="454">
        <f t="shared" si="7"/>
        <v>4011441074.2634454</v>
      </c>
      <c r="G210" s="454">
        <f t="shared" si="7"/>
        <v>4027468787.7238626</v>
      </c>
      <c r="H210" s="454">
        <f t="shared" si="7"/>
        <v>4049714765.6499953</v>
      </c>
      <c r="I210" s="454">
        <f t="shared" si="7"/>
        <v>4078473176.1833715</v>
      </c>
      <c r="J210" s="454">
        <f t="shared" si="7"/>
        <v>4097724324.1518145</v>
      </c>
      <c r="K210" s="454">
        <f t="shared" si="7"/>
        <v>4117572550.5220647</v>
      </c>
      <c r="L210" s="454">
        <f t="shared" si="7"/>
        <v>4165673830.206883</v>
      </c>
      <c r="M210" s="454">
        <f t="shared" si="7"/>
        <v>4213011197.3995934</v>
      </c>
      <c r="N210" s="454">
        <f t="shared" si="7"/>
        <v>4235105893.976409</v>
      </c>
      <c r="O210" s="454">
        <f t="shared" si="7"/>
        <v>4300940372</v>
      </c>
      <c r="P210" s="454">
        <f t="shared" si="7"/>
        <v>4091945715.2546501</v>
      </c>
      <c r="Q210" s="403"/>
    </row>
    <row r="211" spans="1:19">
      <c r="A211" s="358"/>
      <c r="B211" s="455"/>
      <c r="C211" s="454"/>
      <c r="D211" s="454"/>
      <c r="E211" s="454"/>
      <c r="F211" s="454"/>
      <c r="G211" s="454"/>
      <c r="H211" s="454"/>
      <c r="I211" s="454"/>
      <c r="J211" s="454"/>
      <c r="K211" s="454"/>
      <c r="L211" s="454"/>
      <c r="M211" s="454"/>
      <c r="N211" s="454"/>
      <c r="O211" s="454"/>
      <c r="P211" s="456"/>
      <c r="Q211" s="403"/>
    </row>
    <row r="212" spans="1:19">
      <c r="E212" s="19"/>
      <c r="F212" s="19"/>
      <c r="G212" s="19"/>
      <c r="H212" s="19"/>
      <c r="I212" s="19"/>
      <c r="J212" s="19"/>
      <c r="K212" s="19"/>
      <c r="L212" s="19"/>
      <c r="M212" s="19"/>
      <c r="N212" s="19"/>
      <c r="O212" s="19"/>
      <c r="R212" s="457"/>
    </row>
    <row r="213" spans="1:19">
      <c r="A213" s="458">
        <v>10100503</v>
      </c>
      <c r="B213" s="459" t="s">
        <v>1874</v>
      </c>
      <c r="C213" s="460">
        <v>670048472.54999995</v>
      </c>
      <c r="D213" s="460">
        <v>670415218.41999996</v>
      </c>
      <c r="E213" s="461">
        <v>669728127.50999999</v>
      </c>
      <c r="F213" s="461">
        <v>670843023.72000003</v>
      </c>
      <c r="G213" s="461">
        <v>708293164.78999996</v>
      </c>
      <c r="H213" s="461">
        <v>727852416.08000004</v>
      </c>
      <c r="I213" s="461">
        <v>753619888.62</v>
      </c>
      <c r="J213" s="461">
        <v>750037408.10000002</v>
      </c>
      <c r="K213" s="461">
        <v>759917388.38</v>
      </c>
      <c r="L213" s="461">
        <v>825204921.07000005</v>
      </c>
      <c r="M213" s="461">
        <v>876766575.49000001</v>
      </c>
      <c r="N213" s="461">
        <v>887275673.77999997</v>
      </c>
      <c r="O213" s="461">
        <v>932726218.33000004</v>
      </c>
      <c r="P213" s="462">
        <v>758445095.94999993</v>
      </c>
      <c r="Q213" s="372"/>
      <c r="R213" s="457"/>
    </row>
    <row r="214" spans="1:19" s="6" customFormat="1">
      <c r="A214" s="463">
        <v>10100603</v>
      </c>
      <c r="B214" s="464" t="s">
        <v>1875</v>
      </c>
      <c r="C214" s="465"/>
      <c r="D214" s="465"/>
      <c r="E214" s="466"/>
      <c r="F214" s="466"/>
      <c r="G214" s="466"/>
      <c r="H214" s="466"/>
      <c r="I214" s="466"/>
      <c r="J214" s="466"/>
      <c r="K214" s="466"/>
      <c r="L214" s="466"/>
      <c r="M214" s="466"/>
      <c r="N214" s="466"/>
      <c r="O214" s="466">
        <v>17124090.309999999</v>
      </c>
      <c r="P214" s="467">
        <v>713503.76291666657</v>
      </c>
      <c r="Q214" s="468"/>
      <c r="R214" s="469"/>
    </row>
    <row r="215" spans="1:19">
      <c r="A215" s="378">
        <v>10500503</v>
      </c>
      <c r="B215" s="464" t="s">
        <v>1876</v>
      </c>
      <c r="C215" s="470">
        <v>0</v>
      </c>
      <c r="D215" s="470">
        <v>227.16</v>
      </c>
      <c r="E215" s="470">
        <v>0</v>
      </c>
      <c r="F215" s="470">
        <v>0</v>
      </c>
      <c r="G215" s="470">
        <v>0</v>
      </c>
      <c r="H215" s="470">
        <v>0</v>
      </c>
      <c r="I215" s="470">
        <v>0</v>
      </c>
      <c r="J215" s="470">
        <v>0</v>
      </c>
      <c r="K215" s="470">
        <v>0</v>
      </c>
      <c r="L215" s="470">
        <v>0</v>
      </c>
      <c r="M215" s="470">
        <v>0</v>
      </c>
      <c r="N215" s="470">
        <v>0</v>
      </c>
      <c r="O215" s="470">
        <v>352116.26</v>
      </c>
      <c r="P215" s="471">
        <v>14690.440833333334</v>
      </c>
    </row>
    <row r="216" spans="1:19">
      <c r="A216" s="383">
        <v>10600503</v>
      </c>
      <c r="B216" s="472" t="s">
        <v>1877</v>
      </c>
      <c r="C216" s="473">
        <v>36320795.490000002</v>
      </c>
      <c r="D216" s="473">
        <v>37817898.539999999</v>
      </c>
      <c r="E216" s="473">
        <v>41296959.93</v>
      </c>
      <c r="F216" s="473">
        <v>45911630.880000003</v>
      </c>
      <c r="G216" s="473">
        <v>8418097.8900000006</v>
      </c>
      <c r="H216" s="473">
        <v>8664549.2100000009</v>
      </c>
      <c r="I216" s="473">
        <v>7082990.4299999997</v>
      </c>
      <c r="J216" s="473">
        <v>7073675.21</v>
      </c>
      <c r="K216" s="473">
        <v>1455441.8</v>
      </c>
      <c r="L216" s="473">
        <v>10494386.710000001</v>
      </c>
      <c r="M216" s="473">
        <v>10693434.15</v>
      </c>
      <c r="N216" s="473">
        <v>10934590.93</v>
      </c>
      <c r="O216" s="473">
        <v>22184838.210000001</v>
      </c>
      <c r="P216" s="474">
        <v>18258039.377500001</v>
      </c>
    </row>
    <row r="217" spans="1:19" ht="16.149999999999999" customHeight="1">
      <c r="A217" s="366"/>
      <c r="B217" s="475" t="s">
        <v>1</v>
      </c>
      <c r="C217" s="476">
        <f>SUM(C213:C216)</f>
        <v>706369268.03999996</v>
      </c>
      <c r="D217" s="476">
        <f t="shared" ref="D217:P217" si="8">SUM(D213:D216)</f>
        <v>708233344.11999989</v>
      </c>
      <c r="E217" s="476">
        <f t="shared" si="8"/>
        <v>711025087.43999994</v>
      </c>
      <c r="F217" s="476">
        <f t="shared" si="8"/>
        <v>716754654.60000002</v>
      </c>
      <c r="G217" s="476">
        <f t="shared" si="8"/>
        <v>716711262.67999995</v>
      </c>
      <c r="H217" s="476">
        <f t="shared" si="8"/>
        <v>736516965.29000008</v>
      </c>
      <c r="I217" s="476">
        <f t="shared" si="8"/>
        <v>760702879.04999995</v>
      </c>
      <c r="J217" s="476">
        <f t="shared" si="8"/>
        <v>757111083.31000006</v>
      </c>
      <c r="K217" s="476">
        <f t="shared" si="8"/>
        <v>761372830.17999995</v>
      </c>
      <c r="L217" s="476">
        <f t="shared" si="8"/>
        <v>835699307.78000009</v>
      </c>
      <c r="M217" s="476">
        <f t="shared" si="8"/>
        <v>887460009.63999999</v>
      </c>
      <c r="N217" s="476">
        <f t="shared" si="8"/>
        <v>898210264.70999992</v>
      </c>
      <c r="O217" s="476">
        <f t="shared" si="8"/>
        <v>972387263.11000001</v>
      </c>
      <c r="P217" s="477">
        <f t="shared" si="8"/>
        <v>777431329.53125</v>
      </c>
      <c r="Q217" s="372" t="s">
        <v>1878</v>
      </c>
    </row>
    <row r="218" spans="1:19" s="481" customFormat="1">
      <c r="A218" s="478"/>
      <c r="B218" s="475" t="s">
        <v>1879</v>
      </c>
      <c r="C218" s="479">
        <f>C217*$P$1</f>
        <v>238823449.524324</v>
      </c>
      <c r="D218" s="479">
        <f t="shared" ref="D218:P218" si="9">D217*$P$1</f>
        <v>239453693.64697197</v>
      </c>
      <c r="E218" s="479">
        <f t="shared" si="9"/>
        <v>240397582.06346399</v>
      </c>
      <c r="F218" s="479">
        <f t="shared" si="9"/>
        <v>242334748.72026002</v>
      </c>
      <c r="G218" s="479">
        <f t="shared" si="9"/>
        <v>242320077.912108</v>
      </c>
      <c r="H218" s="479">
        <f t="shared" si="9"/>
        <v>249016385.96454903</v>
      </c>
      <c r="I218" s="479">
        <f t="shared" si="9"/>
        <v>257193643.40680498</v>
      </c>
      <c r="J218" s="479">
        <f t="shared" si="9"/>
        <v>255979257.26711103</v>
      </c>
      <c r="K218" s="479">
        <f t="shared" si="9"/>
        <v>257420153.883858</v>
      </c>
      <c r="L218" s="479">
        <f t="shared" si="9"/>
        <v>282549935.96041805</v>
      </c>
      <c r="M218" s="479">
        <f t="shared" si="9"/>
        <v>300050229.25928402</v>
      </c>
      <c r="N218" s="479">
        <f t="shared" si="9"/>
        <v>303684890.49845099</v>
      </c>
      <c r="O218" s="479">
        <f t="shared" si="9"/>
        <v>328764133.65749103</v>
      </c>
      <c r="P218" s="480">
        <f t="shared" si="9"/>
        <v>262849532.51451564</v>
      </c>
      <c r="Q218" s="372" t="s">
        <v>1880</v>
      </c>
      <c r="R218" s="414"/>
    </row>
    <row r="220" spans="1:19">
      <c r="C220" s="482"/>
    </row>
    <row r="221" spans="1:19">
      <c r="A221" s="483">
        <v>25300353</v>
      </c>
      <c r="B221" s="484" t="s">
        <v>1621</v>
      </c>
      <c r="C221" s="461">
        <v>-3564003.8</v>
      </c>
      <c r="D221" s="461">
        <v>-3459183.1</v>
      </c>
      <c r="E221" s="461">
        <v>-3354362.4</v>
      </c>
      <c r="F221" s="461">
        <v>-3249541.7</v>
      </c>
      <c r="G221" s="461">
        <v>-3144721</v>
      </c>
      <c r="H221" s="461">
        <v>-3039900.3</v>
      </c>
      <c r="I221" s="461">
        <v>-2935079.6</v>
      </c>
      <c r="J221" s="461">
        <v>-2830258.9</v>
      </c>
      <c r="K221" s="461">
        <v>-2725438.2</v>
      </c>
      <c r="L221" s="461">
        <v>-2620617.5</v>
      </c>
      <c r="M221" s="461">
        <v>-2515796.7999999998</v>
      </c>
      <c r="N221" s="461">
        <v>-2410976.1</v>
      </c>
      <c r="O221" s="461">
        <v>-2306155.4</v>
      </c>
      <c r="P221" s="485">
        <v>-2935079.6</v>
      </c>
      <c r="Q221" s="19"/>
      <c r="R221" s="457"/>
    </row>
    <row r="222" spans="1:19">
      <c r="A222" s="486">
        <v>25300363</v>
      </c>
      <c r="B222" s="487" t="s">
        <v>1622</v>
      </c>
      <c r="C222" s="470">
        <v>-379207.83</v>
      </c>
      <c r="D222" s="470">
        <v>-325035.24</v>
      </c>
      <c r="E222" s="470">
        <v>-270862.65000000002</v>
      </c>
      <c r="F222" s="470">
        <v>-216690.06</v>
      </c>
      <c r="G222" s="470">
        <v>-162517.47</v>
      </c>
      <c r="H222" s="470">
        <v>-108344.88</v>
      </c>
      <c r="I222" s="470">
        <v>-54172.29</v>
      </c>
      <c r="J222" s="470">
        <v>0</v>
      </c>
      <c r="K222" s="470">
        <v>0</v>
      </c>
      <c r="L222" s="470">
        <v>0</v>
      </c>
      <c r="M222" s="470">
        <v>0</v>
      </c>
      <c r="N222" s="470">
        <v>0</v>
      </c>
      <c r="O222" s="470">
        <v>0</v>
      </c>
      <c r="P222" s="488">
        <v>-110602.20874999999</v>
      </c>
      <c r="Q222" s="19"/>
      <c r="R222" s="457"/>
    </row>
    <row r="223" spans="1:19">
      <c r="A223" s="486">
        <v>25300413</v>
      </c>
      <c r="B223" s="487" t="s">
        <v>1881</v>
      </c>
      <c r="C223" s="470">
        <v>-141848.6</v>
      </c>
      <c r="D223" s="470">
        <v>-121584.5</v>
      </c>
      <c r="E223" s="470">
        <v>-101320.4</v>
      </c>
      <c r="F223" s="470">
        <v>-81056.3</v>
      </c>
      <c r="G223" s="470">
        <v>-60792.2</v>
      </c>
      <c r="H223" s="470">
        <v>-40528.1</v>
      </c>
      <c r="I223" s="470">
        <v>-20264</v>
      </c>
      <c r="J223" s="470">
        <v>0</v>
      </c>
      <c r="K223" s="470">
        <v>0</v>
      </c>
      <c r="L223" s="470">
        <v>0</v>
      </c>
      <c r="M223" s="470">
        <v>0</v>
      </c>
      <c r="N223" s="470">
        <v>0</v>
      </c>
      <c r="O223" s="470">
        <v>0</v>
      </c>
      <c r="P223" s="488">
        <v>-41372.48333333333</v>
      </c>
      <c r="Q223" s="19"/>
      <c r="R223" s="457"/>
      <c r="S223" s="19"/>
    </row>
    <row r="224" spans="1:19">
      <c r="A224" s="486">
        <v>25300463</v>
      </c>
      <c r="B224" s="487" t="s">
        <v>1626</v>
      </c>
      <c r="C224" s="470"/>
      <c r="D224" s="470"/>
      <c r="E224" s="470"/>
      <c r="F224" s="470"/>
      <c r="G224" s="470"/>
      <c r="H224" s="470">
        <v>-96546.48</v>
      </c>
      <c r="I224" s="470">
        <v>-96546.48</v>
      </c>
      <c r="J224" s="470">
        <v>-96546.48</v>
      </c>
      <c r="K224" s="470">
        <v>-96546.48</v>
      </c>
      <c r="L224" s="470">
        <v>-96546.48</v>
      </c>
      <c r="M224" s="470">
        <v>-96546.48</v>
      </c>
      <c r="N224" s="470">
        <v>-96546.48</v>
      </c>
      <c r="O224" s="470">
        <v>-96546.48</v>
      </c>
      <c r="P224" s="488">
        <v>-60341.549999999996</v>
      </c>
      <c r="Q224" s="19"/>
    </row>
    <row r="225" spans="1:18">
      <c r="A225" s="486">
        <v>25300443</v>
      </c>
      <c r="B225" s="487" t="s">
        <v>1624</v>
      </c>
      <c r="C225" s="470">
        <v>-482075.7</v>
      </c>
      <c r="D225" s="470">
        <v>-470597.72</v>
      </c>
      <c r="E225" s="470">
        <v>-459119.74</v>
      </c>
      <c r="F225" s="470">
        <v>-447641.76</v>
      </c>
      <c r="G225" s="470">
        <v>-436163.78</v>
      </c>
      <c r="H225" s="470">
        <v>-424685.8</v>
      </c>
      <c r="I225" s="470">
        <v>-413207.82</v>
      </c>
      <c r="J225" s="470">
        <v>-401729.84</v>
      </c>
      <c r="K225" s="470">
        <v>-390251.86</v>
      </c>
      <c r="L225" s="470">
        <v>-378773.88</v>
      </c>
      <c r="M225" s="470">
        <v>-367295.9</v>
      </c>
      <c r="N225" s="470">
        <v>-355817.92</v>
      </c>
      <c r="O225" s="470">
        <v>-344339.94</v>
      </c>
      <c r="P225" s="488">
        <v>-413207.82</v>
      </c>
      <c r="Q225" s="19"/>
      <c r="R225" s="457"/>
    </row>
    <row r="226" spans="1:18">
      <c r="A226" s="486">
        <v>25301213</v>
      </c>
      <c r="B226" s="487" t="s">
        <v>1626</v>
      </c>
      <c r="C226" s="473">
        <v>-675825</v>
      </c>
      <c r="D226" s="473">
        <v>-675825</v>
      </c>
      <c r="E226" s="473">
        <v>-675825</v>
      </c>
      <c r="F226" s="473">
        <v>-675825</v>
      </c>
      <c r="G226" s="470">
        <v>-675825</v>
      </c>
      <c r="H226" s="470">
        <v>-531005.28</v>
      </c>
      <c r="I226" s="470">
        <v>-522959.74</v>
      </c>
      <c r="J226" s="470">
        <v>-514914.2</v>
      </c>
      <c r="K226" s="470">
        <v>-506868.66</v>
      </c>
      <c r="L226" s="470">
        <v>-498823.12</v>
      </c>
      <c r="M226" s="470">
        <v>-490777.58</v>
      </c>
      <c r="N226" s="470">
        <v>-482732.04</v>
      </c>
      <c r="O226" s="470">
        <v>-474686.5</v>
      </c>
      <c r="P226" s="488">
        <v>-568886.36416666675</v>
      </c>
      <c r="Q226" s="19"/>
    </row>
    <row r="227" spans="1:18">
      <c r="A227" s="489"/>
      <c r="B227" s="475" t="s">
        <v>1</v>
      </c>
      <c r="C227" s="490">
        <f>SUM(C221:C226)</f>
        <v>-5242960.93</v>
      </c>
      <c r="D227" s="490">
        <f t="shared" ref="D227:O227" si="10">SUM(D221:D226)</f>
        <v>-5052225.5599999996</v>
      </c>
      <c r="E227" s="490">
        <f t="shared" si="10"/>
        <v>-4861490.1899999995</v>
      </c>
      <c r="F227" s="490">
        <f t="shared" si="10"/>
        <v>-4670754.82</v>
      </c>
      <c r="G227" s="479">
        <f t="shared" si="10"/>
        <v>-4480019.45</v>
      </c>
      <c r="H227" s="479">
        <f t="shared" si="10"/>
        <v>-4241010.84</v>
      </c>
      <c r="I227" s="479">
        <f t="shared" si="10"/>
        <v>-4042229.9299999997</v>
      </c>
      <c r="J227" s="479">
        <f t="shared" si="10"/>
        <v>-3843449.42</v>
      </c>
      <c r="K227" s="479">
        <f t="shared" si="10"/>
        <v>-3719105.2</v>
      </c>
      <c r="L227" s="479">
        <f t="shared" si="10"/>
        <v>-3594760.98</v>
      </c>
      <c r="M227" s="479">
        <f t="shared" si="10"/>
        <v>-3470416.76</v>
      </c>
      <c r="N227" s="479">
        <f t="shared" si="10"/>
        <v>-3346072.54</v>
      </c>
      <c r="O227" s="479">
        <f t="shared" si="10"/>
        <v>-3221728.32</v>
      </c>
      <c r="P227" s="491">
        <f>SUM(P221:P226)</f>
        <v>-4129490.0262499996</v>
      </c>
      <c r="Q227" s="372" t="s">
        <v>1878</v>
      </c>
    </row>
    <row r="228" spans="1:18">
      <c r="A228" s="492"/>
      <c r="B228" s="475" t="s">
        <v>1879</v>
      </c>
      <c r="C228" s="490">
        <f>C227*$P$1</f>
        <v>-1772645.0904329999</v>
      </c>
      <c r="D228" s="490">
        <f t="shared" ref="D228:P228" si="11">D227*$P$1</f>
        <v>-1708157.461836</v>
      </c>
      <c r="E228" s="490">
        <f t="shared" si="11"/>
        <v>-1643669.8332389998</v>
      </c>
      <c r="F228" s="490">
        <f t="shared" si="11"/>
        <v>-1579182.2046420001</v>
      </c>
      <c r="G228" s="490">
        <f t="shared" si="11"/>
        <v>-1514694.5760450002</v>
      </c>
      <c r="H228" s="490">
        <f t="shared" si="11"/>
        <v>-1433885.7650039999</v>
      </c>
      <c r="I228" s="490">
        <f t="shared" si="11"/>
        <v>-1366677.939333</v>
      </c>
      <c r="J228" s="490">
        <f t="shared" si="11"/>
        <v>-1299470.248902</v>
      </c>
      <c r="K228" s="490">
        <f t="shared" si="11"/>
        <v>-1257429.4681200001</v>
      </c>
      <c r="L228" s="490">
        <f t="shared" si="11"/>
        <v>-1215388.6873379999</v>
      </c>
      <c r="M228" s="490">
        <f t="shared" si="11"/>
        <v>-1173347.906556</v>
      </c>
      <c r="N228" s="490">
        <f t="shared" si="11"/>
        <v>-1131307.1257740001</v>
      </c>
      <c r="O228" s="490">
        <f t="shared" si="11"/>
        <v>-1089266.3449919999</v>
      </c>
      <c r="P228" s="480">
        <f t="shared" si="11"/>
        <v>-1396180.577875125</v>
      </c>
      <c r="Q228" s="372" t="s">
        <v>1880</v>
      </c>
    </row>
    <row r="229" spans="1:18">
      <c r="C229" s="493"/>
      <c r="D229" s="493"/>
      <c r="E229" s="493"/>
      <c r="F229" s="493"/>
      <c r="G229" s="493"/>
      <c r="H229" s="493"/>
      <c r="I229" s="493"/>
      <c r="J229" s="493"/>
      <c r="K229" s="493"/>
      <c r="L229" s="493"/>
      <c r="M229" s="493"/>
      <c r="N229" s="493"/>
      <c r="O229" s="493"/>
      <c r="P229" s="494"/>
    </row>
    <row r="230" spans="1:18">
      <c r="C230" s="493"/>
      <c r="D230" s="493"/>
      <c r="E230" s="493"/>
      <c r="F230" s="493"/>
      <c r="G230" s="493"/>
      <c r="H230" s="493"/>
      <c r="I230" s="493"/>
      <c r="J230" s="493"/>
      <c r="K230" s="493"/>
      <c r="L230" s="493"/>
      <c r="M230" s="493"/>
      <c r="N230" s="493"/>
      <c r="O230" s="493"/>
      <c r="P230" s="494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3"/>
  <sheetViews>
    <sheetView workbookViewId="0"/>
  </sheetViews>
  <sheetFormatPr defaultRowHeight="15"/>
  <cols>
    <col min="1" max="1" width="9.140625" style="21"/>
    <col min="2" max="2" width="38.42578125" style="21" bestFit="1" customWidth="1"/>
    <col min="3" max="16" width="14.140625" style="21" bestFit="1" customWidth="1"/>
    <col min="17" max="17" width="9.140625" style="21"/>
    <col min="18" max="18" width="7.28515625" style="21" bestFit="1" customWidth="1"/>
    <col min="19" max="16384" width="9.140625" style="21"/>
  </cols>
  <sheetData>
    <row r="1" spans="1:18">
      <c r="O1" s="412" t="s">
        <v>1665</v>
      </c>
      <c r="P1" s="495">
        <v>0.33810000000000001</v>
      </c>
    </row>
    <row r="3" spans="1:18" ht="15.75" thickBot="1">
      <c r="A3" s="415" t="s">
        <v>169</v>
      </c>
      <c r="B3" s="416" t="s">
        <v>170</v>
      </c>
      <c r="C3" s="416" t="s">
        <v>171</v>
      </c>
      <c r="D3" s="416" t="s">
        <v>172</v>
      </c>
      <c r="E3" s="416" t="s">
        <v>173</v>
      </c>
      <c r="F3" s="416" t="s">
        <v>174</v>
      </c>
      <c r="G3" s="416" t="s">
        <v>175</v>
      </c>
      <c r="H3" s="416" t="s">
        <v>176</v>
      </c>
      <c r="I3" s="416" t="s">
        <v>177</v>
      </c>
      <c r="J3" s="416" t="s">
        <v>178</v>
      </c>
      <c r="K3" s="416" t="s">
        <v>179</v>
      </c>
      <c r="L3" s="416" t="s">
        <v>180</v>
      </c>
      <c r="M3" s="416" t="s">
        <v>181</v>
      </c>
      <c r="N3" s="416" t="s">
        <v>182</v>
      </c>
      <c r="O3" s="416" t="s">
        <v>183</v>
      </c>
      <c r="P3" s="417" t="s">
        <v>184</v>
      </c>
      <c r="R3" s="418" t="s">
        <v>10</v>
      </c>
    </row>
    <row r="4" spans="1:18" ht="15.75" thickTop="1">
      <c r="A4" s="428" t="s">
        <v>1668</v>
      </c>
      <c r="B4" s="429" t="s">
        <v>1667</v>
      </c>
      <c r="C4" s="420">
        <v>1000</v>
      </c>
      <c r="D4" s="420">
        <v>1000</v>
      </c>
      <c r="E4" s="420">
        <v>1000</v>
      </c>
      <c r="F4" s="420">
        <v>1000</v>
      </c>
      <c r="G4" s="420">
        <v>1000</v>
      </c>
      <c r="H4" s="420">
        <v>1000</v>
      </c>
      <c r="I4" s="420">
        <v>1000</v>
      </c>
      <c r="J4" s="420">
        <v>1000</v>
      </c>
      <c r="K4" s="420">
        <v>1000</v>
      </c>
      <c r="L4" s="420">
        <v>1000</v>
      </c>
      <c r="M4" s="420">
        <v>1000</v>
      </c>
      <c r="N4" s="420">
        <v>1000</v>
      </c>
      <c r="O4" s="420">
        <v>1000</v>
      </c>
      <c r="P4" s="421">
        <v>902</v>
      </c>
      <c r="Q4" s="399" t="s">
        <v>162</v>
      </c>
      <c r="R4" s="422">
        <f>(ROUND((C4+O4+SUM(D4:N4)*2)/24,-3)-(ROUND(P4,-3)))</f>
        <v>0</v>
      </c>
    </row>
    <row r="5" spans="1:18">
      <c r="A5" s="428" t="s">
        <v>1669</v>
      </c>
      <c r="B5" s="429" t="s">
        <v>1667</v>
      </c>
      <c r="C5" s="420">
        <v>-5000</v>
      </c>
      <c r="D5" s="420">
        <v>-5000</v>
      </c>
      <c r="E5" s="420">
        <v>0</v>
      </c>
      <c r="F5" s="420">
        <v>0</v>
      </c>
      <c r="G5" s="420">
        <v>0</v>
      </c>
      <c r="H5" s="420">
        <v>0</v>
      </c>
      <c r="I5" s="420">
        <v>0</v>
      </c>
      <c r="J5" s="420">
        <v>0</v>
      </c>
      <c r="K5" s="420">
        <v>0</v>
      </c>
      <c r="L5" s="420">
        <v>0</v>
      </c>
      <c r="M5" s="420">
        <v>0</v>
      </c>
      <c r="N5" s="420">
        <v>0</v>
      </c>
      <c r="O5" s="420">
        <v>0</v>
      </c>
      <c r="P5" s="421">
        <v>-601</v>
      </c>
      <c r="Q5" s="399" t="s">
        <v>162</v>
      </c>
      <c r="R5" s="422">
        <f t="shared" ref="R5:R68" si="0">(ROUND((C5+O5+SUM(D5:N5)*2)/24,-3)-(ROUND(P5,-3)))</f>
        <v>0</v>
      </c>
    </row>
    <row r="6" spans="1:18">
      <c r="A6" s="428" t="s">
        <v>1670</v>
      </c>
      <c r="B6" s="429" t="s">
        <v>1667</v>
      </c>
      <c r="C6" s="420">
        <v>0</v>
      </c>
      <c r="D6" s="420">
        <v>0</v>
      </c>
      <c r="E6" s="420">
        <v>0</v>
      </c>
      <c r="F6" s="420">
        <v>0</v>
      </c>
      <c r="G6" s="420">
        <v>0</v>
      </c>
      <c r="H6" s="420">
        <v>0</v>
      </c>
      <c r="I6" s="420">
        <v>0</v>
      </c>
      <c r="J6" s="420">
        <v>0</v>
      </c>
      <c r="K6" s="420">
        <v>0</v>
      </c>
      <c r="L6" s="420">
        <v>0</v>
      </c>
      <c r="M6" s="420">
        <v>0</v>
      </c>
      <c r="N6" s="420">
        <v>0</v>
      </c>
      <c r="O6" s="420">
        <v>0</v>
      </c>
      <c r="P6" s="421">
        <v>0</v>
      </c>
      <c r="Q6" s="399" t="s">
        <v>162</v>
      </c>
      <c r="R6" s="422">
        <f t="shared" si="0"/>
        <v>0</v>
      </c>
    </row>
    <row r="7" spans="1:18">
      <c r="A7" s="428" t="s">
        <v>1671</v>
      </c>
      <c r="B7" s="429" t="s">
        <v>1667</v>
      </c>
      <c r="C7" s="420">
        <v>5130000</v>
      </c>
      <c r="D7" s="420">
        <v>5133000</v>
      </c>
      <c r="E7" s="420">
        <v>5131000</v>
      </c>
      <c r="F7" s="420">
        <v>5133000</v>
      </c>
      <c r="G7" s="420">
        <v>5135000</v>
      </c>
      <c r="H7" s="420">
        <v>5138000</v>
      </c>
      <c r="I7" s="420">
        <v>5140000</v>
      </c>
      <c r="J7" s="420">
        <v>5143000</v>
      </c>
      <c r="K7" s="420">
        <v>5145000</v>
      </c>
      <c r="L7" s="420">
        <v>5148000</v>
      </c>
      <c r="M7" s="420">
        <v>5150000</v>
      </c>
      <c r="N7" s="420">
        <v>5153000</v>
      </c>
      <c r="O7" s="420">
        <v>5155000</v>
      </c>
      <c r="P7" s="421">
        <v>5140989</v>
      </c>
      <c r="Q7" s="399" t="s">
        <v>162</v>
      </c>
      <c r="R7" s="422">
        <f t="shared" si="0"/>
        <v>0</v>
      </c>
    </row>
    <row r="8" spans="1:18">
      <c r="A8" s="428" t="s">
        <v>1672</v>
      </c>
      <c r="B8" s="429" t="s">
        <v>1667</v>
      </c>
      <c r="C8" s="420">
        <v>0</v>
      </c>
      <c r="D8" s="420">
        <v>0</v>
      </c>
      <c r="E8" s="420">
        <v>0</v>
      </c>
      <c r="F8" s="420">
        <v>0</v>
      </c>
      <c r="G8" s="420">
        <v>0</v>
      </c>
      <c r="H8" s="420">
        <v>0</v>
      </c>
      <c r="I8" s="420">
        <v>0</v>
      </c>
      <c r="J8" s="420">
        <v>0</v>
      </c>
      <c r="K8" s="420">
        <v>0</v>
      </c>
      <c r="L8" s="420">
        <v>0</v>
      </c>
      <c r="M8" s="420">
        <v>0</v>
      </c>
      <c r="N8" s="420">
        <v>0</v>
      </c>
      <c r="O8" s="420">
        <v>0</v>
      </c>
      <c r="P8" s="421">
        <v>0</v>
      </c>
      <c r="Q8" s="399" t="s">
        <v>162</v>
      </c>
      <c r="R8" s="422">
        <f t="shared" si="0"/>
        <v>0</v>
      </c>
    </row>
    <row r="9" spans="1:18">
      <c r="A9" s="428" t="s">
        <v>1673</v>
      </c>
      <c r="B9" s="429" t="s">
        <v>1667</v>
      </c>
      <c r="C9" s="420">
        <v>696000</v>
      </c>
      <c r="D9" s="420">
        <v>697000</v>
      </c>
      <c r="E9" s="420">
        <v>697000</v>
      </c>
      <c r="F9" s="420">
        <v>697000</v>
      </c>
      <c r="G9" s="420">
        <v>698000</v>
      </c>
      <c r="H9" s="420">
        <v>698000</v>
      </c>
      <c r="I9" s="420">
        <v>699000</v>
      </c>
      <c r="J9" s="420">
        <v>699000</v>
      </c>
      <c r="K9" s="420">
        <v>700000</v>
      </c>
      <c r="L9" s="420">
        <v>700000</v>
      </c>
      <c r="M9" s="420">
        <v>701000</v>
      </c>
      <c r="N9" s="420">
        <v>701000</v>
      </c>
      <c r="O9" s="420">
        <v>702000</v>
      </c>
      <c r="P9" s="421">
        <v>698828</v>
      </c>
      <c r="Q9" s="399" t="s">
        <v>162</v>
      </c>
      <c r="R9" s="422">
        <f t="shared" si="0"/>
        <v>0</v>
      </c>
    </row>
    <row r="10" spans="1:18">
      <c r="A10" s="428" t="s">
        <v>1674</v>
      </c>
      <c r="B10" s="429" t="s">
        <v>1667</v>
      </c>
      <c r="C10" s="420">
        <v>0</v>
      </c>
      <c r="D10" s="420">
        <v>0</v>
      </c>
      <c r="E10" s="420">
        <v>0</v>
      </c>
      <c r="F10" s="420">
        <v>0</v>
      </c>
      <c r="G10" s="420">
        <v>0</v>
      </c>
      <c r="H10" s="420">
        <v>0</v>
      </c>
      <c r="I10" s="420">
        <v>0</v>
      </c>
      <c r="J10" s="420">
        <v>0</v>
      </c>
      <c r="K10" s="420">
        <v>0</v>
      </c>
      <c r="L10" s="420">
        <v>0</v>
      </c>
      <c r="M10" s="420">
        <v>0</v>
      </c>
      <c r="N10" s="420">
        <v>0</v>
      </c>
      <c r="O10" s="420">
        <v>0</v>
      </c>
      <c r="P10" s="421">
        <v>-24</v>
      </c>
      <c r="Q10" s="399" t="s">
        <v>162</v>
      </c>
      <c r="R10" s="422">
        <f t="shared" si="0"/>
        <v>0</v>
      </c>
    </row>
    <row r="11" spans="1:18">
      <c r="A11" s="428" t="s">
        <v>1675</v>
      </c>
      <c r="B11" s="429" t="s">
        <v>1667</v>
      </c>
      <c r="C11" s="420">
        <v>0</v>
      </c>
      <c r="D11" s="420">
        <v>0</v>
      </c>
      <c r="E11" s="420">
        <v>0</v>
      </c>
      <c r="F11" s="420">
        <v>0</v>
      </c>
      <c r="G11" s="420">
        <v>0</v>
      </c>
      <c r="H11" s="420">
        <v>0</v>
      </c>
      <c r="I11" s="420">
        <v>0</v>
      </c>
      <c r="J11" s="420">
        <v>0</v>
      </c>
      <c r="K11" s="420">
        <v>0</v>
      </c>
      <c r="L11" s="420">
        <v>0</v>
      </c>
      <c r="M11" s="420">
        <v>0</v>
      </c>
      <c r="N11" s="420">
        <v>0</v>
      </c>
      <c r="O11" s="420">
        <v>0</v>
      </c>
      <c r="P11" s="421">
        <v>0</v>
      </c>
      <c r="Q11" s="399" t="s">
        <v>162</v>
      </c>
      <c r="R11" s="422">
        <f t="shared" si="0"/>
        <v>0</v>
      </c>
    </row>
    <row r="12" spans="1:18">
      <c r="A12" s="428" t="s">
        <v>1676</v>
      </c>
      <c r="B12" s="429" t="s">
        <v>1667</v>
      </c>
      <c r="C12" s="420">
        <v>452000</v>
      </c>
      <c r="D12" s="420">
        <v>452000</v>
      </c>
      <c r="E12" s="420">
        <v>451000</v>
      </c>
      <c r="F12" s="420">
        <v>452000</v>
      </c>
      <c r="G12" s="420">
        <v>452000</v>
      </c>
      <c r="H12" s="420">
        <v>452000</v>
      </c>
      <c r="I12" s="420">
        <v>452000</v>
      </c>
      <c r="J12" s="420">
        <v>452000</v>
      </c>
      <c r="K12" s="420">
        <v>452000</v>
      </c>
      <c r="L12" s="420">
        <v>452000</v>
      </c>
      <c r="M12" s="420">
        <v>452000</v>
      </c>
      <c r="N12" s="420">
        <v>452000</v>
      </c>
      <c r="O12" s="420">
        <v>452000</v>
      </c>
      <c r="P12" s="421">
        <v>451755</v>
      </c>
      <c r="Q12" s="399" t="s">
        <v>162</v>
      </c>
      <c r="R12" s="422">
        <f t="shared" si="0"/>
        <v>0</v>
      </c>
    </row>
    <row r="13" spans="1:18">
      <c r="A13" s="428" t="s">
        <v>1677</v>
      </c>
      <c r="B13" s="429" t="s">
        <v>1667</v>
      </c>
      <c r="C13" s="420">
        <v>0</v>
      </c>
      <c r="D13" s="420">
        <v>0</v>
      </c>
      <c r="E13" s="420">
        <v>0</v>
      </c>
      <c r="F13" s="420">
        <v>0</v>
      </c>
      <c r="G13" s="420">
        <v>0</v>
      </c>
      <c r="H13" s="420">
        <v>0</v>
      </c>
      <c r="I13" s="420">
        <v>0</v>
      </c>
      <c r="J13" s="420">
        <v>0</v>
      </c>
      <c r="K13" s="420">
        <v>0</v>
      </c>
      <c r="L13" s="420">
        <v>0</v>
      </c>
      <c r="M13" s="420">
        <v>0</v>
      </c>
      <c r="N13" s="420">
        <v>0</v>
      </c>
      <c r="O13" s="420">
        <v>0</v>
      </c>
      <c r="P13" s="421">
        <v>0</v>
      </c>
      <c r="Q13" s="399" t="s">
        <v>162</v>
      </c>
      <c r="R13" s="422">
        <f t="shared" si="0"/>
        <v>0</v>
      </c>
    </row>
    <row r="14" spans="1:18">
      <c r="A14" s="428" t="s">
        <v>1678</v>
      </c>
      <c r="B14" s="429" t="s">
        <v>1667</v>
      </c>
      <c r="C14" s="420">
        <v>41000</v>
      </c>
      <c r="D14" s="420">
        <v>41000</v>
      </c>
      <c r="E14" s="420">
        <v>41000</v>
      </c>
      <c r="F14" s="420">
        <v>41000</v>
      </c>
      <c r="G14" s="420">
        <v>41000</v>
      </c>
      <c r="H14" s="420">
        <v>41000</v>
      </c>
      <c r="I14" s="420">
        <v>41000</v>
      </c>
      <c r="J14" s="420">
        <v>41000</v>
      </c>
      <c r="K14" s="420">
        <v>41000</v>
      </c>
      <c r="L14" s="420">
        <v>41000</v>
      </c>
      <c r="M14" s="420">
        <v>41000</v>
      </c>
      <c r="N14" s="420">
        <v>41000</v>
      </c>
      <c r="O14" s="420">
        <v>41000</v>
      </c>
      <c r="P14" s="421">
        <v>40930</v>
      </c>
      <c r="Q14" s="399" t="s">
        <v>162</v>
      </c>
      <c r="R14" s="422">
        <f t="shared" si="0"/>
        <v>0</v>
      </c>
    </row>
    <row r="15" spans="1:18">
      <c r="A15" s="419" t="s">
        <v>1684</v>
      </c>
      <c r="B15" s="420" t="s">
        <v>1683</v>
      </c>
      <c r="C15" s="420">
        <v>32000</v>
      </c>
      <c r="D15" s="420">
        <v>34000</v>
      </c>
      <c r="E15" s="420">
        <v>36000</v>
      </c>
      <c r="F15" s="420">
        <v>38000</v>
      </c>
      <c r="G15" s="420">
        <v>39000</v>
      </c>
      <c r="H15" s="420">
        <v>41000</v>
      </c>
      <c r="I15" s="420">
        <v>43000</v>
      </c>
      <c r="J15" s="420">
        <v>45000</v>
      </c>
      <c r="K15" s="420">
        <v>50000</v>
      </c>
      <c r="L15" s="420">
        <v>23000</v>
      </c>
      <c r="M15" s="420">
        <v>47000</v>
      </c>
      <c r="N15" s="420">
        <v>49000</v>
      </c>
      <c r="O15" s="420">
        <v>50000</v>
      </c>
      <c r="P15" s="421">
        <v>40533</v>
      </c>
      <c r="Q15" s="399" t="s">
        <v>162</v>
      </c>
      <c r="R15" s="422">
        <f t="shared" si="0"/>
        <v>0</v>
      </c>
    </row>
    <row r="16" spans="1:18">
      <c r="A16" s="419" t="s">
        <v>1685</v>
      </c>
      <c r="B16" s="420" t="s">
        <v>1683</v>
      </c>
      <c r="C16" s="420">
        <v>0</v>
      </c>
      <c r="D16" s="420">
        <v>0</v>
      </c>
      <c r="E16" s="420">
        <v>0</v>
      </c>
      <c r="F16" s="420">
        <v>0</v>
      </c>
      <c r="G16" s="420">
        <v>0</v>
      </c>
      <c r="H16" s="420">
        <v>0</v>
      </c>
      <c r="I16" s="420">
        <v>0</v>
      </c>
      <c r="J16" s="420">
        <v>0</v>
      </c>
      <c r="K16" s="420">
        <v>0</v>
      </c>
      <c r="L16" s="420">
        <v>0</v>
      </c>
      <c r="M16" s="420">
        <v>0</v>
      </c>
      <c r="N16" s="420">
        <v>0</v>
      </c>
      <c r="O16" s="420">
        <v>0</v>
      </c>
      <c r="P16" s="421">
        <v>0</v>
      </c>
      <c r="Q16" s="399" t="s">
        <v>162</v>
      </c>
      <c r="R16" s="422">
        <f t="shared" si="0"/>
        <v>0</v>
      </c>
    </row>
    <row r="17" spans="1:18">
      <c r="A17" s="419" t="s">
        <v>1686</v>
      </c>
      <c r="B17" s="420" t="s">
        <v>1683</v>
      </c>
      <c r="C17" s="420">
        <v>1123000</v>
      </c>
      <c r="D17" s="420">
        <v>1129000</v>
      </c>
      <c r="E17" s="420">
        <v>1136000</v>
      </c>
      <c r="F17" s="420">
        <v>1142000</v>
      </c>
      <c r="G17" s="420">
        <v>1148000</v>
      </c>
      <c r="H17" s="420">
        <v>1154000</v>
      </c>
      <c r="I17" s="420">
        <v>1160000</v>
      </c>
      <c r="J17" s="420">
        <v>1166000</v>
      </c>
      <c r="K17" s="420">
        <v>1172000</v>
      </c>
      <c r="L17" s="420">
        <v>1178000</v>
      </c>
      <c r="M17" s="420">
        <v>1184000</v>
      </c>
      <c r="N17" s="420">
        <v>1191000</v>
      </c>
      <c r="O17" s="420">
        <v>1197000</v>
      </c>
      <c r="P17" s="421">
        <v>1160042</v>
      </c>
      <c r="Q17" s="399" t="s">
        <v>162</v>
      </c>
      <c r="R17" s="422">
        <f t="shared" si="0"/>
        <v>0</v>
      </c>
    </row>
    <row r="18" spans="1:18">
      <c r="A18" s="419" t="s">
        <v>1687</v>
      </c>
      <c r="B18" s="420" t="s">
        <v>1683</v>
      </c>
      <c r="C18" s="420">
        <v>0</v>
      </c>
      <c r="D18" s="420">
        <v>0</v>
      </c>
      <c r="E18" s="420">
        <v>0</v>
      </c>
      <c r="F18" s="420">
        <v>0</v>
      </c>
      <c r="G18" s="420">
        <v>0</v>
      </c>
      <c r="H18" s="420">
        <v>0</v>
      </c>
      <c r="I18" s="420">
        <v>0</v>
      </c>
      <c r="J18" s="420">
        <v>0</v>
      </c>
      <c r="K18" s="420">
        <v>0</v>
      </c>
      <c r="L18" s="420">
        <v>0</v>
      </c>
      <c r="M18" s="420">
        <v>0</v>
      </c>
      <c r="N18" s="420">
        <v>0</v>
      </c>
      <c r="O18" s="420">
        <v>0</v>
      </c>
      <c r="P18" s="421">
        <v>0</v>
      </c>
      <c r="Q18" s="399" t="s">
        <v>162</v>
      </c>
      <c r="R18" s="422">
        <f t="shared" si="0"/>
        <v>0</v>
      </c>
    </row>
    <row r="19" spans="1:18">
      <c r="A19" s="419" t="s">
        <v>1688</v>
      </c>
      <c r="B19" s="420" t="s">
        <v>1683</v>
      </c>
      <c r="C19" s="420">
        <v>271000</v>
      </c>
      <c r="D19" s="420">
        <v>273000</v>
      </c>
      <c r="E19" s="420">
        <v>275000</v>
      </c>
      <c r="F19" s="420">
        <v>277000</v>
      </c>
      <c r="G19" s="420">
        <v>279000</v>
      </c>
      <c r="H19" s="420">
        <v>281000</v>
      </c>
      <c r="I19" s="420">
        <v>283000</v>
      </c>
      <c r="J19" s="420">
        <v>285000</v>
      </c>
      <c r="K19" s="420">
        <v>287000</v>
      </c>
      <c r="L19" s="420">
        <v>289000</v>
      </c>
      <c r="M19" s="420">
        <v>291000</v>
      </c>
      <c r="N19" s="420">
        <v>293000</v>
      </c>
      <c r="O19" s="420">
        <v>295000</v>
      </c>
      <c r="P19" s="421">
        <v>282779</v>
      </c>
      <c r="Q19" s="399" t="s">
        <v>162</v>
      </c>
      <c r="R19" s="422">
        <f t="shared" si="0"/>
        <v>0</v>
      </c>
    </row>
    <row r="20" spans="1:18">
      <c r="A20" s="419" t="s">
        <v>1689</v>
      </c>
      <c r="B20" s="420" t="s">
        <v>1683</v>
      </c>
      <c r="C20" s="420">
        <v>0</v>
      </c>
      <c r="D20" s="420">
        <v>0</v>
      </c>
      <c r="E20" s="420">
        <v>0</v>
      </c>
      <c r="F20" s="420">
        <v>0</v>
      </c>
      <c r="G20" s="420">
        <v>0</v>
      </c>
      <c r="H20" s="420">
        <v>0</v>
      </c>
      <c r="I20" s="420">
        <v>0</v>
      </c>
      <c r="J20" s="420">
        <v>0</v>
      </c>
      <c r="K20" s="420">
        <v>0</v>
      </c>
      <c r="L20" s="420">
        <v>0</v>
      </c>
      <c r="M20" s="420">
        <v>0</v>
      </c>
      <c r="N20" s="420">
        <v>0</v>
      </c>
      <c r="O20" s="420">
        <v>0</v>
      </c>
      <c r="P20" s="421">
        <v>0</v>
      </c>
      <c r="Q20" s="399" t="s">
        <v>162</v>
      </c>
      <c r="R20" s="422">
        <f t="shared" si="0"/>
        <v>0</v>
      </c>
    </row>
    <row r="21" spans="1:18">
      <c r="A21" s="419" t="s">
        <v>1690</v>
      </c>
      <c r="B21" s="420" t="s">
        <v>1683</v>
      </c>
      <c r="C21" s="420">
        <v>7030000</v>
      </c>
      <c r="D21" s="420">
        <v>7078000</v>
      </c>
      <c r="E21" s="420">
        <v>7126000</v>
      </c>
      <c r="F21" s="420">
        <v>7174000</v>
      </c>
      <c r="G21" s="420">
        <v>7222000</v>
      </c>
      <c r="H21" s="420">
        <v>7270000</v>
      </c>
      <c r="I21" s="420">
        <v>7318000</v>
      </c>
      <c r="J21" s="420">
        <v>7366000</v>
      </c>
      <c r="K21" s="420">
        <v>7414000</v>
      </c>
      <c r="L21" s="420">
        <v>7462000</v>
      </c>
      <c r="M21" s="420">
        <v>7510000</v>
      </c>
      <c r="N21" s="420">
        <v>7558000</v>
      </c>
      <c r="O21" s="420">
        <v>7606000</v>
      </c>
      <c r="P21" s="421">
        <v>7317747</v>
      </c>
      <c r="Q21" s="399" t="s">
        <v>162</v>
      </c>
      <c r="R21" s="422">
        <f t="shared" si="0"/>
        <v>0</v>
      </c>
    </row>
    <row r="22" spans="1:18">
      <c r="A22" s="419" t="s">
        <v>1691</v>
      </c>
      <c r="B22" s="420" t="s">
        <v>1683</v>
      </c>
      <c r="C22" s="420">
        <v>0</v>
      </c>
      <c r="D22" s="420">
        <v>0</v>
      </c>
      <c r="E22" s="420">
        <v>0</v>
      </c>
      <c r="F22" s="420">
        <v>0</v>
      </c>
      <c r="G22" s="420">
        <v>0</v>
      </c>
      <c r="H22" s="420">
        <v>0</v>
      </c>
      <c r="I22" s="420">
        <v>0</v>
      </c>
      <c r="J22" s="420">
        <v>0</v>
      </c>
      <c r="K22" s="420">
        <v>0</v>
      </c>
      <c r="L22" s="420">
        <v>0</v>
      </c>
      <c r="M22" s="420">
        <v>0</v>
      </c>
      <c r="N22" s="420">
        <v>0</v>
      </c>
      <c r="O22" s="420">
        <v>0</v>
      </c>
      <c r="P22" s="421">
        <v>0</v>
      </c>
      <c r="Q22" s="399" t="s">
        <v>162</v>
      </c>
      <c r="R22" s="422">
        <f t="shared" si="0"/>
        <v>0</v>
      </c>
    </row>
    <row r="23" spans="1:18">
      <c r="A23" s="419" t="s">
        <v>1692</v>
      </c>
      <c r="B23" s="420" t="s">
        <v>1683</v>
      </c>
      <c r="C23" s="420">
        <v>1767000</v>
      </c>
      <c r="D23" s="420">
        <v>1773000</v>
      </c>
      <c r="E23" s="420">
        <v>1779000</v>
      </c>
      <c r="F23" s="420">
        <v>1785000</v>
      </c>
      <c r="G23" s="420">
        <v>1791000</v>
      </c>
      <c r="H23" s="420">
        <v>1797000</v>
      </c>
      <c r="I23" s="420">
        <v>1803000</v>
      </c>
      <c r="J23" s="420">
        <v>1809000</v>
      </c>
      <c r="K23" s="420">
        <v>1815000</v>
      </c>
      <c r="L23" s="420">
        <v>1821000</v>
      </c>
      <c r="M23" s="420">
        <v>1827000</v>
      </c>
      <c r="N23" s="420">
        <v>1833000</v>
      </c>
      <c r="O23" s="420">
        <v>1838000</v>
      </c>
      <c r="P23" s="421">
        <v>1802949</v>
      </c>
      <c r="Q23" s="399" t="s">
        <v>162</v>
      </c>
      <c r="R23" s="422">
        <f t="shared" si="0"/>
        <v>0</v>
      </c>
    </row>
    <row r="24" spans="1:18">
      <c r="A24" s="419" t="s">
        <v>1693</v>
      </c>
      <c r="B24" s="420" t="s">
        <v>1683</v>
      </c>
      <c r="C24" s="420">
        <v>0</v>
      </c>
      <c r="D24" s="420">
        <v>0</v>
      </c>
      <c r="E24" s="420">
        <v>0</v>
      </c>
      <c r="F24" s="420">
        <v>0</v>
      </c>
      <c r="G24" s="420">
        <v>0</v>
      </c>
      <c r="H24" s="420">
        <v>0</v>
      </c>
      <c r="I24" s="420">
        <v>0</v>
      </c>
      <c r="J24" s="420">
        <v>0</v>
      </c>
      <c r="K24" s="420">
        <v>0</v>
      </c>
      <c r="L24" s="420">
        <v>0</v>
      </c>
      <c r="M24" s="420">
        <v>0</v>
      </c>
      <c r="N24" s="420">
        <v>0</v>
      </c>
      <c r="O24" s="420">
        <v>0</v>
      </c>
      <c r="P24" s="421">
        <v>0</v>
      </c>
      <c r="Q24" s="399" t="s">
        <v>162</v>
      </c>
      <c r="R24" s="422">
        <f t="shared" si="0"/>
        <v>0</v>
      </c>
    </row>
    <row r="25" spans="1:18">
      <c r="A25" s="419" t="s">
        <v>1694</v>
      </c>
      <c r="B25" s="420" t="s">
        <v>1683</v>
      </c>
      <c r="C25" s="420">
        <v>2185000</v>
      </c>
      <c r="D25" s="420">
        <v>2191000</v>
      </c>
      <c r="E25" s="420">
        <v>2198000</v>
      </c>
      <c r="F25" s="420">
        <v>2205000</v>
      </c>
      <c r="G25" s="420">
        <v>2211000</v>
      </c>
      <c r="H25" s="420">
        <v>2218000</v>
      </c>
      <c r="I25" s="420">
        <v>2224000</v>
      </c>
      <c r="J25" s="420">
        <v>2231000</v>
      </c>
      <c r="K25" s="420">
        <v>2237000</v>
      </c>
      <c r="L25" s="420">
        <v>2244000</v>
      </c>
      <c r="M25" s="420">
        <v>2251000</v>
      </c>
      <c r="N25" s="420">
        <v>2257000</v>
      </c>
      <c r="O25" s="420">
        <v>2264000</v>
      </c>
      <c r="P25" s="421">
        <v>2224283</v>
      </c>
      <c r="Q25" s="399" t="s">
        <v>162</v>
      </c>
      <c r="R25" s="422">
        <f t="shared" si="0"/>
        <v>0</v>
      </c>
    </row>
    <row r="26" spans="1:18">
      <c r="A26" s="419" t="s">
        <v>1695</v>
      </c>
      <c r="B26" s="420" t="s">
        <v>1683</v>
      </c>
      <c r="C26" s="420">
        <v>0</v>
      </c>
      <c r="D26" s="420">
        <v>0</v>
      </c>
      <c r="E26" s="420">
        <v>0</v>
      </c>
      <c r="F26" s="420">
        <v>0</v>
      </c>
      <c r="G26" s="420">
        <v>0</v>
      </c>
      <c r="H26" s="420">
        <v>0</v>
      </c>
      <c r="I26" s="420">
        <v>0</v>
      </c>
      <c r="J26" s="420">
        <v>0</v>
      </c>
      <c r="K26" s="420">
        <v>0</v>
      </c>
      <c r="L26" s="420">
        <v>0</v>
      </c>
      <c r="M26" s="420">
        <v>0</v>
      </c>
      <c r="N26" s="420">
        <v>0</v>
      </c>
      <c r="O26" s="420">
        <v>0</v>
      </c>
      <c r="P26" s="421">
        <v>0</v>
      </c>
      <c r="Q26" s="399" t="s">
        <v>162</v>
      </c>
      <c r="R26" s="422">
        <f t="shared" si="0"/>
        <v>0</v>
      </c>
    </row>
    <row r="27" spans="1:18">
      <c r="A27" s="419" t="s">
        <v>1696</v>
      </c>
      <c r="B27" s="420" t="s">
        <v>1683</v>
      </c>
      <c r="C27" s="420">
        <v>1200000</v>
      </c>
      <c r="D27" s="420">
        <v>1202000</v>
      </c>
      <c r="E27" s="420">
        <v>1204000</v>
      </c>
      <c r="F27" s="420">
        <v>1206000</v>
      </c>
      <c r="G27" s="420">
        <v>1209000</v>
      </c>
      <c r="H27" s="420">
        <v>1211000</v>
      </c>
      <c r="I27" s="420">
        <v>1213000</v>
      </c>
      <c r="J27" s="420">
        <v>1215000</v>
      </c>
      <c r="K27" s="420">
        <v>1217000</v>
      </c>
      <c r="L27" s="420">
        <v>1220000</v>
      </c>
      <c r="M27" s="420">
        <v>1222000</v>
      </c>
      <c r="N27" s="420">
        <v>1224000</v>
      </c>
      <c r="O27" s="420">
        <v>1226000</v>
      </c>
      <c r="P27" s="421">
        <v>1212966</v>
      </c>
      <c r="Q27" s="399" t="s">
        <v>162</v>
      </c>
      <c r="R27" s="422">
        <f t="shared" si="0"/>
        <v>0</v>
      </c>
    </row>
    <row r="28" spans="1:18">
      <c r="A28" s="419" t="s">
        <v>1697</v>
      </c>
      <c r="B28" s="420" t="s">
        <v>1683</v>
      </c>
      <c r="C28" s="420">
        <v>0</v>
      </c>
      <c r="D28" s="420">
        <v>0</v>
      </c>
      <c r="E28" s="420">
        <v>0</v>
      </c>
      <c r="F28" s="420">
        <v>0</v>
      </c>
      <c r="G28" s="420">
        <v>0</v>
      </c>
      <c r="H28" s="420">
        <v>0</v>
      </c>
      <c r="I28" s="420">
        <v>0</v>
      </c>
      <c r="J28" s="420">
        <v>0</v>
      </c>
      <c r="K28" s="420">
        <v>0</v>
      </c>
      <c r="L28" s="420">
        <v>0</v>
      </c>
      <c r="M28" s="420">
        <v>0</v>
      </c>
      <c r="N28" s="420">
        <v>0</v>
      </c>
      <c r="O28" s="420">
        <v>0</v>
      </c>
      <c r="P28" s="421">
        <v>0</v>
      </c>
      <c r="Q28" s="399" t="s">
        <v>162</v>
      </c>
      <c r="R28" s="422">
        <f t="shared" si="0"/>
        <v>0</v>
      </c>
    </row>
    <row r="29" spans="1:18">
      <c r="A29" s="419" t="s">
        <v>1698</v>
      </c>
      <c r="B29" s="420" t="s">
        <v>1683</v>
      </c>
      <c r="C29" s="420">
        <v>6457000</v>
      </c>
      <c r="D29" s="420">
        <v>6475000</v>
      </c>
      <c r="E29" s="420">
        <v>6493000</v>
      </c>
      <c r="F29" s="420">
        <v>6511000</v>
      </c>
      <c r="G29" s="420">
        <v>6530000</v>
      </c>
      <c r="H29" s="420">
        <v>6548000</v>
      </c>
      <c r="I29" s="420">
        <v>6566000</v>
      </c>
      <c r="J29" s="420">
        <v>6584000</v>
      </c>
      <c r="K29" s="420">
        <v>6602000</v>
      </c>
      <c r="L29" s="420">
        <v>6620000</v>
      </c>
      <c r="M29" s="420">
        <v>6639000</v>
      </c>
      <c r="N29" s="420">
        <v>6660000</v>
      </c>
      <c r="O29" s="420">
        <v>6680000</v>
      </c>
      <c r="P29" s="421">
        <v>6566391</v>
      </c>
      <c r="Q29" s="399" t="s">
        <v>162</v>
      </c>
      <c r="R29" s="422">
        <f t="shared" si="0"/>
        <v>0</v>
      </c>
    </row>
    <row r="30" spans="1:18">
      <c r="A30" s="419" t="s">
        <v>1699</v>
      </c>
      <c r="B30" s="420" t="s">
        <v>1683</v>
      </c>
      <c r="C30" s="420">
        <v>0</v>
      </c>
      <c r="D30" s="420">
        <v>0</v>
      </c>
      <c r="E30" s="420">
        <v>0</v>
      </c>
      <c r="F30" s="420">
        <v>0</v>
      </c>
      <c r="G30" s="420">
        <v>0</v>
      </c>
      <c r="H30" s="420">
        <v>0</v>
      </c>
      <c r="I30" s="420">
        <v>0</v>
      </c>
      <c r="J30" s="420">
        <v>0</v>
      </c>
      <c r="K30" s="420">
        <v>0</v>
      </c>
      <c r="L30" s="420">
        <v>0</v>
      </c>
      <c r="M30" s="420">
        <v>0</v>
      </c>
      <c r="N30" s="420">
        <v>0</v>
      </c>
      <c r="O30" s="420">
        <v>0</v>
      </c>
      <c r="P30" s="421">
        <v>0</v>
      </c>
      <c r="Q30" s="399" t="s">
        <v>162</v>
      </c>
      <c r="R30" s="422">
        <f t="shared" si="0"/>
        <v>0</v>
      </c>
    </row>
    <row r="31" spans="1:18">
      <c r="A31" s="419" t="s">
        <v>1700</v>
      </c>
      <c r="B31" s="420" t="s">
        <v>1683</v>
      </c>
      <c r="C31" s="420">
        <v>61000</v>
      </c>
      <c r="D31" s="420">
        <v>61000</v>
      </c>
      <c r="E31" s="420">
        <v>62000</v>
      </c>
      <c r="F31" s="420">
        <v>62000</v>
      </c>
      <c r="G31" s="420">
        <v>63000</v>
      </c>
      <c r="H31" s="420">
        <v>63000</v>
      </c>
      <c r="I31" s="420">
        <v>64000</v>
      </c>
      <c r="J31" s="420">
        <v>64000</v>
      </c>
      <c r="K31" s="420">
        <v>65000</v>
      </c>
      <c r="L31" s="420">
        <v>66000</v>
      </c>
      <c r="M31" s="420">
        <v>66000</v>
      </c>
      <c r="N31" s="420">
        <v>67000</v>
      </c>
      <c r="O31" s="420">
        <v>67000</v>
      </c>
      <c r="P31" s="421">
        <v>63878</v>
      </c>
      <c r="Q31" s="399" t="s">
        <v>162</v>
      </c>
      <c r="R31" s="422">
        <f t="shared" si="0"/>
        <v>0</v>
      </c>
    </row>
    <row r="32" spans="1:18">
      <c r="A32" s="419" t="s">
        <v>1701</v>
      </c>
      <c r="B32" s="420" t="s">
        <v>1683</v>
      </c>
      <c r="C32" s="420">
        <v>2000</v>
      </c>
      <c r="D32" s="420">
        <v>2000</v>
      </c>
      <c r="E32" s="420">
        <v>2000</v>
      </c>
      <c r="F32" s="420">
        <v>2000</v>
      </c>
      <c r="G32" s="420">
        <v>2000</v>
      </c>
      <c r="H32" s="420">
        <v>2000</v>
      </c>
      <c r="I32" s="420">
        <v>2000</v>
      </c>
      <c r="J32" s="420">
        <v>2000</v>
      </c>
      <c r="K32" s="420">
        <v>2000</v>
      </c>
      <c r="L32" s="420">
        <v>2000</v>
      </c>
      <c r="M32" s="420">
        <v>2000</v>
      </c>
      <c r="N32" s="420">
        <v>2000</v>
      </c>
      <c r="O32" s="420">
        <v>2000</v>
      </c>
      <c r="P32" s="421">
        <v>1764</v>
      </c>
      <c r="Q32" s="399" t="s">
        <v>162</v>
      </c>
      <c r="R32" s="422">
        <f t="shared" si="0"/>
        <v>0</v>
      </c>
    </row>
    <row r="33" spans="1:18">
      <c r="A33" s="419" t="s">
        <v>1702</v>
      </c>
      <c r="B33" s="420" t="s">
        <v>1683</v>
      </c>
      <c r="C33" s="420">
        <v>0</v>
      </c>
      <c r="D33" s="420">
        <v>0</v>
      </c>
      <c r="E33" s="420">
        <v>0</v>
      </c>
      <c r="F33" s="420">
        <v>0</v>
      </c>
      <c r="G33" s="420">
        <v>0</v>
      </c>
      <c r="H33" s="420">
        <v>0</v>
      </c>
      <c r="I33" s="420">
        <v>0</v>
      </c>
      <c r="J33" s="420">
        <v>0</v>
      </c>
      <c r="K33" s="420">
        <v>0</v>
      </c>
      <c r="L33" s="420">
        <v>0</v>
      </c>
      <c r="M33" s="420">
        <v>0</v>
      </c>
      <c r="N33" s="420">
        <v>0</v>
      </c>
      <c r="O33" s="420">
        <v>0</v>
      </c>
      <c r="P33" s="421">
        <v>0</v>
      </c>
      <c r="Q33" s="399" t="s">
        <v>162</v>
      </c>
      <c r="R33" s="422">
        <f t="shared" si="0"/>
        <v>0</v>
      </c>
    </row>
    <row r="34" spans="1:18">
      <c r="A34" s="419" t="s">
        <v>1703</v>
      </c>
      <c r="B34" s="420" t="s">
        <v>1683</v>
      </c>
      <c r="C34" s="420">
        <v>209000</v>
      </c>
      <c r="D34" s="420">
        <v>210000</v>
      </c>
      <c r="E34" s="420">
        <v>211000</v>
      </c>
      <c r="F34" s="420">
        <v>212000</v>
      </c>
      <c r="G34" s="420">
        <v>213000</v>
      </c>
      <c r="H34" s="420">
        <v>214000</v>
      </c>
      <c r="I34" s="420">
        <v>215000</v>
      </c>
      <c r="J34" s="420">
        <v>217000</v>
      </c>
      <c r="K34" s="420">
        <v>218000</v>
      </c>
      <c r="L34" s="420">
        <v>219000</v>
      </c>
      <c r="M34" s="420">
        <v>220000</v>
      </c>
      <c r="N34" s="420">
        <v>221000</v>
      </c>
      <c r="O34" s="420">
        <v>222000</v>
      </c>
      <c r="P34" s="421">
        <v>215469</v>
      </c>
      <c r="Q34" s="399" t="s">
        <v>162</v>
      </c>
      <c r="R34" s="422">
        <f t="shared" si="0"/>
        <v>0</v>
      </c>
    </row>
    <row r="35" spans="1:18">
      <c r="A35" s="419" t="s">
        <v>1704</v>
      </c>
      <c r="B35" s="420" t="s">
        <v>1683</v>
      </c>
      <c r="C35" s="420">
        <v>0</v>
      </c>
      <c r="D35" s="420">
        <v>0</v>
      </c>
      <c r="E35" s="420">
        <v>0</v>
      </c>
      <c r="F35" s="420">
        <v>0</v>
      </c>
      <c r="G35" s="420">
        <v>0</v>
      </c>
      <c r="H35" s="420">
        <v>0</v>
      </c>
      <c r="I35" s="420">
        <v>0</v>
      </c>
      <c r="J35" s="420">
        <v>0</v>
      </c>
      <c r="K35" s="420">
        <v>0</v>
      </c>
      <c r="L35" s="420">
        <v>0</v>
      </c>
      <c r="M35" s="420">
        <v>0</v>
      </c>
      <c r="N35" s="420">
        <v>0</v>
      </c>
      <c r="O35" s="420">
        <v>0</v>
      </c>
      <c r="P35" s="421">
        <v>0</v>
      </c>
      <c r="Q35" s="399" t="s">
        <v>162</v>
      </c>
      <c r="R35" s="422">
        <f t="shared" si="0"/>
        <v>0</v>
      </c>
    </row>
    <row r="36" spans="1:18">
      <c r="A36" s="419" t="s">
        <v>1705</v>
      </c>
      <c r="B36" s="420" t="s">
        <v>1683</v>
      </c>
      <c r="C36" s="420">
        <v>0</v>
      </c>
      <c r="D36" s="420">
        <v>0</v>
      </c>
      <c r="E36" s="420">
        <v>0</v>
      </c>
      <c r="F36" s="420">
        <v>0</v>
      </c>
      <c r="G36" s="420">
        <v>0</v>
      </c>
      <c r="H36" s="420">
        <v>0</v>
      </c>
      <c r="I36" s="420">
        <v>0</v>
      </c>
      <c r="J36" s="420">
        <v>0</v>
      </c>
      <c r="K36" s="420">
        <v>0</v>
      </c>
      <c r="L36" s="420">
        <v>0</v>
      </c>
      <c r="M36" s="420">
        <v>0</v>
      </c>
      <c r="N36" s="420">
        <v>0</v>
      </c>
      <c r="O36" s="420">
        <v>0</v>
      </c>
      <c r="P36" s="421">
        <v>0</v>
      </c>
      <c r="Q36" s="399" t="s">
        <v>162</v>
      </c>
      <c r="R36" s="422">
        <f t="shared" si="0"/>
        <v>0</v>
      </c>
    </row>
    <row r="37" spans="1:18">
      <c r="A37" s="419" t="s">
        <v>1706</v>
      </c>
      <c r="B37" s="420" t="s">
        <v>1683</v>
      </c>
      <c r="C37" s="420">
        <v>182000</v>
      </c>
      <c r="D37" s="420">
        <v>182000</v>
      </c>
      <c r="E37" s="420">
        <v>182000</v>
      </c>
      <c r="F37" s="420">
        <v>182000</v>
      </c>
      <c r="G37" s="420">
        <v>183000</v>
      </c>
      <c r="H37" s="420">
        <v>183000</v>
      </c>
      <c r="I37" s="420">
        <v>183000</v>
      </c>
      <c r="J37" s="420">
        <v>184000</v>
      </c>
      <c r="K37" s="420">
        <v>184000</v>
      </c>
      <c r="L37" s="420">
        <v>184000</v>
      </c>
      <c r="M37" s="420">
        <v>185000</v>
      </c>
      <c r="N37" s="420">
        <v>185000</v>
      </c>
      <c r="O37" s="420">
        <v>186000</v>
      </c>
      <c r="P37" s="421">
        <v>183460</v>
      </c>
      <c r="Q37" s="399" t="s">
        <v>162</v>
      </c>
      <c r="R37" s="422">
        <f t="shared" si="0"/>
        <v>0</v>
      </c>
    </row>
    <row r="38" spans="1:18">
      <c r="A38" s="419" t="s">
        <v>1707</v>
      </c>
      <c r="B38" s="420" t="s">
        <v>1683</v>
      </c>
      <c r="C38" s="420">
        <v>5000</v>
      </c>
      <c r="D38" s="420">
        <v>5000</v>
      </c>
      <c r="E38" s="420">
        <v>5000</v>
      </c>
      <c r="F38" s="420">
        <v>5000</v>
      </c>
      <c r="G38" s="420">
        <v>5000</v>
      </c>
      <c r="H38" s="420">
        <v>5000</v>
      </c>
      <c r="I38" s="420">
        <v>6000</v>
      </c>
      <c r="J38" s="420">
        <v>6000</v>
      </c>
      <c r="K38" s="420">
        <v>6000</v>
      </c>
      <c r="L38" s="420">
        <v>6000</v>
      </c>
      <c r="M38" s="420">
        <v>6000</v>
      </c>
      <c r="N38" s="420">
        <v>6000</v>
      </c>
      <c r="O38" s="420">
        <v>6000</v>
      </c>
      <c r="P38" s="421">
        <v>5540</v>
      </c>
      <c r="Q38" s="399" t="s">
        <v>162</v>
      </c>
      <c r="R38" s="422">
        <f t="shared" si="0"/>
        <v>0</v>
      </c>
    </row>
    <row r="39" spans="1:18">
      <c r="A39" s="419" t="s">
        <v>1708</v>
      </c>
      <c r="B39" s="420" t="s">
        <v>1683</v>
      </c>
      <c r="C39" s="420">
        <v>0</v>
      </c>
      <c r="D39" s="420">
        <v>0</v>
      </c>
      <c r="E39" s="420">
        <v>0</v>
      </c>
      <c r="F39" s="420">
        <v>0</v>
      </c>
      <c r="G39" s="420">
        <v>0</v>
      </c>
      <c r="H39" s="420">
        <v>0</v>
      </c>
      <c r="I39" s="420">
        <v>0</v>
      </c>
      <c r="J39" s="420">
        <v>0</v>
      </c>
      <c r="K39" s="420">
        <v>0</v>
      </c>
      <c r="L39" s="420">
        <v>0</v>
      </c>
      <c r="M39" s="420">
        <v>0</v>
      </c>
      <c r="N39" s="420">
        <v>0</v>
      </c>
      <c r="O39" s="420">
        <v>0</v>
      </c>
      <c r="P39" s="421">
        <v>0</v>
      </c>
      <c r="Q39" s="399" t="s">
        <v>162</v>
      </c>
      <c r="R39" s="422">
        <f t="shared" si="0"/>
        <v>0</v>
      </c>
    </row>
    <row r="40" spans="1:18">
      <c r="A40" s="419" t="s">
        <v>1709</v>
      </c>
      <c r="B40" s="420" t="s">
        <v>1683</v>
      </c>
      <c r="C40" s="420">
        <v>0</v>
      </c>
      <c r="D40" s="420">
        <v>0</v>
      </c>
      <c r="E40" s="420">
        <v>0</v>
      </c>
      <c r="F40" s="420">
        <v>0</v>
      </c>
      <c r="G40" s="420">
        <v>0</v>
      </c>
      <c r="H40" s="420">
        <v>0</v>
      </c>
      <c r="I40" s="420">
        <v>0</v>
      </c>
      <c r="J40" s="420">
        <v>0</v>
      </c>
      <c r="K40" s="420">
        <v>0</v>
      </c>
      <c r="L40" s="420">
        <v>0</v>
      </c>
      <c r="M40" s="420">
        <v>0</v>
      </c>
      <c r="N40" s="420">
        <v>0</v>
      </c>
      <c r="O40" s="420">
        <v>0</v>
      </c>
      <c r="P40" s="421">
        <v>185</v>
      </c>
      <c r="Q40" s="399" t="s">
        <v>162</v>
      </c>
      <c r="R40" s="422">
        <f t="shared" si="0"/>
        <v>0</v>
      </c>
    </row>
    <row r="41" spans="1:18">
      <c r="A41" s="419" t="s">
        <v>1713</v>
      </c>
      <c r="B41" s="420" t="s">
        <v>1712</v>
      </c>
      <c r="C41" s="420">
        <v>1883000</v>
      </c>
      <c r="D41" s="420">
        <v>1891000</v>
      </c>
      <c r="E41" s="420">
        <v>1900000</v>
      </c>
      <c r="F41" s="420">
        <v>1909000</v>
      </c>
      <c r="G41" s="420">
        <v>1917000</v>
      </c>
      <c r="H41" s="420">
        <v>1926000</v>
      </c>
      <c r="I41" s="420">
        <v>1935000</v>
      </c>
      <c r="J41" s="420">
        <v>1944000</v>
      </c>
      <c r="K41" s="420">
        <v>1952000</v>
      </c>
      <c r="L41" s="420">
        <v>1961000</v>
      </c>
      <c r="M41" s="420">
        <v>1970000</v>
      </c>
      <c r="N41" s="420">
        <v>1979000</v>
      </c>
      <c r="O41" s="420">
        <v>1987000</v>
      </c>
      <c r="P41" s="421">
        <v>1934946</v>
      </c>
      <c r="Q41" s="399" t="s">
        <v>162</v>
      </c>
      <c r="R41" s="422">
        <f t="shared" si="0"/>
        <v>0</v>
      </c>
    </row>
    <row r="42" spans="1:18">
      <c r="A42" s="419" t="s">
        <v>1714</v>
      </c>
      <c r="B42" s="420" t="s">
        <v>1712</v>
      </c>
      <c r="C42" s="420">
        <v>0</v>
      </c>
      <c r="D42" s="420">
        <v>0</v>
      </c>
      <c r="E42" s="420">
        <v>0</v>
      </c>
      <c r="F42" s="420">
        <v>0</v>
      </c>
      <c r="G42" s="420">
        <v>0</v>
      </c>
      <c r="H42" s="420">
        <v>0</v>
      </c>
      <c r="I42" s="420">
        <v>0</v>
      </c>
      <c r="J42" s="420">
        <v>0</v>
      </c>
      <c r="K42" s="420">
        <v>0</v>
      </c>
      <c r="L42" s="420">
        <v>0</v>
      </c>
      <c r="M42" s="420">
        <v>0</v>
      </c>
      <c r="N42" s="420">
        <v>0</v>
      </c>
      <c r="O42" s="420">
        <v>0</v>
      </c>
      <c r="P42" s="421">
        <v>0</v>
      </c>
      <c r="Q42" s="399" t="s">
        <v>162</v>
      </c>
      <c r="R42" s="422">
        <f t="shared" si="0"/>
        <v>0</v>
      </c>
    </row>
    <row r="43" spans="1:18">
      <c r="A43" s="419" t="s">
        <v>1715</v>
      </c>
      <c r="B43" s="420" t="s">
        <v>1712</v>
      </c>
      <c r="C43" s="420">
        <v>1483000</v>
      </c>
      <c r="D43" s="420">
        <v>1493000</v>
      </c>
      <c r="E43" s="420">
        <v>1504000</v>
      </c>
      <c r="F43" s="420">
        <v>1515000</v>
      </c>
      <c r="G43" s="420">
        <v>1525000</v>
      </c>
      <c r="H43" s="420">
        <v>1536000</v>
      </c>
      <c r="I43" s="420">
        <v>1547000</v>
      </c>
      <c r="J43" s="420">
        <v>1557000</v>
      </c>
      <c r="K43" s="420">
        <v>1568000</v>
      </c>
      <c r="L43" s="420">
        <v>1579000</v>
      </c>
      <c r="M43" s="420">
        <v>1589000</v>
      </c>
      <c r="N43" s="420">
        <v>1600000</v>
      </c>
      <c r="O43" s="420">
        <v>1611000</v>
      </c>
      <c r="P43" s="421">
        <v>1546608</v>
      </c>
      <c r="Q43" s="399" t="s">
        <v>162</v>
      </c>
      <c r="R43" s="422">
        <f t="shared" si="0"/>
        <v>0</v>
      </c>
    </row>
    <row r="44" spans="1:18">
      <c r="A44" s="419" t="s">
        <v>1716</v>
      </c>
      <c r="B44" s="420" t="s">
        <v>1712</v>
      </c>
      <c r="C44" s="420">
        <v>1619000</v>
      </c>
      <c r="D44" s="420">
        <v>1628000</v>
      </c>
      <c r="E44" s="420">
        <v>1636000</v>
      </c>
      <c r="F44" s="420">
        <v>1645000</v>
      </c>
      <c r="G44" s="420">
        <v>1654000</v>
      </c>
      <c r="H44" s="420">
        <v>1662000</v>
      </c>
      <c r="I44" s="420">
        <v>1671000</v>
      </c>
      <c r="J44" s="420">
        <v>1679000</v>
      </c>
      <c r="K44" s="420">
        <v>1688000</v>
      </c>
      <c r="L44" s="420">
        <v>1697000</v>
      </c>
      <c r="M44" s="420">
        <v>1705000</v>
      </c>
      <c r="N44" s="420">
        <v>1714000</v>
      </c>
      <c r="O44" s="420">
        <v>1723000</v>
      </c>
      <c r="P44" s="421">
        <v>1670827</v>
      </c>
      <c r="Q44" s="399" t="s">
        <v>162</v>
      </c>
      <c r="R44" s="422">
        <f t="shared" si="0"/>
        <v>0</v>
      </c>
    </row>
    <row r="45" spans="1:18">
      <c r="A45" s="419" t="s">
        <v>1721</v>
      </c>
      <c r="B45" s="420" t="s">
        <v>1720</v>
      </c>
      <c r="C45" s="420">
        <v>623000</v>
      </c>
      <c r="D45" s="420">
        <v>625000</v>
      </c>
      <c r="E45" s="420">
        <v>626000</v>
      </c>
      <c r="F45" s="420">
        <v>628000</v>
      </c>
      <c r="G45" s="420">
        <v>630000</v>
      </c>
      <c r="H45" s="420">
        <v>632000</v>
      </c>
      <c r="I45" s="420">
        <v>634000</v>
      </c>
      <c r="J45" s="420">
        <v>636000</v>
      </c>
      <c r="K45" s="420">
        <v>638000</v>
      </c>
      <c r="L45" s="420">
        <v>640000</v>
      </c>
      <c r="M45" s="420">
        <v>641000</v>
      </c>
      <c r="N45" s="420">
        <v>643000</v>
      </c>
      <c r="O45" s="420">
        <v>645000</v>
      </c>
      <c r="P45" s="421">
        <v>633937</v>
      </c>
      <c r="Q45" s="399" t="s">
        <v>162</v>
      </c>
      <c r="R45" s="422">
        <f t="shared" si="0"/>
        <v>0</v>
      </c>
    </row>
    <row r="46" spans="1:18">
      <c r="A46" s="419" t="s">
        <v>1724</v>
      </c>
      <c r="B46" s="420" t="s">
        <v>1725</v>
      </c>
      <c r="C46" s="420">
        <v>781000</v>
      </c>
      <c r="D46" s="420">
        <v>797000</v>
      </c>
      <c r="E46" s="420">
        <v>811000</v>
      </c>
      <c r="F46" s="420">
        <v>823000</v>
      </c>
      <c r="G46" s="420">
        <v>835000</v>
      </c>
      <c r="H46" s="420">
        <v>847000</v>
      </c>
      <c r="I46" s="420">
        <v>859000</v>
      </c>
      <c r="J46" s="420">
        <v>870000</v>
      </c>
      <c r="K46" s="420">
        <v>882000</v>
      </c>
      <c r="L46" s="420">
        <v>894000</v>
      </c>
      <c r="M46" s="420">
        <v>906000</v>
      </c>
      <c r="N46" s="420">
        <v>918000</v>
      </c>
      <c r="O46" s="420">
        <v>931000</v>
      </c>
      <c r="P46" s="421">
        <v>858119</v>
      </c>
      <c r="Q46" s="399" t="s">
        <v>164</v>
      </c>
      <c r="R46" s="422">
        <f t="shared" si="0"/>
        <v>0</v>
      </c>
    </row>
    <row r="47" spans="1:18">
      <c r="A47" s="419" t="s">
        <v>1726</v>
      </c>
      <c r="B47" s="420" t="s">
        <v>1725</v>
      </c>
      <c r="C47" s="420">
        <v>0</v>
      </c>
      <c r="D47" s="420">
        <v>0</v>
      </c>
      <c r="E47" s="420">
        <v>0</v>
      </c>
      <c r="F47" s="420">
        <v>0</v>
      </c>
      <c r="G47" s="420">
        <v>0</v>
      </c>
      <c r="H47" s="420">
        <v>0</v>
      </c>
      <c r="I47" s="420">
        <v>0</v>
      </c>
      <c r="J47" s="420">
        <v>0</v>
      </c>
      <c r="K47" s="420">
        <v>0</v>
      </c>
      <c r="L47" s="420">
        <v>0</v>
      </c>
      <c r="M47" s="420">
        <v>0</v>
      </c>
      <c r="N47" s="420">
        <v>0</v>
      </c>
      <c r="O47" s="420">
        <v>0</v>
      </c>
      <c r="P47" s="421">
        <v>0</v>
      </c>
      <c r="Q47" s="399" t="s">
        <v>164</v>
      </c>
      <c r="R47" s="422">
        <f t="shared" si="0"/>
        <v>0</v>
      </c>
    </row>
    <row r="48" spans="1:18">
      <c r="A48" s="419" t="s">
        <v>1727</v>
      </c>
      <c r="B48" s="420" t="s">
        <v>1725</v>
      </c>
      <c r="C48" s="420">
        <v>43000</v>
      </c>
      <c r="D48" s="420">
        <v>-275000</v>
      </c>
      <c r="E48" s="420">
        <v>-227000</v>
      </c>
      <c r="F48" s="420">
        <v>-178000</v>
      </c>
      <c r="G48" s="420">
        <v>-128000</v>
      </c>
      <c r="H48" s="420">
        <v>-78000</v>
      </c>
      <c r="I48" s="420">
        <v>-27000</v>
      </c>
      <c r="J48" s="420">
        <v>23000</v>
      </c>
      <c r="K48" s="420">
        <v>70000</v>
      </c>
      <c r="L48" s="420">
        <v>108000</v>
      </c>
      <c r="M48" s="420">
        <v>155000</v>
      </c>
      <c r="N48" s="420">
        <v>205000</v>
      </c>
      <c r="O48" s="420">
        <v>255000</v>
      </c>
      <c r="P48" s="421">
        <v>-16946</v>
      </c>
      <c r="Q48" s="399" t="s">
        <v>164</v>
      </c>
      <c r="R48" s="422">
        <f t="shared" si="0"/>
        <v>0</v>
      </c>
    </row>
    <row r="49" spans="1:18">
      <c r="A49" s="419" t="s">
        <v>1728</v>
      </c>
      <c r="B49" s="420" t="s">
        <v>1725</v>
      </c>
      <c r="C49" s="420">
        <v>0</v>
      </c>
      <c r="D49" s="420">
        <v>0</v>
      </c>
      <c r="E49" s="420">
        <v>0</v>
      </c>
      <c r="F49" s="420">
        <v>0</v>
      </c>
      <c r="G49" s="420">
        <v>0</v>
      </c>
      <c r="H49" s="420">
        <v>0</v>
      </c>
      <c r="I49" s="420">
        <v>0</v>
      </c>
      <c r="J49" s="420">
        <v>0</v>
      </c>
      <c r="K49" s="420">
        <v>0</v>
      </c>
      <c r="L49" s="420">
        <v>0</v>
      </c>
      <c r="M49" s="420">
        <v>0</v>
      </c>
      <c r="N49" s="420">
        <v>0</v>
      </c>
      <c r="O49" s="420">
        <v>0</v>
      </c>
      <c r="P49" s="421">
        <v>0</v>
      </c>
      <c r="Q49" s="399" t="s">
        <v>164</v>
      </c>
      <c r="R49" s="422">
        <f t="shared" si="0"/>
        <v>0</v>
      </c>
    </row>
    <row r="50" spans="1:18">
      <c r="A50" s="419" t="s">
        <v>1729</v>
      </c>
      <c r="B50" s="420" t="s">
        <v>1725</v>
      </c>
      <c r="C50" s="420">
        <v>0</v>
      </c>
      <c r="D50" s="420">
        <v>0</v>
      </c>
      <c r="E50" s="420">
        <v>0</v>
      </c>
      <c r="F50" s="420">
        <v>0</v>
      </c>
      <c r="G50" s="420">
        <v>0</v>
      </c>
      <c r="H50" s="420">
        <v>0</v>
      </c>
      <c r="I50" s="420">
        <v>0</v>
      </c>
      <c r="J50" s="420">
        <v>0</v>
      </c>
      <c r="K50" s="420">
        <v>0</v>
      </c>
      <c r="L50" s="420">
        <v>0</v>
      </c>
      <c r="M50" s="420">
        <v>0</v>
      </c>
      <c r="N50" s="420">
        <v>0</v>
      </c>
      <c r="O50" s="420">
        <v>0</v>
      </c>
      <c r="P50" s="421">
        <v>0</v>
      </c>
      <c r="Q50" s="399" t="s">
        <v>164</v>
      </c>
      <c r="R50" s="422">
        <f t="shared" si="0"/>
        <v>0</v>
      </c>
    </row>
    <row r="51" spans="1:18">
      <c r="A51" s="419" t="s">
        <v>1730</v>
      </c>
      <c r="B51" s="420" t="s">
        <v>1725</v>
      </c>
      <c r="C51" s="420">
        <v>0</v>
      </c>
      <c r="D51" s="420">
        <v>0</v>
      </c>
      <c r="E51" s="420">
        <v>0</v>
      </c>
      <c r="F51" s="420">
        <v>0</v>
      </c>
      <c r="G51" s="420">
        <v>0</v>
      </c>
      <c r="H51" s="420">
        <v>0</v>
      </c>
      <c r="I51" s="420">
        <v>0</v>
      </c>
      <c r="J51" s="420">
        <v>0</v>
      </c>
      <c r="K51" s="420">
        <v>0</v>
      </c>
      <c r="L51" s="420">
        <v>0</v>
      </c>
      <c r="M51" s="420">
        <v>0</v>
      </c>
      <c r="N51" s="420">
        <v>0</v>
      </c>
      <c r="O51" s="420">
        <v>0</v>
      </c>
      <c r="P51" s="421">
        <v>0</v>
      </c>
      <c r="Q51" s="399" t="s">
        <v>164</v>
      </c>
      <c r="R51" s="422">
        <f t="shared" si="0"/>
        <v>0</v>
      </c>
    </row>
    <row r="52" spans="1:18">
      <c r="A52" s="419" t="s">
        <v>1731</v>
      </c>
      <c r="B52" s="420" t="s">
        <v>1725</v>
      </c>
      <c r="C52" s="420">
        <v>0</v>
      </c>
      <c r="D52" s="420">
        <v>0</v>
      </c>
      <c r="E52" s="420">
        <v>0</v>
      </c>
      <c r="F52" s="420">
        <v>0</v>
      </c>
      <c r="G52" s="420">
        <v>0</v>
      </c>
      <c r="H52" s="420">
        <v>0</v>
      </c>
      <c r="I52" s="420">
        <v>0</v>
      </c>
      <c r="J52" s="420">
        <v>0</v>
      </c>
      <c r="K52" s="420">
        <v>0</v>
      </c>
      <c r="L52" s="420">
        <v>0</v>
      </c>
      <c r="M52" s="420">
        <v>0</v>
      </c>
      <c r="N52" s="420">
        <v>0</v>
      </c>
      <c r="O52" s="420">
        <v>0</v>
      </c>
      <c r="P52" s="421">
        <v>0</v>
      </c>
      <c r="Q52" s="399" t="s">
        <v>164</v>
      </c>
      <c r="R52" s="422">
        <f t="shared" si="0"/>
        <v>0</v>
      </c>
    </row>
    <row r="53" spans="1:18">
      <c r="A53" s="419" t="s">
        <v>1732</v>
      </c>
      <c r="B53" s="420" t="s">
        <v>1725</v>
      </c>
      <c r="C53" s="420">
        <v>0</v>
      </c>
      <c r="D53" s="420">
        <v>0</v>
      </c>
      <c r="E53" s="420">
        <v>0</v>
      </c>
      <c r="F53" s="420">
        <v>0</v>
      </c>
      <c r="G53" s="420">
        <v>0</v>
      </c>
      <c r="H53" s="420">
        <v>0</v>
      </c>
      <c r="I53" s="420">
        <v>0</v>
      </c>
      <c r="J53" s="420">
        <v>0</v>
      </c>
      <c r="K53" s="420">
        <v>0</v>
      </c>
      <c r="L53" s="420">
        <v>0</v>
      </c>
      <c r="M53" s="420">
        <v>0</v>
      </c>
      <c r="N53" s="420">
        <v>0</v>
      </c>
      <c r="O53" s="420">
        <v>0</v>
      </c>
      <c r="P53" s="421">
        <v>0</v>
      </c>
      <c r="Q53" s="399" t="s">
        <v>164</v>
      </c>
      <c r="R53" s="422">
        <f t="shared" si="0"/>
        <v>0</v>
      </c>
    </row>
    <row r="54" spans="1:18">
      <c r="A54" s="419" t="s">
        <v>1733</v>
      </c>
      <c r="B54" s="420" t="s">
        <v>1725</v>
      </c>
      <c r="C54" s="420">
        <v>0</v>
      </c>
      <c r="D54" s="420">
        <v>0</v>
      </c>
      <c r="E54" s="420">
        <v>0</v>
      </c>
      <c r="F54" s="420">
        <v>0</v>
      </c>
      <c r="G54" s="420">
        <v>0</v>
      </c>
      <c r="H54" s="420">
        <v>0</v>
      </c>
      <c r="I54" s="420">
        <v>0</v>
      </c>
      <c r="J54" s="420">
        <v>0</v>
      </c>
      <c r="K54" s="420">
        <v>0</v>
      </c>
      <c r="L54" s="420">
        <v>0</v>
      </c>
      <c r="M54" s="420">
        <v>0</v>
      </c>
      <c r="N54" s="420">
        <v>0</v>
      </c>
      <c r="O54" s="420">
        <v>0</v>
      </c>
      <c r="P54" s="421">
        <v>0</v>
      </c>
      <c r="Q54" s="399" t="s">
        <v>164</v>
      </c>
      <c r="R54" s="422">
        <f t="shared" si="0"/>
        <v>0</v>
      </c>
    </row>
    <row r="55" spans="1:18">
      <c r="A55" s="419" t="s">
        <v>1734</v>
      </c>
      <c r="B55" s="420" t="s">
        <v>1725</v>
      </c>
      <c r="C55" s="420">
        <v>-135000</v>
      </c>
      <c r="D55" s="420">
        <v>-136000</v>
      </c>
      <c r="E55" s="420">
        <v>-133000</v>
      </c>
      <c r="F55" s="420">
        <v>-136000</v>
      </c>
      <c r="G55" s="420">
        <v>-133000</v>
      </c>
      <c r="H55" s="420">
        <v>-131000</v>
      </c>
      <c r="I55" s="420">
        <v>-129000</v>
      </c>
      <c r="J55" s="420">
        <v>-126000</v>
      </c>
      <c r="K55" s="420">
        <v>-124000</v>
      </c>
      <c r="L55" s="420">
        <v>-122000</v>
      </c>
      <c r="M55" s="420">
        <v>-120000</v>
      </c>
      <c r="N55" s="420">
        <v>-117000</v>
      </c>
      <c r="O55" s="420">
        <v>-115000</v>
      </c>
      <c r="P55" s="421">
        <v>-127691</v>
      </c>
      <c r="Q55" s="399" t="s">
        <v>164</v>
      </c>
      <c r="R55" s="422">
        <f t="shared" si="0"/>
        <v>0</v>
      </c>
    </row>
    <row r="56" spans="1:18">
      <c r="A56" s="419" t="s">
        <v>1735</v>
      </c>
      <c r="B56" s="420" t="s">
        <v>1725</v>
      </c>
      <c r="C56" s="420">
        <v>0</v>
      </c>
      <c r="D56" s="420">
        <v>0</v>
      </c>
      <c r="E56" s="420">
        <v>0</v>
      </c>
      <c r="F56" s="420">
        <v>0</v>
      </c>
      <c r="G56" s="420">
        <v>0</v>
      </c>
      <c r="H56" s="420">
        <v>0</v>
      </c>
      <c r="I56" s="420">
        <v>0</v>
      </c>
      <c r="J56" s="420">
        <v>0</v>
      </c>
      <c r="K56" s="420">
        <v>0</v>
      </c>
      <c r="L56" s="420">
        <v>0</v>
      </c>
      <c r="M56" s="420">
        <v>0</v>
      </c>
      <c r="N56" s="420">
        <v>0</v>
      </c>
      <c r="O56" s="420">
        <v>0</v>
      </c>
      <c r="P56" s="421">
        <v>0</v>
      </c>
      <c r="Q56" s="399" t="s">
        <v>164</v>
      </c>
      <c r="R56" s="422">
        <f t="shared" si="0"/>
        <v>0</v>
      </c>
    </row>
    <row r="57" spans="1:18">
      <c r="A57" s="419" t="s">
        <v>1736</v>
      </c>
      <c r="B57" s="420" t="s">
        <v>1725</v>
      </c>
      <c r="C57" s="420">
        <v>0</v>
      </c>
      <c r="D57" s="420">
        <v>0</v>
      </c>
      <c r="E57" s="420">
        <v>0</v>
      </c>
      <c r="F57" s="420">
        <v>0</v>
      </c>
      <c r="G57" s="420">
        <v>0</v>
      </c>
      <c r="H57" s="420">
        <v>0</v>
      </c>
      <c r="I57" s="420">
        <v>0</v>
      </c>
      <c r="J57" s="420">
        <v>0</v>
      </c>
      <c r="K57" s="420">
        <v>0</v>
      </c>
      <c r="L57" s="420">
        <v>0</v>
      </c>
      <c r="M57" s="420">
        <v>0</v>
      </c>
      <c r="N57" s="420">
        <v>0</v>
      </c>
      <c r="O57" s="420">
        <v>0</v>
      </c>
      <c r="P57" s="421">
        <v>0</v>
      </c>
      <c r="Q57" s="399" t="s">
        <v>164</v>
      </c>
      <c r="R57" s="422">
        <f t="shared" si="0"/>
        <v>0</v>
      </c>
    </row>
    <row r="58" spans="1:18">
      <c r="A58" s="419" t="s">
        <v>1737</v>
      </c>
      <c r="B58" s="420" t="s">
        <v>1725</v>
      </c>
      <c r="C58" s="420">
        <v>-899000</v>
      </c>
      <c r="D58" s="420">
        <v>-870000</v>
      </c>
      <c r="E58" s="420">
        <v>-853000</v>
      </c>
      <c r="F58" s="420">
        <v>-838000</v>
      </c>
      <c r="G58" s="420">
        <v>-822000</v>
      </c>
      <c r="H58" s="420">
        <v>-805000</v>
      </c>
      <c r="I58" s="420">
        <v>-825000</v>
      </c>
      <c r="J58" s="420">
        <v>-809000</v>
      </c>
      <c r="K58" s="420">
        <v>-793000</v>
      </c>
      <c r="L58" s="420">
        <v>-777000</v>
      </c>
      <c r="M58" s="420">
        <v>-763000</v>
      </c>
      <c r="N58" s="420">
        <v>-747000</v>
      </c>
      <c r="O58" s="420">
        <v>-731000</v>
      </c>
      <c r="P58" s="421">
        <v>-809802</v>
      </c>
      <c r="Q58" s="399" t="s">
        <v>164</v>
      </c>
      <c r="R58" s="422">
        <f t="shared" si="0"/>
        <v>0</v>
      </c>
    </row>
    <row r="59" spans="1:18">
      <c r="A59" s="419" t="s">
        <v>1738</v>
      </c>
      <c r="B59" s="420" t="s">
        <v>1725</v>
      </c>
      <c r="C59" s="420">
        <v>-165000</v>
      </c>
      <c r="D59" s="420">
        <v>-168000</v>
      </c>
      <c r="E59" s="420">
        <v>-3000</v>
      </c>
      <c r="F59" s="420">
        <v>-3000</v>
      </c>
      <c r="G59" s="420">
        <v>-1000</v>
      </c>
      <c r="H59" s="420">
        <v>-10000</v>
      </c>
      <c r="I59" s="420">
        <v>-4000</v>
      </c>
      <c r="J59" s="420">
        <v>-6000</v>
      </c>
      <c r="K59" s="420">
        <v>89000</v>
      </c>
      <c r="L59" s="420">
        <v>87000</v>
      </c>
      <c r="M59" s="420">
        <v>9000</v>
      </c>
      <c r="N59" s="420">
        <v>0</v>
      </c>
      <c r="O59" s="420">
        <v>0</v>
      </c>
      <c r="P59" s="421">
        <v>-7575</v>
      </c>
      <c r="Q59" s="399" t="s">
        <v>164</v>
      </c>
      <c r="R59" s="422">
        <f t="shared" si="0"/>
        <v>0</v>
      </c>
    </row>
    <row r="60" spans="1:18">
      <c r="A60" s="419" t="s">
        <v>1739</v>
      </c>
      <c r="B60" s="420" t="s">
        <v>1725</v>
      </c>
      <c r="C60" s="420">
        <v>0</v>
      </c>
      <c r="D60" s="420">
        <v>0</v>
      </c>
      <c r="E60" s="420">
        <v>0</v>
      </c>
      <c r="F60" s="420">
        <v>0</v>
      </c>
      <c r="G60" s="420">
        <v>0</v>
      </c>
      <c r="H60" s="420">
        <v>0</v>
      </c>
      <c r="I60" s="420">
        <v>0</v>
      </c>
      <c r="J60" s="420">
        <v>0</v>
      </c>
      <c r="K60" s="420">
        <v>0</v>
      </c>
      <c r="L60" s="420">
        <v>0</v>
      </c>
      <c r="M60" s="420">
        <v>0</v>
      </c>
      <c r="N60" s="420">
        <v>0</v>
      </c>
      <c r="O60" s="420">
        <v>0</v>
      </c>
      <c r="P60" s="421">
        <v>0</v>
      </c>
      <c r="Q60" s="399" t="s">
        <v>164</v>
      </c>
      <c r="R60" s="422">
        <f t="shared" si="0"/>
        <v>0</v>
      </c>
    </row>
    <row r="61" spans="1:18">
      <c r="A61" s="419" t="s">
        <v>1740</v>
      </c>
      <c r="B61" s="420" t="s">
        <v>1725</v>
      </c>
      <c r="C61" s="420">
        <v>10684000</v>
      </c>
      <c r="D61" s="420">
        <v>10606000</v>
      </c>
      <c r="E61" s="420">
        <v>10501000</v>
      </c>
      <c r="F61" s="420">
        <v>10540000</v>
      </c>
      <c r="G61" s="420">
        <v>10645000</v>
      </c>
      <c r="H61" s="420">
        <v>7043000</v>
      </c>
      <c r="I61" s="420">
        <v>7040000</v>
      </c>
      <c r="J61" s="420">
        <v>7218000</v>
      </c>
      <c r="K61" s="420">
        <v>8453000</v>
      </c>
      <c r="L61" s="420">
        <v>8478000</v>
      </c>
      <c r="M61" s="420">
        <v>9703000</v>
      </c>
      <c r="N61" s="420">
        <v>9785000</v>
      </c>
      <c r="O61" s="420">
        <v>9860000</v>
      </c>
      <c r="P61" s="421">
        <v>9190316</v>
      </c>
      <c r="Q61" s="399" t="s">
        <v>164</v>
      </c>
      <c r="R61" s="422">
        <f t="shared" si="0"/>
        <v>0</v>
      </c>
    </row>
    <row r="62" spans="1:18">
      <c r="A62" s="419" t="s">
        <v>1741</v>
      </c>
      <c r="B62" s="420" t="s">
        <v>1725</v>
      </c>
      <c r="C62" s="420">
        <v>-646000</v>
      </c>
      <c r="D62" s="420">
        <v>-647000</v>
      </c>
      <c r="E62" s="420">
        <v>-1000</v>
      </c>
      <c r="F62" s="420">
        <v>-1000</v>
      </c>
      <c r="G62" s="420">
        <v>-1000</v>
      </c>
      <c r="H62" s="420">
        <v>-5000</v>
      </c>
      <c r="I62" s="420">
        <v>0</v>
      </c>
      <c r="J62" s="420">
        <v>0</v>
      </c>
      <c r="K62" s="420">
        <v>220000</v>
      </c>
      <c r="L62" s="420">
        <v>222000</v>
      </c>
      <c r="M62" s="420">
        <v>30000</v>
      </c>
      <c r="N62" s="420">
        <v>0</v>
      </c>
      <c r="O62" s="420">
        <v>0</v>
      </c>
      <c r="P62" s="421">
        <v>-42010</v>
      </c>
      <c r="Q62" s="399" t="s">
        <v>164</v>
      </c>
      <c r="R62" s="422">
        <f t="shared" si="0"/>
        <v>0</v>
      </c>
    </row>
    <row r="63" spans="1:18">
      <c r="A63" s="419" t="s">
        <v>1742</v>
      </c>
      <c r="B63" s="420" t="s">
        <v>1725</v>
      </c>
      <c r="C63" s="420">
        <v>1115000</v>
      </c>
      <c r="D63" s="420">
        <v>1134000</v>
      </c>
      <c r="E63" s="420">
        <v>513000</v>
      </c>
      <c r="F63" s="420">
        <v>543000</v>
      </c>
      <c r="G63" s="420">
        <v>574000</v>
      </c>
      <c r="H63" s="420">
        <v>456000</v>
      </c>
      <c r="I63" s="420">
        <v>472000</v>
      </c>
      <c r="J63" s="420">
        <v>503000</v>
      </c>
      <c r="K63" s="420">
        <v>918000</v>
      </c>
      <c r="L63" s="420">
        <v>954000</v>
      </c>
      <c r="M63" s="420">
        <v>814000</v>
      </c>
      <c r="N63" s="420">
        <v>881000</v>
      </c>
      <c r="O63" s="420">
        <v>918000</v>
      </c>
      <c r="P63" s="421">
        <v>731583</v>
      </c>
      <c r="Q63" s="399" t="s">
        <v>164</v>
      </c>
      <c r="R63" s="422">
        <f t="shared" si="0"/>
        <v>0</v>
      </c>
    </row>
    <row r="64" spans="1:18">
      <c r="A64" s="419" t="s">
        <v>1743</v>
      </c>
      <c r="B64" s="420" t="s">
        <v>1725</v>
      </c>
      <c r="C64" s="420">
        <v>0</v>
      </c>
      <c r="D64" s="420">
        <v>0</v>
      </c>
      <c r="E64" s="420">
        <v>0</v>
      </c>
      <c r="F64" s="420">
        <v>0</v>
      </c>
      <c r="G64" s="420">
        <v>0</v>
      </c>
      <c r="H64" s="420">
        <v>0</v>
      </c>
      <c r="I64" s="420">
        <v>0</v>
      </c>
      <c r="J64" s="420">
        <v>0</v>
      </c>
      <c r="K64" s="420">
        <v>0</v>
      </c>
      <c r="L64" s="420">
        <v>0</v>
      </c>
      <c r="M64" s="420">
        <v>0</v>
      </c>
      <c r="N64" s="420">
        <v>0</v>
      </c>
      <c r="O64" s="420">
        <v>0</v>
      </c>
      <c r="P64" s="421">
        <v>0</v>
      </c>
      <c r="Q64" s="399" t="s">
        <v>164</v>
      </c>
      <c r="R64" s="422">
        <f t="shared" si="0"/>
        <v>0</v>
      </c>
    </row>
    <row r="65" spans="1:18">
      <c r="A65" s="419" t="s">
        <v>1744</v>
      </c>
      <c r="B65" s="420" t="s">
        <v>1725</v>
      </c>
      <c r="C65" s="420">
        <v>116000</v>
      </c>
      <c r="D65" s="420">
        <v>124000</v>
      </c>
      <c r="E65" s="420">
        <v>132000</v>
      </c>
      <c r="F65" s="420">
        <v>140000</v>
      </c>
      <c r="G65" s="420">
        <v>148000</v>
      </c>
      <c r="H65" s="420">
        <v>156000</v>
      </c>
      <c r="I65" s="420">
        <v>164000</v>
      </c>
      <c r="J65" s="420">
        <v>171000</v>
      </c>
      <c r="K65" s="420">
        <v>179000</v>
      </c>
      <c r="L65" s="420">
        <v>187000</v>
      </c>
      <c r="M65" s="420">
        <v>195000</v>
      </c>
      <c r="N65" s="420">
        <v>203000</v>
      </c>
      <c r="O65" s="420">
        <v>211000</v>
      </c>
      <c r="P65" s="421">
        <v>163625</v>
      </c>
      <c r="Q65" s="399" t="s">
        <v>164</v>
      </c>
      <c r="R65" s="422">
        <f t="shared" si="0"/>
        <v>0</v>
      </c>
    </row>
    <row r="66" spans="1:18">
      <c r="A66" s="419" t="s">
        <v>1745</v>
      </c>
      <c r="B66" s="420" t="s">
        <v>1725</v>
      </c>
      <c r="C66" s="420">
        <v>0</v>
      </c>
      <c r="D66" s="420">
        <v>0</v>
      </c>
      <c r="E66" s="420">
        <v>0</v>
      </c>
      <c r="F66" s="420">
        <v>0</v>
      </c>
      <c r="G66" s="420">
        <v>0</v>
      </c>
      <c r="H66" s="420">
        <v>0</v>
      </c>
      <c r="I66" s="420">
        <v>0</v>
      </c>
      <c r="J66" s="420">
        <v>0</v>
      </c>
      <c r="K66" s="420">
        <v>0</v>
      </c>
      <c r="L66" s="420">
        <v>0</v>
      </c>
      <c r="M66" s="420">
        <v>0</v>
      </c>
      <c r="N66" s="420">
        <v>0</v>
      </c>
      <c r="O66" s="420">
        <v>0</v>
      </c>
      <c r="P66" s="421">
        <v>0</v>
      </c>
      <c r="Q66" s="399" t="s">
        <v>164</v>
      </c>
      <c r="R66" s="422">
        <f t="shared" si="0"/>
        <v>0</v>
      </c>
    </row>
    <row r="67" spans="1:18">
      <c r="A67" s="419" t="s">
        <v>1746</v>
      </c>
      <c r="B67" s="420" t="s">
        <v>1725</v>
      </c>
      <c r="C67" s="420">
        <v>1397000</v>
      </c>
      <c r="D67" s="420">
        <v>961000</v>
      </c>
      <c r="E67" s="420">
        <v>1176000</v>
      </c>
      <c r="F67" s="420">
        <v>1398000</v>
      </c>
      <c r="G67" s="420">
        <v>1615000</v>
      </c>
      <c r="H67" s="420">
        <v>1847000</v>
      </c>
      <c r="I67" s="420">
        <v>2031000</v>
      </c>
      <c r="J67" s="420">
        <v>2267000</v>
      </c>
      <c r="K67" s="420">
        <v>2430000</v>
      </c>
      <c r="L67" s="420">
        <v>2669000</v>
      </c>
      <c r="M67" s="420">
        <v>2888000</v>
      </c>
      <c r="N67" s="420">
        <v>3131000</v>
      </c>
      <c r="O67" s="420">
        <v>3378000</v>
      </c>
      <c r="P67" s="421">
        <v>2066624</v>
      </c>
      <c r="Q67" s="399" t="s">
        <v>164</v>
      </c>
      <c r="R67" s="422">
        <f t="shared" si="0"/>
        <v>0</v>
      </c>
    </row>
    <row r="68" spans="1:18">
      <c r="A68" s="419" t="s">
        <v>1747</v>
      </c>
      <c r="B68" s="420" t="s">
        <v>1725</v>
      </c>
      <c r="C68" s="420">
        <v>0</v>
      </c>
      <c r="D68" s="420">
        <v>0</v>
      </c>
      <c r="E68" s="420">
        <v>0</v>
      </c>
      <c r="F68" s="420">
        <v>0</v>
      </c>
      <c r="G68" s="420">
        <v>0</v>
      </c>
      <c r="H68" s="420">
        <v>0</v>
      </c>
      <c r="I68" s="420">
        <v>0</v>
      </c>
      <c r="J68" s="420">
        <v>0</v>
      </c>
      <c r="K68" s="420">
        <v>0</v>
      </c>
      <c r="L68" s="420">
        <v>0</v>
      </c>
      <c r="M68" s="420">
        <v>0</v>
      </c>
      <c r="N68" s="420">
        <v>0</v>
      </c>
      <c r="O68" s="420">
        <v>0</v>
      </c>
      <c r="P68" s="421">
        <v>0</v>
      </c>
      <c r="Q68" s="399" t="s">
        <v>164</v>
      </c>
      <c r="R68" s="422">
        <f t="shared" si="0"/>
        <v>0</v>
      </c>
    </row>
    <row r="69" spans="1:18">
      <c r="A69" s="419" t="s">
        <v>1748</v>
      </c>
      <c r="B69" s="420" t="s">
        <v>1725</v>
      </c>
      <c r="C69" s="420">
        <v>28109000</v>
      </c>
      <c r="D69" s="420">
        <v>28233000</v>
      </c>
      <c r="E69" s="420">
        <v>28356000</v>
      </c>
      <c r="F69" s="420">
        <v>28476000</v>
      </c>
      <c r="G69" s="420">
        <v>28593000</v>
      </c>
      <c r="H69" s="420">
        <v>28707000</v>
      </c>
      <c r="I69" s="420">
        <v>28829000</v>
      </c>
      <c r="J69" s="420">
        <v>28949000</v>
      </c>
      <c r="K69" s="420">
        <v>29066000</v>
      </c>
      <c r="L69" s="420">
        <v>29189000</v>
      </c>
      <c r="M69" s="420">
        <v>29309000</v>
      </c>
      <c r="N69" s="420">
        <v>29430000</v>
      </c>
      <c r="O69" s="420">
        <v>29551000</v>
      </c>
      <c r="P69" s="421">
        <v>28830681</v>
      </c>
      <c r="Q69" s="399" t="s">
        <v>164</v>
      </c>
      <c r="R69" s="422">
        <f t="shared" ref="R69:R132" si="1">(ROUND((C69+O69+SUM(D69:N69)*2)/24,-3)-(ROUND(P69,-3)))</f>
        <v>0</v>
      </c>
    </row>
    <row r="70" spans="1:18">
      <c r="A70" s="419" t="s">
        <v>1749</v>
      </c>
      <c r="B70" s="420" t="s">
        <v>1725</v>
      </c>
      <c r="C70" s="420">
        <v>0</v>
      </c>
      <c r="D70" s="420">
        <v>0</v>
      </c>
      <c r="E70" s="420">
        <v>0</v>
      </c>
      <c r="F70" s="420">
        <v>0</v>
      </c>
      <c r="G70" s="420">
        <v>0</v>
      </c>
      <c r="H70" s="420">
        <v>0</v>
      </c>
      <c r="I70" s="420">
        <v>0</v>
      </c>
      <c r="J70" s="420">
        <v>0</v>
      </c>
      <c r="K70" s="420">
        <v>0</v>
      </c>
      <c r="L70" s="420">
        <v>0</v>
      </c>
      <c r="M70" s="420">
        <v>0</v>
      </c>
      <c r="N70" s="420">
        <v>0</v>
      </c>
      <c r="O70" s="420">
        <v>0</v>
      </c>
      <c r="P70" s="421">
        <v>0</v>
      </c>
      <c r="Q70" s="399" t="s">
        <v>164</v>
      </c>
      <c r="R70" s="422">
        <f t="shared" si="1"/>
        <v>0</v>
      </c>
    </row>
    <row r="71" spans="1:18">
      <c r="A71" s="419" t="s">
        <v>1750</v>
      </c>
      <c r="B71" s="420" t="s">
        <v>1725</v>
      </c>
      <c r="C71" s="420">
        <v>8046000</v>
      </c>
      <c r="D71" s="420">
        <v>8065000</v>
      </c>
      <c r="E71" s="420">
        <v>8082000</v>
      </c>
      <c r="F71" s="420">
        <v>8094000</v>
      </c>
      <c r="G71" s="420">
        <v>8103000</v>
      </c>
      <c r="H71" s="420">
        <v>8073000</v>
      </c>
      <c r="I71" s="420">
        <v>8067000</v>
      </c>
      <c r="J71" s="420">
        <v>8064000</v>
      </c>
      <c r="K71" s="420">
        <v>8018000</v>
      </c>
      <c r="L71" s="420">
        <v>8027000</v>
      </c>
      <c r="M71" s="420">
        <v>8003000</v>
      </c>
      <c r="N71" s="420">
        <v>7993000</v>
      </c>
      <c r="O71" s="420">
        <v>7985000</v>
      </c>
      <c r="P71" s="421">
        <v>8050339</v>
      </c>
      <c r="Q71" s="399" t="s">
        <v>164</v>
      </c>
      <c r="R71" s="422">
        <f t="shared" si="1"/>
        <v>0</v>
      </c>
    </row>
    <row r="72" spans="1:18">
      <c r="A72" s="419" t="s">
        <v>1751</v>
      </c>
      <c r="B72" s="420" t="s">
        <v>1725</v>
      </c>
      <c r="C72" s="420">
        <v>0</v>
      </c>
      <c r="D72" s="420">
        <v>0</v>
      </c>
      <c r="E72" s="420">
        <v>0</v>
      </c>
      <c r="F72" s="420">
        <v>0</v>
      </c>
      <c r="G72" s="420">
        <v>0</v>
      </c>
      <c r="H72" s="420">
        <v>0</v>
      </c>
      <c r="I72" s="420">
        <v>0</v>
      </c>
      <c r="J72" s="420">
        <v>0</v>
      </c>
      <c r="K72" s="420">
        <v>0</v>
      </c>
      <c r="L72" s="420">
        <v>0</v>
      </c>
      <c r="M72" s="420">
        <v>0</v>
      </c>
      <c r="N72" s="420">
        <v>0</v>
      </c>
      <c r="O72" s="420">
        <v>0</v>
      </c>
      <c r="P72" s="421">
        <v>0</v>
      </c>
      <c r="Q72" s="399" t="s">
        <v>164</v>
      </c>
      <c r="R72" s="422">
        <f t="shared" si="1"/>
        <v>0</v>
      </c>
    </row>
    <row r="73" spans="1:18">
      <c r="A73" s="419" t="s">
        <v>1752</v>
      </c>
      <c r="B73" s="420" t="s">
        <v>1725</v>
      </c>
      <c r="C73" s="420">
        <v>0</v>
      </c>
      <c r="D73" s="420">
        <v>0</v>
      </c>
      <c r="E73" s="420">
        <v>0</v>
      </c>
      <c r="F73" s="420">
        <v>0</v>
      </c>
      <c r="G73" s="420">
        <v>0</v>
      </c>
      <c r="H73" s="420">
        <v>0</v>
      </c>
      <c r="I73" s="420">
        <v>0</v>
      </c>
      <c r="J73" s="420">
        <v>0</v>
      </c>
      <c r="K73" s="420">
        <v>0</v>
      </c>
      <c r="L73" s="420">
        <v>0</v>
      </c>
      <c r="M73" s="420">
        <v>0</v>
      </c>
      <c r="N73" s="420">
        <v>0</v>
      </c>
      <c r="O73" s="420">
        <v>0</v>
      </c>
      <c r="P73" s="421">
        <v>0</v>
      </c>
      <c r="Q73" s="399" t="s">
        <v>164</v>
      </c>
      <c r="R73" s="422">
        <f t="shared" si="1"/>
        <v>0</v>
      </c>
    </row>
    <row r="74" spans="1:18">
      <c r="A74" s="419" t="s">
        <v>1753</v>
      </c>
      <c r="B74" s="420" t="s">
        <v>1725</v>
      </c>
      <c r="C74" s="420">
        <v>0</v>
      </c>
      <c r="D74" s="420">
        <v>0</v>
      </c>
      <c r="E74" s="420">
        <v>0</v>
      </c>
      <c r="F74" s="420">
        <v>0</v>
      </c>
      <c r="G74" s="420">
        <v>0</v>
      </c>
      <c r="H74" s="420">
        <v>0</v>
      </c>
      <c r="I74" s="420">
        <v>0</v>
      </c>
      <c r="J74" s="420">
        <v>0</v>
      </c>
      <c r="K74" s="420">
        <v>0</v>
      </c>
      <c r="L74" s="420">
        <v>0</v>
      </c>
      <c r="M74" s="420">
        <v>0</v>
      </c>
      <c r="N74" s="420">
        <v>0</v>
      </c>
      <c r="O74" s="420">
        <v>0</v>
      </c>
      <c r="P74" s="421">
        <v>0</v>
      </c>
      <c r="Q74" s="399" t="s">
        <v>164</v>
      </c>
      <c r="R74" s="422">
        <f t="shared" si="1"/>
        <v>0</v>
      </c>
    </row>
    <row r="75" spans="1:18">
      <c r="A75" s="419" t="s">
        <v>1754</v>
      </c>
      <c r="B75" s="420" t="s">
        <v>1725</v>
      </c>
      <c r="C75" s="420">
        <v>0</v>
      </c>
      <c r="D75" s="420">
        <v>0</v>
      </c>
      <c r="E75" s="420">
        <v>0</v>
      </c>
      <c r="F75" s="420">
        <v>0</v>
      </c>
      <c r="G75" s="420">
        <v>0</v>
      </c>
      <c r="H75" s="420">
        <v>0</v>
      </c>
      <c r="I75" s="420">
        <v>0</v>
      </c>
      <c r="J75" s="420">
        <v>0</v>
      </c>
      <c r="K75" s="420">
        <v>0</v>
      </c>
      <c r="L75" s="420">
        <v>0</v>
      </c>
      <c r="M75" s="420">
        <v>0</v>
      </c>
      <c r="N75" s="420">
        <v>0</v>
      </c>
      <c r="O75" s="420">
        <v>2000</v>
      </c>
      <c r="P75" s="421">
        <v>70</v>
      </c>
      <c r="Q75" s="399" t="s">
        <v>164</v>
      </c>
      <c r="R75" s="422">
        <f t="shared" si="1"/>
        <v>0</v>
      </c>
    </row>
    <row r="76" spans="1:18">
      <c r="A76" s="419" t="s">
        <v>1755</v>
      </c>
      <c r="B76" s="420" t="s">
        <v>1725</v>
      </c>
      <c r="C76" s="420">
        <v>0</v>
      </c>
      <c r="D76" s="420">
        <v>0</v>
      </c>
      <c r="E76" s="420">
        <v>0</v>
      </c>
      <c r="F76" s="420">
        <v>0</v>
      </c>
      <c r="G76" s="420">
        <v>0</v>
      </c>
      <c r="H76" s="420">
        <v>0</v>
      </c>
      <c r="I76" s="420">
        <v>0</v>
      </c>
      <c r="J76" s="420">
        <v>0</v>
      </c>
      <c r="K76" s="420">
        <v>0</v>
      </c>
      <c r="L76" s="420">
        <v>0</v>
      </c>
      <c r="M76" s="420">
        <v>0</v>
      </c>
      <c r="N76" s="420">
        <v>0</v>
      </c>
      <c r="O76" s="420">
        <v>0</v>
      </c>
      <c r="P76" s="421">
        <v>0</v>
      </c>
      <c r="Q76" s="399" t="s">
        <v>164</v>
      </c>
      <c r="R76" s="422">
        <f t="shared" si="1"/>
        <v>0</v>
      </c>
    </row>
    <row r="77" spans="1:18">
      <c r="A77" s="419" t="s">
        <v>1756</v>
      </c>
      <c r="B77" s="420" t="s">
        <v>1725</v>
      </c>
      <c r="C77" s="420">
        <v>0</v>
      </c>
      <c r="D77" s="420">
        <v>0</v>
      </c>
      <c r="E77" s="420">
        <v>0</v>
      </c>
      <c r="F77" s="420">
        <v>0</v>
      </c>
      <c r="G77" s="420">
        <v>0</v>
      </c>
      <c r="H77" s="420">
        <v>0</v>
      </c>
      <c r="I77" s="420">
        <v>0</v>
      </c>
      <c r="J77" s="420">
        <v>0</v>
      </c>
      <c r="K77" s="420">
        <v>0</v>
      </c>
      <c r="L77" s="420">
        <v>0</v>
      </c>
      <c r="M77" s="420">
        <v>0</v>
      </c>
      <c r="N77" s="420">
        <v>0</v>
      </c>
      <c r="O77" s="420">
        <v>0</v>
      </c>
      <c r="P77" s="421">
        <v>0</v>
      </c>
      <c r="Q77" s="399" t="s">
        <v>164</v>
      </c>
      <c r="R77" s="422">
        <f t="shared" si="1"/>
        <v>0</v>
      </c>
    </row>
    <row r="78" spans="1:18">
      <c r="A78" s="419" t="s">
        <v>1757</v>
      </c>
      <c r="B78" s="420" t="s">
        <v>1725</v>
      </c>
      <c r="C78" s="420">
        <v>50189000</v>
      </c>
      <c r="D78" s="420">
        <v>50524000</v>
      </c>
      <c r="E78" s="420">
        <v>50859000</v>
      </c>
      <c r="F78" s="420">
        <v>51193000</v>
      </c>
      <c r="G78" s="420">
        <v>51526000</v>
      </c>
      <c r="H78" s="420">
        <v>51881000</v>
      </c>
      <c r="I78" s="420">
        <v>52204000</v>
      </c>
      <c r="J78" s="420">
        <v>52531000</v>
      </c>
      <c r="K78" s="420">
        <v>52865000</v>
      </c>
      <c r="L78" s="420">
        <v>53209000</v>
      </c>
      <c r="M78" s="420">
        <v>53473000</v>
      </c>
      <c r="N78" s="420">
        <v>53141000</v>
      </c>
      <c r="O78" s="420">
        <v>53456000</v>
      </c>
      <c r="P78" s="421">
        <v>52102286</v>
      </c>
      <c r="Q78" s="399" t="s">
        <v>164</v>
      </c>
      <c r="R78" s="422">
        <f t="shared" si="1"/>
        <v>0</v>
      </c>
    </row>
    <row r="79" spans="1:18">
      <c r="A79" s="419" t="s">
        <v>1758</v>
      </c>
      <c r="B79" s="420" t="s">
        <v>1725</v>
      </c>
      <c r="C79" s="420">
        <v>0</v>
      </c>
      <c r="D79" s="420">
        <v>0</v>
      </c>
      <c r="E79" s="420">
        <v>0</v>
      </c>
      <c r="F79" s="420">
        <v>0</v>
      </c>
      <c r="G79" s="420">
        <v>0</v>
      </c>
      <c r="H79" s="420">
        <v>0</v>
      </c>
      <c r="I79" s="420">
        <v>0</v>
      </c>
      <c r="J79" s="420">
        <v>0</v>
      </c>
      <c r="K79" s="420">
        <v>0</v>
      </c>
      <c r="L79" s="420">
        <v>0</v>
      </c>
      <c r="M79" s="420">
        <v>0</v>
      </c>
      <c r="N79" s="420">
        <v>0</v>
      </c>
      <c r="O79" s="420">
        <v>0</v>
      </c>
      <c r="P79" s="421">
        <v>0</v>
      </c>
      <c r="Q79" s="399" t="s">
        <v>164</v>
      </c>
      <c r="R79" s="422">
        <f t="shared" si="1"/>
        <v>0</v>
      </c>
    </row>
    <row r="80" spans="1:18">
      <c r="A80" s="419" t="s">
        <v>1759</v>
      </c>
      <c r="B80" s="420" t="s">
        <v>1725</v>
      </c>
      <c r="C80" s="420">
        <v>0</v>
      </c>
      <c r="D80" s="420">
        <v>0</v>
      </c>
      <c r="E80" s="420">
        <v>0</v>
      </c>
      <c r="F80" s="420">
        <v>0</v>
      </c>
      <c r="G80" s="420">
        <v>0</v>
      </c>
      <c r="H80" s="420">
        <v>0</v>
      </c>
      <c r="I80" s="420">
        <v>0</v>
      </c>
      <c r="J80" s="420">
        <v>2000</v>
      </c>
      <c r="K80" s="420">
        <v>802000</v>
      </c>
      <c r="L80" s="420">
        <v>960000</v>
      </c>
      <c r="M80" s="420">
        <v>1067000</v>
      </c>
      <c r="N80" s="420">
        <v>834000</v>
      </c>
      <c r="O80" s="420">
        <v>943000</v>
      </c>
      <c r="P80" s="421">
        <v>344612</v>
      </c>
      <c r="Q80" s="399" t="s">
        <v>164</v>
      </c>
      <c r="R80" s="422">
        <f t="shared" si="1"/>
        <v>0</v>
      </c>
    </row>
    <row r="81" spans="1:18">
      <c r="A81" s="419" t="s">
        <v>1760</v>
      </c>
      <c r="B81" s="420" t="s">
        <v>1725</v>
      </c>
      <c r="C81" s="420">
        <v>0</v>
      </c>
      <c r="D81" s="420">
        <v>0</v>
      </c>
      <c r="E81" s="420">
        <v>0</v>
      </c>
      <c r="F81" s="420">
        <v>0</v>
      </c>
      <c r="G81" s="420">
        <v>0</v>
      </c>
      <c r="H81" s="420">
        <v>0</v>
      </c>
      <c r="I81" s="420">
        <v>0</v>
      </c>
      <c r="J81" s="420">
        <v>0</v>
      </c>
      <c r="K81" s="420">
        <v>0</v>
      </c>
      <c r="L81" s="420">
        <v>0</v>
      </c>
      <c r="M81" s="420">
        <v>0</v>
      </c>
      <c r="N81" s="420">
        <v>0</v>
      </c>
      <c r="O81" s="420">
        <v>0</v>
      </c>
      <c r="P81" s="421">
        <v>0</v>
      </c>
      <c r="Q81" s="399" t="s">
        <v>164</v>
      </c>
      <c r="R81" s="422">
        <f t="shared" si="1"/>
        <v>0</v>
      </c>
    </row>
    <row r="82" spans="1:18">
      <c r="A82" s="419" t="s">
        <v>1761</v>
      </c>
      <c r="B82" s="420" t="s">
        <v>1725</v>
      </c>
      <c r="C82" s="420">
        <v>0</v>
      </c>
      <c r="D82" s="420">
        <v>0</v>
      </c>
      <c r="E82" s="420">
        <v>0</v>
      </c>
      <c r="F82" s="420">
        <v>0</v>
      </c>
      <c r="G82" s="420">
        <v>0</v>
      </c>
      <c r="H82" s="420">
        <v>0</v>
      </c>
      <c r="I82" s="420">
        <v>0</v>
      </c>
      <c r="J82" s="420">
        <v>9000</v>
      </c>
      <c r="K82" s="420">
        <v>32000</v>
      </c>
      <c r="L82" s="420">
        <v>56000</v>
      </c>
      <c r="M82" s="420">
        <v>79000</v>
      </c>
      <c r="N82" s="420">
        <v>103000</v>
      </c>
      <c r="O82" s="420">
        <v>128000</v>
      </c>
      <c r="P82" s="421">
        <v>28705</v>
      </c>
      <c r="Q82" s="399" t="s">
        <v>164</v>
      </c>
      <c r="R82" s="422">
        <f t="shared" si="1"/>
        <v>0</v>
      </c>
    </row>
    <row r="83" spans="1:18">
      <c r="A83" s="419" t="s">
        <v>1762</v>
      </c>
      <c r="B83" s="420" t="s">
        <v>1725</v>
      </c>
      <c r="C83" s="420">
        <v>0</v>
      </c>
      <c r="D83" s="420">
        <v>0</v>
      </c>
      <c r="E83" s="420">
        <v>0</v>
      </c>
      <c r="F83" s="420">
        <v>0</v>
      </c>
      <c r="G83" s="420">
        <v>0</v>
      </c>
      <c r="H83" s="420">
        <v>0</v>
      </c>
      <c r="I83" s="420">
        <v>0</v>
      </c>
      <c r="J83" s="420">
        <v>0</v>
      </c>
      <c r="K83" s="420">
        <v>0</v>
      </c>
      <c r="L83" s="420">
        <v>0</v>
      </c>
      <c r="M83" s="420">
        <v>0</v>
      </c>
      <c r="N83" s="420">
        <v>0</v>
      </c>
      <c r="O83" s="420">
        <v>0</v>
      </c>
      <c r="P83" s="421">
        <v>0</v>
      </c>
      <c r="Q83" s="399" t="s">
        <v>164</v>
      </c>
      <c r="R83" s="422">
        <f t="shared" si="1"/>
        <v>0</v>
      </c>
    </row>
    <row r="84" spans="1:18">
      <c r="A84" s="419" t="s">
        <v>1763</v>
      </c>
      <c r="B84" s="420" t="s">
        <v>1725</v>
      </c>
      <c r="C84" s="420">
        <v>0</v>
      </c>
      <c r="D84" s="420">
        <v>0</v>
      </c>
      <c r="E84" s="420">
        <v>0</v>
      </c>
      <c r="F84" s="420">
        <v>0</v>
      </c>
      <c r="G84" s="420">
        <v>0</v>
      </c>
      <c r="H84" s="420">
        <v>0</v>
      </c>
      <c r="I84" s="420">
        <v>0</v>
      </c>
      <c r="J84" s="420">
        <v>0</v>
      </c>
      <c r="K84" s="420">
        <v>0</v>
      </c>
      <c r="L84" s="420">
        <v>0</v>
      </c>
      <c r="M84" s="420">
        <v>0</v>
      </c>
      <c r="N84" s="420">
        <v>0</v>
      </c>
      <c r="O84" s="420">
        <v>0</v>
      </c>
      <c r="P84" s="421">
        <v>0</v>
      </c>
      <c r="Q84" s="399" t="s">
        <v>164</v>
      </c>
      <c r="R84" s="422">
        <f t="shared" si="1"/>
        <v>0</v>
      </c>
    </row>
    <row r="85" spans="1:18">
      <c r="A85" s="419" t="s">
        <v>1764</v>
      </c>
      <c r="B85" s="420" t="s">
        <v>1725</v>
      </c>
      <c r="C85" s="420">
        <v>0</v>
      </c>
      <c r="D85" s="420">
        <v>0</v>
      </c>
      <c r="E85" s="420">
        <v>0</v>
      </c>
      <c r="F85" s="420">
        <v>0</v>
      </c>
      <c r="G85" s="420">
        <v>0</v>
      </c>
      <c r="H85" s="420">
        <v>0</v>
      </c>
      <c r="I85" s="420">
        <v>0</v>
      </c>
      <c r="J85" s="420">
        <v>0</v>
      </c>
      <c r="K85" s="420">
        <v>0</v>
      </c>
      <c r="L85" s="420">
        <v>0</v>
      </c>
      <c r="M85" s="420">
        <v>0</v>
      </c>
      <c r="N85" s="420">
        <v>0</v>
      </c>
      <c r="O85" s="420">
        <v>0</v>
      </c>
      <c r="P85" s="421">
        <v>0</v>
      </c>
      <c r="Q85" s="399" t="s">
        <v>164</v>
      </c>
      <c r="R85" s="422">
        <f t="shared" si="1"/>
        <v>0</v>
      </c>
    </row>
    <row r="86" spans="1:18">
      <c r="A86" s="419" t="s">
        <v>1765</v>
      </c>
      <c r="B86" s="420" t="s">
        <v>1725</v>
      </c>
      <c r="C86" s="420">
        <v>20949000</v>
      </c>
      <c r="D86" s="420">
        <v>21193000</v>
      </c>
      <c r="E86" s="420">
        <v>21433000</v>
      </c>
      <c r="F86" s="420">
        <v>21692000</v>
      </c>
      <c r="G86" s="420">
        <v>21922000</v>
      </c>
      <c r="H86" s="420">
        <v>22232000</v>
      </c>
      <c r="I86" s="420">
        <v>22419000</v>
      </c>
      <c r="J86" s="420">
        <v>22623000</v>
      </c>
      <c r="K86" s="420">
        <v>22082000</v>
      </c>
      <c r="L86" s="420">
        <v>22296000</v>
      </c>
      <c r="M86" s="420">
        <v>22236000</v>
      </c>
      <c r="N86" s="420">
        <v>22415000</v>
      </c>
      <c r="O86" s="420">
        <v>22588000</v>
      </c>
      <c r="P86" s="421">
        <v>22026075</v>
      </c>
      <c r="Q86" s="399" t="s">
        <v>164</v>
      </c>
      <c r="R86" s="422">
        <f t="shared" si="1"/>
        <v>0</v>
      </c>
    </row>
    <row r="87" spans="1:18">
      <c r="A87" s="419" t="s">
        <v>1766</v>
      </c>
      <c r="B87" s="420" t="s">
        <v>1725</v>
      </c>
      <c r="C87" s="420">
        <v>0</v>
      </c>
      <c r="D87" s="420">
        <v>0</v>
      </c>
      <c r="E87" s="420">
        <v>0</v>
      </c>
      <c r="F87" s="420">
        <v>0</v>
      </c>
      <c r="G87" s="420">
        <v>0</v>
      </c>
      <c r="H87" s="420">
        <v>0</v>
      </c>
      <c r="I87" s="420">
        <v>0</v>
      </c>
      <c r="J87" s="420">
        <v>0</v>
      </c>
      <c r="K87" s="420">
        <v>0</v>
      </c>
      <c r="L87" s="420">
        <v>0</v>
      </c>
      <c r="M87" s="420">
        <v>0</v>
      </c>
      <c r="N87" s="420">
        <v>0</v>
      </c>
      <c r="O87" s="420">
        <v>0</v>
      </c>
      <c r="P87" s="421">
        <v>0</v>
      </c>
      <c r="Q87" s="399" t="s">
        <v>164</v>
      </c>
      <c r="R87" s="422">
        <f t="shared" si="1"/>
        <v>0</v>
      </c>
    </row>
    <row r="88" spans="1:18">
      <c r="A88" s="419" t="s">
        <v>1767</v>
      </c>
      <c r="B88" s="420" t="s">
        <v>1725</v>
      </c>
      <c r="C88" s="420">
        <v>0</v>
      </c>
      <c r="D88" s="420">
        <v>0</v>
      </c>
      <c r="E88" s="420">
        <v>0</v>
      </c>
      <c r="F88" s="420">
        <v>0</v>
      </c>
      <c r="G88" s="420">
        <v>0</v>
      </c>
      <c r="H88" s="420">
        <v>0</v>
      </c>
      <c r="I88" s="420">
        <v>0</v>
      </c>
      <c r="J88" s="420">
        <v>0</v>
      </c>
      <c r="K88" s="420">
        <v>0</v>
      </c>
      <c r="L88" s="420">
        <v>0</v>
      </c>
      <c r="M88" s="420">
        <v>0</v>
      </c>
      <c r="N88" s="420">
        <v>0</v>
      </c>
      <c r="O88" s="420">
        <v>0</v>
      </c>
      <c r="P88" s="421">
        <v>0</v>
      </c>
      <c r="Q88" s="399" t="s">
        <v>164</v>
      </c>
      <c r="R88" s="422">
        <f t="shared" si="1"/>
        <v>0</v>
      </c>
    </row>
    <row r="89" spans="1:18">
      <c r="A89" s="419" t="s">
        <v>1768</v>
      </c>
      <c r="B89" s="420" t="s">
        <v>1725</v>
      </c>
      <c r="C89" s="420">
        <v>0</v>
      </c>
      <c r="D89" s="420">
        <v>0</v>
      </c>
      <c r="E89" s="420">
        <v>0</v>
      </c>
      <c r="F89" s="420">
        <v>0</v>
      </c>
      <c r="G89" s="420">
        <v>0</v>
      </c>
      <c r="H89" s="420">
        <v>0</v>
      </c>
      <c r="I89" s="420">
        <v>0</v>
      </c>
      <c r="J89" s="420">
        <v>0</v>
      </c>
      <c r="K89" s="420">
        <v>0</v>
      </c>
      <c r="L89" s="420">
        <v>0</v>
      </c>
      <c r="M89" s="420">
        <v>0</v>
      </c>
      <c r="N89" s="420">
        <v>0</v>
      </c>
      <c r="O89" s="420">
        <v>0</v>
      </c>
      <c r="P89" s="421">
        <v>0</v>
      </c>
      <c r="Q89" s="399" t="s">
        <v>164</v>
      </c>
      <c r="R89" s="422">
        <f t="shared" si="1"/>
        <v>0</v>
      </c>
    </row>
    <row r="90" spans="1:18">
      <c r="A90" s="419" t="s">
        <v>1769</v>
      </c>
      <c r="B90" s="420" t="s">
        <v>1725</v>
      </c>
      <c r="C90" s="420">
        <v>32827000</v>
      </c>
      <c r="D90" s="420">
        <v>32864000</v>
      </c>
      <c r="E90" s="420">
        <v>32955000</v>
      </c>
      <c r="F90" s="420">
        <v>32157000</v>
      </c>
      <c r="G90" s="420">
        <v>31970000</v>
      </c>
      <c r="H90" s="420">
        <v>31941000</v>
      </c>
      <c r="I90" s="420">
        <v>31775000</v>
      </c>
      <c r="J90" s="420">
        <v>31655000</v>
      </c>
      <c r="K90" s="420">
        <v>31471000</v>
      </c>
      <c r="L90" s="420">
        <v>31574000</v>
      </c>
      <c r="M90" s="420">
        <v>31125000</v>
      </c>
      <c r="N90" s="420">
        <v>30965000</v>
      </c>
      <c r="O90" s="420">
        <v>30847000</v>
      </c>
      <c r="P90" s="421">
        <v>31857377</v>
      </c>
      <c r="Q90" s="399" t="s">
        <v>164</v>
      </c>
      <c r="R90" s="422">
        <f t="shared" si="1"/>
        <v>0</v>
      </c>
    </row>
    <row r="91" spans="1:18">
      <c r="A91" s="419" t="s">
        <v>1770</v>
      </c>
      <c r="B91" s="420" t="s">
        <v>1725</v>
      </c>
      <c r="C91" s="420">
        <v>0</v>
      </c>
      <c r="D91" s="420">
        <v>0</v>
      </c>
      <c r="E91" s="420">
        <v>0</v>
      </c>
      <c r="F91" s="420">
        <v>0</v>
      </c>
      <c r="G91" s="420">
        <v>0</v>
      </c>
      <c r="H91" s="420">
        <v>0</v>
      </c>
      <c r="I91" s="420">
        <v>0</v>
      </c>
      <c r="J91" s="420">
        <v>0</v>
      </c>
      <c r="K91" s="420">
        <v>0</v>
      </c>
      <c r="L91" s="420">
        <v>0</v>
      </c>
      <c r="M91" s="420">
        <v>0</v>
      </c>
      <c r="N91" s="420">
        <v>0</v>
      </c>
      <c r="O91" s="420">
        <v>0</v>
      </c>
      <c r="P91" s="421">
        <v>0</v>
      </c>
      <c r="Q91" s="399" t="s">
        <v>164</v>
      </c>
      <c r="R91" s="422">
        <f t="shared" si="1"/>
        <v>0</v>
      </c>
    </row>
    <row r="92" spans="1:18">
      <c r="A92" s="419" t="s">
        <v>1771</v>
      </c>
      <c r="B92" s="420" t="s">
        <v>1725</v>
      </c>
      <c r="C92" s="420">
        <v>508089000</v>
      </c>
      <c r="D92" s="420">
        <v>510554000</v>
      </c>
      <c r="E92" s="420">
        <v>513088000</v>
      </c>
      <c r="F92" s="420">
        <v>513871000</v>
      </c>
      <c r="G92" s="420">
        <v>516147000</v>
      </c>
      <c r="H92" s="420">
        <v>518550000</v>
      </c>
      <c r="I92" s="420">
        <v>520998000</v>
      </c>
      <c r="J92" s="420">
        <v>523208000</v>
      </c>
      <c r="K92" s="420">
        <v>525140000</v>
      </c>
      <c r="L92" s="420">
        <v>527946000</v>
      </c>
      <c r="M92" s="420">
        <v>529426000</v>
      </c>
      <c r="N92" s="420">
        <v>532799000</v>
      </c>
      <c r="O92" s="420">
        <v>535231000</v>
      </c>
      <c r="P92" s="421">
        <v>521115457</v>
      </c>
      <c r="Q92" s="399" t="s">
        <v>164</v>
      </c>
      <c r="R92" s="422">
        <f t="shared" si="1"/>
        <v>1000</v>
      </c>
    </row>
    <row r="93" spans="1:18">
      <c r="A93" s="419" t="s">
        <v>1772</v>
      </c>
      <c r="B93" s="420" t="s">
        <v>1725</v>
      </c>
      <c r="C93" s="420">
        <v>6881000</v>
      </c>
      <c r="D93" s="420">
        <v>6943000</v>
      </c>
      <c r="E93" s="420">
        <v>7005000</v>
      </c>
      <c r="F93" s="420">
        <v>7067000</v>
      </c>
      <c r="G93" s="420">
        <v>7130000</v>
      </c>
      <c r="H93" s="420">
        <v>7192000</v>
      </c>
      <c r="I93" s="420">
        <v>7254000</v>
      </c>
      <c r="J93" s="420">
        <v>7317000</v>
      </c>
      <c r="K93" s="420">
        <v>7380000</v>
      </c>
      <c r="L93" s="420">
        <v>7443000</v>
      </c>
      <c r="M93" s="420">
        <v>7506000</v>
      </c>
      <c r="N93" s="420">
        <v>7568000</v>
      </c>
      <c r="O93" s="420">
        <v>7631000</v>
      </c>
      <c r="P93" s="421">
        <v>7255173</v>
      </c>
      <c r="Q93" s="399" t="s">
        <v>164</v>
      </c>
      <c r="R93" s="422">
        <f t="shared" si="1"/>
        <v>0</v>
      </c>
    </row>
    <row r="94" spans="1:18">
      <c r="A94" s="419" t="s">
        <v>1773</v>
      </c>
      <c r="B94" s="420" t="s">
        <v>1725</v>
      </c>
      <c r="C94" s="420">
        <v>0</v>
      </c>
      <c r="D94" s="420">
        <v>0</v>
      </c>
      <c r="E94" s="420">
        <v>0</v>
      </c>
      <c r="F94" s="420">
        <v>0</v>
      </c>
      <c r="G94" s="420">
        <v>0</v>
      </c>
      <c r="H94" s="420">
        <v>0</v>
      </c>
      <c r="I94" s="420">
        <v>0</v>
      </c>
      <c r="J94" s="420">
        <v>0</v>
      </c>
      <c r="K94" s="420">
        <v>0</v>
      </c>
      <c r="L94" s="420">
        <v>0</v>
      </c>
      <c r="M94" s="420">
        <v>0</v>
      </c>
      <c r="N94" s="420">
        <v>0</v>
      </c>
      <c r="O94" s="420">
        <v>0</v>
      </c>
      <c r="P94" s="421">
        <v>0</v>
      </c>
      <c r="Q94" s="399" t="s">
        <v>164</v>
      </c>
      <c r="R94" s="422">
        <f t="shared" si="1"/>
        <v>0</v>
      </c>
    </row>
    <row r="95" spans="1:18">
      <c r="A95" s="419" t="s">
        <v>1774</v>
      </c>
      <c r="B95" s="420" t="s">
        <v>1725</v>
      </c>
      <c r="C95" s="420">
        <v>0</v>
      </c>
      <c r="D95" s="420">
        <v>0</v>
      </c>
      <c r="E95" s="420">
        <v>0</v>
      </c>
      <c r="F95" s="420">
        <v>0</v>
      </c>
      <c r="G95" s="420">
        <v>0</v>
      </c>
      <c r="H95" s="420">
        <v>0</v>
      </c>
      <c r="I95" s="420">
        <v>0</v>
      </c>
      <c r="J95" s="420">
        <v>0</v>
      </c>
      <c r="K95" s="420">
        <v>0</v>
      </c>
      <c r="L95" s="420">
        <v>0</v>
      </c>
      <c r="M95" s="420">
        <v>0</v>
      </c>
      <c r="N95" s="420">
        <v>0</v>
      </c>
      <c r="O95" s="420">
        <v>0</v>
      </c>
      <c r="P95" s="421">
        <v>0</v>
      </c>
      <c r="Q95" s="399" t="s">
        <v>164</v>
      </c>
      <c r="R95" s="422">
        <f t="shared" si="1"/>
        <v>0</v>
      </c>
    </row>
    <row r="96" spans="1:18">
      <c r="A96" s="419" t="s">
        <v>1775</v>
      </c>
      <c r="B96" s="420" t="s">
        <v>1725</v>
      </c>
      <c r="C96" s="420">
        <v>14768000</v>
      </c>
      <c r="D96" s="420">
        <v>14853000</v>
      </c>
      <c r="E96" s="420">
        <v>14939000</v>
      </c>
      <c r="F96" s="420">
        <v>15024000</v>
      </c>
      <c r="G96" s="420">
        <v>15109000</v>
      </c>
      <c r="H96" s="420">
        <v>15195000</v>
      </c>
      <c r="I96" s="420">
        <v>15280000</v>
      </c>
      <c r="J96" s="420">
        <v>15365000</v>
      </c>
      <c r="K96" s="420">
        <v>15448000</v>
      </c>
      <c r="L96" s="420">
        <v>15524000</v>
      </c>
      <c r="M96" s="420">
        <v>15609000</v>
      </c>
      <c r="N96" s="420">
        <v>15694000</v>
      </c>
      <c r="O96" s="420">
        <v>15780000</v>
      </c>
      <c r="P96" s="421">
        <v>15276154</v>
      </c>
      <c r="Q96" s="399" t="s">
        <v>164</v>
      </c>
      <c r="R96" s="422">
        <f t="shared" si="1"/>
        <v>0</v>
      </c>
    </row>
    <row r="97" spans="1:18">
      <c r="A97" s="419" t="s">
        <v>1776</v>
      </c>
      <c r="B97" s="420" t="s">
        <v>1725</v>
      </c>
      <c r="C97" s="420">
        <v>0</v>
      </c>
      <c r="D97" s="420">
        <v>0</v>
      </c>
      <c r="E97" s="420">
        <v>0</v>
      </c>
      <c r="F97" s="420">
        <v>0</v>
      </c>
      <c r="G97" s="420">
        <v>0</v>
      </c>
      <c r="H97" s="420">
        <v>0</v>
      </c>
      <c r="I97" s="420">
        <v>0</v>
      </c>
      <c r="J97" s="420">
        <v>0</v>
      </c>
      <c r="K97" s="420">
        <v>0</v>
      </c>
      <c r="L97" s="420">
        <v>0</v>
      </c>
      <c r="M97" s="420">
        <v>0</v>
      </c>
      <c r="N97" s="420">
        <v>0</v>
      </c>
      <c r="O97" s="420">
        <v>0</v>
      </c>
      <c r="P97" s="421">
        <v>0</v>
      </c>
      <c r="Q97" s="399" t="s">
        <v>164</v>
      </c>
      <c r="R97" s="422">
        <f t="shared" si="1"/>
        <v>0</v>
      </c>
    </row>
    <row r="98" spans="1:18">
      <c r="A98" s="419" t="s">
        <v>1777</v>
      </c>
      <c r="B98" s="420" t="s">
        <v>1725</v>
      </c>
      <c r="C98" s="420">
        <v>21802000</v>
      </c>
      <c r="D98" s="420">
        <v>22131000</v>
      </c>
      <c r="E98" s="420">
        <v>22464000</v>
      </c>
      <c r="F98" s="420">
        <v>22797000</v>
      </c>
      <c r="G98" s="420">
        <v>23116000</v>
      </c>
      <c r="H98" s="420">
        <v>23448000</v>
      </c>
      <c r="I98" s="420">
        <v>23781000</v>
      </c>
      <c r="J98" s="420">
        <v>23982000</v>
      </c>
      <c r="K98" s="420">
        <v>24311000</v>
      </c>
      <c r="L98" s="420">
        <v>24622000</v>
      </c>
      <c r="M98" s="420">
        <v>24967000</v>
      </c>
      <c r="N98" s="420">
        <v>25307000</v>
      </c>
      <c r="O98" s="420">
        <v>25657000</v>
      </c>
      <c r="P98" s="421">
        <v>23721390</v>
      </c>
      <c r="Q98" s="399" t="s">
        <v>164</v>
      </c>
      <c r="R98" s="422">
        <f t="shared" si="1"/>
        <v>0</v>
      </c>
    </row>
    <row r="99" spans="1:18">
      <c r="A99" s="419" t="s">
        <v>1778</v>
      </c>
      <c r="B99" s="420" t="s">
        <v>1725</v>
      </c>
      <c r="C99" s="420">
        <v>0</v>
      </c>
      <c r="D99" s="420">
        <v>0</v>
      </c>
      <c r="E99" s="420">
        <v>0</v>
      </c>
      <c r="F99" s="420">
        <v>0</v>
      </c>
      <c r="G99" s="420">
        <v>0</v>
      </c>
      <c r="H99" s="420">
        <v>0</v>
      </c>
      <c r="I99" s="420">
        <v>0</v>
      </c>
      <c r="J99" s="420">
        <v>0</v>
      </c>
      <c r="K99" s="420">
        <v>0</v>
      </c>
      <c r="L99" s="420">
        <v>0</v>
      </c>
      <c r="M99" s="420">
        <v>0</v>
      </c>
      <c r="N99" s="420">
        <v>0</v>
      </c>
      <c r="O99" s="420">
        <v>0</v>
      </c>
      <c r="P99" s="421">
        <v>0</v>
      </c>
      <c r="Q99" s="399" t="s">
        <v>164</v>
      </c>
      <c r="R99" s="422">
        <f t="shared" si="1"/>
        <v>0</v>
      </c>
    </row>
    <row r="100" spans="1:18">
      <c r="A100" s="419" t="s">
        <v>1779</v>
      </c>
      <c r="B100" s="420" t="s">
        <v>1725</v>
      </c>
      <c r="C100" s="420">
        <v>0</v>
      </c>
      <c r="D100" s="420">
        <v>0</v>
      </c>
      <c r="E100" s="420">
        <v>0</v>
      </c>
      <c r="F100" s="420">
        <v>0</v>
      </c>
      <c r="G100" s="420">
        <v>0</v>
      </c>
      <c r="H100" s="420">
        <v>0</v>
      </c>
      <c r="I100" s="420">
        <v>0</v>
      </c>
      <c r="J100" s="420">
        <v>0</v>
      </c>
      <c r="K100" s="420">
        <v>0</v>
      </c>
      <c r="L100" s="420">
        <v>0</v>
      </c>
      <c r="M100" s="420">
        <v>0</v>
      </c>
      <c r="N100" s="420">
        <v>0</v>
      </c>
      <c r="O100" s="420">
        <v>0</v>
      </c>
      <c r="P100" s="421">
        <v>0</v>
      </c>
      <c r="Q100" s="399" t="s">
        <v>164</v>
      </c>
      <c r="R100" s="422">
        <f t="shared" si="1"/>
        <v>0</v>
      </c>
    </row>
    <row r="101" spans="1:18">
      <c r="A101" s="419" t="s">
        <v>1780</v>
      </c>
      <c r="B101" s="420" t="s">
        <v>1725</v>
      </c>
      <c r="C101" s="420">
        <v>0</v>
      </c>
      <c r="D101" s="420">
        <v>0</v>
      </c>
      <c r="E101" s="420">
        <v>0</v>
      </c>
      <c r="F101" s="420">
        <v>0</v>
      </c>
      <c r="G101" s="420">
        <v>0</v>
      </c>
      <c r="H101" s="420">
        <v>0</v>
      </c>
      <c r="I101" s="420">
        <v>0</v>
      </c>
      <c r="J101" s="420">
        <v>0</v>
      </c>
      <c r="K101" s="420">
        <v>0</v>
      </c>
      <c r="L101" s="420">
        <v>0</v>
      </c>
      <c r="M101" s="420">
        <v>0</v>
      </c>
      <c r="N101" s="420">
        <v>0</v>
      </c>
      <c r="O101" s="420">
        <v>0</v>
      </c>
      <c r="P101" s="421">
        <v>0</v>
      </c>
      <c r="Q101" s="399" t="s">
        <v>164</v>
      </c>
      <c r="R101" s="422">
        <f t="shared" si="1"/>
        <v>0</v>
      </c>
    </row>
    <row r="102" spans="1:18">
      <c r="A102" s="419" t="s">
        <v>1781</v>
      </c>
      <c r="B102" s="420" t="s">
        <v>1725</v>
      </c>
      <c r="C102" s="420">
        <v>10153000</v>
      </c>
      <c r="D102" s="420">
        <v>10203000</v>
      </c>
      <c r="E102" s="420">
        <v>10253000</v>
      </c>
      <c r="F102" s="420">
        <v>10303000</v>
      </c>
      <c r="G102" s="420">
        <v>10353000</v>
      </c>
      <c r="H102" s="420">
        <v>10403000</v>
      </c>
      <c r="I102" s="420">
        <v>10453000</v>
      </c>
      <c r="J102" s="420">
        <v>10503000</v>
      </c>
      <c r="K102" s="420">
        <v>10554000</v>
      </c>
      <c r="L102" s="420">
        <v>10604000</v>
      </c>
      <c r="M102" s="420">
        <v>10654000</v>
      </c>
      <c r="N102" s="420">
        <v>10704000</v>
      </c>
      <c r="O102" s="420">
        <v>10754000</v>
      </c>
      <c r="P102" s="421">
        <v>10453470</v>
      </c>
      <c r="Q102" s="399" t="s">
        <v>164</v>
      </c>
      <c r="R102" s="422">
        <f t="shared" si="1"/>
        <v>0</v>
      </c>
    </row>
    <row r="103" spans="1:18">
      <c r="A103" s="419" t="s">
        <v>1782</v>
      </c>
      <c r="B103" s="420" t="s">
        <v>1725</v>
      </c>
      <c r="C103" s="420">
        <v>47528000</v>
      </c>
      <c r="D103" s="420">
        <v>47686000</v>
      </c>
      <c r="E103" s="420">
        <v>47844000</v>
      </c>
      <c r="F103" s="420">
        <v>48002000</v>
      </c>
      <c r="G103" s="420">
        <v>48159000</v>
      </c>
      <c r="H103" s="420">
        <v>48317000</v>
      </c>
      <c r="I103" s="420">
        <v>48475000</v>
      </c>
      <c r="J103" s="420">
        <v>48633000</v>
      </c>
      <c r="K103" s="420">
        <v>48790000</v>
      </c>
      <c r="L103" s="420">
        <v>48948000</v>
      </c>
      <c r="M103" s="420">
        <v>49106000</v>
      </c>
      <c r="N103" s="420">
        <v>49264000</v>
      </c>
      <c r="O103" s="420">
        <v>49421000</v>
      </c>
      <c r="P103" s="421">
        <v>48474885</v>
      </c>
      <c r="Q103" s="399" t="s">
        <v>164</v>
      </c>
      <c r="R103" s="422">
        <f t="shared" si="1"/>
        <v>0</v>
      </c>
    </row>
    <row r="104" spans="1:18">
      <c r="A104" s="419" t="s">
        <v>1783</v>
      </c>
      <c r="B104" s="420" t="s">
        <v>1725</v>
      </c>
      <c r="C104" s="420">
        <v>0</v>
      </c>
      <c r="D104" s="420">
        <v>0</v>
      </c>
      <c r="E104" s="420">
        <v>0</v>
      </c>
      <c r="F104" s="420">
        <v>0</v>
      </c>
      <c r="G104" s="420">
        <v>0</v>
      </c>
      <c r="H104" s="420">
        <v>0</v>
      </c>
      <c r="I104" s="420">
        <v>0</v>
      </c>
      <c r="J104" s="420">
        <v>0</v>
      </c>
      <c r="K104" s="420">
        <v>0</v>
      </c>
      <c r="L104" s="420">
        <v>0</v>
      </c>
      <c r="M104" s="420">
        <v>0</v>
      </c>
      <c r="N104" s="420">
        <v>0</v>
      </c>
      <c r="O104" s="420">
        <v>0</v>
      </c>
      <c r="P104" s="421">
        <v>0</v>
      </c>
      <c r="Q104" s="399" t="s">
        <v>164</v>
      </c>
      <c r="R104" s="422">
        <f t="shared" si="1"/>
        <v>0</v>
      </c>
    </row>
    <row r="105" spans="1:18">
      <c r="A105" s="419" t="s">
        <v>1784</v>
      </c>
      <c r="B105" s="420" t="s">
        <v>1725</v>
      </c>
      <c r="C105" s="420">
        <v>11777000</v>
      </c>
      <c r="D105" s="420">
        <v>11887000</v>
      </c>
      <c r="E105" s="420">
        <v>11996000</v>
      </c>
      <c r="F105" s="420">
        <v>12107000</v>
      </c>
      <c r="G105" s="420">
        <v>12217000</v>
      </c>
      <c r="H105" s="420">
        <v>12327000</v>
      </c>
      <c r="I105" s="420">
        <v>12437000</v>
      </c>
      <c r="J105" s="420">
        <v>12501000</v>
      </c>
      <c r="K105" s="420">
        <v>12611000</v>
      </c>
      <c r="L105" s="420">
        <v>12630000</v>
      </c>
      <c r="M105" s="420">
        <v>12740000</v>
      </c>
      <c r="N105" s="420">
        <v>12851000</v>
      </c>
      <c r="O105" s="420">
        <v>12962000</v>
      </c>
      <c r="P105" s="421">
        <v>12389449</v>
      </c>
      <c r="Q105" s="399" t="s">
        <v>164</v>
      </c>
      <c r="R105" s="422">
        <f t="shared" si="1"/>
        <v>0</v>
      </c>
    </row>
    <row r="106" spans="1:18">
      <c r="A106" s="419" t="s">
        <v>1785</v>
      </c>
      <c r="B106" s="420" t="s">
        <v>1725</v>
      </c>
      <c r="C106" s="420">
        <v>0</v>
      </c>
      <c r="D106" s="420">
        <v>0</v>
      </c>
      <c r="E106" s="420">
        <v>0</v>
      </c>
      <c r="F106" s="420">
        <v>0</v>
      </c>
      <c r="G106" s="420">
        <v>0</v>
      </c>
      <c r="H106" s="420">
        <v>0</v>
      </c>
      <c r="I106" s="420">
        <v>0</v>
      </c>
      <c r="J106" s="420">
        <v>0</v>
      </c>
      <c r="K106" s="420">
        <v>0</v>
      </c>
      <c r="L106" s="420">
        <v>0</v>
      </c>
      <c r="M106" s="420">
        <v>0</v>
      </c>
      <c r="N106" s="420">
        <v>0</v>
      </c>
      <c r="O106" s="420">
        <v>0</v>
      </c>
      <c r="P106" s="421">
        <v>0</v>
      </c>
      <c r="Q106" s="399" t="s">
        <v>164</v>
      </c>
      <c r="R106" s="422">
        <f t="shared" si="1"/>
        <v>0</v>
      </c>
    </row>
    <row r="107" spans="1:18">
      <c r="A107" s="419" t="s">
        <v>1786</v>
      </c>
      <c r="B107" s="420" t="s">
        <v>1725</v>
      </c>
      <c r="C107" s="420">
        <v>189226000</v>
      </c>
      <c r="D107" s="420">
        <v>190000000</v>
      </c>
      <c r="E107" s="420">
        <v>190784000</v>
      </c>
      <c r="F107" s="420">
        <v>191299000</v>
      </c>
      <c r="G107" s="420">
        <v>191944000</v>
      </c>
      <c r="H107" s="420">
        <v>192692000</v>
      </c>
      <c r="I107" s="420">
        <v>193451000</v>
      </c>
      <c r="J107" s="420">
        <v>194163000</v>
      </c>
      <c r="K107" s="420">
        <v>194802000</v>
      </c>
      <c r="L107" s="420">
        <v>195244000</v>
      </c>
      <c r="M107" s="420">
        <v>195853000</v>
      </c>
      <c r="N107" s="420">
        <v>196654000</v>
      </c>
      <c r="O107" s="420">
        <v>197386000</v>
      </c>
      <c r="P107" s="421">
        <v>193349240</v>
      </c>
      <c r="Q107" s="399" t="s">
        <v>164</v>
      </c>
      <c r="R107" s="422">
        <f t="shared" si="1"/>
        <v>0</v>
      </c>
    </row>
    <row r="108" spans="1:18">
      <c r="A108" s="419" t="s">
        <v>1787</v>
      </c>
      <c r="B108" s="420" t="s">
        <v>1725</v>
      </c>
      <c r="C108" s="420">
        <v>0</v>
      </c>
      <c r="D108" s="420">
        <v>0</v>
      </c>
      <c r="E108" s="420">
        <v>0</v>
      </c>
      <c r="F108" s="420">
        <v>0</v>
      </c>
      <c r="G108" s="420">
        <v>0</v>
      </c>
      <c r="H108" s="420">
        <v>0</v>
      </c>
      <c r="I108" s="420">
        <v>0</v>
      </c>
      <c r="J108" s="420">
        <v>0</v>
      </c>
      <c r="K108" s="420">
        <v>0</v>
      </c>
      <c r="L108" s="420">
        <v>0</v>
      </c>
      <c r="M108" s="420">
        <v>0</v>
      </c>
      <c r="N108" s="420">
        <v>0</v>
      </c>
      <c r="O108" s="420">
        <v>0</v>
      </c>
      <c r="P108" s="421">
        <v>0</v>
      </c>
      <c r="Q108" s="399" t="s">
        <v>164</v>
      </c>
      <c r="R108" s="422">
        <f t="shared" si="1"/>
        <v>0</v>
      </c>
    </row>
    <row r="109" spans="1:18">
      <c r="A109" s="419" t="s">
        <v>1788</v>
      </c>
      <c r="B109" s="420" t="s">
        <v>1725</v>
      </c>
      <c r="C109" s="420">
        <v>11936000</v>
      </c>
      <c r="D109" s="420">
        <v>11997000</v>
      </c>
      <c r="E109" s="420">
        <v>12058000</v>
      </c>
      <c r="F109" s="420">
        <v>12120000</v>
      </c>
      <c r="G109" s="420">
        <v>12181000</v>
      </c>
      <c r="H109" s="420">
        <v>12242000</v>
      </c>
      <c r="I109" s="420">
        <v>12304000</v>
      </c>
      <c r="J109" s="420">
        <v>12365000</v>
      </c>
      <c r="K109" s="420">
        <v>12426000</v>
      </c>
      <c r="L109" s="420">
        <v>12488000</v>
      </c>
      <c r="M109" s="420">
        <v>12549000</v>
      </c>
      <c r="N109" s="420">
        <v>12610000</v>
      </c>
      <c r="O109" s="420">
        <v>12672000</v>
      </c>
      <c r="P109" s="421">
        <v>12303740</v>
      </c>
      <c r="Q109" s="399" t="s">
        <v>164</v>
      </c>
      <c r="R109" s="422">
        <f t="shared" si="1"/>
        <v>0</v>
      </c>
    </row>
    <row r="110" spans="1:18">
      <c r="A110" s="419" t="s">
        <v>1789</v>
      </c>
      <c r="B110" s="420" t="s">
        <v>1725</v>
      </c>
      <c r="C110" s="420">
        <v>0</v>
      </c>
      <c r="D110" s="420">
        <v>0</v>
      </c>
      <c r="E110" s="420">
        <v>0</v>
      </c>
      <c r="F110" s="420">
        <v>0</v>
      </c>
      <c r="G110" s="420">
        <v>0</v>
      </c>
      <c r="H110" s="420">
        <v>0</v>
      </c>
      <c r="I110" s="420">
        <v>0</v>
      </c>
      <c r="J110" s="420">
        <v>0</v>
      </c>
      <c r="K110" s="420">
        <v>0</v>
      </c>
      <c r="L110" s="420">
        <v>0</v>
      </c>
      <c r="M110" s="420">
        <v>0</v>
      </c>
      <c r="N110" s="420">
        <v>0</v>
      </c>
      <c r="O110" s="420">
        <v>0</v>
      </c>
      <c r="P110" s="421">
        <v>0</v>
      </c>
      <c r="Q110" s="399" t="s">
        <v>164</v>
      </c>
      <c r="R110" s="422">
        <f t="shared" si="1"/>
        <v>0</v>
      </c>
    </row>
    <row r="111" spans="1:18">
      <c r="A111" s="419" t="s">
        <v>1790</v>
      </c>
      <c r="B111" s="420" t="s">
        <v>1725</v>
      </c>
      <c r="C111" s="420">
        <v>0</v>
      </c>
      <c r="D111" s="420">
        <v>0</v>
      </c>
      <c r="E111" s="420">
        <v>0</v>
      </c>
      <c r="F111" s="420">
        <v>0</v>
      </c>
      <c r="G111" s="420">
        <v>0</v>
      </c>
      <c r="H111" s="420">
        <v>0</v>
      </c>
      <c r="I111" s="420">
        <v>0</v>
      </c>
      <c r="J111" s="420">
        <v>0</v>
      </c>
      <c r="K111" s="420">
        <v>0</v>
      </c>
      <c r="L111" s="420">
        <v>0</v>
      </c>
      <c r="M111" s="420">
        <v>0</v>
      </c>
      <c r="N111" s="420">
        <v>0</v>
      </c>
      <c r="O111" s="420">
        <v>0</v>
      </c>
      <c r="P111" s="421">
        <v>0</v>
      </c>
      <c r="Q111" s="399" t="s">
        <v>164</v>
      </c>
      <c r="R111" s="422">
        <f t="shared" si="1"/>
        <v>0</v>
      </c>
    </row>
    <row r="112" spans="1:18">
      <c r="A112" s="419" t="s">
        <v>1791</v>
      </c>
      <c r="B112" s="420" t="s">
        <v>1725</v>
      </c>
      <c r="C112" s="420">
        <v>414534000</v>
      </c>
      <c r="D112" s="420">
        <v>417002000</v>
      </c>
      <c r="E112" s="420">
        <v>419074000</v>
      </c>
      <c r="F112" s="420">
        <v>420678000</v>
      </c>
      <c r="G112" s="420">
        <v>423096000</v>
      </c>
      <c r="H112" s="420">
        <v>424956000</v>
      </c>
      <c r="I112" s="420">
        <v>427432000</v>
      </c>
      <c r="J112" s="420">
        <v>430135000</v>
      </c>
      <c r="K112" s="420">
        <v>432398000</v>
      </c>
      <c r="L112" s="420">
        <v>435088000</v>
      </c>
      <c r="M112" s="420">
        <v>436623000</v>
      </c>
      <c r="N112" s="420">
        <v>438672000</v>
      </c>
      <c r="O112" s="420">
        <v>441035000</v>
      </c>
      <c r="P112" s="421">
        <v>427744928</v>
      </c>
      <c r="Q112" s="399" t="s">
        <v>164</v>
      </c>
      <c r="R112" s="422">
        <f t="shared" si="1"/>
        <v>0</v>
      </c>
    </row>
    <row r="113" spans="1:18">
      <c r="A113" s="419" t="s">
        <v>1792</v>
      </c>
      <c r="B113" s="420" t="s">
        <v>1725</v>
      </c>
      <c r="C113" s="420">
        <v>0</v>
      </c>
      <c r="D113" s="420">
        <v>0</v>
      </c>
      <c r="E113" s="420">
        <v>0</v>
      </c>
      <c r="F113" s="420">
        <v>0</v>
      </c>
      <c r="G113" s="420">
        <v>0</v>
      </c>
      <c r="H113" s="420">
        <v>0</v>
      </c>
      <c r="I113" s="420">
        <v>0</v>
      </c>
      <c r="J113" s="420">
        <v>0</v>
      </c>
      <c r="K113" s="420">
        <v>0</v>
      </c>
      <c r="L113" s="420">
        <v>0</v>
      </c>
      <c r="M113" s="420">
        <v>0</v>
      </c>
      <c r="N113" s="420">
        <v>0</v>
      </c>
      <c r="O113" s="420">
        <v>0</v>
      </c>
      <c r="P113" s="421">
        <v>0</v>
      </c>
      <c r="Q113" s="399" t="s">
        <v>164</v>
      </c>
      <c r="R113" s="422">
        <f t="shared" si="1"/>
        <v>0</v>
      </c>
    </row>
    <row r="114" spans="1:18">
      <c r="A114" s="419" t="s">
        <v>1793</v>
      </c>
      <c r="B114" s="420" t="s">
        <v>1725</v>
      </c>
      <c r="C114" s="420">
        <v>0</v>
      </c>
      <c r="D114" s="420">
        <v>0</v>
      </c>
      <c r="E114" s="420">
        <v>0</v>
      </c>
      <c r="F114" s="420">
        <v>0</v>
      </c>
      <c r="G114" s="420">
        <v>0</v>
      </c>
      <c r="H114" s="420">
        <v>0</v>
      </c>
      <c r="I114" s="420">
        <v>0</v>
      </c>
      <c r="J114" s="420">
        <v>0</v>
      </c>
      <c r="K114" s="420">
        <v>0</v>
      </c>
      <c r="L114" s="420">
        <v>0</v>
      </c>
      <c r="M114" s="420">
        <v>0</v>
      </c>
      <c r="N114" s="420">
        <v>0</v>
      </c>
      <c r="O114" s="420">
        <v>0</v>
      </c>
      <c r="P114" s="421">
        <v>0</v>
      </c>
      <c r="Q114" s="399" t="s">
        <v>164</v>
      </c>
      <c r="R114" s="422">
        <f t="shared" si="1"/>
        <v>0</v>
      </c>
    </row>
    <row r="115" spans="1:18">
      <c r="A115" s="419" t="s">
        <v>1794</v>
      </c>
      <c r="B115" s="420" t="s">
        <v>1725</v>
      </c>
      <c r="C115" s="420">
        <v>151000</v>
      </c>
      <c r="D115" s="420">
        <v>151000</v>
      </c>
      <c r="E115" s="420">
        <v>152000</v>
      </c>
      <c r="F115" s="420">
        <v>153000</v>
      </c>
      <c r="G115" s="420">
        <v>154000</v>
      </c>
      <c r="H115" s="420">
        <v>155000</v>
      </c>
      <c r="I115" s="420">
        <v>156000</v>
      </c>
      <c r="J115" s="420">
        <v>157000</v>
      </c>
      <c r="K115" s="420">
        <v>158000</v>
      </c>
      <c r="L115" s="420">
        <v>158000</v>
      </c>
      <c r="M115" s="420">
        <v>159000</v>
      </c>
      <c r="N115" s="420">
        <v>160000</v>
      </c>
      <c r="O115" s="420">
        <v>161000</v>
      </c>
      <c r="P115" s="421">
        <v>155781</v>
      </c>
      <c r="Q115" s="399" t="s">
        <v>164</v>
      </c>
      <c r="R115" s="422">
        <f t="shared" si="1"/>
        <v>0</v>
      </c>
    </row>
    <row r="116" spans="1:18">
      <c r="A116" s="419" t="s">
        <v>1795</v>
      </c>
      <c r="B116" s="420" t="s">
        <v>1725</v>
      </c>
      <c r="C116" s="420">
        <v>0</v>
      </c>
      <c r="D116" s="420">
        <v>0</v>
      </c>
      <c r="E116" s="420">
        <v>0</v>
      </c>
      <c r="F116" s="420">
        <v>0</v>
      </c>
      <c r="G116" s="420">
        <v>0</v>
      </c>
      <c r="H116" s="420">
        <v>0</v>
      </c>
      <c r="I116" s="420">
        <v>0</v>
      </c>
      <c r="J116" s="420">
        <v>0</v>
      </c>
      <c r="K116" s="420">
        <v>0</v>
      </c>
      <c r="L116" s="420">
        <v>0</v>
      </c>
      <c r="M116" s="420">
        <v>0</v>
      </c>
      <c r="N116" s="420">
        <v>0</v>
      </c>
      <c r="O116" s="420">
        <v>0</v>
      </c>
      <c r="P116" s="421">
        <v>0</v>
      </c>
      <c r="Q116" s="399" t="s">
        <v>164</v>
      </c>
      <c r="R116" s="422">
        <f t="shared" si="1"/>
        <v>0</v>
      </c>
    </row>
    <row r="117" spans="1:18">
      <c r="A117" s="419" t="s">
        <v>1796</v>
      </c>
      <c r="B117" s="420" t="s">
        <v>1725</v>
      </c>
      <c r="C117" s="420">
        <v>0</v>
      </c>
      <c r="D117" s="420">
        <v>0</v>
      </c>
      <c r="E117" s="420">
        <v>0</v>
      </c>
      <c r="F117" s="420">
        <v>0</v>
      </c>
      <c r="G117" s="420">
        <v>0</v>
      </c>
      <c r="H117" s="420">
        <v>0</v>
      </c>
      <c r="I117" s="420">
        <v>0</v>
      </c>
      <c r="J117" s="420">
        <v>0</v>
      </c>
      <c r="K117" s="420">
        <v>0</v>
      </c>
      <c r="L117" s="420">
        <v>0</v>
      </c>
      <c r="M117" s="420">
        <v>0</v>
      </c>
      <c r="N117" s="420">
        <v>0</v>
      </c>
      <c r="O117" s="420">
        <v>0</v>
      </c>
      <c r="P117" s="421">
        <v>0</v>
      </c>
      <c r="Q117" s="399" t="s">
        <v>164</v>
      </c>
      <c r="R117" s="422">
        <f t="shared" si="1"/>
        <v>0</v>
      </c>
    </row>
    <row r="118" spans="1:18">
      <c r="A118" s="419" t="s">
        <v>1797</v>
      </c>
      <c r="B118" s="420" t="s">
        <v>1725</v>
      </c>
      <c r="C118" s="420">
        <v>6999000</v>
      </c>
      <c r="D118" s="420">
        <v>7081000</v>
      </c>
      <c r="E118" s="420">
        <v>7163000</v>
      </c>
      <c r="F118" s="420">
        <v>7245000</v>
      </c>
      <c r="G118" s="420">
        <v>7327000</v>
      </c>
      <c r="H118" s="420">
        <v>7410000</v>
      </c>
      <c r="I118" s="420">
        <v>7492000</v>
      </c>
      <c r="J118" s="420">
        <v>6752000</v>
      </c>
      <c r="K118" s="420">
        <v>6830000</v>
      </c>
      <c r="L118" s="420">
        <v>6908000</v>
      </c>
      <c r="M118" s="420">
        <v>6986000</v>
      </c>
      <c r="N118" s="420">
        <v>7063000</v>
      </c>
      <c r="O118" s="420">
        <v>7141000</v>
      </c>
      <c r="P118" s="421">
        <v>7110562</v>
      </c>
      <c r="Q118" s="399" t="s">
        <v>164</v>
      </c>
      <c r="R118" s="422">
        <f t="shared" si="1"/>
        <v>0</v>
      </c>
    </row>
    <row r="119" spans="1:18">
      <c r="A119" s="419" t="s">
        <v>1798</v>
      </c>
      <c r="B119" s="420" t="s">
        <v>1725</v>
      </c>
      <c r="C119" s="420">
        <v>0</v>
      </c>
      <c r="D119" s="420">
        <v>0</v>
      </c>
      <c r="E119" s="420">
        <v>0</v>
      </c>
      <c r="F119" s="420">
        <v>0</v>
      </c>
      <c r="G119" s="420">
        <v>0</v>
      </c>
      <c r="H119" s="420">
        <v>0</v>
      </c>
      <c r="I119" s="420">
        <v>0</v>
      </c>
      <c r="J119" s="420">
        <v>0</v>
      </c>
      <c r="K119" s="420">
        <v>0</v>
      </c>
      <c r="L119" s="420">
        <v>0</v>
      </c>
      <c r="M119" s="420">
        <v>0</v>
      </c>
      <c r="N119" s="420">
        <v>0</v>
      </c>
      <c r="O119" s="420">
        <v>0</v>
      </c>
      <c r="P119" s="421">
        <v>0</v>
      </c>
      <c r="Q119" s="399" t="s">
        <v>164</v>
      </c>
      <c r="R119" s="422">
        <f t="shared" si="1"/>
        <v>0</v>
      </c>
    </row>
    <row r="120" spans="1:18">
      <c r="A120" s="419" t="s">
        <v>1799</v>
      </c>
      <c r="B120" s="420" t="s">
        <v>1725</v>
      </c>
      <c r="C120" s="420">
        <v>0</v>
      </c>
      <c r="D120" s="420">
        <v>0</v>
      </c>
      <c r="E120" s="420">
        <v>0</v>
      </c>
      <c r="F120" s="420">
        <v>0</v>
      </c>
      <c r="G120" s="420">
        <v>0</v>
      </c>
      <c r="H120" s="420">
        <v>0</v>
      </c>
      <c r="I120" s="420">
        <v>0</v>
      </c>
      <c r="J120" s="420">
        <v>0</v>
      </c>
      <c r="K120" s="420">
        <v>0</v>
      </c>
      <c r="L120" s="420">
        <v>0</v>
      </c>
      <c r="M120" s="420">
        <v>0</v>
      </c>
      <c r="N120" s="420">
        <v>0</v>
      </c>
      <c r="O120" s="420">
        <v>0</v>
      </c>
      <c r="P120" s="421">
        <v>0</v>
      </c>
      <c r="Q120" s="399" t="s">
        <v>164</v>
      </c>
      <c r="R120" s="422">
        <f t="shared" si="1"/>
        <v>0</v>
      </c>
    </row>
    <row r="121" spans="1:18">
      <c r="A121" s="419" t="s">
        <v>1800</v>
      </c>
      <c r="B121" s="420" t="s">
        <v>1725</v>
      </c>
      <c r="C121" s="420">
        <v>0</v>
      </c>
      <c r="D121" s="420">
        <v>0</v>
      </c>
      <c r="E121" s="420">
        <v>0</v>
      </c>
      <c r="F121" s="420">
        <v>0</v>
      </c>
      <c r="G121" s="420">
        <v>0</v>
      </c>
      <c r="H121" s="420">
        <v>0</v>
      </c>
      <c r="I121" s="420">
        <v>0</v>
      </c>
      <c r="J121" s="420">
        <v>0</v>
      </c>
      <c r="K121" s="420">
        <v>0</v>
      </c>
      <c r="L121" s="420">
        <v>0</v>
      </c>
      <c r="M121" s="420">
        <v>0</v>
      </c>
      <c r="N121" s="420">
        <v>0</v>
      </c>
      <c r="O121" s="420">
        <v>0</v>
      </c>
      <c r="P121" s="421">
        <v>0</v>
      </c>
      <c r="Q121" s="399" t="s">
        <v>164</v>
      </c>
      <c r="R121" s="422">
        <f t="shared" si="1"/>
        <v>0</v>
      </c>
    </row>
    <row r="122" spans="1:18">
      <c r="A122" s="419" t="s">
        <v>1801</v>
      </c>
      <c r="B122" s="420" t="s">
        <v>1725</v>
      </c>
      <c r="C122" s="420">
        <v>0</v>
      </c>
      <c r="D122" s="420">
        <v>0</v>
      </c>
      <c r="E122" s="420">
        <v>0</v>
      </c>
      <c r="F122" s="420">
        <v>0</v>
      </c>
      <c r="G122" s="420">
        <v>0</v>
      </c>
      <c r="H122" s="420">
        <v>0</v>
      </c>
      <c r="I122" s="420">
        <v>0</v>
      </c>
      <c r="J122" s="420">
        <v>0</v>
      </c>
      <c r="K122" s="420">
        <v>0</v>
      </c>
      <c r="L122" s="420">
        <v>0</v>
      </c>
      <c r="M122" s="420">
        <v>0</v>
      </c>
      <c r="N122" s="420">
        <v>0</v>
      </c>
      <c r="O122" s="420">
        <v>0</v>
      </c>
      <c r="P122" s="421">
        <v>0</v>
      </c>
      <c r="Q122" s="399" t="s">
        <v>164</v>
      </c>
      <c r="R122" s="422">
        <f t="shared" si="1"/>
        <v>0</v>
      </c>
    </row>
    <row r="123" spans="1:18">
      <c r="A123" s="419" t="s">
        <v>1802</v>
      </c>
      <c r="B123" s="420" t="s">
        <v>1725</v>
      </c>
      <c r="C123" s="420">
        <v>220000</v>
      </c>
      <c r="D123" s="420">
        <v>220000</v>
      </c>
      <c r="E123" s="420">
        <v>221000</v>
      </c>
      <c r="F123" s="420">
        <v>222000</v>
      </c>
      <c r="G123" s="420">
        <v>223000</v>
      </c>
      <c r="H123" s="420">
        <v>223000</v>
      </c>
      <c r="I123" s="420">
        <v>224000</v>
      </c>
      <c r="J123" s="420">
        <v>225000</v>
      </c>
      <c r="K123" s="420">
        <v>226000</v>
      </c>
      <c r="L123" s="420">
        <v>-1000</v>
      </c>
      <c r="M123" s="420">
        <v>-1000</v>
      </c>
      <c r="N123" s="420">
        <v>0</v>
      </c>
      <c r="O123" s="420">
        <v>0</v>
      </c>
      <c r="P123" s="421">
        <v>157679</v>
      </c>
      <c r="Q123" s="399" t="s">
        <v>164</v>
      </c>
      <c r="R123" s="422">
        <f t="shared" si="1"/>
        <v>0</v>
      </c>
    </row>
    <row r="124" spans="1:18">
      <c r="A124" s="419" t="s">
        <v>1803</v>
      </c>
      <c r="B124" s="420" t="s">
        <v>1725</v>
      </c>
      <c r="C124" s="420">
        <v>905000</v>
      </c>
      <c r="D124" s="420">
        <v>909000</v>
      </c>
      <c r="E124" s="420">
        <v>913000</v>
      </c>
      <c r="F124" s="420">
        <v>918000</v>
      </c>
      <c r="G124" s="420">
        <v>922000</v>
      </c>
      <c r="H124" s="420">
        <v>926000</v>
      </c>
      <c r="I124" s="420">
        <v>930000</v>
      </c>
      <c r="J124" s="420">
        <v>934000</v>
      </c>
      <c r="K124" s="420">
        <v>938000</v>
      </c>
      <c r="L124" s="420">
        <v>943000</v>
      </c>
      <c r="M124" s="420">
        <v>947000</v>
      </c>
      <c r="N124" s="420">
        <v>951000</v>
      </c>
      <c r="O124" s="420">
        <v>955000</v>
      </c>
      <c r="P124" s="421">
        <v>930059</v>
      </c>
      <c r="Q124" s="399" t="s">
        <v>164</v>
      </c>
      <c r="R124" s="422">
        <f t="shared" si="1"/>
        <v>0</v>
      </c>
    </row>
    <row r="125" spans="1:18">
      <c r="A125" s="419" t="s">
        <v>1804</v>
      </c>
      <c r="B125" s="420" t="s">
        <v>1725</v>
      </c>
      <c r="C125" s="420">
        <v>1023000</v>
      </c>
      <c r="D125" s="420">
        <v>1028000</v>
      </c>
      <c r="E125" s="420">
        <v>1034000</v>
      </c>
      <c r="F125" s="420">
        <v>1039000</v>
      </c>
      <c r="G125" s="420">
        <v>1045000</v>
      </c>
      <c r="H125" s="420">
        <v>1050000</v>
      </c>
      <c r="I125" s="420">
        <v>1056000</v>
      </c>
      <c r="J125" s="420">
        <v>1061000</v>
      </c>
      <c r="K125" s="420">
        <v>1067000</v>
      </c>
      <c r="L125" s="420">
        <v>1072000</v>
      </c>
      <c r="M125" s="420">
        <v>1078000</v>
      </c>
      <c r="N125" s="420">
        <v>1083000</v>
      </c>
      <c r="O125" s="420">
        <v>1089000</v>
      </c>
      <c r="P125" s="421">
        <v>1055899</v>
      </c>
      <c r="Q125" s="399" t="s">
        <v>164</v>
      </c>
      <c r="R125" s="422">
        <f t="shared" si="1"/>
        <v>0</v>
      </c>
    </row>
    <row r="126" spans="1:18">
      <c r="A126" s="419" t="s">
        <v>1885</v>
      </c>
      <c r="B126" s="420"/>
      <c r="C126" s="420">
        <v>-25253</v>
      </c>
      <c r="D126" s="420"/>
      <c r="E126" s="420"/>
      <c r="F126" s="420"/>
      <c r="G126" s="420"/>
      <c r="H126" s="420"/>
      <c r="I126" s="420"/>
      <c r="J126" s="420"/>
      <c r="K126" s="420"/>
      <c r="L126" s="420"/>
      <c r="M126" s="420"/>
      <c r="N126" s="420"/>
      <c r="O126" s="420">
        <v>25253</v>
      </c>
      <c r="P126" s="421">
        <v>0</v>
      </c>
      <c r="Q126" s="399" t="s">
        <v>164</v>
      </c>
      <c r="R126" s="422">
        <f t="shared" si="1"/>
        <v>0</v>
      </c>
    </row>
    <row r="127" spans="1:18">
      <c r="A127" s="419" t="s">
        <v>1806</v>
      </c>
      <c r="B127" s="420" t="s">
        <v>1725</v>
      </c>
      <c r="C127" s="420">
        <v>321000</v>
      </c>
      <c r="D127" s="420">
        <v>329000</v>
      </c>
      <c r="E127" s="420">
        <v>336000</v>
      </c>
      <c r="F127" s="420">
        <v>344000</v>
      </c>
      <c r="G127" s="420">
        <v>352000</v>
      </c>
      <c r="H127" s="420">
        <v>360000</v>
      </c>
      <c r="I127" s="420">
        <v>367000</v>
      </c>
      <c r="J127" s="420">
        <v>375000</v>
      </c>
      <c r="K127" s="420">
        <v>383000</v>
      </c>
      <c r="L127" s="420">
        <v>390000</v>
      </c>
      <c r="M127" s="420">
        <v>398000</v>
      </c>
      <c r="N127" s="420">
        <v>406000</v>
      </c>
      <c r="O127" s="420">
        <v>414000</v>
      </c>
      <c r="P127" s="421">
        <v>367264</v>
      </c>
      <c r="Q127" s="399" t="s">
        <v>164</v>
      </c>
      <c r="R127" s="422">
        <f t="shared" si="1"/>
        <v>0</v>
      </c>
    </row>
    <row r="128" spans="1:18">
      <c r="A128" s="419" t="s">
        <v>1882</v>
      </c>
      <c r="B128" s="420"/>
      <c r="C128" s="421">
        <v>-27502</v>
      </c>
      <c r="D128" s="421">
        <v>-27502</v>
      </c>
      <c r="E128" s="421">
        <v>-27502</v>
      </c>
      <c r="F128" s="421">
        <v>-27502</v>
      </c>
      <c r="G128" s="421">
        <v>-27502</v>
      </c>
      <c r="H128" s="421">
        <v>-27502</v>
      </c>
      <c r="I128" s="421">
        <v>-27502</v>
      </c>
      <c r="J128" s="421">
        <v>-27502</v>
      </c>
      <c r="K128" s="421">
        <v>-27502</v>
      </c>
      <c r="L128" s="421">
        <v>-27502</v>
      </c>
      <c r="M128" s="421">
        <v>-27502</v>
      </c>
      <c r="N128" s="421">
        <v>-27502</v>
      </c>
      <c r="O128" s="421">
        <v>-27502</v>
      </c>
      <c r="P128" s="421">
        <v>-27502</v>
      </c>
      <c r="Q128" s="399" t="s">
        <v>164</v>
      </c>
      <c r="R128" s="422">
        <f t="shared" si="1"/>
        <v>0</v>
      </c>
    </row>
    <row r="129" spans="1:18">
      <c r="A129" s="419" t="s">
        <v>1813</v>
      </c>
      <c r="B129" s="420" t="s">
        <v>1814</v>
      </c>
      <c r="C129" s="420">
        <v>9540000</v>
      </c>
      <c r="D129" s="420">
        <v>9810000</v>
      </c>
      <c r="E129" s="420">
        <v>10080000</v>
      </c>
      <c r="F129" s="420">
        <v>10350000</v>
      </c>
      <c r="G129" s="420">
        <v>10620000</v>
      </c>
      <c r="H129" s="420">
        <v>10890000</v>
      </c>
      <c r="I129" s="420">
        <v>11160000</v>
      </c>
      <c r="J129" s="420">
        <v>11430000</v>
      </c>
      <c r="K129" s="420">
        <v>11700000</v>
      </c>
      <c r="L129" s="420">
        <v>11970000</v>
      </c>
      <c r="M129" s="420">
        <v>12240000</v>
      </c>
      <c r="N129" s="420">
        <v>12511000</v>
      </c>
      <c r="O129" s="420">
        <v>12795000</v>
      </c>
      <c r="P129" s="421">
        <v>11160653</v>
      </c>
      <c r="Q129" s="403" t="s">
        <v>165</v>
      </c>
      <c r="R129" s="422">
        <f t="shared" si="1"/>
        <v>0</v>
      </c>
    </row>
    <row r="130" spans="1:18">
      <c r="A130" s="419" t="s">
        <v>1815</v>
      </c>
      <c r="B130" s="420" t="s">
        <v>1814</v>
      </c>
      <c r="C130" s="420">
        <v>180000</v>
      </c>
      <c r="D130" s="420">
        <v>183000</v>
      </c>
      <c r="E130" s="420">
        <v>186000</v>
      </c>
      <c r="F130" s="420">
        <v>190000</v>
      </c>
      <c r="G130" s="420">
        <v>193000</v>
      </c>
      <c r="H130" s="420">
        <v>196000</v>
      </c>
      <c r="I130" s="420">
        <v>199000</v>
      </c>
      <c r="J130" s="420">
        <v>202000</v>
      </c>
      <c r="K130" s="420">
        <v>206000</v>
      </c>
      <c r="L130" s="420">
        <v>209000</v>
      </c>
      <c r="M130" s="420">
        <v>212000</v>
      </c>
      <c r="N130" s="420">
        <v>215000</v>
      </c>
      <c r="O130" s="420">
        <v>218000</v>
      </c>
      <c r="P130" s="421">
        <v>199170</v>
      </c>
      <c r="Q130" s="403" t="s">
        <v>165</v>
      </c>
      <c r="R130" s="422">
        <f t="shared" si="1"/>
        <v>0</v>
      </c>
    </row>
    <row r="131" spans="1:18">
      <c r="A131" s="419" t="s">
        <v>1823</v>
      </c>
      <c r="B131" s="420" t="s">
        <v>1819</v>
      </c>
      <c r="C131" s="420">
        <v>-16000</v>
      </c>
      <c r="D131" s="420">
        <v>-16000</v>
      </c>
      <c r="E131" s="420">
        <v>-15000</v>
      </c>
      <c r="F131" s="420">
        <v>-15000</v>
      </c>
      <c r="G131" s="420">
        <v>-14000</v>
      </c>
      <c r="H131" s="420">
        <v>-14000</v>
      </c>
      <c r="I131" s="420">
        <v>-13000</v>
      </c>
      <c r="J131" s="420">
        <v>0</v>
      </c>
      <c r="K131" s="420">
        <v>0</v>
      </c>
      <c r="L131" s="420">
        <v>0</v>
      </c>
      <c r="M131" s="420">
        <v>0</v>
      </c>
      <c r="N131" s="420">
        <v>0</v>
      </c>
      <c r="O131" s="420">
        <v>0</v>
      </c>
      <c r="P131" s="421">
        <v>-7991</v>
      </c>
      <c r="Q131" s="403" t="s">
        <v>9</v>
      </c>
      <c r="R131" s="422">
        <f t="shared" si="1"/>
        <v>0</v>
      </c>
    </row>
    <row r="132" spans="1:18">
      <c r="A132" s="419" t="s">
        <v>1824</v>
      </c>
      <c r="B132" s="420" t="s">
        <v>1819</v>
      </c>
      <c r="C132" s="420">
        <v>51000</v>
      </c>
      <c r="D132" s="420">
        <v>52000</v>
      </c>
      <c r="E132" s="420">
        <v>53000</v>
      </c>
      <c r="F132" s="420">
        <v>54000</v>
      </c>
      <c r="G132" s="420">
        <v>54000</v>
      </c>
      <c r="H132" s="420">
        <v>55000</v>
      </c>
      <c r="I132" s="420">
        <v>56000</v>
      </c>
      <c r="J132" s="420">
        <v>41000</v>
      </c>
      <c r="K132" s="420">
        <v>42000</v>
      </c>
      <c r="L132" s="420">
        <v>44000</v>
      </c>
      <c r="M132" s="420">
        <v>45000</v>
      </c>
      <c r="N132" s="420">
        <v>46000</v>
      </c>
      <c r="O132" s="420">
        <v>48000</v>
      </c>
      <c r="P132" s="421">
        <v>49273</v>
      </c>
      <c r="Q132" s="403" t="s">
        <v>9</v>
      </c>
      <c r="R132" s="422">
        <f t="shared" si="1"/>
        <v>0</v>
      </c>
    </row>
    <row r="133" spans="1:18">
      <c r="A133" s="419" t="s">
        <v>1825</v>
      </c>
      <c r="B133" s="420" t="s">
        <v>1819</v>
      </c>
      <c r="C133" s="420">
        <v>0</v>
      </c>
      <c r="D133" s="420">
        <v>0</v>
      </c>
      <c r="E133" s="420">
        <v>0</v>
      </c>
      <c r="F133" s="420">
        <v>0</v>
      </c>
      <c r="G133" s="420">
        <v>0</v>
      </c>
      <c r="H133" s="420">
        <v>0</v>
      </c>
      <c r="I133" s="420">
        <v>0</v>
      </c>
      <c r="J133" s="420">
        <v>0</v>
      </c>
      <c r="K133" s="420">
        <v>0</v>
      </c>
      <c r="L133" s="420">
        <v>0</v>
      </c>
      <c r="M133" s="420">
        <v>0</v>
      </c>
      <c r="N133" s="420">
        <v>0</v>
      </c>
      <c r="O133" s="420">
        <v>0</v>
      </c>
      <c r="P133" s="421">
        <v>0</v>
      </c>
      <c r="Q133" s="403" t="s">
        <v>9</v>
      </c>
      <c r="R133" s="422">
        <f t="shared" ref="R133:R184" si="2">(ROUND((C133+O133+SUM(D133:N133)*2)/24,-3)-(ROUND(P133,-3)))</f>
        <v>0</v>
      </c>
    </row>
    <row r="134" spans="1:18">
      <c r="A134" s="419" t="s">
        <v>1826</v>
      </c>
      <c r="B134" s="420" t="s">
        <v>1819</v>
      </c>
      <c r="C134" s="420">
        <v>0</v>
      </c>
      <c r="D134" s="420">
        <v>0</v>
      </c>
      <c r="E134" s="420">
        <v>0</v>
      </c>
      <c r="F134" s="420">
        <v>0</v>
      </c>
      <c r="G134" s="420">
        <v>0</v>
      </c>
      <c r="H134" s="420">
        <v>0</v>
      </c>
      <c r="I134" s="420">
        <v>0</v>
      </c>
      <c r="J134" s="420">
        <v>0</v>
      </c>
      <c r="K134" s="420">
        <v>0</v>
      </c>
      <c r="L134" s="420">
        <v>0</v>
      </c>
      <c r="M134" s="420">
        <v>0</v>
      </c>
      <c r="N134" s="420">
        <v>0</v>
      </c>
      <c r="O134" s="420">
        <v>0</v>
      </c>
      <c r="P134" s="421">
        <v>0</v>
      </c>
      <c r="Q134" s="403" t="s">
        <v>9</v>
      </c>
      <c r="R134" s="422">
        <f t="shared" si="2"/>
        <v>0</v>
      </c>
    </row>
    <row r="135" spans="1:18">
      <c r="A135" s="419" t="s">
        <v>1827</v>
      </c>
      <c r="B135" s="420" t="s">
        <v>1819</v>
      </c>
      <c r="C135" s="420">
        <v>0</v>
      </c>
      <c r="D135" s="420">
        <v>0</v>
      </c>
      <c r="E135" s="420">
        <v>0</v>
      </c>
      <c r="F135" s="420">
        <v>0</v>
      </c>
      <c r="G135" s="420">
        <v>0</v>
      </c>
      <c r="H135" s="420">
        <v>0</v>
      </c>
      <c r="I135" s="420">
        <v>0</v>
      </c>
      <c r="J135" s="420">
        <v>0</v>
      </c>
      <c r="K135" s="420">
        <v>0</v>
      </c>
      <c r="L135" s="420">
        <v>0</v>
      </c>
      <c r="M135" s="420">
        <v>0</v>
      </c>
      <c r="N135" s="420">
        <v>0</v>
      </c>
      <c r="O135" s="420">
        <v>0</v>
      </c>
      <c r="P135" s="421">
        <v>0</v>
      </c>
      <c r="Q135" s="403" t="s">
        <v>9</v>
      </c>
      <c r="R135" s="422">
        <f t="shared" si="2"/>
        <v>0</v>
      </c>
    </row>
    <row r="136" spans="1:18">
      <c r="A136" s="419" t="s">
        <v>1828</v>
      </c>
      <c r="B136" s="420" t="s">
        <v>1819</v>
      </c>
      <c r="C136" s="420">
        <v>-1137000</v>
      </c>
      <c r="D136" s="420">
        <v>-1116000</v>
      </c>
      <c r="E136" s="420">
        <v>-1095000</v>
      </c>
      <c r="F136" s="420">
        <v>-1075000</v>
      </c>
      <c r="G136" s="420">
        <v>-1054000</v>
      </c>
      <c r="H136" s="420">
        <v>-1033000</v>
      </c>
      <c r="I136" s="420">
        <v>-1012000</v>
      </c>
      <c r="J136" s="420">
        <v>0</v>
      </c>
      <c r="K136" s="420">
        <v>0</v>
      </c>
      <c r="L136" s="420">
        <v>0</v>
      </c>
      <c r="M136" s="420">
        <v>0</v>
      </c>
      <c r="N136" s="420">
        <v>0</v>
      </c>
      <c r="O136" s="420">
        <v>0</v>
      </c>
      <c r="P136" s="421">
        <v>-579433</v>
      </c>
      <c r="Q136" s="403" t="s">
        <v>9</v>
      </c>
      <c r="R136" s="422">
        <f t="shared" si="2"/>
        <v>0</v>
      </c>
    </row>
    <row r="137" spans="1:18">
      <c r="A137" s="419" t="s">
        <v>1829</v>
      </c>
      <c r="B137" s="420" t="s">
        <v>1819</v>
      </c>
      <c r="C137" s="420">
        <v>475000</v>
      </c>
      <c r="D137" s="420">
        <v>488000</v>
      </c>
      <c r="E137" s="420">
        <v>500000</v>
      </c>
      <c r="F137" s="420">
        <v>512000</v>
      </c>
      <c r="G137" s="420">
        <v>525000</v>
      </c>
      <c r="H137" s="420">
        <v>542000</v>
      </c>
      <c r="I137" s="420">
        <v>563000</v>
      </c>
      <c r="J137" s="420">
        <v>-561000</v>
      </c>
      <c r="K137" s="420">
        <v>-497000</v>
      </c>
      <c r="L137" s="420">
        <v>-455000</v>
      </c>
      <c r="M137" s="420">
        <v>-413000</v>
      </c>
      <c r="N137" s="420">
        <v>-370000</v>
      </c>
      <c r="O137" s="420">
        <v>-328000</v>
      </c>
      <c r="P137" s="421">
        <v>75687</v>
      </c>
      <c r="Q137" s="403" t="s">
        <v>9</v>
      </c>
      <c r="R137" s="422">
        <f t="shared" si="2"/>
        <v>0</v>
      </c>
    </row>
    <row r="138" spans="1:18">
      <c r="A138" s="419" t="s">
        <v>1830</v>
      </c>
      <c r="B138" s="420" t="s">
        <v>1819</v>
      </c>
      <c r="C138" s="420">
        <v>0</v>
      </c>
      <c r="D138" s="420">
        <v>0</v>
      </c>
      <c r="E138" s="420">
        <v>0</v>
      </c>
      <c r="F138" s="420">
        <v>0</v>
      </c>
      <c r="G138" s="420">
        <v>0</v>
      </c>
      <c r="H138" s="420">
        <v>0</v>
      </c>
      <c r="I138" s="420">
        <v>0</v>
      </c>
      <c r="J138" s="420">
        <v>0</v>
      </c>
      <c r="K138" s="420">
        <v>0</v>
      </c>
      <c r="L138" s="420">
        <v>0</v>
      </c>
      <c r="M138" s="420">
        <v>0</v>
      </c>
      <c r="N138" s="420">
        <v>0</v>
      </c>
      <c r="O138" s="420">
        <v>0</v>
      </c>
      <c r="P138" s="421">
        <v>0</v>
      </c>
      <c r="Q138" s="403" t="s">
        <v>9</v>
      </c>
      <c r="R138" s="422">
        <f t="shared" si="2"/>
        <v>0</v>
      </c>
    </row>
    <row r="139" spans="1:18">
      <c r="A139" s="419" t="s">
        <v>1831</v>
      </c>
      <c r="B139" s="420" t="s">
        <v>1819</v>
      </c>
      <c r="C139" s="420">
        <v>-27000</v>
      </c>
      <c r="D139" s="420">
        <v>-26000</v>
      </c>
      <c r="E139" s="420">
        <v>-26000</v>
      </c>
      <c r="F139" s="420">
        <v>-25000</v>
      </c>
      <c r="G139" s="420">
        <v>-25000</v>
      </c>
      <c r="H139" s="420">
        <v>-25000</v>
      </c>
      <c r="I139" s="420">
        <v>-25000</v>
      </c>
      <c r="J139" s="420">
        <v>0</v>
      </c>
      <c r="K139" s="420">
        <v>0</v>
      </c>
      <c r="L139" s="420">
        <v>0</v>
      </c>
      <c r="M139" s="420">
        <v>0</v>
      </c>
      <c r="N139" s="420">
        <v>0</v>
      </c>
      <c r="O139" s="420">
        <v>0</v>
      </c>
      <c r="P139" s="421">
        <v>-13807</v>
      </c>
      <c r="Q139" s="403" t="s">
        <v>9</v>
      </c>
      <c r="R139" s="422">
        <f t="shared" si="2"/>
        <v>0</v>
      </c>
    </row>
    <row r="140" spans="1:18">
      <c r="A140" s="419" t="s">
        <v>1832</v>
      </c>
      <c r="B140" s="420" t="s">
        <v>1819</v>
      </c>
      <c r="C140" s="420">
        <v>0</v>
      </c>
      <c r="D140" s="420">
        <v>0</v>
      </c>
      <c r="E140" s="420">
        <v>0</v>
      </c>
      <c r="F140" s="420">
        <v>0</v>
      </c>
      <c r="G140" s="420">
        <v>0</v>
      </c>
      <c r="H140" s="420">
        <v>0</v>
      </c>
      <c r="I140" s="420">
        <v>0</v>
      </c>
      <c r="J140" s="420">
        <v>-27000</v>
      </c>
      <c r="K140" s="420">
        <v>-32000</v>
      </c>
      <c r="L140" s="420">
        <v>-32000</v>
      </c>
      <c r="M140" s="420">
        <v>-31000</v>
      </c>
      <c r="N140" s="420">
        <v>-30000</v>
      </c>
      <c r="O140" s="420">
        <v>-30000</v>
      </c>
      <c r="P140" s="421">
        <v>-13700</v>
      </c>
      <c r="Q140" s="403" t="s">
        <v>9</v>
      </c>
      <c r="R140" s="422">
        <f t="shared" si="2"/>
        <v>0</v>
      </c>
    </row>
    <row r="141" spans="1:18">
      <c r="A141" s="419" t="s">
        <v>1833</v>
      </c>
      <c r="B141" s="420" t="s">
        <v>1819</v>
      </c>
      <c r="C141" s="420">
        <v>0</v>
      </c>
      <c r="D141" s="420">
        <v>0</v>
      </c>
      <c r="E141" s="420">
        <v>0</v>
      </c>
      <c r="F141" s="420">
        <v>0</v>
      </c>
      <c r="G141" s="420">
        <v>0</v>
      </c>
      <c r="H141" s="420">
        <v>0</v>
      </c>
      <c r="I141" s="420">
        <v>0</v>
      </c>
      <c r="J141" s="420">
        <v>0</v>
      </c>
      <c r="K141" s="420">
        <v>0</v>
      </c>
      <c r="L141" s="420">
        <v>0</v>
      </c>
      <c r="M141" s="420">
        <v>0</v>
      </c>
      <c r="N141" s="420">
        <v>0</v>
      </c>
      <c r="O141" s="420">
        <v>0</v>
      </c>
      <c r="P141" s="421">
        <v>0</v>
      </c>
      <c r="Q141" s="403" t="s">
        <v>9</v>
      </c>
      <c r="R141" s="422">
        <f t="shared" si="2"/>
        <v>0</v>
      </c>
    </row>
    <row r="142" spans="1:18">
      <c r="A142" s="419" t="s">
        <v>1834</v>
      </c>
      <c r="B142" s="420" t="s">
        <v>1819</v>
      </c>
      <c r="C142" s="420">
        <v>0</v>
      </c>
      <c r="D142" s="420">
        <v>0</v>
      </c>
      <c r="E142" s="420">
        <v>0</v>
      </c>
      <c r="F142" s="420">
        <v>0</v>
      </c>
      <c r="G142" s="420">
        <v>0</v>
      </c>
      <c r="H142" s="420">
        <v>0</v>
      </c>
      <c r="I142" s="420">
        <v>0</v>
      </c>
      <c r="J142" s="420">
        <v>0</v>
      </c>
      <c r="K142" s="420">
        <v>0</v>
      </c>
      <c r="L142" s="420">
        <v>0</v>
      </c>
      <c r="M142" s="420">
        <v>0</v>
      </c>
      <c r="N142" s="420">
        <v>0</v>
      </c>
      <c r="O142" s="420">
        <v>0</v>
      </c>
      <c r="P142" s="421">
        <v>0</v>
      </c>
      <c r="Q142" s="403" t="s">
        <v>9</v>
      </c>
      <c r="R142" s="422">
        <f t="shared" si="2"/>
        <v>0</v>
      </c>
    </row>
    <row r="143" spans="1:18">
      <c r="A143" s="419" t="s">
        <v>1835</v>
      </c>
      <c r="B143" s="420" t="s">
        <v>1819</v>
      </c>
      <c r="C143" s="420">
        <v>1144000</v>
      </c>
      <c r="D143" s="420">
        <v>1163000</v>
      </c>
      <c r="E143" s="420">
        <v>1182000</v>
      </c>
      <c r="F143" s="420">
        <v>1202000</v>
      </c>
      <c r="G143" s="420">
        <v>1221000</v>
      </c>
      <c r="H143" s="420">
        <v>1240000</v>
      </c>
      <c r="I143" s="420">
        <v>1259000</v>
      </c>
      <c r="J143" s="420">
        <v>0</v>
      </c>
      <c r="K143" s="420">
        <v>0</v>
      </c>
      <c r="L143" s="420">
        <v>0</v>
      </c>
      <c r="M143" s="420">
        <v>0</v>
      </c>
      <c r="N143" s="420">
        <v>0</v>
      </c>
      <c r="O143" s="420">
        <v>0</v>
      </c>
      <c r="P143" s="421">
        <v>653282</v>
      </c>
      <c r="Q143" s="403" t="s">
        <v>9</v>
      </c>
      <c r="R143" s="422">
        <f t="shared" si="2"/>
        <v>0</v>
      </c>
    </row>
    <row r="144" spans="1:18">
      <c r="A144" s="419" t="s">
        <v>1836</v>
      </c>
      <c r="B144" s="420" t="s">
        <v>1819</v>
      </c>
      <c r="C144" s="420">
        <v>148000</v>
      </c>
      <c r="D144" s="420">
        <v>150000</v>
      </c>
      <c r="E144" s="420">
        <v>152000</v>
      </c>
      <c r="F144" s="420">
        <v>154000</v>
      </c>
      <c r="G144" s="420">
        <v>156000</v>
      </c>
      <c r="H144" s="420">
        <v>158000</v>
      </c>
      <c r="I144" s="420">
        <v>160000</v>
      </c>
      <c r="J144" s="420">
        <v>1341000</v>
      </c>
      <c r="K144" s="420">
        <v>1308000</v>
      </c>
      <c r="L144" s="420">
        <v>1298000</v>
      </c>
      <c r="M144" s="420">
        <v>1287000</v>
      </c>
      <c r="N144" s="420">
        <v>1276000</v>
      </c>
      <c r="O144" s="420">
        <v>1266000</v>
      </c>
      <c r="P144" s="421">
        <v>678793</v>
      </c>
      <c r="Q144" s="403" t="s">
        <v>9</v>
      </c>
      <c r="R144" s="422">
        <f t="shared" si="2"/>
        <v>0</v>
      </c>
    </row>
    <row r="145" spans="1:18">
      <c r="A145" s="419" t="s">
        <v>1837</v>
      </c>
      <c r="B145" s="420" t="s">
        <v>1819</v>
      </c>
      <c r="C145" s="420">
        <v>0</v>
      </c>
      <c r="D145" s="420">
        <v>0</v>
      </c>
      <c r="E145" s="420">
        <v>0</v>
      </c>
      <c r="F145" s="420">
        <v>0</v>
      </c>
      <c r="G145" s="420">
        <v>0</v>
      </c>
      <c r="H145" s="420">
        <v>0</v>
      </c>
      <c r="I145" s="420">
        <v>0</v>
      </c>
      <c r="J145" s="420">
        <v>0</v>
      </c>
      <c r="K145" s="420">
        <v>0</v>
      </c>
      <c r="L145" s="420">
        <v>0</v>
      </c>
      <c r="M145" s="420">
        <v>0</v>
      </c>
      <c r="N145" s="420">
        <v>0</v>
      </c>
      <c r="O145" s="420">
        <v>0</v>
      </c>
      <c r="P145" s="421">
        <v>0</v>
      </c>
      <c r="Q145" s="403" t="s">
        <v>9</v>
      </c>
      <c r="R145" s="422">
        <f t="shared" si="2"/>
        <v>0</v>
      </c>
    </row>
    <row r="146" spans="1:18">
      <c r="A146" s="419" t="s">
        <v>1838</v>
      </c>
      <c r="B146" s="420" t="s">
        <v>1819</v>
      </c>
      <c r="C146" s="420">
        <v>0</v>
      </c>
      <c r="D146" s="420">
        <v>0</v>
      </c>
      <c r="E146" s="420">
        <v>0</v>
      </c>
      <c r="F146" s="420">
        <v>0</v>
      </c>
      <c r="G146" s="420">
        <v>0</v>
      </c>
      <c r="H146" s="420">
        <v>0</v>
      </c>
      <c r="I146" s="420">
        <v>0</v>
      </c>
      <c r="J146" s="420">
        <v>0</v>
      </c>
      <c r="K146" s="420">
        <v>0</v>
      </c>
      <c r="L146" s="420">
        <v>0</v>
      </c>
      <c r="M146" s="420">
        <v>0</v>
      </c>
      <c r="N146" s="420">
        <v>0</v>
      </c>
      <c r="O146" s="420">
        <v>0</v>
      </c>
      <c r="P146" s="421">
        <v>0</v>
      </c>
      <c r="Q146" s="403" t="s">
        <v>9</v>
      </c>
      <c r="R146" s="422">
        <f t="shared" si="2"/>
        <v>0</v>
      </c>
    </row>
    <row r="147" spans="1:18">
      <c r="A147" s="419" t="s">
        <v>1839</v>
      </c>
      <c r="B147" s="420" t="s">
        <v>1819</v>
      </c>
      <c r="C147" s="420">
        <v>0</v>
      </c>
      <c r="D147" s="420">
        <v>0</v>
      </c>
      <c r="E147" s="420">
        <v>0</v>
      </c>
      <c r="F147" s="420">
        <v>0</v>
      </c>
      <c r="G147" s="420">
        <v>0</v>
      </c>
      <c r="H147" s="420">
        <v>0</v>
      </c>
      <c r="I147" s="420">
        <v>0</v>
      </c>
      <c r="J147" s="420">
        <v>0</v>
      </c>
      <c r="K147" s="420">
        <v>0</v>
      </c>
      <c r="L147" s="420">
        <v>0</v>
      </c>
      <c r="M147" s="420">
        <v>0</v>
      </c>
      <c r="N147" s="420">
        <v>0</v>
      </c>
      <c r="O147" s="420">
        <v>0</v>
      </c>
      <c r="P147" s="421">
        <v>0</v>
      </c>
      <c r="Q147" s="403" t="s">
        <v>9</v>
      </c>
      <c r="R147" s="422">
        <f t="shared" si="2"/>
        <v>0</v>
      </c>
    </row>
    <row r="148" spans="1:18">
      <c r="A148" s="419" t="s">
        <v>1840</v>
      </c>
      <c r="B148" s="420" t="s">
        <v>1819</v>
      </c>
      <c r="C148" s="420">
        <v>0</v>
      </c>
      <c r="D148" s="420">
        <v>0</v>
      </c>
      <c r="E148" s="420">
        <v>0</v>
      </c>
      <c r="F148" s="420">
        <v>0</v>
      </c>
      <c r="G148" s="420">
        <v>0</v>
      </c>
      <c r="H148" s="420">
        <v>0</v>
      </c>
      <c r="I148" s="420">
        <v>0</v>
      </c>
      <c r="J148" s="420">
        <v>0</v>
      </c>
      <c r="K148" s="420">
        <v>0</v>
      </c>
      <c r="L148" s="420">
        <v>0</v>
      </c>
      <c r="M148" s="420">
        <v>0</v>
      </c>
      <c r="N148" s="420">
        <v>0</v>
      </c>
      <c r="O148" s="420">
        <v>0</v>
      </c>
      <c r="P148" s="421">
        <v>0</v>
      </c>
      <c r="Q148" s="403" t="s">
        <v>9</v>
      </c>
      <c r="R148" s="422">
        <f t="shared" si="2"/>
        <v>0</v>
      </c>
    </row>
    <row r="149" spans="1:18">
      <c r="A149" s="419" t="s">
        <v>1841</v>
      </c>
      <c r="B149" s="420" t="s">
        <v>1819</v>
      </c>
      <c r="C149" s="420">
        <v>1250000</v>
      </c>
      <c r="D149" s="420">
        <v>645000</v>
      </c>
      <c r="E149" s="420">
        <v>690000</v>
      </c>
      <c r="F149" s="420">
        <v>735000</v>
      </c>
      <c r="G149" s="420">
        <v>781000</v>
      </c>
      <c r="H149" s="420">
        <v>826000</v>
      </c>
      <c r="I149" s="420">
        <v>872000</v>
      </c>
      <c r="J149" s="420">
        <v>0</v>
      </c>
      <c r="K149" s="420">
        <v>0</v>
      </c>
      <c r="L149" s="420">
        <v>0</v>
      </c>
      <c r="M149" s="420">
        <v>0</v>
      </c>
      <c r="N149" s="420">
        <v>0</v>
      </c>
      <c r="O149" s="420">
        <v>0</v>
      </c>
      <c r="P149" s="421">
        <v>431181</v>
      </c>
      <c r="Q149" s="403" t="s">
        <v>9</v>
      </c>
      <c r="R149" s="422">
        <f t="shared" si="2"/>
        <v>0</v>
      </c>
    </row>
    <row r="150" spans="1:18">
      <c r="A150" s="419" t="s">
        <v>1842</v>
      </c>
      <c r="B150" s="420" t="s">
        <v>1819</v>
      </c>
      <c r="C150" s="420">
        <v>742000</v>
      </c>
      <c r="D150" s="420">
        <v>757000</v>
      </c>
      <c r="E150" s="420">
        <v>772000</v>
      </c>
      <c r="F150" s="420">
        <v>788000</v>
      </c>
      <c r="G150" s="420">
        <v>804000</v>
      </c>
      <c r="H150" s="420">
        <v>820000</v>
      </c>
      <c r="I150" s="420">
        <v>836000</v>
      </c>
      <c r="J150" s="420">
        <v>1530000</v>
      </c>
      <c r="K150" s="420">
        <v>1538000</v>
      </c>
      <c r="L150" s="420">
        <v>1557000</v>
      </c>
      <c r="M150" s="420">
        <v>1576000</v>
      </c>
      <c r="N150" s="420">
        <v>1595000</v>
      </c>
      <c r="O150" s="420">
        <v>1609000</v>
      </c>
      <c r="P150" s="421">
        <v>1145666</v>
      </c>
      <c r="Q150" s="403" t="s">
        <v>9</v>
      </c>
      <c r="R150" s="422">
        <f t="shared" si="2"/>
        <v>0</v>
      </c>
    </row>
    <row r="151" spans="1:18">
      <c r="A151" s="419" t="s">
        <v>1843</v>
      </c>
      <c r="B151" s="420" t="s">
        <v>1819</v>
      </c>
      <c r="C151" s="420">
        <v>0</v>
      </c>
      <c r="D151" s="420">
        <v>0</v>
      </c>
      <c r="E151" s="420">
        <v>0</v>
      </c>
      <c r="F151" s="420">
        <v>0</v>
      </c>
      <c r="G151" s="420">
        <v>0</v>
      </c>
      <c r="H151" s="420">
        <v>0</v>
      </c>
      <c r="I151" s="420">
        <v>0</v>
      </c>
      <c r="J151" s="420">
        <v>0</v>
      </c>
      <c r="K151" s="420">
        <v>0</v>
      </c>
      <c r="L151" s="420">
        <v>0</v>
      </c>
      <c r="M151" s="420">
        <v>0</v>
      </c>
      <c r="N151" s="420">
        <v>0</v>
      </c>
      <c r="O151" s="420">
        <v>0</v>
      </c>
      <c r="P151" s="421">
        <v>0</v>
      </c>
      <c r="Q151" s="403" t="s">
        <v>9</v>
      </c>
      <c r="R151" s="422">
        <f t="shared" si="2"/>
        <v>0</v>
      </c>
    </row>
    <row r="152" spans="1:18">
      <c r="A152" s="419" t="s">
        <v>1844</v>
      </c>
      <c r="B152" s="420" t="s">
        <v>1819</v>
      </c>
      <c r="C152" s="420">
        <v>0</v>
      </c>
      <c r="D152" s="420">
        <v>0</v>
      </c>
      <c r="E152" s="420">
        <v>0</v>
      </c>
      <c r="F152" s="420">
        <v>0</v>
      </c>
      <c r="G152" s="420">
        <v>0</v>
      </c>
      <c r="H152" s="420">
        <v>0</v>
      </c>
      <c r="I152" s="420">
        <v>0</v>
      </c>
      <c r="J152" s="420">
        <v>0</v>
      </c>
      <c r="K152" s="420">
        <v>0</v>
      </c>
      <c r="L152" s="420">
        <v>0</v>
      </c>
      <c r="M152" s="420">
        <v>0</v>
      </c>
      <c r="N152" s="420">
        <v>0</v>
      </c>
      <c r="O152" s="420">
        <v>0</v>
      </c>
      <c r="P152" s="421">
        <v>0</v>
      </c>
      <c r="Q152" s="403" t="s">
        <v>9</v>
      </c>
      <c r="R152" s="422">
        <f t="shared" si="2"/>
        <v>0</v>
      </c>
    </row>
    <row r="153" spans="1:18">
      <c r="A153" s="419" t="s">
        <v>1845</v>
      </c>
      <c r="B153" s="420" t="s">
        <v>1819</v>
      </c>
      <c r="C153" s="420">
        <v>-18000</v>
      </c>
      <c r="D153" s="420">
        <v>-18000</v>
      </c>
      <c r="E153" s="420">
        <v>0</v>
      </c>
      <c r="F153" s="420">
        <v>0</v>
      </c>
      <c r="G153" s="420">
        <v>-17000</v>
      </c>
      <c r="H153" s="420">
        <v>-17000</v>
      </c>
      <c r="I153" s="420">
        <v>-17000</v>
      </c>
      <c r="J153" s="420">
        <v>-16000</v>
      </c>
      <c r="K153" s="420">
        <v>-16000</v>
      </c>
      <c r="L153" s="420">
        <v>-16000</v>
      </c>
      <c r="M153" s="420">
        <v>-16000</v>
      </c>
      <c r="N153" s="420">
        <v>-15000</v>
      </c>
      <c r="O153" s="420">
        <v>-15000</v>
      </c>
      <c r="P153" s="421">
        <v>-13729</v>
      </c>
      <c r="Q153" s="403" t="s">
        <v>9</v>
      </c>
      <c r="R153" s="422">
        <f t="shared" si="2"/>
        <v>0</v>
      </c>
    </row>
    <row r="154" spans="1:18">
      <c r="A154" s="419" t="s">
        <v>1846</v>
      </c>
      <c r="B154" s="420" t="s">
        <v>1819</v>
      </c>
      <c r="C154" s="420">
        <v>0</v>
      </c>
      <c r="D154" s="420">
        <v>0</v>
      </c>
      <c r="E154" s="420">
        <v>0</v>
      </c>
      <c r="F154" s="420">
        <v>0</v>
      </c>
      <c r="G154" s="420">
        <v>0</v>
      </c>
      <c r="H154" s="420">
        <v>0</v>
      </c>
      <c r="I154" s="420">
        <v>0</v>
      </c>
      <c r="J154" s="420">
        <v>0</v>
      </c>
      <c r="K154" s="420">
        <v>0</v>
      </c>
      <c r="L154" s="420">
        <v>0</v>
      </c>
      <c r="M154" s="420">
        <v>0</v>
      </c>
      <c r="N154" s="420">
        <v>0</v>
      </c>
      <c r="O154" s="420">
        <v>0</v>
      </c>
      <c r="P154" s="421">
        <v>-17</v>
      </c>
      <c r="Q154" s="403" t="s">
        <v>9</v>
      </c>
      <c r="R154" s="422">
        <f t="shared" si="2"/>
        <v>0</v>
      </c>
    </row>
    <row r="155" spans="1:18">
      <c r="A155" s="419" t="s">
        <v>1847</v>
      </c>
      <c r="B155" s="420" t="s">
        <v>1819</v>
      </c>
      <c r="C155" s="420">
        <v>0</v>
      </c>
      <c r="D155" s="420">
        <v>0</v>
      </c>
      <c r="E155" s="420">
        <v>0</v>
      </c>
      <c r="F155" s="420">
        <v>0</v>
      </c>
      <c r="G155" s="420">
        <v>0</v>
      </c>
      <c r="H155" s="420">
        <v>0</v>
      </c>
      <c r="I155" s="420">
        <v>0</v>
      </c>
      <c r="J155" s="420">
        <v>0</v>
      </c>
      <c r="K155" s="420">
        <v>0</v>
      </c>
      <c r="L155" s="420">
        <v>0</v>
      </c>
      <c r="M155" s="420">
        <v>0</v>
      </c>
      <c r="N155" s="420">
        <v>0</v>
      </c>
      <c r="O155" s="420">
        <v>0</v>
      </c>
      <c r="P155" s="421">
        <v>0</v>
      </c>
      <c r="Q155" s="403" t="s">
        <v>9</v>
      </c>
      <c r="R155" s="422">
        <f t="shared" si="2"/>
        <v>0</v>
      </c>
    </row>
    <row r="156" spans="1:18">
      <c r="A156" s="419" t="s">
        <v>1848</v>
      </c>
      <c r="B156" s="420" t="s">
        <v>1819</v>
      </c>
      <c r="C156" s="420">
        <v>332000</v>
      </c>
      <c r="D156" s="420">
        <v>333000</v>
      </c>
      <c r="E156" s="420">
        <v>334000</v>
      </c>
      <c r="F156" s="420">
        <v>335000</v>
      </c>
      <c r="G156" s="420">
        <v>336000</v>
      </c>
      <c r="H156" s="420">
        <v>337000</v>
      </c>
      <c r="I156" s="420">
        <v>339000</v>
      </c>
      <c r="J156" s="420">
        <v>0</v>
      </c>
      <c r="K156" s="420">
        <v>0</v>
      </c>
      <c r="L156" s="420">
        <v>0</v>
      </c>
      <c r="M156" s="420">
        <v>0</v>
      </c>
      <c r="N156" s="420">
        <v>0</v>
      </c>
      <c r="O156" s="420">
        <v>0</v>
      </c>
      <c r="P156" s="421">
        <v>181687</v>
      </c>
      <c r="Q156" s="403" t="s">
        <v>9</v>
      </c>
      <c r="R156" s="422">
        <f t="shared" si="2"/>
        <v>0</v>
      </c>
    </row>
    <row r="157" spans="1:18">
      <c r="A157" s="419" t="s">
        <v>1849</v>
      </c>
      <c r="B157" s="420" t="s">
        <v>1819</v>
      </c>
      <c r="C157" s="420">
        <v>4280000</v>
      </c>
      <c r="D157" s="420">
        <v>4302000</v>
      </c>
      <c r="E157" s="420">
        <v>4325000</v>
      </c>
      <c r="F157" s="420">
        <v>4348000</v>
      </c>
      <c r="G157" s="420">
        <v>4371000</v>
      </c>
      <c r="H157" s="420">
        <v>4394000</v>
      </c>
      <c r="I157" s="420">
        <v>4416000</v>
      </c>
      <c r="J157" s="420">
        <v>4391000</v>
      </c>
      <c r="K157" s="420">
        <v>4414000</v>
      </c>
      <c r="L157" s="420">
        <v>4437000</v>
      </c>
      <c r="M157" s="420">
        <v>4459000</v>
      </c>
      <c r="N157" s="420">
        <v>4482000</v>
      </c>
      <c r="O157" s="420">
        <v>4506000</v>
      </c>
      <c r="P157" s="421">
        <v>4394388</v>
      </c>
      <c r="Q157" s="403" t="s">
        <v>9</v>
      </c>
      <c r="R157" s="422">
        <f t="shared" si="2"/>
        <v>0</v>
      </c>
    </row>
    <row r="158" spans="1:18">
      <c r="A158" s="419" t="s">
        <v>1850</v>
      </c>
      <c r="B158" s="420" t="s">
        <v>1819</v>
      </c>
      <c r="C158" s="420">
        <v>0</v>
      </c>
      <c r="D158" s="420">
        <v>0</v>
      </c>
      <c r="E158" s="420">
        <v>0</v>
      </c>
      <c r="F158" s="420">
        <v>0</v>
      </c>
      <c r="G158" s="420">
        <v>0</v>
      </c>
      <c r="H158" s="420">
        <v>0</v>
      </c>
      <c r="I158" s="420">
        <v>0</v>
      </c>
      <c r="J158" s="420">
        <v>0</v>
      </c>
      <c r="K158" s="420">
        <v>0</v>
      </c>
      <c r="L158" s="420">
        <v>0</v>
      </c>
      <c r="M158" s="420">
        <v>0</v>
      </c>
      <c r="N158" s="420">
        <v>0</v>
      </c>
      <c r="O158" s="420">
        <v>0</v>
      </c>
      <c r="P158" s="421">
        <v>0</v>
      </c>
      <c r="Q158" s="403" t="s">
        <v>9</v>
      </c>
      <c r="R158" s="422">
        <f t="shared" si="2"/>
        <v>0</v>
      </c>
    </row>
    <row r="159" spans="1:18">
      <c r="A159" s="419" t="s">
        <v>1851</v>
      </c>
      <c r="B159" s="420" t="s">
        <v>1819</v>
      </c>
      <c r="C159" s="420">
        <v>0</v>
      </c>
      <c r="D159" s="420">
        <v>0</v>
      </c>
      <c r="E159" s="420">
        <v>0</v>
      </c>
      <c r="F159" s="420">
        <v>0</v>
      </c>
      <c r="G159" s="420">
        <v>0</v>
      </c>
      <c r="H159" s="420">
        <v>0</v>
      </c>
      <c r="I159" s="420">
        <v>0</v>
      </c>
      <c r="J159" s="420">
        <v>0</v>
      </c>
      <c r="K159" s="420">
        <v>0</v>
      </c>
      <c r="L159" s="420">
        <v>0</v>
      </c>
      <c r="M159" s="420">
        <v>0</v>
      </c>
      <c r="N159" s="420">
        <v>0</v>
      </c>
      <c r="O159" s="420">
        <v>0</v>
      </c>
      <c r="P159" s="421">
        <v>0</v>
      </c>
      <c r="Q159" s="403" t="s">
        <v>9</v>
      </c>
      <c r="R159" s="422">
        <f t="shared" si="2"/>
        <v>0</v>
      </c>
    </row>
    <row r="160" spans="1:18">
      <c r="A160" s="419" t="s">
        <v>1852</v>
      </c>
      <c r="B160" s="420" t="s">
        <v>1819</v>
      </c>
      <c r="C160" s="420">
        <v>0</v>
      </c>
      <c r="D160" s="420">
        <v>0</v>
      </c>
      <c r="E160" s="420">
        <v>0</v>
      </c>
      <c r="F160" s="420">
        <v>0</v>
      </c>
      <c r="G160" s="420">
        <v>0</v>
      </c>
      <c r="H160" s="420">
        <v>0</v>
      </c>
      <c r="I160" s="420">
        <v>0</v>
      </c>
      <c r="J160" s="420">
        <v>0</v>
      </c>
      <c r="K160" s="420">
        <v>0</v>
      </c>
      <c r="L160" s="420">
        <v>0</v>
      </c>
      <c r="M160" s="420">
        <v>0</v>
      </c>
      <c r="N160" s="420">
        <v>0</v>
      </c>
      <c r="O160" s="420">
        <v>0</v>
      </c>
      <c r="P160" s="421">
        <v>0</v>
      </c>
      <c r="Q160" s="403" t="s">
        <v>9</v>
      </c>
      <c r="R160" s="422">
        <f t="shared" si="2"/>
        <v>0</v>
      </c>
    </row>
    <row r="161" spans="1:18">
      <c r="A161" s="419" t="s">
        <v>1853</v>
      </c>
      <c r="B161" s="420" t="s">
        <v>1819</v>
      </c>
      <c r="C161" s="420">
        <v>0</v>
      </c>
      <c r="D161" s="420">
        <v>0</v>
      </c>
      <c r="E161" s="420">
        <v>0</v>
      </c>
      <c r="F161" s="420">
        <v>0</v>
      </c>
      <c r="G161" s="420">
        <v>0</v>
      </c>
      <c r="H161" s="420">
        <v>0</v>
      </c>
      <c r="I161" s="420">
        <v>0</v>
      </c>
      <c r="J161" s="420">
        <v>0</v>
      </c>
      <c r="K161" s="420">
        <v>0</v>
      </c>
      <c r="L161" s="420">
        <v>0</v>
      </c>
      <c r="M161" s="420">
        <v>0</v>
      </c>
      <c r="N161" s="420">
        <v>0</v>
      </c>
      <c r="O161" s="420">
        <v>0</v>
      </c>
      <c r="P161" s="421">
        <v>0</v>
      </c>
      <c r="Q161" s="403" t="s">
        <v>9</v>
      </c>
      <c r="R161" s="422">
        <f t="shared" si="2"/>
        <v>0</v>
      </c>
    </row>
    <row r="162" spans="1:18">
      <c r="A162" s="419" t="s">
        <v>1854</v>
      </c>
      <c r="B162" s="420" t="s">
        <v>1819</v>
      </c>
      <c r="C162" s="420">
        <v>0</v>
      </c>
      <c r="D162" s="420">
        <v>0</v>
      </c>
      <c r="E162" s="420">
        <v>0</v>
      </c>
      <c r="F162" s="420">
        <v>0</v>
      </c>
      <c r="G162" s="420">
        <v>0</v>
      </c>
      <c r="H162" s="420">
        <v>0</v>
      </c>
      <c r="I162" s="420">
        <v>0</v>
      </c>
      <c r="J162" s="420">
        <v>0</v>
      </c>
      <c r="K162" s="420">
        <v>0</v>
      </c>
      <c r="L162" s="420">
        <v>0</v>
      </c>
      <c r="M162" s="420">
        <v>0</v>
      </c>
      <c r="N162" s="420">
        <v>0</v>
      </c>
      <c r="O162" s="420">
        <v>0</v>
      </c>
      <c r="P162" s="421">
        <v>0</v>
      </c>
      <c r="Q162" s="403" t="s">
        <v>9</v>
      </c>
      <c r="R162" s="422">
        <f t="shared" si="2"/>
        <v>0</v>
      </c>
    </row>
    <row r="163" spans="1:18">
      <c r="A163" s="419" t="s">
        <v>1855</v>
      </c>
      <c r="B163" s="420" t="s">
        <v>1819</v>
      </c>
      <c r="C163" s="420">
        <v>0</v>
      </c>
      <c r="D163" s="420">
        <v>0</v>
      </c>
      <c r="E163" s="420">
        <v>0</v>
      </c>
      <c r="F163" s="420">
        <v>0</v>
      </c>
      <c r="G163" s="420">
        <v>0</v>
      </c>
      <c r="H163" s="420">
        <v>0</v>
      </c>
      <c r="I163" s="420">
        <v>0</v>
      </c>
      <c r="J163" s="420">
        <v>0</v>
      </c>
      <c r="K163" s="420">
        <v>0</v>
      </c>
      <c r="L163" s="420">
        <v>0</v>
      </c>
      <c r="M163" s="420">
        <v>0</v>
      </c>
      <c r="N163" s="420">
        <v>0</v>
      </c>
      <c r="O163" s="420">
        <v>0</v>
      </c>
      <c r="P163" s="421">
        <v>0</v>
      </c>
      <c r="Q163" s="403" t="s">
        <v>9</v>
      </c>
      <c r="R163" s="422">
        <f t="shared" si="2"/>
        <v>0</v>
      </c>
    </row>
    <row r="164" spans="1:18">
      <c r="A164" s="419" t="s">
        <v>1856</v>
      </c>
      <c r="B164" s="420" t="s">
        <v>1819</v>
      </c>
      <c r="C164" s="420">
        <v>180000</v>
      </c>
      <c r="D164" s="420">
        <v>193000</v>
      </c>
      <c r="E164" s="420">
        <v>206000</v>
      </c>
      <c r="F164" s="420">
        <v>220000</v>
      </c>
      <c r="G164" s="420">
        <v>233000</v>
      </c>
      <c r="H164" s="420">
        <v>246000</v>
      </c>
      <c r="I164" s="420">
        <v>259000</v>
      </c>
      <c r="J164" s="420">
        <v>272000</v>
      </c>
      <c r="K164" s="420">
        <v>285000</v>
      </c>
      <c r="L164" s="420">
        <v>298000</v>
      </c>
      <c r="M164" s="420">
        <v>312000</v>
      </c>
      <c r="N164" s="420">
        <v>325000</v>
      </c>
      <c r="O164" s="420">
        <v>322000</v>
      </c>
      <c r="P164" s="421">
        <v>258307</v>
      </c>
      <c r="Q164" s="403" t="s">
        <v>9</v>
      </c>
      <c r="R164" s="422">
        <f t="shared" si="2"/>
        <v>0</v>
      </c>
    </row>
    <row r="165" spans="1:18">
      <c r="A165" s="419" t="s">
        <v>1857</v>
      </c>
      <c r="B165" s="420" t="s">
        <v>1819</v>
      </c>
      <c r="C165" s="420">
        <v>0</v>
      </c>
      <c r="D165" s="420">
        <v>0</v>
      </c>
      <c r="E165" s="420">
        <v>0</v>
      </c>
      <c r="F165" s="420">
        <v>0</v>
      </c>
      <c r="G165" s="420">
        <v>0</v>
      </c>
      <c r="H165" s="420">
        <v>0</v>
      </c>
      <c r="I165" s="420">
        <v>0</v>
      </c>
      <c r="J165" s="420">
        <v>0</v>
      </c>
      <c r="K165" s="420">
        <v>0</v>
      </c>
      <c r="L165" s="420">
        <v>0</v>
      </c>
      <c r="M165" s="420">
        <v>0</v>
      </c>
      <c r="N165" s="420">
        <v>0</v>
      </c>
      <c r="O165" s="420">
        <v>0</v>
      </c>
      <c r="P165" s="421">
        <v>0</v>
      </c>
      <c r="Q165" s="403" t="s">
        <v>9</v>
      </c>
      <c r="R165" s="422">
        <f t="shared" si="2"/>
        <v>0</v>
      </c>
    </row>
    <row r="166" spans="1:18">
      <c r="A166" s="419" t="s">
        <v>1858</v>
      </c>
      <c r="B166" s="420" t="s">
        <v>1819</v>
      </c>
      <c r="C166" s="420">
        <v>-1225000</v>
      </c>
      <c r="D166" s="420">
        <v>-1205000</v>
      </c>
      <c r="E166" s="420">
        <v>20000</v>
      </c>
      <c r="F166" s="420">
        <v>-1164000</v>
      </c>
      <c r="G166" s="420">
        <v>-1143000</v>
      </c>
      <c r="H166" s="420">
        <v>-1123000</v>
      </c>
      <c r="I166" s="420">
        <v>-1103000</v>
      </c>
      <c r="J166" s="420">
        <v>-1082000</v>
      </c>
      <c r="K166" s="420">
        <v>-1062000</v>
      </c>
      <c r="L166" s="420">
        <v>-1041000</v>
      </c>
      <c r="M166" s="420">
        <v>-1021000</v>
      </c>
      <c r="N166" s="420">
        <v>-1000000</v>
      </c>
      <c r="O166" s="420">
        <v>-980000</v>
      </c>
      <c r="P166" s="421">
        <v>-1002193</v>
      </c>
      <c r="Q166" s="403" t="s">
        <v>9</v>
      </c>
      <c r="R166" s="422">
        <f t="shared" si="2"/>
        <v>0</v>
      </c>
    </row>
    <row r="167" spans="1:18">
      <c r="A167" s="419" t="s">
        <v>1859</v>
      </c>
      <c r="B167" s="420" t="s">
        <v>1819</v>
      </c>
      <c r="C167" s="420">
        <v>781000</v>
      </c>
      <c r="D167" s="420">
        <v>794000</v>
      </c>
      <c r="E167" s="420">
        <v>-397000</v>
      </c>
      <c r="F167" s="420">
        <v>821000</v>
      </c>
      <c r="G167" s="420">
        <v>834000</v>
      </c>
      <c r="H167" s="420">
        <v>847000</v>
      </c>
      <c r="I167" s="420">
        <v>860000</v>
      </c>
      <c r="J167" s="420">
        <v>859000</v>
      </c>
      <c r="K167" s="420">
        <v>876000</v>
      </c>
      <c r="L167" s="420">
        <v>891000</v>
      </c>
      <c r="M167" s="420">
        <v>906000</v>
      </c>
      <c r="N167" s="420">
        <v>920000</v>
      </c>
      <c r="O167" s="420">
        <v>935000</v>
      </c>
      <c r="P167" s="421">
        <v>755730</v>
      </c>
      <c r="Q167" s="403" t="s">
        <v>9</v>
      </c>
      <c r="R167" s="422">
        <f t="shared" si="2"/>
        <v>0</v>
      </c>
    </row>
    <row r="168" spans="1:18">
      <c r="A168" s="419" t="s">
        <v>1860</v>
      </c>
      <c r="B168" s="420" t="s">
        <v>1819</v>
      </c>
      <c r="C168" s="420">
        <v>0</v>
      </c>
      <c r="D168" s="420">
        <v>0</v>
      </c>
      <c r="E168" s="420">
        <v>0</v>
      </c>
      <c r="F168" s="420">
        <v>0</v>
      </c>
      <c r="G168" s="420">
        <v>0</v>
      </c>
      <c r="H168" s="420">
        <v>0</v>
      </c>
      <c r="I168" s="420">
        <v>0</v>
      </c>
      <c r="J168" s="420">
        <v>0</v>
      </c>
      <c r="K168" s="420">
        <v>0</v>
      </c>
      <c r="L168" s="420">
        <v>0</v>
      </c>
      <c r="M168" s="420">
        <v>0</v>
      </c>
      <c r="N168" s="420">
        <v>0</v>
      </c>
      <c r="O168" s="420">
        <v>0</v>
      </c>
      <c r="P168" s="421">
        <v>0</v>
      </c>
      <c r="Q168" s="403" t="s">
        <v>9</v>
      </c>
      <c r="R168" s="422">
        <f t="shared" si="2"/>
        <v>0</v>
      </c>
    </row>
    <row r="169" spans="1:18">
      <c r="A169" s="419" t="s">
        <v>1861</v>
      </c>
      <c r="B169" s="420" t="s">
        <v>1819</v>
      </c>
      <c r="C169" s="420">
        <v>1000</v>
      </c>
      <c r="D169" s="420">
        <v>2000</v>
      </c>
      <c r="E169" s="420">
        <v>2000</v>
      </c>
      <c r="F169" s="420">
        <v>2000</v>
      </c>
      <c r="G169" s="420">
        <v>2000</v>
      </c>
      <c r="H169" s="420">
        <v>2000</v>
      </c>
      <c r="I169" s="420">
        <v>2000</v>
      </c>
      <c r="J169" s="420">
        <v>825000</v>
      </c>
      <c r="K169" s="420">
        <v>830000</v>
      </c>
      <c r="L169" s="420">
        <v>835000</v>
      </c>
      <c r="M169" s="420">
        <v>840000</v>
      </c>
      <c r="N169" s="420">
        <v>845000</v>
      </c>
      <c r="O169" s="420">
        <v>850000</v>
      </c>
      <c r="P169" s="421">
        <v>384234</v>
      </c>
      <c r="Q169" s="403" t="s">
        <v>9</v>
      </c>
      <c r="R169" s="422">
        <f t="shared" si="2"/>
        <v>0</v>
      </c>
    </row>
    <row r="170" spans="1:18">
      <c r="A170" s="419" t="s">
        <v>1862</v>
      </c>
      <c r="B170" s="420" t="s">
        <v>1819</v>
      </c>
      <c r="C170" s="420">
        <v>0</v>
      </c>
      <c r="D170" s="420">
        <v>0</v>
      </c>
      <c r="E170" s="420">
        <v>0</v>
      </c>
      <c r="F170" s="420">
        <v>0</v>
      </c>
      <c r="G170" s="420">
        <v>0</v>
      </c>
      <c r="H170" s="420">
        <v>0</v>
      </c>
      <c r="I170" s="420">
        <v>0</v>
      </c>
      <c r="J170" s="420">
        <v>0</v>
      </c>
      <c r="K170" s="420">
        <v>0</v>
      </c>
      <c r="L170" s="420">
        <v>0</v>
      </c>
      <c r="M170" s="420">
        <v>0</v>
      </c>
      <c r="N170" s="420">
        <v>0</v>
      </c>
      <c r="O170" s="420">
        <v>0</v>
      </c>
      <c r="P170" s="421">
        <v>0</v>
      </c>
      <c r="Q170" s="403" t="s">
        <v>9</v>
      </c>
      <c r="R170" s="422">
        <f t="shared" si="2"/>
        <v>0</v>
      </c>
    </row>
    <row r="171" spans="1:18">
      <c r="A171" s="419" t="s">
        <v>1863</v>
      </c>
      <c r="B171" s="420" t="s">
        <v>1819</v>
      </c>
      <c r="C171" s="420">
        <v>0</v>
      </c>
      <c r="D171" s="420">
        <v>0</v>
      </c>
      <c r="E171" s="420">
        <v>0</v>
      </c>
      <c r="F171" s="420">
        <v>0</v>
      </c>
      <c r="G171" s="420">
        <v>0</v>
      </c>
      <c r="H171" s="420">
        <v>0</v>
      </c>
      <c r="I171" s="420">
        <v>0</v>
      </c>
      <c r="J171" s="420">
        <v>0</v>
      </c>
      <c r="K171" s="420">
        <v>0</v>
      </c>
      <c r="L171" s="420">
        <v>227000</v>
      </c>
      <c r="M171" s="420">
        <v>228000</v>
      </c>
      <c r="N171" s="420">
        <v>228000</v>
      </c>
      <c r="O171" s="420">
        <v>229000</v>
      </c>
      <c r="P171" s="421">
        <v>66476</v>
      </c>
      <c r="Q171" s="403" t="s">
        <v>9</v>
      </c>
      <c r="R171" s="422">
        <f t="shared" si="2"/>
        <v>0</v>
      </c>
    </row>
    <row r="172" spans="1:18">
      <c r="A172" s="431"/>
      <c r="B172" s="431"/>
      <c r="C172" s="431"/>
      <c r="D172" s="431"/>
      <c r="E172" s="431"/>
      <c r="F172" s="431"/>
      <c r="G172" s="431"/>
      <c r="H172" s="431"/>
      <c r="I172" s="431"/>
      <c r="J172" s="431"/>
      <c r="K172" s="431"/>
      <c r="L172" s="431"/>
      <c r="M172" s="431"/>
      <c r="N172" s="431"/>
      <c r="O172" s="431"/>
      <c r="P172" s="431"/>
      <c r="Q172" s="403"/>
      <c r="R172" s="422">
        <f t="shared" si="2"/>
        <v>0</v>
      </c>
    </row>
    <row r="173" spans="1:18">
      <c r="A173" s="496">
        <v>10800552</v>
      </c>
      <c r="B173" s="433" t="s">
        <v>1883</v>
      </c>
      <c r="C173" s="497">
        <f>$P$173/$P$188*C188</f>
        <v>-79612.222102389351</v>
      </c>
      <c r="D173" s="497">
        <f t="shared" ref="D173:O173" si="3">$P$173/$P$188*D188</f>
        <v>-87657.425002401782</v>
      </c>
      <c r="E173" s="497">
        <f t="shared" si="3"/>
        <v>-98910.215145263122</v>
      </c>
      <c r="F173" s="497">
        <f t="shared" si="3"/>
        <v>-51670.067916371983</v>
      </c>
      <c r="G173" s="497">
        <f t="shared" si="3"/>
        <v>-55049.0432430238</v>
      </c>
      <c r="H173" s="497">
        <f t="shared" si="3"/>
        <v>-60321.528407629943</v>
      </c>
      <c r="I173" s="497">
        <f t="shared" si="3"/>
        <v>-66023.436702930063</v>
      </c>
      <c r="J173" s="497">
        <f t="shared" si="3"/>
        <v>-68743.165258170353</v>
      </c>
      <c r="K173" s="497">
        <f t="shared" si="3"/>
        <v>-66394.382841750426</v>
      </c>
      <c r="L173" s="497">
        <f t="shared" si="3"/>
        <v>-82309.246454724533</v>
      </c>
      <c r="M173" s="497">
        <f t="shared" si="3"/>
        <v>-71758.411918637226</v>
      </c>
      <c r="N173" s="497">
        <f t="shared" si="3"/>
        <v>-72949.55030856916</v>
      </c>
      <c r="O173" s="497">
        <f t="shared" si="3"/>
        <v>-77738.980920451068</v>
      </c>
      <c r="P173" s="498">
        <v>-71705.172892574439</v>
      </c>
      <c r="Q173" s="399" t="s">
        <v>162</v>
      </c>
      <c r="R173" s="422">
        <f t="shared" si="2"/>
        <v>0</v>
      </c>
    </row>
    <row r="174" spans="1:18">
      <c r="A174" s="499">
        <v>10800552</v>
      </c>
      <c r="B174" s="500" t="s">
        <v>1883</v>
      </c>
      <c r="C174" s="431">
        <f>$P$174/$P$188*C188</f>
        <v>-4356253.3603021996</v>
      </c>
      <c r="D174" s="431">
        <f t="shared" ref="D174:O174" si="4">$P$174/$P$188*D188</f>
        <v>-4796473.9852511967</v>
      </c>
      <c r="E174" s="431">
        <f t="shared" si="4"/>
        <v>-5412208.6498303423</v>
      </c>
      <c r="F174" s="431">
        <f t="shared" si="4"/>
        <v>-2827303.4094972573</v>
      </c>
      <c r="G174" s="431">
        <f t="shared" si="4"/>
        <v>-3012195.5307368105</v>
      </c>
      <c r="H174" s="431">
        <f t="shared" si="4"/>
        <v>-3300697.4794190051</v>
      </c>
      <c r="I174" s="431">
        <f t="shared" si="4"/>
        <v>-3612696.77444673</v>
      </c>
      <c r="J174" s="431">
        <f t="shared" si="4"/>
        <v>-3761515.9675932028</v>
      </c>
      <c r="K174" s="431">
        <f t="shared" si="4"/>
        <v>-3632994.3533994826</v>
      </c>
      <c r="L174" s="431">
        <f t="shared" si="4"/>
        <v>-4503830.2158077108</v>
      </c>
      <c r="M174" s="431">
        <f t="shared" si="4"/>
        <v>-3926505.4384297994</v>
      </c>
      <c r="N174" s="431">
        <f t="shared" si="4"/>
        <v>-3991682.6245037224</v>
      </c>
      <c r="O174" s="431">
        <f t="shared" si="4"/>
        <v>-4253752.6012732647</v>
      </c>
      <c r="P174" s="501">
        <v>-3923592.2841419191</v>
      </c>
      <c r="Q174" s="399" t="s">
        <v>164</v>
      </c>
      <c r="R174" s="422">
        <f t="shared" si="2"/>
        <v>0</v>
      </c>
    </row>
    <row r="175" spans="1:18">
      <c r="A175" s="499">
        <v>10800552</v>
      </c>
      <c r="B175" s="500" t="s">
        <v>1883</v>
      </c>
      <c r="C175" s="431">
        <f>$P$175/$P$188*C188</f>
        <v>-163793.51737703776</v>
      </c>
      <c r="D175" s="431">
        <f t="shared" ref="D175:O175" si="5">$P$175/$P$188*D188</f>
        <v>-180345.6502808301</v>
      </c>
      <c r="E175" s="431">
        <f t="shared" si="5"/>
        <v>-203497.0462490831</v>
      </c>
      <c r="F175" s="431">
        <f t="shared" si="5"/>
        <v>-106305.56394027588</v>
      </c>
      <c r="G175" s="431">
        <f t="shared" si="5"/>
        <v>-113257.4394094812</v>
      </c>
      <c r="H175" s="431">
        <f t="shared" si="5"/>
        <v>-124105.00612252201</v>
      </c>
      <c r="I175" s="431">
        <f t="shared" si="5"/>
        <v>-135836.06437947383</v>
      </c>
      <c r="J175" s="431">
        <f t="shared" si="5"/>
        <v>-141431.61107581717</v>
      </c>
      <c r="K175" s="431">
        <f t="shared" si="5"/>
        <v>-136599.24585124175</v>
      </c>
      <c r="L175" s="431">
        <f t="shared" si="5"/>
        <v>-169342.35263693499</v>
      </c>
      <c r="M175" s="431">
        <f t="shared" si="5"/>
        <v>-147635.1542408611</v>
      </c>
      <c r="N175" s="431">
        <f t="shared" si="5"/>
        <v>-150085.79236422427</v>
      </c>
      <c r="O175" s="431">
        <f t="shared" si="5"/>
        <v>-159939.52669592624</v>
      </c>
      <c r="P175" s="501">
        <v>-147525.62071560239</v>
      </c>
      <c r="Q175" s="403" t="s">
        <v>165</v>
      </c>
      <c r="R175" s="422">
        <f t="shared" si="2"/>
        <v>0</v>
      </c>
    </row>
    <row r="176" spans="1:18">
      <c r="A176" s="502">
        <v>10800552</v>
      </c>
      <c r="B176" s="503" t="s">
        <v>1883</v>
      </c>
      <c r="C176" s="504">
        <f>$P$176/$P$188*C188</f>
        <v>-203785.83773919698</v>
      </c>
      <c r="D176" s="504">
        <f t="shared" ref="D176:O176" si="6">$P$176/$P$188*D188</f>
        <v>-224379.38945104711</v>
      </c>
      <c r="E176" s="504">
        <f t="shared" si="6"/>
        <v>-253183.50024721533</v>
      </c>
      <c r="F176" s="504">
        <f t="shared" si="6"/>
        <v>-132261.45180116824</v>
      </c>
      <c r="G176" s="504">
        <f t="shared" si="6"/>
        <v>-140910.7182009457</v>
      </c>
      <c r="H176" s="504">
        <f t="shared" si="6"/>
        <v>-154406.85959560354</v>
      </c>
      <c r="I176" s="504">
        <f t="shared" si="6"/>
        <v>-169002.20850039108</v>
      </c>
      <c r="J176" s="504">
        <f t="shared" si="6"/>
        <v>-175963.98079384683</v>
      </c>
      <c r="K176" s="504">
        <f t="shared" si="6"/>
        <v>-169951.73066745742</v>
      </c>
      <c r="L176" s="504">
        <f t="shared" si="6"/>
        <v>-210689.49339067197</v>
      </c>
      <c r="M176" s="504">
        <f t="shared" si="6"/>
        <v>-183682.19981181741</v>
      </c>
      <c r="N176" s="504">
        <f t="shared" si="6"/>
        <v>-186731.19314783323</v>
      </c>
      <c r="O176" s="504">
        <f t="shared" si="6"/>
        <v>-198990.84504249899</v>
      </c>
      <c r="P176" s="505">
        <v>-183545.92224990396</v>
      </c>
      <c r="Q176" s="506" t="s">
        <v>9</v>
      </c>
      <c r="R176" s="422">
        <f t="shared" si="2"/>
        <v>0</v>
      </c>
    </row>
    <row r="177" spans="1:18">
      <c r="A177" s="431"/>
      <c r="B177" s="431"/>
      <c r="C177" s="431"/>
      <c r="D177" s="431"/>
      <c r="E177" s="431"/>
      <c r="F177" s="431"/>
      <c r="G177" s="431"/>
      <c r="H177" s="431"/>
      <c r="I177" s="431"/>
      <c r="J177" s="431"/>
      <c r="K177" s="431"/>
      <c r="L177" s="431"/>
      <c r="M177" s="431"/>
      <c r="N177" s="431"/>
      <c r="O177" s="431"/>
      <c r="Q177" s="403"/>
      <c r="R177" s="422">
        <f t="shared" si="2"/>
        <v>0</v>
      </c>
    </row>
    <row r="178" spans="1:18">
      <c r="A178" s="507" t="s">
        <v>1628</v>
      </c>
      <c r="B178" s="16" t="s">
        <v>1650</v>
      </c>
      <c r="C178" s="497">
        <f>$P$178/$P$194*C194</f>
        <v>32942121.159016438</v>
      </c>
      <c r="D178" s="497">
        <f t="shared" ref="D178:O178" si="7">$P$178/$P$194*D194</f>
        <v>33182950.092209991</v>
      </c>
      <c r="E178" s="497">
        <f t="shared" si="7"/>
        <v>33854559.194179811</v>
      </c>
      <c r="F178" s="497">
        <f t="shared" si="7"/>
        <v>34848669.573609062</v>
      </c>
      <c r="G178" s="497">
        <f t="shared" si="7"/>
        <v>35846759.258579344</v>
      </c>
      <c r="H178" s="497">
        <f t="shared" si="7"/>
        <v>35168530.074823014</v>
      </c>
      <c r="I178" s="497">
        <f t="shared" si="7"/>
        <v>36036344.636186719</v>
      </c>
      <c r="J178" s="497">
        <f t="shared" si="7"/>
        <v>35372583.092251666</v>
      </c>
      <c r="K178" s="497">
        <f t="shared" si="7"/>
        <v>36461002.834258139</v>
      </c>
      <c r="L178" s="497">
        <f t="shared" si="7"/>
        <v>37636830.651675224</v>
      </c>
      <c r="M178" s="497">
        <f t="shared" si="7"/>
        <v>38046516.890766934</v>
      </c>
      <c r="N178" s="497">
        <f t="shared" si="7"/>
        <v>39432766.60031753</v>
      </c>
      <c r="O178" s="497">
        <f t="shared" si="7"/>
        <v>40782608.723268703</v>
      </c>
      <c r="P178" s="508">
        <v>36062489.82</v>
      </c>
      <c r="Q178" s="403" t="s">
        <v>165</v>
      </c>
      <c r="R178" s="422">
        <f t="shared" si="2"/>
        <v>0</v>
      </c>
    </row>
    <row r="179" spans="1:18">
      <c r="A179" s="509" t="s">
        <v>1628</v>
      </c>
      <c r="B179" s="510" t="s">
        <v>1627</v>
      </c>
      <c r="C179" s="504">
        <f>$P$179/$P$194*C194</f>
        <v>44759098.667636499</v>
      </c>
      <c r="D179" s="504">
        <f t="shared" ref="D179:O179" si="8">$P$179/$P$194*D194</f>
        <v>45086317.60811694</v>
      </c>
      <c r="E179" s="504">
        <f t="shared" si="8"/>
        <v>45998845.915448546</v>
      </c>
      <c r="F179" s="504">
        <f t="shared" si="8"/>
        <v>47349562.960796326</v>
      </c>
      <c r="G179" s="504">
        <f t="shared" si="8"/>
        <v>48705686.765729509</v>
      </c>
      <c r="H179" s="504">
        <f t="shared" si="8"/>
        <v>47784163.624931052</v>
      </c>
      <c r="I179" s="504">
        <f t="shared" si="8"/>
        <v>48963280.093776233</v>
      </c>
      <c r="J179" s="504">
        <f t="shared" si="8"/>
        <v>48061414.415687077</v>
      </c>
      <c r="K179" s="504">
        <f t="shared" si="8"/>
        <v>49540271.420344085</v>
      </c>
      <c r="L179" s="504">
        <f t="shared" si="8"/>
        <v>51137891.471641779</v>
      </c>
      <c r="M179" s="504">
        <f t="shared" si="8"/>
        <v>51694540.107282527</v>
      </c>
      <c r="N179" s="504">
        <f t="shared" si="8"/>
        <v>53578064.462871119</v>
      </c>
      <c r="O179" s="504">
        <f t="shared" si="8"/>
        <v>55412121.124713205</v>
      </c>
      <c r="P179" s="511">
        <v>48998804.061900005</v>
      </c>
      <c r="Q179" s="403" t="s">
        <v>9</v>
      </c>
      <c r="R179" s="422">
        <f t="shared" si="2"/>
        <v>0</v>
      </c>
    </row>
    <row r="180" spans="1:18">
      <c r="A180" s="431"/>
      <c r="B180" s="431"/>
      <c r="C180" s="431"/>
      <c r="D180" s="431"/>
      <c r="E180" s="431"/>
      <c r="F180" s="431"/>
      <c r="G180" s="431"/>
      <c r="H180" s="431"/>
      <c r="I180" s="431"/>
      <c r="J180" s="431"/>
      <c r="K180" s="431"/>
      <c r="L180" s="431"/>
      <c r="M180" s="431"/>
      <c r="N180" s="431"/>
      <c r="O180" s="431"/>
      <c r="Q180" s="403"/>
      <c r="R180" s="422">
        <f t="shared" si="2"/>
        <v>0</v>
      </c>
    </row>
    <row r="181" spans="1:18">
      <c r="A181" s="512">
        <v>10800543</v>
      </c>
      <c r="B181" s="513" t="s">
        <v>1658</v>
      </c>
      <c r="C181" s="497">
        <f>$P$181/$P$198*C198</f>
        <v>-432.81956767959463</v>
      </c>
      <c r="D181" s="497">
        <f t="shared" ref="D181:O181" si="9">$P$181/$P$198*D198</f>
        <v>-469.4692124559075</v>
      </c>
      <c r="E181" s="497">
        <f t="shared" si="9"/>
        <v>-591.2347615317467</v>
      </c>
      <c r="F181" s="497">
        <f t="shared" si="9"/>
        <v>-165.82351806916418</v>
      </c>
      <c r="G181" s="497">
        <f t="shared" si="9"/>
        <v>-187.11122185099185</v>
      </c>
      <c r="H181" s="497">
        <f t="shared" si="9"/>
        <v>-223.67221666012253</v>
      </c>
      <c r="I181" s="497">
        <f t="shared" si="9"/>
        <v>-245.86183019024119</v>
      </c>
      <c r="J181" s="497">
        <f t="shared" si="9"/>
        <v>-287.8667287046668</v>
      </c>
      <c r="K181" s="497">
        <f t="shared" si="9"/>
        <v>-80.956920788596946</v>
      </c>
      <c r="L181" s="497">
        <f t="shared" si="9"/>
        <v>-893.05254066597354</v>
      </c>
      <c r="M181" s="497">
        <f t="shared" si="9"/>
        <v>-301.02048979600482</v>
      </c>
      <c r="N181" s="497">
        <f t="shared" si="9"/>
        <v>148.43383515783162</v>
      </c>
      <c r="O181" s="497">
        <f t="shared" si="9"/>
        <v>-1128.7458497785894</v>
      </c>
      <c r="P181" s="514">
        <v>-339.86783562346545</v>
      </c>
      <c r="Q181" s="399" t="s">
        <v>162</v>
      </c>
      <c r="R181" s="422">
        <f t="shared" si="2"/>
        <v>0</v>
      </c>
    </row>
    <row r="182" spans="1:18">
      <c r="A182" s="515">
        <v>10800543</v>
      </c>
      <c r="B182" s="516" t="s">
        <v>1658</v>
      </c>
      <c r="C182" s="431">
        <f>$P$182/$P$198*C198</f>
        <v>-23683.193940798094</v>
      </c>
      <c r="D182" s="431">
        <f t="shared" ref="D182:N182" si="10">$P$182/$P$198*D198</f>
        <v>-25688.603838858246</v>
      </c>
      <c r="E182" s="431">
        <f t="shared" si="10"/>
        <v>-32351.419777452018</v>
      </c>
      <c r="F182" s="431">
        <f t="shared" si="10"/>
        <v>-9073.5974795037037</v>
      </c>
      <c r="G182" s="431">
        <f t="shared" si="10"/>
        <v>-10238.426555790991</v>
      </c>
      <c r="H182" s="431">
        <f t="shared" si="10"/>
        <v>-12238.985669546551</v>
      </c>
      <c r="I182" s="431">
        <f t="shared" si="10"/>
        <v>-13453.165803597671</v>
      </c>
      <c r="J182" s="431">
        <f t="shared" si="10"/>
        <v>-15751.606614196871</v>
      </c>
      <c r="K182" s="431">
        <f t="shared" si="10"/>
        <v>-4429.8331199884951</v>
      </c>
      <c r="L182" s="431">
        <f t="shared" si="10"/>
        <v>-48866.405540083593</v>
      </c>
      <c r="M182" s="431">
        <f t="shared" si="10"/>
        <v>-16471.359366243643</v>
      </c>
      <c r="N182" s="431">
        <f t="shared" si="10"/>
        <v>8122.0618657928444</v>
      </c>
      <c r="O182" s="431">
        <f>$P$182/$P$198*O198</f>
        <v>-61763.166146791526</v>
      </c>
      <c r="P182" s="517">
        <v>-18597.023948021699</v>
      </c>
      <c r="Q182" s="399" t="s">
        <v>164</v>
      </c>
      <c r="R182" s="422">
        <f t="shared" si="2"/>
        <v>0</v>
      </c>
    </row>
    <row r="183" spans="1:18">
      <c r="A183" s="515">
        <v>10800543</v>
      </c>
      <c r="B183" s="516" t="s">
        <v>1658</v>
      </c>
      <c r="C183" s="431">
        <f>$P$183/$P$198*C198</f>
        <v>-890.47934485077008</v>
      </c>
      <c r="D183" s="431">
        <f t="shared" ref="D183:O183" si="11">$P$183/$P$198*D198</f>
        <v>-965.88201632514279</v>
      </c>
      <c r="E183" s="431">
        <f t="shared" si="11"/>
        <v>-1216.4014347233315</v>
      </c>
      <c r="F183" s="431">
        <f t="shared" si="11"/>
        <v>-341.16391392080016</v>
      </c>
      <c r="G183" s="431">
        <f t="shared" si="11"/>
        <v>-384.96105696275242</v>
      </c>
      <c r="H183" s="431">
        <f t="shared" si="11"/>
        <v>-460.18134073889649</v>
      </c>
      <c r="I183" s="431">
        <f t="shared" si="11"/>
        <v>-505.83406532508985</v>
      </c>
      <c r="J183" s="431">
        <f t="shared" si="11"/>
        <v>-592.2545908807607</v>
      </c>
      <c r="K183" s="431">
        <f t="shared" si="11"/>
        <v>-166.56008916475844</v>
      </c>
      <c r="L183" s="431">
        <f t="shared" si="11"/>
        <v>-1837.358799633226</v>
      </c>
      <c r="M183" s="431">
        <f t="shared" si="11"/>
        <v>-619.31702851899877</v>
      </c>
      <c r="N183" s="431">
        <f t="shared" si="11"/>
        <v>305.38652629236157</v>
      </c>
      <c r="O183" s="431">
        <f t="shared" si="11"/>
        <v>-2322.272235062007</v>
      </c>
      <c r="P183" s="517">
        <v>-699.24123168542451</v>
      </c>
      <c r="Q183" s="403" t="s">
        <v>165</v>
      </c>
      <c r="R183" s="422">
        <f t="shared" si="2"/>
        <v>0</v>
      </c>
    </row>
    <row r="184" spans="1:18">
      <c r="A184" s="518">
        <v>10800543</v>
      </c>
      <c r="B184" s="519" t="s">
        <v>1658</v>
      </c>
      <c r="C184" s="504">
        <f>$P$184/$P$198*C198</f>
        <v>-1107.9014736715421</v>
      </c>
      <c r="D184" s="504">
        <f t="shared" ref="D184:O184" si="12">$P$184/$P$198*D198</f>
        <v>-1201.7146893607037</v>
      </c>
      <c r="E184" s="504">
        <f t="shared" si="12"/>
        <v>-1513.4016862929054</v>
      </c>
      <c r="F184" s="504">
        <f t="shared" si="12"/>
        <v>-424.46352650633156</v>
      </c>
      <c r="G184" s="504">
        <f t="shared" si="12"/>
        <v>-478.95431239526636</v>
      </c>
      <c r="H184" s="504">
        <f t="shared" si="12"/>
        <v>-572.54060805442896</v>
      </c>
      <c r="I184" s="504">
        <f t="shared" si="12"/>
        <v>-629.34003988700101</v>
      </c>
      <c r="J184" s="504">
        <f t="shared" si="12"/>
        <v>-736.86126221770223</v>
      </c>
      <c r="K184" s="504">
        <f t="shared" si="12"/>
        <v>-207.22790405814965</v>
      </c>
      <c r="L184" s="504">
        <f t="shared" si="12"/>
        <v>-2285.9738786172097</v>
      </c>
      <c r="M184" s="504">
        <f t="shared" si="12"/>
        <v>-770.53134644135469</v>
      </c>
      <c r="N184" s="504">
        <f t="shared" si="12"/>
        <v>379.95062375696148</v>
      </c>
      <c r="O184" s="504">
        <f t="shared" si="12"/>
        <v>-2889.2852443678762</v>
      </c>
      <c r="P184" s="520">
        <v>-869.97008466941099</v>
      </c>
      <c r="Q184" s="506" t="s">
        <v>9</v>
      </c>
      <c r="R184" s="422">
        <f t="shared" si="2"/>
        <v>0</v>
      </c>
    </row>
    <row r="185" spans="1:18">
      <c r="A185" s="516"/>
      <c r="B185" s="516"/>
      <c r="C185" s="431"/>
      <c r="D185" s="431"/>
      <c r="E185" s="431"/>
      <c r="F185" s="431"/>
      <c r="G185" s="431"/>
      <c r="H185" s="431"/>
      <c r="I185" s="431"/>
      <c r="J185" s="431"/>
      <c r="K185" s="431"/>
      <c r="L185" s="431"/>
      <c r="M185" s="431"/>
      <c r="N185" s="431"/>
      <c r="O185" s="431"/>
      <c r="P185" s="521"/>
      <c r="Q185" s="506"/>
    </row>
    <row r="186" spans="1:18">
      <c r="A186" s="516"/>
      <c r="B186" s="453" t="s">
        <v>1631</v>
      </c>
      <c r="C186" s="522">
        <f>SUM(C4:C185)</f>
        <v>1520670905.4948046</v>
      </c>
      <c r="D186" s="522">
        <f t="shared" ref="D186:P186" si="13">SUM(D4:D185)</f>
        <v>1527365583.5805845</v>
      </c>
      <c r="E186" s="522">
        <f t="shared" si="13"/>
        <v>1536412431.2404966</v>
      </c>
      <c r="F186" s="522">
        <f t="shared" si="13"/>
        <v>1546386184.9928124</v>
      </c>
      <c r="G186" s="522">
        <f t="shared" si="13"/>
        <v>1556338241.8395715</v>
      </c>
      <c r="H186" s="522">
        <f t="shared" si="13"/>
        <v>1558286165.4463742</v>
      </c>
      <c r="I186" s="522">
        <f t="shared" si="13"/>
        <v>1567949730.0441942</v>
      </c>
      <c r="J186" s="522">
        <f t="shared" si="13"/>
        <v>1573392472.1940215</v>
      </c>
      <c r="K186" s="522">
        <f t="shared" si="13"/>
        <v>1585130947.9638083</v>
      </c>
      <c r="L186" s="522">
        <f t="shared" si="13"/>
        <v>1595520166.0242679</v>
      </c>
      <c r="M186" s="522">
        <f t="shared" si="13"/>
        <v>1603398811.5654173</v>
      </c>
      <c r="N186" s="522">
        <f t="shared" si="13"/>
        <v>1614374835.7357156</v>
      </c>
      <c r="O186" s="522">
        <f t="shared" si="13"/>
        <v>1625310955.4245734</v>
      </c>
      <c r="P186" s="522">
        <f t="shared" si="13"/>
        <v>1569795174.7788</v>
      </c>
      <c r="Q186" s="506"/>
    </row>
    <row r="187" spans="1:18">
      <c r="A187" s="431"/>
      <c r="B187" s="431"/>
      <c r="C187" s="431"/>
      <c r="D187" s="431"/>
      <c r="E187" s="431"/>
      <c r="F187" s="431"/>
      <c r="G187" s="431"/>
      <c r="H187" s="431"/>
      <c r="I187" s="431"/>
      <c r="J187" s="431"/>
      <c r="K187" s="431"/>
      <c r="L187" s="431"/>
      <c r="M187" s="431"/>
      <c r="N187" s="431"/>
      <c r="O187" s="431"/>
      <c r="P187" s="431"/>
      <c r="Q187" s="403"/>
    </row>
    <row r="188" spans="1:18" s="493" customFormat="1">
      <c r="A188" s="523">
        <v>10800552</v>
      </c>
      <c r="B188" s="524" t="s">
        <v>1883</v>
      </c>
      <c r="C188" s="368">
        <v>-4803445.21</v>
      </c>
      <c r="D188" s="368">
        <v>-5288856.75</v>
      </c>
      <c r="E188" s="368">
        <v>-5967799.75</v>
      </c>
      <c r="F188" s="368">
        <v>-3117540.67</v>
      </c>
      <c r="G188" s="368">
        <v>-3321412.92</v>
      </c>
      <c r="H188" s="368">
        <v>-3639531.08</v>
      </c>
      <c r="I188" s="368">
        <v>-3983558.71</v>
      </c>
      <c r="J188" s="368">
        <v>-4147654.96</v>
      </c>
      <c r="K188" s="368">
        <v>-4005939.94</v>
      </c>
      <c r="L188" s="368">
        <v>-4966171.59</v>
      </c>
      <c r="M188" s="368">
        <v>-4329581.45</v>
      </c>
      <c r="N188" s="368">
        <v>-4401449.41</v>
      </c>
      <c r="O188" s="368">
        <v>-4690422.22</v>
      </c>
      <c r="P188" s="369">
        <v>-4326369.2454166701</v>
      </c>
      <c r="Q188" s="372"/>
    </row>
    <row r="190" spans="1:18" s="6" customFormat="1">
      <c r="A190" s="373">
        <v>10800603</v>
      </c>
      <c r="B190" s="525" t="s">
        <v>1884</v>
      </c>
      <c r="C190" s="526"/>
      <c r="D190" s="526"/>
      <c r="E190" s="526"/>
      <c r="F190" s="526"/>
      <c r="G190" s="526"/>
      <c r="H190" s="526"/>
      <c r="I190" s="526"/>
      <c r="J190" s="526">
        <v>132692.68</v>
      </c>
      <c r="K190" s="526">
        <v>0</v>
      </c>
      <c r="L190" s="526">
        <v>0</v>
      </c>
      <c r="M190" s="526">
        <v>0</v>
      </c>
      <c r="N190" s="526">
        <v>0</v>
      </c>
      <c r="O190" s="526">
        <v>0</v>
      </c>
      <c r="P190" s="462">
        <v>11057.723333333333</v>
      </c>
      <c r="Q190" s="372"/>
      <c r="R190" s="9"/>
    </row>
    <row r="191" spans="1:18">
      <c r="A191" s="378">
        <v>10800503</v>
      </c>
      <c r="B191" s="464" t="s">
        <v>1661</v>
      </c>
      <c r="C191" s="372">
        <v>-101835021.88</v>
      </c>
      <c r="D191" s="372">
        <v>-103635470.56999999</v>
      </c>
      <c r="E191" s="372">
        <v>-106122851.36</v>
      </c>
      <c r="F191" s="372">
        <v>-108650844.66</v>
      </c>
      <c r="G191" s="372">
        <v>-111179310.62</v>
      </c>
      <c r="H191" s="372">
        <v>-107641820</v>
      </c>
      <c r="I191" s="372">
        <v>-108748412.91</v>
      </c>
      <c r="J191" s="372">
        <v>-108557794.97</v>
      </c>
      <c r="K191" s="372">
        <v>-110506095.05</v>
      </c>
      <c r="L191" s="372">
        <v>-112840928.37</v>
      </c>
      <c r="M191" s="372">
        <v>-114992035.51000001</v>
      </c>
      <c r="N191" s="372">
        <v>-117077454.26000001</v>
      </c>
      <c r="O191" s="372">
        <v>-118981538.26000001</v>
      </c>
      <c r="P191" s="467">
        <v>-110030108.19583333</v>
      </c>
      <c r="Q191" s="370"/>
      <c r="R191" s="482"/>
    </row>
    <row r="192" spans="1:18">
      <c r="A192" s="383">
        <v>11100503</v>
      </c>
      <c r="B192" s="472" t="s">
        <v>1663</v>
      </c>
      <c r="C192" s="527">
        <v>-127982249.98</v>
      </c>
      <c r="D192" s="527">
        <v>-127861919.22</v>
      </c>
      <c r="E192" s="527">
        <v>-130059949.27</v>
      </c>
      <c r="F192" s="527">
        <v>-134467263.33000001</v>
      </c>
      <c r="G192" s="527">
        <v>-138901865.94</v>
      </c>
      <c r="H192" s="527">
        <v>-137707761.41</v>
      </c>
      <c r="I192" s="527">
        <v>-142655386.25999999</v>
      </c>
      <c r="J192" s="527">
        <v>-138348033.71000001</v>
      </c>
      <c r="K192" s="527">
        <v>-143860287.74000001</v>
      </c>
      <c r="L192" s="527">
        <v>-149728494.53</v>
      </c>
      <c r="M192" s="527">
        <v>-150435520.69999999</v>
      </c>
      <c r="N192" s="527">
        <v>-158021128.44</v>
      </c>
      <c r="O192" s="527">
        <v>-165534077.19999999</v>
      </c>
      <c r="P192" s="528">
        <v>-141567147.845</v>
      </c>
      <c r="Q192" s="370"/>
    </row>
    <row r="193" spans="1:17">
      <c r="A193" s="529"/>
      <c r="B193" s="530" t="s">
        <v>1</v>
      </c>
      <c r="C193" s="531">
        <f t="shared" ref="C193:O193" si="14">SUM(C190:C192)</f>
        <v>-229817271.86000001</v>
      </c>
      <c r="D193" s="531">
        <f t="shared" si="14"/>
        <v>-231497389.78999999</v>
      </c>
      <c r="E193" s="531">
        <f t="shared" si="14"/>
        <v>-236182800.63</v>
      </c>
      <c r="F193" s="531">
        <f t="shared" si="14"/>
        <v>-243118107.99000001</v>
      </c>
      <c r="G193" s="531">
        <f t="shared" si="14"/>
        <v>-250081176.56</v>
      </c>
      <c r="H193" s="531">
        <f t="shared" si="14"/>
        <v>-245349581.41</v>
      </c>
      <c r="I193" s="531">
        <f t="shared" si="14"/>
        <v>-251403799.16999999</v>
      </c>
      <c r="J193" s="531">
        <f t="shared" si="14"/>
        <v>-246773136</v>
      </c>
      <c r="K193" s="531">
        <f t="shared" si="14"/>
        <v>-254366382.79000002</v>
      </c>
      <c r="L193" s="531">
        <f t="shared" si="14"/>
        <v>-262569422.90000001</v>
      </c>
      <c r="M193" s="531">
        <f t="shared" si="14"/>
        <v>-265427556.20999998</v>
      </c>
      <c r="N193" s="531">
        <f t="shared" si="14"/>
        <v>-275098582.69999999</v>
      </c>
      <c r="O193" s="531">
        <f t="shared" si="14"/>
        <v>-284515615.45999998</v>
      </c>
      <c r="P193" s="531">
        <f>SUM(P190:P192)</f>
        <v>-251586198.3175</v>
      </c>
      <c r="Q193" s="372" t="s">
        <v>1878</v>
      </c>
    </row>
    <row r="194" spans="1:17">
      <c r="A194" s="532"/>
      <c r="B194" s="533" t="s">
        <v>1879</v>
      </c>
      <c r="C194" s="534">
        <f>C193*$P$1</f>
        <v>-77701219.615866005</v>
      </c>
      <c r="D194" s="534">
        <f t="shared" ref="D194:P194" si="15">D193*$P$1</f>
        <v>-78269267.487999007</v>
      </c>
      <c r="E194" s="534">
        <f t="shared" si="15"/>
        <v>-79853404.893003002</v>
      </c>
      <c r="F194" s="534">
        <f t="shared" si="15"/>
        <v>-82198232.31141901</v>
      </c>
      <c r="G194" s="534">
        <f t="shared" si="15"/>
        <v>-84552445.794936001</v>
      </c>
      <c r="H194" s="534">
        <f t="shared" si="15"/>
        <v>-82952693.474721</v>
      </c>
      <c r="I194" s="534">
        <f t="shared" si="15"/>
        <v>-84999624.499376997</v>
      </c>
      <c r="J194" s="534">
        <f t="shared" si="15"/>
        <v>-83433997.281599998</v>
      </c>
      <c r="K194" s="534">
        <f t="shared" si="15"/>
        <v>-86001274.021299005</v>
      </c>
      <c r="L194" s="534">
        <f t="shared" si="15"/>
        <v>-88774721.882490009</v>
      </c>
      <c r="M194" s="534">
        <f t="shared" si="15"/>
        <v>-89741056.754601002</v>
      </c>
      <c r="N194" s="534">
        <f t="shared" si="15"/>
        <v>-93010830.810869992</v>
      </c>
      <c r="O194" s="534">
        <f t="shared" si="15"/>
        <v>-96194729.587026</v>
      </c>
      <c r="P194" s="535">
        <f t="shared" si="15"/>
        <v>-85061293.651146755</v>
      </c>
      <c r="Q194" s="372" t="s">
        <v>1880</v>
      </c>
    </row>
    <row r="195" spans="1:17">
      <c r="P195" s="536"/>
    </row>
    <row r="197" spans="1:17">
      <c r="A197" s="537">
        <v>10800543</v>
      </c>
      <c r="B197" s="538" t="s">
        <v>1658</v>
      </c>
      <c r="C197" s="368">
        <v>-77238.67</v>
      </c>
      <c r="D197" s="368">
        <v>-83778.97</v>
      </c>
      <c r="E197" s="368">
        <v>-105508.6</v>
      </c>
      <c r="F197" s="368">
        <v>-29591.98</v>
      </c>
      <c r="G197" s="368">
        <v>-33390.870000000003</v>
      </c>
      <c r="H197" s="368">
        <v>-39915.35</v>
      </c>
      <c r="I197" s="368">
        <v>-43875.19</v>
      </c>
      <c r="J197" s="368">
        <v>-51371.16</v>
      </c>
      <c r="K197" s="368">
        <v>-14447.14</v>
      </c>
      <c r="L197" s="368">
        <v>-159369.39000000001</v>
      </c>
      <c r="M197" s="368">
        <v>-53718.51</v>
      </c>
      <c r="N197" s="368">
        <v>26488.71</v>
      </c>
      <c r="O197" s="368">
        <v>-201429.96</v>
      </c>
      <c r="P197" s="477">
        <v>-60651</v>
      </c>
      <c r="Q197" s="372" t="s">
        <v>1878</v>
      </c>
    </row>
    <row r="198" spans="1:17">
      <c r="A198" s="539"/>
      <c r="B198" s="533" t="s">
        <v>1879</v>
      </c>
      <c r="C198" s="540">
        <f>C197*$P$1</f>
        <v>-26114.394327000002</v>
      </c>
      <c r="D198" s="540">
        <f t="shared" ref="D198:P198" si="16">D197*$P$1</f>
        <v>-28325.669757</v>
      </c>
      <c r="E198" s="540">
        <f t="shared" si="16"/>
        <v>-35672.45766</v>
      </c>
      <c r="F198" s="540">
        <f t="shared" si="16"/>
        <v>-10005.048438</v>
      </c>
      <c r="G198" s="540">
        <f t="shared" si="16"/>
        <v>-11289.453147000002</v>
      </c>
      <c r="H198" s="540">
        <f t="shared" si="16"/>
        <v>-13495.379835</v>
      </c>
      <c r="I198" s="540">
        <f t="shared" si="16"/>
        <v>-14834.201739000002</v>
      </c>
      <c r="J198" s="540">
        <f t="shared" si="16"/>
        <v>-17368.589196000001</v>
      </c>
      <c r="K198" s="540">
        <f t="shared" si="16"/>
        <v>-4884.5780340000001</v>
      </c>
      <c r="L198" s="540">
        <f t="shared" si="16"/>
        <v>-53882.790759000003</v>
      </c>
      <c r="M198" s="540">
        <f t="shared" si="16"/>
        <v>-18162.228231000001</v>
      </c>
      <c r="N198" s="540">
        <f t="shared" si="16"/>
        <v>8955.8328509999992</v>
      </c>
      <c r="O198" s="540">
        <f t="shared" si="16"/>
        <v>-68103.469475999998</v>
      </c>
      <c r="P198" s="541">
        <f t="shared" si="16"/>
        <v>-20506.1031</v>
      </c>
      <c r="Q198" s="372" t="s">
        <v>1880</v>
      </c>
    </row>
    <row r="202" spans="1:17">
      <c r="A202" s="542"/>
      <c r="B202" s="542"/>
      <c r="C202" s="542"/>
      <c r="D202" s="542"/>
      <c r="E202" s="542"/>
      <c r="F202" s="542"/>
      <c r="G202" s="542"/>
      <c r="H202" s="542"/>
      <c r="I202" s="542"/>
      <c r="J202" s="542"/>
      <c r="K202" s="542"/>
      <c r="L202" s="542"/>
      <c r="M202" s="542"/>
      <c r="N202" s="542"/>
      <c r="O202" s="542"/>
      <c r="P202" s="542"/>
    </row>
    <row r="203" spans="1:17">
      <c r="A203" s="542"/>
      <c r="B203" s="542"/>
      <c r="C203" s="542"/>
      <c r="D203" s="543"/>
      <c r="E203" s="543"/>
      <c r="F203" s="543"/>
      <c r="G203" s="543"/>
      <c r="H203" s="543"/>
      <c r="I203" s="543"/>
      <c r="J203" s="543"/>
      <c r="K203" s="543"/>
      <c r="L203" s="543"/>
      <c r="M203" s="543"/>
      <c r="N203" s="543"/>
      <c r="O203" s="543"/>
      <c r="P203" s="54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O57"/>
  <sheetViews>
    <sheetView tabSelected="1" topLeftCell="C22" workbookViewId="0">
      <selection activeCell="P46" sqref="P46"/>
    </sheetView>
  </sheetViews>
  <sheetFormatPr defaultColWidth="8.85546875" defaultRowHeight="15"/>
  <cols>
    <col min="1" max="1" width="17" style="6" customWidth="1"/>
    <col min="2" max="3" width="14.7109375" style="6" bestFit="1" customWidth="1"/>
    <col min="4" max="4" width="15.28515625" style="6" bestFit="1" customWidth="1"/>
    <col min="5" max="5" width="14.5703125" style="6" bestFit="1" customWidth="1"/>
    <col min="6" max="6" width="8.85546875" style="6"/>
    <col min="7" max="7" width="15" style="6" bestFit="1" customWidth="1"/>
    <col min="8" max="8" width="14" style="6" bestFit="1" customWidth="1"/>
    <col min="9" max="9" width="15" style="6" bestFit="1" customWidth="1"/>
    <col min="10" max="10" width="13.5703125" style="6" bestFit="1" customWidth="1"/>
    <col min="11" max="11" width="17.7109375" style="6" bestFit="1" customWidth="1"/>
    <col min="12" max="12" width="15" style="6" bestFit="1" customWidth="1"/>
    <col min="13" max="13" width="16" style="6" bestFit="1" customWidth="1"/>
    <col min="14" max="14" width="15" style="6" bestFit="1" customWidth="1"/>
    <col min="15" max="15" width="13.42578125" style="6" bestFit="1" customWidth="1"/>
    <col min="16" max="16" width="12.5703125" style="6" bestFit="1" customWidth="1"/>
    <col min="17" max="17" width="11.85546875" style="6" bestFit="1" customWidth="1"/>
    <col min="18" max="16384" width="8.85546875" style="6"/>
  </cols>
  <sheetData>
    <row r="1" spans="1:10" ht="18.75">
      <c r="A1" s="20" t="s">
        <v>128</v>
      </c>
    </row>
    <row r="2" spans="1:10" ht="18.75">
      <c r="A2" s="125" t="s">
        <v>5</v>
      </c>
      <c r="G2" s="547" t="s">
        <v>52</v>
      </c>
      <c r="H2" s="548"/>
      <c r="I2" s="549"/>
    </row>
    <row r="3" spans="1:10">
      <c r="B3" s="41">
        <v>2019</v>
      </c>
      <c r="C3" s="41">
        <v>2020</v>
      </c>
      <c r="D3" s="41">
        <v>2021</v>
      </c>
      <c r="E3" s="126" t="s">
        <v>1</v>
      </c>
      <c r="G3" s="41" t="s">
        <v>80</v>
      </c>
      <c r="H3" s="41" t="s">
        <v>81</v>
      </c>
      <c r="I3" s="126" t="s">
        <v>82</v>
      </c>
    </row>
    <row r="4" spans="1:10">
      <c r="A4" s="13" t="s">
        <v>34</v>
      </c>
    </row>
    <row r="5" spans="1:10">
      <c r="A5" s="6" t="s">
        <v>6</v>
      </c>
      <c r="B5" s="127">
        <f ca="1">'gas activity'!G71</f>
        <v>2995.7563282163765</v>
      </c>
      <c r="C5" s="127">
        <f ca="1">'gas activity'!H71</f>
        <v>12714.514415498177</v>
      </c>
      <c r="D5" s="127">
        <f ca="1">'gas activity'!I71</f>
        <v>21461.998748351714</v>
      </c>
      <c r="E5" s="127">
        <f t="shared" ref="E5:E13" ca="1" si="0">SUM(B5:D5)</f>
        <v>37172.269492066269</v>
      </c>
      <c r="G5" s="112">
        <f ca="1">C5/12*8</f>
        <v>8476.3429436654515</v>
      </c>
      <c r="H5" s="112">
        <f ca="1">D5/12*4</f>
        <v>7153.9995827839048</v>
      </c>
      <c r="I5" s="7">
        <f ca="1">SUM(G5:H5)</f>
        <v>15630.342526449356</v>
      </c>
    </row>
    <row r="6" spans="1:10">
      <c r="A6" s="6" t="s">
        <v>7</v>
      </c>
      <c r="B6" s="127">
        <v>0</v>
      </c>
      <c r="C6" s="127">
        <v>0</v>
      </c>
      <c r="D6" s="127">
        <v>0</v>
      </c>
      <c r="E6" s="127">
        <f t="shared" si="0"/>
        <v>0</v>
      </c>
      <c r="G6" s="112">
        <f t="shared" ref="G6:G13" si="1">C6/12*8</f>
        <v>0</v>
      </c>
      <c r="H6" s="112">
        <f t="shared" ref="H6:H13" si="2">D6/12*4</f>
        <v>0</v>
      </c>
      <c r="I6" s="7">
        <f t="shared" ref="I6:I13" si="3">SUM(G6:H6)</f>
        <v>0</v>
      </c>
    </row>
    <row r="7" spans="1:10">
      <c r="A7" s="6" t="s">
        <v>8</v>
      </c>
      <c r="B7" s="127">
        <f ca="1">'gas activity'!G73+'PT gas'!D23</f>
        <v>-2723336.9361653775</v>
      </c>
      <c r="C7" s="127">
        <f ca="1">'gas activity'!H73+'PT gas'!E23</f>
        <v>-2615203.3126623817</v>
      </c>
      <c r="D7" s="127">
        <f ca="1">'gas activity'!I73+'PT gas'!F23</f>
        <v>-3846130.5973224277</v>
      </c>
      <c r="E7" s="127">
        <f t="shared" ca="1" si="0"/>
        <v>-9184670.8461501859</v>
      </c>
      <c r="G7" s="112">
        <f t="shared" ca="1" si="1"/>
        <v>-1743468.8751082544</v>
      </c>
      <c r="H7" s="112">
        <f t="shared" ca="1" si="2"/>
        <v>-1282043.5324408093</v>
      </c>
      <c r="I7" s="7">
        <f t="shared" ca="1" si="3"/>
        <v>-3025512.4075490637</v>
      </c>
    </row>
    <row r="8" spans="1:10">
      <c r="A8" s="6" t="s">
        <v>16</v>
      </c>
      <c r="B8" s="127">
        <f ca="1">'gas activity'!G74+'PT gas'!D24</f>
        <v>-40625.820961246704</v>
      </c>
      <c r="C8" s="127">
        <f ca="1">'gas activity'!H74+'PT gas'!E24</f>
        <v>-125835.14593841508</v>
      </c>
      <c r="D8" s="127">
        <f ca="1">'gas activity'!I74+'PT gas'!F24</f>
        <v>342860.04145390308</v>
      </c>
      <c r="E8" s="127">
        <f t="shared" ca="1" si="0"/>
        <v>176399.07455424129</v>
      </c>
      <c r="G8" s="112">
        <f t="shared" ca="1" si="1"/>
        <v>-83890.097292276725</v>
      </c>
      <c r="H8" s="112">
        <f t="shared" ca="1" si="2"/>
        <v>114286.68048463436</v>
      </c>
      <c r="I8" s="7">
        <f t="shared" ca="1" si="3"/>
        <v>30396.583192357633</v>
      </c>
    </row>
    <row r="9" spans="1:10">
      <c r="A9" s="6" t="s">
        <v>17</v>
      </c>
      <c r="B9" s="127">
        <f ca="1">'gas activity'!G75+'PT gas'!D25</f>
        <v>-210109.39525431168</v>
      </c>
      <c r="C9" s="127">
        <f ca="1">'gas activity'!H75+'PT gas'!E25</f>
        <v>-1718417.3611609465</v>
      </c>
      <c r="D9" s="127">
        <f ca="1">'gas activity'!I75+'PT gas'!F25</f>
        <v>-5316805.2427109163</v>
      </c>
      <c r="E9" s="127">
        <f t="shared" ca="1" si="0"/>
        <v>-7245331.9991261745</v>
      </c>
      <c r="G9" s="112">
        <f t="shared" ca="1" si="1"/>
        <v>-1145611.5741072977</v>
      </c>
      <c r="H9" s="112">
        <f t="shared" ca="1" si="2"/>
        <v>-1772268.4142369721</v>
      </c>
      <c r="I9" s="7">
        <f t="shared" ca="1" si="3"/>
        <v>-2917879.9883442698</v>
      </c>
    </row>
    <row r="10" spans="1:10">
      <c r="A10" s="6" t="s">
        <v>127</v>
      </c>
      <c r="B10" s="127">
        <f>'gas activity'!G76</f>
        <v>-33417.959399999978</v>
      </c>
      <c r="C10" s="127">
        <f>'gas activity'!H76</f>
        <v>-33417.959399999978</v>
      </c>
      <c r="D10" s="127">
        <f>'gas activity'!I76</f>
        <v>-33417.959399999978</v>
      </c>
      <c r="E10" s="127">
        <f>'gas activity'!J76</f>
        <v>-100253.87819999993</v>
      </c>
      <c r="G10" s="112">
        <f t="shared" si="1"/>
        <v>-22278.639599999984</v>
      </c>
      <c r="H10" s="112">
        <f t="shared" si="2"/>
        <v>-11139.319799999992</v>
      </c>
      <c r="I10" s="7">
        <f t="shared" si="3"/>
        <v>-33417.959399999978</v>
      </c>
    </row>
    <row r="11" spans="1:10">
      <c r="A11" s="6" t="s">
        <v>23</v>
      </c>
      <c r="B11" s="127">
        <f>'PT gas'!D26</f>
        <v>-668212.25079111382</v>
      </c>
      <c r="C11" s="127">
        <f>'PT gas'!E26</f>
        <v>-576872.28524093702</v>
      </c>
      <c r="D11" s="127">
        <f>'PT gas'!F26</f>
        <v>-421369.10734537989</v>
      </c>
      <c r="E11" s="127">
        <f t="shared" si="0"/>
        <v>-1666453.6433774307</v>
      </c>
      <c r="G11" s="112">
        <f t="shared" si="1"/>
        <v>-384581.523493958</v>
      </c>
      <c r="H11" s="112">
        <f t="shared" si="2"/>
        <v>-140456.36911512664</v>
      </c>
      <c r="I11" s="7">
        <f t="shared" si="3"/>
        <v>-525037.89260908461</v>
      </c>
    </row>
    <row r="12" spans="1:10">
      <c r="A12" s="6" t="s">
        <v>21</v>
      </c>
      <c r="B12" s="127">
        <f>'gas activity'!G78+'PT gas'!D27</f>
        <v>566894.58731398452</v>
      </c>
      <c r="C12" s="127">
        <f>'gas activity'!H78+'PT gas'!E27</f>
        <v>1521230.8955002888</v>
      </c>
      <c r="D12" s="127">
        <f>'gas activity'!I78+'PT gas'!F27</f>
        <v>1893694.7200613634</v>
      </c>
      <c r="E12" s="127">
        <f t="shared" si="0"/>
        <v>3981820.2028756365</v>
      </c>
      <c r="G12" s="112">
        <f t="shared" si="1"/>
        <v>1014153.9303335259</v>
      </c>
      <c r="H12" s="112">
        <f t="shared" si="2"/>
        <v>631231.57335378777</v>
      </c>
      <c r="I12" s="7">
        <f t="shared" si="3"/>
        <v>1645385.5036873138</v>
      </c>
    </row>
    <row r="13" spans="1:10">
      <c r="A13" s="6" t="s">
        <v>14</v>
      </c>
      <c r="B13" s="127">
        <f>'gas activity'!G79</f>
        <v>-1056984.0067288766</v>
      </c>
      <c r="C13" s="127">
        <f>'gas activity'!H79</f>
        <v>8607.8977652199937</v>
      </c>
      <c r="D13" s="127">
        <f>'gas activity'!I79</f>
        <v>744863.24409670907</v>
      </c>
      <c r="E13" s="127">
        <f t="shared" si="0"/>
        <v>-303512.86486694752</v>
      </c>
      <c r="G13" s="114">
        <f t="shared" si="1"/>
        <v>5738.5985101466622</v>
      </c>
      <c r="H13" s="114">
        <f t="shared" si="2"/>
        <v>248287.74803223636</v>
      </c>
      <c r="I13" s="128">
        <f t="shared" si="3"/>
        <v>254026.34654238302</v>
      </c>
    </row>
    <row r="14" spans="1:10">
      <c r="A14" s="129" t="s">
        <v>1</v>
      </c>
      <c r="B14" s="124">
        <f ca="1">SUM(B5:B13)</f>
        <v>-4162796.0256587258</v>
      </c>
      <c r="C14" s="124">
        <f t="shared" ref="C14:D14" ca="1" si="4">SUM(C5:C13)</f>
        <v>-3527192.7567216731</v>
      </c>
      <c r="D14" s="124">
        <f t="shared" ca="1" si="4"/>
        <v>-6614842.9024183955</v>
      </c>
      <c r="E14" s="124">
        <f ca="1">SUM(E5:E13)</f>
        <v>-14304831.684798798</v>
      </c>
      <c r="G14" s="7">
        <f ca="1">SUM(G5:G13)</f>
        <v>-2351461.8378144489</v>
      </c>
      <c r="H14" s="7">
        <f t="shared" ref="H14:I14" ca="1" si="5">SUM(H5:H13)</f>
        <v>-2204947.6341394656</v>
      </c>
      <c r="I14" s="152">
        <f t="shared" ca="1" si="5"/>
        <v>-4556409.4719539154</v>
      </c>
    </row>
    <row r="15" spans="1:10">
      <c r="A15" s="8"/>
      <c r="B15" s="22">
        <f ca="1">'PT gas'!D31-B14</f>
        <v>0</v>
      </c>
      <c r="C15" s="22">
        <f ca="1">'PT gas'!E31-C14</f>
        <v>0</v>
      </c>
      <c r="D15" s="22">
        <f ca="1">'PT gas'!F31-D14</f>
        <v>0</v>
      </c>
      <c r="E15" s="22"/>
      <c r="G15" s="154">
        <f ca="1">C14/12*8</f>
        <v>-2351461.8378144489</v>
      </c>
      <c r="H15" s="154">
        <f ca="1">D14/12*4</f>
        <v>-2204947.6341394652</v>
      </c>
      <c r="I15" s="154">
        <f ca="1">SUM(G15:H15)</f>
        <v>-4556409.4719539136</v>
      </c>
      <c r="J15" s="7"/>
    </row>
    <row r="16" spans="1:10">
      <c r="B16" s="130"/>
      <c r="C16" s="130"/>
      <c r="D16" s="130"/>
      <c r="E16" s="130"/>
    </row>
    <row r="17" spans="1:13">
      <c r="A17" s="13" t="s">
        <v>31</v>
      </c>
      <c r="B17" s="41">
        <v>2019</v>
      </c>
      <c r="C17" s="41">
        <v>2020</v>
      </c>
      <c r="D17" s="41">
        <v>2021</v>
      </c>
      <c r="E17" s="130"/>
      <c r="G17" s="173" t="s">
        <v>83</v>
      </c>
      <c r="H17" s="173" t="s">
        <v>84</v>
      </c>
      <c r="I17" s="173" t="s">
        <v>85</v>
      </c>
      <c r="J17" s="173" t="s">
        <v>116</v>
      </c>
      <c r="K17" s="173" t="s">
        <v>123</v>
      </c>
    </row>
    <row r="18" spans="1:13">
      <c r="A18" s="6" t="s">
        <v>6</v>
      </c>
      <c r="B18" s="5">
        <f ca="1">'gas activity'!G83</f>
        <v>-2995.7563282163765</v>
      </c>
      <c r="C18" s="5">
        <f ca="1">'gas activity'!H83</f>
        <v>-15710.270743714555</v>
      </c>
      <c r="D18" s="5">
        <f ca="1">'gas activity'!I83</f>
        <v>-37172.269492066269</v>
      </c>
      <c r="E18" s="130"/>
      <c r="G18" s="9">
        <f ca="1">B18</f>
        <v>-2995.7563282163765</v>
      </c>
      <c r="H18" s="7">
        <f t="shared" ref="H18:H26" ca="1" si="6">C5-G5</f>
        <v>4238.1714718327257</v>
      </c>
      <c r="I18" s="9">
        <f ca="1">G18-H18</f>
        <v>-7233.9278000491022</v>
      </c>
      <c r="J18" s="9">
        <f t="shared" ref="J18:J26" ca="1" si="7">I18-I5</f>
        <v>-22864.270326498459</v>
      </c>
      <c r="K18" s="112">
        <f t="shared" ref="K18:K26" ca="1" si="8">J18*$L$27</f>
        <v>-22996.013210972465</v>
      </c>
    </row>
    <row r="19" spans="1:13">
      <c r="A19" s="6" t="s">
        <v>7</v>
      </c>
      <c r="B19" s="5">
        <v>0</v>
      </c>
      <c r="C19" s="5">
        <v>0</v>
      </c>
      <c r="D19" s="5">
        <v>0</v>
      </c>
      <c r="E19" s="130"/>
      <c r="G19" s="9">
        <f t="shared" ref="G19:G26" si="9">B19</f>
        <v>0</v>
      </c>
      <c r="H19" s="7">
        <f t="shared" si="6"/>
        <v>0</v>
      </c>
      <c r="I19" s="9">
        <f t="shared" ref="I19:I23" si="10">G19-H19</f>
        <v>0</v>
      </c>
      <c r="J19" s="9">
        <f t="shared" si="7"/>
        <v>0</v>
      </c>
      <c r="K19" s="112">
        <f t="shared" ca="1" si="8"/>
        <v>0</v>
      </c>
    </row>
    <row r="20" spans="1:13">
      <c r="A20" s="6" t="s">
        <v>8</v>
      </c>
      <c r="B20" s="5">
        <f ca="1">'gas activity'!G85+'PT gas'!D35</f>
        <v>-521377624.02383465</v>
      </c>
      <c r="C20" s="5">
        <f ca="1">'gas activity'!H85+'PT gas'!E35</f>
        <v>-518762420.71117222</v>
      </c>
      <c r="D20" s="5">
        <f ca="1">'gas activity'!I85+'PT gas'!F35</f>
        <v>-514916290.11384982</v>
      </c>
      <c r="E20" s="130"/>
      <c r="G20" s="9">
        <f t="shared" ca="1" si="9"/>
        <v>-521377624.02383465</v>
      </c>
      <c r="H20" s="7">
        <f t="shared" ca="1" si="6"/>
        <v>-871734.4375541273</v>
      </c>
      <c r="I20" s="9">
        <f t="shared" ca="1" si="10"/>
        <v>-520505889.58628052</v>
      </c>
      <c r="J20" s="9">
        <f t="shared" ca="1" si="7"/>
        <v>-517480377.17873144</v>
      </c>
      <c r="K20" s="112">
        <f t="shared" ca="1" si="8"/>
        <v>-520462075.54805189</v>
      </c>
    </row>
    <row r="21" spans="1:13">
      <c r="A21" s="6" t="s">
        <v>16</v>
      </c>
      <c r="B21" s="5">
        <f ca="1">'gas activity'!G86+'PT gas'!D36</f>
        <v>-2138682.7690387531</v>
      </c>
      <c r="C21" s="5">
        <f ca="1">'gas activity'!H86+'PT gas'!E36</f>
        <v>-2012847.623100338</v>
      </c>
      <c r="D21" s="5">
        <f ca="1">'gas activity'!I86+'PT gas'!F36</f>
        <v>-2355707.6645542411</v>
      </c>
      <c r="E21" s="130"/>
      <c r="G21" s="9">
        <f t="shared" ca="1" si="9"/>
        <v>-2138682.7690387531</v>
      </c>
      <c r="H21" s="7">
        <f t="shared" ca="1" si="6"/>
        <v>-41945.048646138355</v>
      </c>
      <c r="I21" s="9">
        <f t="shared" ca="1" si="10"/>
        <v>-2096737.7203926148</v>
      </c>
      <c r="J21" s="9">
        <f t="shared" ca="1" si="7"/>
        <v>-2127134.3035849724</v>
      </c>
      <c r="K21" s="112">
        <f t="shared" ca="1" si="8"/>
        <v>-2139390.7545810542</v>
      </c>
    </row>
    <row r="22" spans="1:13">
      <c r="A22" s="6" t="s">
        <v>17</v>
      </c>
      <c r="B22" s="5">
        <f ca="1">'gas activity'!G87+'PT gas'!D37</f>
        <v>-77529295.627679691</v>
      </c>
      <c r="C22" s="5">
        <f ca="1">'gas activity'!H87+'PT gas'!E37</f>
        <v>-75810878.266518742</v>
      </c>
      <c r="D22" s="5">
        <f ca="1">'gas activity'!I87+'PT gas'!F37</f>
        <v>-70494073.023807824</v>
      </c>
      <c r="E22" s="130"/>
      <c r="G22" s="9">
        <f t="shared" ca="1" si="9"/>
        <v>-77529295.627679691</v>
      </c>
      <c r="H22" s="7">
        <f t="shared" ca="1" si="6"/>
        <v>-572805.78705364885</v>
      </c>
      <c r="I22" s="9">
        <f t="shared" ca="1" si="10"/>
        <v>-76956489.840626046</v>
      </c>
      <c r="J22" s="9">
        <f t="shared" ca="1" si="7"/>
        <v>-74038609.852281779</v>
      </c>
      <c r="K22" s="112">
        <f t="shared" ca="1" si="8"/>
        <v>-74465216.950828925</v>
      </c>
    </row>
    <row r="23" spans="1:13">
      <c r="A23" s="6" t="s">
        <v>127</v>
      </c>
      <c r="B23" s="5">
        <f>'gas activity'!G88</f>
        <v>33417.959399999978</v>
      </c>
      <c r="C23" s="5">
        <f>'gas activity'!H88</f>
        <v>66835.918799999956</v>
      </c>
      <c r="D23" s="5">
        <f>'gas activity'!I88</f>
        <v>100253.87819999993</v>
      </c>
      <c r="E23" s="130"/>
      <c r="G23" s="9">
        <f t="shared" si="9"/>
        <v>33417.959399999978</v>
      </c>
      <c r="H23" s="7">
        <f t="shared" si="6"/>
        <v>-11139.319799999994</v>
      </c>
      <c r="I23" s="9">
        <f t="shared" si="10"/>
        <v>44557.279199999975</v>
      </c>
      <c r="J23" s="9">
        <f t="shared" si="7"/>
        <v>77975.238599999953</v>
      </c>
      <c r="K23" s="112">
        <f t="shared" ca="1" si="8"/>
        <v>78424.528374133151</v>
      </c>
    </row>
    <row r="24" spans="1:13">
      <c r="A24" s="6" t="s">
        <v>23</v>
      </c>
      <c r="B24" s="5">
        <f>'PT gas'!D38</f>
        <v>668212.25079111382</v>
      </c>
      <c r="C24" s="5">
        <f>'PT gas'!E38</f>
        <v>1245084.5360320508</v>
      </c>
      <c r="D24" s="5">
        <f>'PT gas'!F38</f>
        <v>1666453.6433774307</v>
      </c>
      <c r="E24" s="130"/>
      <c r="G24" s="9">
        <f t="shared" si="9"/>
        <v>668212.25079111382</v>
      </c>
      <c r="H24" s="7">
        <f t="shared" si="6"/>
        <v>-192290.76174697903</v>
      </c>
      <c r="I24" s="9">
        <f t="shared" ref="I24:I26" si="11">G24-H24</f>
        <v>860503.01253809291</v>
      </c>
      <c r="J24" s="9">
        <f t="shared" si="7"/>
        <v>1385540.9051471776</v>
      </c>
      <c r="K24" s="112">
        <f t="shared" ca="1" si="8"/>
        <v>1393524.3287506532</v>
      </c>
    </row>
    <row r="25" spans="1:13">
      <c r="A25" s="6" t="s">
        <v>21</v>
      </c>
      <c r="B25" s="5">
        <f>'gas activity'!G90+'PT gas'!D39</f>
        <v>-922293.48731398454</v>
      </c>
      <c r="C25" s="5">
        <f>'gas activity'!H90+'PT gas'!E39</f>
        <v>-2443524.3828142732</v>
      </c>
      <c r="D25" s="5">
        <f>'gas activity'!I90+'PT gas'!F39</f>
        <v>-4337219.1028756369</v>
      </c>
      <c r="E25" s="130"/>
      <c r="G25" s="9">
        <f t="shared" si="9"/>
        <v>-922293.48731398454</v>
      </c>
      <c r="H25" s="7">
        <f t="shared" si="6"/>
        <v>507076.96516676294</v>
      </c>
      <c r="I25" s="9">
        <f t="shared" si="11"/>
        <v>-1429370.4524807474</v>
      </c>
      <c r="J25" s="9">
        <f t="shared" si="7"/>
        <v>-3074755.9561680611</v>
      </c>
      <c r="K25" s="112">
        <f t="shared" ca="1" si="8"/>
        <v>-3092472.5599754327</v>
      </c>
    </row>
    <row r="26" spans="1:13">
      <c r="A26" s="6" t="s">
        <v>14</v>
      </c>
      <c r="B26" s="5">
        <f>'gas activity'!G91</f>
        <v>1056984.0067288766</v>
      </c>
      <c r="C26" s="5">
        <f>'gas activity'!H91</f>
        <v>1048376.1089636566</v>
      </c>
      <c r="D26" s="5">
        <f>'gas activity'!I91</f>
        <v>303512.86486694752</v>
      </c>
      <c r="E26" s="130"/>
      <c r="G26" s="131">
        <f t="shared" si="9"/>
        <v>1056984.0067288766</v>
      </c>
      <c r="H26" s="128">
        <f t="shared" si="6"/>
        <v>2869.2992550733316</v>
      </c>
      <c r="I26" s="131">
        <f t="shared" si="11"/>
        <v>1054114.7074738033</v>
      </c>
      <c r="J26" s="131">
        <f t="shared" si="7"/>
        <v>800088.36093142023</v>
      </c>
      <c r="K26" s="114">
        <f t="shared" ca="1" si="8"/>
        <v>804698.43363428826</v>
      </c>
    </row>
    <row r="27" spans="1:13">
      <c r="A27" s="129" t="s">
        <v>1</v>
      </c>
      <c r="B27" s="124">
        <f ca="1">SUM(B18:B26)</f>
        <v>-600212277.44727528</v>
      </c>
      <c r="C27" s="124">
        <f ca="1">SUM(C18:C26)</f>
        <v>-596685084.69055367</v>
      </c>
      <c r="D27" s="124">
        <f ca="1">SUM(D18:D26)</f>
        <v>-590070241.78813505</v>
      </c>
      <c r="E27" s="130"/>
      <c r="G27" s="9">
        <f ca="1">SUM(G18:G26)</f>
        <v>-600212277.44727528</v>
      </c>
      <c r="H27" s="9">
        <f t="shared" ref="H27:I27" ca="1" si="12">SUM(H18:H26)</f>
        <v>-1175730.9189072247</v>
      </c>
      <c r="I27" s="169">
        <f t="shared" ca="1" si="12"/>
        <v>-599036546.52836823</v>
      </c>
      <c r="J27" s="145">
        <f ca="1">SUM(J18:J26)</f>
        <v>-594480137.05641413</v>
      </c>
      <c r="K27" s="174">
        <f ca="1">'AMA ADIT'!I29</f>
        <v>-597905504.53588915</v>
      </c>
      <c r="L27" s="6">
        <f ca="1">K27/J27</f>
        <v>1.005761954464006</v>
      </c>
    </row>
    <row r="28" spans="1:13">
      <c r="B28" s="9">
        <f ca="1">'PT gas'!D43-B27</f>
        <v>0</v>
      </c>
      <c r="C28" s="9">
        <f ca="1">'PT gas'!E43-C27</f>
        <v>0</v>
      </c>
      <c r="D28" s="9">
        <f ca="1">'PT gas'!F43-D27</f>
        <v>0</v>
      </c>
      <c r="H28" s="154">
        <f ca="1">C14/12*4</f>
        <v>-1175730.9189072244</v>
      </c>
      <c r="I28" s="154">
        <f ca="1">G27-H28</f>
        <v>-599036546.52836812</v>
      </c>
      <c r="J28" s="154">
        <f ca="1">I27-I14</f>
        <v>-594480137.05641437</v>
      </c>
    </row>
    <row r="30" spans="1:13">
      <c r="G30" s="547" t="s">
        <v>114</v>
      </c>
      <c r="H30" s="548"/>
      <c r="I30" s="548"/>
      <c r="J30" s="548"/>
      <c r="K30" s="548"/>
      <c r="L30" s="548"/>
      <c r="M30" s="549"/>
    </row>
    <row r="31" spans="1:13">
      <c r="A31" s="13" t="s">
        <v>115</v>
      </c>
      <c r="B31" s="41">
        <v>2019</v>
      </c>
      <c r="C31" s="41">
        <v>2020</v>
      </c>
      <c r="D31" s="41">
        <v>2021</v>
      </c>
      <c r="E31" s="5"/>
      <c r="G31" s="173" t="s">
        <v>83</v>
      </c>
      <c r="H31" s="173" t="s">
        <v>84</v>
      </c>
      <c r="I31" s="173" t="s">
        <v>85</v>
      </c>
      <c r="J31" s="173" t="str">
        <f>G3</f>
        <v>May-Dec 2020</v>
      </c>
      <c r="K31" s="173" t="str">
        <f>H3</f>
        <v>Jan-Apr 2021</v>
      </c>
      <c r="L31" s="173" t="s">
        <v>116</v>
      </c>
      <c r="M31" s="173" t="s">
        <v>123</v>
      </c>
    </row>
    <row r="32" spans="1:13">
      <c r="A32" s="6" t="s">
        <v>6</v>
      </c>
      <c r="B32" s="5">
        <f ca="1">'gas activity'!G34</f>
        <v>1536255.7932289185</v>
      </c>
      <c r="C32" s="5">
        <f ca="1">'gas activity'!H34</f>
        <v>1556660.4808682038</v>
      </c>
      <c r="D32" s="5">
        <f ca="1">'gas activity'!I34</f>
        <v>1577603.649814581</v>
      </c>
      <c r="E32" s="5"/>
      <c r="G32" s="9">
        <f ca="1">'gas activity'!G47</f>
        <v>-35413388.066458687</v>
      </c>
      <c r="H32" s="7">
        <f ca="1">C32/12*4</f>
        <v>518886.82695606793</v>
      </c>
      <c r="I32" s="9">
        <f ca="1">G32-H32</f>
        <v>-35932274.893414758</v>
      </c>
      <c r="J32" s="112">
        <f ca="1">C32/12*8</f>
        <v>1037773.6539121359</v>
      </c>
      <c r="K32" s="112">
        <f ca="1">D32/12*4</f>
        <v>525867.88327152701</v>
      </c>
      <c r="L32" s="9">
        <f ca="1">I32-J32-K32</f>
        <v>-37495916.430598423</v>
      </c>
      <c r="M32" s="112">
        <f ca="1">AVERAGE(I32,L32)</f>
        <v>-36714095.662006587</v>
      </c>
    </row>
    <row r="33" spans="1:15">
      <c r="A33" s="6" t="s">
        <v>7</v>
      </c>
      <c r="B33" s="5">
        <f>'gas activity'!G35</f>
        <v>0</v>
      </c>
      <c r="C33" s="5">
        <f>'gas activity'!H35</f>
        <v>0</v>
      </c>
      <c r="D33" s="5">
        <f>'gas activity'!I35</f>
        <v>0</v>
      </c>
      <c r="E33" s="5"/>
      <c r="G33" s="9">
        <f>'gas activity'!G48</f>
        <v>0</v>
      </c>
      <c r="H33" s="7">
        <f t="shared" ref="H33:H40" si="13">C33/12*4</f>
        <v>0</v>
      </c>
      <c r="I33" s="9">
        <f t="shared" ref="I33:I40" si="14">G33-H33</f>
        <v>0</v>
      </c>
      <c r="J33" s="112">
        <f t="shared" ref="J33:J40" si="15">C33/12*8</f>
        <v>0</v>
      </c>
      <c r="K33" s="112">
        <f t="shared" ref="K33:K40" si="16">D33/12*4</f>
        <v>0</v>
      </c>
      <c r="L33" s="9">
        <f t="shared" ref="L33:L40" si="17">I33-J33-K33</f>
        <v>0</v>
      </c>
      <c r="M33" s="112">
        <f t="shared" ref="M33:M40" si="18">AVERAGE(I33,L33)</f>
        <v>0</v>
      </c>
    </row>
    <row r="34" spans="1:15">
      <c r="A34" s="6" t="s">
        <v>8</v>
      </c>
      <c r="B34" s="5">
        <f ca="1">'gas activity'!G36</f>
        <v>105152662.67084308</v>
      </c>
      <c r="C34" s="5">
        <f ca="1">'gas activity'!H36</f>
        <v>110638063.4973177</v>
      </c>
      <c r="D34" s="5">
        <f ca="1">'gas activity'!I36</f>
        <v>116681580.57913655</v>
      </c>
      <c r="E34" s="5"/>
      <c r="G34" s="9">
        <f ca="1">'gas activity'!G49</f>
        <v>-1572049415.9216294</v>
      </c>
      <c r="H34" s="7">
        <f t="shared" ca="1" si="13"/>
        <v>36879354.499105901</v>
      </c>
      <c r="I34" s="9">
        <f t="shared" ca="1" si="14"/>
        <v>-1608928770.4207354</v>
      </c>
      <c r="J34" s="112">
        <f t="shared" ca="1" si="15"/>
        <v>73758708.998211801</v>
      </c>
      <c r="K34" s="112">
        <f t="shared" ca="1" si="16"/>
        <v>38893860.193045519</v>
      </c>
      <c r="L34" s="9">
        <f t="shared" ca="1" si="17"/>
        <v>-1721581339.6119928</v>
      </c>
      <c r="M34" s="112">
        <f t="shared" ca="1" si="18"/>
        <v>-1665255055.0163641</v>
      </c>
    </row>
    <row r="35" spans="1:15">
      <c r="A35" s="6" t="s">
        <v>16</v>
      </c>
      <c r="B35" s="5">
        <f ca="1">'gas activity'!G37</f>
        <v>24906187.501862202</v>
      </c>
      <c r="C35" s="5">
        <f ca="1">'gas activity'!H37</f>
        <v>28668466.762839511</v>
      </c>
      <c r="D35" s="5">
        <f ca="1">'gas activity'!I37</f>
        <v>33492807.642053932</v>
      </c>
      <c r="E35" s="5"/>
      <c r="G35" s="9">
        <f ca="1">'gas activity'!G50</f>
        <v>-74977232.22016196</v>
      </c>
      <c r="H35" s="7">
        <f t="shared" ca="1" si="13"/>
        <v>9556155.587613171</v>
      </c>
      <c r="I35" s="9">
        <f t="shared" ca="1" si="14"/>
        <v>-84533387.807775125</v>
      </c>
      <c r="J35" s="112">
        <f t="shared" ca="1" si="15"/>
        <v>19112311.175226342</v>
      </c>
      <c r="K35" s="112">
        <f t="shared" ca="1" si="16"/>
        <v>11164269.214017978</v>
      </c>
      <c r="L35" s="9">
        <f t="shared" ca="1" si="17"/>
        <v>-114809968.19701944</v>
      </c>
      <c r="M35" s="112">
        <f t="shared" ca="1" si="18"/>
        <v>-99671678.002397284</v>
      </c>
    </row>
    <row r="36" spans="1:15">
      <c r="A36" s="6" t="s">
        <v>17</v>
      </c>
      <c r="B36" s="5">
        <f ca="1">'gas activity'!G38</f>
        <v>11789835.47424452</v>
      </c>
      <c r="C36" s="5">
        <f ca="1">'gas activity'!H38</f>
        <v>12132106.165545441</v>
      </c>
      <c r="D36" s="5">
        <f ca="1">'gas activity'!I38</f>
        <v>12493969.449259028</v>
      </c>
      <c r="E36" s="5"/>
      <c r="G36" s="9">
        <f ca="1">'gas activity'!G51</f>
        <v>-75412076.46867086</v>
      </c>
      <c r="H36" s="7">
        <f t="shared" ca="1" si="13"/>
        <v>4044035.3885151469</v>
      </c>
      <c r="I36" s="9">
        <f t="shared" ca="1" si="14"/>
        <v>-79456111.857186005</v>
      </c>
      <c r="J36" s="112">
        <f t="shared" ca="1" si="15"/>
        <v>8088070.7770302938</v>
      </c>
      <c r="K36" s="112">
        <f t="shared" ca="1" si="16"/>
        <v>4164656.4830863425</v>
      </c>
      <c r="L36" s="9">
        <f t="shared" ca="1" si="17"/>
        <v>-91708839.117302641</v>
      </c>
      <c r="M36" s="112">
        <f t="shared" ca="1" si="18"/>
        <v>-85582475.487244323</v>
      </c>
    </row>
    <row r="37" spans="1:15">
      <c r="A37" s="6" t="s">
        <v>127</v>
      </c>
      <c r="B37" s="5">
        <f>'gas activity'!G39</f>
        <v>159133.1399999999</v>
      </c>
      <c r="C37" s="5">
        <f>'gas activity'!H39</f>
        <v>159133.1399999999</v>
      </c>
      <c r="D37" s="5">
        <f>'gas activity'!I39</f>
        <v>159133.1399999999</v>
      </c>
      <c r="E37" s="5"/>
      <c r="G37" s="9">
        <f>'gas activity'!G52</f>
        <v>-318266.2799999998</v>
      </c>
      <c r="H37" s="7">
        <f t="shared" si="13"/>
        <v>53044.379999999968</v>
      </c>
      <c r="I37" s="9">
        <f t="shared" si="14"/>
        <v>-371310.65999999974</v>
      </c>
      <c r="J37" s="112">
        <f t="shared" si="15"/>
        <v>106088.75999999994</v>
      </c>
      <c r="K37" s="112">
        <f t="shared" si="16"/>
        <v>53044.379999999968</v>
      </c>
      <c r="L37" s="9">
        <f t="shared" si="17"/>
        <v>-530443.7999999997</v>
      </c>
      <c r="M37" s="112">
        <f t="shared" si="18"/>
        <v>-450877.22999999975</v>
      </c>
    </row>
    <row r="38" spans="1:15">
      <c r="A38" s="6" t="s">
        <v>23</v>
      </c>
      <c r="B38" s="5">
        <f>'gas activity'!G40</f>
        <v>2616179.6237217812</v>
      </c>
      <c r="C38" s="5">
        <f>'gas activity'!H40</f>
        <v>2616179.6237217812</v>
      </c>
      <c r="D38" s="5">
        <f>'gas activity'!I40</f>
        <v>2616179.6237217812</v>
      </c>
      <c r="E38" s="5"/>
      <c r="G38" s="9">
        <f>'gas activity'!G53</f>
        <v>-4408805.5073599108</v>
      </c>
      <c r="H38" s="7"/>
      <c r="I38" s="9">
        <f t="shared" si="14"/>
        <v>-4408805.5073599108</v>
      </c>
      <c r="J38" s="112"/>
      <c r="K38" s="112"/>
      <c r="L38" s="9">
        <f t="shared" si="17"/>
        <v>-4408805.5073599108</v>
      </c>
      <c r="M38" s="112">
        <f t="shared" si="18"/>
        <v>-4408805.5073599108</v>
      </c>
    </row>
    <row r="39" spans="1:15">
      <c r="A39" s="6" t="s">
        <v>21</v>
      </c>
      <c r="B39" s="5">
        <f>'gas activity'!G41</f>
        <v>3178539.0355503955</v>
      </c>
      <c r="C39" s="5">
        <f>'gas activity'!H41</f>
        <v>5268981.1292374069</v>
      </c>
      <c r="D39" s="5">
        <f>'gas activity'!I41</f>
        <v>7066944.3254180318</v>
      </c>
      <c r="E39" s="5"/>
      <c r="G39" s="9">
        <f>'gas activity'!G54</f>
        <v>-5892082.3699838724</v>
      </c>
      <c r="H39" s="7">
        <f t="shared" si="13"/>
        <v>1756327.0430791357</v>
      </c>
      <c r="I39" s="9">
        <f t="shared" si="14"/>
        <v>-7648409.4130630083</v>
      </c>
      <c r="J39" s="112">
        <f t="shared" si="15"/>
        <v>3512654.0861582714</v>
      </c>
      <c r="K39" s="112">
        <f t="shared" si="16"/>
        <v>2355648.1084726774</v>
      </c>
      <c r="L39" s="9">
        <f t="shared" si="17"/>
        <v>-13516711.607693957</v>
      </c>
      <c r="M39" s="112">
        <f t="shared" si="18"/>
        <v>-10582560.510378484</v>
      </c>
    </row>
    <row r="40" spans="1:15">
      <c r="A40" s="6" t="s">
        <v>14</v>
      </c>
      <c r="B40" s="5">
        <f>'gas activity'!G42</f>
        <v>7629217.0009265719</v>
      </c>
      <c r="C40" s="5">
        <f>'gas activity'!H42</f>
        <v>8546617.3643961176</v>
      </c>
      <c r="D40" s="5">
        <f>'gas activity'!I42</f>
        <v>11044141.021507693</v>
      </c>
      <c r="E40" s="5"/>
      <c r="G40" s="131">
        <f>'gas activity'!G55</f>
        <v>-11191519.206964526</v>
      </c>
      <c r="H40" s="128">
        <f t="shared" si="13"/>
        <v>2848872.4547987059</v>
      </c>
      <c r="I40" s="131">
        <f t="shared" si="14"/>
        <v>-14040391.661763232</v>
      </c>
      <c r="J40" s="114">
        <f t="shared" si="15"/>
        <v>5697744.9095974118</v>
      </c>
      <c r="K40" s="114">
        <f t="shared" si="16"/>
        <v>3681380.3405025643</v>
      </c>
      <c r="L40" s="131">
        <f t="shared" si="17"/>
        <v>-23419516.911863208</v>
      </c>
      <c r="M40" s="114">
        <f t="shared" si="18"/>
        <v>-18729954.286813222</v>
      </c>
    </row>
    <row r="41" spans="1:15">
      <c r="A41" s="129" t="s">
        <v>1</v>
      </c>
      <c r="B41" s="124">
        <f ca="1">SUM(B32:B40)</f>
        <v>156968010.24037746</v>
      </c>
      <c r="C41" s="124">
        <f t="shared" ref="C41:D41" ca="1" si="19">SUM(C32:C40)</f>
        <v>169586208.16392615</v>
      </c>
      <c r="D41" s="124">
        <f t="shared" ca="1" si="19"/>
        <v>185132359.43091157</v>
      </c>
      <c r="E41" s="5"/>
      <c r="G41" s="9">
        <f ca="1">SUM(G32:G40)</f>
        <v>-1779662786.0412292</v>
      </c>
      <c r="H41" s="9">
        <f t="shared" ref="H41:L41" ca="1" si="20">SUM(H32:H40)</f>
        <v>55656676.180068135</v>
      </c>
      <c r="I41" s="169">
        <f t="shared" ca="1" si="20"/>
        <v>-1835319462.2212975</v>
      </c>
      <c r="J41" s="9">
        <f t="shared" ca="1" si="20"/>
        <v>111313352.36013627</v>
      </c>
      <c r="K41" s="9">
        <f t="shared" ca="1" si="20"/>
        <v>60838726.602396615</v>
      </c>
      <c r="L41" s="169">
        <f t="shared" ca="1" si="20"/>
        <v>-2007471541.1838303</v>
      </c>
      <c r="M41" s="174">
        <f ca="1">SUM(M32:M40)</f>
        <v>-1921395501.7025642</v>
      </c>
      <c r="N41" s="10"/>
      <c r="O41" s="9"/>
    </row>
    <row r="42" spans="1:15">
      <c r="B42" s="7">
        <f ca="1">'gas activity'!G43-B41</f>
        <v>0</v>
      </c>
      <c r="C42" s="7">
        <f ca="1">'gas activity'!H43-C41</f>
        <v>0</v>
      </c>
      <c r="D42" s="7">
        <f ca="1">'gas activity'!I43-D41</f>
        <v>0</v>
      </c>
      <c r="K42" s="169">
        <f ca="1">SUM(J41:K41)+SUM(D38)</f>
        <v>174768258.58625466</v>
      </c>
    </row>
    <row r="43" spans="1:15">
      <c r="B43" s="15" t="s">
        <v>26</v>
      </c>
      <c r="C43" s="15" t="s">
        <v>26</v>
      </c>
      <c r="D43" s="15" t="s">
        <v>26</v>
      </c>
      <c r="G43" s="547" t="s">
        <v>18</v>
      </c>
      <c r="H43" s="548"/>
      <c r="I43" s="548"/>
      <c r="J43" s="548"/>
      <c r="K43" s="548"/>
      <c r="L43" s="548"/>
      <c r="M43" s="549"/>
    </row>
    <row r="44" spans="1:15">
      <c r="A44" s="13" t="s">
        <v>120</v>
      </c>
      <c r="B44" s="41">
        <v>2019</v>
      </c>
      <c r="C44" s="41">
        <v>2020</v>
      </c>
      <c r="D44" s="41">
        <v>2021</v>
      </c>
      <c r="E44" s="5"/>
      <c r="G44" s="173" t="s">
        <v>83</v>
      </c>
      <c r="H44" s="173" t="s">
        <v>84</v>
      </c>
      <c r="I44" s="126" t="s">
        <v>85</v>
      </c>
      <c r="J44" s="173" t="s">
        <v>80</v>
      </c>
      <c r="K44" s="173" t="s">
        <v>81</v>
      </c>
      <c r="L44" s="126" t="s">
        <v>116</v>
      </c>
      <c r="M44" s="173" t="s">
        <v>123</v>
      </c>
    </row>
    <row r="45" spans="1:15">
      <c r="A45" s="6" t="s">
        <v>6</v>
      </c>
      <c r="B45" s="5">
        <f ca="1">'gas activity'!G9</f>
        <v>917406.12143355771</v>
      </c>
      <c r="C45" s="5">
        <f ca="1">'gas activity'!H9</f>
        <v>929591.19206354406</v>
      </c>
      <c r="D45" s="5">
        <f ca="1">'gas activity'!I9</f>
        <v>941938.1058977436</v>
      </c>
      <c r="E45" s="5"/>
      <c r="G45" s="9">
        <f ca="1">SUM('gas activity'!D9,'gas activity'!G9)</f>
        <v>69988322.261433557</v>
      </c>
      <c r="H45" s="7">
        <f ca="1">C45/12*4</f>
        <v>309863.730687848</v>
      </c>
      <c r="I45" s="9">
        <f ca="1">SUM(G45:H45)</f>
        <v>70298185.992121398</v>
      </c>
      <c r="J45" s="112">
        <f ca="1">C45/12*8</f>
        <v>619727.461375696</v>
      </c>
      <c r="K45" s="112">
        <f ca="1">D45/12*4</f>
        <v>313979.3686325812</v>
      </c>
      <c r="L45" s="9">
        <f ca="1">SUM(I45:K45)</f>
        <v>71231892.822129682</v>
      </c>
      <c r="M45" s="112">
        <f t="shared" ref="M45:M52" ca="1" si="21">AVERAGE(I45,L45)</f>
        <v>70765039.407125533</v>
      </c>
    </row>
    <row r="46" spans="1:15">
      <c r="A46" s="6" t="s">
        <v>7</v>
      </c>
      <c r="B46" s="5">
        <f>'gas activity'!G10</f>
        <v>0</v>
      </c>
      <c r="C46" s="5">
        <f>'gas activity'!H10</f>
        <v>0</v>
      </c>
      <c r="D46" s="5">
        <f>'gas activity'!I10</f>
        <v>0</v>
      </c>
      <c r="E46" s="5"/>
      <c r="G46" s="9">
        <f>SUM('gas activity'!D10,'gas activity'!G10)</f>
        <v>0</v>
      </c>
      <c r="H46" s="7">
        <f t="shared" ref="H46:H52" si="22">C46/12*4</f>
        <v>0</v>
      </c>
      <c r="I46" s="9">
        <f t="shared" ref="I46:I52" si="23">SUM(G46:H46)</f>
        <v>0</v>
      </c>
      <c r="J46" s="112">
        <f t="shared" ref="J46:J52" si="24">C46/12*8</f>
        <v>0</v>
      </c>
      <c r="K46" s="112">
        <f t="shared" ref="K46:K52" si="25">D46/12*4</f>
        <v>0</v>
      </c>
      <c r="L46" s="9">
        <f t="shared" ref="L46:L52" si="26">SUM(I46:K46)</f>
        <v>0</v>
      </c>
      <c r="M46" s="112">
        <f t="shared" si="21"/>
        <v>0</v>
      </c>
    </row>
    <row r="47" spans="1:15">
      <c r="A47" s="6" t="s">
        <v>8</v>
      </c>
      <c r="B47" s="5">
        <f ca="1">'gas activity'!G11</f>
        <v>193949853.82023433</v>
      </c>
      <c r="C47" s="5">
        <f ca="1">'gas activity'!H11</f>
        <v>204067454.85303387</v>
      </c>
      <c r="D47" s="5">
        <f ca="1">'gas activity'!I11</f>
        <v>214712851.33729991</v>
      </c>
      <c r="E47" s="5"/>
      <c r="G47" s="9">
        <f ca="1">SUM('gas activity'!D11,'gas activity'!G11)</f>
        <v>3911881177.1590118</v>
      </c>
      <c r="H47" s="7">
        <f t="shared" ca="1" si="22"/>
        <v>68022484.951011285</v>
      </c>
      <c r="I47" s="9">
        <f t="shared" ca="1" si="23"/>
        <v>3979903662.110023</v>
      </c>
      <c r="J47" s="112">
        <f t="shared" ca="1" si="24"/>
        <v>136044969.90202257</v>
      </c>
      <c r="K47" s="112">
        <f t="shared" ca="1" si="25"/>
        <v>71570950.445766643</v>
      </c>
      <c r="L47" s="9">
        <f t="shared" ca="1" si="26"/>
        <v>4187519582.4578118</v>
      </c>
      <c r="M47" s="112">
        <f t="shared" ca="1" si="21"/>
        <v>4083711622.2839174</v>
      </c>
    </row>
    <row r="48" spans="1:15">
      <c r="A48" s="6" t="s">
        <v>16</v>
      </c>
      <c r="B48" s="5">
        <f ca="1">'gas activity'!G12</f>
        <v>17761506.46546562</v>
      </c>
      <c r="C48" s="5">
        <f ca="1">'gas activity'!H12</f>
        <v>20444524.386764865</v>
      </c>
      <c r="D48" s="5">
        <f ca="1">'gas activity'!I12</f>
        <v>23532833.671159327</v>
      </c>
      <c r="E48" s="5"/>
      <c r="G48" s="9">
        <f ca="1">SUM('gas activity'!D12,'gas activity'!G12)</f>
        <v>135342201.479985</v>
      </c>
      <c r="H48" s="7">
        <f t="shared" ca="1" si="22"/>
        <v>6814841.4622549554</v>
      </c>
      <c r="I48" s="9">
        <f t="shared" ca="1" si="23"/>
        <v>142157042.94223994</v>
      </c>
      <c r="J48" s="112">
        <f t="shared" ca="1" si="24"/>
        <v>13629682.924509911</v>
      </c>
      <c r="K48" s="112">
        <f t="shared" ca="1" si="25"/>
        <v>7844277.8903864427</v>
      </c>
      <c r="L48" s="9">
        <f t="shared" ca="1" si="26"/>
        <v>163631003.75713629</v>
      </c>
      <c r="M48" s="112">
        <f t="shared" ca="1" si="21"/>
        <v>152894023.34968811</v>
      </c>
    </row>
    <row r="49" spans="1:13">
      <c r="A49" s="6" t="s">
        <v>17</v>
      </c>
      <c r="B49" s="5">
        <f ca="1">'gas activity'!G13</f>
        <v>6199697.0608876264</v>
      </c>
      <c r="C49" s="5">
        <f ca="1">'gas activity'!H13</f>
        <v>6379680.4545085011</v>
      </c>
      <c r="D49" s="5">
        <f ca="1">'gas activity'!I13</f>
        <v>6564888.9456883604</v>
      </c>
      <c r="E49" s="5"/>
      <c r="G49" s="9">
        <f ca="1">SUM('gas activity'!D13,'gas activity'!G13)</f>
        <v>219754086.01602975</v>
      </c>
      <c r="H49" s="7">
        <f t="shared" ca="1" si="22"/>
        <v>2126560.1515028337</v>
      </c>
      <c r="I49" s="9">
        <f t="shared" ca="1" si="23"/>
        <v>221880646.16753259</v>
      </c>
      <c r="J49" s="112">
        <f t="shared" ca="1" si="24"/>
        <v>4253120.3030056674</v>
      </c>
      <c r="K49" s="112">
        <f t="shared" ca="1" si="25"/>
        <v>2188296.3152294536</v>
      </c>
      <c r="L49" s="9">
        <f t="shared" ca="1" si="26"/>
        <v>228322062.7857677</v>
      </c>
      <c r="M49" s="112">
        <f t="shared" ca="1" si="21"/>
        <v>225101354.47665015</v>
      </c>
    </row>
    <row r="50" spans="1:13">
      <c r="A50" s="6" t="s">
        <v>23</v>
      </c>
      <c r="B50" s="5">
        <f>'gas activity'!G14</f>
        <v>0</v>
      </c>
      <c r="C50" s="5">
        <f>'gas activity'!H14</f>
        <v>0</v>
      </c>
      <c r="D50" s="5">
        <f>'gas activity'!I14</f>
        <v>0</v>
      </c>
      <c r="E50" s="5"/>
      <c r="G50" s="9">
        <f>SUM('gas activity'!D14,'gas activity'!G14)</f>
        <v>105802468.1600001</v>
      </c>
      <c r="H50" s="7">
        <f t="shared" si="22"/>
        <v>0</v>
      </c>
      <c r="I50" s="9">
        <f t="shared" si="23"/>
        <v>105802468.1600001</v>
      </c>
      <c r="J50" s="112">
        <f t="shared" si="24"/>
        <v>0</v>
      </c>
      <c r="K50" s="112">
        <f t="shared" si="25"/>
        <v>0</v>
      </c>
      <c r="L50" s="9">
        <f t="shared" si="26"/>
        <v>105802468.1600001</v>
      </c>
      <c r="M50" s="112">
        <f t="shared" si="21"/>
        <v>105802468.1600001</v>
      </c>
    </row>
    <row r="51" spans="1:13">
      <c r="A51" s="6" t="s">
        <v>21</v>
      </c>
      <c r="B51" s="5">
        <f>'gas activity'!G15</f>
        <v>22236644.161418274</v>
      </c>
      <c r="C51" s="5">
        <f>'gas activity'!H15</f>
        <v>22922862.023638956</v>
      </c>
      <c r="D51" s="5">
        <f>'gas activity'!I15</f>
        <v>20189189.710053027</v>
      </c>
      <c r="E51" s="5"/>
      <c r="G51" s="9">
        <f>SUM('gas activity'!D15,'gas activity'!G15)</f>
        <v>48137888.444823012</v>
      </c>
      <c r="H51" s="7">
        <f t="shared" si="22"/>
        <v>7640954.0078796521</v>
      </c>
      <c r="I51" s="9">
        <f t="shared" si="23"/>
        <v>55778842.452702664</v>
      </c>
      <c r="J51" s="112">
        <f t="shared" si="24"/>
        <v>15281908.015759304</v>
      </c>
      <c r="K51" s="112">
        <f t="shared" si="25"/>
        <v>6729729.9033510089</v>
      </c>
      <c r="L51" s="9">
        <f t="shared" si="26"/>
        <v>77790480.371812969</v>
      </c>
      <c r="M51" s="112">
        <f t="shared" si="21"/>
        <v>66784661.41225782</v>
      </c>
    </row>
    <row r="52" spans="1:13">
      <c r="A52" s="6" t="s">
        <v>14</v>
      </c>
      <c r="B52" s="5">
        <f>'gas activity'!G16</f>
        <v>15575758.956162961</v>
      </c>
      <c r="C52" s="5">
        <f>'gas activity'!H16</f>
        <v>20374126.210199933</v>
      </c>
      <c r="D52" s="5">
        <f>'gas activity'!I16</f>
        <v>15646882.770512056</v>
      </c>
      <c r="E52" s="5"/>
      <c r="G52" s="131">
        <f>SUM('gas activity'!D16,'gas activity'!G16)</f>
        <v>66675095.064318947</v>
      </c>
      <c r="H52" s="128">
        <f t="shared" si="22"/>
        <v>6791375.4033999778</v>
      </c>
      <c r="I52" s="131">
        <f t="shared" si="23"/>
        <v>73466470.467718929</v>
      </c>
      <c r="J52" s="114">
        <f t="shared" si="24"/>
        <v>13582750.806799956</v>
      </c>
      <c r="K52" s="114">
        <f t="shared" si="25"/>
        <v>5215627.5901706852</v>
      </c>
      <c r="L52" s="131">
        <f t="shared" si="26"/>
        <v>92264848.864689559</v>
      </c>
      <c r="M52" s="114">
        <f t="shared" si="21"/>
        <v>82865659.666204244</v>
      </c>
    </row>
    <row r="53" spans="1:13">
      <c r="A53" s="129" t="s">
        <v>1</v>
      </c>
      <c r="B53" s="124">
        <f ca="1">SUM(B45:B52)</f>
        <v>256640866.58560237</v>
      </c>
      <c r="C53" s="124">
        <f t="shared" ref="C53:D53" ca="1" si="27">SUM(C45:C52)</f>
        <v>275118239.12020969</v>
      </c>
      <c r="D53" s="124">
        <f t="shared" ca="1" si="27"/>
        <v>281588584.54061043</v>
      </c>
      <c r="E53" s="5"/>
      <c r="G53" s="9">
        <f ca="1">SUM(G45:G52)</f>
        <v>4557581238.5856018</v>
      </c>
      <c r="H53" s="9">
        <f t="shared" ref="H53:L53" ca="1" si="28">SUM(H45:H52)</f>
        <v>91706079.706736535</v>
      </c>
      <c r="I53" s="169">
        <f t="shared" ca="1" si="28"/>
        <v>4649287318.2923384</v>
      </c>
      <c r="J53" s="9">
        <f t="shared" ca="1" si="28"/>
        <v>183412159.41347307</v>
      </c>
      <c r="K53" s="9">
        <f t="shared" ca="1" si="28"/>
        <v>93862861.513536826</v>
      </c>
      <c r="L53" s="169">
        <f t="shared" ca="1" si="28"/>
        <v>4926562339.219348</v>
      </c>
      <c r="M53" s="174">
        <f ca="1">SUM(M45:M52)</f>
        <v>4787924828.7558441</v>
      </c>
    </row>
    <row r="54" spans="1:13">
      <c r="B54" s="7">
        <f ca="1">'gas activity'!G17-B53</f>
        <v>0</v>
      </c>
      <c r="C54" s="7">
        <f ca="1">'gas activity'!H17-C53</f>
        <v>0</v>
      </c>
      <c r="D54" s="7">
        <f ca="1">'gas activity'!I17-D53</f>
        <v>0</v>
      </c>
      <c r="K54" s="169">
        <f ca="1">SUM(J53:K53)</f>
        <v>277275020.92700988</v>
      </c>
    </row>
    <row r="55" spans="1:13">
      <c r="B55" s="112"/>
      <c r="C55" s="112"/>
      <c r="D55" s="112"/>
    </row>
    <row r="56" spans="1:13">
      <c r="B56" s="112"/>
      <c r="C56" s="112"/>
      <c r="D56" s="112"/>
      <c r="K56" s="7"/>
      <c r="L56" s="7"/>
      <c r="M56" s="7"/>
    </row>
    <row r="57" spans="1:13">
      <c r="B57" s="112"/>
      <c r="C57" s="112"/>
      <c r="D57" s="112"/>
      <c r="K57" s="7"/>
      <c r="L57" s="7"/>
      <c r="M57" s="7"/>
    </row>
  </sheetData>
  <mergeCells count="3">
    <mergeCell ref="G2:I2"/>
    <mergeCell ref="G43:M43"/>
    <mergeCell ref="G30:M30"/>
  </mergeCells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M91"/>
  <sheetViews>
    <sheetView workbookViewId="0">
      <selection activeCell="D8" sqref="D8"/>
    </sheetView>
  </sheetViews>
  <sheetFormatPr defaultColWidth="9.140625" defaultRowHeight="15" outlineLevelRow="1"/>
  <cols>
    <col min="1" max="1" width="9.140625" style="37"/>
    <col min="2" max="2" width="17.140625" style="28" customWidth="1"/>
    <col min="3" max="3" width="12.5703125" style="28" customWidth="1"/>
    <col min="4" max="4" width="15.28515625" style="28" bestFit="1" customWidth="1"/>
    <col min="5" max="5" width="9.85546875" style="28" customWidth="1"/>
    <col min="6" max="6" width="5.28515625" style="28" customWidth="1"/>
    <col min="7" max="7" width="18" style="112" bestFit="1" customWidth="1"/>
    <col min="8" max="8" width="15.28515625" style="112" bestFit="1" customWidth="1"/>
    <col min="9" max="9" width="17.7109375" style="112" bestFit="1" customWidth="1"/>
    <col min="10" max="10" width="16.28515625" style="112" bestFit="1" customWidth="1"/>
    <col min="11" max="11" width="15.28515625" style="28" bestFit="1" customWidth="1"/>
    <col min="12" max="12" width="12.5703125" style="28" bestFit="1" customWidth="1"/>
    <col min="13" max="13" width="15.28515625" style="28" bestFit="1" customWidth="1"/>
    <col min="14" max="16384" width="9.140625" style="28"/>
  </cols>
  <sheetData>
    <row r="1" spans="1:13" ht="18.75">
      <c r="A1" s="20" t="s">
        <v>128</v>
      </c>
    </row>
    <row r="2" spans="1:13" ht="18.75">
      <c r="A2" s="40" t="s">
        <v>0</v>
      </c>
    </row>
    <row r="4" spans="1:13">
      <c r="A4" s="25"/>
      <c r="B4" s="26"/>
      <c r="C4" s="26"/>
      <c r="D4" s="27"/>
      <c r="G4" s="550" t="s">
        <v>26</v>
      </c>
      <c r="H4" s="551"/>
      <c r="I4" s="551"/>
      <c r="J4" s="552"/>
      <c r="K4" s="180" t="s">
        <v>70</v>
      </c>
    </row>
    <row r="5" spans="1:13" ht="60">
      <c r="A5" s="29" t="s">
        <v>3</v>
      </c>
      <c r="B5" s="30"/>
      <c r="C5" s="30"/>
      <c r="D5" s="18" t="s">
        <v>29</v>
      </c>
      <c r="E5" s="31" t="s">
        <v>28</v>
      </c>
      <c r="F5" s="31"/>
      <c r="G5" s="41">
        <v>2019</v>
      </c>
      <c r="H5" s="41">
        <v>2020</v>
      </c>
      <c r="I5" s="41">
        <v>2021</v>
      </c>
      <c r="J5" s="41" t="s">
        <v>132</v>
      </c>
      <c r="K5" s="41" t="s">
        <v>20</v>
      </c>
    </row>
    <row r="7" spans="1:13" outlineLevel="1">
      <c r="A7" s="32">
        <f>IF(ISBLANK(B7),"",MAX(A$6:A6)+1)</f>
        <v>1</v>
      </c>
      <c r="B7" s="28" t="s">
        <v>18</v>
      </c>
    </row>
    <row r="8" spans="1:13" outlineLevel="1">
      <c r="A8" s="32">
        <f>IF(ISBLANK(B8),"",MAX(A$6:A7)+1)</f>
        <v>2</v>
      </c>
      <c r="B8" s="33" t="s">
        <v>6</v>
      </c>
      <c r="C8" s="33" t="s">
        <v>35</v>
      </c>
      <c r="D8" s="145">
        <f>'TY Functl GP&amp;AD (E)'!P22</f>
        <v>4255307261.6078076</v>
      </c>
      <c r="E8" s="185">
        <f ca="1">'[3]RJA-3_Electric_Attrition'!$H57</f>
        <v>1.5006211864456276E-2</v>
      </c>
      <c r="F8" s="38"/>
      <c r="G8" s="112">
        <f t="shared" ref="G8:G13" ca="1" si="0">+D8*E8</f>
        <v>63856042.316046029</v>
      </c>
      <c r="H8" s="112">
        <f t="shared" ref="H8:H13" ca="1" si="1">+(D8+G8)*E8</f>
        <v>64814279.615866303</v>
      </c>
      <c r="I8" s="112">
        <f t="shared" ref="I8:I13" ca="1" si="2">+(+D8+G8+H8)*(+E8)</f>
        <v>65786896.427624106</v>
      </c>
      <c r="J8" s="112">
        <f ca="1">SUM(G8:I8)</f>
        <v>194457218.35953644</v>
      </c>
      <c r="K8" s="28">
        <f ca="1">SUM(D8,J8)</f>
        <v>4449764479.9673443</v>
      </c>
    </row>
    <row r="9" spans="1:13" outlineLevel="1">
      <c r="A9" s="32">
        <f>IF(ISBLANK(B9),"",MAX(A$6:A8)+1)</f>
        <v>3</v>
      </c>
      <c r="B9" s="33" t="s">
        <v>7</v>
      </c>
      <c r="C9" s="33" t="s">
        <v>35</v>
      </c>
      <c r="D9" s="145">
        <f>'TY Functl GP&amp;AD (E)'!P23</f>
        <v>1564423215.1968832</v>
      </c>
      <c r="E9" s="185">
        <f ca="1">'[3]RJA-3_Electric_Attrition'!$H58</f>
        <v>5.3215264320141842E-2</v>
      </c>
      <c r="F9" s="38"/>
      <c r="G9" s="112">
        <f t="shared" ca="1" si="0"/>
        <v>83251194.905268282</v>
      </c>
      <c r="H9" s="112">
        <f t="shared" ca="1" si="1"/>
        <v>87681429.247119769</v>
      </c>
      <c r="I9" s="112">
        <f t="shared" ca="1" si="2"/>
        <v>92347419.680473059</v>
      </c>
      <c r="J9" s="112">
        <f t="shared" ref="J9:J15" ca="1" si="3">SUM(G9:I9)</f>
        <v>263280043.8328611</v>
      </c>
      <c r="K9" s="28">
        <f t="shared" ref="K9:K16" ca="1" si="4">SUM(D9,J9)</f>
        <v>1827703259.0297444</v>
      </c>
    </row>
    <row r="10" spans="1:13" outlineLevel="1">
      <c r="A10" s="32">
        <f>IF(ISBLANK(B10),"",MAX(A$6:A9)+1)</f>
        <v>4</v>
      </c>
      <c r="B10" s="33" t="s">
        <v>8</v>
      </c>
      <c r="C10" s="33" t="s">
        <v>35</v>
      </c>
      <c r="D10" s="152">
        <f>'TY Functl GP&amp;AD (E)'!P24-D14</f>
        <v>3984180772.2717438</v>
      </c>
      <c r="E10" s="185">
        <f ca="1">'[3]RJA-3_Electric_Attrition'!$H59</f>
        <v>3.4394221048451933E-2</v>
      </c>
      <c r="F10" s="38"/>
      <c r="G10" s="112">
        <f t="shared" ca="1" si="0"/>
        <v>137032794.17850628</v>
      </c>
      <c r="H10" s="112">
        <f t="shared" ca="1" si="1"/>
        <v>141745930.39236885</v>
      </c>
      <c r="I10" s="112">
        <f t="shared" ca="1" si="2"/>
        <v>146621171.25500247</v>
      </c>
      <c r="J10" s="112">
        <f t="shared" ca="1" si="3"/>
        <v>425399895.82587767</v>
      </c>
      <c r="K10" s="28">
        <f t="shared" ca="1" si="4"/>
        <v>4409580668.0976219</v>
      </c>
    </row>
    <row r="11" spans="1:13" outlineLevel="1">
      <c r="A11" s="32">
        <f>IF(ISBLANK(B11),"",MAX(A$6:A10)+1)</f>
        <v>5</v>
      </c>
      <c r="B11" s="33" t="s">
        <v>16</v>
      </c>
      <c r="C11" s="33" t="s">
        <v>38</v>
      </c>
      <c r="D11" s="152">
        <f>'TY Functl GP&amp;AD (E)'!P25-D15</f>
        <v>337621144.70309448</v>
      </c>
      <c r="E11" s="185">
        <f ca="1">'[3]RJA-3_Electric_Attrition'!$H60</f>
        <v>0.16157434378051261</v>
      </c>
      <c r="F11" s="38"/>
      <c r="G11" s="112">
        <f t="shared" ca="1" si="0"/>
        <v>54550914.901827984</v>
      </c>
      <c r="H11" s="112">
        <f t="shared" ca="1" si="1"/>
        <v>63364943.179717429</v>
      </c>
      <c r="I11" s="112">
        <f t="shared" ca="1" si="2"/>
        <v>73603092.292669728</v>
      </c>
      <c r="J11" s="112">
        <f t="shared" ca="1" si="3"/>
        <v>191518950.37421513</v>
      </c>
      <c r="K11" s="28">
        <f t="shared" ca="1" si="4"/>
        <v>529140095.07730961</v>
      </c>
    </row>
    <row r="12" spans="1:13" outlineLevel="1">
      <c r="A12" s="32">
        <f>IF(ISBLANK(B12),"",MAX(A$6:A11)+1)</f>
        <v>6</v>
      </c>
      <c r="B12" s="33" t="s">
        <v>17</v>
      </c>
      <c r="C12" s="33" t="s">
        <v>37</v>
      </c>
      <c r="D12" s="152">
        <f>'TY Functl GP&amp;AD (E)'!P26</f>
        <v>591015440.11650848</v>
      </c>
      <c r="E12" s="185">
        <f ca="1">'[3]RJA-3_Electric_Attrition'!$H61</f>
        <v>6.0398964202900807E-2</v>
      </c>
      <c r="F12" s="38"/>
      <c r="G12" s="112">
        <f t="shared" ca="1" si="0"/>
        <v>35696720.410958663</v>
      </c>
      <c r="H12" s="112">
        <f t="shared" ca="1" si="1"/>
        <v>37852765.34922111</v>
      </c>
      <c r="I12" s="112">
        <f t="shared" ca="1" si="2"/>
        <v>40139033.168529518</v>
      </c>
      <c r="J12" s="112">
        <f t="shared" ca="1" si="3"/>
        <v>113688518.9287093</v>
      </c>
      <c r="K12" s="28">
        <f t="shared" ca="1" si="4"/>
        <v>704703959.04521775</v>
      </c>
    </row>
    <row r="13" spans="1:13" outlineLevel="1">
      <c r="A13" s="32">
        <f>IF(ISBLANK(B13),"",MAX(A$6:A12)+1)</f>
        <v>7</v>
      </c>
      <c r="B13" s="33" t="s">
        <v>130</v>
      </c>
      <c r="C13" s="113" t="s">
        <v>35</v>
      </c>
      <c r="D13" s="145"/>
      <c r="E13" s="146"/>
      <c r="F13" s="38"/>
      <c r="G13" s="112">
        <f t="shared" si="0"/>
        <v>0</v>
      </c>
      <c r="H13" s="112">
        <f t="shared" si="1"/>
        <v>0</v>
      </c>
      <c r="I13" s="112">
        <f t="shared" si="2"/>
        <v>0</v>
      </c>
      <c r="J13" s="112">
        <f t="shared" si="3"/>
        <v>0</v>
      </c>
      <c r="K13" s="28">
        <f t="shared" si="4"/>
        <v>0</v>
      </c>
    </row>
    <row r="14" spans="1:13" outlineLevel="1">
      <c r="A14" s="32">
        <f>IF(ISBLANK(B14),"",MAX(A$6:A13)+1)</f>
        <v>8</v>
      </c>
      <c r="B14" s="113" t="s">
        <v>21</v>
      </c>
      <c r="C14" s="113" t="s">
        <v>89</v>
      </c>
      <c r="D14" s="166">
        <f>[3]AMI_Forecast!$L$35</f>
        <v>65960577.016595259</v>
      </c>
      <c r="E14" s="167"/>
      <c r="F14" s="167"/>
      <c r="G14" s="166">
        <f>[3]AMI_Forecast!M35</f>
        <v>56628240.085732639</v>
      </c>
      <c r="H14" s="166">
        <f>[3]AMI_Forecast!N35</f>
        <v>58375774.901277043</v>
      </c>
      <c r="I14" s="166">
        <f>[3]AMI_Forecast!O35</f>
        <v>51414155.559539527</v>
      </c>
      <c r="J14" s="166">
        <f t="shared" si="3"/>
        <v>166418170.5465492</v>
      </c>
      <c r="K14" s="166">
        <f t="shared" si="4"/>
        <v>232378747.56314445</v>
      </c>
      <c r="L14" s="545">
        <f>[3]AMI_Forecast!$P$35-K14</f>
        <v>0</v>
      </c>
      <c r="M14" s="546" t="s">
        <v>1886</v>
      </c>
    </row>
    <row r="15" spans="1:13" outlineLevel="1">
      <c r="A15" s="32">
        <f>IF(ISBLANK(B15),"",MAX(A$6:A14)+1)</f>
        <v>9</v>
      </c>
      <c r="B15" s="113" t="s">
        <v>14</v>
      </c>
      <c r="C15" s="113" t="s">
        <v>101</v>
      </c>
      <c r="D15" s="166">
        <f>'[3]GTZ Historical RB'!$C$71</f>
        <v>100037416.65184399</v>
      </c>
      <c r="E15" s="168"/>
      <c r="F15" s="168"/>
      <c r="G15" s="181">
        <f>[3]GTZ_Forecast!M34</f>
        <v>30492738.400130928</v>
      </c>
      <c r="H15" s="181">
        <f>[3]GTZ_Forecast!N34</f>
        <v>39886525.106570065</v>
      </c>
      <c r="I15" s="181">
        <f>[3]GTZ_Forecast!O34</f>
        <v>30631977.834374245</v>
      </c>
      <c r="J15" s="166">
        <f t="shared" si="3"/>
        <v>101011241.34107524</v>
      </c>
      <c r="K15" s="181">
        <f t="shared" si="4"/>
        <v>201048657.99291924</v>
      </c>
      <c r="L15" s="546">
        <f>[3]GTZ_Forecast!$P$34-K15</f>
        <v>0</v>
      </c>
      <c r="M15" s="546" t="s">
        <v>1886</v>
      </c>
    </row>
    <row r="16" spans="1:13" outlineLevel="1">
      <c r="A16" s="32">
        <f>IF(ISBLANK(B16),"",MAX(A$6:A15)+1)</f>
        <v>10</v>
      </c>
      <c r="B16" s="34" t="s">
        <v>1</v>
      </c>
      <c r="C16" s="34"/>
      <c r="D16" s="153">
        <f>SUM(D8:D15)</f>
        <v>10898545827.564478</v>
      </c>
      <c r="E16" s="146"/>
      <c r="F16" s="38"/>
      <c r="G16" s="116">
        <f t="shared" ref="G16:I16" ca="1" si="5">SUM(G8:G15)</f>
        <v>461508645.19847077</v>
      </c>
      <c r="H16" s="115">
        <f t="shared" ca="1" si="5"/>
        <v>493721647.7921406</v>
      </c>
      <c r="I16" s="115">
        <f t="shared" ca="1" si="5"/>
        <v>500543746.21821266</v>
      </c>
      <c r="J16" s="115">
        <f ca="1">SUM(J8:J15)</f>
        <v>1455774039.2088239</v>
      </c>
      <c r="K16" s="28">
        <f t="shared" ca="1" si="4"/>
        <v>12354319866.773302</v>
      </c>
    </row>
    <row r="17" spans="1:11" outlineLevel="1">
      <c r="A17" s="32" t="str">
        <f>IF(ISBLANK(B17),"",MAX(A$6:A16)+1)</f>
        <v/>
      </c>
      <c r="D17" s="179">
        <f>'[4]ERB AMA'!$J$92</f>
        <v>10898545827.153294</v>
      </c>
      <c r="E17" s="38"/>
      <c r="F17" s="38"/>
      <c r="G17" s="179">
        <f ca="1">D16+G16</f>
        <v>11360054472.762949</v>
      </c>
      <c r="H17" s="179">
        <f ca="1">G17+H16</f>
        <v>11853776120.55509</v>
      </c>
      <c r="I17" s="179">
        <f ca="1">H17+I16</f>
        <v>12354319866.773302</v>
      </c>
      <c r="J17" s="117"/>
    </row>
    <row r="18" spans="1:11">
      <c r="A18" s="32" t="str">
        <f>IF(ISBLANK(B18),"",MAX(A$6:A17)+1)</f>
        <v/>
      </c>
      <c r="D18" s="179">
        <f>D16-D17</f>
        <v>0.41118431091308594</v>
      </c>
    </row>
    <row r="19" spans="1:11">
      <c r="A19" s="32">
        <f>IF(ISBLANK(B19),"",MAX(A$6:A18)+1)</f>
        <v>11</v>
      </c>
      <c r="B19" s="36" t="s">
        <v>125</v>
      </c>
      <c r="C19" s="36"/>
      <c r="E19" s="38"/>
      <c r="F19" s="38"/>
    </row>
    <row r="20" spans="1:11">
      <c r="A20" s="32">
        <f>IF(ISBLANK(B20),"",MAX(A$6:A19)+1)</f>
        <v>12</v>
      </c>
      <c r="B20" s="33" t="s">
        <v>6</v>
      </c>
      <c r="C20" s="33"/>
      <c r="D20" s="145">
        <f>'[5]Depr Exp'!$I$7887-D25+'[6]Electric Adj'!$V$22</f>
        <v>103991262.25999999</v>
      </c>
      <c r="E20" s="143">
        <f t="shared" ref="E20:E24" ca="1" si="6">E8</f>
        <v>1.5006211864456276E-2</v>
      </c>
      <c r="F20" s="38"/>
      <c r="G20" s="112">
        <f t="shared" ref="G20" ca="1" si="7">+D20*E20</f>
        <v>1560514.913525796</v>
      </c>
      <c r="H20" s="112">
        <f ca="1">+(D20+G20)*E20+G20</f>
        <v>3144447.2444616035</v>
      </c>
      <c r="I20" s="112">
        <f ca="1">+(+D20+G20+H20)*(+E20)+H20</f>
        <v>4775565.8169444073</v>
      </c>
      <c r="J20" s="112">
        <f ca="1">SUM(G20:I20)</f>
        <v>9480527.9749318063</v>
      </c>
      <c r="K20" s="203"/>
    </row>
    <row r="21" spans="1:11">
      <c r="A21" s="32">
        <f>IF(ISBLANK(B21),"",MAX(A$6:A20)+1)</f>
        <v>13</v>
      </c>
      <c r="B21" s="33" t="s">
        <v>7</v>
      </c>
      <c r="C21" s="33"/>
      <c r="D21" s="145">
        <f>'[5]Depr Exp'!$I$7888</f>
        <v>34220440.340000004</v>
      </c>
      <c r="E21" s="143">
        <f t="shared" ca="1" si="6"/>
        <v>5.3215264320141842E-2</v>
      </c>
      <c r="F21" s="38"/>
      <c r="G21" s="112">
        <f t="shared" ref="G21:G24" ca="1" si="8">+D21*E21</f>
        <v>1821049.7778447447</v>
      </c>
      <c r="H21" s="112">
        <f t="shared" ref="H21:H24" ca="1" si="9">+(D21+G21)*E21+G21</f>
        <v>3739007.2009576331</v>
      </c>
      <c r="I21" s="112">
        <f t="shared" ref="I21:I24" ca="1" si="10">+(+D21+G21+H21)*(+E21)+H21</f>
        <v>5855936.8805643953</v>
      </c>
      <c r="J21" s="112">
        <f t="shared" ref="J21:J28" ca="1" si="11">SUM(G21:I21)</f>
        <v>11415993.859366773</v>
      </c>
      <c r="K21" s="203"/>
    </row>
    <row r="22" spans="1:11">
      <c r="A22" s="32">
        <f>IF(ISBLANK(B22),"",MAX(A$6:A21)+1)</f>
        <v>14</v>
      </c>
      <c r="B22" s="33" t="s">
        <v>8</v>
      </c>
      <c r="C22" s="33"/>
      <c r="D22" s="145">
        <f>'[5]Depr Exp'!$I$7889-D27</f>
        <v>124929059.5157032</v>
      </c>
      <c r="E22" s="143">
        <f t="shared" ca="1" si="6"/>
        <v>3.4394221048451933E-2</v>
      </c>
      <c r="F22" s="38"/>
      <c r="G22" s="112">
        <f t="shared" ca="1" si="8"/>
        <v>4296837.6883583032</v>
      </c>
      <c r="H22" s="112">
        <f t="shared" ca="1" si="9"/>
        <v>8741461.761979321</v>
      </c>
      <c r="I22" s="112">
        <f t="shared" ca="1" si="10"/>
        <v>13486741.603728445</v>
      </c>
      <c r="J22" s="112">
        <f t="shared" ca="1" si="11"/>
        <v>26525041.054066069</v>
      </c>
      <c r="K22" s="203"/>
    </row>
    <row r="23" spans="1:11">
      <c r="A23" s="32">
        <f>IF(ISBLANK(B23),"",MAX(A$6:A22)+1)</f>
        <v>15</v>
      </c>
      <c r="B23" s="33" t="s">
        <v>16</v>
      </c>
      <c r="C23" s="33"/>
      <c r="D23" s="145">
        <f>'[5]Depr Exp'!$I$7884-D28</f>
        <v>51614275.419134043</v>
      </c>
      <c r="E23" s="143">
        <f t="shared" ca="1" si="6"/>
        <v>0.16157434378051261</v>
      </c>
      <c r="F23" s="38"/>
      <c r="G23" s="112">
        <f t="shared" ca="1" si="8"/>
        <v>8339542.6805532258</v>
      </c>
      <c r="H23" s="112">
        <f t="shared" ca="1" si="9"/>
        <v>18026541.497146416</v>
      </c>
      <c r="I23" s="112">
        <f t="shared" ca="1" si="10"/>
        <v>30626166.92677322</v>
      </c>
      <c r="J23" s="112">
        <f t="shared" ca="1" si="11"/>
        <v>56992251.104472861</v>
      </c>
      <c r="K23" s="203"/>
    </row>
    <row r="24" spans="1:11">
      <c r="A24" s="32">
        <f>IF(ISBLANK(B24),"",MAX(A$6:A23)+1)</f>
        <v>16</v>
      </c>
      <c r="B24" s="33" t="s">
        <v>17</v>
      </c>
      <c r="C24" s="33"/>
      <c r="D24" s="145">
        <f>'[5]Depr Exp'!$I$7890</f>
        <v>32550776.924434006</v>
      </c>
      <c r="E24" s="143">
        <f t="shared" ca="1" si="6"/>
        <v>6.0398964202900807E-2</v>
      </c>
      <c r="F24" s="38"/>
      <c r="G24" s="112">
        <f t="shared" ca="1" si="8"/>
        <v>1966033.2102354991</v>
      </c>
      <c r="H24" s="112">
        <f t="shared" ca="1" si="9"/>
        <v>4050812.7899577264</v>
      </c>
      <c r="I24" s="112">
        <f t="shared" ca="1" si="10"/>
        <v>6380257.2663732627</v>
      </c>
      <c r="J24" s="112">
        <f t="shared" ca="1" si="11"/>
        <v>12397103.266566489</v>
      </c>
      <c r="K24" s="203"/>
    </row>
    <row r="25" spans="1:11">
      <c r="A25" s="32">
        <f>IF(ISBLANK(B25),"",MAX(A$6:A24)+1)</f>
        <v>17</v>
      </c>
      <c r="B25" s="33" t="s">
        <v>130</v>
      </c>
      <c r="C25" s="33"/>
      <c r="D25" s="166">
        <f>'[7]Depr Exp 2019 GRC Annual'!$D$39</f>
        <v>42298712.619999997</v>
      </c>
      <c r="E25" s="167"/>
      <c r="F25" s="167"/>
      <c r="G25" s="166">
        <v>0</v>
      </c>
      <c r="H25" s="166">
        <f>(39996901-42298713)/3*2</f>
        <v>-1534541.3333333333</v>
      </c>
      <c r="I25" s="166">
        <f>(39996901-42298713)</f>
        <v>-2301812</v>
      </c>
      <c r="J25" s="166">
        <f t="shared" si="11"/>
        <v>-3836353.333333333</v>
      </c>
      <c r="K25" s="203"/>
    </row>
    <row r="26" spans="1:11">
      <c r="A26" s="32">
        <f>IF(ISBLANK(B26),"",MAX(A$6:A25)+1)</f>
        <v>18</v>
      </c>
      <c r="B26" s="33" t="s">
        <v>127</v>
      </c>
      <c r="C26" s="33"/>
      <c r="D26" s="166">
        <f>SUM('[8]Unallocated Detail (CBR)'!$G$249:$G$250)</f>
        <v>15214079.770000001</v>
      </c>
      <c r="E26" s="167"/>
      <c r="F26" s="167"/>
      <c r="G26" s="166">
        <f>D26</f>
        <v>15214079.770000001</v>
      </c>
      <c r="H26" s="166">
        <f>G26</f>
        <v>15214079.770000001</v>
      </c>
      <c r="I26" s="166">
        <f>H26</f>
        <v>15214079.770000001</v>
      </c>
      <c r="J26" s="166">
        <f t="shared" si="11"/>
        <v>45642239.310000002</v>
      </c>
    </row>
    <row r="27" spans="1:11">
      <c r="A27" s="32">
        <f>IF(ISBLANK(B27),"",MAX(A$6:A26)+1)</f>
        <v>19</v>
      </c>
      <c r="B27" s="33" t="s">
        <v>21</v>
      </c>
      <c r="C27" s="33"/>
      <c r="D27" s="166">
        <f>[3]AMI_Forecast!$L$43</f>
        <v>5438518.1342967749</v>
      </c>
      <c r="E27" s="167"/>
      <c r="F27" s="167"/>
      <c r="G27" s="166">
        <f>[3]AMI_Forecast!M43</f>
        <v>8094524.9795974875</v>
      </c>
      <c r="H27" s="166">
        <f>[3]AMI_Forecast!N43</f>
        <v>13418082.612993523</v>
      </c>
      <c r="I27" s="166">
        <f>[3]AMI_Forecast!O43</f>
        <v>17996808.197642792</v>
      </c>
      <c r="J27" s="166">
        <f t="shared" si="11"/>
        <v>39509415.790233806</v>
      </c>
    </row>
    <row r="28" spans="1:11">
      <c r="A28" s="32">
        <f>IF(ISBLANK(B28),"",MAX(A$6:A27)+1)</f>
        <v>20</v>
      </c>
      <c r="B28" s="33" t="s">
        <v>14</v>
      </c>
      <c r="C28" s="33"/>
      <c r="D28" s="166">
        <f>[3]GTZ_Forecast!$L$42</f>
        <v>6449028.8199709654</v>
      </c>
      <c r="E28" s="168"/>
      <c r="F28" s="182"/>
      <c r="G28" s="166">
        <f>[3]GTZ_Forecast!M42</f>
        <v>14935754.903618157</v>
      </c>
      <c r="H28" s="166">
        <f>[3]GTZ_Forecast!N42</f>
        <v>16731754.018023636</v>
      </c>
      <c r="I28" s="166">
        <f>[3]GTZ_Forecast!O42</f>
        <v>21621168.12225952</v>
      </c>
      <c r="J28" s="166">
        <f t="shared" si="11"/>
        <v>53288677.043901309</v>
      </c>
      <c r="K28" s="44"/>
    </row>
    <row r="29" spans="1:11">
      <c r="A29" s="32">
        <f>IF(ISBLANK(B29),"",MAX(A$6:A28)+1)</f>
        <v>21</v>
      </c>
      <c r="B29" s="34" t="s">
        <v>1</v>
      </c>
      <c r="C29" s="34"/>
      <c r="D29" s="153">
        <f>SUM(D20:D28)</f>
        <v>416706153.80353898</v>
      </c>
      <c r="E29" s="38"/>
      <c r="F29" s="38"/>
      <c r="G29" s="115">
        <f t="shared" ref="G29:I29" ca="1" si="12">SUM(G20:G28)</f>
        <v>56228337.923733212</v>
      </c>
      <c r="H29" s="115">
        <f t="shared" ca="1" si="12"/>
        <v>81531645.562186524</v>
      </c>
      <c r="I29" s="115">
        <f t="shared" ca="1" si="12"/>
        <v>113654912.58428603</v>
      </c>
      <c r="J29" s="115">
        <f ca="1">SUM(J20:J28)</f>
        <v>251414896.07020581</v>
      </c>
    </row>
    <row r="30" spans="1:11">
      <c r="D30" s="179">
        <f>SUM('[3]RJA-3_Electric_Attrition'!$C$30:$C$31)</f>
        <v>416706154.01999998</v>
      </c>
      <c r="G30" s="38">
        <f ca="1">G29/G16</f>
        <v>0.12183593635510845</v>
      </c>
      <c r="H30" s="38">
        <f ca="1">H29/H16</f>
        <v>0.1651368659380959</v>
      </c>
      <c r="I30" s="38">
        <f ca="1">I29/I16</f>
        <v>0.22706289598659382</v>
      </c>
    </row>
    <row r="31" spans="1:11">
      <c r="D31" s="179">
        <f>D30-D29</f>
        <v>0.21646100282669067</v>
      </c>
    </row>
    <row r="32" spans="1:11" outlineLevel="1">
      <c r="A32" s="32">
        <f>IF(ISBLANK(B32),"",MAX(A$6:A31)+1)</f>
        <v>22</v>
      </c>
      <c r="B32" s="36" t="s">
        <v>126</v>
      </c>
      <c r="C32" s="36"/>
      <c r="E32" s="38"/>
      <c r="F32" s="38"/>
    </row>
    <row r="33" spans="1:12" outlineLevel="1">
      <c r="A33" s="32">
        <f>IF(ISBLANK(B33),"",MAX(A$6:A32)+1)</f>
        <v>23</v>
      </c>
      <c r="B33" s="33" t="s">
        <v>6</v>
      </c>
      <c r="C33" s="33"/>
      <c r="D33" s="145">
        <f t="shared" ref="D33:D41" si="13">D20</f>
        <v>103991262.25999999</v>
      </c>
      <c r="E33" s="38"/>
      <c r="F33" s="38"/>
      <c r="G33" s="112">
        <f ca="1">D33+G20</f>
        <v>105551777.17352578</v>
      </c>
      <c r="H33" s="112">
        <f ca="1">D33+H20</f>
        <v>107135709.50446159</v>
      </c>
      <c r="I33" s="112">
        <f ca="1">D33+I20</f>
        <v>108766828.0769444</v>
      </c>
      <c r="J33" s="112">
        <f ca="1">SUM(G33:I33)</f>
        <v>321454314.75493175</v>
      </c>
    </row>
    <row r="34" spans="1:12" outlineLevel="1">
      <c r="A34" s="32">
        <f>IF(ISBLANK(B34),"",MAX(A$6:A33)+1)</f>
        <v>24</v>
      </c>
      <c r="B34" s="33" t="s">
        <v>7</v>
      </c>
      <c r="C34" s="33"/>
      <c r="D34" s="145">
        <f t="shared" si="13"/>
        <v>34220440.340000004</v>
      </c>
      <c r="E34" s="38"/>
      <c r="F34" s="38"/>
      <c r="G34" s="112">
        <f t="shared" ref="G34:G37" ca="1" si="14">D34+G21</f>
        <v>36041490.117844746</v>
      </c>
      <c r="H34" s="112">
        <f t="shared" ref="H34:H37" ca="1" si="15">D34+H21</f>
        <v>37959447.540957637</v>
      </c>
      <c r="I34" s="112">
        <f t="shared" ref="I34:I37" ca="1" si="16">D34+I21</f>
        <v>40076377.220564395</v>
      </c>
      <c r="J34" s="112">
        <f t="shared" ref="J34:J41" ca="1" si="17">SUM(G34:I34)</f>
        <v>114077314.87936679</v>
      </c>
    </row>
    <row r="35" spans="1:12" outlineLevel="1">
      <c r="A35" s="32">
        <f>IF(ISBLANK(B35),"",MAX(A$6:A34)+1)</f>
        <v>25</v>
      </c>
      <c r="B35" s="33" t="s">
        <v>8</v>
      </c>
      <c r="C35" s="33"/>
      <c r="D35" s="145">
        <f t="shared" si="13"/>
        <v>124929059.5157032</v>
      </c>
      <c r="E35" s="38"/>
      <c r="F35" s="38"/>
      <c r="G35" s="112">
        <f t="shared" ca="1" si="14"/>
        <v>129225897.20406151</v>
      </c>
      <c r="H35" s="112">
        <f t="shared" ca="1" si="15"/>
        <v>133670521.27768253</v>
      </c>
      <c r="I35" s="112">
        <f t="shared" ca="1" si="16"/>
        <v>138415801.11943164</v>
      </c>
      <c r="J35" s="112">
        <f t="shared" ca="1" si="17"/>
        <v>401312219.60117567</v>
      </c>
    </row>
    <row r="36" spans="1:12" outlineLevel="1">
      <c r="A36" s="32">
        <f>IF(ISBLANK(B36),"",MAX(A$6:A35)+1)</f>
        <v>26</v>
      </c>
      <c r="B36" s="33" t="s">
        <v>16</v>
      </c>
      <c r="C36" s="33"/>
      <c r="D36" s="145">
        <f t="shared" si="13"/>
        <v>51614275.419134043</v>
      </c>
      <c r="E36" s="38"/>
      <c r="F36" s="38"/>
      <c r="G36" s="112">
        <f t="shared" ca="1" si="14"/>
        <v>59953818.099687271</v>
      </c>
      <c r="H36" s="112">
        <f t="shared" ca="1" si="15"/>
        <v>69640816.916280463</v>
      </c>
      <c r="I36" s="112">
        <f t="shared" ca="1" si="16"/>
        <v>82240442.345907271</v>
      </c>
      <c r="J36" s="112">
        <f t="shared" ca="1" si="17"/>
        <v>211835077.361875</v>
      </c>
    </row>
    <row r="37" spans="1:12" outlineLevel="1">
      <c r="A37" s="32">
        <f>IF(ISBLANK(B37),"",MAX(A$6:A36)+1)</f>
        <v>27</v>
      </c>
      <c r="B37" s="33" t="s">
        <v>17</v>
      </c>
      <c r="C37" s="33"/>
      <c r="D37" s="145">
        <f t="shared" si="13"/>
        <v>32550776.924434006</v>
      </c>
      <c r="E37" s="38"/>
      <c r="F37" s="38"/>
      <c r="G37" s="112">
        <f t="shared" ca="1" si="14"/>
        <v>34516810.134669505</v>
      </c>
      <c r="H37" s="112">
        <f t="shared" ca="1" si="15"/>
        <v>36601589.714391731</v>
      </c>
      <c r="I37" s="112">
        <f t="shared" ca="1" si="16"/>
        <v>38931034.190807268</v>
      </c>
      <c r="J37" s="112">
        <f t="shared" ca="1" si="17"/>
        <v>110049434.0398685</v>
      </c>
    </row>
    <row r="38" spans="1:12" outlineLevel="1">
      <c r="A38" s="32">
        <f>IF(ISBLANK(B38),"",MAX(A$6:A37)+1)</f>
        <v>28</v>
      </c>
      <c r="B38" s="33" t="str">
        <f>B25</f>
        <v xml:space="preserve">Colstrip </v>
      </c>
      <c r="C38" s="33"/>
      <c r="D38" s="166">
        <f t="shared" si="13"/>
        <v>42298712.619999997</v>
      </c>
      <c r="E38" s="167"/>
      <c r="F38" s="167"/>
      <c r="G38" s="166">
        <f>D38</f>
        <v>42298712.619999997</v>
      </c>
      <c r="H38" s="166">
        <f>G38+H25</f>
        <v>40764171.286666662</v>
      </c>
      <c r="I38" s="166">
        <f>D38+I25</f>
        <v>39996900.619999997</v>
      </c>
      <c r="J38" s="166">
        <f t="shared" si="17"/>
        <v>123059784.52666667</v>
      </c>
    </row>
    <row r="39" spans="1:12" outlineLevel="1">
      <c r="A39" s="32">
        <f>IF(ISBLANK(B39),"",MAX(A$6:A38)+1)</f>
        <v>29</v>
      </c>
      <c r="B39" s="33" t="s">
        <v>127</v>
      </c>
      <c r="C39" s="113"/>
      <c r="D39" s="166">
        <f t="shared" si="13"/>
        <v>15214079.770000001</v>
      </c>
      <c r="E39" s="167"/>
      <c r="F39" s="167"/>
      <c r="G39" s="166">
        <f>G26</f>
        <v>15214079.770000001</v>
      </c>
      <c r="H39" s="166">
        <f t="shared" ref="H39:I39" si="18">H26</f>
        <v>15214079.770000001</v>
      </c>
      <c r="I39" s="166">
        <f t="shared" si="18"/>
        <v>15214079.770000001</v>
      </c>
      <c r="J39" s="166">
        <f t="shared" si="17"/>
        <v>45642239.310000002</v>
      </c>
    </row>
    <row r="40" spans="1:12" outlineLevel="1">
      <c r="A40" s="32">
        <f>IF(ISBLANK(B40),"",MAX(A$6:A39)+1)</f>
        <v>30</v>
      </c>
      <c r="B40" s="113" t="s">
        <v>21</v>
      </c>
      <c r="C40" s="113"/>
      <c r="D40" s="166">
        <f t="shared" si="13"/>
        <v>5438518.1342967749</v>
      </c>
      <c r="E40" s="167"/>
      <c r="F40" s="167"/>
      <c r="G40" s="166">
        <f>G27</f>
        <v>8094524.9795974875</v>
      </c>
      <c r="H40" s="166">
        <f t="shared" ref="H40:I40" si="19">H27</f>
        <v>13418082.612993523</v>
      </c>
      <c r="I40" s="166">
        <f t="shared" si="19"/>
        <v>17996808.197642792</v>
      </c>
      <c r="J40" s="166">
        <f t="shared" si="17"/>
        <v>39509415.790233806</v>
      </c>
      <c r="K40" s="546">
        <f>[3]AMI_Forecast!$P$43-D40-J40</f>
        <v>0</v>
      </c>
      <c r="L40" s="546" t="s">
        <v>1886</v>
      </c>
    </row>
    <row r="41" spans="1:12" outlineLevel="1">
      <c r="A41" s="32">
        <f>IF(ISBLANK(B41),"",MAX(A$6:A40)+1)</f>
        <v>31</v>
      </c>
      <c r="B41" s="120" t="s">
        <v>14</v>
      </c>
      <c r="C41" s="120"/>
      <c r="D41" s="181">
        <f t="shared" si="13"/>
        <v>6449028.8199709654</v>
      </c>
      <c r="E41" s="168"/>
      <c r="F41" s="168"/>
      <c r="G41" s="181">
        <f>G28</f>
        <v>14935754.903618157</v>
      </c>
      <c r="H41" s="181">
        <f t="shared" ref="H41:I41" si="20">H28</f>
        <v>16731754.018023636</v>
      </c>
      <c r="I41" s="181">
        <f t="shared" si="20"/>
        <v>21621168.12225952</v>
      </c>
      <c r="J41" s="181">
        <f t="shared" si="17"/>
        <v>53288677.043901309</v>
      </c>
      <c r="K41" s="546">
        <f>[3]GTZ_Forecast!$P$42-D41-J41</f>
        <v>0</v>
      </c>
      <c r="L41" s="546" t="s">
        <v>1886</v>
      </c>
    </row>
    <row r="42" spans="1:12" outlineLevel="1">
      <c r="A42" s="32">
        <f>IF(ISBLANK(B42),"",MAX(A$6:A41)+1)</f>
        <v>32</v>
      </c>
      <c r="B42" s="45" t="s">
        <v>1</v>
      </c>
      <c r="C42" s="45"/>
      <c r="D42" s="155">
        <f>SUM(D33:D41)</f>
        <v>416706153.80353898</v>
      </c>
      <c r="E42" s="38"/>
      <c r="F42" s="38"/>
      <c r="G42" s="112">
        <f ca="1">SUM(G33:G41)</f>
        <v>445832865.00300443</v>
      </c>
      <c r="H42" s="112">
        <f t="shared" ref="H42:I42" ca="1" si="21">SUM(H33:H41)</f>
        <v>471136172.64145774</v>
      </c>
      <c r="I42" s="112">
        <f t="shared" ca="1" si="21"/>
        <v>503259439.66355729</v>
      </c>
      <c r="J42" s="112">
        <f ca="1">SUM(J33:J41)</f>
        <v>1420228477.3080194</v>
      </c>
    </row>
    <row r="43" spans="1:12" outlineLevel="1">
      <c r="D43" s="28">
        <f>D29-D42</f>
        <v>0</v>
      </c>
      <c r="G43" s="154">
        <f ca="1">SUM(D33:D38,G29)</f>
        <v>445832865.00300449</v>
      </c>
      <c r="H43" s="154">
        <f ca="1">SUM(D33:D38,H29)</f>
        <v>471136172.6414578</v>
      </c>
      <c r="I43" s="154">
        <f ca="1">SUM(D33:D38,I29)</f>
        <v>503259439.66355729</v>
      </c>
      <c r="J43" s="154">
        <f ca="1">SUM(G43:I43)</f>
        <v>1420228477.3080196</v>
      </c>
    </row>
    <row r="44" spans="1:12" outlineLevel="1"/>
    <row r="45" spans="1:12" outlineLevel="1">
      <c r="A45" s="32">
        <f>IF(ISBLANK(B45),"",MAX(A$6:A44)+1)</f>
        <v>33</v>
      </c>
      <c r="B45" s="36" t="s">
        <v>114</v>
      </c>
      <c r="C45" s="36"/>
      <c r="D45" s="145"/>
      <c r="E45" s="38"/>
      <c r="F45" s="38"/>
    </row>
    <row r="46" spans="1:12" outlineLevel="1">
      <c r="A46" s="32">
        <f>IF(ISBLANK(B46),"",MAX(A$6:A45)+1)</f>
        <v>34</v>
      </c>
      <c r="B46" s="33" t="s">
        <v>6</v>
      </c>
      <c r="C46" s="33"/>
      <c r="D46" s="145">
        <f>'TY Functl GP&amp;AD (E)'!P34-D51</f>
        <v>-1991013840.7427263</v>
      </c>
      <c r="E46" s="38"/>
      <c r="F46" s="38"/>
      <c r="G46" s="112">
        <f ca="1">D46-G33</f>
        <v>-2096565617.9162521</v>
      </c>
      <c r="H46" s="112">
        <f ca="1">G46-H33</f>
        <v>-2203701327.4207139</v>
      </c>
      <c r="I46" s="112">
        <f ca="1">H46-I33</f>
        <v>-2312468155.4976583</v>
      </c>
    </row>
    <row r="47" spans="1:12" outlineLevel="1">
      <c r="A47" s="32">
        <f>IF(ISBLANK(B47),"",MAX(A$6:A46)+1)</f>
        <v>35</v>
      </c>
      <c r="B47" s="33" t="s">
        <v>7</v>
      </c>
      <c r="C47" s="33"/>
      <c r="D47" s="145">
        <f>'TY Functl GP&amp;AD (E)'!P35</f>
        <v>-518153299.49643505</v>
      </c>
      <c r="E47" s="38"/>
      <c r="F47" s="38"/>
      <c r="G47" s="112">
        <f t="shared" ref="G47:G52" ca="1" si="22">D47-G34</f>
        <v>-554194789.61427975</v>
      </c>
      <c r="H47" s="112">
        <f t="shared" ref="H47:I47" ca="1" si="23">G47-H34</f>
        <v>-592154237.15523744</v>
      </c>
      <c r="I47" s="112">
        <f t="shared" ca="1" si="23"/>
        <v>-632230614.3758018</v>
      </c>
    </row>
    <row r="48" spans="1:12" outlineLevel="1">
      <c r="A48" s="32">
        <f>IF(ISBLANK(B48),"",MAX(A$6:A47)+1)</f>
        <v>36</v>
      </c>
      <c r="B48" s="33" t="s">
        <v>8</v>
      </c>
      <c r="C48" s="33"/>
      <c r="D48" s="145">
        <f>'TY Functl GP&amp;AD (E)'!P36-D53</f>
        <v>-1492622950.493861</v>
      </c>
      <c r="E48" s="38"/>
      <c r="F48" s="38"/>
      <c r="G48" s="112">
        <f t="shared" ca="1" si="22"/>
        <v>-1621848847.6979225</v>
      </c>
      <c r="H48" s="112">
        <f t="shared" ref="H48:I48" ca="1" si="24">G48-H35</f>
        <v>-1755519368.975605</v>
      </c>
      <c r="I48" s="112">
        <f t="shared" ca="1" si="24"/>
        <v>-1893935170.0950367</v>
      </c>
    </row>
    <row r="49" spans="1:12" outlineLevel="1">
      <c r="A49" s="32">
        <f>IF(ISBLANK(B49),"",MAX(A$6:A48)+1)</f>
        <v>37</v>
      </c>
      <c r="B49" s="33" t="s">
        <v>16</v>
      </c>
      <c r="C49" s="33"/>
      <c r="D49" s="145">
        <f>'TY Functl GP&amp;AD (E)'!P37-D54</f>
        <v>-137927923.18742257</v>
      </c>
      <c r="E49" s="38"/>
      <c r="F49" s="38"/>
      <c r="G49" s="112">
        <f t="shared" ca="1" si="22"/>
        <v>-197881741.28710985</v>
      </c>
      <c r="H49" s="112">
        <f t="shared" ref="H49:I49" ca="1" si="25">G49-H36</f>
        <v>-267522558.2033903</v>
      </c>
      <c r="I49" s="112">
        <f t="shared" ca="1" si="25"/>
        <v>-349763000.54929757</v>
      </c>
    </row>
    <row r="50" spans="1:12" outlineLevel="1">
      <c r="A50" s="32">
        <f>IF(ISBLANK(B50),"",MAX(A$6:A49)+1)</f>
        <v>38</v>
      </c>
      <c r="B50" s="33" t="s">
        <v>17</v>
      </c>
      <c r="C50" s="33"/>
      <c r="D50" s="145">
        <f>'TY Functl GP&amp;AD (E)'!P38</f>
        <v>-192766513.9546935</v>
      </c>
      <c r="E50" s="38"/>
      <c r="F50" s="38"/>
      <c r="G50" s="112">
        <f t="shared" ca="1" si="22"/>
        <v>-227283324.08936301</v>
      </c>
      <c r="H50" s="112">
        <f t="shared" ref="H50:I50" ca="1" si="26">G50-H37</f>
        <v>-263884913.80375475</v>
      </c>
      <c r="I50" s="112">
        <f t="shared" ca="1" si="26"/>
        <v>-302815947.99456203</v>
      </c>
    </row>
    <row r="51" spans="1:12" outlineLevel="1">
      <c r="A51" s="32">
        <f>IF(ISBLANK(B51),"",MAX(A$6:A50)+1)</f>
        <v>39</v>
      </c>
      <c r="B51" s="33" t="str">
        <f>B38</f>
        <v xml:space="preserve">Colstrip </v>
      </c>
      <c r="C51" s="33"/>
      <c r="D51" s="145">
        <f>-D38</f>
        <v>-42298712.619999997</v>
      </c>
      <c r="E51" s="38"/>
      <c r="F51" s="38"/>
      <c r="G51" s="112">
        <f t="shared" si="22"/>
        <v>-84597425.239999995</v>
      </c>
      <c r="H51" s="112">
        <f t="shared" ref="H51:I51" si="27">G51-H38</f>
        <v>-125361596.52666666</v>
      </c>
      <c r="I51" s="112">
        <f t="shared" si="27"/>
        <v>-165358497.14666665</v>
      </c>
    </row>
    <row r="52" spans="1:12" outlineLevel="1">
      <c r="A52" s="32">
        <f>IF(ISBLANK(B52),"",MAX(A$6:A51)+1)</f>
        <v>40</v>
      </c>
      <c r="B52" s="33" t="s">
        <v>127</v>
      </c>
      <c r="C52" s="33"/>
      <c r="D52" s="145"/>
      <c r="E52" s="38"/>
      <c r="F52" s="38"/>
      <c r="G52" s="112">
        <f t="shared" si="22"/>
        <v>-15214079.770000001</v>
      </c>
      <c r="H52" s="112">
        <f t="shared" ref="H52:I52" si="28">G52-H39</f>
        <v>-30428159.540000003</v>
      </c>
      <c r="I52" s="112">
        <f t="shared" si="28"/>
        <v>-45642239.310000002</v>
      </c>
    </row>
    <row r="53" spans="1:12" outlineLevel="1">
      <c r="A53" s="32">
        <f>IF(ISBLANK(B53),"",MAX(A$6:A52)+1)</f>
        <v>41</v>
      </c>
      <c r="B53" s="33" t="s">
        <v>21</v>
      </c>
      <c r="C53" s="33"/>
      <c r="D53" s="166">
        <f>[3]AMI_Forecast!$L$44</f>
        <v>-6910358.5194726437</v>
      </c>
      <c r="E53" s="167"/>
      <c r="F53" s="167"/>
      <c r="G53" s="166">
        <f>D53-G40</f>
        <v>-15004883.49907013</v>
      </c>
      <c r="H53" s="166">
        <f>G53-H40</f>
        <v>-28422966.112063654</v>
      </c>
      <c r="I53" s="166">
        <f>H53-I40</f>
        <v>-46419774.30970645</v>
      </c>
      <c r="K53" s="546">
        <f>[3]AMI_Forecast!$O$44-I53</f>
        <v>0</v>
      </c>
      <c r="L53" s="546" t="s">
        <v>1886</v>
      </c>
    </row>
    <row r="54" spans="1:12" outlineLevel="1">
      <c r="A54" s="32">
        <f>IF(ISBLANK(B54),"",MAX(A$6:A53)+1)</f>
        <v>42</v>
      </c>
      <c r="B54" s="33" t="s">
        <v>14</v>
      </c>
      <c r="C54" s="46"/>
      <c r="D54" s="181">
        <f>[3]GTZ_Forecast!$L$43</f>
        <v>-6973936.2028291104</v>
      </c>
      <c r="E54" s="168"/>
      <c r="F54" s="168"/>
      <c r="G54" s="181">
        <f>D54-G41</f>
        <v>-21909691.106447268</v>
      </c>
      <c r="H54" s="181">
        <f>G54-H41</f>
        <v>-38641445.124470904</v>
      </c>
      <c r="I54" s="181">
        <f>H54-I41</f>
        <v>-60262613.246730424</v>
      </c>
      <c r="J54" s="114"/>
      <c r="K54" s="546">
        <f>[3]GTZ_Forecast!$O$43-I54</f>
        <v>0</v>
      </c>
      <c r="L54" s="546" t="s">
        <v>1886</v>
      </c>
    </row>
    <row r="55" spans="1:12" outlineLevel="1">
      <c r="A55" s="32">
        <f>IF(ISBLANK(B55),"",MAX(A$6:A54)+1)</f>
        <v>43</v>
      </c>
      <c r="B55" s="45" t="s">
        <v>1</v>
      </c>
      <c r="C55" s="45"/>
      <c r="D55" s="155">
        <f>SUM(D46:D54)</f>
        <v>-4388667535.2174416</v>
      </c>
      <c r="E55" s="38"/>
      <c r="F55" s="38"/>
      <c r="G55" s="112">
        <f ca="1">SUM(G46:G54)</f>
        <v>-4834500400.2204447</v>
      </c>
      <c r="H55" s="112">
        <f t="shared" ref="H55:I55" ca="1" si="29">SUM(H46:H54)</f>
        <v>-5305636572.8619022</v>
      </c>
      <c r="I55" s="112">
        <f t="shared" ca="1" si="29"/>
        <v>-5808896012.5254602</v>
      </c>
      <c r="J55" s="112">
        <f>SUM(J46:J54)</f>
        <v>0</v>
      </c>
    </row>
    <row r="56" spans="1:12">
      <c r="A56" s="32"/>
      <c r="B56" s="45"/>
      <c r="C56" s="45"/>
      <c r="D56" s="183">
        <f>'[4]ERB AMA'!$J$93</f>
        <v>-4388667535.5324507</v>
      </c>
      <c r="E56" s="38"/>
      <c r="F56" s="38"/>
      <c r="G56" s="154">
        <f ca="1">D55-G42</f>
        <v>-4834500400.2204456</v>
      </c>
      <c r="H56" s="154">
        <f ca="1">G56-H42</f>
        <v>-5305636572.8619032</v>
      </c>
      <c r="I56" s="154">
        <f ca="1">H56-I42</f>
        <v>-5808896012.5254602</v>
      </c>
    </row>
    <row r="57" spans="1:12">
      <c r="A57" s="32">
        <f>IF(ISBLANK(B57),"",MAX(A$6:A30)+1)</f>
        <v>22</v>
      </c>
      <c r="B57" s="36" t="s">
        <v>133</v>
      </c>
      <c r="C57" s="36"/>
      <c r="D57" s="179">
        <f>D55-D56</f>
        <v>0.31500911712646484</v>
      </c>
      <c r="E57" s="38"/>
      <c r="F57" s="38"/>
    </row>
    <row r="58" spans="1:12">
      <c r="A58" s="32">
        <f>IF(ISBLANK(B58),"",MAX(A$6:A57)+1)</f>
        <v>44</v>
      </c>
      <c r="B58" s="33" t="s">
        <v>6</v>
      </c>
      <c r="C58" s="33"/>
      <c r="E58" s="38"/>
      <c r="F58" s="38"/>
      <c r="G58" s="145">
        <f ca="1">'electric tax depr'!C12</f>
        <v>2394601.5868517258</v>
      </c>
      <c r="H58" s="145">
        <f ca="1">'electric tax depr'!D12</f>
        <v>7040303.1803903505</v>
      </c>
      <c r="I58" s="145">
        <f ca="1">'electric tax depr'!E12</f>
        <v>11409619.406947687</v>
      </c>
      <c r="J58" s="145">
        <f ca="1">SUM(G58:I58)</f>
        <v>20844524.174189761</v>
      </c>
    </row>
    <row r="59" spans="1:12">
      <c r="A59" s="32">
        <f>IF(ISBLANK(B59),"",MAX(A$6:A58)+1)</f>
        <v>45</v>
      </c>
      <c r="B59" s="33" t="s">
        <v>7</v>
      </c>
      <c r="C59" s="33"/>
      <c r="E59" s="38"/>
      <c r="F59" s="38"/>
      <c r="G59" s="145">
        <f ca="1">'electric tax depr'!C23</f>
        <v>3121919.8089475604</v>
      </c>
      <c r="H59" s="145">
        <f ca="1">'electric tax depr'!D23</f>
        <v>9297957.3569783084</v>
      </c>
      <c r="I59" s="145">
        <f ca="1">'electric tax depr'!E23</f>
        <v>15351432.89919208</v>
      </c>
      <c r="J59" s="145">
        <f t="shared" ref="J59:J66" ca="1" si="30">SUM(G59:I59)</f>
        <v>27771310.065117948</v>
      </c>
    </row>
    <row r="60" spans="1:12">
      <c r="A60" s="32">
        <f>IF(ISBLANK(B60),"",MAX(A$6:A59)+1)</f>
        <v>46</v>
      </c>
      <c r="B60" s="33" t="s">
        <v>8</v>
      </c>
      <c r="C60" s="33"/>
      <c r="E60" s="38"/>
      <c r="F60" s="38"/>
      <c r="G60" s="145">
        <f ca="1">'electric tax depr'!C34</f>
        <v>5138729.7816939857</v>
      </c>
      <c r="H60" s="145">
        <f ca="1">'electric tax depr'!D34</f>
        <v>15207869.801460203</v>
      </c>
      <c r="I60" s="145">
        <f ca="1">'electric tax depr'!E34</f>
        <v>24880612.304386564</v>
      </c>
      <c r="J60" s="145">
        <f t="shared" ca="1" si="30"/>
        <v>45227211.88754075</v>
      </c>
    </row>
    <row r="61" spans="1:12">
      <c r="A61" s="32">
        <f>IF(ISBLANK(B61),"",MAX(A$6:A60)+1)</f>
        <v>47</v>
      </c>
      <c r="B61" s="33" t="s">
        <v>16</v>
      </c>
      <c r="C61" s="33"/>
      <c r="D61" s="44"/>
      <c r="E61" s="38"/>
      <c r="F61" s="38"/>
      <c r="G61" s="145">
        <f ca="1">'electric tax depr'!C67</f>
        <v>9091819.1503046639</v>
      </c>
      <c r="H61" s="145">
        <f ca="1">'electric tax depr'!D67</f>
        <v>28744462.163895566</v>
      </c>
      <c r="I61" s="145">
        <f ca="1">'electric tax depr'!E67</f>
        <v>51572468.075960092</v>
      </c>
      <c r="J61" s="145">
        <f t="shared" ca="1" si="30"/>
        <v>89408749.390160322</v>
      </c>
    </row>
    <row r="62" spans="1:12">
      <c r="A62" s="32">
        <f>IF(ISBLANK(B62),"",MAX(A$6:A61)+1)</f>
        <v>48</v>
      </c>
      <c r="B62" s="33" t="s">
        <v>17</v>
      </c>
      <c r="C62" s="33"/>
      <c r="E62" s="38"/>
      <c r="F62" s="38"/>
      <c r="G62" s="145">
        <f ca="1">'electric tax depr'!C89</f>
        <v>5101061.3467259929</v>
      </c>
      <c r="H62" s="145">
        <f ca="1">'electric tax depr'!D89</f>
        <v>14151286.997047473</v>
      </c>
      <c r="I62" s="145">
        <f ca="1">'electric tax depr'!E89</f>
        <v>19376359.553720787</v>
      </c>
      <c r="J62" s="145">
        <f t="shared" ca="1" si="30"/>
        <v>38628707.897494256</v>
      </c>
    </row>
    <row r="63" spans="1:12">
      <c r="A63" s="32">
        <f>IF(ISBLANK(B63),"",MAX(A$6:A62)+1)</f>
        <v>49</v>
      </c>
      <c r="B63" s="33" t="s">
        <v>130</v>
      </c>
      <c r="C63" s="33"/>
      <c r="E63" s="38"/>
      <c r="F63" s="38"/>
      <c r="G63" s="145">
        <f>'electric tax depr'!C45</f>
        <v>0</v>
      </c>
      <c r="H63" s="145">
        <f>'electric tax depr'!D45</f>
        <v>0</v>
      </c>
      <c r="I63" s="145">
        <f>'electric tax depr'!E45</f>
        <v>0</v>
      </c>
      <c r="J63" s="145">
        <f t="shared" si="30"/>
        <v>0</v>
      </c>
    </row>
    <row r="64" spans="1:12">
      <c r="A64" s="32">
        <f>IF(ISBLANK(B64),"",MAX(A$6:A63)+1)</f>
        <v>50</v>
      </c>
      <c r="B64" s="33" t="s">
        <v>127</v>
      </c>
      <c r="C64" s="33"/>
      <c r="E64" s="38"/>
      <c r="F64" s="38"/>
      <c r="G64" s="145">
        <v>0</v>
      </c>
      <c r="H64" s="145">
        <v>0</v>
      </c>
      <c r="I64" s="145">
        <v>0</v>
      </c>
      <c r="J64" s="145">
        <v>0</v>
      </c>
    </row>
    <row r="65" spans="1:10">
      <c r="A65" s="32">
        <f>IF(ISBLANK(B65),"",MAX(A$6:A64)+1)</f>
        <v>51</v>
      </c>
      <c r="B65" s="33" t="s">
        <v>21</v>
      </c>
      <c r="C65" s="33"/>
      <c r="E65" s="38"/>
      <c r="F65" s="38"/>
      <c r="G65" s="145">
        <f>'electric tax depr'!C56</f>
        <v>11325648.017146528</v>
      </c>
      <c r="H65" s="145">
        <f>'electric tax depr'!D56</f>
        <v>29796191.807689857</v>
      </c>
      <c r="I65" s="145">
        <f>'electric tax depr'!E56</f>
        <v>39835701.176777229</v>
      </c>
      <c r="J65" s="145">
        <f t="shared" si="30"/>
        <v>80957541.001613617</v>
      </c>
    </row>
    <row r="66" spans="1:10">
      <c r="A66" s="32">
        <f>IF(ISBLANK(B66),"",MAX(A$6:A65)+1)</f>
        <v>52</v>
      </c>
      <c r="B66" s="33" t="s">
        <v>14</v>
      </c>
      <c r="C66" s="33"/>
      <c r="E66" s="39"/>
      <c r="F66" s="47"/>
      <c r="G66" s="145">
        <f>'electric tax depr'!C78</f>
        <v>5082123.0666884873</v>
      </c>
      <c r="H66" s="145">
        <f>'electric tax depr'!D78</f>
        <v>16812000.31780532</v>
      </c>
      <c r="I66" s="145">
        <f>'electric tax depr'!E78</f>
        <v>28565084.141296037</v>
      </c>
      <c r="J66" s="145">
        <f t="shared" si="30"/>
        <v>50459207.525789842</v>
      </c>
    </row>
    <row r="67" spans="1:10">
      <c r="A67" s="32">
        <f>IF(ISBLANK(B67),"",MAX(A$6:A66)+1)</f>
        <v>53</v>
      </c>
      <c r="B67" s="34" t="s">
        <v>1</v>
      </c>
      <c r="C67" s="34"/>
      <c r="D67" s="35">
        <f>SUM(D58:D66)</f>
        <v>0</v>
      </c>
      <c r="E67" s="38"/>
      <c r="F67" s="38"/>
      <c r="G67" s="153">
        <f ca="1">SUM(G58:G66)</f>
        <v>41255902.75835894</v>
      </c>
      <c r="H67" s="153">
        <f ca="1">SUM(H58:H66)</f>
        <v>121050071.62526707</v>
      </c>
      <c r="I67" s="153">
        <f ca="1">SUM(I58:I66)</f>
        <v>190991277.55828047</v>
      </c>
      <c r="J67" s="153">
        <f ca="1">SUM(J58:J66)</f>
        <v>353297251.94190651</v>
      </c>
    </row>
    <row r="68" spans="1:10">
      <c r="G68" s="154">
        <f ca="1">'electric tax depr'!C97-G67</f>
        <v>0</v>
      </c>
      <c r="H68" s="154">
        <f ca="1">'electric tax depr'!D97-H67</f>
        <v>0</v>
      </c>
      <c r="I68" s="154">
        <f ca="1">'electric tax depr'!E97-I67</f>
        <v>0</v>
      </c>
      <c r="J68" s="154"/>
    </row>
    <row r="69" spans="1:10">
      <c r="A69" s="32">
        <f>IF(ISBLANK(B69),"",MAX(A$6:A67)+1)</f>
        <v>54</v>
      </c>
      <c r="B69" s="36" t="s">
        <v>134</v>
      </c>
      <c r="C69" s="36"/>
      <c r="E69" s="38"/>
      <c r="F69" s="38"/>
    </row>
    <row r="70" spans="1:10">
      <c r="A70" s="32">
        <f>IF(ISBLANK(B70),"",MAX(A$6:A69)+1)</f>
        <v>55</v>
      </c>
      <c r="B70" s="33" t="s">
        <v>6</v>
      </c>
      <c r="C70" s="33"/>
      <c r="E70" s="38"/>
      <c r="F70" s="38"/>
      <c r="G70" s="112">
        <f ca="1">(G58-G20)*0.21</f>
        <v>175158.20139844524</v>
      </c>
      <c r="H70" s="112">
        <f t="shared" ref="H70:I70" ca="1" si="31">(H58-H20)*0.21</f>
        <v>818129.74654503691</v>
      </c>
      <c r="I70" s="112">
        <f t="shared" ca="1" si="31"/>
        <v>1393151.2539006888</v>
      </c>
      <c r="J70" s="112">
        <f ca="1">SUM(G70:I70)</f>
        <v>2386439.2018441707</v>
      </c>
    </row>
    <row r="71" spans="1:10">
      <c r="A71" s="32">
        <f>IF(ISBLANK(B71),"",MAX(A$6:A70)+1)</f>
        <v>56</v>
      </c>
      <c r="B71" s="33" t="s">
        <v>7</v>
      </c>
      <c r="C71" s="33"/>
      <c r="E71" s="38"/>
      <c r="F71" s="38"/>
      <c r="G71" s="112">
        <f t="shared" ref="G71:I71" ca="1" si="32">(G59-G21)*0.21</f>
        <v>273182.70653159125</v>
      </c>
      <c r="H71" s="112">
        <f t="shared" ca="1" si="32"/>
        <v>1167379.5327643417</v>
      </c>
      <c r="I71" s="112">
        <f t="shared" ca="1" si="32"/>
        <v>1994054.1639118136</v>
      </c>
      <c r="J71" s="112">
        <f t="shared" ref="J71:J78" ca="1" si="33">SUM(G71:I71)</f>
        <v>3434616.4032077463</v>
      </c>
    </row>
    <row r="72" spans="1:10">
      <c r="A72" s="32">
        <f>IF(ISBLANK(B72),"",MAX(A$6:A71)+1)</f>
        <v>57</v>
      </c>
      <c r="B72" s="33" t="s">
        <v>8</v>
      </c>
      <c r="C72" s="33"/>
      <c r="E72" s="38"/>
      <c r="F72" s="38"/>
      <c r="G72" s="112">
        <f t="shared" ref="G72:I72" ca="1" si="34">(G60-G22)*0.21</f>
        <v>176797.33960049332</v>
      </c>
      <c r="H72" s="112">
        <f t="shared" ca="1" si="34"/>
        <v>1357945.6882909851</v>
      </c>
      <c r="I72" s="112">
        <f t="shared" ca="1" si="34"/>
        <v>2392712.8471382046</v>
      </c>
      <c r="J72" s="112">
        <f t="shared" ca="1" si="33"/>
        <v>3927455.8750296831</v>
      </c>
    </row>
    <row r="73" spans="1:10">
      <c r="A73" s="32">
        <f>IF(ISBLANK(B73),"",MAX(A$6:A72)+1)</f>
        <v>58</v>
      </c>
      <c r="B73" s="33" t="s">
        <v>16</v>
      </c>
      <c r="C73" s="33"/>
      <c r="D73" s="44"/>
      <c r="E73" s="38"/>
      <c r="F73" s="38"/>
      <c r="G73" s="112">
        <f t="shared" ref="G73:I73" ca="1" si="35">(G61-G23)*0.21</f>
        <v>157978.05864780201</v>
      </c>
      <c r="H73" s="112">
        <f t="shared" ca="1" si="35"/>
        <v>2250763.3400173215</v>
      </c>
      <c r="I73" s="112">
        <f t="shared" ca="1" si="35"/>
        <v>4398723.2413292434</v>
      </c>
      <c r="J73" s="112">
        <f t="shared" ca="1" si="33"/>
        <v>6807464.639994367</v>
      </c>
    </row>
    <row r="74" spans="1:10">
      <c r="A74" s="32">
        <f>IF(ISBLANK(B74),"",MAX(A$6:A73)+1)</f>
        <v>59</v>
      </c>
      <c r="B74" s="33" t="s">
        <v>17</v>
      </c>
      <c r="C74" s="33"/>
      <c r="E74" s="38"/>
      <c r="F74" s="38"/>
      <c r="G74" s="112">
        <f t="shared" ref="G74:I75" ca="1" si="36">(G62-G24)*0.21</f>
        <v>658355.90866300371</v>
      </c>
      <c r="H74" s="112">
        <f t="shared" ca="1" si="36"/>
        <v>2121099.5834888467</v>
      </c>
      <c r="I74" s="112">
        <f t="shared" ca="1" si="36"/>
        <v>2729181.48034298</v>
      </c>
      <c r="J74" s="112">
        <f t="shared" ca="1" si="33"/>
        <v>5508636.9724948304</v>
      </c>
    </row>
    <row r="75" spans="1:10">
      <c r="A75" s="32">
        <f>IF(ISBLANK(B75),"",MAX(A$6:A74)+1)</f>
        <v>60</v>
      </c>
      <c r="B75" s="33" t="s">
        <v>130</v>
      </c>
      <c r="C75" s="33"/>
      <c r="E75" s="38"/>
      <c r="F75" s="38"/>
      <c r="G75" s="112">
        <f>(G63-G25)*0.21</f>
        <v>0</v>
      </c>
      <c r="H75" s="112">
        <f t="shared" si="36"/>
        <v>322253.68</v>
      </c>
      <c r="I75" s="112">
        <f t="shared" si="36"/>
        <v>483380.51999999996</v>
      </c>
      <c r="J75" s="112">
        <f t="shared" ref="J75:J76" si="37">SUM(G75:I75)</f>
        <v>805634.2</v>
      </c>
    </row>
    <row r="76" spans="1:10">
      <c r="A76" s="32">
        <f>IF(ISBLANK(B76),"",MAX(A$6:A75)+1)</f>
        <v>61</v>
      </c>
      <c r="B76" s="33" t="s">
        <v>127</v>
      </c>
      <c r="C76" s="33"/>
      <c r="E76" s="38"/>
      <c r="F76" s="38"/>
      <c r="G76" s="112">
        <f t="shared" ref="G76:I76" si="38">(G64-G26)*0.21</f>
        <v>-3194956.7517000004</v>
      </c>
      <c r="H76" s="112">
        <f t="shared" si="38"/>
        <v>-3194956.7517000004</v>
      </c>
      <c r="I76" s="112">
        <f t="shared" si="38"/>
        <v>-3194956.7517000004</v>
      </c>
      <c r="J76" s="112">
        <f t="shared" si="37"/>
        <v>-9584870.2551000006</v>
      </c>
    </row>
    <row r="77" spans="1:10">
      <c r="A77" s="32">
        <f>IF(ISBLANK(B77),"",MAX(A$6:A76)+1)</f>
        <v>62</v>
      </c>
      <c r="B77" s="33" t="s">
        <v>21</v>
      </c>
      <c r="C77" s="33"/>
      <c r="E77" s="38"/>
      <c r="F77" s="38"/>
      <c r="G77" s="112">
        <f t="shared" ref="G77:I77" si="39">(G65-G27)*0.21</f>
        <v>678535.83788529842</v>
      </c>
      <c r="H77" s="112">
        <f t="shared" si="39"/>
        <v>3439402.93088623</v>
      </c>
      <c r="I77" s="112">
        <f t="shared" si="39"/>
        <v>4586167.5256182319</v>
      </c>
      <c r="J77" s="112">
        <f t="shared" si="33"/>
        <v>8704106.2943897601</v>
      </c>
    </row>
    <row r="78" spans="1:10">
      <c r="A78" s="32">
        <f>IF(ISBLANK(B78),"",MAX(A$6:A77)+1)</f>
        <v>63</v>
      </c>
      <c r="B78" s="33" t="s">
        <v>14</v>
      </c>
      <c r="C78" s="33"/>
      <c r="E78" s="39"/>
      <c r="F78" s="47"/>
      <c r="G78" s="112">
        <f t="shared" ref="G78:I78" si="40">(G66-G28)*0.21</f>
        <v>-2069262.6857552305</v>
      </c>
      <c r="H78" s="112">
        <f t="shared" si="40"/>
        <v>16851.722954153603</v>
      </c>
      <c r="I78" s="112">
        <f t="shared" si="40"/>
        <v>1458222.3639976685</v>
      </c>
      <c r="J78" s="112">
        <f t="shared" si="33"/>
        <v>-594188.59880340844</v>
      </c>
    </row>
    <row r="79" spans="1:10">
      <c r="A79" s="32">
        <f>IF(ISBLANK(B79),"",MAX(A$6:A78)+1)</f>
        <v>64</v>
      </c>
      <c r="B79" s="34" t="s">
        <v>1</v>
      </c>
      <c r="C79" s="34"/>
      <c r="D79" s="35">
        <f>SUM(D70:D78)</f>
        <v>0</v>
      </c>
      <c r="E79" s="38"/>
      <c r="F79" s="38"/>
      <c r="G79" s="115">
        <f t="shared" ref="G79:I79" ca="1" si="41">SUM(G70:G78)</f>
        <v>-3144211.384728597</v>
      </c>
      <c r="H79" s="115">
        <f t="shared" ca="1" si="41"/>
        <v>8298869.4732469134</v>
      </c>
      <c r="I79" s="115">
        <f t="shared" ca="1" si="41"/>
        <v>16240636.644538831</v>
      </c>
      <c r="J79" s="115">
        <f ca="1">SUM(J70:J78)</f>
        <v>21395294.733057149</v>
      </c>
    </row>
    <row r="80" spans="1:10">
      <c r="G80" s="154">
        <f ca="1">(G67-G29)*0.21</f>
        <v>-3144211.384728597</v>
      </c>
      <c r="H80" s="154">
        <f t="shared" ref="H80:J80" ca="1" si="42">(H67-H29)*0.21</f>
        <v>8298869.4732469153</v>
      </c>
      <c r="I80" s="154">
        <f t="shared" ca="1" si="42"/>
        <v>16240636.644538831</v>
      </c>
      <c r="J80" s="154">
        <f t="shared" ca="1" si="42"/>
        <v>21395294.733057149</v>
      </c>
    </row>
    <row r="81" spans="1:9">
      <c r="A81" s="32">
        <f>IF(ISBLANK(B81),"",MAX(A$6:A79)+1)</f>
        <v>65</v>
      </c>
      <c r="B81" s="36" t="s">
        <v>31</v>
      </c>
      <c r="C81" s="36"/>
      <c r="E81" s="38"/>
      <c r="F81" s="38"/>
    </row>
    <row r="82" spans="1:9">
      <c r="A82" s="32">
        <f>IF(ISBLANK(B82),"",MAX(A$6:A81)+1)</f>
        <v>66</v>
      </c>
      <c r="B82" s="33" t="s">
        <v>6</v>
      </c>
      <c r="C82" s="33"/>
      <c r="E82" s="38"/>
      <c r="F82" s="38"/>
      <c r="G82" s="112">
        <f ca="1">-G70</f>
        <v>-175158.20139844524</v>
      </c>
      <c r="H82" s="112">
        <f t="shared" ref="H82:I90" ca="1" si="43">G82-H70</f>
        <v>-993287.94794348208</v>
      </c>
      <c r="I82" s="112">
        <f t="shared" ca="1" si="43"/>
        <v>-2386439.2018441707</v>
      </c>
    </row>
    <row r="83" spans="1:9">
      <c r="A83" s="32">
        <f>IF(ISBLANK(B83),"",MAX(A$6:A82)+1)</f>
        <v>67</v>
      </c>
      <c r="B83" s="33" t="s">
        <v>7</v>
      </c>
      <c r="C83" s="33"/>
      <c r="E83" s="38"/>
      <c r="F83" s="38"/>
      <c r="G83" s="112">
        <f ca="1">-G71</f>
        <v>-273182.70653159125</v>
      </c>
      <c r="H83" s="112">
        <f t="shared" ca="1" si="43"/>
        <v>-1440562.2392959329</v>
      </c>
      <c r="I83" s="112">
        <f t="shared" ca="1" si="43"/>
        <v>-3434616.4032077463</v>
      </c>
    </row>
    <row r="84" spans="1:9">
      <c r="A84" s="32">
        <f>IF(ISBLANK(B84),"",MAX(A$6:A83)+1)</f>
        <v>68</v>
      </c>
      <c r="B84" s="33" t="s">
        <v>8</v>
      </c>
      <c r="C84" s="33"/>
      <c r="E84" s="38"/>
      <c r="F84" s="38"/>
      <c r="G84" s="112">
        <f ca="1">-G72</f>
        <v>-176797.33960049332</v>
      </c>
      <c r="H84" s="112">
        <f t="shared" ca="1" si="43"/>
        <v>-1534743.0278914785</v>
      </c>
      <c r="I84" s="112">
        <f t="shared" ca="1" si="43"/>
        <v>-3927455.8750296831</v>
      </c>
    </row>
    <row r="85" spans="1:9">
      <c r="A85" s="32">
        <f>IF(ISBLANK(B85),"",MAX(A$6:A84)+1)</f>
        <v>69</v>
      </c>
      <c r="B85" s="33" t="s">
        <v>16</v>
      </c>
      <c r="C85" s="33"/>
      <c r="D85" s="44"/>
      <c r="E85" s="38"/>
      <c r="F85" s="38"/>
      <c r="G85" s="112">
        <f ca="1">-G73</f>
        <v>-157978.05864780201</v>
      </c>
      <c r="H85" s="112">
        <f t="shared" ca="1" si="43"/>
        <v>-2408741.3986651236</v>
      </c>
      <c r="I85" s="112">
        <f t="shared" ca="1" si="43"/>
        <v>-6807464.639994367</v>
      </c>
    </row>
    <row r="86" spans="1:9">
      <c r="A86" s="32">
        <f>IF(ISBLANK(B86),"",MAX(A$6:A85)+1)</f>
        <v>70</v>
      </c>
      <c r="B86" s="33" t="s">
        <v>17</v>
      </c>
      <c r="C86" s="33"/>
      <c r="E86" s="38"/>
      <c r="F86" s="38"/>
      <c r="G86" s="112">
        <f ca="1">-G74</f>
        <v>-658355.90866300371</v>
      </c>
      <c r="H86" s="112">
        <f t="shared" ca="1" si="43"/>
        <v>-2779455.4921518504</v>
      </c>
      <c r="I86" s="112">
        <f t="shared" ca="1" si="43"/>
        <v>-5508636.9724948304</v>
      </c>
    </row>
    <row r="87" spans="1:9">
      <c r="A87" s="32">
        <f>IF(ISBLANK(B87),"",MAX(A$6:A86)+1)</f>
        <v>71</v>
      </c>
      <c r="B87" s="33" t="s">
        <v>130</v>
      </c>
      <c r="C87" s="33"/>
      <c r="E87" s="38"/>
      <c r="F87" s="38"/>
      <c r="G87" s="112">
        <f t="shared" ref="G87:G88" si="44">-G75</f>
        <v>0</v>
      </c>
      <c r="H87" s="112">
        <f t="shared" si="43"/>
        <v>-322253.68</v>
      </c>
      <c r="I87" s="112">
        <f t="shared" si="43"/>
        <v>-805634.2</v>
      </c>
    </row>
    <row r="88" spans="1:9">
      <c r="A88" s="32">
        <f>IF(ISBLANK(B88),"",MAX(A$6:A87)+1)</f>
        <v>72</v>
      </c>
      <c r="B88" s="33" t="s">
        <v>127</v>
      </c>
      <c r="C88" s="33"/>
      <c r="E88" s="38"/>
      <c r="F88" s="38"/>
      <c r="G88" s="112">
        <f t="shared" si="44"/>
        <v>3194956.7517000004</v>
      </c>
      <c r="H88" s="112">
        <f t="shared" si="43"/>
        <v>6389913.5034000007</v>
      </c>
      <c r="I88" s="112">
        <f t="shared" si="43"/>
        <v>9584870.2551000006</v>
      </c>
    </row>
    <row r="89" spans="1:9">
      <c r="A89" s="32">
        <f>IF(ISBLANK(B89),"",MAX(A$6:A88)+1)</f>
        <v>73</v>
      </c>
      <c r="B89" s="33" t="s">
        <v>21</v>
      </c>
      <c r="C89" s="33"/>
      <c r="E89" s="38"/>
      <c r="F89" s="38"/>
      <c r="G89" s="112">
        <f>-G77</f>
        <v>-678535.83788529842</v>
      </c>
      <c r="H89" s="112">
        <f t="shared" si="43"/>
        <v>-4117938.7687715283</v>
      </c>
      <c r="I89" s="112">
        <f t="shared" si="43"/>
        <v>-8704106.2943897601</v>
      </c>
    </row>
    <row r="90" spans="1:9">
      <c r="A90" s="32">
        <f>IF(ISBLANK(B90),"",MAX(A$6:A89)+1)</f>
        <v>74</v>
      </c>
      <c r="B90" s="33" t="s">
        <v>14</v>
      </c>
      <c r="C90" s="33"/>
      <c r="E90" s="39"/>
      <c r="F90" s="47"/>
      <c r="G90" s="112">
        <f>-G78</f>
        <v>2069262.6857552305</v>
      </c>
      <c r="H90" s="112">
        <f t="shared" si="43"/>
        <v>2052410.9628010769</v>
      </c>
      <c r="I90" s="112">
        <f t="shared" si="43"/>
        <v>594188.59880340844</v>
      </c>
    </row>
    <row r="91" spans="1:9">
      <c r="A91" s="32">
        <f>IF(ISBLANK(B91),"",MAX(A$6:A90)+1)</f>
        <v>75</v>
      </c>
      <c r="B91" s="34" t="s">
        <v>1</v>
      </c>
      <c r="C91" s="34"/>
      <c r="D91" s="35">
        <f>SUM(D82:D90)</f>
        <v>0</v>
      </c>
      <c r="E91" s="38"/>
      <c r="F91" s="38"/>
      <c r="G91" s="115">
        <f t="shared" ref="G91:I91" ca="1" si="45">SUM(G82:G90)</f>
        <v>3144211.384728597</v>
      </c>
      <c r="H91" s="115">
        <f t="shared" ca="1" si="45"/>
        <v>-5154658.0885183178</v>
      </c>
      <c r="I91" s="115">
        <f t="shared" ca="1" si="45"/>
        <v>-21395294.733057149</v>
      </c>
    </row>
  </sheetData>
  <mergeCells count="1">
    <mergeCell ref="G4:J4"/>
  </mergeCells>
  <pageMargins left="0.7" right="0.7" top="0.75" bottom="0.75" header="0.3" footer="0.3"/>
  <pageSetup scale="52" orientation="portrait" r:id="rId1"/>
  <headerFooter>
    <oddFooter>&amp;L&amp;P&amp;R&amp;A
&amp;Z&amp;F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K98"/>
  <sheetViews>
    <sheetView workbookViewId="0"/>
  </sheetViews>
  <sheetFormatPr defaultColWidth="8.85546875" defaultRowHeight="15" outlineLevelRow="1"/>
  <cols>
    <col min="1" max="1" width="15.140625" style="21" customWidth="1"/>
    <col min="2" max="2" width="16.28515625" style="19" bestFit="1" customWidth="1"/>
    <col min="3" max="3" width="14.7109375" style="19" customWidth="1"/>
    <col min="4" max="5" width="14.7109375" style="21" bestFit="1" customWidth="1"/>
    <col min="6" max="6" width="15.140625" style="21" bestFit="1" customWidth="1"/>
    <col min="7" max="16384" width="8.85546875" style="21"/>
  </cols>
  <sheetData>
    <row r="1" spans="1:11" ht="18.75">
      <c r="A1" s="20" t="s">
        <v>128</v>
      </c>
    </row>
    <row r="2" spans="1:11" ht="18.75">
      <c r="A2" s="20" t="s">
        <v>4</v>
      </c>
    </row>
    <row r="3" spans="1:11">
      <c r="A3" s="11" t="s">
        <v>90</v>
      </c>
      <c r="B3" s="4"/>
      <c r="C3" s="134"/>
      <c r="D3" s="23"/>
      <c r="E3" s="23"/>
      <c r="F3" s="23"/>
    </row>
    <row r="4" spans="1:11">
      <c r="C4" s="1">
        <v>3.7499999999999999E-2</v>
      </c>
      <c r="D4" s="1">
        <v>7.2190000000000004E-2</v>
      </c>
      <c r="E4" s="1">
        <v>6.6769999999999996E-2</v>
      </c>
      <c r="F4" s="135">
        <v>5.2850000000000001E-2</v>
      </c>
    </row>
    <row r="5" spans="1:11">
      <c r="C5" s="1"/>
      <c r="D5" s="1">
        <v>3.7499999999999999E-2</v>
      </c>
      <c r="E5" s="1">
        <v>7.2190000000000004E-2</v>
      </c>
      <c r="F5" s="1"/>
      <c r="G5" s="135"/>
    </row>
    <row r="6" spans="1:11">
      <c r="C6" s="1"/>
      <c r="D6" s="1"/>
      <c r="E6" s="136">
        <v>3.7499999999999999E-2</v>
      </c>
      <c r="F6" s="136"/>
    </row>
    <row r="7" spans="1:11">
      <c r="C7" s="1"/>
      <c r="D7" s="1"/>
      <c r="E7" s="1"/>
      <c r="F7" s="136"/>
      <c r="G7" s="1"/>
      <c r="I7" s="1"/>
    </row>
    <row r="8" spans="1:11">
      <c r="A8" s="14" t="s">
        <v>91</v>
      </c>
      <c r="B8" s="126" t="s">
        <v>92</v>
      </c>
      <c r="C8" s="14">
        <v>2019</v>
      </c>
      <c r="D8" s="14">
        <v>2020</v>
      </c>
      <c r="E8" s="14">
        <v>2021</v>
      </c>
      <c r="F8" s="14" t="s">
        <v>1</v>
      </c>
      <c r="I8" s="135"/>
    </row>
    <row r="9" spans="1:11">
      <c r="A9" s="21">
        <v>2019</v>
      </c>
      <c r="B9" s="137">
        <f ca="1">'electric activity'!$G$8</f>
        <v>63856042.316046029</v>
      </c>
      <c r="C9" s="138">
        <f ca="1">$B$9*C4</f>
        <v>2394601.5868517258</v>
      </c>
      <c r="D9" s="138">
        <f ca="1">$B$9*D4</f>
        <v>4609767.6947953636</v>
      </c>
      <c r="E9" s="138">
        <f ca="1">$B$9*E4</f>
        <v>4263667.9454423934</v>
      </c>
      <c r="F9" s="139">
        <f ca="1">SUM(C9:E9)</f>
        <v>11268037.227089483</v>
      </c>
      <c r="I9" s="135"/>
    </row>
    <row r="10" spans="1:11">
      <c r="A10" s="21">
        <v>2020</v>
      </c>
      <c r="B10" s="5">
        <f ca="1">'electric activity'!$H$8</f>
        <v>64814279.615866303</v>
      </c>
      <c r="D10" s="19">
        <f ca="1">$B$10*D5</f>
        <v>2430535.4855949865</v>
      </c>
      <c r="E10" s="19">
        <f ca="1">$B$10*E5</f>
        <v>4678942.8454693891</v>
      </c>
      <c r="F10" s="19">
        <f ca="1">SUM(D10:E10)</f>
        <v>7109478.3310643751</v>
      </c>
      <c r="I10" s="135"/>
    </row>
    <row r="11" spans="1:11">
      <c r="A11" s="21">
        <v>2021</v>
      </c>
      <c r="B11" s="5">
        <f ca="1">'electric activity'!$I$8</f>
        <v>65786896.427624106</v>
      </c>
      <c r="D11" s="19"/>
      <c r="E11" s="19">
        <f ca="1">$B$11*E6</f>
        <v>2467008.6160359038</v>
      </c>
      <c r="F11" s="19">
        <f ca="1">SUM(D11:E11)</f>
        <v>2467008.6160359038</v>
      </c>
      <c r="I11" s="135"/>
    </row>
    <row r="12" spans="1:11" ht="15.75" thickBot="1">
      <c r="B12" s="140">
        <f t="shared" ref="B12:C12" ca="1" si="0">SUM(B9:B11)</f>
        <v>194457218.35953644</v>
      </c>
      <c r="C12" s="140">
        <f t="shared" ca="1" si="0"/>
        <v>2394601.5868517258</v>
      </c>
      <c r="D12" s="140">
        <f ca="1">SUM(D9:D11)</f>
        <v>7040303.1803903505</v>
      </c>
      <c r="E12" s="140">
        <f ca="1">SUM(E9:E11)</f>
        <v>11409619.406947687</v>
      </c>
      <c r="F12" s="141">
        <f ca="1">SUM(F9:F11)</f>
        <v>20844524.174189765</v>
      </c>
      <c r="I12" s="136"/>
      <c r="K12" s="142"/>
    </row>
    <row r="13" spans="1:11" ht="15.75" thickTop="1">
      <c r="B13" s="22"/>
      <c r="C13" s="22"/>
      <c r="D13" s="22"/>
      <c r="E13" s="22"/>
      <c r="F13" s="24"/>
      <c r="I13" s="136"/>
      <c r="K13" s="142"/>
    </row>
    <row r="14" spans="1:11">
      <c r="A14" s="11" t="s">
        <v>100</v>
      </c>
      <c r="B14" s="4"/>
      <c r="C14" s="134"/>
      <c r="D14" s="23"/>
      <c r="E14" s="23"/>
      <c r="F14" s="23"/>
      <c r="I14" s="136"/>
      <c r="K14" s="142"/>
    </row>
    <row r="15" spans="1:11">
      <c r="C15" s="1">
        <v>3.7499999999999999E-2</v>
      </c>
      <c r="D15" s="1">
        <v>7.2190000000000004E-2</v>
      </c>
      <c r="E15" s="1">
        <v>6.6769999999999996E-2</v>
      </c>
      <c r="F15" s="135">
        <v>5.2850000000000001E-2</v>
      </c>
      <c r="I15" s="136"/>
      <c r="K15" s="142"/>
    </row>
    <row r="16" spans="1:11">
      <c r="C16" s="1"/>
      <c r="D16" s="1">
        <v>3.7499999999999999E-2</v>
      </c>
      <c r="E16" s="1">
        <v>7.2190000000000004E-2</v>
      </c>
      <c r="F16" s="1"/>
      <c r="I16" s="136"/>
      <c r="K16" s="142"/>
    </row>
    <row r="17" spans="1:11">
      <c r="C17" s="1"/>
      <c r="D17" s="1"/>
      <c r="E17" s="136">
        <v>3.7499999999999999E-2</v>
      </c>
      <c r="F17" s="136"/>
      <c r="I17" s="136"/>
      <c r="K17" s="142"/>
    </row>
    <row r="18" spans="1:11">
      <c r="C18" s="1"/>
      <c r="D18" s="1"/>
      <c r="E18" s="1"/>
      <c r="F18" s="136"/>
      <c r="I18" s="136"/>
      <c r="K18" s="142"/>
    </row>
    <row r="19" spans="1:11">
      <c r="A19" s="14" t="s">
        <v>91</v>
      </c>
      <c r="B19" s="126" t="s">
        <v>92</v>
      </c>
      <c r="C19" s="14">
        <v>2019</v>
      </c>
      <c r="D19" s="14">
        <v>2020</v>
      </c>
      <c r="E19" s="14">
        <v>2021</v>
      </c>
      <c r="F19" s="14" t="s">
        <v>1</v>
      </c>
      <c r="I19" s="136"/>
      <c r="K19" s="142"/>
    </row>
    <row r="20" spans="1:11">
      <c r="A20" s="21">
        <v>2019</v>
      </c>
      <c r="B20" s="137">
        <f ca="1">'electric activity'!$G$9</f>
        <v>83251194.905268282</v>
      </c>
      <c r="C20" s="138">
        <f ca="1">$B$20*C15</f>
        <v>3121919.8089475604</v>
      </c>
      <c r="D20" s="138">
        <f ca="1">$B$20*D15</f>
        <v>6009903.7602113178</v>
      </c>
      <c r="E20" s="138">
        <f ca="1">$B$20*E15</f>
        <v>5558682.2838247633</v>
      </c>
      <c r="F20" s="139">
        <f ca="1">SUM(C20:E20)</f>
        <v>14690505.852983642</v>
      </c>
      <c r="I20" s="136"/>
      <c r="K20" s="142"/>
    </row>
    <row r="21" spans="1:11">
      <c r="A21" s="21">
        <v>2020</v>
      </c>
      <c r="B21" s="5">
        <f ca="1">'electric activity'!$H$9</f>
        <v>87681429.247119769</v>
      </c>
      <c r="D21" s="19">
        <f ca="1">$B$21*D16</f>
        <v>3288053.5967669911</v>
      </c>
      <c r="E21" s="19">
        <f ca="1">$B$21*E16</f>
        <v>6329722.3773495769</v>
      </c>
      <c r="F21" s="19">
        <f ca="1">SUM(D21:E21)</f>
        <v>9617775.9741165675</v>
      </c>
      <c r="I21" s="136"/>
      <c r="K21" s="142"/>
    </row>
    <row r="22" spans="1:11">
      <c r="A22" s="21">
        <v>2021</v>
      </c>
      <c r="B22" s="5">
        <f ca="1">'electric activity'!$I$9</f>
        <v>92347419.680473059</v>
      </c>
      <c r="D22" s="19"/>
      <c r="E22" s="19">
        <f ca="1">$B$22*E17</f>
        <v>3463028.2380177397</v>
      </c>
      <c r="F22" s="19">
        <f ca="1">SUM(D22:E22)</f>
        <v>3463028.2380177397</v>
      </c>
      <c r="I22" s="136"/>
      <c r="K22" s="142"/>
    </row>
    <row r="23" spans="1:11" ht="15.75" thickBot="1">
      <c r="B23" s="140">
        <f t="shared" ref="B23:F23" ca="1" si="1">SUM(B20:B22)</f>
        <v>263280043.8328611</v>
      </c>
      <c r="C23" s="140">
        <f t="shared" ca="1" si="1"/>
        <v>3121919.8089475604</v>
      </c>
      <c r="D23" s="140">
        <f t="shared" ca="1" si="1"/>
        <v>9297957.3569783084</v>
      </c>
      <c r="E23" s="140">
        <f t="shared" ca="1" si="1"/>
        <v>15351432.89919208</v>
      </c>
      <c r="F23" s="141">
        <f t="shared" ca="1" si="1"/>
        <v>27771310.065117948</v>
      </c>
      <c r="I23" s="136"/>
      <c r="K23" s="142"/>
    </row>
    <row r="24" spans="1:11" ht="17.45" customHeight="1" thickTop="1">
      <c r="B24" s="22"/>
      <c r="C24" s="22"/>
      <c r="D24" s="22"/>
      <c r="E24" s="22"/>
      <c r="F24" s="24"/>
      <c r="I24" s="136"/>
      <c r="K24" s="142"/>
    </row>
    <row r="25" spans="1:11">
      <c r="A25" s="11" t="s">
        <v>93</v>
      </c>
      <c r="B25" s="4"/>
      <c r="C25" s="134"/>
      <c r="D25" s="23"/>
      <c r="E25" s="23"/>
      <c r="F25" s="23"/>
      <c r="I25" s="136"/>
      <c r="K25" s="142"/>
    </row>
    <row r="26" spans="1:11">
      <c r="C26" s="1">
        <v>3.7499999999999999E-2</v>
      </c>
      <c r="D26" s="1">
        <v>7.2190000000000004E-2</v>
      </c>
      <c r="E26" s="1">
        <v>6.6769999999999996E-2</v>
      </c>
      <c r="F26" s="135">
        <v>5.2850000000000001E-2</v>
      </c>
      <c r="I26" s="136"/>
      <c r="K26" s="142"/>
    </row>
    <row r="27" spans="1:11">
      <c r="C27" s="1"/>
      <c r="D27" s="1">
        <v>3.7499999999999999E-2</v>
      </c>
      <c r="E27" s="1">
        <v>7.2190000000000004E-2</v>
      </c>
      <c r="F27" s="1"/>
      <c r="I27" s="136"/>
      <c r="K27" s="142"/>
    </row>
    <row r="28" spans="1:11">
      <c r="C28" s="1"/>
      <c r="D28" s="1"/>
      <c r="E28" s="136">
        <v>3.7499999999999999E-2</v>
      </c>
      <c r="F28" s="136"/>
      <c r="I28" s="136"/>
      <c r="K28" s="142"/>
    </row>
    <row r="29" spans="1:11">
      <c r="C29" s="1"/>
      <c r="D29" s="1"/>
      <c r="E29" s="1"/>
      <c r="F29" s="136"/>
      <c r="I29" s="136"/>
      <c r="K29" s="142"/>
    </row>
    <row r="30" spans="1:11">
      <c r="A30" s="14" t="s">
        <v>91</v>
      </c>
      <c r="B30" s="126" t="s">
        <v>92</v>
      </c>
      <c r="C30" s="14">
        <v>2019</v>
      </c>
      <c r="D30" s="14">
        <v>2020</v>
      </c>
      <c r="E30" s="14">
        <v>2021</v>
      </c>
      <c r="F30" s="14" t="s">
        <v>1</v>
      </c>
      <c r="I30" s="136"/>
      <c r="K30" s="142"/>
    </row>
    <row r="31" spans="1:11">
      <c r="A31" s="21">
        <v>2019</v>
      </c>
      <c r="B31" s="137">
        <f ca="1">'electric activity'!$G$10</f>
        <v>137032794.17850628</v>
      </c>
      <c r="C31" s="138">
        <f ca="1">$B$31*C26</f>
        <v>5138729.7816939857</v>
      </c>
      <c r="D31" s="138">
        <f ca="1">$B$31*D26</f>
        <v>9892397.4117463697</v>
      </c>
      <c r="E31" s="138">
        <f ca="1">$B$31*E26</f>
        <v>9149679.6672988646</v>
      </c>
      <c r="F31" s="139">
        <f ca="1">SUM(C31:E31)</f>
        <v>24180806.86073922</v>
      </c>
      <c r="I31" s="136"/>
      <c r="K31" s="142"/>
    </row>
    <row r="32" spans="1:11">
      <c r="A32" s="21">
        <v>2020</v>
      </c>
      <c r="B32" s="5">
        <f ca="1">'electric activity'!$H$10</f>
        <v>141745930.39236885</v>
      </c>
      <c r="D32" s="19">
        <f ca="1">$B$32*D27</f>
        <v>5315472.3897138322</v>
      </c>
      <c r="E32" s="19">
        <f ca="1">$B$32*E27</f>
        <v>10232638.715025108</v>
      </c>
      <c r="F32" s="19">
        <f ca="1">SUM(D32:E32)</f>
        <v>15548111.10473894</v>
      </c>
      <c r="I32" s="136"/>
      <c r="K32" s="142"/>
    </row>
    <row r="33" spans="1:11">
      <c r="A33" s="21">
        <v>2021</v>
      </c>
      <c r="B33" s="5">
        <f ca="1">'electric activity'!$I$10</f>
        <v>146621171.25500247</v>
      </c>
      <c r="D33" s="19"/>
      <c r="E33" s="19">
        <f ca="1">$B$33*E28</f>
        <v>5498293.9220625926</v>
      </c>
      <c r="F33" s="19">
        <f ca="1">SUM(D33:E33)</f>
        <v>5498293.9220625926</v>
      </c>
      <c r="I33" s="136"/>
      <c r="K33" s="142"/>
    </row>
    <row r="34" spans="1:11" ht="15.75" thickBot="1">
      <c r="B34" s="140">
        <f t="shared" ref="B34:F34" ca="1" si="2">SUM(B31:B33)</f>
        <v>425399895.82587767</v>
      </c>
      <c r="C34" s="140">
        <f t="shared" ca="1" si="2"/>
        <v>5138729.7816939857</v>
      </c>
      <c r="D34" s="140">
        <f t="shared" ca="1" si="2"/>
        <v>15207869.801460203</v>
      </c>
      <c r="E34" s="140">
        <f t="shared" ca="1" si="2"/>
        <v>24880612.304386564</v>
      </c>
      <c r="F34" s="141">
        <f t="shared" ca="1" si="2"/>
        <v>45227211.88754075</v>
      </c>
      <c r="I34" s="136"/>
      <c r="K34" s="142"/>
    </row>
    <row r="35" spans="1:11" ht="15.75" thickTop="1">
      <c r="B35" s="22"/>
      <c r="C35" s="22"/>
      <c r="D35" s="22"/>
      <c r="E35" s="22"/>
      <c r="F35" s="24"/>
      <c r="I35" s="136"/>
      <c r="K35" s="142"/>
    </row>
    <row r="36" spans="1:11">
      <c r="A36" s="11" t="s">
        <v>94</v>
      </c>
      <c r="B36" s="4"/>
      <c r="C36" s="134"/>
      <c r="D36" s="23"/>
      <c r="E36" s="23"/>
      <c r="F36" s="23"/>
      <c r="I36" s="136"/>
      <c r="K36" s="142"/>
    </row>
    <row r="37" spans="1:11">
      <c r="C37" s="1">
        <v>3.7499999999999999E-2</v>
      </c>
      <c r="D37" s="1">
        <v>7.2190000000000004E-2</v>
      </c>
      <c r="E37" s="1">
        <v>6.6769999999999996E-2</v>
      </c>
      <c r="F37" s="135">
        <v>5.2850000000000001E-2</v>
      </c>
      <c r="I37" s="136"/>
      <c r="K37" s="142"/>
    </row>
    <row r="38" spans="1:11">
      <c r="C38" s="1"/>
      <c r="D38" s="1">
        <v>3.7499999999999999E-2</v>
      </c>
      <c r="E38" s="1">
        <v>7.2190000000000004E-2</v>
      </c>
      <c r="F38" s="1"/>
      <c r="I38" s="136"/>
      <c r="K38" s="142"/>
    </row>
    <row r="39" spans="1:11">
      <c r="C39" s="1"/>
      <c r="D39" s="1"/>
      <c r="E39" s="136">
        <v>3.7499999999999999E-2</v>
      </c>
      <c r="F39" s="136"/>
      <c r="I39" s="136"/>
      <c r="K39" s="142"/>
    </row>
    <row r="40" spans="1:11">
      <c r="C40" s="1"/>
      <c r="D40" s="1"/>
      <c r="E40" s="1"/>
      <c r="F40" s="1"/>
      <c r="I40" s="136"/>
      <c r="K40" s="142"/>
    </row>
    <row r="41" spans="1:11">
      <c r="A41" s="14" t="s">
        <v>91</v>
      </c>
      <c r="B41" s="126" t="s">
        <v>92</v>
      </c>
      <c r="C41" s="14">
        <v>2019</v>
      </c>
      <c r="D41" s="14">
        <v>2020</v>
      </c>
      <c r="E41" s="14">
        <v>2021</v>
      </c>
      <c r="F41" s="14" t="s">
        <v>1</v>
      </c>
      <c r="I41" s="136"/>
      <c r="K41" s="142"/>
    </row>
    <row r="42" spans="1:11">
      <c r="A42" s="21">
        <v>2019</v>
      </c>
      <c r="B42" s="137">
        <v>0</v>
      </c>
      <c r="C42" s="138">
        <f>$B$42*C37</f>
        <v>0</v>
      </c>
      <c r="D42" s="138">
        <f>$B$42*D37</f>
        <v>0</v>
      </c>
      <c r="E42" s="138">
        <f>$B$42*E37</f>
        <v>0</v>
      </c>
      <c r="F42" s="139">
        <f>SUM(C42:E42)</f>
        <v>0</v>
      </c>
      <c r="I42" s="136"/>
      <c r="K42" s="142"/>
    </row>
    <row r="43" spans="1:11">
      <c r="A43" s="21">
        <v>2020</v>
      </c>
      <c r="B43" s="5">
        <v>0</v>
      </c>
      <c r="D43" s="19">
        <f>$B$43*D38</f>
        <v>0</v>
      </c>
      <c r="E43" s="19">
        <f>$B$43*E38</f>
        <v>0</v>
      </c>
      <c r="F43" s="19">
        <f>SUM(D43:E43)</f>
        <v>0</v>
      </c>
      <c r="I43" s="136"/>
      <c r="K43" s="142"/>
    </row>
    <row r="44" spans="1:11">
      <c r="A44" s="21">
        <v>2021</v>
      </c>
      <c r="B44" s="5">
        <v>0</v>
      </c>
      <c r="D44" s="19"/>
      <c r="E44" s="19">
        <f>$B$44*E39</f>
        <v>0</v>
      </c>
      <c r="F44" s="19">
        <f>SUM(D44:E44)</f>
        <v>0</v>
      </c>
      <c r="I44" s="136"/>
      <c r="K44" s="142"/>
    </row>
    <row r="45" spans="1:11" ht="15.75" thickBot="1">
      <c r="B45" s="140">
        <f t="shared" ref="B45:F45" si="3">SUM(B42:B44)</f>
        <v>0</v>
      </c>
      <c r="C45" s="140">
        <f t="shared" si="3"/>
        <v>0</v>
      </c>
      <c r="D45" s="140">
        <f t="shared" si="3"/>
        <v>0</v>
      </c>
      <c r="E45" s="140">
        <f t="shared" si="3"/>
        <v>0</v>
      </c>
      <c r="F45" s="141">
        <f t="shared" si="3"/>
        <v>0</v>
      </c>
      <c r="I45" s="136"/>
      <c r="K45" s="142"/>
    </row>
    <row r="46" spans="1:11" ht="15.75" thickTop="1">
      <c r="B46" s="22"/>
      <c r="C46" s="22"/>
      <c r="D46" s="22"/>
      <c r="E46" s="22"/>
      <c r="F46" s="24"/>
      <c r="I46" s="136"/>
      <c r="K46" s="142"/>
    </row>
    <row r="47" spans="1:11">
      <c r="A47" s="11" t="s">
        <v>95</v>
      </c>
      <c r="B47" s="4"/>
      <c r="C47" s="134"/>
      <c r="D47" s="23"/>
      <c r="E47" s="23"/>
      <c r="F47" s="23"/>
      <c r="I47" s="136"/>
      <c r="K47" s="142"/>
    </row>
    <row r="48" spans="1:11">
      <c r="C48" s="1">
        <v>0.2</v>
      </c>
      <c r="D48" s="1">
        <v>0.32</v>
      </c>
      <c r="E48" s="1">
        <v>0.192</v>
      </c>
      <c r="F48" s="135"/>
      <c r="I48" s="136"/>
      <c r="K48" s="142"/>
    </row>
    <row r="49" spans="1:11">
      <c r="C49" s="1"/>
      <c r="D49" s="1">
        <v>0.2</v>
      </c>
      <c r="E49" s="1">
        <v>0.32</v>
      </c>
      <c r="F49" s="1"/>
      <c r="I49" s="136"/>
      <c r="K49" s="142"/>
    </row>
    <row r="50" spans="1:11">
      <c r="C50" s="1"/>
      <c r="D50" s="1"/>
      <c r="E50" s="136">
        <v>0.2</v>
      </c>
      <c r="F50" s="136"/>
      <c r="I50" s="136"/>
      <c r="K50" s="142"/>
    </row>
    <row r="51" spans="1:11">
      <c r="C51" s="1"/>
      <c r="D51" s="1"/>
      <c r="E51" s="1"/>
      <c r="F51" s="136"/>
      <c r="I51" s="136"/>
      <c r="K51" s="142"/>
    </row>
    <row r="52" spans="1:11">
      <c r="A52" s="14" t="s">
        <v>91</v>
      </c>
      <c r="B52" s="126" t="s">
        <v>92</v>
      </c>
      <c r="C52" s="14">
        <v>2019</v>
      </c>
      <c r="D52" s="14">
        <v>2020</v>
      </c>
      <c r="E52" s="14">
        <v>2021</v>
      </c>
      <c r="F52" s="14" t="s">
        <v>1</v>
      </c>
      <c r="I52" s="136"/>
      <c r="K52" s="142"/>
    </row>
    <row r="53" spans="1:11">
      <c r="A53" s="21">
        <v>2019</v>
      </c>
      <c r="B53" s="137">
        <f>'electric activity'!$G$14</f>
        <v>56628240.085732639</v>
      </c>
      <c r="C53" s="138">
        <f>$B$53*C48</f>
        <v>11325648.017146528</v>
      </c>
      <c r="D53" s="138">
        <f>$B$53*D48</f>
        <v>18121036.827434447</v>
      </c>
      <c r="E53" s="138">
        <f>$B$53*E48</f>
        <v>10872622.096460667</v>
      </c>
      <c r="F53" s="139">
        <f>SUM(C53:E53)</f>
        <v>40319306.941041641</v>
      </c>
      <c r="I53" s="136"/>
      <c r="K53" s="142"/>
    </row>
    <row r="54" spans="1:11">
      <c r="A54" s="21">
        <v>2020</v>
      </c>
      <c r="B54" s="5">
        <f>'electric activity'!$H$14</f>
        <v>58375774.901277043</v>
      </c>
      <c r="D54" s="19">
        <f>$B$54*D49</f>
        <v>11675154.98025541</v>
      </c>
      <c r="E54" s="19">
        <f>$B$54*E49</f>
        <v>18680247.968408655</v>
      </c>
      <c r="F54" s="19">
        <f>SUM(D54:E54)</f>
        <v>30355402.948664065</v>
      </c>
      <c r="I54" s="136"/>
      <c r="K54" s="142"/>
    </row>
    <row r="55" spans="1:11">
      <c r="A55" s="21">
        <v>2021</v>
      </c>
      <c r="B55" s="5">
        <f>'electric activity'!$I$14</f>
        <v>51414155.559539527</v>
      </c>
      <c r="D55" s="19"/>
      <c r="E55" s="19">
        <f>$B$55*E50</f>
        <v>10282831.111907907</v>
      </c>
      <c r="F55" s="19">
        <f>SUM(D55:E55)</f>
        <v>10282831.111907907</v>
      </c>
      <c r="I55" s="136"/>
      <c r="K55" s="142"/>
    </row>
    <row r="56" spans="1:11" ht="15.75" thickBot="1">
      <c r="B56" s="140">
        <f t="shared" ref="B56:F56" si="4">SUM(B53:B55)</f>
        <v>166418170.5465492</v>
      </c>
      <c r="C56" s="140">
        <f t="shared" si="4"/>
        <v>11325648.017146528</v>
      </c>
      <c r="D56" s="140">
        <f t="shared" si="4"/>
        <v>29796191.807689857</v>
      </c>
      <c r="E56" s="140">
        <f t="shared" si="4"/>
        <v>39835701.176777229</v>
      </c>
      <c r="F56" s="141">
        <f t="shared" si="4"/>
        <v>80957541.001613617</v>
      </c>
      <c r="I56" s="136"/>
      <c r="K56" s="142"/>
    </row>
    <row r="57" spans="1:11" ht="15.75" thickTop="1">
      <c r="B57" s="22"/>
      <c r="C57" s="22"/>
      <c r="D57" s="22"/>
      <c r="E57" s="22"/>
      <c r="F57" s="24"/>
      <c r="I57" s="136"/>
      <c r="K57" s="142"/>
    </row>
    <row r="58" spans="1:11">
      <c r="A58" s="11" t="s">
        <v>96</v>
      </c>
      <c r="B58" s="4"/>
      <c r="C58" s="134"/>
      <c r="D58" s="23"/>
      <c r="E58" s="23"/>
      <c r="F58" s="23"/>
    </row>
    <row r="59" spans="1:11">
      <c r="A59" s="6"/>
      <c r="B59" s="5"/>
      <c r="C59" s="143">
        <v>0.16666666666666666</v>
      </c>
      <c r="D59" s="143">
        <v>0.33333333333333331</v>
      </c>
      <c r="E59" s="1">
        <v>0.33333333333333331</v>
      </c>
      <c r="F59" s="143"/>
      <c r="G59" s="6"/>
      <c r="H59" s="6"/>
      <c r="I59" s="142"/>
    </row>
    <row r="60" spans="1:11">
      <c r="A60" s="6"/>
      <c r="B60" s="5"/>
      <c r="C60" s="143"/>
      <c r="D60" s="136">
        <f>1/3/2</f>
        <v>0.16666666666666666</v>
      </c>
      <c r="E60" s="136">
        <f>1/3</f>
        <v>0.33333333333333331</v>
      </c>
      <c r="F60" s="143"/>
      <c r="G60" s="143"/>
      <c r="H60" s="6"/>
      <c r="I60" s="142"/>
    </row>
    <row r="61" spans="1:11">
      <c r="C61" s="1"/>
      <c r="D61" s="1"/>
      <c r="E61" s="136">
        <f>1/3/2</f>
        <v>0.16666666666666666</v>
      </c>
      <c r="F61" s="136"/>
      <c r="G61" s="1"/>
      <c r="I61" s="142"/>
    </row>
    <row r="62" spans="1:11">
      <c r="C62" s="1"/>
      <c r="D62" s="1"/>
      <c r="E62" s="1"/>
      <c r="F62" s="136"/>
      <c r="G62" s="142"/>
      <c r="I62" s="142"/>
    </row>
    <row r="63" spans="1:11">
      <c r="A63" s="14" t="s">
        <v>91</v>
      </c>
      <c r="B63" s="14" t="s">
        <v>92</v>
      </c>
      <c r="C63" s="14">
        <f>C$8</f>
        <v>2019</v>
      </c>
      <c r="D63" s="14">
        <f t="shared" ref="D63:F63" si="5">D$8</f>
        <v>2020</v>
      </c>
      <c r="E63" s="14">
        <f t="shared" si="5"/>
        <v>2021</v>
      </c>
      <c r="F63" s="14" t="str">
        <f t="shared" si="5"/>
        <v>Total</v>
      </c>
    </row>
    <row r="64" spans="1:11">
      <c r="A64" s="21">
        <f>$A9</f>
        <v>2019</v>
      </c>
      <c r="B64" s="138">
        <f ca="1">'electric activity'!$G$11</f>
        <v>54550914.901827984</v>
      </c>
      <c r="C64" s="138">
        <f ca="1">$B$64*C59</f>
        <v>9091819.1503046639</v>
      </c>
      <c r="D64" s="138">
        <f ca="1">$B$64*D59</f>
        <v>18183638.300609328</v>
      </c>
      <c r="E64" s="138">
        <f ca="1">$B$64*E59</f>
        <v>18183638.300609328</v>
      </c>
      <c r="F64" s="139">
        <f ca="1">SUM(C64:E64)</f>
        <v>45459095.751523316</v>
      </c>
    </row>
    <row r="65" spans="1:6">
      <c r="A65" s="21">
        <f>$A10</f>
        <v>2020</v>
      </c>
      <c r="B65" s="19">
        <f ca="1">'electric activity'!$H$11</f>
        <v>63364943.179717429</v>
      </c>
      <c r="D65" s="19">
        <f ca="1">$B$65*D60</f>
        <v>10560823.863286238</v>
      </c>
      <c r="E65" s="19">
        <f ca="1">$B$65*E60</f>
        <v>21121647.726572476</v>
      </c>
      <c r="F65" s="139">
        <f ca="1">SUM(C65:E65)</f>
        <v>31682471.589858714</v>
      </c>
    </row>
    <row r="66" spans="1:6">
      <c r="A66" s="21">
        <f>$A11</f>
        <v>2021</v>
      </c>
      <c r="B66" s="19">
        <f ca="1">'electric activity'!$I$11</f>
        <v>73603092.292669728</v>
      </c>
      <c r="D66" s="19"/>
      <c r="E66" s="19">
        <f ca="1">$B$66*E61</f>
        <v>12267182.048778288</v>
      </c>
      <c r="F66" s="139">
        <f ca="1">SUM(C66:E66)</f>
        <v>12267182.048778288</v>
      </c>
    </row>
    <row r="67" spans="1:6" ht="15.75" thickBot="1">
      <c r="B67" s="141">
        <f t="shared" ref="B67:F67" ca="1" si="6">SUM(B64:B66)</f>
        <v>191518950.37421513</v>
      </c>
      <c r="C67" s="141">
        <f t="shared" ca="1" si="6"/>
        <v>9091819.1503046639</v>
      </c>
      <c r="D67" s="141">
        <f t="shared" ca="1" si="6"/>
        <v>28744462.163895566</v>
      </c>
      <c r="E67" s="141">
        <f t="shared" ca="1" si="6"/>
        <v>51572468.075960092</v>
      </c>
      <c r="F67" s="141">
        <f t="shared" ca="1" si="6"/>
        <v>89408749.390160322</v>
      </c>
    </row>
    <row r="68" spans="1:6" ht="15.75" thickTop="1">
      <c r="B68" s="24"/>
      <c r="C68" s="24"/>
      <c r="D68" s="24"/>
      <c r="E68" s="24"/>
      <c r="F68" s="24"/>
    </row>
    <row r="69" spans="1:6">
      <c r="A69" s="11" t="s">
        <v>97</v>
      </c>
      <c r="B69" s="4"/>
      <c r="C69" s="134"/>
      <c r="D69" s="23"/>
      <c r="E69" s="23"/>
      <c r="F69" s="23"/>
    </row>
    <row r="70" spans="1:6">
      <c r="A70" s="6"/>
      <c r="B70" s="5"/>
      <c r="C70" s="143">
        <v>0.16666666666666666</v>
      </c>
      <c r="D70" s="143">
        <v>0.33333333333333331</v>
      </c>
      <c r="E70" s="1">
        <v>0.33333333333333331</v>
      </c>
      <c r="F70" s="143"/>
    </row>
    <row r="71" spans="1:6">
      <c r="A71" s="6"/>
      <c r="B71" s="5"/>
      <c r="C71" s="143"/>
      <c r="D71" s="136">
        <f>1/3/2</f>
        <v>0.16666666666666666</v>
      </c>
      <c r="E71" s="136">
        <f>1/3</f>
        <v>0.33333333333333331</v>
      </c>
      <c r="F71" s="143"/>
    </row>
    <row r="72" spans="1:6">
      <c r="C72" s="1"/>
      <c r="D72" s="1"/>
      <c r="E72" s="136">
        <f>1/3/2</f>
        <v>0.16666666666666666</v>
      </c>
      <c r="F72" s="136"/>
    </row>
    <row r="73" spans="1:6">
      <c r="C73" s="1"/>
      <c r="D73" s="1"/>
      <c r="E73" s="1"/>
      <c r="F73" s="136"/>
    </row>
    <row r="74" spans="1:6">
      <c r="A74" s="14" t="s">
        <v>91</v>
      </c>
      <c r="B74" s="14" t="s">
        <v>92</v>
      </c>
      <c r="C74" s="14">
        <f>C$8</f>
        <v>2019</v>
      </c>
      <c r="D74" s="14">
        <f t="shared" ref="D74:F74" si="7">D$8</f>
        <v>2020</v>
      </c>
      <c r="E74" s="14">
        <f t="shared" si="7"/>
        <v>2021</v>
      </c>
      <c r="F74" s="14" t="str">
        <f t="shared" si="7"/>
        <v>Total</v>
      </c>
    </row>
    <row r="75" spans="1:6">
      <c r="A75" s="21">
        <f>$A31</f>
        <v>2019</v>
      </c>
      <c r="B75" s="138">
        <f>'electric activity'!$G$15</f>
        <v>30492738.400130928</v>
      </c>
      <c r="C75" s="138">
        <f>$B$75*C70</f>
        <v>5082123.0666884873</v>
      </c>
      <c r="D75" s="138">
        <f>$B$75*D70</f>
        <v>10164246.133376975</v>
      </c>
      <c r="E75" s="138">
        <f>$B$75*E70</f>
        <v>10164246.133376975</v>
      </c>
      <c r="F75" s="139">
        <f>SUM(C75:E75)</f>
        <v>25410615.333442435</v>
      </c>
    </row>
    <row r="76" spans="1:6">
      <c r="A76" s="21">
        <f>$A32</f>
        <v>2020</v>
      </c>
      <c r="B76" s="19">
        <f>'electric activity'!$H$15</f>
        <v>39886525.106570065</v>
      </c>
      <c r="D76" s="19">
        <f>$B$76*D71</f>
        <v>6647754.1844283435</v>
      </c>
      <c r="E76" s="19">
        <f>$B$76*E71</f>
        <v>13295508.368856687</v>
      </c>
      <c r="F76" s="139">
        <f>SUM(C76:E76)</f>
        <v>19943262.553285033</v>
      </c>
    </row>
    <row r="77" spans="1:6">
      <c r="A77" s="21">
        <f>$A33</f>
        <v>2021</v>
      </c>
      <c r="B77" s="19">
        <f>'electric activity'!$I$15</f>
        <v>30631977.834374245</v>
      </c>
      <c r="D77" s="19"/>
      <c r="E77" s="19">
        <f>$B$77*E72</f>
        <v>5105329.6390623739</v>
      </c>
      <c r="F77" s="139">
        <f>SUM(C77:E77)</f>
        <v>5105329.6390623739</v>
      </c>
    </row>
    <row r="78" spans="1:6" ht="15.75" thickBot="1">
      <c r="B78" s="141">
        <f t="shared" ref="B78:F78" si="8">SUM(B75:B77)</f>
        <v>101011241.34107524</v>
      </c>
      <c r="C78" s="141">
        <f t="shared" si="8"/>
        <v>5082123.0666884873</v>
      </c>
      <c r="D78" s="141">
        <f t="shared" si="8"/>
        <v>16812000.31780532</v>
      </c>
      <c r="E78" s="141">
        <f t="shared" si="8"/>
        <v>28565084.141296037</v>
      </c>
      <c r="F78" s="141">
        <f t="shared" si="8"/>
        <v>50459207.525789842</v>
      </c>
    </row>
    <row r="79" spans="1:6" ht="15.75" outlineLevel="1" thickTop="1">
      <c r="A79" s="17"/>
      <c r="D79" s="19"/>
      <c r="E79" s="19"/>
    </row>
    <row r="80" spans="1:6" outlineLevel="1">
      <c r="A80" s="11" t="s">
        <v>98</v>
      </c>
      <c r="B80" s="4"/>
      <c r="C80" s="134"/>
      <c r="D80" s="23"/>
      <c r="E80" s="23"/>
      <c r="F80" s="23"/>
    </row>
    <row r="81" spans="1:8" outlineLevel="1">
      <c r="C81" s="1">
        <v>0.1429</v>
      </c>
      <c r="D81" s="1">
        <v>0.24490000000000001</v>
      </c>
      <c r="E81" s="1">
        <v>0.12243</v>
      </c>
      <c r="F81" s="1"/>
    </row>
    <row r="82" spans="1:8" outlineLevel="1">
      <c r="C82" s="143"/>
      <c r="D82" s="1">
        <v>0.1429</v>
      </c>
      <c r="E82" s="1">
        <v>0.24490000000000001</v>
      </c>
      <c r="F82" s="143"/>
      <c r="G82" s="6"/>
    </row>
    <row r="83" spans="1:8" outlineLevel="1">
      <c r="C83" s="143"/>
      <c r="D83" s="143"/>
      <c r="E83" s="1">
        <v>0.1429</v>
      </c>
      <c r="F83" s="1"/>
      <c r="G83" s="143"/>
      <c r="H83" s="1"/>
    </row>
    <row r="84" spans="1:8" outlineLevel="1">
      <c r="C84" s="1"/>
      <c r="D84" s="1"/>
      <c r="E84" s="1"/>
      <c r="F84" s="1"/>
      <c r="G84" s="1"/>
      <c r="H84" s="1"/>
    </row>
    <row r="85" spans="1:8" outlineLevel="1">
      <c r="A85" s="14" t="s">
        <v>91</v>
      </c>
      <c r="B85" s="14" t="s">
        <v>92</v>
      </c>
      <c r="C85" s="14">
        <f>C$8</f>
        <v>2019</v>
      </c>
      <c r="D85" s="14">
        <f t="shared" ref="D85:F85" si="9">D$8</f>
        <v>2020</v>
      </c>
      <c r="E85" s="14">
        <f t="shared" si="9"/>
        <v>2021</v>
      </c>
      <c r="F85" s="14" t="str">
        <f t="shared" si="9"/>
        <v>Total</v>
      </c>
    </row>
    <row r="86" spans="1:8" outlineLevel="1">
      <c r="A86" s="21">
        <f>$A9</f>
        <v>2019</v>
      </c>
      <c r="B86" s="138">
        <f ca="1">'electric activity'!$G$12</f>
        <v>35696720.410958663</v>
      </c>
      <c r="C86" s="138">
        <f ca="1">$B$86*C81</f>
        <v>5101061.3467259929</v>
      </c>
      <c r="D86" s="138">
        <f ca="1">$B$86*D81</f>
        <v>8742126.8286437765</v>
      </c>
      <c r="E86" s="138">
        <f ca="1">$B$86*E81</f>
        <v>4370349.4799136687</v>
      </c>
      <c r="F86" s="138">
        <f ca="1">SUM(C86:E86)</f>
        <v>18213537.655283436</v>
      </c>
    </row>
    <row r="87" spans="1:8" outlineLevel="1">
      <c r="A87" s="21">
        <f>$A10</f>
        <v>2020</v>
      </c>
      <c r="B87" s="138">
        <f ca="1">'electric activity'!$H$12</f>
        <v>37852765.34922111</v>
      </c>
      <c r="D87" s="19">
        <f ca="1">$B$87*D82</f>
        <v>5409160.1684036963</v>
      </c>
      <c r="E87" s="19">
        <f ca="1">$B$87*E82</f>
        <v>9270142.2340242509</v>
      </c>
      <c r="F87" s="19">
        <f ca="1">SUM(D87:E87)</f>
        <v>14679302.402427947</v>
      </c>
    </row>
    <row r="88" spans="1:8" outlineLevel="1">
      <c r="A88" s="21">
        <f>$A11</f>
        <v>2021</v>
      </c>
      <c r="B88" s="138">
        <f ca="1">'electric activity'!$I$12</f>
        <v>40139033.168529518</v>
      </c>
      <c r="D88" s="19"/>
      <c r="E88" s="19">
        <f ca="1">$B$88*E83</f>
        <v>5735867.8397828685</v>
      </c>
      <c r="F88" s="19">
        <f ca="1">SUM(D88:E88)</f>
        <v>5735867.8397828685</v>
      </c>
    </row>
    <row r="89" spans="1:8" ht="15.75" outlineLevel="1" thickBot="1">
      <c r="B89" s="141">
        <f t="shared" ref="B89:F89" ca="1" si="10">SUM(B86:B88)</f>
        <v>113688518.9287093</v>
      </c>
      <c r="C89" s="141">
        <f t="shared" ca="1" si="10"/>
        <v>5101061.3467259929</v>
      </c>
      <c r="D89" s="141">
        <f t="shared" ca="1" si="10"/>
        <v>14151286.997047473</v>
      </c>
      <c r="E89" s="141">
        <f t="shared" ca="1" si="10"/>
        <v>19376359.553720787</v>
      </c>
      <c r="F89" s="141">
        <f t="shared" ca="1" si="10"/>
        <v>38628707.897494256</v>
      </c>
    </row>
    <row r="90" spans="1:8" ht="15.75" outlineLevel="1" thickTop="1">
      <c r="B90" s="24"/>
      <c r="C90" s="24"/>
      <c r="D90" s="24"/>
      <c r="E90" s="24"/>
      <c r="F90" s="24"/>
    </row>
    <row r="91" spans="1:8" outlineLevel="1">
      <c r="B91" s="24"/>
      <c r="C91" s="24"/>
      <c r="D91" s="24"/>
      <c r="E91" s="24"/>
      <c r="F91" s="24"/>
    </row>
    <row r="92" spans="1:8">
      <c r="A92" s="11" t="s">
        <v>99</v>
      </c>
    </row>
    <row r="93" spans="1:8" outlineLevel="1">
      <c r="A93" s="14" t="s">
        <v>91</v>
      </c>
      <c r="B93" s="14" t="s">
        <v>92</v>
      </c>
      <c r="C93" s="14">
        <f>C$8</f>
        <v>2019</v>
      </c>
      <c r="D93" s="14">
        <f t="shared" ref="D93:F93" si="11">D$8</f>
        <v>2020</v>
      </c>
      <c r="E93" s="14">
        <f t="shared" si="11"/>
        <v>2021</v>
      </c>
      <c r="F93" s="14" t="str">
        <f t="shared" si="11"/>
        <v>Total</v>
      </c>
    </row>
    <row r="94" spans="1:8" outlineLevel="1">
      <c r="A94" s="21">
        <f>A86</f>
        <v>2019</v>
      </c>
      <c r="B94" s="177">
        <f t="shared" ref="B94:E96" ca="1" si="12">SUM(B9,B20,B31,B53,B64,B75,B86)</f>
        <v>461508645.19847077</v>
      </c>
      <c r="C94" s="138">
        <f t="shared" ca="1" si="12"/>
        <v>41255902.758358948</v>
      </c>
      <c r="D94" s="138">
        <f t="shared" ca="1" si="12"/>
        <v>75723116.956817567</v>
      </c>
      <c r="E94" s="138">
        <f t="shared" ca="1" si="12"/>
        <v>62562885.906926662</v>
      </c>
      <c r="F94" s="138">
        <f ca="1">SUM(C94:E94)</f>
        <v>179541905.62210318</v>
      </c>
    </row>
    <row r="95" spans="1:8" outlineLevel="1">
      <c r="A95" s="21">
        <f>A87</f>
        <v>2020</v>
      </c>
      <c r="B95" s="177">
        <f t="shared" ca="1" si="12"/>
        <v>493721647.7921406</v>
      </c>
      <c r="C95" s="138">
        <f t="shared" si="12"/>
        <v>0</v>
      </c>
      <c r="D95" s="138">
        <f t="shared" ca="1" si="12"/>
        <v>45326954.668449491</v>
      </c>
      <c r="E95" s="138">
        <f t="shared" ca="1" si="12"/>
        <v>83608850.235706151</v>
      </c>
      <c r="F95" s="138">
        <f ca="1">SUM(C95:E95)</f>
        <v>128935804.90415564</v>
      </c>
    </row>
    <row r="96" spans="1:8" outlineLevel="1">
      <c r="A96" s="21">
        <f>A88</f>
        <v>2021</v>
      </c>
      <c r="B96" s="177">
        <f t="shared" ca="1" si="12"/>
        <v>500543746.2182126</v>
      </c>
      <c r="C96" s="138">
        <f t="shared" si="12"/>
        <v>0</v>
      </c>
      <c r="D96" s="138">
        <f t="shared" si="12"/>
        <v>0</v>
      </c>
      <c r="E96" s="138">
        <f t="shared" ca="1" si="12"/>
        <v>44819541.415647678</v>
      </c>
      <c r="F96" s="138">
        <f ca="1">SUM(C96:E96)</f>
        <v>44819541.415647678</v>
      </c>
    </row>
    <row r="97" spans="2:6" ht="15.75" outlineLevel="1" thickBot="1">
      <c r="B97" s="178">
        <f t="shared" ref="B97:F97" ca="1" si="13">SUM(B94:B96)</f>
        <v>1455774039.2088239</v>
      </c>
      <c r="C97" s="141">
        <f t="shared" ca="1" si="13"/>
        <v>41255902.758358948</v>
      </c>
      <c r="D97" s="141">
        <f t="shared" ca="1" si="13"/>
        <v>121050071.62526706</v>
      </c>
      <c r="E97" s="141">
        <f t="shared" ca="1" si="13"/>
        <v>190991277.5582805</v>
      </c>
      <c r="F97" s="141">
        <f t="shared" ca="1" si="13"/>
        <v>353297251.94190651</v>
      </c>
    </row>
    <row r="98" spans="2:6" ht="15.75" thickTop="1"/>
  </sheetData>
  <pageMargins left="0.7" right="0.7" top="0.75" bottom="0.75" header="0.3" footer="0.3"/>
  <pageSetup scale="85" orientation="portrait" r:id="rId1"/>
  <headerFooter>
    <oddFooter>&amp;L&amp;P&amp;R&amp;A
&amp;Z&amp;F</oddFooter>
  </headerFooter>
  <rowBreaks count="2" manualBreakCount="2">
    <brk id="46" max="16383" man="1"/>
    <brk id="79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N92"/>
  <sheetViews>
    <sheetView workbookViewId="0">
      <pane xSplit="2" ySplit="6" topLeftCell="F82" activePane="bottomRight" state="frozen"/>
      <selection pane="topRight" activeCell="C1" sqref="C1"/>
      <selection pane="bottomLeft" activeCell="A7" sqref="A7"/>
      <selection pane="bottomRight" activeCell="E20" sqref="E20"/>
    </sheetView>
  </sheetViews>
  <sheetFormatPr defaultColWidth="9.140625" defaultRowHeight="15" outlineLevelRow="1"/>
  <cols>
    <col min="1" max="1" width="9.140625" style="37"/>
    <col min="2" max="2" width="20.85546875" style="28" customWidth="1"/>
    <col min="3" max="3" width="12.42578125" style="28" bestFit="1" customWidth="1"/>
    <col min="4" max="4" width="19.7109375" style="28" customWidth="1"/>
    <col min="5" max="5" width="11" style="28" customWidth="1"/>
    <col min="6" max="6" width="2.7109375" style="28" customWidth="1"/>
    <col min="7" max="9" width="15.5703125" style="112" customWidth="1"/>
    <col min="10" max="10" width="15.28515625" style="112" bestFit="1" customWidth="1"/>
    <col min="11" max="11" width="14.28515625" style="28" bestFit="1" customWidth="1"/>
    <col min="12" max="12" width="14.85546875" style="28" customWidth="1"/>
    <col min="13" max="13" width="12.5703125" style="28" bestFit="1" customWidth="1"/>
    <col min="14" max="14" width="17" style="28" customWidth="1"/>
    <col min="15" max="15" width="42.42578125" style="28" bestFit="1" customWidth="1"/>
    <col min="16" max="16384" width="9.140625" style="28"/>
  </cols>
  <sheetData>
    <row r="1" spans="1:14" ht="18.75">
      <c r="A1" s="20" t="s">
        <v>128</v>
      </c>
    </row>
    <row r="2" spans="1:14" ht="18.75">
      <c r="A2" s="40" t="s">
        <v>27</v>
      </c>
    </row>
    <row r="5" spans="1:14">
      <c r="A5" s="25"/>
      <c r="B5" s="26"/>
      <c r="C5" s="26"/>
      <c r="D5" s="27"/>
      <c r="G5" s="550" t="s">
        <v>26</v>
      </c>
      <c r="H5" s="551"/>
      <c r="I5" s="551"/>
      <c r="J5" s="552"/>
      <c r="K5" s="180" t="s">
        <v>70</v>
      </c>
    </row>
    <row r="6" spans="1:14" ht="45">
      <c r="A6" s="29" t="s">
        <v>3</v>
      </c>
      <c r="B6" s="30"/>
      <c r="C6" s="30"/>
      <c r="D6" s="18" t="s">
        <v>29</v>
      </c>
      <c r="E6" s="31" t="s">
        <v>28</v>
      </c>
      <c r="F6" s="31"/>
      <c r="G6" s="41">
        <v>2019</v>
      </c>
      <c r="H6" s="41">
        <v>2020</v>
      </c>
      <c r="I6" s="41">
        <v>2021</v>
      </c>
      <c r="J6" s="41" t="s">
        <v>20</v>
      </c>
      <c r="K6" s="41" t="s">
        <v>20</v>
      </c>
    </row>
    <row r="8" spans="1:14">
      <c r="A8" s="32">
        <f>IF(ISBLANK(B8),"",MAX(A$7:A7)+1)</f>
        <v>1</v>
      </c>
      <c r="B8" s="28" t="s">
        <v>18</v>
      </c>
    </row>
    <row r="9" spans="1:14" s="112" customFormat="1">
      <c r="A9" s="32">
        <f>IF(ISBLANK(B9),"",MAX(A$7:A8)+1)</f>
        <v>2</v>
      </c>
      <c r="B9" s="113" t="s">
        <v>6</v>
      </c>
      <c r="C9" s="113" t="s">
        <v>35</v>
      </c>
      <c r="D9" s="145">
        <f>'TY Functl GP&amp;AD (G)'!P25</f>
        <v>69070916.140000001</v>
      </c>
      <c r="E9" s="146">
        <f ca="1">'[3]RJA-4_Gas_Attrition'!$H54</f>
        <v>1.3282089954823606E-2</v>
      </c>
      <c r="F9" s="38"/>
      <c r="G9" s="112">
        <f t="shared" ref="G9:G14" ca="1" si="0">+D9*E9</f>
        <v>917406.12143355771</v>
      </c>
      <c r="H9" s="112">
        <f t="shared" ref="H9:H14" ca="1" si="1">+(D9+G9)*E9</f>
        <v>929591.19206354406</v>
      </c>
      <c r="I9" s="112">
        <f t="shared" ref="I9:I14" ca="1" si="2">+(+D9+G9+H9)*(+E9)</f>
        <v>941938.1058977436</v>
      </c>
      <c r="J9" s="112">
        <f ca="1">SUM(G9:I9)</f>
        <v>2788935.4193948456</v>
      </c>
      <c r="K9" s="28">
        <f ca="1">SUM(D9,J9)</f>
        <v>71859851.559394851</v>
      </c>
    </row>
    <row r="10" spans="1:14" s="112" customFormat="1">
      <c r="A10" s="32">
        <f>IF(ISBLANK(B10),"",MAX(A$7:A9)+1)</f>
        <v>3</v>
      </c>
      <c r="B10" s="113" t="s">
        <v>7</v>
      </c>
      <c r="C10" s="113" t="s">
        <v>35</v>
      </c>
      <c r="D10" s="145">
        <v>0</v>
      </c>
      <c r="E10" s="146">
        <f>'[3]RJA-4_Gas_Attrition'!$H55</f>
        <v>0</v>
      </c>
      <c r="F10" s="38"/>
      <c r="G10" s="112">
        <f t="shared" si="0"/>
        <v>0</v>
      </c>
      <c r="H10" s="112">
        <f t="shared" si="1"/>
        <v>0</v>
      </c>
      <c r="I10" s="112">
        <f t="shared" si="2"/>
        <v>0</v>
      </c>
      <c r="J10" s="112">
        <f t="shared" ref="J10:J16" si="3">SUM(G10:I10)</f>
        <v>0</v>
      </c>
      <c r="K10" s="28">
        <f t="shared" ref="K10:K17" si="4">SUM(D10,J10)</f>
        <v>0</v>
      </c>
    </row>
    <row r="11" spans="1:14" s="112" customFormat="1">
      <c r="A11" s="32">
        <f>IF(ISBLANK(B11),"",MAX(A$7:A10)+1)</f>
        <v>4</v>
      </c>
      <c r="B11" s="113" t="s">
        <v>8</v>
      </c>
      <c r="C11" s="113" t="s">
        <v>35</v>
      </c>
      <c r="D11" s="145">
        <f>'TY Functl GP&amp;AD (G)'!P27-D14-D15</f>
        <v>3717931323.3387775</v>
      </c>
      <c r="E11" s="146">
        <f ca="1">'[3]RJA-4_Gas_Attrition'!$H56</f>
        <v>5.2166066813214673E-2</v>
      </c>
      <c r="F11" s="38"/>
      <c r="G11" s="112">
        <f t="shared" ca="1" si="0"/>
        <v>193949853.82023433</v>
      </c>
      <c r="H11" s="112">
        <f t="shared" ca="1" si="1"/>
        <v>204067454.85303387</v>
      </c>
      <c r="I11" s="112">
        <f t="shared" ca="1" si="2"/>
        <v>214712851.33729991</v>
      </c>
      <c r="J11" s="112">
        <f t="shared" ca="1" si="3"/>
        <v>612730160.01056814</v>
      </c>
      <c r="K11" s="28">
        <f t="shared" ca="1" si="4"/>
        <v>4330661483.3493462</v>
      </c>
      <c r="N11" s="10"/>
    </row>
    <row r="12" spans="1:14" s="112" customFormat="1">
      <c r="A12" s="32">
        <f>IF(ISBLANK(B12),"",MAX(A$7:A11)+1)</f>
        <v>5</v>
      </c>
      <c r="B12" s="113" t="s">
        <v>16</v>
      </c>
      <c r="C12" s="113" t="s">
        <v>36</v>
      </c>
      <c r="D12" s="145">
        <f>'TY Functl GP&amp;AD (G)'!P28-D16</f>
        <v>117580695.01451939</v>
      </c>
      <c r="E12" s="146">
        <f ca="1">'[3]RJA-4_Gas_Attrition'!$H57</f>
        <v>0.15105801563149757</v>
      </c>
      <c r="F12" s="38"/>
      <c r="G12" s="112">
        <f t="shared" ca="1" si="0"/>
        <v>17761506.46546562</v>
      </c>
      <c r="H12" s="112">
        <f t="shared" ca="1" si="1"/>
        <v>20444524.386764865</v>
      </c>
      <c r="I12" s="112">
        <f t="shared" ca="1" si="2"/>
        <v>23532833.671159327</v>
      </c>
      <c r="J12" s="112">
        <f t="shared" ca="1" si="3"/>
        <v>61738864.523389816</v>
      </c>
      <c r="K12" s="28">
        <f t="shared" ca="1" si="4"/>
        <v>179319559.53790921</v>
      </c>
    </row>
    <row r="13" spans="1:14" s="112" customFormat="1">
      <c r="A13" s="32">
        <f>IF(ISBLANK(B13),"",MAX(A$7:A12)+1)</f>
        <v>6</v>
      </c>
      <c r="B13" s="113" t="s">
        <v>17</v>
      </c>
      <c r="C13" s="113" t="s">
        <v>37</v>
      </c>
      <c r="D13" s="145">
        <f>'TY Functl GP&amp;AD (G)'!P29</f>
        <v>213554388.95514211</v>
      </c>
      <c r="E13" s="146">
        <f ca="1">'[3]RJA-4_Gas_Attrition'!$H58</f>
        <v>2.903099810414056E-2</v>
      </c>
      <c r="F13" s="38"/>
      <c r="G13" s="112">
        <f t="shared" ca="1" si="0"/>
        <v>6199697.0608876264</v>
      </c>
      <c r="H13" s="112">
        <f t="shared" ca="1" si="1"/>
        <v>6379680.4545085011</v>
      </c>
      <c r="I13" s="112">
        <f t="shared" ca="1" si="2"/>
        <v>6564888.9456883604</v>
      </c>
      <c r="J13" s="112">
        <f t="shared" ca="1" si="3"/>
        <v>19144266.461084489</v>
      </c>
      <c r="K13" s="28">
        <f t="shared" ca="1" si="4"/>
        <v>232698655.4162266</v>
      </c>
    </row>
    <row r="14" spans="1:14" s="112" customFormat="1">
      <c r="A14" s="32">
        <f>IF(ISBLANK(B14),"",MAX(A$7:A13)+1)</f>
        <v>7</v>
      </c>
      <c r="B14" s="113" t="s">
        <v>23</v>
      </c>
      <c r="C14" s="113" t="s">
        <v>35</v>
      </c>
      <c r="D14" s="145">
        <f>[3]CRM!$T$36</f>
        <v>105802468.1600001</v>
      </c>
      <c r="E14" s="146">
        <v>0</v>
      </c>
      <c r="F14" s="38"/>
      <c r="G14" s="112">
        <f t="shared" si="0"/>
        <v>0</v>
      </c>
      <c r="H14" s="112">
        <f t="shared" si="1"/>
        <v>0</v>
      </c>
      <c r="I14" s="112">
        <f t="shared" si="2"/>
        <v>0</v>
      </c>
      <c r="J14" s="112">
        <f t="shared" si="3"/>
        <v>0</v>
      </c>
      <c r="K14" s="28">
        <f t="shared" si="4"/>
        <v>105802468.1600001</v>
      </c>
    </row>
    <row r="15" spans="1:14" s="112" customFormat="1">
      <c r="A15" s="32">
        <f>IF(ISBLANK(B15),"",MAX(A$7:A14)+1)</f>
        <v>8</v>
      </c>
      <c r="B15" s="113" t="s">
        <v>21</v>
      </c>
      <c r="C15" s="113" t="s">
        <v>89</v>
      </c>
      <c r="D15" s="166">
        <f>[3]AMI_Forecast!$L$36</f>
        <v>25901244.283404738</v>
      </c>
      <c r="E15" s="167"/>
      <c r="F15" s="167"/>
      <c r="G15" s="166">
        <f>[3]AMI_Forecast!M36</f>
        <v>22236644.161418274</v>
      </c>
      <c r="H15" s="166">
        <f>[3]AMI_Forecast!N36</f>
        <v>22922862.023638956</v>
      </c>
      <c r="I15" s="166">
        <f>[3]AMI_Forecast!O36</f>
        <v>20189189.710053027</v>
      </c>
      <c r="J15" s="166">
        <f>SUM(G15:I15)</f>
        <v>65348695.895110257</v>
      </c>
      <c r="K15" s="166">
        <f t="shared" si="4"/>
        <v>91249940.178514987</v>
      </c>
      <c r="L15" s="545">
        <f>[3]AMI_Forecast!$P$36-K15</f>
        <v>0</v>
      </c>
      <c r="M15" s="546" t="s">
        <v>1886</v>
      </c>
    </row>
    <row r="16" spans="1:14" s="112" customFormat="1">
      <c r="A16" s="32">
        <f>IF(ISBLANK(B16),"",MAX(A$7:A15)+1)</f>
        <v>9</v>
      </c>
      <c r="B16" s="113" t="s">
        <v>14</v>
      </c>
      <c r="C16" s="113" t="s">
        <v>36</v>
      </c>
      <c r="D16" s="166">
        <f>[3]GTZ_Forecast!$L$35</f>
        <v>51099336.108155988</v>
      </c>
      <c r="E16" s="168"/>
      <c r="F16" s="182"/>
      <c r="G16" s="166">
        <f>[3]GTZ_Forecast!M35</f>
        <v>15575758.956162961</v>
      </c>
      <c r="H16" s="166">
        <f>[3]GTZ_Forecast!N35</f>
        <v>20374126.210199933</v>
      </c>
      <c r="I16" s="166">
        <f>[3]GTZ_Forecast!O35</f>
        <v>15646882.770512056</v>
      </c>
      <c r="J16" s="166">
        <f t="shared" si="3"/>
        <v>51596767.936874956</v>
      </c>
      <c r="K16" s="181">
        <f t="shared" si="4"/>
        <v>102696104.04503095</v>
      </c>
      <c r="L16" s="546">
        <f>[3]GTZ_Forecast!$P$35-K16</f>
        <v>0</v>
      </c>
      <c r="M16" s="546" t="s">
        <v>1886</v>
      </c>
    </row>
    <row r="17" spans="1:14">
      <c r="A17" s="32">
        <f>IF(ISBLANK(B17),"",MAX(A$7:A16)+1)</f>
        <v>10</v>
      </c>
      <c r="B17" s="34" t="s">
        <v>1</v>
      </c>
      <c r="C17" s="34"/>
      <c r="D17" s="153">
        <f>SUM(D9:D16)</f>
        <v>4300940372</v>
      </c>
      <c r="E17" s="146"/>
      <c r="F17" s="38"/>
      <c r="G17" s="115">
        <f t="shared" ref="G17:I17" ca="1" si="5">SUM(G9:G16)</f>
        <v>256640866.58560237</v>
      </c>
      <c r="H17" s="115">
        <f t="shared" ca="1" si="5"/>
        <v>275118239.12020969</v>
      </c>
      <c r="I17" s="115">
        <f t="shared" ca="1" si="5"/>
        <v>281588584.54061043</v>
      </c>
      <c r="J17" s="115">
        <f ca="1">SUM(J9:J16)</f>
        <v>813347690.24642253</v>
      </c>
      <c r="K17" s="28">
        <f t="shared" ca="1" si="4"/>
        <v>5114288062.2464228</v>
      </c>
    </row>
    <row r="18" spans="1:14">
      <c r="A18" s="32" t="str">
        <f>IF(ISBLANK(B18),"",MAX(A$7:A17)+1)</f>
        <v/>
      </c>
      <c r="D18" s="179">
        <f>'[4]GRB AMA'!$G$19</f>
        <v>4300940372.1867046</v>
      </c>
      <c r="E18" s="38"/>
      <c r="F18" s="38"/>
      <c r="G18" s="154">
        <f ca="1">SUM(D17,G17)</f>
        <v>4557581238.5856028</v>
      </c>
      <c r="H18" s="154">
        <f ca="1">G18+H17</f>
        <v>4832699477.7058125</v>
      </c>
      <c r="I18" s="154">
        <f ca="1">H18+I17</f>
        <v>5114288062.2464228</v>
      </c>
    </row>
    <row r="19" spans="1:14">
      <c r="A19" s="32"/>
      <c r="D19" s="179">
        <f>D17-D18</f>
        <v>-0.18670463562011719</v>
      </c>
    </row>
    <row r="20" spans="1:14" outlineLevel="1">
      <c r="A20" s="32">
        <f>IF(ISBLANK(B20),"",MAX(A$7:A18)+1)</f>
        <v>11</v>
      </c>
      <c r="B20" s="36" t="s">
        <v>125</v>
      </c>
      <c r="C20" s="36"/>
      <c r="E20" s="38"/>
      <c r="F20" s="38"/>
    </row>
    <row r="21" spans="1:14" outlineLevel="1">
      <c r="A21" s="32">
        <f>IF(ISBLANK(B21),"",MAX(A$7:A20)+1)</f>
        <v>12</v>
      </c>
      <c r="B21" s="33" t="s">
        <v>6</v>
      </c>
      <c r="C21" s="33"/>
      <c r="D21" s="145">
        <f>'[5]Depr Exp'!$J$7895</f>
        <v>1516118.5699999998</v>
      </c>
      <c r="E21" s="38">
        <f t="shared" ref="E21:E25" ca="1" si="6">E9</f>
        <v>1.3282089954823606E-2</v>
      </c>
      <c r="F21" s="38"/>
      <c r="G21" s="112">
        <f t="shared" ref="G21" ca="1" si="7">+D21*E21</f>
        <v>20137.223228918527</v>
      </c>
      <c r="H21" s="112">
        <f ca="1">+(D21+G21)*E21+G21</f>
        <v>40541.910868203915</v>
      </c>
      <c r="I21" s="112">
        <f ca="1">+(+D21+G21+H21)*(+E21)+H21</f>
        <v>61485.07981458123</v>
      </c>
      <c r="J21" s="112">
        <f ca="1">SUM(G21:I21)</f>
        <v>122164.21391170367</v>
      </c>
      <c r="N21" s="44"/>
    </row>
    <row r="22" spans="1:14" outlineLevel="1">
      <c r="A22" s="32">
        <f>IF(ISBLANK(B22),"",MAX(A$7:A21)+1)</f>
        <v>13</v>
      </c>
      <c r="B22" s="33" t="s">
        <v>7</v>
      </c>
      <c r="C22" s="33"/>
      <c r="D22" s="145">
        <v>0</v>
      </c>
      <c r="E22" s="38">
        <f t="shared" si="6"/>
        <v>0</v>
      </c>
      <c r="F22" s="38"/>
      <c r="G22" s="112">
        <f t="shared" ref="G22:G25" si="8">+D22*E22</f>
        <v>0</v>
      </c>
      <c r="H22" s="112">
        <f t="shared" ref="H22:H25" si="9">+(D22+G22)*E22+G22</f>
        <v>0</v>
      </c>
      <c r="I22" s="112">
        <f t="shared" ref="I22:I25" si="10">+(+D22+G22+H22)*(+E22)+H22</f>
        <v>0</v>
      </c>
      <c r="J22" s="112">
        <f t="shared" ref="J22:J29" si="11">SUM(G22:I22)</f>
        <v>0</v>
      </c>
    </row>
    <row r="23" spans="1:14" outlineLevel="1">
      <c r="A23" s="32">
        <f>IF(ISBLANK(B23),"",MAX(A$7:A22)+1)</f>
        <v>14</v>
      </c>
      <c r="B23" s="33" t="s">
        <v>8</v>
      </c>
      <c r="C23" s="33"/>
      <c r="D23" s="145">
        <f>'[5]Depr Exp'!$J$7896-D27-D28</f>
        <v>99939226.31370154</v>
      </c>
      <c r="E23" s="38">
        <f t="shared" ca="1" si="6"/>
        <v>5.2166066813214673E-2</v>
      </c>
      <c r="F23" s="38"/>
      <c r="G23" s="112">
        <f t="shared" ca="1" si="8"/>
        <v>5213436.3571415367</v>
      </c>
      <c r="H23" s="112">
        <f t="shared" ca="1" si="9"/>
        <v>10698837.183616161</v>
      </c>
      <c r="I23" s="112">
        <f t="shared" ca="1" si="10"/>
        <v>16742354.265435012</v>
      </c>
      <c r="J23" s="112">
        <f t="shared" ca="1" si="11"/>
        <v>32654627.806192711</v>
      </c>
      <c r="N23" s="44"/>
    </row>
    <row r="24" spans="1:14" outlineLevel="1">
      <c r="A24" s="32">
        <f>IF(ISBLANK(B24),"",MAX(A$7:A23)+1)</f>
        <v>15</v>
      </c>
      <c r="B24" s="33" t="s">
        <v>16</v>
      </c>
      <c r="C24" s="33"/>
      <c r="D24" s="145">
        <f>'[5]Depr Exp'!$J$7891-D29</f>
        <v>21637647.419707235</v>
      </c>
      <c r="E24" s="38">
        <f t="shared" ca="1" si="6"/>
        <v>0.15105801563149757</v>
      </c>
      <c r="F24" s="38"/>
      <c r="G24" s="112">
        <f t="shared" ca="1" si="8"/>
        <v>3268540.0821549683</v>
      </c>
      <c r="H24" s="112">
        <f t="shared" ca="1" si="9"/>
        <v>7030819.343132278</v>
      </c>
      <c r="I24" s="112">
        <f t="shared" ca="1" si="10"/>
        <v>11855160.222346699</v>
      </c>
      <c r="J24" s="112">
        <f t="shared" ca="1" si="11"/>
        <v>22154519.647633947</v>
      </c>
      <c r="N24" s="44"/>
    </row>
    <row r="25" spans="1:14" outlineLevel="1">
      <c r="A25" s="32">
        <f>IF(ISBLANK(B25),"",MAX(A$7:A24)+1)</f>
        <v>16</v>
      </c>
      <c r="B25" s="33" t="s">
        <v>17</v>
      </c>
      <c r="C25" s="33"/>
      <c r="D25" s="145">
        <f>'[5]Depr Exp'!$J$7897</f>
        <v>11457220.915566003</v>
      </c>
      <c r="E25" s="38">
        <f t="shared" ca="1" si="6"/>
        <v>2.903099810414056E-2</v>
      </c>
      <c r="F25" s="38"/>
      <c r="G25" s="112">
        <f t="shared" ca="1" si="8"/>
        <v>332614.55867851619</v>
      </c>
      <c r="H25" s="112">
        <f t="shared" ca="1" si="9"/>
        <v>674885.24997943803</v>
      </c>
      <c r="I25" s="112">
        <f t="shared" ca="1" si="10"/>
        <v>1036748.5336930254</v>
      </c>
      <c r="J25" s="112">
        <f t="shared" ca="1" si="11"/>
        <v>2044248.3423509796</v>
      </c>
      <c r="N25" s="44"/>
    </row>
    <row r="26" spans="1:14" outlineLevel="1">
      <c r="A26" s="32">
        <f>IF(ISBLANK(B26),"",MAX(A$7:A25)+1)</f>
        <v>17</v>
      </c>
      <c r="B26" s="33" t="s">
        <v>127</v>
      </c>
      <c r="C26" s="33"/>
      <c r="D26" s="145">
        <f>SUM('[8]Unallocated Detail (CBR)'!$H$249:$H$250)</f>
        <v>159133.1399999999</v>
      </c>
      <c r="E26" s="38"/>
      <c r="F26" s="38"/>
      <c r="G26" s="112">
        <f>D26</f>
        <v>159133.1399999999</v>
      </c>
      <c r="H26" s="112">
        <f>G26</f>
        <v>159133.1399999999</v>
      </c>
      <c r="I26" s="112">
        <f>H26</f>
        <v>159133.1399999999</v>
      </c>
      <c r="J26" s="112">
        <f t="shared" si="11"/>
        <v>477399.41999999969</v>
      </c>
      <c r="N26" s="44"/>
    </row>
    <row r="27" spans="1:14" outlineLevel="1">
      <c r="A27" s="32">
        <f>IF(ISBLANK(B27),"",MAX(A$7:A26)+1)</f>
        <v>18</v>
      </c>
      <c r="B27" s="113" t="s">
        <v>23</v>
      </c>
      <c r="C27" s="33"/>
      <c r="D27" s="166">
        <f>-[3]CRM!$X$36</f>
        <v>2616179.6237217812</v>
      </c>
      <c r="E27" s="167">
        <f>E14</f>
        <v>0</v>
      </c>
      <c r="F27" s="167"/>
      <c r="G27" s="166">
        <f>D27</f>
        <v>2616179.6237217812</v>
      </c>
      <c r="H27" s="166">
        <f>G27</f>
        <v>2616179.6237217812</v>
      </c>
      <c r="I27" s="166">
        <f>H27</f>
        <v>2616179.6237217812</v>
      </c>
      <c r="J27" s="166">
        <f t="shared" si="11"/>
        <v>7848538.8711653436</v>
      </c>
      <c r="N27" s="44"/>
    </row>
    <row r="28" spans="1:14" outlineLevel="1">
      <c r="A28" s="32">
        <f>IF(ISBLANK(B28),"",MAX(A$7:A27)+1)</f>
        <v>19</v>
      </c>
      <c r="B28" s="113" t="s">
        <v>21</v>
      </c>
      <c r="C28" s="33"/>
      <c r="D28" s="166">
        <f>[3]AMI_Forecast!$L$53</f>
        <v>2455596.1125766858</v>
      </c>
      <c r="E28" s="167"/>
      <c r="F28" s="167"/>
      <c r="G28" s="166">
        <f>[3]AMI_Forecast!M53</f>
        <v>3178539.0355503955</v>
      </c>
      <c r="H28" s="166">
        <f>[3]AMI_Forecast!N53</f>
        <v>5268981.1292374069</v>
      </c>
      <c r="I28" s="166">
        <f>[3]AMI_Forecast!O53</f>
        <v>7066944.3254180318</v>
      </c>
      <c r="J28" s="166">
        <f t="shared" si="11"/>
        <v>15514464.490205836</v>
      </c>
      <c r="K28" s="546">
        <f>[3]AMI_Forecast!$O$53-I28</f>
        <v>0</v>
      </c>
      <c r="L28" s="546" t="s">
        <v>1886</v>
      </c>
      <c r="N28" s="44"/>
    </row>
    <row r="29" spans="1:14" outlineLevel="1">
      <c r="A29" s="32">
        <f>IF(ISBLANK(B29),"",MAX(A$7:A28)+1)</f>
        <v>20</v>
      </c>
      <c r="B29" s="113" t="s">
        <v>14</v>
      </c>
      <c r="C29" s="33"/>
      <c r="D29" s="166">
        <f>[3]GTZ_Forecast!$L$45</f>
        <v>3294178.3411877672</v>
      </c>
      <c r="E29" s="168"/>
      <c r="F29" s="182"/>
      <c r="G29" s="166">
        <f>[3]GTZ_Forecast!M45</f>
        <v>7629217.0009265719</v>
      </c>
      <c r="H29" s="166">
        <f>[3]GTZ_Forecast!N45</f>
        <v>8546617.3643961176</v>
      </c>
      <c r="I29" s="166">
        <f>[3]GTZ_Forecast!O45</f>
        <v>11044141.021507693</v>
      </c>
      <c r="J29" s="166">
        <f t="shared" si="11"/>
        <v>27219975.386830382</v>
      </c>
      <c r="K29" s="546">
        <f>[3]GTZ_Forecast!$O$45-I29</f>
        <v>0</v>
      </c>
      <c r="L29" s="546" t="s">
        <v>1886</v>
      </c>
      <c r="N29" s="44"/>
    </row>
    <row r="30" spans="1:14" outlineLevel="1">
      <c r="A30" s="32">
        <f>IF(ISBLANK(B30),"",MAX(A$7:A29)+1)</f>
        <v>21</v>
      </c>
      <c r="B30" s="34" t="s">
        <v>1</v>
      </c>
      <c r="C30" s="34"/>
      <c r="D30" s="153">
        <f>SUM(D21:D29)</f>
        <v>143075300.436461</v>
      </c>
      <c r="E30" s="38"/>
      <c r="F30" s="38"/>
      <c r="G30" s="115">
        <f t="shared" ref="G30:I30" ca="1" si="12">SUM(G21:G29)</f>
        <v>22417797.021402687</v>
      </c>
      <c r="H30" s="115">
        <f t="shared" ca="1" si="12"/>
        <v>35035994.944951385</v>
      </c>
      <c r="I30" s="115">
        <f t="shared" ca="1" si="12"/>
        <v>50582146.211936831</v>
      </c>
      <c r="J30" s="115">
        <f ca="1">SUM(J21:J29)</f>
        <v>108035938.1782909</v>
      </c>
    </row>
    <row r="31" spans="1:14">
      <c r="D31" s="179">
        <f>SUM('[3]RJA-4_Gas_Attrition'!$C$29:$C$30)</f>
        <v>143075300.46999991</v>
      </c>
      <c r="G31" s="38">
        <f ca="1">G30/G17</f>
        <v>8.7350846806485694E-2</v>
      </c>
      <c r="H31" s="38">
        <f ca="1">H30/H17</f>
        <v>0.12734886300883461</v>
      </c>
      <c r="I31" s="38">
        <f ca="1">I30/I17</f>
        <v>0.17963138063447284</v>
      </c>
    </row>
    <row r="32" spans="1:14">
      <c r="D32" s="179">
        <f>ROUNDDOWN(D31-D30,0)</f>
        <v>0</v>
      </c>
    </row>
    <row r="33" spans="1:14" outlineLevel="1">
      <c r="A33" s="32">
        <f>IF(ISBLANK(B33),"",MAX(A$7:A31)+1)</f>
        <v>22</v>
      </c>
      <c r="B33" s="36" t="s">
        <v>126</v>
      </c>
      <c r="C33" s="36"/>
      <c r="E33" s="38"/>
      <c r="F33" s="38"/>
    </row>
    <row r="34" spans="1:14" outlineLevel="1">
      <c r="A34" s="32">
        <f>IF(ISBLANK(B34),"",MAX(A$7:A33)+1)</f>
        <v>23</v>
      </c>
      <c r="B34" s="33" t="s">
        <v>6</v>
      </c>
      <c r="C34" s="33"/>
      <c r="D34" s="145">
        <f t="shared" ref="D34:D39" si="13">D21</f>
        <v>1516118.5699999998</v>
      </c>
      <c r="E34" s="38"/>
      <c r="F34" s="38"/>
      <c r="G34" s="112">
        <f ca="1">D34+G21</f>
        <v>1536255.7932289185</v>
      </c>
      <c r="H34" s="112">
        <f ca="1">D34+H21</f>
        <v>1556660.4808682038</v>
      </c>
      <c r="I34" s="112">
        <f ca="1">D34+I21</f>
        <v>1577603.649814581</v>
      </c>
      <c r="J34" s="112">
        <f ca="1">SUM(G34:I34)</f>
        <v>4670519.9239117038</v>
      </c>
      <c r="N34" s="44"/>
    </row>
    <row r="35" spans="1:14" outlineLevel="1">
      <c r="A35" s="32">
        <f>IF(ISBLANK(B35),"",MAX(A$7:A34)+1)</f>
        <v>24</v>
      </c>
      <c r="B35" s="33" t="s">
        <v>7</v>
      </c>
      <c r="C35" s="33"/>
      <c r="D35" s="145">
        <f t="shared" si="13"/>
        <v>0</v>
      </c>
      <c r="E35" s="38"/>
      <c r="F35" s="38"/>
      <c r="G35" s="112">
        <f t="shared" ref="G35:G38" si="14">D35+G22</f>
        <v>0</v>
      </c>
      <c r="H35" s="112">
        <f t="shared" ref="H35:H38" si="15">D35+H22</f>
        <v>0</v>
      </c>
      <c r="I35" s="112">
        <f t="shared" ref="I35:I38" si="16">D35+I22</f>
        <v>0</v>
      </c>
      <c r="J35" s="112">
        <f t="shared" ref="J35:J42" si="17">SUM(G35:I35)</f>
        <v>0</v>
      </c>
    </row>
    <row r="36" spans="1:14" outlineLevel="1">
      <c r="A36" s="32">
        <f>IF(ISBLANK(B36),"",MAX(A$7:A35)+1)</f>
        <v>25</v>
      </c>
      <c r="B36" s="33" t="s">
        <v>8</v>
      </c>
      <c r="C36" s="33"/>
      <c r="D36" s="145">
        <f t="shared" si="13"/>
        <v>99939226.31370154</v>
      </c>
      <c r="E36" s="38"/>
      <c r="F36" s="38"/>
      <c r="G36" s="112">
        <f t="shared" ca="1" si="14"/>
        <v>105152662.67084308</v>
      </c>
      <c r="H36" s="112">
        <f t="shared" ca="1" si="15"/>
        <v>110638063.4973177</v>
      </c>
      <c r="I36" s="112">
        <f t="shared" ca="1" si="16"/>
        <v>116681580.57913655</v>
      </c>
      <c r="J36" s="112">
        <f t="shared" ca="1" si="17"/>
        <v>332472306.74729735</v>
      </c>
      <c r="N36" s="44"/>
    </row>
    <row r="37" spans="1:14" outlineLevel="1">
      <c r="A37" s="32">
        <f>IF(ISBLANK(B37),"",MAX(A$7:A36)+1)</f>
        <v>26</v>
      </c>
      <c r="B37" s="33" t="s">
        <v>16</v>
      </c>
      <c r="C37" s="33"/>
      <c r="D37" s="145">
        <f t="shared" si="13"/>
        <v>21637647.419707235</v>
      </c>
      <c r="E37" s="38"/>
      <c r="F37" s="38"/>
      <c r="G37" s="112">
        <f t="shared" ca="1" si="14"/>
        <v>24906187.501862202</v>
      </c>
      <c r="H37" s="112">
        <f t="shared" ca="1" si="15"/>
        <v>28668466.762839511</v>
      </c>
      <c r="I37" s="112">
        <f t="shared" ca="1" si="16"/>
        <v>33492807.642053932</v>
      </c>
      <c r="J37" s="112">
        <f t="shared" ca="1" si="17"/>
        <v>87067461.906755641</v>
      </c>
      <c r="N37" s="44"/>
    </row>
    <row r="38" spans="1:14" outlineLevel="1">
      <c r="A38" s="32">
        <f>IF(ISBLANK(B38),"",MAX(A$7:A37)+1)</f>
        <v>27</v>
      </c>
      <c r="B38" s="33" t="s">
        <v>17</v>
      </c>
      <c r="C38" s="33"/>
      <c r="D38" s="145">
        <f t="shared" si="13"/>
        <v>11457220.915566003</v>
      </c>
      <c r="E38" s="38"/>
      <c r="F38" s="38"/>
      <c r="G38" s="112">
        <f t="shared" ca="1" si="14"/>
        <v>11789835.47424452</v>
      </c>
      <c r="H38" s="112">
        <f t="shared" ca="1" si="15"/>
        <v>12132106.165545441</v>
      </c>
      <c r="I38" s="112">
        <f t="shared" ca="1" si="16"/>
        <v>12493969.449259028</v>
      </c>
      <c r="J38" s="112">
        <f t="shared" ca="1" si="17"/>
        <v>36415911.089048989</v>
      </c>
      <c r="N38" s="44"/>
    </row>
    <row r="39" spans="1:14" outlineLevel="1">
      <c r="A39" s="32">
        <f>IF(ISBLANK(B39),"",MAX(A$7:A38)+1)</f>
        <v>28</v>
      </c>
      <c r="B39" s="33" t="s">
        <v>127</v>
      </c>
      <c r="C39" s="33"/>
      <c r="D39" s="145">
        <f t="shared" si="13"/>
        <v>159133.1399999999</v>
      </c>
      <c r="E39" s="38"/>
      <c r="F39" s="38"/>
      <c r="G39" s="112">
        <f>G26</f>
        <v>159133.1399999999</v>
      </c>
      <c r="H39" s="112">
        <f t="shared" ref="H39:I40" si="18">H26</f>
        <v>159133.1399999999</v>
      </c>
      <c r="I39" s="112">
        <f t="shared" si="18"/>
        <v>159133.1399999999</v>
      </c>
      <c r="J39" s="112">
        <f t="shared" si="17"/>
        <v>477399.41999999969</v>
      </c>
      <c r="N39" s="44"/>
    </row>
    <row r="40" spans="1:14" outlineLevel="1">
      <c r="A40" s="32">
        <f>IF(ISBLANK(B40),"",MAX(A$7:A39)+1)</f>
        <v>29</v>
      </c>
      <c r="B40" s="113" t="s">
        <v>23</v>
      </c>
      <c r="C40" s="33"/>
      <c r="D40" s="145">
        <f>D27</f>
        <v>2616179.6237217812</v>
      </c>
      <c r="E40" s="38"/>
      <c r="F40" s="38"/>
      <c r="G40" s="112">
        <f>G27</f>
        <v>2616179.6237217812</v>
      </c>
      <c r="H40" s="112">
        <f t="shared" si="18"/>
        <v>2616179.6237217812</v>
      </c>
      <c r="I40" s="112">
        <f t="shared" si="18"/>
        <v>2616179.6237217812</v>
      </c>
      <c r="J40" s="112">
        <f t="shared" si="17"/>
        <v>7848538.8711653436</v>
      </c>
      <c r="N40" s="44"/>
    </row>
    <row r="41" spans="1:14" outlineLevel="1">
      <c r="A41" s="32">
        <f>IF(ISBLANK(B41),"",MAX(A$7:A40)+1)</f>
        <v>30</v>
      </c>
      <c r="B41" s="113" t="s">
        <v>21</v>
      </c>
      <c r="C41" s="33"/>
      <c r="D41" s="166">
        <f t="shared" ref="D41:D42" si="19">D28</f>
        <v>2455596.1125766858</v>
      </c>
      <c r="E41" s="167"/>
      <c r="F41" s="167"/>
      <c r="G41" s="166">
        <f>G28</f>
        <v>3178539.0355503955</v>
      </c>
      <c r="H41" s="166">
        <f t="shared" ref="H41:I42" si="20">H28</f>
        <v>5268981.1292374069</v>
      </c>
      <c r="I41" s="166">
        <f t="shared" si="20"/>
        <v>7066944.3254180318</v>
      </c>
      <c r="J41" s="166">
        <f t="shared" si="17"/>
        <v>15514464.490205836</v>
      </c>
      <c r="N41" s="44"/>
    </row>
    <row r="42" spans="1:14" outlineLevel="1">
      <c r="A42" s="32">
        <f>IF(ISBLANK(B42),"",MAX(A$7:A41)+1)</f>
        <v>31</v>
      </c>
      <c r="B42" s="113" t="s">
        <v>14</v>
      </c>
      <c r="C42" s="33"/>
      <c r="D42" s="166">
        <f t="shared" si="19"/>
        <v>3294178.3411877672</v>
      </c>
      <c r="E42" s="168"/>
      <c r="F42" s="182"/>
      <c r="G42" s="166">
        <f>G29</f>
        <v>7629217.0009265719</v>
      </c>
      <c r="H42" s="166">
        <f t="shared" si="20"/>
        <v>8546617.3643961176</v>
      </c>
      <c r="I42" s="166">
        <f t="shared" si="20"/>
        <v>11044141.021507693</v>
      </c>
      <c r="J42" s="166">
        <f t="shared" si="17"/>
        <v>27219975.386830382</v>
      </c>
      <c r="N42" s="44"/>
    </row>
    <row r="43" spans="1:14" outlineLevel="1">
      <c r="A43" s="32">
        <f>IF(ISBLANK(B43),"",MAX(A$7:A42)+1)</f>
        <v>32</v>
      </c>
      <c r="B43" s="34" t="s">
        <v>1</v>
      </c>
      <c r="C43" s="34"/>
      <c r="D43" s="153">
        <f>SUM(D34:D42)</f>
        <v>143075300.436461</v>
      </c>
      <c r="E43" s="38"/>
      <c r="F43" s="38"/>
      <c r="G43" s="115">
        <f ca="1">SUM(G34:G42)</f>
        <v>156968010.24037746</v>
      </c>
      <c r="H43" s="115">
        <f t="shared" ref="H43" ca="1" si="21">SUM(H34:H42)</f>
        <v>169586208.16392615</v>
      </c>
      <c r="I43" s="115">
        <f ca="1">SUM(I34:I42)</f>
        <v>185132359.43091157</v>
      </c>
      <c r="J43" s="115">
        <f ca="1">SUM(J34:J42)</f>
        <v>511686577.83521521</v>
      </c>
    </row>
    <row r="44" spans="1:14" outlineLevel="1">
      <c r="A44" s="32"/>
      <c r="B44" s="45"/>
      <c r="C44" s="45"/>
      <c r="D44" s="42">
        <f>D30-D43</f>
        <v>0</v>
      </c>
      <c r="E44" s="38"/>
      <c r="F44" s="38"/>
      <c r="G44" s="154">
        <f ca="1">SUM($D$34:$D$38)+G30</f>
        <v>156968010.24037746</v>
      </c>
      <c r="H44" s="154">
        <f t="shared" ref="H44:I44" ca="1" si="22">SUM($D$34:$D$38)+H30</f>
        <v>169586208.16392615</v>
      </c>
      <c r="I44" s="154">
        <f t="shared" ca="1" si="22"/>
        <v>185132359.4309116</v>
      </c>
      <c r="J44" s="154">
        <f ca="1">SUM(G44:I44)</f>
        <v>511686577.83521521</v>
      </c>
    </row>
    <row r="45" spans="1:14" outlineLevel="1"/>
    <row r="46" spans="1:14" outlineLevel="1">
      <c r="A46" s="32">
        <f>IF(ISBLANK(B46),"",MAX(A$7:A45)+1)</f>
        <v>33</v>
      </c>
      <c r="B46" s="36" t="s">
        <v>114</v>
      </c>
      <c r="C46" s="36"/>
      <c r="E46" s="38"/>
      <c r="F46" s="38"/>
    </row>
    <row r="47" spans="1:14" outlineLevel="1">
      <c r="A47" s="32">
        <f>IF(ISBLANK(B47),"",MAX(A$7:A46)+1)</f>
        <v>34</v>
      </c>
      <c r="B47" s="33" t="s">
        <v>6</v>
      </c>
      <c r="C47" s="33"/>
      <c r="D47" s="145">
        <f>'TY Functl GP&amp;AD (G)'!P38</f>
        <v>-33877132.27322977</v>
      </c>
      <c r="E47" s="38"/>
      <c r="F47" s="38"/>
      <c r="G47" s="112">
        <f ca="1">D47-G34</f>
        <v>-35413388.066458687</v>
      </c>
      <c r="H47" s="112">
        <f ca="1">G47-H34</f>
        <v>-36970048.547326893</v>
      </c>
      <c r="I47" s="112">
        <f ca="1">H47-I34</f>
        <v>-38547652.197141476</v>
      </c>
    </row>
    <row r="48" spans="1:14" outlineLevel="1">
      <c r="A48" s="32">
        <f>IF(ISBLANK(B48),"",MAX(A$7:A47)+1)</f>
        <v>35</v>
      </c>
      <c r="B48" s="33" t="s">
        <v>7</v>
      </c>
      <c r="C48" s="33"/>
      <c r="D48" s="145">
        <v>0</v>
      </c>
      <c r="E48" s="38"/>
      <c r="F48" s="38"/>
      <c r="G48" s="112">
        <f t="shared" ref="G48:G52" si="23">D48-G35</f>
        <v>0</v>
      </c>
      <c r="H48" s="112">
        <f t="shared" ref="H48:I48" si="24">G48-H35</f>
        <v>0</v>
      </c>
      <c r="I48" s="112">
        <f t="shared" si="24"/>
        <v>0</v>
      </c>
    </row>
    <row r="49" spans="1:12" outlineLevel="1">
      <c r="A49" s="32">
        <f>IF(ISBLANK(B49),"",MAX(A$7:A48)+1)</f>
        <v>36</v>
      </c>
      <c r="B49" s="33" t="s">
        <v>8</v>
      </c>
      <c r="C49" s="33"/>
      <c r="D49" s="145">
        <f>'TY Functl GP&amp;AD (G)'!P40-D53-D54-D52</f>
        <v>-1466896753.2507863</v>
      </c>
      <c r="E49" s="38"/>
      <c r="F49" s="38"/>
      <c r="G49" s="112">
        <f t="shared" ca="1" si="23"/>
        <v>-1572049415.9216294</v>
      </c>
      <c r="H49" s="112">
        <f t="shared" ref="H49:I49" ca="1" si="25">G49-H36</f>
        <v>-1682687479.4189472</v>
      </c>
      <c r="I49" s="112">
        <f t="shared" ca="1" si="25"/>
        <v>-1799369059.9980838</v>
      </c>
    </row>
    <row r="50" spans="1:12" outlineLevel="1">
      <c r="A50" s="32">
        <f>IF(ISBLANK(B50),"",MAX(A$7:A49)+1)</f>
        <v>37</v>
      </c>
      <c r="B50" s="33" t="s">
        <v>16</v>
      </c>
      <c r="C50" s="33"/>
      <c r="D50" s="145">
        <f>'TY Functl GP&amp;AD (G)'!P41-D55</f>
        <v>-50071044.718299761</v>
      </c>
      <c r="E50" s="38"/>
      <c r="F50" s="38"/>
      <c r="G50" s="112">
        <f t="shared" ca="1" si="23"/>
        <v>-74977232.22016196</v>
      </c>
      <c r="H50" s="112">
        <f t="shared" ref="H50:I50" ca="1" si="26">G50-H37</f>
        <v>-103645698.98300147</v>
      </c>
      <c r="I50" s="112">
        <f t="shared" ca="1" si="26"/>
        <v>-137138506.6250554</v>
      </c>
    </row>
    <row r="51" spans="1:12" outlineLevel="1">
      <c r="A51" s="32">
        <f>IF(ISBLANK(B51),"",MAX(A$7:A50)+1)</f>
        <v>38</v>
      </c>
      <c r="B51" s="33" t="s">
        <v>17</v>
      </c>
      <c r="C51" s="33"/>
      <c r="D51" s="145">
        <f>'TY Functl GP&amp;AD (G)'!P42</f>
        <v>-63622240.99442634</v>
      </c>
      <c r="E51" s="38"/>
      <c r="F51" s="38"/>
      <c r="G51" s="112">
        <f t="shared" ca="1" si="23"/>
        <v>-75412076.46867086</v>
      </c>
      <c r="H51" s="112">
        <f t="shared" ref="H51:I51" ca="1" si="27">G51-H38</f>
        <v>-87544182.634216309</v>
      </c>
      <c r="I51" s="112">
        <f t="shared" ca="1" si="27"/>
        <v>-100038152.08347534</v>
      </c>
    </row>
    <row r="52" spans="1:12" outlineLevel="1">
      <c r="A52" s="32">
        <f>IF(ISBLANK(B52),"",MAX(A$7:A51)+1)</f>
        <v>39</v>
      </c>
      <c r="B52" s="33" t="s">
        <v>127</v>
      </c>
      <c r="C52" s="33"/>
      <c r="D52" s="145">
        <f>-D26</f>
        <v>-159133.1399999999</v>
      </c>
      <c r="E52" s="38"/>
      <c r="F52" s="38"/>
      <c r="G52" s="112">
        <f t="shared" si="23"/>
        <v>-318266.2799999998</v>
      </c>
      <c r="H52" s="112">
        <f t="shared" ref="H52:I52" si="28">G52-H39</f>
        <v>-477399.41999999969</v>
      </c>
      <c r="I52" s="112">
        <f t="shared" si="28"/>
        <v>-636532.55999999959</v>
      </c>
    </row>
    <row r="53" spans="1:12" outlineLevel="1">
      <c r="A53" s="32">
        <f>IF(ISBLANK(B53),"",MAX(A$7:A52)+1)</f>
        <v>40</v>
      </c>
      <c r="B53" s="33" t="s">
        <v>23</v>
      </c>
      <c r="C53" s="33"/>
      <c r="D53" s="145">
        <f>[3]CRM!$U$36</f>
        <v>-4408805.5073599108</v>
      </c>
      <c r="E53" s="38"/>
      <c r="F53" s="38"/>
      <c r="G53" s="112">
        <f>D53</f>
        <v>-4408805.5073599108</v>
      </c>
      <c r="H53" s="112">
        <f>D53</f>
        <v>-4408805.5073599108</v>
      </c>
      <c r="I53" s="112">
        <f>D53</f>
        <v>-4408805.5073599108</v>
      </c>
    </row>
    <row r="54" spans="1:12" outlineLevel="1">
      <c r="A54" s="32">
        <f>IF(ISBLANK(B54),"",MAX(A$7:A53)+1)</f>
        <v>41</v>
      </c>
      <c r="B54" s="33" t="s">
        <v>21</v>
      </c>
      <c r="C54" s="33"/>
      <c r="D54" s="166">
        <f>[3]AMI_Forecast!$L$54</f>
        <v>-2713543.3344334769</v>
      </c>
      <c r="E54" s="167"/>
      <c r="F54" s="167"/>
      <c r="G54" s="166">
        <f>D54-G41</f>
        <v>-5892082.3699838724</v>
      </c>
      <c r="H54" s="166">
        <f>G54-H41</f>
        <v>-11161063.49922128</v>
      </c>
      <c r="I54" s="166">
        <f>H54-I41</f>
        <v>-18228007.824639313</v>
      </c>
      <c r="K54" s="546">
        <f>[3]AMI_Forecast!$O$54-I54</f>
        <v>0</v>
      </c>
      <c r="L54" s="546" t="s">
        <v>1886</v>
      </c>
    </row>
    <row r="55" spans="1:12" outlineLevel="1">
      <c r="A55" s="32">
        <f>IF(ISBLANK(B55),"",MAX(A$7:A54)+1)</f>
        <v>42</v>
      </c>
      <c r="B55" s="46" t="s">
        <v>14</v>
      </c>
      <c r="C55" s="46"/>
      <c r="D55" s="181">
        <f>[3]GTZ_Forecast!$L$46</f>
        <v>-3562302.206037954</v>
      </c>
      <c r="E55" s="168"/>
      <c r="F55" s="168"/>
      <c r="G55" s="181">
        <f>D55-G42</f>
        <v>-11191519.206964526</v>
      </c>
      <c r="H55" s="181">
        <f>G55-H42</f>
        <v>-19738136.571360644</v>
      </c>
      <c r="I55" s="181">
        <f>H55-I42</f>
        <v>-30782277.592868336</v>
      </c>
      <c r="J55" s="114"/>
      <c r="K55" s="546">
        <f>[3]GTZ_Forecast!$O$46-I55</f>
        <v>0</v>
      </c>
      <c r="L55" s="546" t="s">
        <v>1886</v>
      </c>
    </row>
    <row r="56" spans="1:12" outlineLevel="1">
      <c r="A56" s="32">
        <f>IF(ISBLANK(B56),"",MAX(A$7:A55)+1)</f>
        <v>43</v>
      </c>
      <c r="B56" s="45" t="s">
        <v>1</v>
      </c>
      <c r="C56" s="45"/>
      <c r="D56" s="155">
        <f>SUM(D47:D55)</f>
        <v>-1625310955.4245739</v>
      </c>
      <c r="E56" s="38"/>
      <c r="F56" s="38"/>
      <c r="G56" s="112">
        <f ca="1">SUM(G47:G55)</f>
        <v>-1779662786.0412292</v>
      </c>
      <c r="H56" s="112">
        <f t="shared" ref="H56:I56" ca="1" si="29">SUM(H47:H55)</f>
        <v>-1946632814.5814338</v>
      </c>
      <c r="I56" s="112">
        <f t="shared" ca="1" si="29"/>
        <v>-2129148994.3886235</v>
      </c>
      <c r="J56" s="112">
        <f>SUM(J47:J55)</f>
        <v>0</v>
      </c>
    </row>
    <row r="57" spans="1:12">
      <c r="A57" s="32"/>
      <c r="B57" s="45"/>
      <c r="C57" s="45"/>
      <c r="D57" s="183">
        <f>'[4]GRB AMA'!$G$21+'[4]GRB AMA'!$G$22</f>
        <v>-1625310954.9975498</v>
      </c>
      <c r="E57" s="38"/>
      <c r="F57" s="38"/>
      <c r="G57" s="154">
        <f ca="1">$D$56-G43</f>
        <v>-1782278965.6649513</v>
      </c>
      <c r="H57" s="154">
        <f ca="1">G57-H43</f>
        <v>-1951865173.8288774</v>
      </c>
      <c r="I57" s="154">
        <f ca="1">H57-I43</f>
        <v>-2136997533.259789</v>
      </c>
    </row>
    <row r="58" spans="1:12" outlineLevel="1">
      <c r="A58" s="32">
        <f>IF(ISBLANK(B58),"",MAX(A$7:A31)+1)</f>
        <v>22</v>
      </c>
      <c r="B58" s="36" t="s">
        <v>30</v>
      </c>
      <c r="C58" s="36"/>
      <c r="D58" s="179">
        <f>D56-D57</f>
        <v>-0.42702412605285645</v>
      </c>
      <c r="E58" s="38"/>
      <c r="F58" s="38"/>
    </row>
    <row r="59" spans="1:12" outlineLevel="1">
      <c r="A59" s="32">
        <f>IF(ISBLANK(B59),"",MAX(A$7:A58)+1)</f>
        <v>44</v>
      </c>
      <c r="B59" s="33" t="s">
        <v>6</v>
      </c>
      <c r="C59" s="33"/>
      <c r="E59" s="38"/>
      <c r="F59" s="38"/>
      <c r="G59" s="145">
        <f ca="1">'gas tax depr'!C12</f>
        <v>34402.729553758414</v>
      </c>
      <c r="H59" s="145">
        <f ca="1">'gas tax depr'!D12</f>
        <v>101087.21760867143</v>
      </c>
      <c r="I59" s="145">
        <f ca="1">'gas tax depr'!E12</f>
        <v>163685.0738543513</v>
      </c>
      <c r="J59" s="112">
        <f ca="1">SUM(G59:I59)</f>
        <v>299175.02101678116</v>
      </c>
    </row>
    <row r="60" spans="1:12" outlineLevel="1">
      <c r="A60" s="32">
        <f>IF(ISBLANK(B60),"",MAX(A$7:A59)+1)</f>
        <v>45</v>
      </c>
      <c r="B60" s="33" t="s">
        <v>7</v>
      </c>
      <c r="C60" s="33"/>
      <c r="E60" s="38"/>
      <c r="F60" s="38"/>
      <c r="G60" s="145">
        <v>0</v>
      </c>
      <c r="H60" s="145">
        <v>0</v>
      </c>
      <c r="I60" s="145">
        <v>0</v>
      </c>
      <c r="J60" s="112">
        <f t="shared" ref="J60:J67" si="30">SUM(G60:I60)</f>
        <v>0</v>
      </c>
    </row>
    <row r="61" spans="1:12" outlineLevel="1">
      <c r="A61" s="32">
        <f>IF(ISBLANK(B61),"",MAX(A$7:A60)+1)</f>
        <v>46</v>
      </c>
      <c r="B61" s="33" t="s">
        <v>8</v>
      </c>
      <c r="C61" s="33"/>
      <c r="E61" s="38"/>
      <c r="F61" s="38"/>
      <c r="G61" s="145">
        <f ca="1">'gas tax depr'!C23</f>
        <v>7273119.5182587868</v>
      </c>
      <c r="H61" s="145">
        <f ca="1">'gas tax depr'!D23</f>
        <v>21653769.504271485</v>
      </c>
      <c r="I61" s="145">
        <f ca="1">'gas tax depr'!E23</f>
        <v>35733393.230566308</v>
      </c>
      <c r="J61" s="112">
        <f t="shared" ca="1" si="30"/>
        <v>64660282.253096581</v>
      </c>
    </row>
    <row r="62" spans="1:12" outlineLevel="1">
      <c r="A62" s="32">
        <f>IF(ISBLANK(B62),"",MAX(A$7:A61)+1)</f>
        <v>47</v>
      </c>
      <c r="B62" s="33" t="s">
        <v>16</v>
      </c>
      <c r="C62" s="33"/>
      <c r="D62" s="44"/>
      <c r="E62" s="38"/>
      <c r="F62" s="38"/>
      <c r="G62" s="145">
        <f ca="1">'gas tax depr'!C56</f>
        <v>2960251.077577603</v>
      </c>
      <c r="H62" s="145">
        <f ca="1">'gas tax depr'!D56</f>
        <v>9327922.8862826824</v>
      </c>
      <c r="I62" s="145">
        <f ca="1">'gas tax depr'!E56</f>
        <v>16657482.562603381</v>
      </c>
      <c r="J62" s="112">
        <f t="shared" ca="1" si="30"/>
        <v>28945656.526463665</v>
      </c>
    </row>
    <row r="63" spans="1:12" outlineLevel="1">
      <c r="A63" s="32">
        <f>IF(ISBLANK(B63),"",MAX(A$7:A62)+1)</f>
        <v>48</v>
      </c>
      <c r="B63" s="33" t="s">
        <v>17</v>
      </c>
      <c r="C63" s="33"/>
      <c r="E63" s="38"/>
      <c r="F63" s="38"/>
      <c r="G63" s="145">
        <f ca="1">'gas tax depr'!C80</f>
        <v>885936.71000084176</v>
      </c>
      <c r="H63" s="145">
        <f ca="1">'gas tax depr'!D80</f>
        <v>2429962.1471606446</v>
      </c>
      <c r="I63" s="145">
        <f ca="1">'gas tax depr'!E80</f>
        <v>3259535.2848124709</v>
      </c>
      <c r="J63" s="112">
        <f t="shared" ca="1" si="30"/>
        <v>6575434.1419739574</v>
      </c>
    </row>
    <row r="64" spans="1:12" outlineLevel="1">
      <c r="A64" s="32">
        <f>IF(ISBLANK(B64),"",MAX(A$7:A63)+1)</f>
        <v>49</v>
      </c>
      <c r="B64" s="33" t="s">
        <v>127</v>
      </c>
      <c r="C64" s="33"/>
      <c r="E64" s="38"/>
      <c r="F64" s="38"/>
      <c r="G64" s="145">
        <v>0</v>
      </c>
      <c r="H64" s="145">
        <v>0</v>
      </c>
      <c r="I64" s="145">
        <v>0</v>
      </c>
      <c r="J64" s="112">
        <f t="shared" si="30"/>
        <v>0</v>
      </c>
    </row>
    <row r="65" spans="1:10" outlineLevel="1">
      <c r="A65" s="32">
        <f>IF(ISBLANK(B65),"",MAX(A$7:A64)+1)</f>
        <v>50</v>
      </c>
      <c r="B65" s="113" t="s">
        <v>23</v>
      </c>
      <c r="C65" s="33"/>
      <c r="E65" s="38"/>
      <c r="F65" s="38"/>
      <c r="G65" s="145">
        <f>'gas tax depr'!C34</f>
        <v>0</v>
      </c>
      <c r="H65" s="145">
        <f>'gas tax depr'!D34</f>
        <v>0</v>
      </c>
      <c r="I65" s="145">
        <f>'gas tax depr'!E34</f>
        <v>0</v>
      </c>
      <c r="J65" s="112">
        <f t="shared" si="30"/>
        <v>0</v>
      </c>
    </row>
    <row r="66" spans="1:10" outlineLevel="1">
      <c r="A66" s="32">
        <f>IF(ISBLANK(B66),"",MAX(A$7:A65)+1)</f>
        <v>51</v>
      </c>
      <c r="B66" s="113" t="s">
        <v>21</v>
      </c>
      <c r="C66" s="33"/>
      <c r="E66" s="38"/>
      <c r="F66" s="38"/>
      <c r="G66" s="145">
        <f>'gas tax depr'!C45</f>
        <v>4447328.8322836552</v>
      </c>
      <c r="H66" s="145">
        <f>'gas tax depr'!D45</f>
        <v>11700298.53638164</v>
      </c>
      <c r="I66" s="145">
        <f>'gas tax depr'!E45</f>
        <v>15642589.468567381</v>
      </c>
      <c r="J66" s="112">
        <f t="shared" si="30"/>
        <v>31790216.837232675</v>
      </c>
    </row>
    <row r="67" spans="1:10" outlineLevel="1">
      <c r="A67" s="32">
        <f>IF(ISBLANK(B67),"",MAX(A$7:A66)+1)</f>
        <v>52</v>
      </c>
      <c r="B67" s="113" t="s">
        <v>14</v>
      </c>
      <c r="C67" s="33"/>
      <c r="E67" s="39"/>
      <c r="F67" s="47"/>
      <c r="G67" s="145">
        <f>'gas tax depr'!C67</f>
        <v>2595959.82602716</v>
      </c>
      <c r="H67" s="145">
        <f>'gas tax depr'!D67</f>
        <v>8587607.3537543081</v>
      </c>
      <c r="I67" s="145">
        <f>'gas tax depr'!E67</f>
        <v>14591108.850539641</v>
      </c>
      <c r="J67" s="112">
        <f t="shared" si="30"/>
        <v>25774676.03032111</v>
      </c>
    </row>
    <row r="68" spans="1:10" outlineLevel="1">
      <c r="A68" s="32">
        <f>IF(ISBLANK(B68),"",MAX(A$7:A67)+1)</f>
        <v>53</v>
      </c>
      <c r="B68" s="34" t="s">
        <v>1</v>
      </c>
      <c r="C68" s="34"/>
      <c r="D68" s="35"/>
      <c r="E68" s="38"/>
      <c r="F68" s="38"/>
      <c r="G68" s="115">
        <f t="shared" ref="G68:I68" ca="1" si="31">SUM(G59:G67)</f>
        <v>18196998.693701804</v>
      </c>
      <c r="H68" s="115">
        <f t="shared" ca="1" si="31"/>
        <v>53800647.645459428</v>
      </c>
      <c r="I68" s="115">
        <f t="shared" ca="1" si="31"/>
        <v>86047794.470943525</v>
      </c>
      <c r="J68" s="115">
        <f ca="1">SUM(J59:J67)</f>
        <v>158045440.81010479</v>
      </c>
    </row>
    <row r="69" spans="1:10">
      <c r="G69" s="154">
        <f ca="1">'gas tax depr'!C88-G68</f>
        <v>0</v>
      </c>
      <c r="H69" s="154">
        <f ca="1">'gas tax depr'!D88-H68</f>
        <v>0</v>
      </c>
      <c r="I69" s="154">
        <f ca="1">'gas tax depr'!E88-I68</f>
        <v>0</v>
      </c>
      <c r="J69" s="154"/>
    </row>
    <row r="70" spans="1:10" outlineLevel="1">
      <c r="A70" s="32">
        <f>IF(ISBLANK(B70),"",MAX(A$7:A68)+1)</f>
        <v>54</v>
      </c>
      <c r="B70" s="36" t="s">
        <v>34</v>
      </c>
      <c r="C70" s="36"/>
      <c r="E70" s="38"/>
      <c r="F70" s="38"/>
    </row>
    <row r="71" spans="1:10" outlineLevel="1">
      <c r="A71" s="32">
        <f>IF(ISBLANK(B71),"",MAX(A$7:A70)+1)</f>
        <v>55</v>
      </c>
      <c r="B71" s="33" t="s">
        <v>6</v>
      </c>
      <c r="C71" s="33"/>
      <c r="E71" s="38"/>
      <c r="F71" s="38"/>
      <c r="G71" s="112">
        <f ca="1">(G59-G21)*0.21</f>
        <v>2995.7563282163765</v>
      </c>
      <c r="H71" s="112">
        <f t="shared" ref="H71:I71" ca="1" si="32">(H59-H21)*0.21</f>
        <v>12714.514415498177</v>
      </c>
      <c r="I71" s="112">
        <f t="shared" ca="1" si="32"/>
        <v>21461.998748351714</v>
      </c>
      <c r="J71" s="112">
        <f ca="1">SUM(G71:I71)</f>
        <v>37172.269492066269</v>
      </c>
    </row>
    <row r="72" spans="1:10" outlineLevel="1">
      <c r="A72" s="32">
        <f>IF(ISBLANK(B72),"",MAX(A$7:A71)+1)</f>
        <v>56</v>
      </c>
      <c r="B72" s="33" t="s">
        <v>7</v>
      </c>
      <c r="C72" s="33"/>
      <c r="E72" s="38"/>
      <c r="F72" s="38"/>
      <c r="G72" s="112">
        <f t="shared" ref="G72:I72" si="33">(G60-G22)*0.21</f>
        <v>0</v>
      </c>
      <c r="H72" s="112">
        <f t="shared" si="33"/>
        <v>0</v>
      </c>
      <c r="I72" s="112">
        <f t="shared" si="33"/>
        <v>0</v>
      </c>
      <c r="J72" s="112">
        <f t="shared" ref="J72:J79" si="34">SUM(G72:I72)</f>
        <v>0</v>
      </c>
    </row>
    <row r="73" spans="1:10" outlineLevel="1">
      <c r="A73" s="32">
        <f>IF(ISBLANK(B73),"",MAX(A$7:A72)+1)</f>
        <v>57</v>
      </c>
      <c r="B73" s="33" t="s">
        <v>8</v>
      </c>
      <c r="C73" s="33"/>
      <c r="E73" s="38"/>
      <c r="F73" s="38"/>
      <c r="G73" s="112">
        <f t="shared" ref="G73:I73" ca="1" si="35">(G61-G23)*0.21</f>
        <v>432533.46383462253</v>
      </c>
      <c r="H73" s="112">
        <f t="shared" ca="1" si="35"/>
        <v>2300535.7873376179</v>
      </c>
      <c r="I73" s="112">
        <f t="shared" ca="1" si="35"/>
        <v>3988118.1826775726</v>
      </c>
      <c r="J73" s="112">
        <f t="shared" ca="1" si="34"/>
        <v>6721187.4338498134</v>
      </c>
    </row>
    <row r="74" spans="1:10" outlineLevel="1">
      <c r="A74" s="32">
        <f>IF(ISBLANK(B74),"",MAX(A$7:A73)+1)</f>
        <v>58</v>
      </c>
      <c r="B74" s="33" t="s">
        <v>16</v>
      </c>
      <c r="C74" s="33"/>
      <c r="D74" s="44"/>
      <c r="E74" s="38"/>
      <c r="F74" s="38"/>
      <c r="G74" s="112">
        <f t="shared" ref="G74:I74" ca="1" si="36">(G62-G24)*0.21</f>
        <v>-64740.690961246699</v>
      </c>
      <c r="H74" s="112">
        <f t="shared" ca="1" si="36"/>
        <v>482391.74406158493</v>
      </c>
      <c r="I74" s="112">
        <f t="shared" ca="1" si="36"/>
        <v>1008487.6914539031</v>
      </c>
      <c r="J74" s="112">
        <f t="shared" ca="1" si="34"/>
        <v>1426138.7445542412</v>
      </c>
    </row>
    <row r="75" spans="1:10" outlineLevel="1">
      <c r="A75" s="32">
        <f>IF(ISBLANK(B75),"",MAX(A$7:A74)+1)</f>
        <v>59</v>
      </c>
      <c r="B75" s="33" t="s">
        <v>17</v>
      </c>
      <c r="C75" s="33"/>
      <c r="E75" s="38"/>
      <c r="F75" s="38"/>
      <c r="G75" s="112">
        <f t="shared" ref="G75:I75" ca="1" si="37">(G63-G25)*0.21</f>
        <v>116197.65177768837</v>
      </c>
      <c r="H75" s="112">
        <f t="shared" ca="1" si="37"/>
        <v>368566.14840805338</v>
      </c>
      <c r="I75" s="112">
        <f t="shared" ca="1" si="37"/>
        <v>466785.21773508354</v>
      </c>
      <c r="J75" s="112">
        <f t="shared" ca="1" si="34"/>
        <v>951549.01792082528</v>
      </c>
    </row>
    <row r="76" spans="1:10" outlineLevel="1">
      <c r="A76" s="32">
        <f>IF(ISBLANK(B76),"",MAX(A$7:A75)+1)</f>
        <v>60</v>
      </c>
      <c r="B76" s="33" t="s">
        <v>127</v>
      </c>
      <c r="C76" s="33"/>
      <c r="E76" s="38"/>
      <c r="F76" s="38"/>
      <c r="G76" s="112">
        <f t="shared" ref="G76:I76" si="38">(G64-G26)*0.21</f>
        <v>-33417.959399999978</v>
      </c>
      <c r="H76" s="112">
        <f t="shared" si="38"/>
        <v>-33417.959399999978</v>
      </c>
      <c r="I76" s="112">
        <f t="shared" si="38"/>
        <v>-33417.959399999978</v>
      </c>
      <c r="J76" s="112">
        <f t="shared" ref="J76" si="39">SUM(G76:I76)</f>
        <v>-100253.87819999993</v>
      </c>
    </row>
    <row r="77" spans="1:10" outlineLevel="1">
      <c r="A77" s="32">
        <f>IF(ISBLANK(B77),"",MAX(A$7:A76)+1)</f>
        <v>61</v>
      </c>
      <c r="B77" s="113" t="s">
        <v>23</v>
      </c>
      <c r="C77" s="33"/>
      <c r="E77" s="38"/>
      <c r="F77" s="38"/>
      <c r="J77" s="112">
        <f t="shared" si="34"/>
        <v>0</v>
      </c>
    </row>
    <row r="78" spans="1:10" outlineLevel="1">
      <c r="A78" s="32">
        <f>IF(ISBLANK(B78),"",MAX(A$7:A77)+1)</f>
        <v>62</v>
      </c>
      <c r="B78" s="113" t="s">
        <v>21</v>
      </c>
      <c r="C78" s="33"/>
      <c r="E78" s="38"/>
      <c r="F78" s="38"/>
      <c r="G78" s="112">
        <f t="shared" ref="G78:I78" si="40">(G66-G28)*0.21</f>
        <v>266445.85731398454</v>
      </c>
      <c r="H78" s="112">
        <f t="shared" si="40"/>
        <v>1350576.6555002888</v>
      </c>
      <c r="I78" s="112">
        <f t="shared" si="40"/>
        <v>1800885.4800613634</v>
      </c>
      <c r="J78" s="112">
        <f t="shared" si="34"/>
        <v>3417907.9928756366</v>
      </c>
    </row>
    <row r="79" spans="1:10" outlineLevel="1">
      <c r="A79" s="32">
        <f>IF(ISBLANK(B79),"",MAX(A$7:A78)+1)</f>
        <v>63</v>
      </c>
      <c r="B79" s="113" t="s">
        <v>14</v>
      </c>
      <c r="C79" s="33"/>
      <c r="E79" s="39"/>
      <c r="F79" s="47"/>
      <c r="G79" s="112">
        <f t="shared" ref="G79:I79" si="41">(G67-G29)*0.21</f>
        <v>-1056984.0067288766</v>
      </c>
      <c r="H79" s="112">
        <f t="shared" si="41"/>
        <v>8607.8977652199937</v>
      </c>
      <c r="I79" s="112">
        <f t="shared" si="41"/>
        <v>744863.24409670907</v>
      </c>
      <c r="J79" s="112">
        <f t="shared" si="34"/>
        <v>-303512.86486694752</v>
      </c>
    </row>
    <row r="80" spans="1:10" outlineLevel="1">
      <c r="A80" s="32">
        <f>IF(ISBLANK(B80),"",MAX(A$7:A79)+1)</f>
        <v>64</v>
      </c>
      <c r="B80" s="34" t="s">
        <v>1</v>
      </c>
      <c r="C80" s="34"/>
      <c r="D80" s="35">
        <f>SUM(D71:D79)</f>
        <v>0</v>
      </c>
      <c r="E80" s="38"/>
      <c r="F80" s="38"/>
      <c r="G80" s="115">
        <f t="shared" ref="G80:I80" ca="1" si="42">SUM(G71:G79)</f>
        <v>-336969.92783561151</v>
      </c>
      <c r="H80" s="115">
        <f t="shared" ca="1" si="42"/>
        <v>4489974.7880882639</v>
      </c>
      <c r="I80" s="115">
        <f t="shared" ca="1" si="42"/>
        <v>7997183.855372984</v>
      </c>
      <c r="J80" s="115">
        <f ca="1">SUM(J71:J79)</f>
        <v>12150188.715625634</v>
      </c>
    </row>
    <row r="81" spans="1:10">
      <c r="G81" s="154">
        <f ca="1">(G68-G30)*0.21</f>
        <v>-886367.64881718543</v>
      </c>
      <c r="H81" s="154">
        <f t="shared" ref="H81:I81" ca="1" si="43">(H68-H30)*0.21</f>
        <v>3940577.0671066889</v>
      </c>
      <c r="I81" s="154">
        <f t="shared" ca="1" si="43"/>
        <v>7447786.1343914056</v>
      </c>
      <c r="J81" s="154">
        <f ca="1">(J68-J30)*0.21</f>
        <v>10501995.552680915</v>
      </c>
    </row>
    <row r="82" spans="1:10">
      <c r="A82" s="32">
        <f>IF(ISBLANK(B82),"",MAX(A$7:A80)+1)</f>
        <v>65</v>
      </c>
      <c r="B82" s="36" t="s">
        <v>31</v>
      </c>
      <c r="C82" s="36"/>
      <c r="E82" s="38"/>
      <c r="F82" s="38"/>
    </row>
    <row r="83" spans="1:10">
      <c r="A83" s="32">
        <f>IF(ISBLANK(B83),"",MAX(A$7:A82)+1)</f>
        <v>66</v>
      </c>
      <c r="B83" s="33" t="s">
        <v>6</v>
      </c>
      <c r="C83" s="33"/>
      <c r="E83" s="38"/>
      <c r="F83" s="38"/>
      <c r="G83" s="112">
        <f t="shared" ref="G83:G91" ca="1" si="44">-G71</f>
        <v>-2995.7563282163765</v>
      </c>
      <c r="H83" s="112">
        <f t="shared" ref="H83:I91" ca="1" si="45">G83-H71</f>
        <v>-15710.270743714555</v>
      </c>
      <c r="I83" s="112">
        <f t="shared" ca="1" si="45"/>
        <v>-37172.269492066269</v>
      </c>
    </row>
    <row r="84" spans="1:10">
      <c r="A84" s="32">
        <f>IF(ISBLANK(B84),"",MAX(A$7:A83)+1)</f>
        <v>67</v>
      </c>
      <c r="B84" s="33" t="s">
        <v>7</v>
      </c>
      <c r="C84" s="33"/>
      <c r="E84" s="38"/>
      <c r="F84" s="38"/>
      <c r="G84" s="112">
        <f t="shared" si="44"/>
        <v>0</v>
      </c>
      <c r="H84" s="112">
        <f t="shared" si="45"/>
        <v>0</v>
      </c>
      <c r="I84" s="112">
        <f t="shared" si="45"/>
        <v>0</v>
      </c>
    </row>
    <row r="85" spans="1:10">
      <c r="A85" s="32">
        <f>IF(ISBLANK(B85),"",MAX(A$7:A84)+1)</f>
        <v>68</v>
      </c>
      <c r="B85" s="33" t="s">
        <v>8</v>
      </c>
      <c r="C85" s="33"/>
      <c r="E85" s="38"/>
      <c r="F85" s="38"/>
      <c r="G85" s="112">
        <f t="shared" ca="1" si="44"/>
        <v>-432533.46383462253</v>
      </c>
      <c r="H85" s="112">
        <f t="shared" ca="1" si="45"/>
        <v>-2733069.2511722404</v>
      </c>
      <c r="I85" s="112">
        <f t="shared" ca="1" si="45"/>
        <v>-6721187.4338498134</v>
      </c>
    </row>
    <row r="86" spans="1:10">
      <c r="A86" s="32">
        <f>IF(ISBLANK(B86),"",MAX(A$7:A85)+1)</f>
        <v>69</v>
      </c>
      <c r="B86" s="33" t="s">
        <v>16</v>
      </c>
      <c r="C86" s="33"/>
      <c r="D86" s="44"/>
      <c r="E86" s="38"/>
      <c r="F86" s="38"/>
      <c r="G86" s="112">
        <f t="shared" ca="1" si="44"/>
        <v>64740.690961246699</v>
      </c>
      <c r="H86" s="112">
        <f t="shared" ca="1" si="45"/>
        <v>-417651.05310033821</v>
      </c>
      <c r="I86" s="112">
        <f t="shared" ca="1" si="45"/>
        <v>-1426138.7445542412</v>
      </c>
    </row>
    <row r="87" spans="1:10">
      <c r="A87" s="32">
        <f>IF(ISBLANK(B87),"",MAX(A$7:A86)+1)</f>
        <v>70</v>
      </c>
      <c r="B87" s="33" t="s">
        <v>17</v>
      </c>
      <c r="C87" s="33"/>
      <c r="E87" s="38"/>
      <c r="F87" s="38"/>
      <c r="G87" s="112">
        <f t="shared" ca="1" si="44"/>
        <v>-116197.65177768837</v>
      </c>
      <c r="H87" s="112">
        <f t="shared" ca="1" si="45"/>
        <v>-484763.80018574174</v>
      </c>
      <c r="I87" s="112">
        <f t="shared" ca="1" si="45"/>
        <v>-951549.01792082528</v>
      </c>
    </row>
    <row r="88" spans="1:10">
      <c r="A88" s="32">
        <f>IF(ISBLANK(B88),"",MAX(A$7:A87)+1)</f>
        <v>71</v>
      </c>
      <c r="B88" s="33" t="s">
        <v>127</v>
      </c>
      <c r="C88" s="33"/>
      <c r="E88" s="38"/>
      <c r="F88" s="38"/>
      <c r="G88" s="112">
        <f t="shared" si="44"/>
        <v>33417.959399999978</v>
      </c>
      <c r="H88" s="112">
        <f t="shared" si="45"/>
        <v>66835.918799999956</v>
      </c>
      <c r="I88" s="112">
        <f t="shared" si="45"/>
        <v>100253.87819999993</v>
      </c>
    </row>
    <row r="89" spans="1:10">
      <c r="A89" s="32">
        <f>IF(ISBLANK(B89),"",MAX(A$7:A88)+1)</f>
        <v>72</v>
      </c>
      <c r="B89" s="113" t="s">
        <v>23</v>
      </c>
      <c r="C89" s="33"/>
      <c r="E89" s="38"/>
      <c r="F89" s="38"/>
      <c r="G89" s="112">
        <f t="shared" si="44"/>
        <v>0</v>
      </c>
      <c r="H89" s="112">
        <f t="shared" si="45"/>
        <v>0</v>
      </c>
      <c r="I89" s="112">
        <f t="shared" si="45"/>
        <v>0</v>
      </c>
    </row>
    <row r="90" spans="1:10">
      <c r="A90" s="32">
        <f>IF(ISBLANK(B90),"",MAX(A$7:A89)+1)</f>
        <v>73</v>
      </c>
      <c r="B90" s="113" t="s">
        <v>21</v>
      </c>
      <c r="C90" s="33"/>
      <c r="E90" s="38"/>
      <c r="F90" s="38"/>
      <c r="G90" s="112">
        <f t="shared" si="44"/>
        <v>-266445.85731398454</v>
      </c>
      <c r="H90" s="112">
        <f t="shared" si="45"/>
        <v>-1617022.5128142734</v>
      </c>
      <c r="I90" s="112">
        <f t="shared" si="45"/>
        <v>-3417907.9928756366</v>
      </c>
    </row>
    <row r="91" spans="1:10">
      <c r="A91" s="32">
        <f>IF(ISBLANK(B91),"",MAX(A$7:A90)+1)</f>
        <v>74</v>
      </c>
      <c r="B91" s="113" t="s">
        <v>14</v>
      </c>
      <c r="C91" s="33"/>
      <c r="E91" s="39"/>
      <c r="F91" s="47"/>
      <c r="G91" s="112">
        <f t="shared" si="44"/>
        <v>1056984.0067288766</v>
      </c>
      <c r="H91" s="112">
        <f t="shared" si="45"/>
        <v>1048376.1089636566</v>
      </c>
      <c r="I91" s="112">
        <f t="shared" si="45"/>
        <v>303512.86486694752</v>
      </c>
    </row>
    <row r="92" spans="1:10">
      <c r="A92" s="32">
        <f>IF(ISBLANK(B92),"",MAX(A$7:A91)+1)</f>
        <v>75</v>
      </c>
      <c r="B92" s="34" t="s">
        <v>1</v>
      </c>
      <c r="C92" s="34"/>
      <c r="D92" s="35">
        <f>SUM(D83:D91)</f>
        <v>0</v>
      </c>
      <c r="E92" s="38"/>
      <c r="F92" s="38"/>
      <c r="G92" s="115">
        <f t="shared" ref="G92:I92" ca="1" si="46">SUM(G83:G91)</f>
        <v>336969.92783561151</v>
      </c>
      <c r="H92" s="115">
        <f t="shared" ca="1" si="46"/>
        <v>-4153004.8602526519</v>
      </c>
      <c r="I92" s="115">
        <f t="shared" ca="1" si="46"/>
        <v>-12150188.715625634</v>
      </c>
    </row>
  </sheetData>
  <mergeCells count="1">
    <mergeCell ref="G5:J5"/>
  </mergeCells>
  <pageMargins left="0.7" right="0.7" top="0.75" bottom="0.75" header="0.3" footer="0.3"/>
  <pageSetup scale="54" orientation="portrait" r:id="rId1"/>
  <headerFooter>
    <oddFooter>&amp;L&amp;P&amp;R&amp;A
&amp;Z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K89"/>
  <sheetViews>
    <sheetView workbookViewId="0"/>
  </sheetViews>
  <sheetFormatPr defaultColWidth="8.85546875" defaultRowHeight="15" outlineLevelRow="1"/>
  <cols>
    <col min="1" max="1" width="15.140625" style="21" customWidth="1"/>
    <col min="2" max="2" width="15.140625" style="19" bestFit="1" customWidth="1"/>
    <col min="3" max="3" width="14.7109375" style="19" customWidth="1"/>
    <col min="4" max="5" width="14.7109375" style="21" bestFit="1" customWidth="1"/>
    <col min="6" max="6" width="15.140625" style="21" bestFit="1" customWidth="1"/>
    <col min="7" max="16384" width="8.85546875" style="21"/>
  </cols>
  <sheetData>
    <row r="1" spans="1:11" ht="18.75">
      <c r="A1" s="20" t="s">
        <v>128</v>
      </c>
    </row>
    <row r="2" spans="1:11" ht="18.75">
      <c r="A2" s="20" t="s">
        <v>2</v>
      </c>
    </row>
    <row r="3" spans="1:11">
      <c r="A3" s="11" t="s">
        <v>90</v>
      </c>
      <c r="B3" s="4"/>
      <c r="C3" s="134"/>
      <c r="D3" s="23"/>
      <c r="E3" s="23"/>
      <c r="F3" s="23"/>
    </row>
    <row r="4" spans="1:11">
      <c r="C4" s="1">
        <v>3.7499999999999999E-2</v>
      </c>
      <c r="D4" s="1">
        <v>7.2190000000000004E-2</v>
      </c>
      <c r="E4" s="1">
        <v>6.6769999999999996E-2</v>
      </c>
      <c r="F4" s="135">
        <v>5.2850000000000001E-2</v>
      </c>
    </row>
    <row r="5" spans="1:11">
      <c r="C5" s="1"/>
      <c r="D5" s="1">
        <v>3.7499999999999999E-2</v>
      </c>
      <c r="E5" s="1">
        <v>7.2190000000000004E-2</v>
      </c>
      <c r="F5" s="1"/>
      <c r="G5" s="135"/>
    </row>
    <row r="6" spans="1:11">
      <c r="C6" s="1"/>
      <c r="D6" s="1"/>
      <c r="E6" s="136">
        <v>3.7499999999999999E-2</v>
      </c>
      <c r="F6" s="136"/>
    </row>
    <row r="7" spans="1:11">
      <c r="C7" s="1"/>
      <c r="D7" s="1"/>
      <c r="E7" s="1"/>
      <c r="F7" s="136"/>
      <c r="G7" s="1"/>
      <c r="I7" s="1"/>
    </row>
    <row r="8" spans="1:11">
      <c r="A8" s="14" t="s">
        <v>91</v>
      </c>
      <c r="B8" s="126" t="s">
        <v>92</v>
      </c>
      <c r="C8" s="14">
        <v>2019</v>
      </c>
      <c r="D8" s="14">
        <v>2020</v>
      </c>
      <c r="E8" s="14">
        <v>2021</v>
      </c>
      <c r="F8" s="14" t="s">
        <v>1</v>
      </c>
      <c r="I8" s="135"/>
    </row>
    <row r="9" spans="1:11">
      <c r="A9" s="21">
        <v>2019</v>
      </c>
      <c r="B9" s="137">
        <f ca="1">'gas activity'!$G$9</f>
        <v>917406.12143355771</v>
      </c>
      <c r="C9" s="138">
        <f ca="1">$B$9*C4</f>
        <v>34402.729553758414</v>
      </c>
      <c r="D9" s="138">
        <f ca="1">$B$9*D4</f>
        <v>66227.547906288528</v>
      </c>
      <c r="E9" s="138">
        <f ca="1">$B$9*E4</f>
        <v>61255.206728118646</v>
      </c>
      <c r="F9" s="139">
        <f ca="1">SUM(C9:E9)</f>
        <v>161885.48418816557</v>
      </c>
      <c r="I9" s="135"/>
    </row>
    <row r="10" spans="1:11">
      <c r="A10" s="21">
        <v>2020</v>
      </c>
      <c r="B10" s="5">
        <f ca="1">'gas activity'!$H$9</f>
        <v>929591.19206354406</v>
      </c>
      <c r="D10" s="19">
        <f ca="1">$B$10*D5</f>
        <v>34859.669702382904</v>
      </c>
      <c r="E10" s="19">
        <f ca="1">$B$10*E5</f>
        <v>67107.188155067255</v>
      </c>
      <c r="F10" s="19">
        <f ca="1">SUM(D10:E10)</f>
        <v>101966.85785745016</v>
      </c>
      <c r="I10" s="135"/>
    </row>
    <row r="11" spans="1:11">
      <c r="A11" s="21">
        <v>2021</v>
      </c>
      <c r="B11" s="5">
        <f ca="1">'gas activity'!$I$9</f>
        <v>941938.1058977436</v>
      </c>
      <c r="D11" s="19"/>
      <c r="E11" s="19">
        <f ca="1">$B$11*E6</f>
        <v>35322.678971165384</v>
      </c>
      <c r="F11" s="19">
        <f ca="1">SUM(D11:E11)</f>
        <v>35322.678971165384</v>
      </c>
      <c r="I11" s="135"/>
    </row>
    <row r="12" spans="1:11" ht="15.75" thickBot="1">
      <c r="B12" s="140">
        <f t="shared" ref="B12:F12" ca="1" si="0">SUM(B9:B11)</f>
        <v>2788935.4193948456</v>
      </c>
      <c r="C12" s="140">
        <f t="shared" ca="1" si="0"/>
        <v>34402.729553758414</v>
      </c>
      <c r="D12" s="140">
        <f t="shared" ca="1" si="0"/>
        <v>101087.21760867143</v>
      </c>
      <c r="E12" s="140">
        <f t="shared" ca="1" si="0"/>
        <v>163685.0738543513</v>
      </c>
      <c r="F12" s="141">
        <f t="shared" ca="1" si="0"/>
        <v>299175.0210167811</v>
      </c>
      <c r="I12" s="136"/>
      <c r="K12" s="142"/>
    </row>
    <row r="13" spans="1:11" ht="15.75" thickTop="1">
      <c r="B13" s="22"/>
      <c r="C13" s="22"/>
      <c r="D13" s="22"/>
      <c r="E13" s="22"/>
      <c r="F13" s="24"/>
      <c r="I13" s="136"/>
      <c r="K13" s="142"/>
    </row>
    <row r="14" spans="1:11">
      <c r="A14" s="11" t="s">
        <v>93</v>
      </c>
      <c r="B14" s="4"/>
      <c r="C14" s="134"/>
      <c r="D14" s="23"/>
      <c r="E14" s="23"/>
      <c r="F14" s="23"/>
      <c r="I14" s="136"/>
      <c r="K14" s="142"/>
    </row>
    <row r="15" spans="1:11">
      <c r="C15" s="1">
        <v>3.7499999999999999E-2</v>
      </c>
      <c r="D15" s="1">
        <v>7.2190000000000004E-2</v>
      </c>
      <c r="E15" s="1">
        <v>6.6769999999999996E-2</v>
      </c>
      <c r="F15" s="135">
        <v>5.2850000000000001E-2</v>
      </c>
      <c r="I15" s="136"/>
      <c r="K15" s="142"/>
    </row>
    <row r="16" spans="1:11">
      <c r="C16" s="1"/>
      <c r="D16" s="1">
        <v>3.7499999999999999E-2</v>
      </c>
      <c r="E16" s="1">
        <v>7.2190000000000004E-2</v>
      </c>
      <c r="F16" s="1"/>
      <c r="I16" s="136"/>
      <c r="K16" s="142"/>
    </row>
    <row r="17" spans="1:11">
      <c r="C17" s="1"/>
      <c r="D17" s="1"/>
      <c r="E17" s="136">
        <v>3.7499999999999999E-2</v>
      </c>
      <c r="F17" s="136"/>
      <c r="I17" s="136"/>
      <c r="K17" s="142"/>
    </row>
    <row r="18" spans="1:11">
      <c r="C18" s="1"/>
      <c r="D18" s="1"/>
      <c r="E18" s="1"/>
      <c r="F18" s="1"/>
      <c r="I18" s="136"/>
      <c r="K18" s="142"/>
    </row>
    <row r="19" spans="1:11">
      <c r="A19" s="14" t="s">
        <v>91</v>
      </c>
      <c r="B19" s="126" t="s">
        <v>92</v>
      </c>
      <c r="C19" s="14">
        <v>2019</v>
      </c>
      <c r="D19" s="14">
        <v>2020</v>
      </c>
      <c r="E19" s="14">
        <v>2021</v>
      </c>
      <c r="F19" s="14" t="s">
        <v>1</v>
      </c>
      <c r="I19" s="136"/>
      <c r="K19" s="142"/>
    </row>
    <row r="20" spans="1:11">
      <c r="A20" s="21">
        <v>2019</v>
      </c>
      <c r="B20" s="137">
        <f ca="1">'gas activity'!$G$11</f>
        <v>193949853.82023433</v>
      </c>
      <c r="C20" s="138">
        <f ca="1">$B$20*C15</f>
        <v>7273119.5182587868</v>
      </c>
      <c r="D20" s="138">
        <f ca="1">$B$20*D15</f>
        <v>14001239.947282717</v>
      </c>
      <c r="E20" s="138">
        <f ca="1">$B$20*E15</f>
        <v>12950031.739577046</v>
      </c>
      <c r="F20" s="139">
        <f ca="1">SUM(C20:E20)</f>
        <v>34224391.205118552</v>
      </c>
      <c r="I20" s="136"/>
      <c r="K20" s="142"/>
    </row>
    <row r="21" spans="1:11">
      <c r="A21" s="21">
        <v>2020</v>
      </c>
      <c r="B21" s="5">
        <f ca="1">'gas activity'!$H$11</f>
        <v>204067454.85303387</v>
      </c>
      <c r="D21" s="19">
        <f ca="1">$B$21*D16</f>
        <v>7652529.5569887701</v>
      </c>
      <c r="E21" s="19">
        <f ca="1">$B$21*E16</f>
        <v>14731629.565840516</v>
      </c>
      <c r="F21" s="19">
        <f ca="1">SUM(D21:E21)</f>
        <v>22384159.122829288</v>
      </c>
      <c r="I21" s="136"/>
      <c r="K21" s="142"/>
    </row>
    <row r="22" spans="1:11">
      <c r="A22" s="21">
        <v>2021</v>
      </c>
      <c r="B22" s="5">
        <f ca="1">'gas activity'!$I$11</f>
        <v>214712851.33729991</v>
      </c>
      <c r="D22" s="19"/>
      <c r="E22" s="19">
        <f ca="1">$B$22*E17</f>
        <v>8051731.925148746</v>
      </c>
      <c r="F22" s="19">
        <f ca="1">SUM(D22:E22)</f>
        <v>8051731.925148746</v>
      </c>
      <c r="I22" s="136"/>
      <c r="K22" s="142"/>
    </row>
    <row r="23" spans="1:11" ht="15.75" thickBot="1">
      <c r="B23" s="140">
        <f t="shared" ref="B23:F23" ca="1" si="1">SUM(B20:B22)</f>
        <v>612730160.01056814</v>
      </c>
      <c r="C23" s="140">
        <f t="shared" ca="1" si="1"/>
        <v>7273119.5182587868</v>
      </c>
      <c r="D23" s="140">
        <f t="shared" ca="1" si="1"/>
        <v>21653769.504271485</v>
      </c>
      <c r="E23" s="140">
        <f t="shared" ca="1" si="1"/>
        <v>35733393.230566308</v>
      </c>
      <c r="F23" s="141">
        <f t="shared" ca="1" si="1"/>
        <v>64660282.253096588</v>
      </c>
      <c r="I23" s="136"/>
      <c r="K23" s="142"/>
    </row>
    <row r="24" spans="1:11" ht="15.75" thickTop="1">
      <c r="B24" s="22"/>
      <c r="C24" s="22"/>
      <c r="D24" s="22"/>
      <c r="E24" s="22"/>
      <c r="F24" s="24"/>
      <c r="I24" s="136"/>
      <c r="K24" s="142"/>
    </row>
    <row r="25" spans="1:11">
      <c r="A25" s="11" t="s">
        <v>94</v>
      </c>
      <c r="B25" s="4"/>
      <c r="C25" s="134"/>
      <c r="D25" s="23"/>
      <c r="E25" s="23"/>
      <c r="F25" s="23"/>
      <c r="I25" s="136"/>
      <c r="K25" s="142"/>
    </row>
    <row r="26" spans="1:11">
      <c r="C26" s="1">
        <v>3.7499999999999999E-2</v>
      </c>
      <c r="D26" s="1">
        <v>7.2190000000000004E-2</v>
      </c>
      <c r="E26" s="1">
        <v>6.6769999999999996E-2</v>
      </c>
      <c r="F26" s="135">
        <v>5.2850000000000001E-2</v>
      </c>
      <c r="I26" s="136"/>
      <c r="K26" s="142"/>
    </row>
    <row r="27" spans="1:11">
      <c r="C27" s="1"/>
      <c r="D27" s="1">
        <v>3.7499999999999999E-2</v>
      </c>
      <c r="E27" s="1">
        <v>7.2190000000000004E-2</v>
      </c>
      <c r="F27" s="1"/>
      <c r="I27" s="136"/>
      <c r="K27" s="142"/>
    </row>
    <row r="28" spans="1:11">
      <c r="C28" s="1"/>
      <c r="D28" s="1"/>
      <c r="E28" s="136">
        <v>3.7499999999999999E-2</v>
      </c>
      <c r="F28" s="136"/>
      <c r="I28" s="136"/>
      <c r="K28" s="142"/>
    </row>
    <row r="29" spans="1:11">
      <c r="C29" s="1"/>
      <c r="D29" s="1"/>
      <c r="E29" s="1"/>
      <c r="F29" s="1"/>
      <c r="I29" s="136"/>
      <c r="K29" s="142"/>
    </row>
    <row r="30" spans="1:11">
      <c r="A30" s="14" t="s">
        <v>91</v>
      </c>
      <c r="B30" s="126" t="s">
        <v>92</v>
      </c>
      <c r="C30" s="14">
        <v>2019</v>
      </c>
      <c r="D30" s="14">
        <v>2020</v>
      </c>
      <c r="E30" s="14">
        <v>2021</v>
      </c>
      <c r="F30" s="14" t="s">
        <v>1</v>
      </c>
      <c r="I30" s="136"/>
      <c r="K30" s="142"/>
    </row>
    <row r="31" spans="1:11">
      <c r="A31" s="21">
        <v>2019</v>
      </c>
      <c r="B31" s="137">
        <f>'gas activity'!$G$14</f>
        <v>0</v>
      </c>
      <c r="C31" s="138">
        <f>$B$31*C26</f>
        <v>0</v>
      </c>
      <c r="D31" s="138">
        <f>$B$31*D26</f>
        <v>0</v>
      </c>
      <c r="E31" s="138">
        <f>$B$31*E26</f>
        <v>0</v>
      </c>
      <c r="F31" s="139">
        <f>SUM(C31:E31)</f>
        <v>0</v>
      </c>
      <c r="I31" s="136"/>
      <c r="K31" s="142"/>
    </row>
    <row r="32" spans="1:11">
      <c r="A32" s="21">
        <v>2020</v>
      </c>
      <c r="B32" s="5">
        <f>'gas activity'!$H$14</f>
        <v>0</v>
      </c>
      <c r="D32" s="19">
        <f>$B$32*D27</f>
        <v>0</v>
      </c>
      <c r="E32" s="19">
        <f>$B$32*E27</f>
        <v>0</v>
      </c>
      <c r="F32" s="19">
        <f>SUM(D32:E32)</f>
        <v>0</v>
      </c>
      <c r="I32" s="136"/>
      <c r="K32" s="142"/>
    </row>
    <row r="33" spans="1:11">
      <c r="A33" s="21">
        <v>2021</v>
      </c>
      <c r="B33" s="5">
        <f>'gas activity'!$I$14</f>
        <v>0</v>
      </c>
      <c r="D33" s="19"/>
      <c r="E33" s="19">
        <f>$B$33*E28</f>
        <v>0</v>
      </c>
      <c r="F33" s="19">
        <f>SUM(D33:E33)</f>
        <v>0</v>
      </c>
      <c r="I33" s="136"/>
      <c r="K33" s="142"/>
    </row>
    <row r="34" spans="1:11" ht="15.75" thickBot="1">
      <c r="B34" s="140">
        <f t="shared" ref="B34:F34" si="2">SUM(B31:B33)</f>
        <v>0</v>
      </c>
      <c r="C34" s="140">
        <f t="shared" si="2"/>
        <v>0</v>
      </c>
      <c r="D34" s="140">
        <f t="shared" si="2"/>
        <v>0</v>
      </c>
      <c r="E34" s="140">
        <f t="shared" si="2"/>
        <v>0</v>
      </c>
      <c r="F34" s="141">
        <f t="shared" si="2"/>
        <v>0</v>
      </c>
      <c r="I34" s="136"/>
      <c r="K34" s="142"/>
    </row>
    <row r="35" spans="1:11" ht="15.75" thickTop="1">
      <c r="B35" s="22"/>
      <c r="C35" s="22"/>
      <c r="D35" s="22"/>
      <c r="E35" s="22"/>
      <c r="F35" s="24"/>
      <c r="I35" s="136"/>
      <c r="K35" s="142"/>
    </row>
    <row r="36" spans="1:11">
      <c r="A36" s="11" t="s">
        <v>95</v>
      </c>
      <c r="B36" s="4"/>
      <c r="C36" s="134"/>
      <c r="D36" s="23"/>
      <c r="E36" s="23"/>
      <c r="F36" s="23"/>
      <c r="I36" s="136"/>
      <c r="K36" s="142"/>
    </row>
    <row r="37" spans="1:11">
      <c r="C37" s="135">
        <v>0.2</v>
      </c>
      <c r="D37" s="135">
        <v>0.32</v>
      </c>
      <c r="E37" s="135">
        <v>0.192</v>
      </c>
      <c r="F37" s="135"/>
      <c r="I37" s="136"/>
      <c r="K37" s="142"/>
    </row>
    <row r="38" spans="1:11">
      <c r="C38" s="1"/>
      <c r="D38" s="1">
        <f>C37</f>
        <v>0.2</v>
      </c>
      <c r="E38" s="1">
        <f>D37</f>
        <v>0.32</v>
      </c>
      <c r="F38" s="1"/>
      <c r="I38" s="136"/>
      <c r="K38" s="142"/>
    </row>
    <row r="39" spans="1:11">
      <c r="C39" s="1"/>
      <c r="D39" s="1"/>
      <c r="E39" s="136">
        <f>D38</f>
        <v>0.2</v>
      </c>
      <c r="F39" s="136"/>
      <c r="I39" s="136"/>
      <c r="K39" s="142"/>
    </row>
    <row r="40" spans="1:11">
      <c r="C40" s="1"/>
      <c r="D40" s="1"/>
      <c r="E40" s="1"/>
      <c r="F40" s="1"/>
      <c r="I40" s="136"/>
      <c r="K40" s="142"/>
    </row>
    <row r="41" spans="1:11">
      <c r="A41" s="14" t="s">
        <v>91</v>
      </c>
      <c r="B41" s="126" t="s">
        <v>92</v>
      </c>
      <c r="C41" s="14">
        <v>2019</v>
      </c>
      <c r="D41" s="14">
        <v>2020</v>
      </c>
      <c r="E41" s="14">
        <v>2021</v>
      </c>
      <c r="F41" s="14" t="s">
        <v>1</v>
      </c>
      <c r="I41" s="136"/>
      <c r="K41" s="142"/>
    </row>
    <row r="42" spans="1:11">
      <c r="A42" s="21">
        <v>2019</v>
      </c>
      <c r="B42" s="137">
        <f>'gas activity'!$G$15</f>
        <v>22236644.161418274</v>
      </c>
      <c r="C42" s="138">
        <f>$B$42*C37</f>
        <v>4447328.8322836552</v>
      </c>
      <c r="D42" s="138">
        <f>$B$42*D37</f>
        <v>7115726.1316538481</v>
      </c>
      <c r="E42" s="138">
        <f>$B$42*E37</f>
        <v>4269435.6789923087</v>
      </c>
      <c r="F42" s="139">
        <f>SUM(C42:E42)</f>
        <v>15832490.642929811</v>
      </c>
      <c r="I42" s="136"/>
      <c r="K42" s="142"/>
    </row>
    <row r="43" spans="1:11">
      <c r="A43" s="21">
        <v>2020</v>
      </c>
      <c r="B43" s="5">
        <f>'gas activity'!$H$15</f>
        <v>22922862.023638956</v>
      </c>
      <c r="D43" s="19">
        <f>$B$43*D38</f>
        <v>4584572.4047277914</v>
      </c>
      <c r="E43" s="19">
        <f>$B$43*E38</f>
        <v>7335315.8475644663</v>
      </c>
      <c r="F43" s="19">
        <f>SUM(D43:E43)</f>
        <v>11919888.252292257</v>
      </c>
      <c r="I43" s="136"/>
      <c r="K43" s="142"/>
    </row>
    <row r="44" spans="1:11">
      <c r="A44" s="21">
        <v>2021</v>
      </c>
      <c r="B44" s="5">
        <f>'gas activity'!$I$15</f>
        <v>20189189.710053027</v>
      </c>
      <c r="D44" s="19"/>
      <c r="E44" s="19">
        <f>$B$44*E39</f>
        <v>4037837.9420106057</v>
      </c>
      <c r="F44" s="19">
        <f>SUM(D44:E44)</f>
        <v>4037837.9420106057</v>
      </c>
      <c r="I44" s="136"/>
      <c r="K44" s="142"/>
    </row>
    <row r="45" spans="1:11" ht="15.75" thickBot="1">
      <c r="B45" s="140">
        <f t="shared" ref="B45:F45" si="3">SUM(B42:B44)</f>
        <v>65348695.895110257</v>
      </c>
      <c r="C45" s="140">
        <f t="shared" si="3"/>
        <v>4447328.8322836552</v>
      </c>
      <c r="D45" s="140">
        <f t="shared" si="3"/>
        <v>11700298.53638164</v>
      </c>
      <c r="E45" s="140">
        <f t="shared" si="3"/>
        <v>15642589.468567381</v>
      </c>
      <c r="F45" s="141">
        <f t="shared" si="3"/>
        <v>31790216.837232672</v>
      </c>
      <c r="I45" s="136"/>
      <c r="K45" s="142"/>
    </row>
    <row r="46" spans="1:11" ht="15.75" thickTop="1">
      <c r="B46" s="22"/>
      <c r="C46" s="22"/>
      <c r="D46" s="22"/>
      <c r="E46" s="22"/>
      <c r="F46" s="24"/>
      <c r="I46" s="136"/>
      <c r="K46" s="142"/>
    </row>
    <row r="47" spans="1:11">
      <c r="A47" s="11" t="s">
        <v>96</v>
      </c>
      <c r="B47" s="4"/>
      <c r="C47" s="134"/>
      <c r="D47" s="23"/>
      <c r="E47" s="23"/>
      <c r="F47" s="23"/>
    </row>
    <row r="48" spans="1:11">
      <c r="A48" s="6"/>
      <c r="B48" s="5"/>
      <c r="C48" s="143">
        <v>0.16666666666666666</v>
      </c>
      <c r="D48" s="143">
        <v>0.33333333333333331</v>
      </c>
      <c r="E48" s="1">
        <v>0.33333333333333331</v>
      </c>
      <c r="F48" s="143"/>
      <c r="G48" s="6"/>
      <c r="H48" s="6"/>
      <c r="I48" s="142"/>
    </row>
    <row r="49" spans="1:9">
      <c r="A49" s="6"/>
      <c r="B49" s="5"/>
      <c r="C49" s="143"/>
      <c r="D49" s="136">
        <f>1/3/2</f>
        <v>0.16666666666666666</v>
      </c>
      <c r="E49" s="136">
        <f>1/3</f>
        <v>0.33333333333333331</v>
      </c>
      <c r="F49" s="143"/>
      <c r="G49" s="143"/>
      <c r="H49" s="6"/>
      <c r="I49" s="142"/>
    </row>
    <row r="50" spans="1:9">
      <c r="C50" s="1"/>
      <c r="D50" s="1"/>
      <c r="E50" s="136">
        <f>1/3/2</f>
        <v>0.16666666666666666</v>
      </c>
      <c r="F50" s="136"/>
      <c r="G50" s="1"/>
      <c r="I50" s="142"/>
    </row>
    <row r="51" spans="1:9">
      <c r="D51" s="1"/>
      <c r="E51" s="1"/>
    </row>
    <row r="52" spans="1:9">
      <c r="A52" s="14" t="s">
        <v>91</v>
      </c>
      <c r="B52" s="14" t="s">
        <v>92</v>
      </c>
      <c r="C52" s="14">
        <f>C$8</f>
        <v>2019</v>
      </c>
      <c r="D52" s="14">
        <f t="shared" ref="D52:F52" si="4">D$8</f>
        <v>2020</v>
      </c>
      <c r="E52" s="14">
        <f t="shared" si="4"/>
        <v>2021</v>
      </c>
      <c r="F52" s="14" t="str">
        <f t="shared" si="4"/>
        <v>Total</v>
      </c>
    </row>
    <row r="53" spans="1:9">
      <c r="A53" s="21">
        <f>$A9</f>
        <v>2019</v>
      </c>
      <c r="B53" s="138">
        <f ca="1">'gas activity'!$G$12</f>
        <v>17761506.46546562</v>
      </c>
      <c r="C53" s="138">
        <f ca="1">$B$53*C48</f>
        <v>2960251.077577603</v>
      </c>
      <c r="D53" s="138">
        <f ca="1">$B$53*D48</f>
        <v>5920502.1551552061</v>
      </c>
      <c r="E53" s="138">
        <f ca="1">$B$53*E48</f>
        <v>5920502.1551552061</v>
      </c>
      <c r="F53" s="139">
        <f ca="1">SUM(C53:E53)</f>
        <v>14801255.387888016</v>
      </c>
    </row>
    <row r="54" spans="1:9">
      <c r="A54" s="21">
        <f>$A10</f>
        <v>2020</v>
      </c>
      <c r="B54" s="19">
        <f ca="1">'gas activity'!$H$12</f>
        <v>20444524.386764865</v>
      </c>
      <c r="D54" s="19">
        <f ca="1">$B$54*D49</f>
        <v>3407420.7311274773</v>
      </c>
      <c r="E54" s="19">
        <f ca="1">$B$54*E49</f>
        <v>6814841.4622549545</v>
      </c>
      <c r="F54" s="139">
        <f ca="1">SUM(C54:E54)</f>
        <v>10222262.193382431</v>
      </c>
    </row>
    <row r="55" spans="1:9">
      <c r="A55" s="21">
        <f>$A11</f>
        <v>2021</v>
      </c>
      <c r="B55" s="19">
        <f ca="1">'gas activity'!$I$12</f>
        <v>23532833.671159327</v>
      </c>
      <c r="D55" s="19"/>
      <c r="E55" s="19">
        <f ca="1">$B$55*E50</f>
        <v>3922138.9451932209</v>
      </c>
      <c r="F55" s="139">
        <f ca="1">SUM(C55:E55)</f>
        <v>3922138.9451932209</v>
      </c>
    </row>
    <row r="56" spans="1:9" ht="15.75" thickBot="1">
      <c r="B56" s="141">
        <f t="shared" ref="B56:F56" ca="1" si="5">SUM(B53:B55)</f>
        <v>61738864.523389816</v>
      </c>
      <c r="C56" s="141">
        <f t="shared" ca="1" si="5"/>
        <v>2960251.077577603</v>
      </c>
      <c r="D56" s="141">
        <f t="shared" ca="1" si="5"/>
        <v>9327922.8862826824</v>
      </c>
      <c r="E56" s="141">
        <f t="shared" ca="1" si="5"/>
        <v>16657482.562603381</v>
      </c>
      <c r="F56" s="141">
        <f t="shared" ca="1" si="5"/>
        <v>28945656.526463669</v>
      </c>
    </row>
    <row r="57" spans="1:9" ht="15.75" thickTop="1">
      <c r="B57" s="24"/>
      <c r="C57" s="24"/>
      <c r="D57" s="24"/>
      <c r="E57" s="24"/>
      <c r="F57" s="24"/>
    </row>
    <row r="58" spans="1:9">
      <c r="A58" s="11" t="s">
        <v>97</v>
      </c>
      <c r="B58" s="4"/>
      <c r="C58" s="134"/>
      <c r="D58" s="23"/>
      <c r="E58" s="23"/>
      <c r="F58" s="23"/>
    </row>
    <row r="59" spans="1:9">
      <c r="A59" s="6"/>
      <c r="B59" s="5"/>
      <c r="C59" s="143">
        <v>0.16666666666666666</v>
      </c>
      <c r="D59" s="143">
        <v>0.33333333333333331</v>
      </c>
      <c r="E59" s="1">
        <v>0.33333333333333331</v>
      </c>
      <c r="F59" s="143"/>
    </row>
    <row r="60" spans="1:9">
      <c r="A60" s="6"/>
      <c r="B60" s="5"/>
      <c r="C60" s="143"/>
      <c r="D60" s="136">
        <f>1/3/2</f>
        <v>0.16666666666666666</v>
      </c>
      <c r="E60" s="136">
        <f>1/3</f>
        <v>0.33333333333333331</v>
      </c>
      <c r="F60" s="143"/>
    </row>
    <row r="61" spans="1:9">
      <c r="C61" s="1"/>
      <c r="D61" s="1"/>
      <c r="E61" s="136">
        <f>1/3/2</f>
        <v>0.16666666666666666</v>
      </c>
      <c r="F61" s="136"/>
    </row>
    <row r="62" spans="1:9">
      <c r="D62" s="1"/>
      <c r="E62" s="1"/>
    </row>
    <row r="63" spans="1:9">
      <c r="A63" s="14" t="s">
        <v>91</v>
      </c>
      <c r="B63" s="14" t="s">
        <v>92</v>
      </c>
      <c r="C63" s="14">
        <f>C$8</f>
        <v>2019</v>
      </c>
      <c r="D63" s="14">
        <f t="shared" ref="D63:F63" si="6">D$8</f>
        <v>2020</v>
      </c>
      <c r="E63" s="14">
        <f t="shared" si="6"/>
        <v>2021</v>
      </c>
      <c r="F63" s="14" t="str">
        <f t="shared" si="6"/>
        <v>Total</v>
      </c>
    </row>
    <row r="64" spans="1:9">
      <c r="A64" s="21">
        <f>$A20</f>
        <v>2019</v>
      </c>
      <c r="B64" s="138">
        <f>'gas activity'!$G$16</f>
        <v>15575758.956162961</v>
      </c>
      <c r="C64" s="138">
        <f>$B$64*C59</f>
        <v>2595959.82602716</v>
      </c>
      <c r="D64" s="138">
        <f>$B$64*D59</f>
        <v>5191919.6520543201</v>
      </c>
      <c r="E64" s="138">
        <f>$B$64*E59</f>
        <v>5191919.6520543201</v>
      </c>
      <c r="F64" s="139">
        <f>SUM(C64:E64)</f>
        <v>12979799.130135801</v>
      </c>
    </row>
    <row r="65" spans="1:8">
      <c r="A65" s="21">
        <f>$A21</f>
        <v>2020</v>
      </c>
      <c r="B65" s="19">
        <f>'gas activity'!$H$16</f>
        <v>20374126.210199933</v>
      </c>
      <c r="D65" s="19">
        <f>$B$65*D60</f>
        <v>3395687.7016999889</v>
      </c>
      <c r="E65" s="19">
        <f>$B$65*E60</f>
        <v>6791375.4033999778</v>
      </c>
      <c r="F65" s="139">
        <f>SUM(C65:E65)</f>
        <v>10187063.105099967</v>
      </c>
    </row>
    <row r="66" spans="1:8">
      <c r="A66" s="21">
        <f>$A22</f>
        <v>2021</v>
      </c>
      <c r="B66" s="19">
        <f>'gas activity'!$I$16</f>
        <v>15646882.770512056</v>
      </c>
      <c r="D66" s="19"/>
      <c r="E66" s="19">
        <f>$B$66*E61</f>
        <v>2607813.7950853426</v>
      </c>
      <c r="F66" s="139">
        <f>SUM(C66:E66)</f>
        <v>2607813.7950853426</v>
      </c>
    </row>
    <row r="67" spans="1:8" ht="15.75" thickBot="1">
      <c r="B67" s="141">
        <f t="shared" ref="B67:F67" si="7">SUM(B64:B66)</f>
        <v>51596767.936874956</v>
      </c>
      <c r="C67" s="141">
        <f t="shared" si="7"/>
        <v>2595959.82602716</v>
      </c>
      <c r="D67" s="141">
        <f t="shared" si="7"/>
        <v>8587607.3537543081</v>
      </c>
      <c r="E67" s="141">
        <f t="shared" si="7"/>
        <v>14591108.850539641</v>
      </c>
      <c r="F67" s="141">
        <f t="shared" si="7"/>
        <v>25774676.030321106</v>
      </c>
    </row>
    <row r="68" spans="1:8" ht="15.75" thickTop="1"/>
    <row r="69" spans="1:8" outlineLevel="1">
      <c r="A69" s="11" t="s">
        <v>98</v>
      </c>
      <c r="B69" s="4"/>
      <c r="C69" s="134"/>
      <c r="D69" s="23"/>
      <c r="E69" s="23"/>
      <c r="F69" s="23"/>
    </row>
    <row r="70" spans="1:8" outlineLevel="1">
      <c r="C70" s="1">
        <v>0.1429</v>
      </c>
      <c r="D70" s="1">
        <v>0.24490000000000001</v>
      </c>
      <c r="E70" s="1">
        <v>0.12243</v>
      </c>
      <c r="F70" s="1"/>
    </row>
    <row r="71" spans="1:8" outlineLevel="1">
      <c r="C71" s="143"/>
      <c r="D71" s="1">
        <v>0.1429</v>
      </c>
      <c r="E71" s="1">
        <v>0.24490000000000001</v>
      </c>
      <c r="F71" s="143"/>
      <c r="G71" s="6"/>
    </row>
    <row r="72" spans="1:8" outlineLevel="1">
      <c r="C72" s="143"/>
      <c r="D72" s="143"/>
      <c r="E72" s="1">
        <v>0.1429</v>
      </c>
      <c r="F72" s="1"/>
      <c r="G72" s="143"/>
      <c r="H72" s="1"/>
    </row>
    <row r="73" spans="1:8" outlineLevel="1">
      <c r="C73" s="1"/>
      <c r="D73" s="1"/>
      <c r="E73" s="1"/>
      <c r="F73" s="1"/>
      <c r="G73" s="1"/>
      <c r="H73" s="1"/>
    </row>
    <row r="74" spans="1:8" outlineLevel="1">
      <c r="C74" s="1"/>
      <c r="D74" s="1"/>
      <c r="E74" s="1"/>
      <c r="F74" s="1"/>
      <c r="G74" s="1"/>
      <c r="H74" s="1"/>
    </row>
    <row r="75" spans="1:8" outlineLevel="1">
      <c r="D75" s="1"/>
      <c r="E75" s="1"/>
    </row>
    <row r="76" spans="1:8" outlineLevel="1">
      <c r="A76" s="14" t="s">
        <v>91</v>
      </c>
      <c r="B76" s="14" t="s">
        <v>92</v>
      </c>
      <c r="C76" s="14">
        <f>C$8</f>
        <v>2019</v>
      </c>
      <c r="D76" s="14">
        <f t="shared" ref="D76:F76" si="8">D$8</f>
        <v>2020</v>
      </c>
      <c r="E76" s="14">
        <f t="shared" si="8"/>
        <v>2021</v>
      </c>
      <c r="F76" s="14" t="str">
        <f t="shared" si="8"/>
        <v>Total</v>
      </c>
    </row>
    <row r="77" spans="1:8" outlineLevel="1">
      <c r="A77" s="21">
        <f>$A9</f>
        <v>2019</v>
      </c>
      <c r="B77" s="138">
        <f ca="1">'gas activity'!$G$13</f>
        <v>6199697.0608876264</v>
      </c>
      <c r="C77" s="138">
        <f ca="1">$B$77*C70</f>
        <v>885936.71000084176</v>
      </c>
      <c r="D77" s="138">
        <f ca="1">$B$77*D70</f>
        <v>1518305.8102113798</v>
      </c>
      <c r="E77" s="138">
        <f ca="1">$B$77*E70</f>
        <v>759028.91116447211</v>
      </c>
      <c r="F77" s="138">
        <f ca="1">SUM(C77:E77)</f>
        <v>3163271.4313766938</v>
      </c>
    </row>
    <row r="78" spans="1:8" outlineLevel="1">
      <c r="A78" s="21">
        <f>$A10</f>
        <v>2020</v>
      </c>
      <c r="B78" s="138">
        <f ca="1">'gas activity'!$H$13</f>
        <v>6379680.4545085011</v>
      </c>
      <c r="D78" s="19">
        <f ca="1">$B$78*D71</f>
        <v>911656.33694926475</v>
      </c>
      <c r="E78" s="19">
        <f ca="1">$B$78*E71</f>
        <v>1562383.7433091321</v>
      </c>
      <c r="F78" s="19">
        <f ca="1">SUM(D78:E78)</f>
        <v>2474040.0802583969</v>
      </c>
    </row>
    <row r="79" spans="1:8" outlineLevel="1">
      <c r="A79" s="21">
        <f>$A11</f>
        <v>2021</v>
      </c>
      <c r="B79" s="138">
        <f ca="1">'gas activity'!$I$13</f>
        <v>6564888.9456883604</v>
      </c>
      <c r="D79" s="19"/>
      <c r="E79" s="19">
        <f ca="1">$B$79*E72</f>
        <v>938122.63033886673</v>
      </c>
      <c r="F79" s="19">
        <f ca="1">SUM(D79:E79)</f>
        <v>938122.63033886673</v>
      </c>
    </row>
    <row r="80" spans="1:8" ht="15.75" outlineLevel="1" thickBot="1">
      <c r="B80" s="144">
        <f t="shared" ref="B80:F80" ca="1" si="9">SUM(B77:B79)</f>
        <v>19144266.461084489</v>
      </c>
      <c r="C80" s="141">
        <f t="shared" ca="1" si="9"/>
        <v>885936.71000084176</v>
      </c>
      <c r="D80" s="141">
        <f t="shared" ca="1" si="9"/>
        <v>2429962.1471606446</v>
      </c>
      <c r="E80" s="141">
        <f t="shared" ca="1" si="9"/>
        <v>3259535.2848124709</v>
      </c>
      <c r="F80" s="141">
        <f t="shared" ca="1" si="9"/>
        <v>6575434.1419739574</v>
      </c>
    </row>
    <row r="81" spans="1:6" ht="15.75" outlineLevel="1" thickTop="1">
      <c r="B81" s="24"/>
      <c r="C81" s="24"/>
      <c r="D81" s="24"/>
      <c r="E81" s="24"/>
      <c r="F81" s="24"/>
    </row>
    <row r="83" spans="1:6">
      <c r="A83" s="11" t="s">
        <v>99</v>
      </c>
    </row>
    <row r="84" spans="1:6" outlineLevel="1">
      <c r="A84" s="14" t="s">
        <v>91</v>
      </c>
      <c r="B84" s="14" t="s">
        <v>92</v>
      </c>
      <c r="C84" s="14">
        <f>C$8</f>
        <v>2019</v>
      </c>
      <c r="D84" s="14">
        <f t="shared" ref="D84:F84" si="10">D$8</f>
        <v>2020</v>
      </c>
      <c r="E84" s="14">
        <f t="shared" si="10"/>
        <v>2021</v>
      </c>
      <c r="F84" s="14" t="str">
        <f t="shared" si="10"/>
        <v>Total</v>
      </c>
    </row>
    <row r="85" spans="1:6" outlineLevel="1">
      <c r="A85" s="21">
        <f>A77</f>
        <v>2019</v>
      </c>
      <c r="B85" s="177">
        <f t="shared" ref="B85:E87" ca="1" si="11">SUM(B9,B20,B31,B42,B53,B64,B77)</f>
        <v>256640866.58560237</v>
      </c>
      <c r="C85" s="177">
        <f t="shared" ca="1" si="11"/>
        <v>18196998.693701804</v>
      </c>
      <c r="D85" s="177">
        <f t="shared" ca="1" si="11"/>
        <v>33813921.244263761</v>
      </c>
      <c r="E85" s="177">
        <f t="shared" ca="1" si="11"/>
        <v>29152173.343671471</v>
      </c>
      <c r="F85" s="177">
        <f ca="1">SUM(C85:E85)</f>
        <v>81163093.281637043</v>
      </c>
    </row>
    <row r="86" spans="1:6" outlineLevel="1">
      <c r="A86" s="21">
        <f>A78</f>
        <v>2020</v>
      </c>
      <c r="B86" s="177">
        <f t="shared" ca="1" si="11"/>
        <v>275118239.12020963</v>
      </c>
      <c r="C86" s="177">
        <f t="shared" si="11"/>
        <v>0</v>
      </c>
      <c r="D86" s="177">
        <f t="shared" ca="1" si="11"/>
        <v>19986726.401195675</v>
      </c>
      <c r="E86" s="177">
        <f t="shared" ca="1" si="11"/>
        <v>37302653.210524119</v>
      </c>
      <c r="F86" s="177">
        <f ca="1">SUM(C86:E86)</f>
        <v>57289379.611719795</v>
      </c>
    </row>
    <row r="87" spans="1:6" outlineLevel="1">
      <c r="A87" s="21">
        <f>A79</f>
        <v>2021</v>
      </c>
      <c r="B87" s="177">
        <f t="shared" ca="1" si="11"/>
        <v>281588584.54061043</v>
      </c>
      <c r="C87" s="177">
        <f t="shared" si="11"/>
        <v>0</v>
      </c>
      <c r="D87" s="177">
        <f t="shared" si="11"/>
        <v>0</v>
      </c>
      <c r="E87" s="177">
        <f t="shared" ca="1" si="11"/>
        <v>19592967.916747946</v>
      </c>
      <c r="F87" s="177">
        <f ca="1">SUM(C87:E87)</f>
        <v>19592967.916747946</v>
      </c>
    </row>
    <row r="88" spans="1:6" ht="15.75" outlineLevel="1" thickBot="1">
      <c r="B88" s="178">
        <f t="shared" ref="B88:F88" ca="1" si="12">SUM(B85:B87)</f>
        <v>813347690.24642241</v>
      </c>
      <c r="C88" s="178">
        <f t="shared" ca="1" si="12"/>
        <v>18196998.693701804</v>
      </c>
      <c r="D88" s="178">
        <f t="shared" ca="1" si="12"/>
        <v>53800647.645459436</v>
      </c>
      <c r="E88" s="178">
        <f t="shared" ca="1" si="12"/>
        <v>86047794.47094354</v>
      </c>
      <c r="F88" s="178">
        <f t="shared" ca="1" si="12"/>
        <v>158045440.81010479</v>
      </c>
    </row>
    <row r="89" spans="1:6" ht="15.75" thickTop="1"/>
  </sheetData>
  <pageMargins left="0.7" right="0.7" top="0.75" bottom="0.75" header="0.3" footer="0.3"/>
  <pageSetup fitToHeight="0" orientation="portrait" r:id="rId1"/>
  <headerFooter>
    <oddFooter>&amp;L&amp;P&amp;R&amp;A
&amp;Z&amp;F</oddFooter>
  </headerFooter>
  <rowBreaks count="2" manualBreakCount="2">
    <brk id="35" max="16383" man="1"/>
    <brk id="6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"/>
  <sheetViews>
    <sheetView workbookViewId="0"/>
  </sheetViews>
  <sheetFormatPr defaultRowHeight="15"/>
  <cols>
    <col min="1" max="1" width="15.140625" bestFit="1" customWidth="1"/>
    <col min="2" max="2" width="39.28515625" bestFit="1" customWidth="1"/>
    <col min="3" max="3" width="8.85546875" bestFit="1" customWidth="1"/>
    <col min="4" max="4" width="15.28515625" bestFit="1" customWidth="1"/>
  </cols>
  <sheetData>
    <row r="1" spans="1:4" ht="60">
      <c r="A1" s="187"/>
      <c r="B1" s="187"/>
      <c r="C1" s="188" t="s">
        <v>135</v>
      </c>
      <c r="D1" s="188" t="s">
        <v>136</v>
      </c>
    </row>
    <row r="2" spans="1:4">
      <c r="A2" s="189" t="s">
        <v>137</v>
      </c>
      <c r="B2" s="190" t="s">
        <v>138</v>
      </c>
      <c r="C2" s="188" t="s">
        <v>11</v>
      </c>
      <c r="D2" s="188" t="s">
        <v>12</v>
      </c>
    </row>
    <row r="3" spans="1:4">
      <c r="A3" s="191" t="s">
        <v>139</v>
      </c>
      <c r="B3" s="192"/>
      <c r="C3" s="193"/>
      <c r="D3" s="193"/>
    </row>
    <row r="4" spans="1:4">
      <c r="A4" s="192" t="str">
        <f>LEFT(B4,4)</f>
        <v>E311</v>
      </c>
      <c r="B4" s="194" t="s">
        <v>140</v>
      </c>
      <c r="C4" s="195">
        <f>'[5]Depr Exp'!$J$706</f>
        <v>3.4099999999999998E-2</v>
      </c>
      <c r="D4" s="196">
        <f>'[5]Depr Exp'!$H$707</f>
        <v>1012154.4299999999</v>
      </c>
    </row>
    <row r="5" spans="1:4">
      <c r="A5" s="192" t="str">
        <f t="shared" ref="A5:A18" si="0">LEFT(B5,4)</f>
        <v>E311</v>
      </c>
      <c r="B5" s="194" t="s">
        <v>141</v>
      </c>
      <c r="C5" s="195">
        <f>'[5]Depr Exp'!$J$719</f>
        <v>3.1699999999999999E-2</v>
      </c>
      <c r="D5" s="197">
        <f>'[5]Depr Exp'!$H$720</f>
        <v>1812873.6099999994</v>
      </c>
    </row>
    <row r="6" spans="1:4">
      <c r="A6" s="192" t="str">
        <f t="shared" si="0"/>
        <v>E311</v>
      </c>
      <c r="B6" s="194" t="s">
        <v>142</v>
      </c>
      <c r="C6" s="195">
        <f>'[5]Depr Exp'!$J$745</f>
        <v>3.6799999999999999E-2</v>
      </c>
      <c r="D6" s="197">
        <f>'[5]Depr Exp'!$H$746</f>
        <v>1029827.2499999999</v>
      </c>
    </row>
    <row r="7" spans="1:4">
      <c r="A7" s="192" t="str">
        <f t="shared" si="0"/>
        <v>E312</v>
      </c>
      <c r="B7" s="194" t="s">
        <v>143</v>
      </c>
      <c r="C7" s="195">
        <f>'[5]Depr Exp'!$J$849</f>
        <v>4.1999999999999996E-2</v>
      </c>
      <c r="D7" s="198">
        <f>'[5]Depr Exp'!$H$850</f>
        <v>6173097.4000000004</v>
      </c>
    </row>
    <row r="8" spans="1:4">
      <c r="A8" s="192" t="str">
        <f t="shared" si="0"/>
        <v>E312</v>
      </c>
      <c r="B8" s="194" t="s">
        <v>144</v>
      </c>
      <c r="C8" s="195">
        <f>'[5]Depr Exp'!$J$862</f>
        <v>4.0800000000000003E-2</v>
      </c>
      <c r="D8" s="198">
        <f>'[5]Depr Exp'!$H$863</f>
        <v>619010.28</v>
      </c>
    </row>
    <row r="9" spans="1:4">
      <c r="A9" s="192" t="str">
        <f t="shared" si="0"/>
        <v>E312</v>
      </c>
      <c r="B9" s="194" t="s">
        <v>145</v>
      </c>
      <c r="C9" s="195">
        <f>'[5]Depr Exp'!$J$875</f>
        <v>4.7E-2</v>
      </c>
      <c r="D9" s="198">
        <f>'[5]Depr Exp'!$H$876</f>
        <v>6089903.040000001</v>
      </c>
    </row>
    <row r="10" spans="1:4">
      <c r="A10" s="192" t="str">
        <f t="shared" si="0"/>
        <v>E314</v>
      </c>
      <c r="B10" s="194" t="s">
        <v>146</v>
      </c>
      <c r="C10" s="195">
        <f>'[5]Depr Exp'!$J$1044</f>
        <v>6.9699999999999998E-2</v>
      </c>
      <c r="D10" s="198">
        <f>'[5]Depr Exp'!$H$1045</f>
        <v>2950676.65</v>
      </c>
    </row>
    <row r="11" spans="1:4">
      <c r="A11" s="192" t="str">
        <f t="shared" si="0"/>
        <v>E314</v>
      </c>
      <c r="B11" s="194" t="s">
        <v>147</v>
      </c>
      <c r="C11" s="195">
        <f>'[5]Depr Exp'!$J$1057</f>
        <v>6.6000000000000003E-2</v>
      </c>
      <c r="D11" s="198">
        <f>'[5]Depr Exp'!$H$1058</f>
        <v>2616916.29</v>
      </c>
    </row>
    <row r="12" spans="1:4">
      <c r="A12" s="192" t="str">
        <f t="shared" si="0"/>
        <v>E315</v>
      </c>
      <c r="B12" s="194" t="s">
        <v>148</v>
      </c>
      <c r="C12" s="195">
        <f>'[5]Depr Exp'!$J$1226</f>
        <v>4.0099999999999997E-2</v>
      </c>
      <c r="D12" s="198">
        <f>'[5]Depr Exp'!$H$1227</f>
        <v>288763.08</v>
      </c>
    </row>
    <row r="13" spans="1:4">
      <c r="A13" s="192" t="str">
        <f t="shared" si="0"/>
        <v>E315</v>
      </c>
      <c r="B13" s="194" t="s">
        <v>149</v>
      </c>
      <c r="C13" s="195">
        <f>'[5]Depr Exp'!$J$1239</f>
        <v>3.5499999999999997E-2</v>
      </c>
      <c r="D13" s="198">
        <f>'[5]Depr Exp'!$H$1240</f>
        <v>271184.64000000001</v>
      </c>
    </row>
    <row r="14" spans="1:4">
      <c r="A14" s="192" t="str">
        <f t="shared" si="0"/>
        <v>E315</v>
      </c>
      <c r="B14" s="194" t="s">
        <v>150</v>
      </c>
      <c r="C14" s="195">
        <f>'[5]Depr Exp'!$J$1252</f>
        <v>4.7100000000000003E-2</v>
      </c>
      <c r="D14" s="198">
        <f>'[5]Depr Exp'!$H$1253</f>
        <v>307071.15999999997</v>
      </c>
    </row>
    <row r="15" spans="1:4">
      <c r="A15" s="192" t="str">
        <f t="shared" si="0"/>
        <v>E316</v>
      </c>
      <c r="B15" s="194" t="s">
        <v>151</v>
      </c>
      <c r="C15" s="195">
        <f>'[5]Depr Exp'!$J$1382</f>
        <v>2.9599999999999998E-2</v>
      </c>
      <c r="D15" s="198">
        <f>'[5]Depr Exp'!$H$1383</f>
        <v>7445.3999999999987</v>
      </c>
    </row>
    <row r="16" spans="1:4">
      <c r="A16" s="192" t="str">
        <f t="shared" si="0"/>
        <v>E316</v>
      </c>
      <c r="B16" s="194" t="s">
        <v>152</v>
      </c>
      <c r="C16" s="195">
        <f>'[5]Depr Exp'!$J$1408</f>
        <v>6.7699999999999996E-2</v>
      </c>
      <c r="D16" s="198">
        <f>'[5]Depr Exp'!$H$1409</f>
        <v>72526.899999999994</v>
      </c>
    </row>
    <row r="17" spans="1:4">
      <c r="A17" s="192" t="str">
        <f t="shared" si="0"/>
        <v>E316</v>
      </c>
      <c r="B17" s="194" t="s">
        <v>153</v>
      </c>
      <c r="C17" s="195">
        <f>'[5]Depr Exp'!$J$1421</f>
        <v>4.1599999999999998E-2</v>
      </c>
      <c r="D17" s="198">
        <f>'[5]Depr Exp'!$H$1422</f>
        <v>179945.64</v>
      </c>
    </row>
    <row r="18" spans="1:4">
      <c r="A18" s="192" t="str">
        <f t="shared" si="0"/>
        <v>E316</v>
      </c>
      <c r="B18" s="194" t="s">
        <v>154</v>
      </c>
      <c r="C18" s="195">
        <f>'[5]Depr Exp'!$J$1434</f>
        <v>6.8000000000000005E-2</v>
      </c>
      <c r="D18" s="198">
        <f>'[5]Depr Exp'!$H$1435</f>
        <v>81123.16</v>
      </c>
    </row>
    <row r="19" spans="1:4" ht="15.75" thickBot="1">
      <c r="A19" s="192"/>
      <c r="B19" s="192"/>
      <c r="C19" s="192"/>
      <c r="D19" s="199">
        <f>SUM(D4:D18)</f>
        <v>23512518.929999996</v>
      </c>
    </row>
    <row r="20" spans="1:4" ht="15.75" thickTop="1">
      <c r="A20" s="192"/>
      <c r="B20" s="192"/>
      <c r="C20" s="192"/>
      <c r="D20" s="192"/>
    </row>
    <row r="21" spans="1:4">
      <c r="A21" s="191" t="s">
        <v>155</v>
      </c>
      <c r="B21" s="192"/>
      <c r="C21" s="192"/>
      <c r="D21" s="192"/>
    </row>
    <row r="22" spans="1:4">
      <c r="A22" s="192" t="str">
        <f t="shared" ref="A22:A36" si="1">LEFT(B22,4)</f>
        <v>E311</v>
      </c>
      <c r="B22" s="192" t="s">
        <v>156</v>
      </c>
      <c r="C22" s="200"/>
      <c r="D22" s="196">
        <f>'[5]Depr Exp'!H668</f>
        <v>453621.67</v>
      </c>
    </row>
    <row r="23" spans="1:4">
      <c r="A23" s="192" t="str">
        <f t="shared" si="1"/>
        <v>E311</v>
      </c>
      <c r="B23" s="192" t="str">
        <f>'[5]Depr Exp'!$A$681</f>
        <v>E311 STM Str/Impv, Colstrip 1-2 Com Total</v>
      </c>
      <c r="C23" s="200"/>
      <c r="D23" s="197">
        <f>'[5]Depr Exp'!$H$681</f>
        <v>807126.84000000032</v>
      </c>
    </row>
    <row r="24" spans="1:4">
      <c r="A24" s="192" t="str">
        <f t="shared" si="1"/>
        <v>E311</v>
      </c>
      <c r="B24" s="192" t="str">
        <f>'[5]Depr Exp'!$A$694</f>
        <v>E311 STM Str/Impv, Colstrip 2 Total</v>
      </c>
      <c r="C24" s="200"/>
      <c r="D24" s="197">
        <f>'[5]Depr Exp'!$H$694</f>
        <v>333800.14</v>
      </c>
    </row>
    <row r="25" spans="1:4">
      <c r="A25" s="192" t="str">
        <f t="shared" si="1"/>
        <v>E312</v>
      </c>
      <c r="B25" s="192" t="str">
        <f>'[5]Depr Exp'!$A$811</f>
        <v>E312 STM Boiler, Colstrip 1 Total</v>
      </c>
      <c r="C25" s="192"/>
      <c r="D25" s="197">
        <f>'[5]Depr Exp'!$H$811</f>
        <v>5600118.2399999993</v>
      </c>
    </row>
    <row r="26" spans="1:4">
      <c r="A26" s="192" t="str">
        <f t="shared" si="1"/>
        <v>E312</v>
      </c>
      <c r="B26" s="192" t="str">
        <f>'[5]Depr Exp'!$A$824</f>
        <v>E312 STM Boiler, Colstrip 1-2 Com Total</v>
      </c>
      <c r="C26" s="192"/>
      <c r="D26" s="197">
        <f>'[5]Depr Exp'!$H$824</f>
        <v>151509.48000000004</v>
      </c>
    </row>
    <row r="27" spans="1:4">
      <c r="A27" s="192" t="str">
        <f t="shared" si="1"/>
        <v>E312</v>
      </c>
      <c r="B27" s="192" t="str">
        <f>'[5]Depr Exp'!$A$837</f>
        <v>E312 STM Boiler, Colstrip 2 Total</v>
      </c>
      <c r="C27" s="192"/>
      <c r="D27" s="197">
        <f>'[5]Depr Exp'!$H$837</f>
        <v>6036649.7000000002</v>
      </c>
    </row>
    <row r="28" spans="1:4">
      <c r="A28" s="192" t="str">
        <f t="shared" si="1"/>
        <v>E314</v>
      </c>
      <c r="B28" s="192" t="str">
        <f>'[5]Depr Exp'!$A$1006</f>
        <v>E314 STM Turbogen, Colstrip 1 Total</v>
      </c>
      <c r="C28" s="192"/>
      <c r="D28" s="197">
        <f>'[5]Depr Exp'!$H$1006</f>
        <v>1961742.4999999995</v>
      </c>
    </row>
    <row r="29" spans="1:4">
      <c r="A29" s="192" t="str">
        <f t="shared" si="1"/>
        <v>E314</v>
      </c>
      <c r="B29" s="192" t="str">
        <f>'[5]Depr Exp'!$A$1019</f>
        <v>E314 STM Turbogen, Colstrip 1-2 Com Total</v>
      </c>
      <c r="C29" s="192"/>
      <c r="D29" s="197">
        <f>'[5]Depr Exp'!$H$1019</f>
        <v>105258.84000000003</v>
      </c>
    </row>
    <row r="30" spans="1:4">
      <c r="A30" s="192" t="str">
        <f t="shared" si="1"/>
        <v>E314</v>
      </c>
      <c r="B30" s="192" t="str">
        <f>'[5]Depr Exp'!$A$1032</f>
        <v>E314 STM Turbogen, Colstrip 2 Total</v>
      </c>
      <c r="C30" s="192"/>
      <c r="D30" s="197">
        <f>'[5]Depr Exp'!$H$1032</f>
        <v>2275594.3199999998</v>
      </c>
    </row>
    <row r="31" spans="1:4">
      <c r="A31" s="192" t="str">
        <f t="shared" si="1"/>
        <v>E315</v>
      </c>
      <c r="B31" s="192" t="str">
        <f>'[5]Depr Exp'!$A$1188</f>
        <v>E315 STM Accessory, Colstrip 1 Total</v>
      </c>
      <c r="C31" s="192"/>
      <c r="D31" s="197">
        <f>'[5]Depr Exp'!$H$1188</f>
        <v>396318.55000000005</v>
      </c>
    </row>
    <row r="32" spans="1:4">
      <c r="A32" s="192" t="str">
        <f t="shared" si="1"/>
        <v>E315</v>
      </c>
      <c r="B32" s="192" t="str">
        <f>'[5]Depr Exp'!$A$1201</f>
        <v>E315 STM Accessory, Colstrip 1-2 Cm Total</v>
      </c>
      <c r="C32" s="192"/>
      <c r="D32" s="197">
        <f>'[5]Depr Exp'!$H$1201</f>
        <v>53639.519999999997</v>
      </c>
    </row>
    <row r="33" spans="1:4">
      <c r="A33" s="192" t="str">
        <f t="shared" si="1"/>
        <v>E315</v>
      </c>
      <c r="B33" s="192" t="str">
        <f>'[5]Depr Exp'!$A$1214</f>
        <v>E315 STM Accessory, Colstrip 2 Total</v>
      </c>
      <c r="C33" s="192"/>
      <c r="D33" s="197">
        <f>'[5]Depr Exp'!$H$1214</f>
        <v>270380.17000000004</v>
      </c>
    </row>
    <row r="34" spans="1:4">
      <c r="A34" s="192" t="str">
        <f t="shared" si="1"/>
        <v>E316</v>
      </c>
      <c r="B34" s="192" t="str">
        <f>'[5]Depr Exp'!$A$1357</f>
        <v>E316 STM Misc, Colstrip 1 Total</v>
      </c>
      <c r="C34" s="192"/>
      <c r="D34" s="197">
        <f>'[5]Depr Exp'!$H$1357</f>
        <v>66775.329999999987</v>
      </c>
    </row>
    <row r="35" spans="1:4">
      <c r="A35" s="192" t="str">
        <f t="shared" si="1"/>
        <v>E316</v>
      </c>
      <c r="B35" s="192" t="str">
        <f>'[5]Depr Exp'!$A$1370</f>
        <v>E316 STM Misc, Colstrip 1-2 Com Total</v>
      </c>
      <c r="C35" s="192"/>
      <c r="D35" s="197">
        <f>'[5]Depr Exp'!$H$1370</f>
        <v>202893.36</v>
      </c>
    </row>
    <row r="36" spans="1:4">
      <c r="A36" s="192" t="str">
        <f t="shared" si="1"/>
        <v>E316</v>
      </c>
      <c r="B36" s="192" t="str">
        <f>'[5]Depr Exp'!$A$1396</f>
        <v>E316 STM Misc, Colstrip 2 Total</v>
      </c>
      <c r="C36" s="192"/>
      <c r="D36" s="197">
        <f>'[5]Depr Exp'!$H$1396</f>
        <v>70765.029999999984</v>
      </c>
    </row>
    <row r="37" spans="1:4" ht="15.75" thickBot="1">
      <c r="A37" s="192"/>
      <c r="B37" s="192"/>
      <c r="C37" s="192"/>
      <c r="D37" s="199">
        <f>SUM(D22:D36)</f>
        <v>18786193.690000001</v>
      </c>
    </row>
    <row r="38" spans="1:4" ht="15.75" thickTop="1">
      <c r="D38" s="201"/>
    </row>
    <row r="39" spans="1:4" ht="15.75" thickBot="1">
      <c r="A39" t="s">
        <v>157</v>
      </c>
      <c r="D39" s="202">
        <f>D19+D37</f>
        <v>42298712.619999997</v>
      </c>
    </row>
    <row r="40" spans="1:4" ht="15.75" thickTop="1"/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0"/>
  <sheetViews>
    <sheetView workbookViewId="0"/>
  </sheetViews>
  <sheetFormatPr defaultColWidth="9.140625" defaultRowHeight="15" outlineLevelRow="1"/>
  <cols>
    <col min="1" max="1" width="9.140625" style="119"/>
    <col min="2" max="2" width="24.85546875" style="112" bestFit="1" customWidth="1"/>
    <col min="3" max="3" width="19.7109375" style="112" customWidth="1"/>
    <col min="4" max="4" width="17.140625" style="112" bestFit="1" customWidth="1"/>
    <col min="5" max="5" width="16.42578125" style="112" bestFit="1" customWidth="1"/>
    <col min="6" max="6" width="17.140625" style="112" bestFit="1" customWidth="1"/>
    <col min="7" max="7" width="9.140625" style="112"/>
    <col min="8" max="8" width="9.140625" style="119"/>
    <col min="9" max="9" width="24.85546875" style="112" bestFit="1" customWidth="1"/>
    <col min="10" max="10" width="19.7109375" style="112" customWidth="1"/>
    <col min="11" max="11" width="15.5703125" style="112" customWidth="1"/>
    <col min="12" max="12" width="16.42578125" style="112" bestFit="1" customWidth="1"/>
    <col min="13" max="13" width="15.5703125" style="112" customWidth="1"/>
    <col min="14" max="14" width="9.140625" style="112"/>
    <col min="15" max="15" width="9.140625" style="119"/>
    <col min="16" max="16" width="24.85546875" style="112" bestFit="1" customWidth="1"/>
    <col min="17" max="17" width="19.7109375" style="112" customWidth="1"/>
    <col min="18" max="18" width="15.5703125" style="112" customWidth="1"/>
    <col min="19" max="19" width="16.42578125" style="112" bestFit="1" customWidth="1"/>
    <col min="20" max="20" width="15.5703125" style="112" customWidth="1"/>
    <col min="21" max="21" width="9.140625" style="112"/>
    <col min="22" max="22" width="9.140625" style="119"/>
    <col min="23" max="23" width="24.85546875" style="112" bestFit="1" customWidth="1"/>
    <col min="24" max="24" width="19.7109375" style="112" customWidth="1"/>
    <col min="25" max="25" width="17.140625" style="112" bestFit="1" customWidth="1"/>
    <col min="26" max="26" width="17" style="112" bestFit="1" customWidth="1"/>
    <col min="27" max="27" width="17.5703125" style="112" bestFit="1" customWidth="1"/>
    <col min="28" max="16384" width="9.140625" style="112"/>
  </cols>
  <sheetData>
    <row r="1" spans="1:27" ht="18.75">
      <c r="A1" s="20" t="s">
        <v>128</v>
      </c>
    </row>
    <row r="2" spans="1:27" ht="18.75">
      <c r="A2" s="118" t="s">
        <v>0</v>
      </c>
      <c r="H2" s="118" t="s">
        <v>0</v>
      </c>
      <c r="J2" s="116"/>
      <c r="K2" s="116"/>
      <c r="L2" s="116"/>
      <c r="M2" s="116"/>
      <c r="O2" s="118" t="s">
        <v>0</v>
      </c>
      <c r="Q2" s="116"/>
      <c r="R2" s="116"/>
      <c r="S2" s="116"/>
      <c r="T2" s="116"/>
      <c r="V2" s="118" t="s">
        <v>0</v>
      </c>
      <c r="X2" s="116"/>
      <c r="Y2" s="116"/>
      <c r="Z2" s="116"/>
      <c r="AA2" s="116"/>
    </row>
    <row r="3" spans="1:27">
      <c r="A3" s="161" t="s">
        <v>117</v>
      </c>
      <c r="B3" s="161"/>
      <c r="H3" s="161" t="s">
        <v>121</v>
      </c>
      <c r="I3" s="161"/>
      <c r="J3" s="162"/>
      <c r="K3" s="163"/>
      <c r="L3" s="163"/>
      <c r="M3" s="163"/>
      <c r="O3" s="161" t="s">
        <v>118</v>
      </c>
      <c r="P3" s="161"/>
      <c r="Q3" s="162"/>
      <c r="R3" s="163"/>
      <c r="S3" s="163"/>
      <c r="T3" s="163"/>
      <c r="V3" s="161" t="s">
        <v>119</v>
      </c>
      <c r="W3" s="161"/>
      <c r="X3" s="162"/>
      <c r="Y3" s="163"/>
      <c r="Z3" s="163"/>
      <c r="AA3" s="163"/>
    </row>
    <row r="4" spans="1:27">
      <c r="J4" s="22"/>
      <c r="K4" s="22"/>
      <c r="L4" s="22"/>
      <c r="M4" s="22"/>
      <c r="Q4" s="22"/>
      <c r="R4" s="22"/>
      <c r="S4" s="22"/>
      <c r="T4" s="22"/>
      <c r="X4" s="22"/>
      <c r="Y4" s="22"/>
      <c r="Z4" s="22"/>
      <c r="AA4" s="22"/>
    </row>
    <row r="5" spans="1:27">
      <c r="J5" s="22"/>
      <c r="K5" s="22"/>
      <c r="L5" s="22"/>
      <c r="M5" s="22"/>
      <c r="Q5" s="22"/>
      <c r="R5" s="22"/>
      <c r="S5" s="22"/>
      <c r="T5" s="22"/>
      <c r="X5" s="5"/>
      <c r="Y5" s="5"/>
      <c r="Z5" s="5"/>
      <c r="AA5" s="5"/>
    </row>
    <row r="6" spans="1:27">
      <c r="J6" s="5"/>
      <c r="K6" s="5"/>
      <c r="L6" s="5"/>
      <c r="M6" s="5"/>
      <c r="Q6" s="5"/>
      <c r="R6" s="5"/>
      <c r="S6" s="5"/>
      <c r="T6" s="5"/>
      <c r="X6" s="5"/>
      <c r="Y6" s="5"/>
      <c r="Z6" s="5"/>
      <c r="AA6" s="5"/>
    </row>
    <row r="7" spans="1:27">
      <c r="A7" s="25"/>
      <c r="B7" s="26"/>
      <c r="C7" s="27"/>
      <c r="D7" s="550" t="s">
        <v>26</v>
      </c>
      <c r="E7" s="551"/>
      <c r="F7" s="552"/>
      <c r="H7" s="25"/>
      <c r="I7" s="26"/>
      <c r="J7" s="27"/>
      <c r="K7" s="550" t="s">
        <v>26</v>
      </c>
      <c r="L7" s="551"/>
      <c r="M7" s="552"/>
      <c r="O7" s="25"/>
      <c r="P7" s="26"/>
      <c r="Q7" s="27"/>
      <c r="R7" s="550" t="s">
        <v>26</v>
      </c>
      <c r="S7" s="551"/>
      <c r="T7" s="552"/>
      <c r="V7" s="25"/>
      <c r="W7" s="26"/>
      <c r="X7" s="27"/>
      <c r="Y7" s="550" t="s">
        <v>26</v>
      </c>
      <c r="Z7" s="551"/>
      <c r="AA7" s="552"/>
    </row>
    <row r="8" spans="1:27">
      <c r="A8" s="29" t="s">
        <v>3</v>
      </c>
      <c r="B8" s="30"/>
      <c r="C8" s="18" t="s">
        <v>33</v>
      </c>
      <c r="D8" s="41">
        <v>2019</v>
      </c>
      <c r="E8" s="41">
        <v>2020</v>
      </c>
      <c r="F8" s="41">
        <v>2021</v>
      </c>
      <c r="H8" s="29" t="s">
        <v>3</v>
      </c>
      <c r="I8" s="30"/>
      <c r="J8" s="18" t="s">
        <v>33</v>
      </c>
      <c r="K8" s="41">
        <v>2019</v>
      </c>
      <c r="L8" s="41">
        <v>2020</v>
      </c>
      <c r="M8" s="41">
        <v>2021</v>
      </c>
      <c r="O8" s="29" t="s">
        <v>3</v>
      </c>
      <c r="P8" s="30"/>
      <c r="Q8" s="18" t="s">
        <v>33</v>
      </c>
      <c r="R8" s="41">
        <v>2019</v>
      </c>
      <c r="S8" s="41">
        <v>2020</v>
      </c>
      <c r="T8" s="41">
        <v>2021</v>
      </c>
      <c r="V8" s="29" t="s">
        <v>3</v>
      </c>
      <c r="W8" s="30"/>
      <c r="X8" s="18" t="s">
        <v>33</v>
      </c>
      <c r="Y8" s="41">
        <v>2019</v>
      </c>
      <c r="Z8" s="41">
        <v>2020</v>
      </c>
      <c r="AA8" s="41">
        <v>2021</v>
      </c>
    </row>
    <row r="9" spans="1:27">
      <c r="C9" s="5"/>
      <c r="D9" s="5"/>
      <c r="E9" s="5"/>
      <c r="F9" s="5"/>
      <c r="J9" s="5"/>
      <c r="K9" s="5"/>
      <c r="L9" s="5"/>
      <c r="M9" s="5"/>
      <c r="Q9" s="5"/>
      <c r="R9" s="5"/>
      <c r="S9" s="5"/>
      <c r="T9" s="5"/>
      <c r="X9" s="5"/>
      <c r="Y9" s="5"/>
      <c r="Z9" s="5"/>
      <c r="AA9" s="5"/>
    </row>
    <row r="10" spans="1:27">
      <c r="A10" s="32">
        <f>IF(ISBLANK(B10),"",MAX(A$9:A9)+1)</f>
        <v>1</v>
      </c>
      <c r="B10" s="112" t="s">
        <v>32</v>
      </c>
      <c r="C10" s="5"/>
      <c r="D10" s="5"/>
      <c r="E10" s="5"/>
      <c r="F10" s="5"/>
      <c r="H10" s="32">
        <f>IF(ISBLANK(I10),"",MAX(H$9:H9)+1)</f>
        <v>1</v>
      </c>
      <c r="I10" s="112" t="s">
        <v>32</v>
      </c>
      <c r="J10" s="5"/>
      <c r="K10" s="5"/>
      <c r="L10" s="5"/>
      <c r="M10" s="5"/>
      <c r="O10" s="32">
        <f>IF(ISBLANK(P10),"",MAX(O$9:O9)+1)</f>
        <v>1</v>
      </c>
      <c r="P10" s="112" t="s">
        <v>32</v>
      </c>
      <c r="Q10" s="5"/>
      <c r="R10" s="5"/>
      <c r="S10" s="5"/>
      <c r="T10" s="5"/>
      <c r="V10" s="32">
        <f>IF(ISBLANK(W10),"",MAX(V$9:V9)+1)</f>
        <v>1</v>
      </c>
      <c r="W10" s="112" t="s">
        <v>32</v>
      </c>
      <c r="X10" s="5"/>
      <c r="Y10" s="5"/>
      <c r="Z10" s="5"/>
      <c r="AA10" s="5"/>
    </row>
    <row r="11" spans="1:27">
      <c r="A11" s="32">
        <v>2</v>
      </c>
      <c r="B11" s="113" t="s">
        <v>6</v>
      </c>
      <c r="C11" s="158">
        <f>X11-Q11+J11</f>
        <v>-69856486.700000003</v>
      </c>
      <c r="D11" s="158">
        <f t="shared" ref="D11:E11" si="0">Y11-R11+K11</f>
        <v>-73325871.530000001</v>
      </c>
      <c r="E11" s="158">
        <f t="shared" si="0"/>
        <v>-83032657.169999987</v>
      </c>
      <c r="F11" s="158">
        <f>AA11-T11+M11</f>
        <v>-80144352.439999998</v>
      </c>
      <c r="G11" s="5"/>
      <c r="H11" s="32">
        <v>2</v>
      </c>
      <c r="I11" s="113" t="s">
        <v>6</v>
      </c>
      <c r="J11" s="158"/>
      <c r="K11" s="158">
        <v>0</v>
      </c>
      <c r="L11" s="158">
        <v>-5384091.2199999988</v>
      </c>
      <c r="M11" s="158">
        <v>-8076136.8299999982</v>
      </c>
      <c r="O11" s="32">
        <v>2</v>
      </c>
      <c r="P11" s="113" t="s">
        <v>6</v>
      </c>
      <c r="Q11" s="158">
        <v>-2350971.31</v>
      </c>
      <c r="R11" s="158">
        <v>-5737282.0300000003</v>
      </c>
      <c r="S11" s="158">
        <v>-7014527.1799999997</v>
      </c>
      <c r="T11" s="158">
        <v>-14063631.27</v>
      </c>
      <c r="V11" s="32">
        <v>2</v>
      </c>
      <c r="W11" s="113" t="s">
        <v>6</v>
      </c>
      <c r="X11" s="158">
        <v>-72207458.010000005</v>
      </c>
      <c r="Y11" s="158">
        <v>-79063153.560000002</v>
      </c>
      <c r="Z11" s="158">
        <v>-84663093.129999995</v>
      </c>
      <c r="AA11" s="158">
        <v>-86131846.879999995</v>
      </c>
    </row>
    <row r="12" spans="1:27">
      <c r="A12" s="32">
        <v>3</v>
      </c>
      <c r="B12" s="113" t="s">
        <v>7</v>
      </c>
      <c r="C12" s="158">
        <v>5703979.79</v>
      </c>
      <c r="D12" s="158">
        <v>-1646872.0299999998</v>
      </c>
      <c r="E12" s="158">
        <v>-3459740.72</v>
      </c>
      <c r="F12" s="158">
        <v>-5423895.7300000004</v>
      </c>
      <c r="G12" s="5"/>
      <c r="H12" s="32">
        <v>3</v>
      </c>
      <c r="I12" s="113" t="s">
        <v>7</v>
      </c>
      <c r="J12" s="5"/>
      <c r="K12" s="5"/>
      <c r="L12" s="5"/>
      <c r="M12" s="5"/>
      <c r="O12" s="32">
        <v>3</v>
      </c>
      <c r="P12" s="113" t="s">
        <v>7</v>
      </c>
      <c r="Q12" s="5"/>
      <c r="R12" s="5"/>
      <c r="S12" s="5"/>
      <c r="T12" s="5"/>
      <c r="V12" s="32">
        <v>3</v>
      </c>
      <c r="W12" s="113" t="s">
        <v>7</v>
      </c>
      <c r="X12" s="158">
        <v>5703979.79</v>
      </c>
      <c r="Y12" s="158">
        <v>-1646872.0299999998</v>
      </c>
      <c r="Z12" s="158">
        <v>-3459740.72</v>
      </c>
      <c r="AA12" s="158">
        <v>-5423895.7300000004</v>
      </c>
    </row>
    <row r="13" spans="1:27">
      <c r="A13" s="32">
        <v>4</v>
      </c>
      <c r="B13" s="113" t="s">
        <v>8</v>
      </c>
      <c r="C13" s="158">
        <v>-19299568.700000003</v>
      </c>
      <c r="D13" s="158">
        <v>-14370703.57</v>
      </c>
      <c r="E13" s="158">
        <v>-22205288.109999999</v>
      </c>
      <c r="F13" s="158">
        <v>-30790565.519999996</v>
      </c>
      <c r="G13" s="5"/>
      <c r="H13" s="32">
        <v>4</v>
      </c>
      <c r="I13" s="113" t="s">
        <v>8</v>
      </c>
      <c r="J13" s="5"/>
      <c r="K13" s="5"/>
      <c r="L13" s="5"/>
      <c r="M13" s="5"/>
      <c r="O13" s="32">
        <v>4</v>
      </c>
      <c r="P13" s="113" t="s">
        <v>8</v>
      </c>
      <c r="Q13" s="5"/>
      <c r="R13" s="5"/>
      <c r="S13" s="5"/>
      <c r="T13" s="5"/>
      <c r="V13" s="32">
        <v>4</v>
      </c>
      <c r="W13" s="113" t="s">
        <v>8</v>
      </c>
      <c r="X13" s="158">
        <v>-19299568.700000003</v>
      </c>
      <c r="Y13" s="158">
        <v>-14370703.57</v>
      </c>
      <c r="Z13" s="158">
        <v>-22205288.109999999</v>
      </c>
      <c r="AA13" s="158">
        <v>-30790565.519999996</v>
      </c>
    </row>
    <row r="14" spans="1:27">
      <c r="A14" s="32">
        <v>5</v>
      </c>
      <c r="B14" s="113" t="s">
        <v>16</v>
      </c>
      <c r="C14" s="158">
        <v>-8270618.2100000009</v>
      </c>
      <c r="D14" s="158">
        <v>-8621012.3200000003</v>
      </c>
      <c r="E14" s="158">
        <v>-10954827.310000001</v>
      </c>
      <c r="F14" s="158">
        <v>-1465992.56</v>
      </c>
      <c r="G14" s="5"/>
      <c r="H14" s="32">
        <v>5</v>
      </c>
      <c r="I14" s="113" t="s">
        <v>16</v>
      </c>
      <c r="J14" s="5"/>
      <c r="K14" s="5"/>
      <c r="L14" s="5"/>
      <c r="M14" s="5"/>
      <c r="O14" s="32">
        <v>5</v>
      </c>
      <c r="P14" s="113" t="s">
        <v>16</v>
      </c>
      <c r="Q14" s="5"/>
      <c r="R14" s="5"/>
      <c r="S14" s="5"/>
      <c r="T14" s="5"/>
      <c r="V14" s="32">
        <v>5</v>
      </c>
      <c r="W14" s="113" t="s">
        <v>16</v>
      </c>
      <c r="X14" s="158">
        <v>-8270618.2100000009</v>
      </c>
      <c r="Y14" s="158">
        <v>-8621012.3200000003</v>
      </c>
      <c r="Z14" s="158">
        <v>-10954827.310000001</v>
      </c>
      <c r="AA14" s="158">
        <v>-1465992.56</v>
      </c>
    </row>
    <row r="15" spans="1:27">
      <c r="A15" s="32">
        <v>6</v>
      </c>
      <c r="B15" s="113" t="s">
        <v>17</v>
      </c>
      <c r="C15" s="158">
        <v>11370349.086174</v>
      </c>
      <c r="D15" s="158">
        <v>11354573.151887001</v>
      </c>
      <c r="E15" s="158">
        <v>-1063569.9784419998</v>
      </c>
      <c r="F15" s="158">
        <v>-33859551.497146994</v>
      </c>
      <c r="G15" s="5"/>
      <c r="H15" s="32">
        <v>6</v>
      </c>
      <c r="I15" s="113" t="s">
        <v>17</v>
      </c>
      <c r="J15" s="5"/>
      <c r="K15" s="5"/>
      <c r="L15" s="5"/>
      <c r="M15" s="5"/>
      <c r="O15" s="32">
        <v>6</v>
      </c>
      <c r="P15" s="113" t="s">
        <v>17</v>
      </c>
      <c r="Q15" s="5"/>
      <c r="R15" s="5"/>
      <c r="S15" s="5"/>
      <c r="T15" s="5"/>
      <c r="V15" s="32">
        <v>6</v>
      </c>
      <c r="W15" s="113" t="s">
        <v>17</v>
      </c>
      <c r="X15" s="158">
        <v>11370349.086174</v>
      </c>
      <c r="Y15" s="158">
        <v>11354573.151887001</v>
      </c>
      <c r="Z15" s="158">
        <v>-1063569.9784419998</v>
      </c>
      <c r="AA15" s="158">
        <v>-33859551.497146994</v>
      </c>
    </row>
    <row r="16" spans="1:27">
      <c r="A16" s="32">
        <v>7</v>
      </c>
      <c r="B16" s="113" t="s">
        <v>23</v>
      </c>
      <c r="C16" s="158"/>
      <c r="D16" s="158"/>
      <c r="E16" s="158"/>
      <c r="F16" s="158"/>
      <c r="G16" s="5"/>
      <c r="H16" s="32">
        <v>7</v>
      </c>
      <c r="I16" s="113" t="s">
        <v>23</v>
      </c>
      <c r="J16" s="5"/>
      <c r="K16" s="5"/>
      <c r="L16" s="5"/>
      <c r="M16" s="5"/>
      <c r="O16" s="32">
        <v>7</v>
      </c>
      <c r="P16" s="113" t="s">
        <v>23</v>
      </c>
      <c r="Q16" s="5"/>
      <c r="R16" s="5"/>
      <c r="S16" s="5"/>
      <c r="T16" s="5"/>
      <c r="V16" s="32">
        <v>7</v>
      </c>
      <c r="W16" s="113" t="s">
        <v>23</v>
      </c>
      <c r="X16" s="158"/>
      <c r="Y16" s="158"/>
      <c r="Z16" s="158"/>
      <c r="AA16" s="158"/>
    </row>
    <row r="17" spans="1:27">
      <c r="A17" s="32">
        <v>8</v>
      </c>
      <c r="B17" s="113" t="s">
        <v>21</v>
      </c>
      <c r="C17" s="158">
        <v>9726993.5199999996</v>
      </c>
      <c r="D17" s="158">
        <v>8147119</v>
      </c>
      <c r="E17" s="158">
        <v>4552187.4800000004</v>
      </c>
      <c r="F17" s="158">
        <v>2376613.67</v>
      </c>
      <c r="G17" s="5"/>
      <c r="H17" s="32">
        <v>8</v>
      </c>
      <c r="I17" s="113" t="s">
        <v>21</v>
      </c>
      <c r="J17" s="5"/>
      <c r="K17" s="5"/>
      <c r="L17" s="5"/>
      <c r="M17" s="5"/>
      <c r="O17" s="32">
        <v>8</v>
      </c>
      <c r="P17" s="113" t="s">
        <v>21</v>
      </c>
      <c r="Q17" s="5"/>
      <c r="R17" s="5"/>
      <c r="S17" s="5"/>
      <c r="T17" s="5"/>
      <c r="V17" s="32">
        <v>8</v>
      </c>
      <c r="W17" s="113" t="s">
        <v>21</v>
      </c>
      <c r="X17" s="158">
        <v>9726993.5199999996</v>
      </c>
      <c r="Y17" s="158">
        <v>8147119</v>
      </c>
      <c r="Z17" s="158">
        <v>4552187.4800000004</v>
      </c>
      <c r="AA17" s="158">
        <v>2376613.67</v>
      </c>
    </row>
    <row r="18" spans="1:27">
      <c r="A18" s="32">
        <v>9</v>
      </c>
      <c r="B18" s="120" t="s">
        <v>14</v>
      </c>
      <c r="C18" s="121"/>
      <c r="D18" s="121"/>
      <c r="E18" s="121"/>
      <c r="F18" s="121"/>
      <c r="G18" s="5"/>
      <c r="H18" s="32">
        <v>9</v>
      </c>
      <c r="I18" s="120" t="s">
        <v>14</v>
      </c>
      <c r="J18" s="121"/>
      <c r="K18" s="121"/>
      <c r="L18" s="121"/>
      <c r="M18" s="121"/>
      <c r="O18" s="32">
        <v>9</v>
      </c>
      <c r="P18" s="120" t="s">
        <v>14</v>
      </c>
      <c r="Q18" s="121"/>
      <c r="R18" s="121"/>
      <c r="S18" s="121"/>
      <c r="T18" s="121"/>
      <c r="V18" s="32">
        <v>9</v>
      </c>
      <c r="W18" s="120" t="s">
        <v>14</v>
      </c>
      <c r="X18" s="121"/>
      <c r="Y18" s="121"/>
      <c r="Z18" s="121"/>
      <c r="AA18" s="121"/>
    </row>
    <row r="19" spans="1:27">
      <c r="A19" s="32">
        <v>10</v>
      </c>
      <c r="B19" s="122" t="s">
        <v>1</v>
      </c>
      <c r="C19" s="5">
        <f>SUM(C11:C18)</f>
        <v>-70625351.21382603</v>
      </c>
      <c r="D19" s="5">
        <f t="shared" ref="D19:E19" si="1">SUM(D11:D18)</f>
        <v>-78462767.298112988</v>
      </c>
      <c r="E19" s="5">
        <f t="shared" si="1"/>
        <v>-116163895.80844198</v>
      </c>
      <c r="F19" s="5">
        <f>SUM(F11:F18)</f>
        <v>-149307744.07714701</v>
      </c>
      <c r="G19" s="5"/>
      <c r="H19" s="32">
        <v>10</v>
      </c>
      <c r="I19" s="122" t="s">
        <v>1</v>
      </c>
      <c r="J19" s="5">
        <f>SUM(J11:J18)</f>
        <v>0</v>
      </c>
      <c r="K19" s="5">
        <f t="shared" ref="K19:L19" si="2">SUM(K11:K18)</f>
        <v>0</v>
      </c>
      <c r="L19" s="5">
        <f t="shared" si="2"/>
        <v>-5384091.2199999988</v>
      </c>
      <c r="M19" s="5">
        <f>SUM(M11:M18)</f>
        <v>-8076136.8299999982</v>
      </c>
      <c r="O19" s="32">
        <v>10</v>
      </c>
      <c r="P19" s="122" t="s">
        <v>1</v>
      </c>
      <c r="Q19" s="5">
        <f>SUM(Q11:Q18)</f>
        <v>-2350971.31</v>
      </c>
      <c r="R19" s="5">
        <f t="shared" ref="R19:S19" si="3">SUM(R11:R18)</f>
        <v>-5737282.0300000003</v>
      </c>
      <c r="S19" s="5">
        <f t="shared" si="3"/>
        <v>-7014527.1799999997</v>
      </c>
      <c r="T19" s="5">
        <f>SUM(T11:T18)</f>
        <v>-14063631.27</v>
      </c>
      <c r="V19" s="32">
        <v>10</v>
      </c>
      <c r="W19" s="122" t="s">
        <v>1</v>
      </c>
      <c r="X19" s="5">
        <f>SUM(X11:X18)</f>
        <v>-72976322.523826033</v>
      </c>
      <c r="Y19" s="5">
        <f t="shared" ref="Y19:Z19" si="4">SUM(Y11:Y18)</f>
        <v>-84200049.32811299</v>
      </c>
      <c r="Z19" s="5">
        <f t="shared" si="4"/>
        <v>-117794331.76844199</v>
      </c>
      <c r="AA19" s="5">
        <f>SUM(AA11:AA18)</f>
        <v>-155295238.517147</v>
      </c>
    </row>
    <row r="20" spans="1:27">
      <c r="A20" s="32"/>
      <c r="C20" s="5"/>
      <c r="D20" s="5"/>
      <c r="E20" s="5"/>
      <c r="F20" s="5"/>
      <c r="G20" s="5"/>
      <c r="H20" s="32"/>
      <c r="J20" s="5"/>
      <c r="K20" s="5"/>
      <c r="L20" s="5"/>
      <c r="M20" s="5"/>
      <c r="O20" s="32"/>
      <c r="Q20" s="5"/>
      <c r="R20" s="5"/>
      <c r="S20" s="5"/>
      <c r="T20" s="5"/>
      <c r="V20" s="32"/>
      <c r="X20" s="5"/>
      <c r="Y20" s="5"/>
      <c r="Z20" s="5"/>
      <c r="AA20" s="5"/>
    </row>
    <row r="21" spans="1:27">
      <c r="A21" s="32"/>
      <c r="C21" s="5"/>
      <c r="D21" s="5"/>
      <c r="E21" s="5"/>
      <c r="F21" s="5"/>
      <c r="G21" s="5"/>
      <c r="H21" s="32"/>
      <c r="J21" s="5"/>
      <c r="K21" s="5"/>
      <c r="L21" s="5"/>
      <c r="M21" s="5"/>
      <c r="O21" s="32"/>
      <c r="Q21" s="5"/>
      <c r="R21" s="5"/>
      <c r="S21" s="5"/>
      <c r="T21" s="5"/>
      <c r="V21" s="32"/>
      <c r="X21" s="5"/>
      <c r="Y21" s="5"/>
      <c r="Z21" s="5"/>
      <c r="AA21" s="5"/>
    </row>
    <row r="22" spans="1:27" outlineLevel="1">
      <c r="A22" s="32">
        <f>IF(ISBLANK(B22),"",MAX(A$9:A19)+1)</f>
        <v>11</v>
      </c>
      <c r="B22" s="123" t="s">
        <v>51</v>
      </c>
      <c r="C22" s="5"/>
      <c r="D22" s="5"/>
      <c r="E22" s="5"/>
      <c r="F22" s="5"/>
      <c r="G22" s="5"/>
      <c r="H22" s="32">
        <f>IF(ISBLANK(I22),"",MAX(H$9:H19)+1)</f>
        <v>11</v>
      </c>
      <c r="I22" s="123" t="s">
        <v>51</v>
      </c>
      <c r="J22" s="5"/>
      <c r="K22" s="5"/>
      <c r="L22" s="5"/>
      <c r="M22" s="5"/>
      <c r="O22" s="32">
        <f>IF(ISBLANK(P22),"",MAX(O$9:O19)+1)</f>
        <v>11</v>
      </c>
      <c r="P22" s="123" t="s">
        <v>51</v>
      </c>
      <c r="Q22" s="5"/>
      <c r="R22" s="5"/>
      <c r="S22" s="5"/>
      <c r="T22" s="5"/>
      <c r="V22" s="32">
        <f>IF(ISBLANK(W22),"",MAX(V$9:V19)+1)</f>
        <v>11</v>
      </c>
      <c r="W22" s="123" t="s">
        <v>51</v>
      </c>
      <c r="X22" s="5"/>
      <c r="Y22" s="5"/>
      <c r="Z22" s="5"/>
      <c r="AA22" s="5"/>
    </row>
    <row r="23" spans="1:27" outlineLevel="1">
      <c r="A23" s="32">
        <f>IF(ISBLANK(B23),"",MAX(A$9:A22)+1)</f>
        <v>12</v>
      </c>
      <c r="B23" s="113" t="s">
        <v>6</v>
      </c>
      <c r="C23" s="158">
        <f>X23-Q23+J23</f>
        <v>-23770145.690000001</v>
      </c>
      <c r="D23" s="158">
        <f t="shared" ref="D23" si="5">Y23-R23+K23</f>
        <v>-24502797.039999999</v>
      </c>
      <c r="E23" s="158">
        <f t="shared" ref="E23" si="6">Z23-S23+L23</f>
        <v>-25359380.890000001</v>
      </c>
      <c r="F23" s="158">
        <f>AA23-T23+M23</f>
        <v>-24100529.609999999</v>
      </c>
      <c r="G23" s="5"/>
      <c r="H23" s="32">
        <f>IF(ISBLANK(I23),"",MAX(H$9:H22)+1)</f>
        <v>12</v>
      </c>
      <c r="I23" s="113" t="s">
        <v>6</v>
      </c>
      <c r="J23" s="158"/>
      <c r="K23" s="158"/>
      <c r="L23" s="158">
        <v>0</v>
      </c>
      <c r="M23" s="158">
        <v>0</v>
      </c>
      <c r="O23" s="32">
        <f>IF(ISBLANK(P23),"",MAX(O$9:O22)+1)</f>
        <v>12</v>
      </c>
      <c r="P23" s="113" t="s">
        <v>6</v>
      </c>
      <c r="Q23" s="158">
        <v>-995405.86</v>
      </c>
      <c r="R23" s="158">
        <v>-1963442.55</v>
      </c>
      <c r="S23" s="158">
        <v>-2424895.67</v>
      </c>
      <c r="T23" s="158">
        <v>-4890104.6500000004</v>
      </c>
      <c r="V23" s="32">
        <f>IF(ISBLANK(W23),"",MAX(V$9:V22)+1)</f>
        <v>12</v>
      </c>
      <c r="W23" s="113" t="s">
        <v>6</v>
      </c>
      <c r="X23" s="158">
        <v>-24765551.550000001</v>
      </c>
      <c r="Y23" s="158">
        <v>-26466239.59</v>
      </c>
      <c r="Z23" s="158">
        <v>-27784276.559999999</v>
      </c>
      <c r="AA23" s="158">
        <v>-28990634.260000002</v>
      </c>
    </row>
    <row r="24" spans="1:27" outlineLevel="1">
      <c r="A24" s="32">
        <f>IF(ISBLANK(B24),"",MAX(A$9:A23)+1)</f>
        <v>13</v>
      </c>
      <c r="B24" s="113" t="s">
        <v>7</v>
      </c>
      <c r="C24" s="158">
        <v>344641.36</v>
      </c>
      <c r="D24" s="158">
        <v>-969493.11</v>
      </c>
      <c r="E24" s="158">
        <v>-1396831.98</v>
      </c>
      <c r="F24" s="158">
        <v>-1794540.68</v>
      </c>
      <c r="G24" s="5"/>
      <c r="H24" s="32">
        <f>IF(ISBLANK(I24),"",MAX(H$9:H23)+1)</f>
        <v>13</v>
      </c>
      <c r="I24" s="113" t="s">
        <v>7</v>
      </c>
      <c r="J24" s="5"/>
      <c r="K24" s="5"/>
      <c r="L24" s="5"/>
      <c r="M24" s="5"/>
      <c r="O24" s="32">
        <f>IF(ISBLANK(P24),"",MAX(O$9:O23)+1)</f>
        <v>13</v>
      </c>
      <c r="P24" s="113" t="s">
        <v>7</v>
      </c>
      <c r="Q24" s="5"/>
      <c r="R24" s="5"/>
      <c r="S24" s="5"/>
      <c r="T24" s="5"/>
      <c r="V24" s="32">
        <f>IF(ISBLANK(W24),"",MAX(V$9:V23)+1)</f>
        <v>13</v>
      </c>
      <c r="W24" s="113" t="s">
        <v>7</v>
      </c>
      <c r="X24" s="158">
        <v>344641.36</v>
      </c>
      <c r="Y24" s="158">
        <v>-969493.11</v>
      </c>
      <c r="Z24" s="158">
        <v>-1396831.98</v>
      </c>
      <c r="AA24" s="158">
        <v>-1794540.68</v>
      </c>
    </row>
    <row r="25" spans="1:27" outlineLevel="1">
      <c r="A25" s="32">
        <f>IF(ISBLANK(B25),"",MAX(A$9:A24)+1)</f>
        <v>14</v>
      </c>
      <c r="B25" s="113" t="s">
        <v>8</v>
      </c>
      <c r="C25" s="158">
        <v>-7894180.6699999999</v>
      </c>
      <c r="D25" s="158">
        <v>-5076471.6399999997</v>
      </c>
      <c r="E25" s="158">
        <v>-7159251.8200000003</v>
      </c>
      <c r="F25" s="158">
        <v>-9918226.1899999995</v>
      </c>
      <c r="G25" s="5"/>
      <c r="H25" s="32">
        <f>IF(ISBLANK(I25),"",MAX(H$9:H24)+1)</f>
        <v>14</v>
      </c>
      <c r="I25" s="113" t="s">
        <v>8</v>
      </c>
      <c r="J25" s="5"/>
      <c r="K25" s="5"/>
      <c r="L25" s="5"/>
      <c r="M25" s="5"/>
      <c r="O25" s="32">
        <f>IF(ISBLANK(P25),"",MAX(O$9:O24)+1)</f>
        <v>14</v>
      </c>
      <c r="P25" s="113" t="s">
        <v>8</v>
      </c>
      <c r="Q25" s="5"/>
      <c r="R25" s="5"/>
      <c r="S25" s="5"/>
      <c r="T25" s="5"/>
      <c r="V25" s="32">
        <f>IF(ISBLANK(W25),"",MAX(V$9:V24)+1)</f>
        <v>14</v>
      </c>
      <c r="W25" s="113" t="s">
        <v>8</v>
      </c>
      <c r="X25" s="158">
        <v>-7894180.6699999999</v>
      </c>
      <c r="Y25" s="158">
        <v>-5076471.6399999997</v>
      </c>
      <c r="Z25" s="158">
        <v>-7159251.8200000003</v>
      </c>
      <c r="AA25" s="158">
        <v>-9918226.1899999995</v>
      </c>
    </row>
    <row r="26" spans="1:27" outlineLevel="1">
      <c r="A26" s="32">
        <f>IF(ISBLANK(B26),"",MAX(A$9:A25)+1)</f>
        <v>15</v>
      </c>
      <c r="B26" s="113" t="s">
        <v>16</v>
      </c>
      <c r="C26" s="158">
        <v>-2917598.56</v>
      </c>
      <c r="D26" s="158">
        <v>-3062045.95</v>
      </c>
      <c r="E26" s="158">
        <v>-3889184.23</v>
      </c>
      <c r="F26" s="158">
        <v>-744860.97</v>
      </c>
      <c r="G26" s="5"/>
      <c r="H26" s="32">
        <f>IF(ISBLANK(I26),"",MAX(H$9:H25)+1)</f>
        <v>15</v>
      </c>
      <c r="I26" s="113" t="s">
        <v>16</v>
      </c>
      <c r="J26" s="5"/>
      <c r="K26" s="5"/>
      <c r="L26" s="5"/>
      <c r="M26" s="5"/>
      <c r="O26" s="32">
        <f>IF(ISBLANK(P26),"",MAX(O$9:O25)+1)</f>
        <v>15</v>
      </c>
      <c r="P26" s="113" t="s">
        <v>16</v>
      </c>
      <c r="Q26" s="5"/>
      <c r="R26" s="5"/>
      <c r="S26" s="5"/>
      <c r="T26" s="5"/>
      <c r="V26" s="32">
        <f>IF(ISBLANK(W26),"",MAX(V$9:V25)+1)</f>
        <v>15</v>
      </c>
      <c r="W26" s="113" t="s">
        <v>16</v>
      </c>
      <c r="X26" s="158">
        <v>-2917598.56</v>
      </c>
      <c r="Y26" s="158">
        <v>-3062045.95</v>
      </c>
      <c r="Z26" s="158">
        <v>-3889184.23</v>
      </c>
      <c r="AA26" s="158">
        <v>-744860.97</v>
      </c>
    </row>
    <row r="27" spans="1:27" outlineLevel="1">
      <c r="A27" s="32">
        <f>IF(ISBLANK(B27),"",MAX(A$9:A26)+1)</f>
        <v>16</v>
      </c>
      <c r="B27" s="113" t="s">
        <v>17</v>
      </c>
      <c r="C27" s="158">
        <v>-3299132.4706600001</v>
      </c>
      <c r="D27" s="158">
        <v>135972.56703200005</v>
      </c>
      <c r="E27" s="158">
        <v>-2897530.8104309998</v>
      </c>
      <c r="F27" s="158">
        <v>-10351319.719554001</v>
      </c>
      <c r="G27" s="5"/>
      <c r="H27" s="32">
        <f>IF(ISBLANK(I27),"",MAX(H$9:H26)+1)</f>
        <v>16</v>
      </c>
      <c r="I27" s="113" t="s">
        <v>17</v>
      </c>
      <c r="J27" s="5"/>
      <c r="K27" s="5"/>
      <c r="L27" s="5"/>
      <c r="M27" s="5"/>
      <c r="O27" s="32">
        <f>IF(ISBLANK(P27),"",MAX(O$9:O26)+1)</f>
        <v>16</v>
      </c>
      <c r="P27" s="113" t="s">
        <v>17</v>
      </c>
      <c r="Q27" s="5"/>
      <c r="R27" s="5"/>
      <c r="S27" s="5"/>
      <c r="T27" s="5"/>
      <c r="V27" s="32">
        <f>IF(ISBLANK(W27),"",MAX(V$9:V26)+1)</f>
        <v>16</v>
      </c>
      <c r="W27" s="113" t="s">
        <v>17</v>
      </c>
      <c r="X27" s="158">
        <v>-3299132.4706600001</v>
      </c>
      <c r="Y27" s="158">
        <v>135972.56703200005</v>
      </c>
      <c r="Z27" s="158">
        <v>-2897530.8104309998</v>
      </c>
      <c r="AA27" s="158">
        <v>-10351319.719554001</v>
      </c>
    </row>
    <row r="28" spans="1:27" outlineLevel="1">
      <c r="A28" s="32">
        <f>IF(ISBLANK(B28),"",MAX(A$9:A27)+1)</f>
        <v>17</v>
      </c>
      <c r="B28" s="113" t="s">
        <v>23</v>
      </c>
      <c r="C28" s="158"/>
      <c r="D28" s="158"/>
      <c r="E28" s="158"/>
      <c r="F28" s="158"/>
      <c r="G28" s="5"/>
      <c r="H28" s="32">
        <f>IF(ISBLANK(I28),"",MAX(H$9:H27)+1)</f>
        <v>17</v>
      </c>
      <c r="I28" s="113" t="s">
        <v>23</v>
      </c>
      <c r="J28" s="5"/>
      <c r="K28" s="5"/>
      <c r="L28" s="5"/>
      <c r="M28" s="5"/>
      <c r="O28" s="32">
        <f>IF(ISBLANK(P28),"",MAX(O$9:O27)+1)</f>
        <v>17</v>
      </c>
      <c r="P28" s="113" t="s">
        <v>23</v>
      </c>
      <c r="Q28" s="5"/>
      <c r="R28" s="5"/>
      <c r="S28" s="5"/>
      <c r="T28" s="5"/>
      <c r="V28" s="32">
        <f>IF(ISBLANK(W28),"",MAX(V$9:V27)+1)</f>
        <v>17</v>
      </c>
      <c r="W28" s="113" t="s">
        <v>23</v>
      </c>
      <c r="X28" s="158"/>
      <c r="Y28" s="158"/>
      <c r="Z28" s="158"/>
      <c r="AA28" s="158"/>
    </row>
    <row r="29" spans="1:27" outlineLevel="1">
      <c r="A29" s="32">
        <f>IF(ISBLANK(B29),"",MAX(A$9:A28)+1)</f>
        <v>18</v>
      </c>
      <c r="B29" s="113" t="s">
        <v>21</v>
      </c>
      <c r="C29" s="158">
        <v>2038186.01</v>
      </c>
      <c r="D29" s="158">
        <v>1706394.85</v>
      </c>
      <c r="E29" s="158">
        <v>951238.92</v>
      </c>
      <c r="F29" s="158">
        <v>492040.58</v>
      </c>
      <c r="G29" s="5"/>
      <c r="H29" s="32">
        <f>IF(ISBLANK(I29),"",MAX(H$9:H28)+1)</f>
        <v>18</v>
      </c>
      <c r="I29" s="113" t="s">
        <v>21</v>
      </c>
      <c r="J29" s="5"/>
      <c r="K29" s="5"/>
      <c r="L29" s="5"/>
      <c r="M29" s="5"/>
      <c r="O29" s="32">
        <f>IF(ISBLANK(P29),"",MAX(O$9:O28)+1)</f>
        <v>18</v>
      </c>
      <c r="P29" s="113" t="s">
        <v>21</v>
      </c>
      <c r="Q29" s="5"/>
      <c r="R29" s="5"/>
      <c r="S29" s="5"/>
      <c r="T29" s="5"/>
      <c r="V29" s="32">
        <f>IF(ISBLANK(W29),"",MAX(V$9:V28)+1)</f>
        <v>18</v>
      </c>
      <c r="W29" s="113" t="s">
        <v>21</v>
      </c>
      <c r="X29" s="158">
        <v>2038186.01</v>
      </c>
      <c r="Y29" s="158">
        <v>1706394.85</v>
      </c>
      <c r="Z29" s="158">
        <v>951238.92</v>
      </c>
      <c r="AA29" s="158">
        <v>492040.58</v>
      </c>
    </row>
    <row r="30" spans="1:27" outlineLevel="1">
      <c r="A30" s="32">
        <f>IF(ISBLANK(B30),"",MAX(A$9:A29)+1)</f>
        <v>19</v>
      </c>
      <c r="B30" s="120" t="s">
        <v>14</v>
      </c>
      <c r="C30" s="121"/>
      <c r="D30" s="121"/>
      <c r="E30" s="121"/>
      <c r="F30" s="121"/>
      <c r="G30" s="5"/>
      <c r="H30" s="32">
        <f>IF(ISBLANK(I30),"",MAX(H$9:H29)+1)</f>
        <v>19</v>
      </c>
      <c r="I30" s="120" t="s">
        <v>14</v>
      </c>
      <c r="J30" s="121"/>
      <c r="K30" s="121"/>
      <c r="L30" s="121"/>
      <c r="M30" s="121"/>
      <c r="O30" s="32">
        <f>IF(ISBLANK(P30),"",MAX(O$9:O29)+1)</f>
        <v>19</v>
      </c>
      <c r="P30" s="120" t="s">
        <v>14</v>
      </c>
      <c r="Q30" s="121"/>
      <c r="R30" s="121"/>
      <c r="S30" s="121"/>
      <c r="T30" s="121"/>
      <c r="V30" s="32">
        <f>IF(ISBLANK(W30),"",MAX(V$9:V29)+1)</f>
        <v>19</v>
      </c>
      <c r="W30" s="120" t="s">
        <v>14</v>
      </c>
      <c r="X30" s="121"/>
      <c r="Y30" s="121"/>
      <c r="Z30" s="121"/>
      <c r="AA30" s="121"/>
    </row>
    <row r="31" spans="1:27" outlineLevel="1">
      <c r="A31" s="32">
        <f>IF(ISBLANK(B31),"",MAX(A$9:A30)+1)</f>
        <v>20</v>
      </c>
      <c r="B31" s="113" t="s">
        <v>1</v>
      </c>
      <c r="C31" s="5">
        <f>SUM(C23:C30)</f>
        <v>-35498230.020660006</v>
      </c>
      <c r="D31" s="5">
        <f>SUM(D23:D30)</f>
        <v>-31768440.322967999</v>
      </c>
      <c r="E31" s="5">
        <f>SUM(E23:E30)</f>
        <v>-39750940.810430989</v>
      </c>
      <c r="F31" s="5">
        <f t="shared" ref="F31" si="7">SUM(F23:F30)</f>
        <v>-46417436.589553997</v>
      </c>
      <c r="G31" s="5"/>
      <c r="H31" s="32">
        <f>IF(ISBLANK(I31),"",MAX(H$9:H30)+1)</f>
        <v>20</v>
      </c>
      <c r="I31" s="113" t="s">
        <v>1</v>
      </c>
      <c r="J31" s="5">
        <f>SUM(J23:J30)</f>
        <v>0</v>
      </c>
      <c r="K31" s="5">
        <f>SUM(K23:K30)</f>
        <v>0</v>
      </c>
      <c r="L31" s="5">
        <f>SUM(L23:L30)</f>
        <v>0</v>
      </c>
      <c r="M31" s="5">
        <f t="shared" ref="M31" si="8">SUM(M23:M30)</f>
        <v>0</v>
      </c>
      <c r="O31" s="32">
        <f>IF(ISBLANK(P31),"",MAX(O$9:O30)+1)</f>
        <v>20</v>
      </c>
      <c r="P31" s="113" t="s">
        <v>1</v>
      </c>
      <c r="Q31" s="5">
        <f>SUM(Q23:Q30)</f>
        <v>-995405.86</v>
      </c>
      <c r="R31" s="5">
        <f>SUM(R23:R30)</f>
        <v>-1963442.55</v>
      </c>
      <c r="S31" s="5">
        <f>SUM(S23:S30)</f>
        <v>-2424895.67</v>
      </c>
      <c r="T31" s="5">
        <f t="shared" ref="T31" si="9">SUM(T23:T30)</f>
        <v>-4890104.6500000004</v>
      </c>
      <c r="V31" s="32">
        <f>IF(ISBLANK(W31),"",MAX(V$9:V30)+1)</f>
        <v>20</v>
      </c>
      <c r="W31" s="113" t="s">
        <v>1</v>
      </c>
      <c r="X31" s="5">
        <f>SUM(X23:X30)</f>
        <v>-36493635.880660005</v>
      </c>
      <c r="Y31" s="5">
        <f>SUM(Y23:Y30)</f>
        <v>-33731882.872967996</v>
      </c>
      <c r="Z31" s="5">
        <f>SUM(Z23:Z30)</f>
        <v>-42175836.48043099</v>
      </c>
      <c r="AA31" s="5">
        <f t="shared" ref="AA31" si="10">SUM(AA23:AA30)</f>
        <v>-51307541.239554003</v>
      </c>
    </row>
    <row r="32" spans="1:27" outlineLevel="1">
      <c r="A32" s="32"/>
      <c r="B32" s="113"/>
      <c r="C32" s="5"/>
      <c r="D32" s="5">
        <f ca="1">'electric activity'!G79</f>
        <v>-3144211.384728597</v>
      </c>
      <c r="E32" s="5">
        <f ca="1">'electric activity'!H79</f>
        <v>8298869.4732469134</v>
      </c>
      <c r="F32" s="5">
        <f ca="1">'electric activity'!I79</f>
        <v>16240636.644538831</v>
      </c>
      <c r="G32" s="5"/>
      <c r="H32" s="32"/>
      <c r="I32" s="113"/>
      <c r="J32" s="5"/>
      <c r="K32" s="5"/>
      <c r="L32" s="5"/>
      <c r="M32" s="5"/>
      <c r="O32" s="32"/>
      <c r="P32" s="113"/>
      <c r="Q32" s="5"/>
      <c r="R32" s="5"/>
      <c r="S32" s="5"/>
      <c r="T32" s="5"/>
      <c r="V32" s="32"/>
      <c r="W32" s="113"/>
      <c r="X32" s="5"/>
      <c r="Y32" s="5">
        <f ca="1">'electric activity'!G79</f>
        <v>-3144211.384728597</v>
      </c>
      <c r="Z32" s="5">
        <f ca="1">'electric activity'!H79</f>
        <v>8298869.4732469134</v>
      </c>
      <c r="AA32" s="5">
        <f ca="1">'electric activity'!I79</f>
        <v>16240636.644538831</v>
      </c>
    </row>
    <row r="33" spans="1:27">
      <c r="C33" s="5"/>
      <c r="D33" s="5">
        <f ca="1">SUM(D31:D32)</f>
        <v>-34912651.707696594</v>
      </c>
      <c r="E33" s="5">
        <f t="shared" ref="E33:F33" ca="1" si="11">SUM(E31:E32)</f>
        <v>-31452071.337184075</v>
      </c>
      <c r="F33" s="5">
        <f t="shared" ca="1" si="11"/>
        <v>-30176799.945015166</v>
      </c>
      <c r="G33" s="5"/>
      <c r="J33" s="5"/>
      <c r="K33" s="5"/>
      <c r="L33" s="5"/>
      <c r="M33" s="5"/>
      <c r="Q33" s="5"/>
      <c r="R33" s="5"/>
      <c r="S33" s="5"/>
      <c r="T33" s="5"/>
      <c r="X33" s="5"/>
      <c r="Y33" s="5">
        <f ca="1">SUM(Y31:Y32)</f>
        <v>-36876094.257696591</v>
      </c>
      <c r="Z33" s="5">
        <f t="shared" ref="Z33:AA33" ca="1" si="12">SUM(Z31:Z32)</f>
        <v>-33876967.007184073</v>
      </c>
      <c r="AA33" s="5">
        <f t="shared" ca="1" si="12"/>
        <v>-35066904.595015168</v>
      </c>
    </row>
    <row r="34" spans="1:27" outlineLevel="1">
      <c r="A34" s="32">
        <f>IF(ISBLANK(B34),"",MAX(A$9:A30)+1)</f>
        <v>20</v>
      </c>
      <c r="B34" s="123" t="s">
        <v>31</v>
      </c>
      <c r="C34" s="5"/>
      <c r="D34" s="5"/>
      <c r="E34" s="5"/>
      <c r="F34" s="5"/>
      <c r="G34" s="5"/>
      <c r="H34" s="32">
        <f>IF(ISBLANK(I34),"",MAX(H$9:H30)+1)</f>
        <v>20</v>
      </c>
      <c r="I34" s="123" t="s">
        <v>31</v>
      </c>
      <c r="J34" s="5"/>
      <c r="K34" s="5"/>
      <c r="L34" s="5"/>
      <c r="M34" s="5"/>
      <c r="O34" s="32">
        <f>IF(ISBLANK(P34),"",MAX(O$9:O30)+1)</f>
        <v>20</v>
      </c>
      <c r="P34" s="123" t="s">
        <v>31</v>
      </c>
      <c r="Q34" s="5"/>
      <c r="R34" s="5"/>
      <c r="S34" s="5"/>
      <c r="T34" s="5"/>
      <c r="V34" s="32">
        <f>IF(ISBLANK(W34),"",MAX(V$9:V30)+1)</f>
        <v>20</v>
      </c>
      <c r="W34" s="123" t="s">
        <v>31</v>
      </c>
      <c r="X34" s="5"/>
      <c r="Y34" s="5"/>
      <c r="Z34" s="5"/>
      <c r="AA34" s="5"/>
    </row>
    <row r="35" spans="1:27" outlineLevel="1">
      <c r="A35" s="32">
        <f>IF(ISBLANK(B35),"",MAX(A$9:A34)+1)</f>
        <v>21</v>
      </c>
      <c r="B35" s="113" t="s">
        <v>6</v>
      </c>
      <c r="C35" s="158">
        <f>X35-Q35+J35</f>
        <v>-478855658.16000003</v>
      </c>
      <c r="D35" s="158">
        <f t="shared" ref="D35" si="13">Y35-R35+K35</f>
        <v>-454352861.12</v>
      </c>
      <c r="E35" s="158">
        <f t="shared" ref="E35" si="14">Z35-S35+L35</f>
        <v>-428993480.23000002</v>
      </c>
      <c r="F35" s="158">
        <f>AA35-T35+M35</f>
        <v>-404892950.62</v>
      </c>
      <c r="G35" s="5"/>
      <c r="H35" s="32">
        <f>IF(ISBLANK(I35),"",MAX(H$9:H34)+1)</f>
        <v>21</v>
      </c>
      <c r="I35" s="113" t="s">
        <v>6</v>
      </c>
      <c r="J35" s="158"/>
      <c r="K35" s="158"/>
      <c r="L35" s="158">
        <f t="shared" ref="L35" si="15">K35-L31</f>
        <v>0</v>
      </c>
      <c r="M35" s="158">
        <f t="shared" ref="M35" si="16">L35-M31</f>
        <v>0</v>
      </c>
      <c r="O35" s="32">
        <f>IF(ISBLANK(P35),"",MAX(O$9:O34)+1)</f>
        <v>21</v>
      </c>
      <c r="P35" s="113" t="s">
        <v>6</v>
      </c>
      <c r="Q35" s="158">
        <v>-37026174.710000001</v>
      </c>
      <c r="R35" s="158">
        <f>Q35-R31</f>
        <v>-35062732.160000004</v>
      </c>
      <c r="S35" s="158">
        <f t="shared" ref="S35:T35" si="17">R35-S31</f>
        <v>-32637836.490000002</v>
      </c>
      <c r="T35" s="158">
        <f t="shared" si="17"/>
        <v>-27747731.840000004</v>
      </c>
      <c r="V35" s="32">
        <f>IF(ISBLANK(W35),"",MAX(V$9:V34)+1)</f>
        <v>21</v>
      </c>
      <c r="W35" s="113" t="s">
        <v>6</v>
      </c>
      <c r="X35" s="158">
        <f>'PT 257'!C25</f>
        <v>-515881832.87</v>
      </c>
      <c r="Y35" s="5">
        <f>X35-Y23</f>
        <v>-489415593.28000003</v>
      </c>
      <c r="Z35" s="5">
        <f>Y35-Z23</f>
        <v>-461631316.72000003</v>
      </c>
      <c r="AA35" s="5">
        <f>Z35-AA23</f>
        <v>-432640682.46000004</v>
      </c>
    </row>
    <row r="36" spans="1:27" outlineLevel="1">
      <c r="A36" s="32">
        <f>IF(ISBLANK(B36),"",MAX(A$9:A35)+1)</f>
        <v>22</v>
      </c>
      <c r="B36" s="113" t="s">
        <v>7</v>
      </c>
      <c r="C36" s="158">
        <f t="shared" ref="C36:C41" si="18">X36-Q36</f>
        <v>-153128652.13999999</v>
      </c>
      <c r="D36" s="158">
        <f t="shared" ref="D36:D41" si="19">Y36-R36</f>
        <v>-152159159.02999997</v>
      </c>
      <c r="E36" s="158">
        <f t="shared" ref="E36:E41" si="20">Z36-S36</f>
        <v>-150762327.04999998</v>
      </c>
      <c r="F36" s="158">
        <f t="shared" ref="F36:F41" si="21">AA36-T36</f>
        <v>-148967786.36999997</v>
      </c>
      <c r="G36" s="5"/>
      <c r="H36" s="32">
        <f>IF(ISBLANK(I36),"",MAX(H$9:H35)+1)</f>
        <v>22</v>
      </c>
      <c r="I36" s="113" t="s">
        <v>7</v>
      </c>
      <c r="J36" s="5"/>
      <c r="K36" s="5"/>
      <c r="L36" s="5"/>
      <c r="M36" s="5"/>
      <c r="O36" s="32">
        <f>IF(ISBLANK(P36),"",MAX(O$9:O35)+1)</f>
        <v>22</v>
      </c>
      <c r="P36" s="113" t="s">
        <v>7</v>
      </c>
      <c r="Q36" s="5"/>
      <c r="R36" s="5"/>
      <c r="S36" s="5"/>
      <c r="T36" s="5"/>
      <c r="V36" s="32">
        <f>IF(ISBLANK(W36),"",MAX(V$9:V35)+1)</f>
        <v>22</v>
      </c>
      <c r="W36" s="113" t="s">
        <v>7</v>
      </c>
      <c r="X36" s="158">
        <f>'PT 257'!C27</f>
        <v>-153128652.13999999</v>
      </c>
      <c r="Y36" s="5">
        <f>X36-Y24</f>
        <v>-152159159.02999997</v>
      </c>
      <c r="Z36" s="5">
        <f t="shared" ref="Z36:Z37" si="22">Y36-Z24</f>
        <v>-150762327.04999998</v>
      </c>
      <c r="AA36" s="5">
        <f>Z36-AA24</f>
        <v>-148967786.36999997</v>
      </c>
    </row>
    <row r="37" spans="1:27" outlineLevel="1">
      <c r="A37" s="32">
        <f>IF(ISBLANK(B37),"",MAX(A$9:A36)+1)</f>
        <v>23</v>
      </c>
      <c r="B37" s="113" t="s">
        <v>8</v>
      </c>
      <c r="C37" s="158">
        <f t="shared" si="18"/>
        <v>-635295464.74000001</v>
      </c>
      <c r="D37" s="158">
        <f t="shared" si="19"/>
        <v>-630218993.10000002</v>
      </c>
      <c r="E37" s="158">
        <f t="shared" si="20"/>
        <v>-623059741.27999997</v>
      </c>
      <c r="F37" s="158">
        <f t="shared" si="21"/>
        <v>-613141515.08999991</v>
      </c>
      <c r="G37" s="5"/>
      <c r="H37" s="32">
        <f>IF(ISBLANK(I37),"",MAX(H$9:H36)+1)</f>
        <v>23</v>
      </c>
      <c r="I37" s="113" t="s">
        <v>8</v>
      </c>
      <c r="J37" s="5"/>
      <c r="K37" s="5"/>
      <c r="L37" s="5"/>
      <c r="M37" s="5"/>
      <c r="O37" s="32">
        <f>IF(ISBLANK(P37),"",MAX(O$9:O36)+1)</f>
        <v>23</v>
      </c>
      <c r="P37" s="113" t="s">
        <v>8</v>
      </c>
      <c r="Q37" s="5"/>
      <c r="R37" s="5"/>
      <c r="S37" s="5"/>
      <c r="T37" s="5"/>
      <c r="V37" s="32">
        <f>IF(ISBLANK(W37),"",MAX(V$9:V36)+1)</f>
        <v>23</v>
      </c>
      <c r="W37" s="113" t="s">
        <v>8</v>
      </c>
      <c r="X37" s="158">
        <f>'PT 257'!C23</f>
        <v>-635295464.74000001</v>
      </c>
      <c r="Y37" s="5">
        <f>X37-Y25</f>
        <v>-630218993.10000002</v>
      </c>
      <c r="Z37" s="5">
        <f t="shared" si="22"/>
        <v>-623059741.27999997</v>
      </c>
      <c r="AA37" s="5">
        <f t="shared" ref="AA37" si="23">Z37-AA25</f>
        <v>-613141515.08999991</v>
      </c>
    </row>
    <row r="38" spans="1:27" outlineLevel="1">
      <c r="A38" s="32">
        <f>IF(ISBLANK(B38),"",MAX(A$9:A37)+1)</f>
        <v>24</v>
      </c>
      <c r="B38" s="113" t="s">
        <v>16</v>
      </c>
      <c r="C38" s="158">
        <f t="shared" si="18"/>
        <v>-15754475.35</v>
      </c>
      <c r="D38" s="158">
        <f t="shared" si="19"/>
        <v>-12692429.399999999</v>
      </c>
      <c r="E38" s="158">
        <f t="shared" si="20"/>
        <v>-8803245.1699999981</v>
      </c>
      <c r="F38" s="158">
        <f t="shared" si="21"/>
        <v>-8058384.1999999983</v>
      </c>
      <c r="G38" s="5"/>
      <c r="H38" s="32">
        <f>IF(ISBLANK(I38),"",MAX(H$9:H37)+1)</f>
        <v>24</v>
      </c>
      <c r="I38" s="113" t="s">
        <v>16</v>
      </c>
      <c r="J38" s="5"/>
      <c r="K38" s="5"/>
      <c r="L38" s="5"/>
      <c r="M38" s="5"/>
      <c r="O38" s="32">
        <f>IF(ISBLANK(P38),"",MAX(O$9:O37)+1)</f>
        <v>24</v>
      </c>
      <c r="P38" s="113" t="s">
        <v>16</v>
      </c>
      <c r="Q38" s="5"/>
      <c r="R38" s="5"/>
      <c r="S38" s="5"/>
      <c r="T38" s="5"/>
      <c r="V38" s="32">
        <f>IF(ISBLANK(W38),"",MAX(V$9:V37)+1)</f>
        <v>24</v>
      </c>
      <c r="W38" s="113" t="s">
        <v>16</v>
      </c>
      <c r="X38" s="158">
        <f>'PT 257'!C26</f>
        <v>-15754475.35</v>
      </c>
      <c r="Y38" s="5">
        <f>X38-Y26</f>
        <v>-12692429.399999999</v>
      </c>
      <c r="Z38" s="5">
        <f>Y38-Z26</f>
        <v>-8803245.1699999981</v>
      </c>
      <c r="AA38" s="5">
        <f>Z38-AA26</f>
        <v>-8058384.1999999983</v>
      </c>
    </row>
    <row r="39" spans="1:27" outlineLevel="1">
      <c r="A39" s="32">
        <f>IF(ISBLANK(B39),"",MAX(A$9:A38)+1)</f>
        <v>25</v>
      </c>
      <c r="B39" s="113" t="s">
        <v>17</v>
      </c>
      <c r="C39" s="158">
        <f t="shared" si="18"/>
        <v>-71869204.937066004</v>
      </c>
      <c r="D39" s="158">
        <f t="shared" si="19"/>
        <v>-72005177.504097998</v>
      </c>
      <c r="E39" s="158">
        <f t="shared" si="20"/>
        <v>-69107646.693666995</v>
      </c>
      <c r="F39" s="158">
        <f t="shared" si="21"/>
        <v>-58756326.974112995</v>
      </c>
      <c r="G39" s="5"/>
      <c r="H39" s="32">
        <f>IF(ISBLANK(I39),"",MAX(H$9:H38)+1)</f>
        <v>25</v>
      </c>
      <c r="I39" s="113" t="s">
        <v>17</v>
      </c>
      <c r="J39" s="5"/>
      <c r="K39" s="5"/>
      <c r="L39" s="5"/>
      <c r="M39" s="5"/>
      <c r="O39" s="32">
        <f>IF(ISBLANK(P39),"",MAX(O$9:O38)+1)</f>
        <v>25</v>
      </c>
      <c r="P39" s="113" t="s">
        <v>17</v>
      </c>
      <c r="Q39" s="5"/>
      <c r="R39" s="5"/>
      <c r="S39" s="5"/>
      <c r="T39" s="5"/>
      <c r="V39" s="32">
        <f>IF(ISBLANK(W39),"",MAX(V$9:V38)+1)</f>
        <v>25</v>
      </c>
      <c r="W39" s="113" t="s">
        <v>17</v>
      </c>
      <c r="X39" s="158">
        <f>'PT 257'!C24</f>
        <v>-71869204.937066004</v>
      </c>
      <c r="Y39" s="5">
        <f>X39-Y27</f>
        <v>-72005177.504097998</v>
      </c>
      <c r="Z39" s="5">
        <f t="shared" ref="Z39" si="24">Y39-Z27</f>
        <v>-69107646.693666995</v>
      </c>
      <c r="AA39" s="5">
        <f t="shared" ref="AA39" si="25">Z39-AA27</f>
        <v>-58756326.974112995</v>
      </c>
    </row>
    <row r="40" spans="1:27" outlineLevel="1">
      <c r="A40" s="32">
        <f>IF(ISBLANK(B40),"",MAX(A$9:A39)+1)</f>
        <v>26</v>
      </c>
      <c r="B40" s="113" t="s">
        <v>23</v>
      </c>
      <c r="C40" s="158">
        <f t="shared" si="18"/>
        <v>0</v>
      </c>
      <c r="D40" s="158">
        <f t="shared" si="19"/>
        <v>0</v>
      </c>
      <c r="E40" s="158">
        <f t="shared" si="20"/>
        <v>0</v>
      </c>
      <c r="F40" s="158">
        <f t="shared" si="21"/>
        <v>0</v>
      </c>
      <c r="G40" s="5"/>
      <c r="H40" s="32">
        <f>IF(ISBLANK(I40),"",MAX(H$9:H39)+1)</f>
        <v>26</v>
      </c>
      <c r="I40" s="113" t="s">
        <v>23</v>
      </c>
      <c r="J40" s="5"/>
      <c r="K40" s="5"/>
      <c r="L40" s="5"/>
      <c r="M40" s="5"/>
      <c r="O40" s="32">
        <f>IF(ISBLANK(P40),"",MAX(O$9:O39)+1)</f>
        <v>26</v>
      </c>
      <c r="P40" s="113" t="s">
        <v>23</v>
      </c>
      <c r="Q40" s="5"/>
      <c r="R40" s="5"/>
      <c r="S40" s="5"/>
      <c r="T40" s="5"/>
      <c r="V40" s="32">
        <f>IF(ISBLANK(W40),"",MAX(V$9:V39)+1)</f>
        <v>26</v>
      </c>
      <c r="W40" s="113" t="s">
        <v>23</v>
      </c>
      <c r="X40" s="158"/>
      <c r="Y40" s="5"/>
      <c r="Z40" s="5"/>
      <c r="AA40" s="5"/>
    </row>
    <row r="41" spans="1:27" outlineLevel="1">
      <c r="A41" s="32">
        <f>IF(ISBLANK(B41),"",MAX(A$9:A40)+1)</f>
        <v>27</v>
      </c>
      <c r="B41" s="113" t="s">
        <v>21</v>
      </c>
      <c r="C41" s="158">
        <f t="shared" si="18"/>
        <v>-2623568.04</v>
      </c>
      <c r="D41" s="158">
        <f t="shared" si="19"/>
        <v>-4329962.8900000006</v>
      </c>
      <c r="E41" s="158">
        <f t="shared" si="20"/>
        <v>-5281201.8100000005</v>
      </c>
      <c r="F41" s="158">
        <f t="shared" si="21"/>
        <v>-5773242.3900000006</v>
      </c>
      <c r="G41" s="5"/>
      <c r="H41" s="32">
        <f>IF(ISBLANK(I41),"",MAX(H$9:H40)+1)</f>
        <v>27</v>
      </c>
      <c r="I41" s="113" t="s">
        <v>21</v>
      </c>
      <c r="J41" s="5"/>
      <c r="K41" s="5"/>
      <c r="L41" s="5"/>
      <c r="M41" s="5"/>
      <c r="O41" s="32">
        <f>IF(ISBLANK(P41),"",MAX(O$9:O40)+1)</f>
        <v>27</v>
      </c>
      <c r="P41" s="113" t="s">
        <v>21</v>
      </c>
      <c r="Q41" s="5"/>
      <c r="R41" s="5"/>
      <c r="S41" s="5"/>
      <c r="T41" s="5"/>
      <c r="V41" s="32">
        <f>IF(ISBLANK(W41),"",MAX(V$9:V40)+1)</f>
        <v>27</v>
      </c>
      <c r="W41" s="113" t="s">
        <v>21</v>
      </c>
      <c r="X41" s="158">
        <f>'PT 257'!C22</f>
        <v>-2623568.04</v>
      </c>
      <c r="Y41" s="5">
        <f>X41-Y29</f>
        <v>-4329962.8900000006</v>
      </c>
      <c r="Z41" s="5">
        <f t="shared" ref="Z41" si="26">Y41-Z29</f>
        <v>-5281201.8100000005</v>
      </c>
      <c r="AA41" s="5">
        <f t="shared" ref="AA41" si="27">Z41-AA29</f>
        <v>-5773242.3900000006</v>
      </c>
    </row>
    <row r="42" spans="1:27" outlineLevel="1">
      <c r="A42" s="32">
        <f>IF(ISBLANK(B42),"",MAX(A$9:A41)+1)</f>
        <v>28</v>
      </c>
      <c r="B42" s="120" t="s">
        <v>14</v>
      </c>
      <c r="C42" s="121"/>
      <c r="D42" s="121"/>
      <c r="E42" s="121"/>
      <c r="F42" s="121"/>
      <c r="G42" s="5"/>
      <c r="H42" s="32">
        <f>IF(ISBLANK(I42),"",MAX(H$9:H41)+1)</f>
        <v>28</v>
      </c>
      <c r="I42" s="120" t="s">
        <v>14</v>
      </c>
      <c r="J42" s="121"/>
      <c r="K42" s="121"/>
      <c r="L42" s="121"/>
      <c r="M42" s="121"/>
      <c r="O42" s="32">
        <f>IF(ISBLANK(P42),"",MAX(O$9:O41)+1)</f>
        <v>28</v>
      </c>
      <c r="P42" s="120" t="s">
        <v>14</v>
      </c>
      <c r="Q42" s="121"/>
      <c r="R42" s="121"/>
      <c r="S42" s="121"/>
      <c r="T42" s="121"/>
      <c r="V42" s="32">
        <f>IF(ISBLANK(W42),"",MAX(V$9:V41)+1)</f>
        <v>28</v>
      </c>
      <c r="W42" s="120" t="s">
        <v>14</v>
      </c>
      <c r="X42" s="121"/>
      <c r="Y42" s="121"/>
      <c r="Z42" s="121"/>
      <c r="AA42" s="121"/>
    </row>
    <row r="43" spans="1:27" outlineLevel="1">
      <c r="A43" s="32">
        <f>IF(ISBLANK(B43),"",MAX(A$9:A42)+1)</f>
        <v>29</v>
      </c>
      <c r="B43" s="113" t="s">
        <v>1</v>
      </c>
      <c r="C43" s="5">
        <f>SUM(C35:C42)</f>
        <v>-1357527023.3670659</v>
      </c>
      <c r="D43" s="5">
        <f>SUM(D35:D42)</f>
        <v>-1325758583.0440981</v>
      </c>
      <c r="E43" s="5">
        <f t="shared" ref="E43:F43" si="28">SUM(E35:E42)</f>
        <v>-1286007642.2336669</v>
      </c>
      <c r="F43" s="5">
        <f t="shared" si="28"/>
        <v>-1239590205.6441131</v>
      </c>
      <c r="G43" s="5"/>
      <c r="H43" s="32">
        <f>IF(ISBLANK(I43),"",MAX(H$9:H42)+1)</f>
        <v>29</v>
      </c>
      <c r="I43" s="113" t="s">
        <v>1</v>
      </c>
      <c r="J43" s="5">
        <f>SUM(J35:J42)</f>
        <v>0</v>
      </c>
      <c r="K43" s="5">
        <f>SUM(K35:K42)</f>
        <v>0</v>
      </c>
      <c r="L43" s="5">
        <f t="shared" ref="L43:M43" si="29">SUM(L35:L42)</f>
        <v>0</v>
      </c>
      <c r="M43" s="5">
        <f t="shared" si="29"/>
        <v>0</v>
      </c>
      <c r="O43" s="32">
        <f>IF(ISBLANK(P43),"",MAX(O$9:O42)+1)</f>
        <v>29</v>
      </c>
      <c r="P43" s="113" t="s">
        <v>1</v>
      </c>
      <c r="Q43" s="5">
        <f>SUM(Q35:Q42)</f>
        <v>-37026174.710000001</v>
      </c>
      <c r="R43" s="5">
        <f>SUM(R35:R42)</f>
        <v>-35062732.160000004</v>
      </c>
      <c r="S43" s="5">
        <f t="shared" ref="S43:T43" si="30">SUM(S35:S42)</f>
        <v>-32637836.490000002</v>
      </c>
      <c r="T43" s="5">
        <f t="shared" si="30"/>
        <v>-27747731.840000004</v>
      </c>
      <c r="V43" s="32">
        <f>IF(ISBLANK(W43),"",MAX(V$9:V42)+1)</f>
        <v>29</v>
      </c>
      <c r="W43" s="113" t="s">
        <v>1</v>
      </c>
      <c r="X43" s="5">
        <f>SUM(X35:X42)</f>
        <v>-1394553198.0770659</v>
      </c>
      <c r="Y43" s="5">
        <f>SUM(Y35:Y42)</f>
        <v>-1360821315.204098</v>
      </c>
      <c r="Z43" s="5">
        <f t="shared" ref="Z43:AA43" si="31">SUM(Z35:Z42)</f>
        <v>-1318645478.7236669</v>
      </c>
      <c r="AA43" s="5">
        <f t="shared" si="31"/>
        <v>-1267337937.4841132</v>
      </c>
    </row>
    <row r="44" spans="1:27" outlineLevel="1">
      <c r="A44" s="32"/>
      <c r="B44" s="113"/>
      <c r="C44" s="5"/>
      <c r="D44" s="5">
        <f ca="1">'electric activity'!G91</f>
        <v>3144211.384728597</v>
      </c>
      <c r="E44" s="5">
        <f ca="1">'electric activity'!H91</f>
        <v>-5154658.0885183178</v>
      </c>
      <c r="F44" s="5">
        <f ca="1">'electric activity'!I91</f>
        <v>-21395294.733057149</v>
      </c>
      <c r="G44" s="5"/>
      <c r="H44" s="32"/>
      <c r="I44" s="113"/>
      <c r="J44" s="5"/>
      <c r="K44" s="5"/>
      <c r="L44" s="5"/>
      <c r="M44" s="5"/>
      <c r="O44" s="32"/>
      <c r="P44" s="113"/>
      <c r="Q44" s="5"/>
      <c r="R44" s="5"/>
      <c r="S44" s="5"/>
      <c r="T44" s="5"/>
      <c r="V44" s="32"/>
      <c r="W44" s="113"/>
      <c r="X44" s="5"/>
      <c r="Y44" s="5">
        <f ca="1">D44</f>
        <v>3144211.384728597</v>
      </c>
      <c r="Z44" s="5">
        <f ca="1">E44</f>
        <v>-5154658.0885183178</v>
      </c>
      <c r="AA44" s="5">
        <f ca="1">F44</f>
        <v>-21395294.733057149</v>
      </c>
    </row>
    <row r="45" spans="1:27">
      <c r="C45" s="5"/>
      <c r="D45" s="5">
        <f ca="1">SUM(D43:D44)</f>
        <v>-1322614371.6593695</v>
      </c>
      <c r="E45" s="5">
        <f t="shared" ref="E45:F45" ca="1" si="32">SUM(E43:E44)</f>
        <v>-1291162300.3221853</v>
      </c>
      <c r="F45" s="5">
        <f t="shared" ca="1" si="32"/>
        <v>-1260985500.3771703</v>
      </c>
      <c r="G45" s="5"/>
      <c r="J45" s="5"/>
      <c r="K45" s="5"/>
      <c r="L45" s="5"/>
      <c r="M45" s="5"/>
      <c r="Q45" s="5"/>
      <c r="R45" s="5"/>
      <c r="S45" s="5"/>
      <c r="T45" s="5"/>
      <c r="X45" s="5"/>
      <c r="Y45" s="5">
        <f ca="1">SUM(Y43:Y44)</f>
        <v>-1357677103.8193693</v>
      </c>
      <c r="Z45" s="5">
        <f t="shared" ref="Z45:AA45" ca="1" si="33">SUM(Z43:Z44)</f>
        <v>-1323800136.8121853</v>
      </c>
      <c r="AA45" s="5">
        <f t="shared" ca="1" si="33"/>
        <v>-1288733232.2171705</v>
      </c>
    </row>
    <row r="48" spans="1:27">
      <c r="X48" s="112">
        <f>X43</f>
        <v>-1394553198.0770659</v>
      </c>
    </row>
    <row r="49" spans="24:24">
      <c r="X49" s="112">
        <f>'PT gas'!C41</f>
        <v>-604375073.47293389</v>
      </c>
    </row>
    <row r="50" spans="24:24">
      <c r="X50" s="112">
        <f>SUM(X48:X49)</f>
        <v>-1998928271.5499997</v>
      </c>
    </row>
  </sheetData>
  <mergeCells count="4">
    <mergeCell ref="D7:F7"/>
    <mergeCell ref="R7:T7"/>
    <mergeCell ref="Y7:AA7"/>
    <mergeCell ref="K7:M7"/>
  </mergeCells>
  <pageMargins left="0.7" right="0.7" top="0.75" bottom="0.75" header="0.3" footer="0.3"/>
  <pageSetup scale="81" orientation="portrait" r:id="rId1"/>
  <headerFooter>
    <oddFooter>&amp;R&amp;A
&amp;Z&amp;F</oddFooter>
  </headerFooter>
  <colBreaks count="1" manualBreakCount="1">
    <brk id="14" min="1" max="44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3"/>
  <sheetViews>
    <sheetView workbookViewId="0"/>
  </sheetViews>
  <sheetFormatPr defaultColWidth="9.140625" defaultRowHeight="15" outlineLevelRow="1"/>
  <cols>
    <col min="1" max="1" width="9.140625" style="119"/>
    <col min="2" max="2" width="24.85546875" style="112" bestFit="1" customWidth="1"/>
    <col min="3" max="3" width="19.7109375" style="112" customWidth="1"/>
    <col min="4" max="6" width="15.5703125" style="112" customWidth="1"/>
    <col min="7" max="7" width="35.42578125" style="112" bestFit="1" customWidth="1"/>
    <col min="8" max="16384" width="9.140625" style="112"/>
  </cols>
  <sheetData>
    <row r="1" spans="1:6" ht="18.75">
      <c r="A1" s="20" t="s">
        <v>128</v>
      </c>
    </row>
    <row r="2" spans="1:6" ht="18.75">
      <c r="A2" s="118" t="s">
        <v>2</v>
      </c>
    </row>
    <row r="5" spans="1:6">
      <c r="A5" s="25"/>
      <c r="B5" s="26"/>
      <c r="C5" s="27"/>
      <c r="D5" s="550" t="s">
        <v>26</v>
      </c>
      <c r="E5" s="551"/>
      <c r="F5" s="552"/>
    </row>
    <row r="6" spans="1:6">
      <c r="A6" s="29" t="s">
        <v>3</v>
      </c>
      <c r="B6" s="30"/>
      <c r="C6" s="18" t="s">
        <v>33</v>
      </c>
      <c r="D6" s="41">
        <v>2019</v>
      </c>
      <c r="E6" s="41">
        <v>2020</v>
      </c>
      <c r="F6" s="41">
        <v>2021</v>
      </c>
    </row>
    <row r="7" spans="1:6">
      <c r="C7" s="5"/>
      <c r="D7" s="5"/>
      <c r="E7" s="5"/>
      <c r="F7" s="5"/>
    </row>
    <row r="8" spans="1:6">
      <c r="A8" s="32">
        <f>IF(ISBLANK(B8),"",MAX(A$7:A7)+1)</f>
        <v>1</v>
      </c>
      <c r="B8" s="112" t="s">
        <v>32</v>
      </c>
      <c r="C8" s="5"/>
      <c r="D8" s="5"/>
      <c r="E8" s="5"/>
      <c r="F8" s="5"/>
    </row>
    <row r="9" spans="1:6">
      <c r="A9" s="32">
        <v>2</v>
      </c>
      <c r="B9" s="113" t="s">
        <v>6</v>
      </c>
      <c r="C9" s="5">
        <v>0</v>
      </c>
      <c r="D9" s="5">
        <v>0</v>
      </c>
      <c r="E9" s="5">
        <v>0</v>
      </c>
      <c r="F9" s="5">
        <v>0</v>
      </c>
    </row>
    <row r="10" spans="1:6">
      <c r="A10" s="32">
        <v>3</v>
      </c>
      <c r="B10" s="113" t="s">
        <v>7</v>
      </c>
      <c r="C10" s="5">
        <v>0</v>
      </c>
      <c r="D10" s="5">
        <v>0</v>
      </c>
      <c r="E10" s="5">
        <v>0</v>
      </c>
      <c r="F10" s="5">
        <v>0</v>
      </c>
    </row>
    <row r="11" spans="1:6">
      <c r="A11" s="32">
        <v>4</v>
      </c>
      <c r="B11" s="113" t="s">
        <v>8</v>
      </c>
      <c r="C11" s="158">
        <v>32696439.870000001</v>
      </c>
      <c r="D11" s="158">
        <v>-712957.13000000082</v>
      </c>
      <c r="E11" s="158">
        <v>-8080555.540000001</v>
      </c>
      <c r="F11" s="158">
        <v>-20458506.990000002</v>
      </c>
    </row>
    <row r="12" spans="1:6">
      <c r="A12" s="32">
        <v>5</v>
      </c>
      <c r="B12" s="113" t="s">
        <v>16</v>
      </c>
      <c r="C12" s="158">
        <v>707220.27</v>
      </c>
      <c r="D12" s="158">
        <v>1011409.08</v>
      </c>
      <c r="E12" s="158">
        <v>-2096764.17</v>
      </c>
      <c r="F12" s="158">
        <v>-2957864.26</v>
      </c>
    </row>
    <row r="13" spans="1:6">
      <c r="A13" s="32">
        <v>6</v>
      </c>
      <c r="B13" s="113" t="s">
        <v>17</v>
      </c>
      <c r="C13" s="158">
        <v>5692333.7638259996</v>
      </c>
      <c r="D13" s="158">
        <v>5072969.8481130004</v>
      </c>
      <c r="E13" s="158">
        <v>-2490255.051558</v>
      </c>
      <c r="F13" s="158">
        <v>-19335361.862852998</v>
      </c>
    </row>
    <row r="14" spans="1:6">
      <c r="A14" s="32">
        <v>7</v>
      </c>
      <c r="B14" s="113" t="s">
        <v>23</v>
      </c>
      <c r="C14" s="158"/>
      <c r="D14" s="158"/>
      <c r="E14" s="158"/>
      <c r="F14" s="158"/>
    </row>
    <row r="15" spans="1:6">
      <c r="A15" s="32">
        <v>8</v>
      </c>
      <c r="B15" s="113" t="s">
        <v>21</v>
      </c>
      <c r="C15" s="158">
        <v>1692375.72</v>
      </c>
      <c r="D15" s="158">
        <v>1430708.22</v>
      </c>
      <c r="E15" s="158">
        <v>812639.24</v>
      </c>
      <c r="F15" s="158">
        <v>441948.79</v>
      </c>
    </row>
    <row r="16" spans="1:6">
      <c r="A16" s="32">
        <v>9</v>
      </c>
      <c r="B16" s="120" t="s">
        <v>14</v>
      </c>
      <c r="C16" s="121"/>
      <c r="D16" s="121"/>
      <c r="E16" s="121"/>
      <c r="F16" s="121"/>
    </row>
    <row r="17" spans="1:11">
      <c r="A17" s="32">
        <v>10</v>
      </c>
      <c r="B17" s="122" t="s">
        <v>1</v>
      </c>
      <c r="C17" s="5">
        <f>SUM(C9:C16)</f>
        <v>40788369.623825997</v>
      </c>
      <c r="D17" s="5">
        <f>SUM(D9:D16)</f>
        <v>6802130.0181129994</v>
      </c>
      <c r="E17" s="5">
        <f>SUM(E9:E16)</f>
        <v>-11854935.521558</v>
      </c>
      <c r="F17" s="5">
        <f>SUM(F9:F16)</f>
        <v>-42309784.322852999</v>
      </c>
    </row>
    <row r="18" spans="1:11">
      <c r="A18" s="32"/>
      <c r="C18" s="5"/>
      <c r="D18" s="5"/>
      <c r="E18" s="5"/>
      <c r="F18" s="5"/>
    </row>
    <row r="19" spans="1:11">
      <c r="A19" s="32"/>
      <c r="C19" s="5"/>
      <c r="D19" s="5"/>
      <c r="E19" s="5"/>
      <c r="F19" s="5"/>
    </row>
    <row r="20" spans="1:11" outlineLevel="1">
      <c r="A20" s="32">
        <f>IF(ISBLANK(B20),"",MAX(A$7:A17)+1)</f>
        <v>11</v>
      </c>
      <c r="B20" s="123" t="s">
        <v>51</v>
      </c>
      <c r="C20" s="5"/>
      <c r="D20" s="5"/>
      <c r="E20" s="5"/>
      <c r="F20" s="5"/>
    </row>
    <row r="21" spans="1:11" outlineLevel="1">
      <c r="A21" s="32">
        <f>IF(ISBLANK(B21),"",MAX(A$7:A20)+1)</f>
        <v>12</v>
      </c>
      <c r="B21" s="113" t="s">
        <v>6</v>
      </c>
      <c r="C21" s="5"/>
      <c r="D21" s="5">
        <v>0</v>
      </c>
      <c r="E21" s="5">
        <v>0</v>
      </c>
      <c r="F21" s="5">
        <v>0</v>
      </c>
      <c r="J21" s="10"/>
      <c r="K21" s="117"/>
    </row>
    <row r="22" spans="1:11" outlineLevel="1">
      <c r="A22" s="32">
        <f>IF(ISBLANK(B22),"",MAX(A$7:A21)+1)</f>
        <v>13</v>
      </c>
      <c r="B22" s="113" t="s">
        <v>7</v>
      </c>
      <c r="C22" s="5"/>
      <c r="D22" s="5">
        <v>0</v>
      </c>
      <c r="E22" s="5">
        <v>0</v>
      </c>
      <c r="F22" s="5">
        <v>0</v>
      </c>
      <c r="J22" s="10"/>
      <c r="K22" s="117"/>
    </row>
    <row r="23" spans="1:11" outlineLevel="1">
      <c r="A23" s="32">
        <f>IF(ISBLANK(B23),"",MAX(A$7:A22)+1)</f>
        <v>14</v>
      </c>
      <c r="B23" s="113" t="s">
        <v>8</v>
      </c>
      <c r="C23" s="158">
        <v>3310434.77</v>
      </c>
      <c r="D23" s="158">
        <v>-3155870.4</v>
      </c>
      <c r="E23" s="158">
        <v>-4915739.0999999996</v>
      </c>
      <c r="F23" s="158">
        <v>-7834248.7800000003</v>
      </c>
      <c r="J23" s="10"/>
      <c r="K23" s="117"/>
    </row>
    <row r="24" spans="1:11" outlineLevel="1">
      <c r="A24" s="32">
        <f>IF(ISBLANK(B24),"",MAX(A$7:A23)+1)</f>
        <v>15</v>
      </c>
      <c r="B24" s="113" t="s">
        <v>16</v>
      </c>
      <c r="C24" s="158">
        <v>-43582.71</v>
      </c>
      <c r="D24" s="158">
        <v>24114.87</v>
      </c>
      <c r="E24" s="158">
        <v>-608226.89</v>
      </c>
      <c r="F24" s="158">
        <v>-665627.65</v>
      </c>
      <c r="J24" s="10"/>
    </row>
    <row r="25" spans="1:11" outlineLevel="1">
      <c r="A25" s="32">
        <f>IF(ISBLANK(B25),"",MAX(A$7:A24)+1)</f>
        <v>16</v>
      </c>
      <c r="B25" s="113" t="s">
        <v>17</v>
      </c>
      <c r="C25" s="158">
        <v>-2092957.13934</v>
      </c>
      <c r="D25" s="158">
        <v>-326307.04703200003</v>
      </c>
      <c r="E25" s="158">
        <v>-2086983.509569</v>
      </c>
      <c r="F25" s="158">
        <v>-5783590.4604460001</v>
      </c>
      <c r="J25" s="10"/>
    </row>
    <row r="26" spans="1:11" outlineLevel="1">
      <c r="A26" s="32">
        <f>IF(ISBLANK(B26),"",MAX(A$7:A25)+1)</f>
        <v>17</v>
      </c>
      <c r="B26" s="113" t="s">
        <v>23</v>
      </c>
      <c r="C26" s="158"/>
      <c r="D26" s="158">
        <f>-[3]CRM!$AA$48</f>
        <v>-668212.25079111382</v>
      </c>
      <c r="E26" s="158">
        <f>-[3]CRM!$AA$60</f>
        <v>-576872.28524093702</v>
      </c>
      <c r="F26" s="160">
        <f>-[3]CRM!$AA$70</f>
        <v>-421369.10734537989</v>
      </c>
      <c r="G26" s="112" t="s">
        <v>1887</v>
      </c>
      <c r="J26" s="10"/>
    </row>
    <row r="27" spans="1:11" outlineLevel="1">
      <c r="A27" s="32">
        <f>IF(ISBLANK(B27),"",MAX(A$7:A26)+1)</f>
        <v>18</v>
      </c>
      <c r="B27" s="113" t="s">
        <v>21</v>
      </c>
      <c r="C27" s="158">
        <v>355398.9</v>
      </c>
      <c r="D27" s="158">
        <v>300448.73</v>
      </c>
      <c r="E27" s="158">
        <v>170654.24</v>
      </c>
      <c r="F27" s="158">
        <v>92809.24</v>
      </c>
      <c r="J27" s="10"/>
    </row>
    <row r="28" spans="1:11" outlineLevel="1">
      <c r="A28" s="32">
        <f>IF(ISBLANK(B28),"",MAX(A$7:A27)+1)</f>
        <v>19</v>
      </c>
      <c r="B28" s="120" t="s">
        <v>14</v>
      </c>
      <c r="C28" s="121"/>
      <c r="D28" s="121"/>
      <c r="E28" s="121"/>
      <c r="F28" s="121"/>
      <c r="J28" s="10"/>
    </row>
    <row r="29" spans="1:11" outlineLevel="1">
      <c r="A29" s="32">
        <f>IF(ISBLANK(B29),"",MAX(A$7:A28)+1)</f>
        <v>20</v>
      </c>
      <c r="B29" s="113" t="s">
        <v>1</v>
      </c>
      <c r="C29" s="5">
        <f>SUM(C21:C28)</f>
        <v>1529293.8206600002</v>
      </c>
      <c r="D29" s="5">
        <f>SUM(D21:D28)</f>
        <v>-3825826.0978231137</v>
      </c>
      <c r="E29" s="5">
        <f t="shared" ref="E29:F29" si="0">SUM(E21:E28)</f>
        <v>-8017167.5448099356</v>
      </c>
      <c r="F29" s="5">
        <f t="shared" si="0"/>
        <v>-14612026.757791379</v>
      </c>
      <c r="J29" s="10"/>
    </row>
    <row r="30" spans="1:11" outlineLevel="1">
      <c r="A30" s="32"/>
      <c r="B30" s="113"/>
      <c r="C30" s="5"/>
      <c r="D30" s="5">
        <f ca="1">'gas activity'!G80</f>
        <v>-336969.92783561151</v>
      </c>
      <c r="E30" s="5">
        <f ca="1">'gas activity'!H80</f>
        <v>4489974.7880882639</v>
      </c>
      <c r="F30" s="5">
        <f ca="1">'gas activity'!I80</f>
        <v>7997183.855372984</v>
      </c>
      <c r="J30" s="10"/>
    </row>
    <row r="31" spans="1:11">
      <c r="C31" s="5"/>
      <c r="D31" s="5">
        <f ca="1">SUM(D29:D30)</f>
        <v>-4162796.0256587253</v>
      </c>
      <c r="E31" s="5">
        <f t="shared" ref="E31:F31" ca="1" si="1">SUM(E29:E30)</f>
        <v>-3527192.7567216717</v>
      </c>
      <c r="F31" s="5">
        <f t="shared" ca="1" si="1"/>
        <v>-6614842.9024183955</v>
      </c>
      <c r="J31" s="10"/>
    </row>
    <row r="32" spans="1:11" outlineLevel="1">
      <c r="A32" s="32">
        <f>IF(ISBLANK(B32),"",MAX(A$7:A28)+1)</f>
        <v>20</v>
      </c>
      <c r="B32" s="123" t="s">
        <v>31</v>
      </c>
      <c r="C32" s="5"/>
      <c r="D32" s="5"/>
      <c r="E32" s="5"/>
      <c r="F32" s="5"/>
    </row>
    <row r="33" spans="1:11" outlineLevel="1">
      <c r="A33" s="32">
        <f>IF(ISBLANK(B33),"",MAX(A$7:A32)+1)</f>
        <v>21</v>
      </c>
      <c r="B33" s="113" t="s">
        <v>6</v>
      </c>
      <c r="C33" s="5"/>
      <c r="D33" s="5">
        <v>0</v>
      </c>
      <c r="E33" s="5">
        <v>0</v>
      </c>
      <c r="F33" s="5">
        <v>0</v>
      </c>
      <c r="J33" s="10"/>
      <c r="K33" s="117"/>
    </row>
    <row r="34" spans="1:11" outlineLevel="1">
      <c r="A34" s="32">
        <f>IF(ISBLANK(B34),"",MAX(A$7:A33)+1)</f>
        <v>22</v>
      </c>
      <c r="B34" s="113" t="s">
        <v>7</v>
      </c>
      <c r="C34" s="5"/>
      <c r="D34" s="5">
        <v>0</v>
      </c>
      <c r="E34" s="5">
        <v>0</v>
      </c>
      <c r="F34" s="5">
        <v>0</v>
      </c>
      <c r="J34" s="10"/>
      <c r="K34" s="117"/>
    </row>
    <row r="35" spans="1:11" outlineLevel="1">
      <c r="A35" s="32">
        <f>IF(ISBLANK(B35),"",MAX(A$7:A34)+1)</f>
        <v>23</v>
      </c>
      <c r="B35" s="113" t="s">
        <v>8</v>
      </c>
      <c r="C35" s="158">
        <f>'PT 257'!C30</f>
        <v>-524100960.95999998</v>
      </c>
      <c r="D35" s="5">
        <f>C35-D23</f>
        <v>-520945090.56</v>
      </c>
      <c r="E35" s="5">
        <f>D35-E23</f>
        <v>-516029351.45999998</v>
      </c>
      <c r="F35" s="5">
        <f>E35-F23</f>
        <v>-508195102.68000001</v>
      </c>
      <c r="J35" s="10"/>
      <c r="K35" s="117"/>
    </row>
    <row r="36" spans="1:11" outlineLevel="1">
      <c r="A36" s="32">
        <f>IF(ISBLANK(B36),"",MAX(A$7:A35)+1)</f>
        <v>24</v>
      </c>
      <c r="B36" s="113" t="s">
        <v>16</v>
      </c>
      <c r="C36" s="158">
        <f>'PT 257'!C32</f>
        <v>-2179308.59</v>
      </c>
      <c r="D36" s="5">
        <f>C36-D24</f>
        <v>-2203423.46</v>
      </c>
      <c r="E36" s="5">
        <f t="shared" ref="E36:F36" si="2">D36-E24</f>
        <v>-1595196.5699999998</v>
      </c>
      <c r="F36" s="5">
        <f t="shared" si="2"/>
        <v>-929568.91999999981</v>
      </c>
      <c r="J36" s="10"/>
    </row>
    <row r="37" spans="1:11" outlineLevel="1">
      <c r="A37" s="32">
        <f>IF(ISBLANK(B37),"",MAX(A$7:A36)+1)</f>
        <v>25</v>
      </c>
      <c r="B37" s="113" t="s">
        <v>17</v>
      </c>
      <c r="C37" s="158">
        <f>'PT 257'!C31</f>
        <v>-77739405.022934005</v>
      </c>
      <c r="D37" s="5">
        <f>C37-D25</f>
        <v>-77413097.975902006</v>
      </c>
      <c r="E37" s="5">
        <f t="shared" ref="E37" si="3">D37-E25</f>
        <v>-75326114.466333002</v>
      </c>
      <c r="F37" s="5">
        <f>E37-F25</f>
        <v>-69542524.005887002</v>
      </c>
      <c r="J37" s="10"/>
    </row>
    <row r="38" spans="1:11" outlineLevel="1">
      <c r="A38" s="32">
        <f>IF(ISBLANK(B38),"",MAX(A$7:A37)+1)</f>
        <v>26</v>
      </c>
      <c r="B38" s="113" t="s">
        <v>23</v>
      </c>
      <c r="C38" s="158"/>
      <c r="D38" s="5">
        <f t="shared" ref="D38:F38" si="4">C38-D26</f>
        <v>668212.25079111382</v>
      </c>
      <c r="E38" s="5">
        <f t="shared" si="4"/>
        <v>1245084.5360320508</v>
      </c>
      <c r="F38" s="5">
        <f t="shared" si="4"/>
        <v>1666453.6433774307</v>
      </c>
      <c r="J38" s="10"/>
    </row>
    <row r="39" spans="1:11" outlineLevel="1">
      <c r="A39" s="32">
        <f>IF(ISBLANK(B39),"",MAX(A$7:A38)+1)</f>
        <v>27</v>
      </c>
      <c r="B39" s="113" t="s">
        <v>21</v>
      </c>
      <c r="C39" s="158">
        <f>'PT 257'!C29</f>
        <v>-355398.9</v>
      </c>
      <c r="D39" s="5">
        <f>C39-D27</f>
        <v>-655847.63</v>
      </c>
      <c r="E39" s="5">
        <f t="shared" ref="E39:F39" si="5">D39-E27</f>
        <v>-826501.87</v>
      </c>
      <c r="F39" s="5">
        <f t="shared" si="5"/>
        <v>-919311.11</v>
      </c>
      <c r="J39" s="10"/>
    </row>
    <row r="40" spans="1:11" outlineLevel="1">
      <c r="A40" s="32">
        <f>IF(ISBLANK(B40),"",MAX(A$7:A39)+1)</f>
        <v>28</v>
      </c>
      <c r="B40" s="120" t="s">
        <v>14</v>
      </c>
      <c r="C40" s="121"/>
      <c r="D40" s="121"/>
      <c r="E40" s="121"/>
      <c r="F40" s="121"/>
      <c r="J40" s="10"/>
    </row>
    <row r="41" spans="1:11" outlineLevel="1">
      <c r="A41" s="32">
        <f>IF(ISBLANK(B41),"",MAX(A$7:A40)+1)</f>
        <v>29</v>
      </c>
      <c r="B41" s="113" t="s">
        <v>1</v>
      </c>
      <c r="C41" s="5">
        <f>SUM(C33:C40)</f>
        <v>-604375073.47293389</v>
      </c>
      <c r="D41" s="5">
        <f>SUM(D33:D40)</f>
        <v>-600549247.37511086</v>
      </c>
      <c r="E41" s="5">
        <f t="shared" ref="E41:F41" si="6">SUM(E33:E40)</f>
        <v>-592532079.83030093</v>
      </c>
      <c r="F41" s="5">
        <f t="shared" si="6"/>
        <v>-577920053.07250965</v>
      </c>
      <c r="J41" s="10"/>
    </row>
    <row r="42" spans="1:11" outlineLevel="1">
      <c r="A42" s="32"/>
      <c r="B42" s="113"/>
      <c r="C42" s="5"/>
      <c r="D42" s="5">
        <f ca="1">'gas activity'!G92</f>
        <v>336969.92783561151</v>
      </c>
      <c r="E42" s="5">
        <f ca="1">'gas activity'!H92</f>
        <v>-4153004.8602526519</v>
      </c>
      <c r="F42" s="5">
        <f ca="1">'gas activity'!I92</f>
        <v>-12150188.715625634</v>
      </c>
      <c r="J42" s="10"/>
    </row>
    <row r="43" spans="1:11">
      <c r="C43" s="5"/>
      <c r="D43" s="5">
        <f ca="1">SUM(D41:D42)</f>
        <v>-600212277.44727528</v>
      </c>
      <c r="E43" s="5">
        <f t="shared" ref="E43:F43" ca="1" si="7">SUM(E41:E42)</f>
        <v>-596685084.69055355</v>
      </c>
      <c r="F43" s="5">
        <f t="shared" ca="1" si="7"/>
        <v>-590070241.78813529</v>
      </c>
      <c r="J43" s="10"/>
    </row>
  </sheetData>
  <mergeCells count="1">
    <mergeCell ref="D5:F5"/>
  </mergeCells>
  <pageMargins left="0.7" right="0.7" top="0.75" bottom="0.75" header="0.3" footer="0.3"/>
  <pageSetup scale="90" orientation="portrait" r:id="rId1"/>
  <headerFooter>
    <oddFooter>&amp;R&amp;A
&amp;Z&amp;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9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E3B56F0-D875-4E13-B315-E82FB627A9AC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74ffd6c-51ec-4664-9ef0-dda9ef28b62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8047914-6392-4D71-9D30-122D21F6EE8E}"/>
</file>

<file path=customXml/itemProps4.xml><?xml version="1.0" encoding="utf-8"?>
<ds:datastoreItem xmlns:ds="http://schemas.openxmlformats.org/officeDocument/2006/customXml" ds:itemID="{D4E83C7C-18E1-44D4-BA37-D4D237280FC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Electric Consol</vt:lpstr>
      <vt:lpstr>Gas Consol</vt:lpstr>
      <vt:lpstr>electric activity</vt:lpstr>
      <vt:lpstr>electric tax depr</vt:lpstr>
      <vt:lpstr>gas activity</vt:lpstr>
      <vt:lpstr>gas tax depr</vt:lpstr>
      <vt:lpstr>Colstrip Dep</vt:lpstr>
      <vt:lpstr>PT elect</vt:lpstr>
      <vt:lpstr>PT gas</vt:lpstr>
      <vt:lpstr>AMA ADIT</vt:lpstr>
      <vt:lpstr>PT 257</vt:lpstr>
      <vt:lpstr>ETR </vt:lpstr>
      <vt:lpstr>TY Functl GP&amp;AD (E)</vt:lpstr>
      <vt:lpstr>TY Functl GP Detail (E)</vt:lpstr>
      <vt:lpstr>TY Functl AD Detail (E)</vt:lpstr>
      <vt:lpstr>TY Functl GP&amp;AD (G)</vt:lpstr>
      <vt:lpstr>TY Functl GP Detail (G)</vt:lpstr>
      <vt:lpstr>TY Functl AD Detail (G)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NC</cp:lastModifiedBy>
  <cp:revision/>
  <cp:lastPrinted>2019-06-03T22:17:53Z</cp:lastPrinted>
  <dcterms:created xsi:type="dcterms:W3CDTF">2019-04-11T17:39:59Z</dcterms:created>
  <dcterms:modified xsi:type="dcterms:W3CDTF">2019-07-31T15:3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